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N:\02-LIV~1\09MHCJ~1\47D0D~1.GUI\F90F4~1.PRE\AF2FE~1.SUB\BFB9C~1.SUB\APPEND~1\"/>
    </mc:Choice>
  </mc:AlternateContent>
  <bookViews>
    <workbookView xWindow="0" yWindow="0" windowWidth="28800" windowHeight="11835" activeTab="1"/>
  </bookViews>
  <sheets>
    <sheet name="Instructions" sheetId="9" r:id="rId1"/>
    <sheet name="Study Characteristics" sheetId="1" r:id="rId2"/>
    <sheet name="Comparisons" sheetId="2" r:id="rId3"/>
    <sheet name="Outcomes" sheetId="3" r:id="rId4"/>
    <sheet name="Excluded Studies" sheetId="6" r:id="rId5"/>
    <sheet name="Values" sheetId="5" r:id="rId6"/>
    <sheet name="Scrapbook" sheetId="7" r:id="rId7"/>
  </sheets>
  <externalReferences>
    <externalReference r:id="rId8"/>
    <externalReference r:id="rId9"/>
    <externalReference r:id="rId10"/>
    <externalReference r:id="rId11"/>
    <externalReference r:id="rId12"/>
    <externalReference r:id="rId13"/>
    <externalReference r:id="rId14"/>
  </externalReferences>
  <definedNames>
    <definedName name="_xlnm._FilterDatabase" localSheetId="2" hidden="1">Comparisons!$A$2:$AF$180</definedName>
    <definedName name="_xlnm._FilterDatabase" localSheetId="4" hidden="1">'Excluded Studies'!$A$1:$Q$354</definedName>
    <definedName name="_xlnm._FilterDatabase" localSheetId="3" hidden="1">Outcomes!$A$2:$BJ$966</definedName>
    <definedName name="_xlnm._FilterDatabase" localSheetId="1" hidden="1">'Study Characteristics'!$A$3:$BS$154</definedName>
    <definedName name="_Toc323288468" localSheetId="1">'Study Characteristics'!#REF!</definedName>
    <definedName name="Age_Exc">Values!#REF!</definedName>
    <definedName name="All_Out">Values!#REF!</definedName>
    <definedName name="Allocation_Concealment">Values!$W$4:$W$6</definedName>
    <definedName name="Allocation_Concealment_Method">Values!$X$5:$X$15</definedName>
    <definedName name="Allocation_Concealment_Method_2">Values!$X$4:$X$15</definedName>
    <definedName name="Allocation_Method">Values!$Q$4:$Q$22</definedName>
    <definedName name="Analysis_Method">Values!$AN$4:$AN$12</definedName>
    <definedName name="Assessor">Values!#REF!</definedName>
    <definedName name="Blinding_Assessors">Values!$CD$4:$CD$6</definedName>
    <definedName name="Blinding_CareAdministrator">Values!$AE$4:$AE$6</definedName>
    <definedName name="Blinding_Confounding">Values!$CE$4:$CE$6</definedName>
    <definedName name="Care_Confounds">Values!$AA$4:$AA$5</definedName>
    <definedName name="Care_Confounds_2">Values!$AA$4:$AA$6</definedName>
    <definedName name="Chapter">Values!#REF!</definedName>
    <definedName name="Chapter2">Values!#REF!</definedName>
    <definedName name="Chapter3">Values!#REF!</definedName>
    <definedName name="CJS_setting">Values!$K$4:$K$14</definedName>
    <definedName name="CoI_Funding">Values!$AY$4:$AY$7</definedName>
    <definedName name="Comparison_Name">Comparisons!$B$3:$B$65409</definedName>
    <definedName name="Control_Comparable">Values!#REF!</definedName>
    <definedName name="Control_Confounding">Values!#REF!</definedName>
    <definedName name="Control_Intervention">Values!$BO$4:$BO$11</definedName>
    <definedName name="Country">Values!$J$4:$J$38</definedName>
    <definedName name="Current_Med_Exc">Values!#REF!</definedName>
    <definedName name="Diagnosis">Values!#REF!</definedName>
    <definedName name="Diagnosis_2">Values!#REF!</definedName>
    <definedName name="Diagnosis_Format">Values!#REF!</definedName>
    <definedName name="Diagnosis2">Values!#REF!</definedName>
    <definedName name="Diagnostic_Assessment">Values!#REF!</definedName>
    <definedName name="Diagnostic_Assessment_2">Values!#REF!</definedName>
    <definedName name="Diagnostic_Assessment_Final">Values!#REF!</definedName>
    <definedName name="Diagnostic_Assessment2">Values!#REF!</definedName>
    <definedName name="Diagnostic_Classification">Values!#REF!</definedName>
    <definedName name="Diagnostic_Intrvw">Values!#REF!</definedName>
    <definedName name="Diagnostic_status">Values!$I$4:$I$8</definedName>
    <definedName name="Direction">Values!#REF!</definedName>
    <definedName name="Direction_of_scale">Values!$BT$4:$BT$5</definedName>
    <definedName name="Direction2">Values!#REF!</definedName>
    <definedName name="Disorder">Values!$H$4:$H$38</definedName>
    <definedName name="Dose_Stable">Values!$BL$4:$BL$8</definedName>
    <definedName name="Dropout_Comparability">Values!$AL$4:$AL$6</definedName>
    <definedName name="Dropout_Control">Values!$AK$4:$AK$3009</definedName>
    <definedName name="Dropout_Experimental">Values!$AJ$4:$AJ$3008</definedName>
    <definedName name="Dropout_Reasons">Values!$AM$4:$AM$6</definedName>
    <definedName name="Exclusion">Values!$CH$4:$CH$29</definedName>
    <definedName name="Followup_Comparability">Values!$AI$4:$AI$7</definedName>
    <definedName name="Followup_Duration">Values!$BK$4:$BK$1008</definedName>
    <definedName name="Followup_Length">Values!#REF!</definedName>
    <definedName name="Followup_Length2">Values!$CA$4:$CA$6</definedName>
    <definedName name="Format">Values!$BI$4:$BI$8</definedName>
    <definedName name="GRADE_Heterogeneity_2">Values!#REF!</definedName>
    <definedName name="GRADE_Heterogeneity_Visual">Values!#REF!</definedName>
    <definedName name="GRADE_Imprecision">Values!#REF!</definedName>
    <definedName name="GRADE_Imprecision_CI">Values!#REF!</definedName>
    <definedName name="GRADE_Imprecision_Sample">Values!#REF!</definedName>
    <definedName name="GRADE_Inconsistency">Values!#REF!</definedName>
    <definedName name="GRADE_Indirectness">Values!#REF!</definedName>
    <definedName name="GRADE_PublicationBias">Values!#REF!</definedName>
    <definedName name="GRADE_Quality">Values!#REF!</definedName>
    <definedName name="GRADE_ROB">Values!#REF!</definedName>
    <definedName name="Group">Values!#REF!</definedName>
    <definedName name="Group_Allocation">Values!#REF!</definedName>
    <definedName name="Group_Comparability">Values!$U$4:$U$6</definedName>
    <definedName name="Group_Size">Values!$BG$4:$BG$3008</definedName>
    <definedName name="Imprecise_Measure">Values!#REF!</definedName>
    <definedName name="Imprecise_Measure2">Values!#REF!</definedName>
    <definedName name="Imprecision">Values!#REF!</definedName>
    <definedName name="Inc_Cutoff">Values!#REF!</definedName>
    <definedName name="Inc_Questionnaire">Values!#REF!</definedName>
    <definedName name="Inclusion_Questionnaire">Values!#REF!</definedName>
    <definedName name="Indirectness">Values!$AZ$4:$AZ$6</definedName>
    <definedName name="Indirectness_Dimension">Values!$BA$4:$BA$9</definedName>
    <definedName name="Indirectness_Evidence">Values!$AZ$4:$AZ$5</definedName>
    <definedName name="Int_Delivery">Values!$BN$4:$BN$33</definedName>
    <definedName name="Int_Setting">Values!$BM$4:$BM$19</definedName>
    <definedName name="Intervention_Category">Values!#REF!</definedName>
    <definedName name="Intervention_Setting">Values!$BM$4:$BM$19</definedName>
    <definedName name="IQ_Test">Values!#REF!</definedName>
    <definedName name="Length_Followup">Values!#REF!</definedName>
    <definedName name="Management_Category">Values!$E$4:$E$161</definedName>
    <definedName name="Management_subcategory">Values!$F$4:$F$223</definedName>
    <definedName name="Management_Type">Values!$D$4:$D$10</definedName>
    <definedName name="Matching">Values!$R$4:$R$6</definedName>
    <definedName name="Mode">Values!$BH$4:$BH$13</definedName>
    <definedName name="Mthd_Analy">Values!#REF!</definedName>
    <definedName name="N_Approached">Values!$L$4:$L$3008</definedName>
    <definedName name="N_Assigned">Values!$N$4:$N$3009</definedName>
    <definedName name="N_Screened">Values!$M$4:$M$3008</definedName>
    <definedName name="NoData_Comparability">Values!$AQ$4:$AQ$6</definedName>
    <definedName name="NoData_Control">Values!$AP$4:$AP$3008</definedName>
    <definedName name="NoData_Experimental">Values!$AO$4:$AO$3008</definedName>
    <definedName name="NonRandom_Allocation">Values!$S$4:$S$7</definedName>
    <definedName name="NonRandom_Confounds">Values!$T$4:$T$7</definedName>
    <definedName name="Num_Groups">Values!$O$4:$O$14</definedName>
    <definedName name="Other_Bias">Values!$AV$4:$AV$8</definedName>
    <definedName name="Outcome_Definition">Values!$CB$4:$CB$6</definedName>
    <definedName name="Outcome_Measure">Values!$BR$4:$BR$213</definedName>
    <definedName name="Outcome_Method">Values!$CC$4:$CC$6</definedName>
    <definedName name="Outcome_Name">Values!$BQ$4:$BQ$11</definedName>
    <definedName name="Participant_Blinding">Values!$AC$4:$AC$7</definedName>
    <definedName name="Phase">Values!$BU$4:$BU$6</definedName>
    <definedName name="Population">Values!#REF!</definedName>
    <definedName name="Precise_Outcome">Values!#REF!</definedName>
    <definedName name="Provider">Values!$BN$4:$BN$25</definedName>
    <definedName name="Provider2">Values!#REF!</definedName>
    <definedName name="Pub_Status">Values!$BE$4:$BE$9</definedName>
    <definedName name="RandMethod">Values!$Q$5:$Q$10</definedName>
    <definedName name="Randomisation_Method">Values!$Q$4:$Q$10</definedName>
    <definedName name="Rater">Values!$BS$4:$BS$12</definedName>
    <definedName name="Recruit_Loc">Values!#REF!</definedName>
    <definedName name="Recruitment_Location">Values!#REF!</definedName>
    <definedName name="Registered">Values!$AS$4:$AS$5</definedName>
    <definedName name="RevMan_Data">Values!$C$4:$C$6</definedName>
    <definedName name="Risk_of_Selection_Bias">Values!$Z$4:$Z$5</definedName>
    <definedName name="ROB">Values!#REF!</definedName>
    <definedName name="ROB_Allocation_Concealment">Values!$Y$4:$Y$6</definedName>
    <definedName name="ROB_Allocation_Method">Values!$V$4:$V$6</definedName>
    <definedName name="ROB_Attrition">Values!$AR$4:$AR$8</definedName>
    <definedName name="ROB_Attrition2">Values!$BX$4:$BX$8</definedName>
    <definedName name="ROB_Care_Confounds">Values!$AB$4:$AB$6</definedName>
    <definedName name="ROB_CareAdministraor_Blinding">Values!$AF$4:$AF$6</definedName>
    <definedName name="ROB_Confounding">Values!#REF!</definedName>
    <definedName name="ROB_Detection">Values!$AH$6:$AH$10</definedName>
    <definedName name="ROB_Detection_Outcome">Values!$CF$4:$CF$8</definedName>
    <definedName name="ROB_Detection2">Values!$AH$4:$AH$10</definedName>
    <definedName name="ROB_Followup_Length">Values!#REF!</definedName>
    <definedName name="ROB_Other_Bias">Values!$AW$4:$AW$8</definedName>
    <definedName name="ROB_Other2">Values!$BZ$4:$BZ$8</definedName>
    <definedName name="ROB_Overall">Values!$AX$4:$AX$8</definedName>
    <definedName name="ROB_Participant_Blinding">Values!$AD$4:$AD$6</definedName>
    <definedName name="ROB_Performance">Values!$AG$4:$AG$9</definedName>
    <definedName name="ROB_Performance2">Values!$BW$4:$BW$8</definedName>
    <definedName name="ROB_Precise_Outcome">Values!#REF!</definedName>
    <definedName name="ROB_RandMethod">Values!$V$4:$V$6</definedName>
    <definedName name="ROB_Selection">Values!$Z$4:$Z$8</definedName>
    <definedName name="ROB_Selection2">Values!$BV$4:$BV$8</definedName>
    <definedName name="ROB_Selective_Outcomes">Values!$AU$4:$AU$8</definedName>
    <definedName name="ROB_Selective_Outcomes2">Values!$BY$4:$BY$8</definedName>
    <definedName name="RQ">Values!$G$4:$G$10</definedName>
    <definedName name="RunIn_Washout">Values!#REF!</definedName>
    <definedName name="Sample_Size_Appropriate">Values!$BC$4:$BC$6</definedName>
    <definedName name="Sample_Size_Considered">Values!$BB$4:$BB$6</definedName>
    <definedName name="Search">Values!$A$4:$A$13</definedName>
    <definedName name="Selective_Outcomes">Values!$AT$4:$AT$6</definedName>
    <definedName name="Setting">Values!$K$4:$K$19</definedName>
    <definedName name="Specific_Group">Values!#REF!</definedName>
    <definedName name="Specific_Group2">Values!#REF!</definedName>
    <definedName name="Study_Design">Values!#REF!</definedName>
    <definedName name="Study_Design_Final">Values!$B$4:$B$12</definedName>
    <definedName name="Study_ID">'Study Characteristics'!$A$4:$A$889</definedName>
    <definedName name="StudyID">'Study Characteristics'!$A$4:$A$65456</definedName>
    <definedName name="Tails">Values!#REF!</definedName>
    <definedName name="Treatment_Duration">Values!$BJ$4:$BJ$1008</definedName>
    <definedName name="Treatment_Exc">Values!#REF!</definedName>
    <definedName name="Unit_Rand">Values!$P$4:$P$8</definedName>
    <definedName name="Unpub_Data">Values!$BD$4:$BD$5</definedName>
    <definedName name="Urbanisation">Values!#REF!</definedName>
    <definedName name="Washout">Values!#REF!</definedName>
    <definedName name="WholeN1">Values!#REF!</definedName>
    <definedName name="WholeN2">Values!$L$4:$L$3008</definedName>
    <definedName name="Year">Values!#REF!</definedName>
    <definedName name="YesNo1">Values!#REF!</definedName>
    <definedName name="YesNo2">Values!#REF!</definedName>
    <definedName name="YesNo3">Values!#REF!</definedName>
    <definedName name="YesNo4">Values!#REF!</definedName>
  </definedNames>
  <calcPr calcId="152511"/>
  <extLst>
    <ext xmlns:mx="http://schemas.microsoft.com/office/mac/excel/2008/main" uri="{7523E5D3-25F3-A5E0-1632-64F254C22452}">
      <mx:ArchID Flags="2"/>
    </ext>
  </extLst>
</workbook>
</file>

<file path=xl/calcChain.xml><?xml version="1.0" encoding="utf-8"?>
<calcChain xmlns="http://schemas.openxmlformats.org/spreadsheetml/2006/main">
  <c r="R10" i="1" l="1"/>
  <c r="R185" i="7"/>
  <c r="F185" i="7"/>
  <c r="R184" i="7"/>
  <c r="F184" i="7"/>
  <c r="R183" i="7"/>
  <c r="F183" i="7"/>
  <c r="R182" i="7"/>
  <c r="F182" i="7"/>
  <c r="R181" i="7"/>
  <c r="F181" i="7"/>
  <c r="R180" i="7"/>
  <c r="F180" i="7"/>
  <c r="R179" i="7"/>
  <c r="F179" i="7"/>
  <c r="R178" i="7"/>
  <c r="F178" i="7"/>
  <c r="R177" i="7"/>
  <c r="F177" i="7"/>
  <c r="R176" i="7"/>
  <c r="F176" i="7"/>
  <c r="R175" i="7"/>
  <c r="F175" i="7"/>
  <c r="V169" i="7"/>
  <c r="T169" i="7"/>
  <c r="R169" i="7"/>
  <c r="S169" i="7"/>
  <c r="T168" i="7"/>
  <c r="R168" i="7"/>
  <c r="S168" i="7"/>
  <c r="T167" i="7"/>
  <c r="R167" i="7"/>
  <c r="S167" i="7"/>
  <c r="T166" i="7"/>
  <c r="R166" i="7"/>
  <c r="S166" i="7"/>
  <c r="T165" i="7"/>
  <c r="R165" i="7"/>
  <c r="S165" i="7"/>
  <c r="T164" i="7"/>
  <c r="R164" i="7"/>
  <c r="S164" i="7"/>
  <c r="T163" i="7"/>
  <c r="R163" i="7"/>
  <c r="S163" i="7"/>
  <c r="T162" i="7"/>
  <c r="R162" i="7"/>
  <c r="S162" i="7"/>
  <c r="T161" i="7"/>
  <c r="R161" i="7"/>
  <c r="S161" i="7"/>
  <c r="T160" i="7"/>
  <c r="R160" i="7"/>
  <c r="S160" i="7"/>
  <c r="T159" i="7"/>
  <c r="R159" i="7"/>
  <c r="W169" i="7"/>
  <c r="S159" i="7"/>
  <c r="X169" i="7"/>
  <c r="G159" i="7"/>
  <c r="X151" i="7"/>
  <c r="T151" i="7"/>
  <c r="U151" i="7"/>
  <c r="R151" i="7"/>
  <c r="V151" i="7"/>
  <c r="K151" i="7"/>
  <c r="I151" i="7"/>
  <c r="X150" i="7"/>
  <c r="I150" i="7"/>
  <c r="T150" i="7"/>
  <c r="U150" i="7"/>
  <c r="R150" i="7"/>
  <c r="S150" i="7"/>
  <c r="K150" i="7"/>
  <c r="X149" i="7"/>
  <c r="T149" i="7"/>
  <c r="U149" i="7"/>
  <c r="R149" i="7"/>
  <c r="S149" i="7"/>
  <c r="V149" i="7"/>
  <c r="K149" i="7"/>
  <c r="I149" i="7"/>
  <c r="X148" i="7"/>
  <c r="I148" i="7"/>
  <c r="T148" i="7"/>
  <c r="U148" i="7"/>
  <c r="R148" i="7"/>
  <c r="S148" i="7"/>
  <c r="K148" i="7"/>
  <c r="X147" i="7"/>
  <c r="T147" i="7"/>
  <c r="U147" i="7"/>
  <c r="R147" i="7"/>
  <c r="V147" i="7"/>
  <c r="K147" i="7"/>
  <c r="I147" i="7"/>
  <c r="X146" i="7"/>
  <c r="I146" i="7"/>
  <c r="T146" i="7"/>
  <c r="U146" i="7"/>
  <c r="R146" i="7"/>
  <c r="S146" i="7"/>
  <c r="K146" i="7"/>
  <c r="X145" i="7"/>
  <c r="T145" i="7"/>
  <c r="U145" i="7"/>
  <c r="R145" i="7"/>
  <c r="S145" i="7"/>
  <c r="V145" i="7"/>
  <c r="K145" i="7"/>
  <c r="I145" i="7"/>
  <c r="X144" i="7"/>
  <c r="I144" i="7"/>
  <c r="T144" i="7"/>
  <c r="U144" i="7"/>
  <c r="R144" i="7"/>
  <c r="S144" i="7"/>
  <c r="K144" i="7"/>
  <c r="X143" i="7"/>
  <c r="T143" i="7"/>
  <c r="U143" i="7"/>
  <c r="R143" i="7"/>
  <c r="V143" i="7"/>
  <c r="K143" i="7"/>
  <c r="I143" i="7"/>
  <c r="X142" i="7"/>
  <c r="I142" i="7"/>
  <c r="T142" i="7"/>
  <c r="U142" i="7"/>
  <c r="R142" i="7"/>
  <c r="S142" i="7"/>
  <c r="K142" i="7"/>
  <c r="X141" i="7"/>
  <c r="T141" i="7"/>
  <c r="U141" i="7"/>
  <c r="R141" i="7"/>
  <c r="S141" i="7"/>
  <c r="V141" i="7"/>
  <c r="K141" i="7"/>
  <c r="I141" i="7"/>
  <c r="X140" i="7"/>
  <c r="I140" i="7"/>
  <c r="T140" i="7"/>
  <c r="U140" i="7"/>
  <c r="R140" i="7"/>
  <c r="S140" i="7"/>
  <c r="K140" i="7"/>
  <c r="X139" i="7"/>
  <c r="T139" i="7"/>
  <c r="U139" i="7"/>
  <c r="R139" i="7"/>
  <c r="V139" i="7"/>
  <c r="K139" i="7"/>
  <c r="I139" i="7"/>
  <c r="X138" i="7"/>
  <c r="I138" i="7"/>
  <c r="T138" i="7"/>
  <c r="U138" i="7"/>
  <c r="R138" i="7"/>
  <c r="S138" i="7"/>
  <c r="W138" i="7"/>
  <c r="K138" i="7"/>
  <c r="X137" i="7"/>
  <c r="T137" i="7"/>
  <c r="U137" i="7"/>
  <c r="R137" i="7"/>
  <c r="V137" i="7"/>
  <c r="K137" i="7"/>
  <c r="I137" i="7"/>
  <c r="X136" i="7"/>
  <c r="I136" i="7"/>
  <c r="T136" i="7"/>
  <c r="U136" i="7"/>
  <c r="R136" i="7"/>
  <c r="S136" i="7"/>
  <c r="K136" i="7"/>
  <c r="X135" i="7"/>
  <c r="T135" i="7"/>
  <c r="U135" i="7"/>
  <c r="R135" i="7"/>
  <c r="S135" i="7"/>
  <c r="V135" i="7"/>
  <c r="K135" i="7"/>
  <c r="I135" i="7"/>
  <c r="X134" i="7"/>
  <c r="I134" i="7"/>
  <c r="T134" i="7"/>
  <c r="U134" i="7"/>
  <c r="R134" i="7"/>
  <c r="S134" i="7"/>
  <c r="K134" i="7"/>
  <c r="X133" i="7"/>
  <c r="I133" i="7"/>
  <c r="T133" i="7"/>
  <c r="U133" i="7"/>
  <c r="R133" i="7"/>
  <c r="S133" i="7"/>
  <c r="W133" i="7"/>
  <c r="V133" i="7"/>
  <c r="Y133" i="7"/>
  <c r="J133" i="7"/>
  <c r="K133" i="7"/>
  <c r="X132" i="7"/>
  <c r="I132" i="7"/>
  <c r="T132" i="7"/>
  <c r="U132" i="7"/>
  <c r="R132" i="7"/>
  <c r="S132" i="7"/>
  <c r="K132" i="7"/>
  <c r="X131" i="7"/>
  <c r="T131" i="7"/>
  <c r="U131" i="7"/>
  <c r="R131" i="7"/>
  <c r="V131" i="7"/>
  <c r="K131" i="7"/>
  <c r="I131" i="7"/>
  <c r="X130" i="7"/>
  <c r="I130" i="7"/>
  <c r="T130" i="7"/>
  <c r="U130" i="7"/>
  <c r="R130" i="7"/>
  <c r="S130" i="7"/>
  <c r="W130" i="7"/>
  <c r="K130" i="7"/>
  <c r="X129" i="7"/>
  <c r="I129" i="7"/>
  <c r="T129" i="7"/>
  <c r="U129" i="7"/>
  <c r="R129" i="7"/>
  <c r="K129" i="7"/>
  <c r="X124" i="7"/>
  <c r="I124" i="7"/>
  <c r="X123" i="7"/>
  <c r="I123" i="7"/>
  <c r="X122" i="7"/>
  <c r="I122" i="7"/>
  <c r="X121" i="7"/>
  <c r="I121" i="7"/>
  <c r="X120" i="7"/>
  <c r="I120" i="7"/>
  <c r="X119" i="7"/>
  <c r="I119" i="7"/>
  <c r="X118" i="7"/>
  <c r="I118" i="7"/>
  <c r="X117" i="7"/>
  <c r="I117" i="7"/>
  <c r="X116" i="7"/>
  <c r="I116" i="7"/>
  <c r="X115" i="7"/>
  <c r="I115" i="7"/>
  <c r="X114" i="7"/>
  <c r="I114" i="7"/>
  <c r="X113" i="7"/>
  <c r="I113" i="7"/>
  <c r="X112" i="7"/>
  <c r="I112" i="7"/>
  <c r="X111" i="7"/>
  <c r="I111" i="7"/>
  <c r="X110" i="7"/>
  <c r="I110" i="7"/>
  <c r="X109" i="7"/>
  <c r="I109" i="7"/>
  <c r="X108" i="7"/>
  <c r="I108" i="7"/>
  <c r="X107" i="7"/>
  <c r="I107" i="7"/>
  <c r="X106" i="7"/>
  <c r="I106" i="7"/>
  <c r="X105" i="7"/>
  <c r="I105" i="7"/>
  <c r="X104" i="7"/>
  <c r="I104" i="7"/>
  <c r="X103" i="7"/>
  <c r="Q103" i="7"/>
  <c r="I103" i="7"/>
  <c r="X102" i="7"/>
  <c r="T102" i="7"/>
  <c r="U102" i="7"/>
  <c r="Q102" i="7"/>
  <c r="R102" i="7"/>
  <c r="S102" i="7"/>
  <c r="K102" i="7"/>
  <c r="K103" i="7"/>
  <c r="K104" i="7"/>
  <c r="K105" i="7"/>
  <c r="K106" i="7"/>
  <c r="K107" i="7"/>
  <c r="K108" i="7"/>
  <c r="K109" i="7"/>
  <c r="K110" i="7"/>
  <c r="K111" i="7"/>
  <c r="K112" i="7"/>
  <c r="K113" i="7"/>
  <c r="K114" i="7"/>
  <c r="K115" i="7"/>
  <c r="K116" i="7"/>
  <c r="K117" i="7"/>
  <c r="K118" i="7"/>
  <c r="K119" i="7"/>
  <c r="K120" i="7"/>
  <c r="K121" i="7"/>
  <c r="K122" i="7"/>
  <c r="K123" i="7"/>
  <c r="K124" i="7"/>
  <c r="I102" i="7"/>
  <c r="R93" i="7"/>
  <c r="Q93" i="7"/>
  <c r="R92" i="7"/>
  <c r="R91" i="7"/>
  <c r="R90" i="7"/>
  <c r="R89" i="7"/>
  <c r="R88" i="7"/>
  <c r="R87" i="7"/>
  <c r="Q75" i="7"/>
  <c r="Q76" i="7"/>
  <c r="P75" i="7"/>
  <c r="P76" i="7"/>
  <c r="G75" i="7"/>
  <c r="F75" i="7"/>
  <c r="Q62" i="7"/>
  <c r="Q63" i="7"/>
  <c r="Q64" i="7"/>
  <c r="Q65" i="7"/>
  <c r="Q66" i="7"/>
  <c r="Q67" i="7"/>
  <c r="P62" i="7"/>
  <c r="P63" i="7"/>
  <c r="P64" i="7"/>
  <c r="P65" i="7"/>
  <c r="P66" i="7"/>
  <c r="P67" i="7"/>
  <c r="S61" i="7"/>
  <c r="F61" i="7"/>
  <c r="K55" i="7"/>
  <c r="J55" i="7"/>
  <c r="K54" i="7"/>
  <c r="J54" i="7"/>
  <c r="K53" i="7"/>
  <c r="J53" i="7"/>
  <c r="K52" i="7"/>
  <c r="J52" i="7"/>
  <c r="K51" i="7"/>
  <c r="J51" i="7"/>
  <c r="K50" i="7"/>
  <c r="J50" i="7"/>
  <c r="K49" i="7"/>
  <c r="J49" i="7"/>
  <c r="K48" i="7"/>
  <c r="J48" i="7"/>
  <c r="K47" i="7"/>
  <c r="J47" i="7"/>
  <c r="K46" i="7"/>
  <c r="J46" i="7"/>
  <c r="K45" i="7"/>
  <c r="J45" i="7"/>
  <c r="K44" i="7"/>
  <c r="J44" i="7"/>
  <c r="K43" i="7"/>
  <c r="J43" i="7"/>
  <c r="Q30" i="7"/>
  <c r="Q31" i="7"/>
  <c r="Q32" i="7"/>
  <c r="Q33" i="7"/>
  <c r="Q34" i="7"/>
  <c r="Q35" i="7"/>
  <c r="Q36" i="7"/>
  <c r="P30" i="7"/>
  <c r="P31" i="7"/>
  <c r="S29" i="7"/>
  <c r="F29" i="7"/>
  <c r="F22" i="7"/>
  <c r="H660" i="3"/>
  <c r="H659" i="3"/>
  <c r="H658" i="3"/>
  <c r="H657" i="3"/>
  <c r="H656" i="3"/>
  <c r="H655" i="3"/>
  <c r="H654" i="3"/>
  <c r="H653" i="3"/>
  <c r="T103" i="7"/>
  <c r="W135" i="7"/>
  <c r="Y135" i="7"/>
  <c r="J135" i="7"/>
  <c r="W141" i="7"/>
  <c r="W145" i="7"/>
  <c r="Y145" i="7"/>
  <c r="J145" i="7"/>
  <c r="W149" i="7"/>
  <c r="S131" i="7"/>
  <c r="W131" i="7"/>
  <c r="Y131" i="7"/>
  <c r="J131" i="7"/>
  <c r="W134" i="7"/>
  <c r="S137" i="7"/>
  <c r="W137" i="7"/>
  <c r="Y137" i="7"/>
  <c r="J137" i="7"/>
  <c r="S139" i="7"/>
  <c r="W139" i="7"/>
  <c r="Y139" i="7"/>
  <c r="J139" i="7"/>
  <c r="S143" i="7"/>
  <c r="W143" i="7"/>
  <c r="Y143" i="7"/>
  <c r="J143" i="7"/>
  <c r="W144" i="7"/>
  <c r="S147" i="7"/>
  <c r="W147" i="7"/>
  <c r="Y147" i="7"/>
  <c r="J147" i="7"/>
  <c r="W148" i="7"/>
  <c r="S151" i="7"/>
  <c r="W151" i="7"/>
  <c r="Y151" i="7"/>
  <c r="J151" i="7"/>
  <c r="Y169" i="7"/>
  <c r="F159" i="7"/>
  <c r="V129" i="7"/>
  <c r="S129" i="7"/>
  <c r="W129" i="7"/>
  <c r="P32" i="7"/>
  <c r="P77" i="7"/>
  <c r="F76" i="7"/>
  <c r="V102" i="7"/>
  <c r="T104" i="7"/>
  <c r="U103" i="7"/>
  <c r="R30" i="7"/>
  <c r="R31" i="7"/>
  <c r="R32" i="7"/>
  <c r="R33" i="7"/>
  <c r="R34" i="7"/>
  <c r="R35" i="7"/>
  <c r="R36" i="7"/>
  <c r="R62" i="7"/>
  <c r="Q77" i="7"/>
  <c r="G76" i="7"/>
  <c r="S93" i="7"/>
  <c r="I87" i="7"/>
  <c r="W102" i="7"/>
  <c r="Y102" i="7"/>
  <c r="J102" i="7"/>
  <c r="R103" i="7"/>
  <c r="V132" i="7"/>
  <c r="V136" i="7"/>
  <c r="V140" i="7"/>
  <c r="V130" i="7"/>
  <c r="Y130" i="7"/>
  <c r="J130" i="7"/>
  <c r="W132" i="7"/>
  <c r="Y132" i="7"/>
  <c r="J132" i="7"/>
  <c r="V134" i="7"/>
  <c r="Y134" i="7"/>
  <c r="J134" i="7"/>
  <c r="W136" i="7"/>
  <c r="Y136" i="7"/>
  <c r="J136" i="7"/>
  <c r="V138" i="7"/>
  <c r="Y138" i="7"/>
  <c r="J138" i="7"/>
  <c r="W140" i="7"/>
  <c r="Y140" i="7"/>
  <c r="J140" i="7"/>
  <c r="Y141" i="7"/>
  <c r="J141" i="7"/>
  <c r="W142" i="7"/>
  <c r="V142" i="7"/>
  <c r="Y142" i="7"/>
  <c r="J142" i="7"/>
  <c r="W146" i="7"/>
  <c r="V146" i="7"/>
  <c r="Y146" i="7"/>
  <c r="J146" i="7"/>
  <c r="Y149" i="7"/>
  <c r="J149" i="7"/>
  <c r="W150" i="7"/>
  <c r="V150" i="7"/>
  <c r="Y150" i="7"/>
  <c r="J150" i="7"/>
  <c r="V144" i="7"/>
  <c r="Y144" i="7"/>
  <c r="J144" i="7"/>
  <c r="V148" i="7"/>
  <c r="Y148" i="7"/>
  <c r="J148" i="7"/>
  <c r="S30" i="7"/>
  <c r="F30" i="7"/>
  <c r="Y129" i="7"/>
  <c r="J129" i="7"/>
  <c r="R63" i="7"/>
  <c r="S62" i="7"/>
  <c r="F62" i="7"/>
  <c r="T105" i="7"/>
  <c r="U104" i="7"/>
  <c r="S31" i="7"/>
  <c r="F31" i="7"/>
  <c r="R104" i="7"/>
  <c r="S103" i="7"/>
  <c r="V103" i="7"/>
  <c r="Q78" i="7"/>
  <c r="G77" i="7"/>
  <c r="W103" i="7"/>
  <c r="P78" i="7"/>
  <c r="F77" i="7"/>
  <c r="P33" i="7"/>
  <c r="S32" i="7"/>
  <c r="F32" i="7"/>
  <c r="Y103" i="7"/>
  <c r="J103" i="7"/>
  <c r="P34" i="7"/>
  <c r="S33" i="7"/>
  <c r="F33" i="7"/>
  <c r="P79" i="7"/>
  <c r="F78" i="7"/>
  <c r="V104" i="7"/>
  <c r="R105" i="7"/>
  <c r="S104" i="7"/>
  <c r="W104" i="7"/>
  <c r="Y104" i="7"/>
  <c r="J104" i="7"/>
  <c r="Q79" i="7"/>
  <c r="G78" i="7"/>
  <c r="T106" i="7"/>
  <c r="U105" i="7"/>
  <c r="R64" i="7"/>
  <c r="S63" i="7"/>
  <c r="F63" i="7"/>
  <c r="R106" i="7"/>
  <c r="S105" i="7"/>
  <c r="W105" i="7"/>
  <c r="V105" i="7"/>
  <c r="Y105" i="7"/>
  <c r="J105" i="7"/>
  <c r="R65" i="7"/>
  <c r="S64" i="7"/>
  <c r="F64" i="7"/>
  <c r="T107" i="7"/>
  <c r="U106" i="7"/>
  <c r="Q80" i="7"/>
  <c r="G80" i="7"/>
  <c r="G79" i="7"/>
  <c r="P80" i="7"/>
  <c r="F80" i="7"/>
  <c r="F79" i="7"/>
  <c r="P35" i="7"/>
  <c r="S34" i="7"/>
  <c r="F34" i="7"/>
  <c r="V106" i="7"/>
  <c r="R107" i="7"/>
  <c r="S106" i="7"/>
  <c r="W106" i="7"/>
  <c r="Y106" i="7"/>
  <c r="J106" i="7"/>
  <c r="P36" i="7"/>
  <c r="S36" i="7"/>
  <c r="F36" i="7"/>
  <c r="S35" i="7"/>
  <c r="F35" i="7"/>
  <c r="T108" i="7"/>
  <c r="U107" i="7"/>
  <c r="R66" i="7"/>
  <c r="S65" i="7"/>
  <c r="F65" i="7"/>
  <c r="R67" i="7"/>
  <c r="S67" i="7"/>
  <c r="F67" i="7"/>
  <c r="S66" i="7"/>
  <c r="F66" i="7"/>
  <c r="T109" i="7"/>
  <c r="U108" i="7"/>
  <c r="R108" i="7"/>
  <c r="S107" i="7"/>
  <c r="W107" i="7"/>
  <c r="V107" i="7"/>
  <c r="Y107" i="7"/>
  <c r="J107" i="7"/>
  <c r="V108" i="7"/>
  <c r="R109" i="7"/>
  <c r="S108" i="7"/>
  <c r="W108" i="7"/>
  <c r="Y108" i="7"/>
  <c r="J108" i="7"/>
  <c r="T110" i="7"/>
  <c r="U109" i="7"/>
  <c r="T111" i="7"/>
  <c r="U110" i="7"/>
  <c r="R110" i="7"/>
  <c r="S109" i="7"/>
  <c r="W109" i="7"/>
  <c r="V109" i="7"/>
  <c r="Y109" i="7"/>
  <c r="J109" i="7"/>
  <c r="V110" i="7"/>
  <c r="R111" i="7"/>
  <c r="S110" i="7"/>
  <c r="T112" i="7"/>
  <c r="U111" i="7"/>
  <c r="W110" i="7"/>
  <c r="Y110" i="7"/>
  <c r="J110" i="7"/>
  <c r="T113" i="7"/>
  <c r="U112" i="7"/>
  <c r="R112" i="7"/>
  <c r="S111" i="7"/>
  <c r="V111" i="7"/>
  <c r="W111" i="7"/>
  <c r="Y111" i="7"/>
  <c r="J111" i="7"/>
  <c r="V112" i="7"/>
  <c r="R113" i="7"/>
  <c r="S112" i="7"/>
  <c r="W112" i="7"/>
  <c r="Y112" i="7"/>
  <c r="J112" i="7"/>
  <c r="T114" i="7"/>
  <c r="U113" i="7"/>
  <c r="T115" i="7"/>
  <c r="U114" i="7"/>
  <c r="R114" i="7"/>
  <c r="S113" i="7"/>
  <c r="W113" i="7"/>
  <c r="V113" i="7"/>
  <c r="Y113" i="7"/>
  <c r="J113" i="7"/>
  <c r="V114" i="7"/>
  <c r="R115" i="7"/>
  <c r="S114" i="7"/>
  <c r="W114" i="7"/>
  <c r="Y114" i="7"/>
  <c r="J114" i="7"/>
  <c r="T116" i="7"/>
  <c r="U115" i="7"/>
  <c r="T117" i="7"/>
  <c r="U116" i="7"/>
  <c r="R116" i="7"/>
  <c r="S115" i="7"/>
  <c r="W115" i="7"/>
  <c r="V115" i="7"/>
  <c r="Y115" i="7"/>
  <c r="J115" i="7"/>
  <c r="V116" i="7"/>
  <c r="R117" i="7"/>
  <c r="S116" i="7"/>
  <c r="W116" i="7"/>
  <c r="Y116" i="7"/>
  <c r="J116" i="7"/>
  <c r="T118" i="7"/>
  <c r="U117" i="7"/>
  <c r="T119" i="7"/>
  <c r="U118" i="7"/>
  <c r="R118" i="7"/>
  <c r="S117" i="7"/>
  <c r="W117" i="7"/>
  <c r="V117" i="7"/>
  <c r="Y117" i="7"/>
  <c r="J117" i="7"/>
  <c r="V118" i="7"/>
  <c r="R119" i="7"/>
  <c r="S118" i="7"/>
  <c r="W118" i="7"/>
  <c r="Y118" i="7"/>
  <c r="J118" i="7"/>
  <c r="T120" i="7"/>
  <c r="U119" i="7"/>
  <c r="T121" i="7"/>
  <c r="U120" i="7"/>
  <c r="R120" i="7"/>
  <c r="S119" i="7"/>
  <c r="W119" i="7"/>
  <c r="V119" i="7"/>
  <c r="Y119" i="7"/>
  <c r="J119" i="7"/>
  <c r="V120" i="7"/>
  <c r="R121" i="7"/>
  <c r="S120" i="7"/>
  <c r="W120" i="7"/>
  <c r="Y120" i="7"/>
  <c r="J120" i="7"/>
  <c r="T122" i="7"/>
  <c r="U121" i="7"/>
  <c r="T123" i="7"/>
  <c r="U122" i="7"/>
  <c r="R122" i="7"/>
  <c r="S121" i="7"/>
  <c r="W121" i="7"/>
  <c r="V121" i="7"/>
  <c r="Y121" i="7"/>
  <c r="J121" i="7"/>
  <c r="V122" i="7"/>
  <c r="R123" i="7"/>
  <c r="S122" i="7"/>
  <c r="W122" i="7"/>
  <c r="Y122" i="7"/>
  <c r="J122" i="7"/>
  <c r="T124" i="7"/>
  <c r="U124" i="7"/>
  <c r="U123" i="7"/>
  <c r="R124" i="7"/>
  <c r="S123" i="7"/>
  <c r="W123" i="7"/>
  <c r="V123" i="7"/>
  <c r="Y123" i="7"/>
  <c r="J123" i="7"/>
  <c r="V124" i="7"/>
  <c r="S124" i="7"/>
  <c r="W124" i="7"/>
  <c r="Y124" i="7"/>
  <c r="J124" i="7"/>
</calcChain>
</file>

<file path=xl/comments1.xml><?xml version="1.0" encoding="utf-8"?>
<comments xmlns="http://schemas.openxmlformats.org/spreadsheetml/2006/main">
  <authors>
    <author>May Oo Khin</author>
  </authors>
  <commentList>
    <comment ref="T68" authorId="0" shapeId="0">
      <text>
        <r>
          <rPr>
            <b/>
            <sz val="9"/>
            <color indexed="81"/>
            <rFont val="Tahoma"/>
            <charset val="1"/>
          </rPr>
          <t xml:space="preserve">May Oo Khin:
</t>
        </r>
        <r>
          <rPr>
            <sz val="9"/>
            <color indexed="81"/>
            <rFont val="Tahoma"/>
            <charset val="1"/>
          </rPr>
          <t xml:space="preserve"> total number of s136 activity in a year after street triage</t>
        </r>
      </text>
    </comment>
    <comment ref="T104" authorId="0" shapeId="0">
      <text>
        <r>
          <rPr>
            <b/>
            <sz val="9"/>
            <color indexed="81"/>
            <rFont val="Tahoma"/>
            <charset val="1"/>
          </rPr>
          <t>May Oo Khin:</t>
        </r>
        <r>
          <rPr>
            <sz val="9"/>
            <color indexed="81"/>
            <rFont val="Tahoma"/>
            <charset val="1"/>
          </rPr>
          <t xml:space="preserve">
Total number of s136 detentions after street triage</t>
        </r>
      </text>
    </comment>
    <comment ref="T145" authorId="0" shapeId="0">
      <text>
        <r>
          <rPr>
            <b/>
            <sz val="9"/>
            <color indexed="81"/>
            <rFont val="Tahoma"/>
            <charset val="1"/>
          </rPr>
          <t>May Oo Khin:</t>
        </r>
        <r>
          <rPr>
            <sz val="9"/>
            <color indexed="81"/>
            <rFont val="Tahoma"/>
            <charset val="1"/>
          </rPr>
          <t xml:space="preserve">
Total number of s136 detentions after street triage</t>
        </r>
      </text>
    </comment>
  </commentList>
</comments>
</file>

<file path=xl/comments2.xml><?xml version="1.0" encoding="utf-8"?>
<comments xmlns="http://schemas.openxmlformats.org/spreadsheetml/2006/main">
  <authors>
    <author>May Oo Khin</author>
  </authors>
  <commentList>
    <comment ref="A945" authorId="0" shapeId="0">
      <text>
        <r>
          <rPr>
            <b/>
            <sz val="9"/>
            <color indexed="81"/>
            <rFont val="Tahoma"/>
            <charset val="1"/>
          </rPr>
          <t>May Oo Khin:</t>
        </r>
        <r>
          <rPr>
            <sz val="9"/>
            <color indexed="81"/>
            <rFont val="Tahoma"/>
            <charset val="1"/>
          </rPr>
          <t xml:space="preserve">
Sample size was calculated based on the fact that 45.2% of the sample (847 respondants) were the experimental group.</t>
        </r>
      </text>
    </comment>
  </commentList>
</comments>
</file>

<file path=xl/sharedStrings.xml><?xml version="1.0" encoding="utf-8"?>
<sst xmlns="http://schemas.openxmlformats.org/spreadsheetml/2006/main" count="25749" uniqueCount="4772">
  <si>
    <t>Country</t>
  </si>
  <si>
    <t>Pub_Status</t>
  </si>
  <si>
    <t>Rater</t>
  </si>
  <si>
    <t>Direction</t>
  </si>
  <si>
    <t>Individual</t>
  </si>
  <si>
    <t>Conference presentation</t>
  </si>
  <si>
    <t>Not reported</t>
  </si>
  <si>
    <t>Available case</t>
  </si>
  <si>
    <t>Fixed</t>
  </si>
  <si>
    <t>Clinic - primary</t>
  </si>
  <si>
    <t>Group</t>
  </si>
  <si>
    <t>Escalating</t>
  </si>
  <si>
    <t>Clinic - secondary</t>
  </si>
  <si>
    <t>Post-Treatment</t>
  </si>
  <si>
    <t>Thesis (doctoral etc)</t>
  </si>
  <si>
    <t>Unclear</t>
  </si>
  <si>
    <t>Last Observation Carried Forward</t>
  </si>
  <si>
    <t>Variable</t>
  </si>
  <si>
    <t>Home</t>
  </si>
  <si>
    <t>GP</t>
  </si>
  <si>
    <t>Mixed</t>
  </si>
  <si>
    <t>Trial registration</t>
  </si>
  <si>
    <t>No dropout</t>
  </si>
  <si>
    <t>Graduate student</t>
  </si>
  <si>
    <t>Self</t>
  </si>
  <si>
    <t>Unpublished manuscript</t>
  </si>
  <si>
    <t>Per protocol</t>
  </si>
  <si>
    <t>Psychiatrist</t>
  </si>
  <si>
    <t>REFERENCES</t>
  </si>
  <si>
    <t>FUNDING</t>
  </si>
  <si>
    <t>PUBLICATION TYPE</t>
  </si>
  <si>
    <t>Notes</t>
  </si>
  <si>
    <t>Ref1</t>
  </si>
  <si>
    <t>Ref2</t>
  </si>
  <si>
    <t>Ref3</t>
  </si>
  <si>
    <t>Ref4</t>
  </si>
  <si>
    <t>Ref5</t>
  </si>
  <si>
    <t>STUDY</t>
  </si>
  <si>
    <t>Num_Groups</t>
  </si>
  <si>
    <t>Unit_Rand</t>
  </si>
  <si>
    <t>Format</t>
  </si>
  <si>
    <t>Group 1</t>
  </si>
  <si>
    <t>Group 2</t>
  </si>
  <si>
    <t>Phase</t>
  </si>
  <si>
    <t>Study_ID</t>
  </si>
  <si>
    <t>Ref6</t>
  </si>
  <si>
    <t>Ref7</t>
  </si>
  <si>
    <t>Ref8</t>
  </si>
  <si>
    <t>Ref9</t>
  </si>
  <si>
    <t>Ref10</t>
  </si>
  <si>
    <t>Unpub_Data</t>
  </si>
  <si>
    <t>Funding_Source</t>
  </si>
  <si>
    <t>N_Approached</t>
  </si>
  <si>
    <t>Group_Size</t>
  </si>
  <si>
    <t>Dose_Stable</t>
  </si>
  <si>
    <t>OUTCOMES      OUTCOMES      OUTCOMES      OUTCOMES      OUTCOMES      OUTCOMES</t>
  </si>
  <si>
    <t>RANDOMISATION</t>
  </si>
  <si>
    <t>Parent/carer</t>
  </si>
  <si>
    <t>Applied</t>
  </si>
  <si>
    <t>Randomised</t>
  </si>
  <si>
    <t>Int</t>
  </si>
  <si>
    <t>Con</t>
  </si>
  <si>
    <t>Combined Percentage</t>
  </si>
  <si>
    <t>N</t>
  </si>
  <si>
    <t>Mean</t>
  </si>
  <si>
    <t>Count</t>
  </si>
  <si>
    <t>Count Int</t>
  </si>
  <si>
    <t>N=</t>
  </si>
  <si>
    <t>Percentage</t>
  </si>
  <si>
    <t>Count Con</t>
  </si>
  <si>
    <t>No qualifications / GCSE / Did not complete high school</t>
  </si>
  <si>
    <t>A-Level or high school</t>
  </si>
  <si>
    <t>Postgraduate (UK, AUS)</t>
  </si>
  <si>
    <t>Postgraduate (USA)</t>
  </si>
  <si>
    <t>Number in the Analysis</t>
  </si>
  <si>
    <t>Group 2 SD</t>
  </si>
  <si>
    <t>SD</t>
  </si>
  <si>
    <t>N-1</t>
  </si>
  <si>
    <t>SD^2*N-1</t>
  </si>
  <si>
    <t>Sum N-1</t>
  </si>
  <si>
    <t>Sum variance</t>
  </si>
  <si>
    <t>Combined SD</t>
  </si>
  <si>
    <t>MEAN</t>
  </si>
  <si>
    <t>Exclusion Rate</t>
  </si>
  <si>
    <t>For example, use to average two intervention groups for comparison with a single control group.</t>
  </si>
  <si>
    <t>Total</t>
  </si>
  <si>
    <t>FORMAT 1</t>
  </si>
  <si>
    <t>FORMAT 2</t>
  </si>
  <si>
    <t>GROUP 1</t>
  </si>
  <si>
    <t>GROUP 2</t>
  </si>
  <si>
    <t>Group 3</t>
  </si>
  <si>
    <t>Group 4</t>
  </si>
  <si>
    <t>For example, use to combine subgroups into a single group.</t>
  </si>
  <si>
    <t>Community college/ Some university</t>
  </si>
  <si>
    <t>Completed university (UK, AUS)</t>
  </si>
  <si>
    <t>Completed university (USA)</t>
  </si>
  <si>
    <t>INSTRUCTIONS:</t>
  </si>
  <si>
    <t>This worksheet includes formulas for converting data in several common formats.</t>
  </si>
  <si>
    <t>CELLS LIKE THIS</t>
  </si>
  <si>
    <t>Results appear in RED text</t>
  </si>
  <si>
    <t>Mean Years Education</t>
  </si>
  <si>
    <t>(Enter the number of people in each group at the top.)</t>
  </si>
  <si>
    <t>(Enter the number of people in each group at the top.  Enter percentages as decimals; i.e. "0.75" NOT "75%".)</t>
  </si>
  <si>
    <t>COMPARISON</t>
  </si>
  <si>
    <t>Follow-Up</t>
  </si>
  <si>
    <t>SELECTIVE OUTCOME REPORTING</t>
  </si>
  <si>
    <t>OTHER BIAS</t>
  </si>
  <si>
    <t>SE</t>
  </si>
  <si>
    <t>Other imputation (e.g. regression technique)</t>
  </si>
  <si>
    <t>Published paper(s)</t>
  </si>
  <si>
    <t>Publised and unpublished</t>
  </si>
  <si>
    <t>Unpub_Description</t>
  </si>
  <si>
    <t>Int_Setting</t>
  </si>
  <si>
    <t>NOTES</t>
  </si>
  <si>
    <t>RISK OF BIAS</t>
  </si>
  <si>
    <t>Please enter data in the GREY cells</t>
  </si>
  <si>
    <t>2) From MEANS or PERCENTAGES in two groups, calculate the COMBINED MEAN or PERCENTAGE (e.g. average age or percent female)</t>
  </si>
  <si>
    <t>1) Calculate the EXCLUSION RATE</t>
  </si>
  <si>
    <t>3) From MEANS OR PERCENTAGES in multiple groups, calculate the COMBINED MEAN or PERCENTAGE</t>
  </si>
  <si>
    <t>4) From COUNTS or EVENTS in two groups, calculate the COMBINED PERCENTAGE (e.g. percent female)</t>
  </si>
  <si>
    <t>5) From PERCENTAGES in two groups, calculate COUNTS or EVENTS</t>
  </si>
  <si>
    <t>6) From CATEGORICAL EDUCATION DATA, calculate YEARS of education</t>
  </si>
  <si>
    <t>7) From COMBINED MEAN and SD in two groups, calculate COMBINED MEAN and SD</t>
  </si>
  <si>
    <t>8) From SEVERAL MEANs and SDs, calculate COMBINED MEAN and SD</t>
  </si>
  <si>
    <t>9) Convert SE to SD</t>
  </si>
  <si>
    <t>THIS PAGE CONTAINS:</t>
  </si>
  <si>
    <t>STUDY ID</t>
  </si>
  <si>
    <t>Exclusion</t>
  </si>
  <si>
    <t>REASON FOR EXCLUSION</t>
  </si>
  <si>
    <t>Not applicable</t>
  </si>
  <si>
    <t>(Enter the number of people or the percentage in each category.)</t>
  </si>
  <si>
    <t>Mean and SD</t>
  </si>
  <si>
    <t>Events / People</t>
  </si>
  <si>
    <t>Rate / Person Years</t>
  </si>
  <si>
    <t>Mean and SE</t>
  </si>
  <si>
    <t>Study Characteristics</t>
  </si>
  <si>
    <t>Comparisons</t>
  </si>
  <si>
    <t>Excluded Studies</t>
  </si>
  <si>
    <t>Scrapbook</t>
  </si>
  <si>
    <t>Values</t>
  </si>
  <si>
    <t>Use this worksheet to list studies excluded from the review and the reasons for exclusion.</t>
  </si>
  <si>
    <t>This worksheet is designed to aid data extraction.  It includes formulas for common calculations.</t>
  </si>
  <si>
    <t>This worksheet contains the values referenced in drop-down lists throughout the other worksheets.  Each column contains a 'Range' that is identified by the column header.</t>
  </si>
  <si>
    <t>Use this worksheet to enter details about each comparison in the review.  Each row represents a single treatment group (arm) of a trial.  Most treatment groups will receive a single 'Component' (e.g. drug or psychological therapy) and the second part will be N/A (not applicable).</t>
  </si>
  <si>
    <t>This workbook contains the following worksheets:</t>
  </si>
  <si>
    <t>Management_Type</t>
  </si>
  <si>
    <t>Management_Category</t>
  </si>
  <si>
    <t>Pharm: Anticonvulsants</t>
  </si>
  <si>
    <t>Pharm: Antidepressants</t>
  </si>
  <si>
    <t>Pharm: Antipsychotics</t>
  </si>
  <si>
    <t>Pharm: Stimulants</t>
  </si>
  <si>
    <t>Management_Sub_category</t>
  </si>
  <si>
    <t>Anticonvulsants: Carbamazepine</t>
  </si>
  <si>
    <t>Anticonvulsants: Lamotrigine</t>
  </si>
  <si>
    <t>Anticonvulsants: Levetiracetam</t>
  </si>
  <si>
    <t>Anticonvulsants: Topiramate</t>
  </si>
  <si>
    <t>Stimulants: Methylphenidate</t>
  </si>
  <si>
    <t>Population</t>
  </si>
  <si>
    <t>Setting</t>
  </si>
  <si>
    <t>N_Screened</t>
  </si>
  <si>
    <t>N_Assigned</t>
  </si>
  <si>
    <t>No screening</t>
  </si>
  <si>
    <t>STUDY CHARACTERISTICS</t>
  </si>
  <si>
    <t>Study_Design</t>
  </si>
  <si>
    <t>RCT</t>
  </si>
  <si>
    <t>Yes</t>
  </si>
  <si>
    <t>No</t>
  </si>
  <si>
    <t>Low risk</t>
  </si>
  <si>
    <t>High risk</t>
  </si>
  <si>
    <t>Unclear/unknown risk</t>
  </si>
  <si>
    <t>Allocation_Concealment_Timing</t>
  </si>
  <si>
    <t>ROB_Allocation_Concealment</t>
  </si>
  <si>
    <t>Care_Confounds</t>
  </si>
  <si>
    <t>ROB_Care_Confounds</t>
  </si>
  <si>
    <t>Participant_Blinding</t>
  </si>
  <si>
    <t>ROB_Blinding_Participants</t>
  </si>
  <si>
    <t>ROB_Participant_Blinding</t>
  </si>
  <si>
    <t>Blinding_CareAdministrator</t>
  </si>
  <si>
    <t>ROB_Blinding_CareAdministrator</t>
  </si>
  <si>
    <t>ROB_CareAdministrator_Blinding</t>
  </si>
  <si>
    <t>Allocation_Method</t>
  </si>
  <si>
    <t>Random number table</t>
  </si>
  <si>
    <t>Computer random number generator</t>
  </si>
  <si>
    <t>Coin tossing</t>
  </si>
  <si>
    <t>Shuffling cards or envelopes</t>
  </si>
  <si>
    <t>Throwing dice</t>
  </si>
  <si>
    <t>Drawing of lots</t>
  </si>
  <si>
    <t>Minimization</t>
  </si>
  <si>
    <t>Other randomization method</t>
  </si>
  <si>
    <t>Unclear randomization method</t>
  </si>
  <si>
    <t>Date of birth</t>
  </si>
  <si>
    <t>Date of admission</t>
  </si>
  <si>
    <t>Hospital/clinic record number</t>
  </si>
  <si>
    <t>Judgement of clinician</t>
  </si>
  <si>
    <t>Lab test/s results</t>
  </si>
  <si>
    <t>Availability of intervention</t>
  </si>
  <si>
    <t>Other non-randomized method</t>
  </si>
  <si>
    <t>Unclear non-randomized method</t>
  </si>
  <si>
    <t>ROB_Allocation_Method</t>
  </si>
  <si>
    <t>Allocation_Concealment_Method</t>
  </si>
  <si>
    <t>Central allocation (including telephone, web-based and pharmacy-controlled randomization)</t>
  </si>
  <si>
    <t>Sequentially numbered drug containers of identical appearance</t>
  </si>
  <si>
    <t>Sequentally numbered, opaque, sealed envelopes</t>
  </si>
  <si>
    <t>Assignment envelopes without safeguards (e.g. unsealed, nonopaque, not sequentially numbered)</t>
  </si>
  <si>
    <t>Alternation or rotation</t>
  </si>
  <si>
    <t>Case record number</t>
  </si>
  <si>
    <t>Open random allocation schedule (e.g. list of random numbers)</t>
  </si>
  <si>
    <t>Other unconcealed procedure</t>
  </si>
  <si>
    <t>NonRandom_Allocation</t>
  </si>
  <si>
    <t>NonRandom_Confounds</t>
  </si>
  <si>
    <t>Group_Comparability</t>
  </si>
  <si>
    <t>ROB_Selection</t>
  </si>
  <si>
    <t>High risk: Effect size bigger</t>
  </si>
  <si>
    <t>High risk: Effect size smaller</t>
  </si>
  <si>
    <t>High risk: Unknown direction</t>
  </si>
  <si>
    <t>ROB_Performance</t>
  </si>
  <si>
    <t>Followup_Length</t>
  </si>
  <si>
    <t>SELECTION BIAS</t>
  </si>
  <si>
    <t>ROB_Detection</t>
  </si>
  <si>
    <t>DETECTION BIAS</t>
  </si>
  <si>
    <t>Followup_Comparability</t>
  </si>
  <si>
    <t>Followup_Comparable</t>
  </si>
  <si>
    <t>Dropout_Experimental</t>
  </si>
  <si>
    <t>Dropout_Control</t>
  </si>
  <si>
    <t>Dropout_Comparability</t>
  </si>
  <si>
    <t>Dropout_Comparable</t>
  </si>
  <si>
    <t>Dropout_Reasons</t>
  </si>
  <si>
    <t>Analysis_Method</t>
  </si>
  <si>
    <t>NoData_Experimental</t>
  </si>
  <si>
    <t>NoData_Control</t>
  </si>
  <si>
    <t>NoData_Comparability</t>
  </si>
  <si>
    <t>Dropout_Q</t>
  </si>
  <si>
    <t>ROB_Attrition</t>
  </si>
  <si>
    <t>ATTRITION BIAS</t>
  </si>
  <si>
    <t>Selective_Outcomes</t>
  </si>
  <si>
    <t>ROB_Selective_Outcomes</t>
  </si>
  <si>
    <t>Other_Bias</t>
  </si>
  <si>
    <t>No other bias</t>
  </si>
  <si>
    <t>Potential bias related to specific study design</t>
  </si>
  <si>
    <t>Trial claimed to have been fraudulent</t>
  </si>
  <si>
    <t>Other problem</t>
  </si>
  <si>
    <t>Trial stopped early because of benefit/harm</t>
  </si>
  <si>
    <t>ROB_Other_Bias</t>
  </si>
  <si>
    <t>ROB_Overall</t>
  </si>
  <si>
    <t>CoI_Funding</t>
  </si>
  <si>
    <t>Funding not reported</t>
  </si>
  <si>
    <t>INDIRECTNESS</t>
  </si>
  <si>
    <t>Indirect_Evidence</t>
  </si>
  <si>
    <t>Serious</t>
  </si>
  <si>
    <t>Very serious</t>
  </si>
  <si>
    <t>Indirectness</t>
  </si>
  <si>
    <t>Indirectness_Dimension</t>
  </si>
  <si>
    <t>Intervention</t>
  </si>
  <si>
    <t>Comparison</t>
  </si>
  <si>
    <t>Comparator</t>
  </si>
  <si>
    <t>Outcome</t>
  </si>
  <si>
    <t>Indirectness_Details</t>
  </si>
  <si>
    <t>IMPRECISION</t>
  </si>
  <si>
    <t>Sample_Size_Considered</t>
  </si>
  <si>
    <t>Sample_Size_Appropriate</t>
  </si>
  <si>
    <t>Sample_Size_Q</t>
  </si>
  <si>
    <t>Awaiting classification</t>
  </si>
  <si>
    <t>Other concealed procedure</t>
  </si>
  <si>
    <t>INTERVENTION 1</t>
  </si>
  <si>
    <t>Experimental_Intervention</t>
  </si>
  <si>
    <t>Frequency</t>
  </si>
  <si>
    <t>Treatment_Duration</t>
  </si>
  <si>
    <t>Followup_Duration</t>
  </si>
  <si>
    <t>Hospital - outpatient</t>
  </si>
  <si>
    <t>Int_Delivery</t>
  </si>
  <si>
    <t>Peer</t>
  </si>
  <si>
    <t>Social care professional</t>
  </si>
  <si>
    <t>INTERVENTION 2</t>
  </si>
  <si>
    <t>Control_Intervention</t>
  </si>
  <si>
    <t>Control_Active</t>
  </si>
  <si>
    <t>Waitlist</t>
  </si>
  <si>
    <t>Treatment  as usual</t>
  </si>
  <si>
    <t>No treatment</t>
  </si>
  <si>
    <t>Active intervention</t>
  </si>
  <si>
    <t>Outcomes</t>
  </si>
  <si>
    <t>Exp_Mean</t>
  </si>
  <si>
    <t>Exp_SD</t>
  </si>
  <si>
    <t>Exp_N</t>
  </si>
  <si>
    <t>Cont_Mean</t>
  </si>
  <si>
    <t>Cont_SD</t>
  </si>
  <si>
    <t>Cont_N</t>
  </si>
  <si>
    <t>Exp_SE</t>
  </si>
  <si>
    <t>Cont_SE</t>
  </si>
  <si>
    <t>Exp_Events</t>
  </si>
  <si>
    <t>Cont_Events</t>
  </si>
  <si>
    <t>Exp_PY</t>
  </si>
  <si>
    <t>Cont_PY</t>
  </si>
  <si>
    <t>Exp_Rate</t>
  </si>
  <si>
    <t>Cont_Rate</t>
  </si>
  <si>
    <t>RevMan_Data</t>
  </si>
  <si>
    <t>Yes with computation</t>
  </si>
  <si>
    <t>N1</t>
  </si>
  <si>
    <t>N2</t>
  </si>
  <si>
    <t>Comparison_Name</t>
  </si>
  <si>
    <t>Outcome_Measure</t>
  </si>
  <si>
    <t>Pharm: Antihistamines</t>
  </si>
  <si>
    <t>SR</t>
  </si>
  <si>
    <t>Pharm: Anxiolytics</t>
  </si>
  <si>
    <t>Anticonvulsants: Phenytoin</t>
  </si>
  <si>
    <t>Antihistamines: Cyproheptadine</t>
  </si>
  <si>
    <t>Opioid antagonists: Naltrexone</t>
  </si>
  <si>
    <t>Adverse events</t>
  </si>
  <si>
    <t>Lower</t>
  </si>
  <si>
    <t>Higher</t>
  </si>
  <si>
    <t>ROB_SelectivE_Outcomes</t>
  </si>
  <si>
    <t>ROB_Other</t>
  </si>
  <si>
    <t>Outcome_Definition</t>
  </si>
  <si>
    <t>Outcome_Method</t>
  </si>
  <si>
    <t>Blinding_Assessors</t>
  </si>
  <si>
    <t>Blinding_Confounding</t>
  </si>
  <si>
    <t>GRADE_ROB</t>
  </si>
  <si>
    <t>GRADE_ROB_Q</t>
  </si>
  <si>
    <t>GRADE_Heterogeneity_I2</t>
  </si>
  <si>
    <t>GRADE_Heterogeneity_Chi</t>
  </si>
  <si>
    <t>GRADE_Heterogeneity_Visual</t>
  </si>
  <si>
    <t>GRADE_Inconsistency</t>
  </si>
  <si>
    <t>GRADE_Inconsistency_Q</t>
  </si>
  <si>
    <t>GRADE_Indirectness</t>
  </si>
  <si>
    <t>GRADE_Indirectness_Q</t>
  </si>
  <si>
    <t>GRADE_Imprecision_Sample</t>
  </si>
  <si>
    <t>GRADE_Imprecision_CI</t>
  </si>
  <si>
    <t>GRADE_Imprecision</t>
  </si>
  <si>
    <t>GRADE_Imprecision_Q</t>
  </si>
  <si>
    <t>GRADE_PublicationBias</t>
  </si>
  <si>
    <t>GRADE_PublicationBias_Q</t>
  </si>
  <si>
    <t>GRADE_Quality</t>
  </si>
  <si>
    <t>Intervention Category</t>
  </si>
  <si>
    <t>Matching</t>
  </si>
  <si>
    <t>Paper unavailable</t>
  </si>
  <si>
    <t>Group_Comparability_Q</t>
  </si>
  <si>
    <t>Computed SMD</t>
  </si>
  <si>
    <t>SMD</t>
  </si>
  <si>
    <t>SE of SMD</t>
  </si>
  <si>
    <t>Systematic review with no new useable data and any meta-analysis results not appropriate to extract</t>
  </si>
  <si>
    <t>Use this worksheet to enter details about each two-armed outcome measure comparison.  Each row represents an outcome measure at a single time point and data should be entered for two groups.  Extract each measure in only one format, and enter data in only one format, i.e. there should only be data entered between two of the black columns in each row. Preferred format is 'Mean and SD' for continuous, or 'Events/People' for dichotomous, so if the paper reports these values, enter these and only these, even if these statistics are reported in addition to an ANOVA.  However, if measures are reported continuously (e.g. mean scores on the BDI) and dichotomously (e.g. number improved on the BDI), extract the continuous results on one row and the dichotomous results on another row.  For trials with more than two arms add additional rows (one per pairwise comparison).  Where computation is necessary for an outcome to be entered into RevMan the raw scores are entered as normal and the computed scores are entered in red in the same row</t>
  </si>
  <si>
    <t>Registered</t>
  </si>
  <si>
    <t>Outcomes reported are outside the scope</t>
  </si>
  <si>
    <t>Parental preference</t>
  </si>
  <si>
    <t>Non-randomised group assignment</t>
  </si>
  <si>
    <t>Efficacy data cannot be extracted</t>
  </si>
  <si>
    <t>Sample size and p-value</t>
  </si>
  <si>
    <t>p-value</t>
  </si>
  <si>
    <t>RCT (crossover)</t>
  </si>
  <si>
    <t>Non-systematic review</t>
  </si>
  <si>
    <t>Autism</t>
  </si>
  <si>
    <t>Investigator</t>
  </si>
  <si>
    <t>Pharmacist</t>
  </si>
  <si>
    <t>Different risk for different outcomes</t>
  </si>
  <si>
    <t>NA</t>
  </si>
  <si>
    <t>Different for different outcomes</t>
  </si>
  <si>
    <t>RISK OF BIAS: STUDY DESIGN/STUDY LIMITATIONS</t>
  </si>
  <si>
    <t>Quasi-RCT</t>
  </si>
  <si>
    <t>Controlled non-randomised study</t>
  </si>
  <si>
    <t>Cohort study</t>
  </si>
  <si>
    <t>Before-and-after study</t>
  </si>
  <si>
    <t>Pharm intervention</t>
  </si>
  <si>
    <t>Psych intervention</t>
  </si>
  <si>
    <t>Combined pharm &amp; psych</t>
  </si>
  <si>
    <t>Physical intervention</t>
  </si>
  <si>
    <t>Support/education intervention</t>
  </si>
  <si>
    <t>Service delivery model</t>
  </si>
  <si>
    <t>Staff training or education</t>
  </si>
  <si>
    <t>Australia</t>
  </si>
  <si>
    <t>Austria</t>
  </si>
  <si>
    <t>Belgium</t>
  </si>
  <si>
    <t>Canada</t>
  </si>
  <si>
    <t>Chile</t>
  </si>
  <si>
    <t>Czech Republic</t>
  </si>
  <si>
    <t>Denmark</t>
  </si>
  <si>
    <t>Estonia</t>
  </si>
  <si>
    <t>Finland</t>
  </si>
  <si>
    <t>France</t>
  </si>
  <si>
    <t>Germany</t>
  </si>
  <si>
    <t>Greece</t>
  </si>
  <si>
    <t>Hungary</t>
  </si>
  <si>
    <t>Iceland</t>
  </si>
  <si>
    <t>Ireland</t>
  </si>
  <si>
    <t>Israel</t>
  </si>
  <si>
    <t>Italy</t>
  </si>
  <si>
    <t>Japan</t>
  </si>
  <si>
    <t>Korea</t>
  </si>
  <si>
    <t>Luxembourg</t>
  </si>
  <si>
    <t>Mexico</t>
  </si>
  <si>
    <t>Netherlands</t>
  </si>
  <si>
    <t>New Zealand</t>
  </si>
  <si>
    <t>Norway</t>
  </si>
  <si>
    <t>Poland</t>
  </si>
  <si>
    <t>Portugal</t>
  </si>
  <si>
    <t>Slovak Republic</t>
  </si>
  <si>
    <t>Slovenia</t>
  </si>
  <si>
    <t>Spain</t>
  </si>
  <si>
    <t>Sweden</t>
  </si>
  <si>
    <t>Switzerland</t>
  </si>
  <si>
    <t>Turkey</t>
  </si>
  <si>
    <t>UK</t>
  </si>
  <si>
    <t>US</t>
  </si>
  <si>
    <t>Psych: Adherence therapy</t>
  </si>
  <si>
    <t xml:space="preserve">Psych: Anger/aggression management </t>
  </si>
  <si>
    <t>Anger/aggression management: Controlling Anger and Learning to Manage it (CALM)</t>
  </si>
  <si>
    <t>Psych: Animal-assisted therapy</t>
  </si>
  <si>
    <t xml:space="preserve">Psych: Arts-based therapies </t>
  </si>
  <si>
    <t>Arts-based therapies: Art therapy</t>
  </si>
  <si>
    <t>Arts-based therapies: Drama therapy</t>
  </si>
  <si>
    <t>Arts-based therapies: Music therapy</t>
  </si>
  <si>
    <t>Arts-based therapies: Dance therapy</t>
  </si>
  <si>
    <t xml:space="preserve">Psych: Behavioural therapies </t>
  </si>
  <si>
    <t>Behavioural therapies: Applied behaviour analysis</t>
  </si>
  <si>
    <t>Behavioural therapies: Aversion therapy</t>
  </si>
  <si>
    <t>Behavioural therapies: Behavioural activation</t>
  </si>
  <si>
    <t>Behavioural therapies: Behavioural self-control training</t>
  </si>
  <si>
    <t>Behavioural therapies: Cue exposure</t>
  </si>
  <si>
    <t>Behavioural therapies: Contingency management</t>
  </si>
  <si>
    <t>Behavioural therapies: Systematic desensitisation</t>
  </si>
  <si>
    <t>Psych: Biofeedback</t>
  </si>
  <si>
    <t>Psych: Breathing training</t>
  </si>
  <si>
    <t>Psych: Cognitive analytic therapy (CAT)</t>
  </si>
  <si>
    <t>Psych: Cognitive behavioural therapies (CBT)</t>
  </si>
  <si>
    <t>Psych: Cognitive bias modification</t>
  </si>
  <si>
    <t>Psych: Cognitive rehabilitation</t>
  </si>
  <si>
    <t>Psych: Cognitive remediation therapy (CRT)/cognitive enhancement therapy (CET)</t>
  </si>
  <si>
    <t>Psych: Cognitive stimulation (reality orientation)</t>
  </si>
  <si>
    <t>Psych: Cognitive therapy</t>
  </si>
  <si>
    <t>Psych: Counselling</t>
  </si>
  <si>
    <t>Counselling: Directive</t>
  </si>
  <si>
    <t>Counselling: Non-directive</t>
  </si>
  <si>
    <t>Psych: Couples therapy</t>
  </si>
  <si>
    <t>Psych: Debriefing</t>
  </si>
  <si>
    <t>Psych: Dialectical behaviour therapy (DBT)</t>
  </si>
  <si>
    <t>Psych: Dietary counselling</t>
  </si>
  <si>
    <t>Psych: Eye movement desensitisation and reprocessing (EMDR)</t>
  </si>
  <si>
    <t>Psych: Facilitated self-help</t>
  </si>
  <si>
    <t>Psych: Family therapy/family interventions</t>
  </si>
  <si>
    <t xml:space="preserve">Psych: Harm minimisation/reduction strategies </t>
  </si>
  <si>
    <t>Harm minimisation/reduction strategies: Replacement therapy</t>
  </si>
  <si>
    <t>Harm minimisation/reduction strategies: Positive emotion technique</t>
  </si>
  <si>
    <t>Psych: Home visits</t>
  </si>
  <si>
    <t>Psych: Humanistic therapy</t>
  </si>
  <si>
    <t>Psych: Hypnotherapy</t>
  </si>
  <si>
    <t>Psych: Interpersonal psychotherapy (IPT)</t>
  </si>
  <si>
    <t>Psych: Interpersonal and social rhythm therapy (IPSRT)</t>
  </si>
  <si>
    <t>Psych: Life review</t>
  </si>
  <si>
    <t>Psych: Mindfulness-based cognitive therapy (MBCT)</t>
  </si>
  <si>
    <t>Psych: Meditation</t>
  </si>
  <si>
    <t xml:space="preserve">Psych: Memory training </t>
  </si>
  <si>
    <t>Memory training: Procedural memory stimulation</t>
  </si>
  <si>
    <t>Psych: Mother-infant relationship interventions</t>
  </si>
  <si>
    <t xml:space="preserve">Psych: Motivational techniques </t>
  </si>
  <si>
    <t>Motivational techniques: Motivational interviewing</t>
  </si>
  <si>
    <t>Motivational techniques: Motivational enhancement therapy</t>
  </si>
  <si>
    <t>Psych: Multimodal treatment</t>
  </si>
  <si>
    <t>Psych: Narrative exposure therapy (NET)</t>
  </si>
  <si>
    <t>Psych: Neurolinguistic programming (NLP)</t>
  </si>
  <si>
    <t>Psych: Panic control therapy</t>
  </si>
  <si>
    <t>Psych: Peer-mediated support/support groups</t>
  </si>
  <si>
    <t>Psych: Problem-solving skills training</t>
  </si>
  <si>
    <t xml:space="preserve">Psych: Psychoeducational interventions, including psychologically (CBT or IPT)-informed psychoeducation </t>
  </si>
  <si>
    <t>Psychoeducation: Building Skills for Recovery (BSR)</t>
  </si>
  <si>
    <t>Psychoeducation: FOCUS substance misuse programme</t>
  </si>
  <si>
    <t>Psychoeducation: Low Intensity Alcohol Programme (LIAP)</t>
  </si>
  <si>
    <t>Psychoeducation: Medium Alcohol Requirement Intervention (MARI)</t>
  </si>
  <si>
    <t>Psychoeducation: Offender Substance Abuse Programme (OSAP)</t>
  </si>
  <si>
    <t>Psychoeducation: Prison - Addressing Substance Related Offending (P-ASRO)</t>
  </si>
  <si>
    <t>Psych: Rational emotive behaviour therapy</t>
  </si>
  <si>
    <t xml:space="preserve">Psych: Relaxation training </t>
  </si>
  <si>
    <t>Relaxation training: Applied relaxation</t>
  </si>
  <si>
    <t>Relaxation training: Progressive muscle relaxation</t>
  </si>
  <si>
    <t>Relaxation training: Jacobsonian relaxation</t>
  </si>
  <si>
    <t>Psych: Reminiscence</t>
  </si>
  <si>
    <t>Psych: Self-help</t>
  </si>
  <si>
    <t xml:space="preserve">Psych: Social network and environment-based therapies </t>
  </si>
  <si>
    <t>Social network and environment-based therapies: Social behaviour and network therapy (SBNT)</t>
  </si>
  <si>
    <t>Social network and environment-based therapies: Community reinforcement approach</t>
  </si>
  <si>
    <t>Social network and environment-based therapies: Social systems interventions</t>
  </si>
  <si>
    <t>Psych: Social skills training</t>
  </si>
  <si>
    <t>Psych: Solution focused (brief) therapy (SFBT)</t>
  </si>
  <si>
    <t>Psych: Supportive therapy</t>
  </si>
  <si>
    <t xml:space="preserve">Psych: Therapeutic communities </t>
  </si>
  <si>
    <t>Therapeutic communities: Democratic therapeutic communities (DTC)</t>
  </si>
  <si>
    <t>Therapeutic communities: Prison Partnership Therapeutic Community Programme (PPTCP)</t>
  </si>
  <si>
    <t>Psych: Trauma incident reduction (TIR)</t>
  </si>
  <si>
    <t xml:space="preserve">Psych: Twelve-step facilitation (TSF) </t>
  </si>
  <si>
    <t>TSF: Prison Partnership Twelve Step Programme (PPTSP)</t>
  </si>
  <si>
    <t>Psych: Validation therapy</t>
  </si>
  <si>
    <t xml:space="preserve">Psych: Vocational interventions </t>
  </si>
  <si>
    <t>Vocational interventions: Pre-vocational training (sheltered workshop)</t>
  </si>
  <si>
    <t>Vocational interventions: Supported employment</t>
  </si>
  <si>
    <t xml:space="preserve">Pharm: Acetylcholinesterase inhibitors </t>
  </si>
  <si>
    <t>Acetylcholinesterase inhibitors: Donepezil</t>
  </si>
  <si>
    <t>Acetylcholinesterase inhibitors: Galantamine</t>
  </si>
  <si>
    <t>Acetylcholinesterase inhibitors: Rivastigmine</t>
  </si>
  <si>
    <t xml:space="preserve">Pharm: Alcohol deterrent compounds </t>
  </si>
  <si>
    <t xml:space="preserve">Alcohol deterrent compounds: Disulfiram </t>
  </si>
  <si>
    <t xml:space="preserve">Pharm: Alpha-adrenergic agonists </t>
  </si>
  <si>
    <t>Alpha-adrenergic agonists: Clonidine</t>
  </si>
  <si>
    <t>Alpha-adrenergic agonists: Lofexidine</t>
  </si>
  <si>
    <t xml:space="preserve">Pharm: Antialcoholic agents </t>
  </si>
  <si>
    <t>Antialcoholic agents: Acamprosate calcium</t>
  </si>
  <si>
    <t>Anticonvulsants: Gabapentin</t>
  </si>
  <si>
    <t>Anticonvulsants: Pregabalin</t>
  </si>
  <si>
    <t>Anticonvulsants: Valproate</t>
  </si>
  <si>
    <t>Pharm: Antiemetics</t>
  </si>
  <si>
    <t>Antiemetics: Ondansteron</t>
  </si>
  <si>
    <t>Antihistamines: Hydroxyzine</t>
  </si>
  <si>
    <t>Antihistamines: Trimeprazine</t>
  </si>
  <si>
    <t xml:space="preserve">Pharm: Anti-inflammatory drugs </t>
  </si>
  <si>
    <t>Anti-inflammatory drugs: Indomethacin</t>
  </si>
  <si>
    <t>Antipsychotics: Amisulpride</t>
  </si>
  <si>
    <t>Antipsychotics: Aripiprazole</t>
  </si>
  <si>
    <t>Antipsychotics: Asenapine</t>
  </si>
  <si>
    <t>Antipsychotics: Benperidol</t>
  </si>
  <si>
    <t>Antipsychotics: Chlorpromazine</t>
  </si>
  <si>
    <t>Antipsychotics: Clozapine</t>
  </si>
  <si>
    <t>Antipsychotics: Flupentixol</t>
  </si>
  <si>
    <t>Antipsychotics: Fluphenazine</t>
  </si>
  <si>
    <t>Antipsychotics: Haloperidol</t>
  </si>
  <si>
    <t>Antipsychotics: Levomepromazine/methotrimeprazine</t>
  </si>
  <si>
    <t>Antipsychotics: Lurasidone</t>
  </si>
  <si>
    <t>Antipsychotics: Olanzapine</t>
  </si>
  <si>
    <t>Antipsychotics: Paliperidone</t>
  </si>
  <si>
    <t>Antipsychotics: Pericyazine</t>
  </si>
  <si>
    <t>Antipsychotics: Perphenazine</t>
  </si>
  <si>
    <t>Antipsychotics: Pimozide</t>
  </si>
  <si>
    <t>Antipsychotics: Pipotiazine</t>
  </si>
  <si>
    <t>Antipsychotics: Prochlorperazine</t>
  </si>
  <si>
    <t>Antipsychotics: Promazine</t>
  </si>
  <si>
    <t>Antipsychotics: Quetiapine</t>
  </si>
  <si>
    <t>Antipsychotics: Risperidone</t>
  </si>
  <si>
    <t>Antipsychotics: Sertindole</t>
  </si>
  <si>
    <t>Antipsychotics: Sulpiride</t>
  </si>
  <si>
    <t>Antipsychotics: Trifluoperazine</t>
  </si>
  <si>
    <t>Antipsychotics: Ziprasidone</t>
  </si>
  <si>
    <t>Antipsychotics: Zotepine</t>
  </si>
  <si>
    <t>Antipsychotics: Zuclopenthixol</t>
  </si>
  <si>
    <t>Anxiolytics: Benzodiazepines: Alprazolam</t>
  </si>
  <si>
    <t>Anxiolytics: Benzodiazepines: Bromazepam</t>
  </si>
  <si>
    <t>Anxiolytics: Benzodiazepines: Chlordiazepoxide</t>
  </si>
  <si>
    <t>Anxiolytics: Benzodiazepines: Clobazam</t>
  </si>
  <si>
    <t>Anxiolytics: Benzodiazepines: Clonazepam</t>
  </si>
  <si>
    <t>Anxiolytics: Benzodiazepines: Clorazepate</t>
  </si>
  <si>
    <t>Anxiolytics: Benzodiazepines: Diazepam</t>
  </si>
  <si>
    <t>Anxiolytics: Benzodiazepines: Lorazepam</t>
  </si>
  <si>
    <t>Anxiolytics: Benzodiazepines: Oxazepam</t>
  </si>
  <si>
    <t>Anxiolytics: Beta-blockers: Atenolol</t>
  </si>
  <si>
    <t>Anxiolytics: Beta-blockers: Pindolol</t>
  </si>
  <si>
    <t>Anxiolytics: Beta-blockers: Practolol</t>
  </si>
  <si>
    <t>Anxiolytics: Beta-blockers: Propranolol</t>
  </si>
  <si>
    <t>Anxiolytics: Beta-blockers: Oxprenolol</t>
  </si>
  <si>
    <t>Anxiolytics: Busiprone</t>
  </si>
  <si>
    <t>Anxiolytics: Meprobamate</t>
  </si>
  <si>
    <t>Antidepressants: Atypical: Bupropion</t>
  </si>
  <si>
    <t>Antidepressants: MAOIs: Tranylcypromine</t>
  </si>
  <si>
    <t>Antidepressants: MAOIs: Phenelzine</t>
  </si>
  <si>
    <t>Antidepressants: MAOIs: Isocarboxazid</t>
  </si>
  <si>
    <t>Antidepressants: MAOIs: Moclobemide</t>
  </si>
  <si>
    <t>Antidepressants: SSRIs: Citalopram</t>
  </si>
  <si>
    <t>Antidepressants: SSRIs: Fluoxetine</t>
  </si>
  <si>
    <t>Antidepressants: SSRIs: Fluvoxamine</t>
  </si>
  <si>
    <t>Antidepressants: SSRIs: Paroxetine</t>
  </si>
  <si>
    <t>Antidepressants: SSRIs: Sertraline</t>
  </si>
  <si>
    <t>Antidepressants: SSRIs: Escitalopram</t>
  </si>
  <si>
    <t>Antidepressants: SNRIs: Venlafaxine</t>
  </si>
  <si>
    <t>Antidepressants: SNRIs: Desvenlafaxine</t>
  </si>
  <si>
    <t>Antidepressants: SNRIs: Duloxetine</t>
  </si>
  <si>
    <t>Antidepressants: SNRIs: Milnacipran</t>
  </si>
  <si>
    <t>Antidepressants: SNRIs: Levomilnacipran</t>
  </si>
  <si>
    <t>Antidepressants: SNRIs: Sibutramine</t>
  </si>
  <si>
    <t>Antidepressants: TCAs: Amitriptyline</t>
  </si>
  <si>
    <t>Antidepressants: TCAs: Clomipramine</t>
  </si>
  <si>
    <t>Antidepressants: TCAs: Dosulepin</t>
  </si>
  <si>
    <t>Antidepressants: TCAs: Doxepin</t>
  </si>
  <si>
    <t>Antidepressants: TCAs: Trazodone</t>
  </si>
  <si>
    <t>Antidepressants: TCAs: Trimipramine</t>
  </si>
  <si>
    <t>Antidepressants: TCAs: Imipramine</t>
  </si>
  <si>
    <t>Antidepressants: TCAs: Lofepramine</t>
  </si>
  <si>
    <t>Antidepressants: TCAs: Nortriptyline</t>
  </si>
  <si>
    <t xml:space="preserve">Pharm: Cognitive enhancers </t>
  </si>
  <si>
    <t>Cognitive enhancers: D-cycloserine</t>
  </si>
  <si>
    <t>Cognitive enhancers: Ergoloid mesylates</t>
  </si>
  <si>
    <t>Cognitive enhancers: Memantine</t>
  </si>
  <si>
    <t>Cognitive enhancers: Nicergoline</t>
  </si>
  <si>
    <t xml:space="preserve">Pharm: 5HT3 antagonists </t>
  </si>
  <si>
    <t>5HT3 antagonists: Odansetron</t>
  </si>
  <si>
    <t xml:space="preserve">Pharm: GABA-B agonists </t>
  </si>
  <si>
    <t>GABA-B agonists: Baclofen</t>
  </si>
  <si>
    <t>Pharm: Hypnotics</t>
  </si>
  <si>
    <t>Hypnotics: Benzodiazepines: Flurazepam</t>
  </si>
  <si>
    <t>Hypnotics: Benzodiazepines: Nitrazepam</t>
  </si>
  <si>
    <t>Hypnotics: Benzodiazepines: Loprazolam</t>
  </si>
  <si>
    <t>Hypnotics: Benzodiazepines: Lormetazepam</t>
  </si>
  <si>
    <t>Hypnotics: Benzodiazepines: Temazepam</t>
  </si>
  <si>
    <t>Hypnotics: Non-benzodiazepines: Zaleplon</t>
  </si>
  <si>
    <t>Hypnotics: Non-benzodiazepines: Zolpidem</t>
  </si>
  <si>
    <t>Hypnotics: Non-benzodiazepines: Zopiclone</t>
  </si>
  <si>
    <t>Hypnotics: Chloral and derivatives</t>
  </si>
  <si>
    <t>Hypnotics: Clomethiazole: Chlormethiazole</t>
  </si>
  <si>
    <t>Hypnotics: Antihistamines: Diphenhydramine</t>
  </si>
  <si>
    <t>Hypnotics: Antihistamines: Promethazine</t>
  </si>
  <si>
    <t xml:space="preserve">Pharm: Mood stabilisers </t>
  </si>
  <si>
    <t>Mood stabilisers: Lithium</t>
  </si>
  <si>
    <t xml:space="preserve">Pharm: N-methyl-D-aspartate (NMDA)-receptor antagonists </t>
  </si>
  <si>
    <t xml:space="preserve">Pharm: Norepinephrine (noradrenaline) reuptake inhibitors </t>
  </si>
  <si>
    <t>Norepinephrine (noradrenaline) reuptake inhibitors: Atomoxetine</t>
  </si>
  <si>
    <t xml:space="preserve">Pharm: Opioid antagonists </t>
  </si>
  <si>
    <t xml:space="preserve">Pharm: Opioid maintenance treatment </t>
  </si>
  <si>
    <t>Opioid maintenance treatment: Methadone</t>
  </si>
  <si>
    <t>Opioid maintenance treatment: Buprenorphine</t>
  </si>
  <si>
    <t>Opioid maintenance treatment: Nalmefene</t>
  </si>
  <si>
    <t xml:space="preserve">Pharm: Rapid tranquillisation </t>
  </si>
  <si>
    <t>Rapid tranquillisation: Antipsychotics: Aripiprazole</t>
  </si>
  <si>
    <t>Rapid tranquillisation: Antipsychotics: Chlorpromazine</t>
  </si>
  <si>
    <t>Rapid tranquillisation: Antipsychotics: Haloperidol</t>
  </si>
  <si>
    <t>Rapid tranquillisation: Antipsychotics: Loxapine</t>
  </si>
  <si>
    <t>Rapid tranquillisation: Antipsychotics: Olanzapine</t>
  </si>
  <si>
    <t>Rapid tranquillisation: Antipsychotics: Quetiapine</t>
  </si>
  <si>
    <t>Rapid tranquillisation: Antipsychotics: Risperidone</t>
  </si>
  <si>
    <t>Rapid tranquillisation: Benzodiazepines</t>
  </si>
  <si>
    <t>Rapid tranquillisation: Antihistamines</t>
  </si>
  <si>
    <t>Stimulants: Dexamfetamine</t>
  </si>
  <si>
    <t xml:space="preserve">Pharm: Other substances </t>
  </si>
  <si>
    <t>Other substances: Botulinum toxin</t>
  </si>
  <si>
    <t>Other substances: Folate: Folacin</t>
  </si>
  <si>
    <t>Other substances: Folate: Folic acid</t>
  </si>
  <si>
    <t>Other substances: Ginkgo biloba</t>
  </si>
  <si>
    <t>Other substances: Hydrocortisone</t>
  </si>
  <si>
    <t>Other substances: Inositol</t>
  </si>
  <si>
    <t>Other substances: Kava (kava)</t>
  </si>
  <si>
    <t>Other substances: Kudzu root</t>
  </si>
  <si>
    <t>Other substances: Nimodipine</t>
  </si>
  <si>
    <t>Other substances: Omega-3 fatty acids</t>
  </si>
  <si>
    <t>Other substances: Oxytocin</t>
  </si>
  <si>
    <t>Other substances: Ritanserin</t>
  </si>
  <si>
    <t>Other substances: St John’s wort</t>
  </si>
  <si>
    <t>Other substances: Sage: Salvia officinalis</t>
  </si>
  <si>
    <t>Other substances: Sage: Salvia lavendulafolia</t>
  </si>
  <si>
    <t>Other substances: Triptans</t>
  </si>
  <si>
    <t>Other substances: Tryptophan</t>
  </si>
  <si>
    <t>Other substances: Valerian</t>
  </si>
  <si>
    <t>Other substances: Vitamin E</t>
  </si>
  <si>
    <t>Other substances: Vitamin B12</t>
  </si>
  <si>
    <t>Other substances: Zinc</t>
  </si>
  <si>
    <t>Physical: Acupuncture</t>
  </si>
  <si>
    <t>Physical: Aromatherapy</t>
  </si>
  <si>
    <t>Physical: Bright light therapy</t>
  </si>
  <si>
    <t>Physical: Deep brain stimulation (DBS)</t>
  </si>
  <si>
    <t>Physical: Electroconvulsive therapy (ECT)</t>
  </si>
  <si>
    <t>Physical: Exercise/physical activity</t>
  </si>
  <si>
    <t>Physical: Hydration intervention</t>
  </si>
  <si>
    <t>Physical: Massage</t>
  </si>
  <si>
    <t>Physical: Nasogastric feeding</t>
  </si>
  <si>
    <t>Physical: Neurosurgery</t>
  </si>
  <si>
    <t>Neurosurgery: Stereotactic anterior capsulotomy/cingulotomy</t>
  </si>
  <si>
    <t xml:space="preserve">Physical: Reactive strategies </t>
  </si>
  <si>
    <t>Reactive strategies: Physical restraint</t>
  </si>
  <si>
    <t>Reactive strategies: Mechanical restraint</t>
  </si>
  <si>
    <t>Reactive strategies: Modifications to the environment</t>
  </si>
  <si>
    <t>Reactive strategies: Personal and institutional alarms</t>
  </si>
  <si>
    <t>Reactive strategies: De-escalation methods</t>
  </si>
  <si>
    <t>Reactive strategies: Confinement</t>
  </si>
  <si>
    <t>Reactive strategies: Containment and seclusion</t>
  </si>
  <si>
    <t xml:space="preserve">Physical: Sensory interventions </t>
  </si>
  <si>
    <t>Sensory interventions: Multi-sensory stimulation</t>
  </si>
  <si>
    <t>Sensory interventions: Snoezelen</t>
  </si>
  <si>
    <t>Physical: Thoracic sympathectomy</t>
  </si>
  <si>
    <t>Physical: Total parenteral nutrition (TPN)</t>
  </si>
  <si>
    <t>Physical: Transcranial magnetic stimulation (TMS)/repetitive TMS (rTMS)</t>
  </si>
  <si>
    <t>Physical: Vagus nerve stimulation (VNS)</t>
  </si>
  <si>
    <t>Behavioural therapies: Imaginal desensitisation</t>
  </si>
  <si>
    <t>Behavioural therapies: Covert sensitisation</t>
  </si>
  <si>
    <t>Behavioural therapies: Olfactory conditioning</t>
  </si>
  <si>
    <t>Psych: Milieu therapy</t>
  </si>
  <si>
    <t>Psych: Multisystemic therapy</t>
  </si>
  <si>
    <t>Psych: Psychodynamic/psychoanalytic psychotherapy</t>
  </si>
  <si>
    <t>Psychoeducation: Sex Offender Treatment Programmes (SOTP)</t>
  </si>
  <si>
    <t>Psych: Reintegration programmes</t>
  </si>
  <si>
    <t>Reintegration programmes: Circles of support and accountability</t>
  </si>
  <si>
    <t>Psych: Schema therapy</t>
  </si>
  <si>
    <t xml:space="preserve">Pharm: Antiandrogen hormone therapy </t>
  </si>
  <si>
    <t>Antiandrogens: Cyproterone acetate</t>
  </si>
  <si>
    <t>Antiandrogens: Medroxyprogesterone acetate</t>
  </si>
  <si>
    <t xml:space="preserve">Pharm: Gonadotropin-releasing hormone agonists </t>
  </si>
  <si>
    <t>Gonadotropin-releasing hormone agonists: Triptorelin</t>
  </si>
  <si>
    <t>Service delivery model: Assertive Community Treatment (ACT)</t>
  </si>
  <si>
    <t>Service delivery model: Case management/intensive case management</t>
  </si>
  <si>
    <t>Service delivery model: CARAT (Counselling, Assessment, Referral, Advice and Throughcare)</t>
  </si>
  <si>
    <t>Service delivery model: Collaborative care</t>
  </si>
  <si>
    <t xml:space="preserve">Service delivery model: Dangerous and Severe Personality Disorder (DSPD) programme </t>
  </si>
  <si>
    <t>Service delivery model: Drug Arrest Referral Schemes (DARS)</t>
  </si>
  <si>
    <t>Service delivery model: Drug Interventions Programme (DIP)</t>
  </si>
  <si>
    <t>Service delivery model: Drug Rehabilitation Requirements (DRRs)</t>
  </si>
  <si>
    <t>Service delivery model: Drug Treatment and Testing Orders (DTTO)</t>
  </si>
  <si>
    <t>Service delivery model: Integrated Drug Treatment System (IDTS)</t>
  </si>
  <si>
    <t>Service delivery model: Mental health courts</t>
  </si>
  <si>
    <t>Service delivery model: Prison/court liaison and diversion programmes</t>
  </si>
  <si>
    <t>Service delivery model: Psychologically Informed Planned Environments (PIPEs)</t>
  </si>
  <si>
    <t>Service delivery model: Re-entry programmes</t>
  </si>
  <si>
    <t>Service delivery model: Street triage</t>
  </si>
  <si>
    <t>Staff training: Applied Suicide Intervention Skills Training (ASIST)</t>
  </si>
  <si>
    <t>RQ</t>
  </si>
  <si>
    <t>Disorder</t>
  </si>
  <si>
    <t>Alcohol-use disorders</t>
  </si>
  <si>
    <t xml:space="preserve">Antenatal or postnatal mental health problems </t>
  </si>
  <si>
    <t>Antisocial personality disorder</t>
  </si>
  <si>
    <t>Attention deficit hyperactivity disorder</t>
  </si>
  <si>
    <t>Bipolar disorder</t>
  </si>
  <si>
    <t>Borderline personality disorder</t>
  </si>
  <si>
    <t>Learning disabilities</t>
  </si>
  <si>
    <t>Delirium</t>
  </si>
  <si>
    <t>Dementia</t>
  </si>
  <si>
    <t>Depression</t>
  </si>
  <si>
    <t>Eating disorders</t>
  </si>
  <si>
    <t xml:space="preserve">Generalised anxiety disorder </t>
  </si>
  <si>
    <t>Panic disorder</t>
  </si>
  <si>
    <t xml:space="preserve">Obsessive-compulsive disorder </t>
  </si>
  <si>
    <t>Body dysmorphic disorder</t>
  </si>
  <si>
    <t>Post-traumatic stress disorder</t>
  </si>
  <si>
    <t>Psychosis</t>
  </si>
  <si>
    <t>Schizophrenia</t>
  </si>
  <si>
    <t>Self-harm</t>
  </si>
  <si>
    <t>Social anxiety disorder</t>
  </si>
  <si>
    <t>Drug misuse</t>
  </si>
  <si>
    <t>Substance (alcohol and/or drug) misuse disorders</t>
  </si>
  <si>
    <t>Paraphilic disorder</t>
  </si>
  <si>
    <t>Acquired cognitive impairment</t>
  </si>
  <si>
    <t>Extracted by</t>
  </si>
  <si>
    <t>CJS setting</t>
  </si>
  <si>
    <t>in contact with the police</t>
  </si>
  <si>
    <t>in police custody</t>
  </si>
  <si>
    <t>at reception into prison</t>
  </si>
  <si>
    <t>at subsequent time points in prison</t>
  </si>
  <si>
    <t>in the community</t>
  </si>
  <si>
    <t>NR</t>
  </si>
  <si>
    <t>Inclusion/Exclusion_Criteria</t>
  </si>
  <si>
    <t>Age (range)</t>
  </si>
  <si>
    <t>Age (mean)</t>
  </si>
  <si>
    <t>Gender</t>
  </si>
  <si>
    <t>Ethnicity</t>
  </si>
  <si>
    <t>Number of groups</t>
  </si>
  <si>
    <t>Clustered</t>
  </si>
  <si>
    <t>Stratified</t>
  </si>
  <si>
    <t>Unit of randomisation</t>
  </si>
  <si>
    <t>Mode</t>
  </si>
  <si>
    <t>Face-to-face</t>
  </si>
  <si>
    <t>Telephone</t>
  </si>
  <si>
    <t>Digital</t>
  </si>
  <si>
    <t>Oral</t>
  </si>
  <si>
    <t>Intravenous</t>
  </si>
  <si>
    <t>Method</t>
  </si>
  <si>
    <t>Intensity_Total</t>
  </si>
  <si>
    <t>Intensity_Per week</t>
  </si>
  <si>
    <t>Police custody</t>
  </si>
  <si>
    <t>Court custody</t>
  </si>
  <si>
    <t>Prison</t>
  </si>
  <si>
    <t>Psychologist</t>
  </si>
  <si>
    <t>Police officer</t>
  </si>
  <si>
    <t>Prison officer</t>
  </si>
  <si>
    <t>Probation officer</t>
  </si>
  <si>
    <t>Therapist</t>
  </si>
  <si>
    <t>Placebo (including attention control)</t>
  </si>
  <si>
    <t>Adaptive functioning (includes employment, daily living/interpersonal skills, quality of life)</t>
  </si>
  <si>
    <t>Mental health outcomes</t>
  </si>
  <si>
    <t>Offending and reoffending</t>
  </si>
  <si>
    <t>Service utilisation</t>
  </si>
  <si>
    <t>Rates of self-injury</t>
  </si>
  <si>
    <t>Name of Measure (ABBREVIATION) 22: Total/Subscale</t>
  </si>
  <si>
    <t>Name of Measure (ABBREVIATION) 23: Total/Subscale</t>
  </si>
  <si>
    <t>Name of Measure (ABBREVIATION) 24: Total/Subscale</t>
  </si>
  <si>
    <t>Name of Measure (ABBREVIATION) 25: Total/Subscale</t>
  </si>
  <si>
    <t>Name of Measure (ABBREVIATION) 26: Total/Subscale</t>
  </si>
  <si>
    <t>Name of Measure (ABBREVIATION) 27: Total/Subscale</t>
  </si>
  <si>
    <t>Name of Measure (ABBREVIATION) 28: Total/Subscale</t>
  </si>
  <si>
    <t>Name of Measure (ABBREVIATION) 29: Total/Subscale</t>
  </si>
  <si>
    <t>Name of Measure (ABBREVIATION) 30: Total/Subscale</t>
  </si>
  <si>
    <t>Independent clinician</t>
  </si>
  <si>
    <t>Independent CJS practitioner</t>
  </si>
  <si>
    <t>Independent social care practitioner</t>
  </si>
  <si>
    <t>Wks_PostEndpoint</t>
  </si>
  <si>
    <t>Setting outside scope: Inpatient</t>
  </si>
  <si>
    <t>Setting outside scope: Immigration removal centre</t>
  </si>
  <si>
    <t>Population outside scope: Children and young people (aged under 18 years)</t>
  </si>
  <si>
    <t>Population outside scope: People who are in contact with the CJS solely as a result of being a witness or victim</t>
  </si>
  <si>
    <t>Population outside scope: Participants not in contact with CJS</t>
  </si>
  <si>
    <t>Population outside scope: Participants do not have a MH problem and not a MH/wellbeing promotion intervention</t>
  </si>
  <si>
    <t>Intervention outside scope</t>
  </si>
  <si>
    <t>Setting outside scope: Non-OECD country</t>
  </si>
  <si>
    <t xml:space="preserve">Use this worksheet to enter details about each included study.  Each row represents a single study in the review (note that there may be multiple papers about a single group of participants, and these should be treated as a single row).  Other worksheets depend on the values in the first column (you will need to enter a Study ID here to enter the study in later worksheets).  </t>
  </si>
  <si>
    <t>Personality disorders (other than antisocial or borderline)</t>
  </si>
  <si>
    <t>in court custody</t>
  </si>
  <si>
    <t>Search</t>
  </si>
  <si>
    <t>Generic_RCT_CENTRAL</t>
  </si>
  <si>
    <t>RQ3.2_pharm_allDB_allStudies</t>
  </si>
  <si>
    <t>RQ3.2_psychosocial_allDB_allStudies</t>
  </si>
  <si>
    <t>Generic_SR_AllDB</t>
  </si>
  <si>
    <t>Handsearch</t>
  </si>
  <si>
    <t>Diagnostic status</t>
  </si>
  <si>
    <t>Symptoms</t>
  </si>
  <si>
    <t>Diagnosis</t>
  </si>
  <si>
    <t>Sub-threshold symptoms</t>
  </si>
  <si>
    <t>Diagnosis/Disorder</t>
  </si>
  <si>
    <t xml:space="preserve">Davis, T. M., J. S. Baer, et al. (2003) Brief motivational feedback improves post-incarceration treatment contact among veterans with substance use disorders. Drug and alcohol dependence 69, 197-203 </t>
  </si>
  <si>
    <t>Davis 2003</t>
  </si>
  <si>
    <t>Alemi 2010</t>
  </si>
  <si>
    <t>Alemi, F., M. Haack, et al. (2010) Impact of online counseling on drug use: a pilot study. Quality management in health care 19, 62-69</t>
  </si>
  <si>
    <t>Amaro 2009</t>
  </si>
  <si>
    <t>Alcohol misuse</t>
  </si>
  <si>
    <t xml:space="preserve">Amaro, H., M. Ahl, et al. (2009) Trial of the university assistance program for alcohol use among mandated students. Journal of studies on alcohol and drugs. S16, 45-56 </t>
  </si>
  <si>
    <t>Ball 2000</t>
  </si>
  <si>
    <t>Focus on comparing subtypes of population rather than comparing conditions</t>
  </si>
  <si>
    <t>Comparison outside scope</t>
  </si>
  <si>
    <t xml:space="preserve">Ball, S. A., A. J. Jaffe, et al. (2000) Multidimensional subtypes and treatment outcome in first-time DWI offenders. Addictive behaviors 25, 167-181 </t>
  </si>
  <si>
    <t>Banerjee 2007</t>
  </si>
  <si>
    <t>Substance abuse</t>
  </si>
  <si>
    <t>Banerjee, K., M. Howard, et al. (2007) Comparison of Health Realization and 12-Step treatment in women's residential substance abuse treatment programs. American journal of drug and alcohol abuse 33, 207-215 DOI: 10.1080/00952990601174758</t>
  </si>
  <si>
    <t>Beadnell 2012</t>
  </si>
  <si>
    <t>DUI offenders</t>
  </si>
  <si>
    <t>Beadnell, B., M. Nason, et al. (2012) Short-term outcomes of a motivation-enhancing approach to DUI intervention. Accident; analysis and prevention 45, 792-801 DOI: 10.1016/j.aap.2011.11.004</t>
  </si>
  <si>
    <t>Begun 2011</t>
  </si>
  <si>
    <t>Begun, A. L., S. J. Rose, et al. (2011) Intervening with women in jail around alcohol and substance abuse during preparation for community reentry. Alcoholism treatment quarterly 29, 453-478 DOI: http://dx.doi.org/10.1080/07347324.2011.608333</t>
  </si>
  <si>
    <t>Berman 2001</t>
  </si>
  <si>
    <t>Berman 2004</t>
  </si>
  <si>
    <t>Berman, A. H., U. Lundberg, et al. (2004) Treating drug using prison inmates with auricular acupuncture: a randomized controlled trial. Journal of substance abuse treatment 26, 95-102 DOI: 10.1016/S0740-5472(03)00162-4</t>
  </si>
  <si>
    <t>Bowes 2014</t>
  </si>
  <si>
    <t>Exclusion criteria: active symptoms of mental illness, mental impairment, currently alcohol
dependent</t>
  </si>
  <si>
    <t xml:space="preserve">Bowes, N., M. McMurran, et al. (2014) Treating alcohol-related violence: A feasibility study of a randomized controlled trial in prisons. Journal of forensic psychiatry &amp; psychology 25, 152-163 DOI: http://dx.doi.org/10.1080/14789949.2014.895025
</t>
  </si>
  <si>
    <t>Bradley 2003</t>
  </si>
  <si>
    <t>PTSD &amp; depression</t>
  </si>
  <si>
    <t>Bradley, R. G. and D. R. Follingstad (2003) Group therapy for incarcerated women who experienced interpersonal violence: a pilot study. Journal of traumatic stress 16, 337-340 DOI: 10.1023/A:1024409817437</t>
  </si>
  <si>
    <t>Brodie 2009</t>
  </si>
  <si>
    <t>Anticonvulsants: Vigabatrin</t>
  </si>
  <si>
    <t>Brodie, J. D., B. G. Case, et al. (2009) Randomized, double-blind, placebo-controlled trial of vigabatrin for the treatment of cocaine dependence in Mexican parolees. American journal of psychiatry 166, 1269-1277 DOI: 10.1176/appi.ajp.2009.08121811</t>
  </si>
  <si>
    <t>Brown 1980</t>
  </si>
  <si>
    <t>Brown 2010/2012</t>
  </si>
  <si>
    <t>Past-DWI offenders. Inclusion criteria were adult drivers (18 years and older) who had been convicted of at least two DWI offences within the last 15 years but had no current involvement in a DWI intervention program</t>
  </si>
  <si>
    <t>Brown, T. G., M. Dongier, et al. (2010) Brief motivational interviewing for DWI recidivists who abuse alcohol and are not participating in DWI intervention: a randomized controlled trial. Alcoholism, clinical and experimental research 34, 292-301 DOI: 10.1111/j.1530-0277.2009.01092.x</t>
  </si>
  <si>
    <t>Brown, T. G., M. Dongier, et al. (2012) The role of demographic characteristics and readiness to change in 12-month outcome from two distinct brief interventions for impaired drivers. Journal of substance abuse treatment 42, 383-391 DOI: 10.1016/j.jsat.2011.09.009</t>
  </si>
  <si>
    <t>Carroll 2006</t>
  </si>
  <si>
    <t>Carroll, K. M., C. J. Easton, et al. (2006) The use of contingency management and motivational/skills-building therapy to treat young adults with marijuana dependence. Journal of consulting and clinical psychology 74, 955-966 DOI: 10.1037/0022-006X.74.5.955</t>
  </si>
  <si>
    <t>Carroll 2012</t>
  </si>
  <si>
    <t>Carroll, K. M., C. Nich, et al. (2012) Combining cognitive behavioral therapy and contingency management to enhance their effects in treating cannabis dependence: less can be more, more or less. Addiction (Abingdon, England) 107, 1650-1659 DOI: 10.1111/j.1360-0443.2012.03877.x</t>
  </si>
  <si>
    <t>Clarke, J. G., B. J. Anderson, et al. (2011) Hazardously drinking women leaving jail: time to first drink. Journal of correctional health care 17, 61-68 DOI: 10.1177/1078345810385915</t>
  </si>
  <si>
    <t>Clay 1978</t>
  </si>
  <si>
    <t>Clayton 2013</t>
  </si>
  <si>
    <t>Severe mental illness</t>
  </si>
  <si>
    <t>Requested post-intervention mean and SD data. Awaiting response</t>
  </si>
  <si>
    <t>Clayton, A., M. J. O'Connell, et al. (2013) The Citizenship Project part II: impact of a citizenship intervention on clinical and community outcomes for persons with mental illness and criminal justice involvement. American journal of community psychology 51, 114-122 DOI: 10.1007/s10464-012-9549-z</t>
  </si>
  <si>
    <t>Cole 2007</t>
  </si>
  <si>
    <t>Cole, K. L., P. Sarlund-Heinrich, et al. (2007) Developing and assessing effectiveness of a time-limited therapy group for incarcerated women survivors of childhood sexual abuse. Journal of trauma &amp; dissociation 8, 97-121 DOI: 10.1300/J229v08n02_07</t>
  </si>
  <si>
    <t>Cornish 2012</t>
  </si>
  <si>
    <t>Unpublished trial report requested</t>
  </si>
  <si>
    <t>Conference abstract</t>
  </si>
  <si>
    <t>Cornish, J., C. D. Nordeck, et al. (2012) Six-month depot naltrexone treatment reduces relapse in parolees formerly addicted to opioids. Neuropsychopharmacology 38, S355 DOI: http://dx.doi.org/10.1038/npp.2012.221</t>
  </si>
  <si>
    <t>Cornish 1997</t>
  </si>
  <si>
    <t xml:space="preserve">Cornish, J. W., D. Metzger, et al. (1997) Naltrexone pharmacotherapy for opioid dependent federal probationers. Journal of substance abuse treatment 14, 529-534 </t>
  </si>
  <si>
    <t>Coviello 2010</t>
  </si>
  <si>
    <t>Coviello, D. M., J. W. Cornish, et al. (2010) A randomized trial of oral naltrexone for treating opioid-dependent offenders. American journal on addictions / American Academy of Psychiatrists in Alcoholism and Addictions 19, 422-432 DOI: 10.1111/j.1521-0391.2010.00070.x</t>
  </si>
  <si>
    <t>Cropsey 2011</t>
  </si>
  <si>
    <t>Cropsey, K. L., P. S. Lane, et al. (2011) Results of a pilot randomized controlled trial of buprenorphine for opioid dependent women in the criminal justice system. Drug and alcohol dependence 119, 172-178 DOI: 10.1016/j.drugalcdep.2011.06.021</t>
  </si>
  <si>
    <t>Czuchry 2000</t>
  </si>
  <si>
    <t>Czuchry 2003</t>
  </si>
  <si>
    <t>Czuchry 2004</t>
  </si>
  <si>
    <t xml:space="preserve">Czuchry, M. and D. F. Dansereau (2000) Drug abuse treatment in criminal justice settings: enhancing community engagement and helpfulness. American journal of drug and alcohol abuse 26, 537-552 </t>
  </si>
  <si>
    <t>Czuchry, M. and D. F. Dansereau (2003) Cognitive skills training: impact on drug abuse counseling and readiness for treatment. American journal of drug and alcohol abuse 29, 1-18</t>
  </si>
  <si>
    <t xml:space="preserve">Czuchry, M. and D. F. Dansereau (2004) The importance of need for cognition and educational experience in enhanced and standard substance abuse treatment. Journal of psychoactive drugs 36, 243-251 </t>
  </si>
  <si>
    <t>Dolan 2003/2005</t>
  </si>
  <si>
    <t xml:space="preserve">Dolan, K. A., J. Shearer, et al. (2003) A randomised controlled trial of methadone maintenance treatment versus wait list control in an Australian prison system. Drug and alcohol dependence 72, 59-65 </t>
  </si>
  <si>
    <t>Dolan, K. A., J. Shearer, et al. (2005) Four-year follow-up of imprisoned male heroin users and methadone treatment: mortality, re-incarceration and hepatitis C infection. Addiction (Abingdon, England) 100, 820-828 DOI: 10.1111/j.1360-0443.2005.01050.x</t>
  </si>
  <si>
    <t>Easton 2000</t>
  </si>
  <si>
    <t>Easton, C., S. Swan, et al. (2000) Motivation to change substance use among offenders of domestic violence. Journal of substance abuse treatment 19, 1-5</t>
  </si>
  <si>
    <t>Only 23% had CJS involvement</t>
  </si>
  <si>
    <t>Easton 2007a</t>
  </si>
  <si>
    <t>Easton 2007b</t>
  </si>
  <si>
    <t>Focus on comparing treatment outcome between participants with alcohol dependence and participants with alcohol and drug dependence rather than comparing conditions</t>
  </si>
  <si>
    <t xml:space="preserve">Easton, C. J., T. Babuscio, et al. (2007a) Treatment retention and outcome among cocaine-dependent patients with and without active criminal justice involvement. Journal of the American Academy of Psychiatry and the Law 35, 83-91 </t>
  </si>
  <si>
    <t>Easton, C. J., D. Mandel, et al. (2007b) Differences in treatment outcome between male alcohol dependent offenders of domestic violence with and without positive drug screens. Addictive behaviors 32, 2151-2163 DOI: 10.1016/j.addbeh.2007.01.031</t>
  </si>
  <si>
    <t>Easton 2007c</t>
  </si>
  <si>
    <t>Easton, C. J., D. L. Mandel, et al. (2007c) A cognitive behavioral therapy for alcohol-dependent domestic violence offenders: an integrated substance abuse-domestic violence treatment approach (SADV). American journal on addictions / American Academy of Psychiatrists in Alcoholism and Addictions 16, 24-31 DOI: 10.1080/10550490601077809</t>
  </si>
  <si>
    <t>Easton 2012</t>
  </si>
  <si>
    <t>Focus on comparing treatment outcome between marijuana-dependent participants with and without ASPD rather than comparing conditions</t>
  </si>
  <si>
    <t>Easton, C. J., L. M. Oberleitner, et al. (2012) Differences in treatment outcome among marijuana-dependent young adults with and without antisocial personality disorder. American journal of drug and alcohol abuse 38, 305-313 DOI: 10.3109/00952990.2011.643989</t>
  </si>
  <si>
    <t>Easton 2007d</t>
  </si>
  <si>
    <t>Focus on comparing treatment outcome between alcohol dependent participants with early initiation of cigarette smoking and those with later initiation of cigarette smoking rather than comparing conditions</t>
  </si>
  <si>
    <t>Easton, C. J., A. H. Weinberger, et al. (2007d) Age of onset of smoking among alcohol dependent men attending substance abuse treatment after a domestic violence arrest. Addictive behaviors 32, 2020-2031 DOI: 10.1016/j.addbeh.2007.01.021</t>
  </si>
  <si>
    <t>Fals-Stewart 1994</t>
  </si>
  <si>
    <t>Fals-Stewart 1996</t>
  </si>
  <si>
    <t xml:space="preserve">Fals-Stewart, W., G. R. Birchler, et al. (1996) Behavioral couples therapy for male substance-abusing patients: effects on relationship adjustment and drug-using behavior. Journal of consulting and clinical psychology 64, 959-972 </t>
  </si>
  <si>
    <t>Ford 2013</t>
  </si>
  <si>
    <t>Ford, J. D., R. Chang, et al. (2013) Randomized clinical trial comparing affect regulation and supportive group therapies for victimization-related PTSD with incarcerated women. Behavior therapy 44, 262-276 DOI: 10.1016/j.beth.2012.10.003</t>
  </si>
  <si>
    <t>Forsberg 2011</t>
  </si>
  <si>
    <t>Forsberg, L. G., D. Ernst, et al. (2011B) Motivational Interviewing delivered by existing prison staff: a randomized controlled study of effectiveness on substance use after release. Substance use &amp; misuse 46, 1477-1485 DOI: 10.3109/10826084.2011.591880</t>
  </si>
  <si>
    <t>George 2011</t>
  </si>
  <si>
    <t>George, D. T., M. J. Phillips, et al. (2011) Fluoxetine treatment of alcoholic perpetrators of domestic violence: a 12-week, double-blind, randomized, placebo-controlled intervention study. Journal of clinical psychiatry 72, 60-65 DOI: 10.4088/JCP.09m05256gry</t>
  </si>
  <si>
    <t>Ginsberg 2012a/2012b</t>
  </si>
  <si>
    <t>Ginsberg, Y. and N. Lindefors (2012a) Methylphenidate treatment of adult male prison inmates with attention-deficit hyperactivity disorder: randomised double-blind placebo-controlled trial with open-label extension. British journal of psychiatry 200, 68-73 DOI: 10.1192/bjp.bp.111.092940</t>
  </si>
  <si>
    <t>Ginsberg, Y., T. Hirvikoski, et al. (2012b) Long-term functional outcome in adult prison inmates with ADHD receiving OROS-methylphenidate. European archives of psychiatry and clinical neuroscience 262, 705-724 DOI: 10.1007/s00406-012-0317-8</t>
  </si>
  <si>
    <t>Gordon 2014</t>
  </si>
  <si>
    <t>Gordon, M. S., T. W. Kinlock, et al. (2014) A randomized controlled trial of prison-initiated buprenorphine: Prison outcomes and community treatment entry. Drug and alcohol dependence 142, 33-40 DOI: http://dx.doi.org/10.1016/j.drugalcdep.2014.05.011</t>
  </si>
  <si>
    <t>Gordon, M. S., T. W. Kinlock, et al. (2008) A randomized clinical trial of methadone maintenance for prisoners: findings at 6 months post-release. Addiction (Abingdon, England) 103, 1333-1342 DOI: 10.1111/j.1360-0443.2008.002238.x</t>
  </si>
  <si>
    <t>Gowin 2012</t>
  </si>
  <si>
    <t>Anticonvulsants: Tiagabine</t>
  </si>
  <si>
    <t>Gowin, J. L., C. E. Green, et al. (2012) Chronic tiagabine administration and aggressive responding in individuals with a history of substance abuse and antisocial behavior. Journal of psychopharmacology (Oxford, England) 26, 982-993 DOI: 10.1177/0269881111408962</t>
  </si>
  <si>
    <t xml:space="preserve">Hanlon, T. E., O. L. McCabe, et al. (1975) A controlled comparison of cyclazocine and naloxone treatment of the paroled narcotic addict. International pharmacopsychiatry 10, 240-250 </t>
  </si>
  <si>
    <t>Hanlon 1975</t>
  </si>
  <si>
    <t>Hanlon 1977</t>
  </si>
  <si>
    <t>Opioid antagonists:  Naloxone</t>
  </si>
  <si>
    <t xml:space="preserve">Hanlon, T. E., O. L. McCabe, et al. (1977) Narcotic antagonist treatment of addict parolees--the failure of an effective approach. Comprehensive psychiatry 18, 211-219 </t>
  </si>
  <si>
    <t>Hanlon 1995</t>
  </si>
  <si>
    <t>Hartnoll 1980</t>
  </si>
  <si>
    <t>Holden 1983</t>
  </si>
  <si>
    <t xml:space="preserve">Holden and T. Robert (1983) Rehabilitative Sanctions for Drunk Driving: An Experimental Evaluation. Journal-of-Research-in-Crime-and-Delinquency 20, Jan, 55-72. </t>
  </si>
  <si>
    <t xml:space="preserve">Holden, R. T. (1986) Rehabilitative sanctions for drunk Driving - an experimental evaluation. Stop DWI  </t>
  </si>
  <si>
    <t>Holden 1986</t>
  </si>
  <si>
    <t>Howells 2002</t>
  </si>
  <si>
    <t xml:space="preserve">Howells, C., S. Allen, et al. (2002) Prison based detoxification for opioid dependence: a randomised double blind controlled trial of lofexidine and methadone. Drug and alcohol dependence 67, 169-176 </t>
  </si>
  <si>
    <t>Joe 1997</t>
  </si>
  <si>
    <t>33% had had 1 or more arrest/s in previous 6 months</t>
  </si>
  <si>
    <t xml:space="preserve">Joe, G. W., D. F. Dansereau, et al. (1997) Effectiveness of node-link mapping enhanced counseling for opiate addicts: a 12-month posttreatment follow-up. Journal of nervous and mental disease 185, 306-313 </t>
  </si>
  <si>
    <t>Johnson 2012</t>
  </si>
  <si>
    <t>Dual diagnosis (SMI &amp; substance misuse)</t>
  </si>
  <si>
    <t>Johnson, J. E. and C. Zlotnick (2012) Pilot study of treatment for major depression among women prisoners with substance use disorder. Journal of psychiatric research 46, 1174-1183 DOI: 10.1016/j.jpsychires.2012.05.007</t>
  </si>
  <si>
    <t>Kelly 2013</t>
  </si>
  <si>
    <t>Kelly, S. M., O. g. KE, et al. (2013) Improvements in outcomes in methadone patients on probation/parole regardless of counseling early in treatment. Journal of addiction medicine 7, 133-138 DOI: 10.1097/ADM.0b013e318284a0c1</t>
  </si>
  <si>
    <t>Kinlock 2002/2005</t>
  </si>
  <si>
    <t>Opioid maintenance treatment: Levo-alpha-acetylmethadol (LAAM)</t>
  </si>
  <si>
    <t xml:space="preserve">Kinlock, T. W., R. J. Battjes, et al. (2002) A novel opioid maintenance program for prisoners: preliminary findings. Journal of substance abuse treatment 22, 141-147 </t>
  </si>
  <si>
    <t xml:space="preserve">Kinlock, T. W., R. J. Battjes, et al. (2005) A novel opioid maintenance program for prisoners: report of post-release outcomes. American journal of drug and alcohol abuse 31, 433-454 </t>
  </si>
  <si>
    <t>Kinlock, T. W., M. S. Gordon, et al. (2009) A randomized clinical trial of methadone maintenance for prisoners: results at 12 months postrelease. Journal of substance abuse treatment 37, 277-285 DOI: 10.1016/j.jsat.2009.03.002</t>
  </si>
  <si>
    <t>Konefal 1995</t>
  </si>
  <si>
    <t xml:space="preserve">Konefal, J., R. Duncan, et al. (1995) The impact of the addition of an acupuncture treatment program to an existing metro-Dade County outpatient substance abuse treatment facility. Journal of addictive diseases 13, 71-99 </t>
  </si>
  <si>
    <t>Konstenius 2013</t>
  </si>
  <si>
    <t>Konstenius, M., N. Jayaram-Lindstrom, et al. (2013) Methylphenidate for ADHD and Drug Relapse in Criminal Offenders with Substance Dependence: A 24-week Randomized Placebo-controlled Trial. Addiction (Abingdon, England) 109, 440-449 DOI: 10.1111/add.12369</t>
  </si>
  <si>
    <t>Krause 1979</t>
  </si>
  <si>
    <t xml:space="preserve">Krause, P. B. and M. D. Olshan (1979) SD (South Dakota)-ASAP (alcohol safety action program) - an analysis of alcohol rehabilitation efforts - analytic study number 5/6, 1977. University of South Dakota Psychology Dept Human Factors Laboratory United States 118 </t>
  </si>
  <si>
    <t>Larson 1984</t>
  </si>
  <si>
    <t>Juvenile institution</t>
  </si>
  <si>
    <t xml:space="preserve">Larson Katherine, A. and M. Gerber Michael (1984) Social Meta-Cognition: The Efficacy of Cognitive Training for Social Adjustment of Learning Disabled Delinquents. Final Report. California Univ., Santa Barbara. Graduate School of Education. 223 </t>
  </si>
  <si>
    <t>Lobmaier 2010</t>
  </si>
  <si>
    <t>Lobmaier, P. P., N. Kunøe, et al. (2010) Naltrexone implants compared to methadone: outcomes six months after prison release. European addiction research 16, 139-145 DOI: 10.1159/000313336</t>
  </si>
  <si>
    <t>Magura 2009</t>
  </si>
  <si>
    <t>Magura, S., J. D. Lee, et al. (2009) Buprenorphine and methadone maintenance in jail and post-release: a randomized clinical trial. Drug and alcohol dependence 99, 222-230 DOI: 10.1016/j.drugalcdep.2008.08.006</t>
  </si>
  <si>
    <t>Mann 1994</t>
  </si>
  <si>
    <t>Drink drivers (second offenders)</t>
  </si>
  <si>
    <t xml:space="preserve">Mann, R. E., L. Anglin, et al. (1994) Rehabilitation for convicted drinking drivers (second offenders): effects on mortality. Journal of studies on alcohol 55, 372-374 </t>
  </si>
  <si>
    <t>Maunder 2009</t>
  </si>
  <si>
    <t>Anxiety disorder</t>
  </si>
  <si>
    <t>Maunder, L., L. Cameron, et al. (2009) Effectiveness of self-help materials for anxiety adapted for use in prison a pilot study. Journal of mental health (Abingdon, England) 18, 262-271 DOI: 10.1080/09638230802522478</t>
  </si>
  <si>
    <t>Messina 2010</t>
  </si>
  <si>
    <t>Metzger 1989</t>
  </si>
  <si>
    <t>Miller 1996</t>
  </si>
  <si>
    <t xml:space="preserve">Miller, R. J. (1996) Effects of a prison-based program for reducing violence. Psychiatry Psychology and Law 3, 153-162 </t>
  </si>
  <si>
    <t>Nee 2005</t>
  </si>
  <si>
    <t xml:space="preserve">Nee, C. and S. Farman (2005) Female prisoners with borderline personality disorder: Some promising treatment developments. Criminal behaviour and mental health 15, 2-16 DOI: 10.1002/cbm.33
</t>
  </si>
  <si>
    <t>Newbern1999</t>
  </si>
  <si>
    <t xml:space="preserve">Newbern, D., D. F. Dansereau, et al. (1999) Positive effects on life skills motivation and self-efficacy: node-link maps in a modified therapeutic community. American journal of drug and alcohol abuse 25, 407-423 
</t>
  </si>
  <si>
    <t>Nirenberg 2013</t>
  </si>
  <si>
    <t xml:space="preserve">Nirenberg, T., R. Longabaugh, et al. (2013) Treatment may influence self-report and jeopardize our understanding of outcome. Journal of studies on alcohol and drugs 74, 770-776 </t>
  </si>
  <si>
    <t>Ouimet 2013</t>
  </si>
  <si>
    <t>Ouimet, M. C., M. Dongier, et al. (2013) A randomized controlled trial of brief motivational interviewing in impaired driving recidivists: A 5-year follow-up of traffic offenses and crashes. Alcoholism: Clinical and Experimental Research 37, 1979-1985 DOI: 10.1111/acer.12180</t>
  </si>
  <si>
    <t>Page 1982</t>
  </si>
  <si>
    <t xml:space="preserve">Pitre, U., S. M. Dees, et al. (1997) Mapping techniques to improve substance abuse treatment in criminal justice settings. Journal of drug issues 27, 431-444 </t>
  </si>
  <si>
    <t>Pitre 1997</t>
  </si>
  <si>
    <t>Proctor 2012</t>
  </si>
  <si>
    <t>Proctor, S. L., N. G. Hoffmann, et al. (2012) The effectiveness of interactive journaling in reducing recidivism among substance-dependent jail inmates. International journal of offender therapy and comparative criminology 56, 317-332 DOI: 10.1177/0306624X11399274</t>
  </si>
  <si>
    <t xml:space="preserve">Reis, R. E. and L. A. Davis (1980) First interim analysis of first offender treatment effectiveness. Sacramento City Health Department Alcoholism Division United States  </t>
  </si>
  <si>
    <t>Reis 1980</t>
  </si>
  <si>
    <t xml:space="preserve">Reis, R. E. and D. P. Westra (1979) Analysis of diagnostic and rehabilitation efforts, 1976 - Tampa (Florida) ASAP (alcohol safety action project) analytic study number 5/6. US Dept of Transportation National Highway Traffic Safety Admin United States  </t>
  </si>
  <si>
    <t>Reis 1979</t>
  </si>
  <si>
    <t>Rider 2007</t>
  </si>
  <si>
    <t>Rider, R., R. B. Voas, et al. (2007) Preventing alcohol-related convictions: the effect of a novel curriculum for first-time offenders on DUI recidivism. Traffic injury prevention 8, 147-152 DOI: 10.1080/15389580601111586</t>
  </si>
  <si>
    <t>Requested post-intervention SD data for continuous outcomes. Awaiting response</t>
  </si>
  <si>
    <t>Sacks 2012a</t>
  </si>
  <si>
    <t>Sacks, J. Y., K. McKendrick, et al. (2012a) A randomized clinical trial of a therapeutic community treatment for female inmates: outcomes at 6 and 12 months after prison release. Journal of addictive diseases 31, 258-269 DOI: 10.1080/10550887.2012.694601</t>
  </si>
  <si>
    <t>Schwartz 2006</t>
  </si>
  <si>
    <t>Current contact with CJS not reported</t>
  </si>
  <si>
    <t>Schwartz, R. P., D. A. Highfield, et al. (2006) A randomized controlled trial of interim methadone maintenance. Archives of general psychiatry 63, 102-109 DOI: 10.1001/archpsyc.63.1.102</t>
  </si>
  <si>
    <t>Schwartz 2009</t>
  </si>
  <si>
    <t>&lt;35% arrested prior to study entry</t>
  </si>
  <si>
    <t>Schwartz, R. P., J. H. Jaffe, et al. (2009) Interim methadone treatment: impact on arrests. Drug and alcohol dependence 103, 148-154 DOI: 10.1016/j.drugalcdep.2009.03.007</t>
  </si>
  <si>
    <t>Scoles 1977</t>
  </si>
  <si>
    <t xml:space="preserve">Scoles, P. and E. W. Fine (1977) Short-term effects of an educational program for drinking drivers. Journal of studies on alcohol 38, 633-637 </t>
  </si>
  <si>
    <t>Senay 1977</t>
  </si>
  <si>
    <t xml:space="preserve">Senay, E. C., W. Dorus, et al. (1977) Methadyl acetate and methadone. An open comparison. Jama 237, 138-142 </t>
  </si>
  <si>
    <t>Serin 2009</t>
  </si>
  <si>
    <t>MH problem also unclear</t>
  </si>
  <si>
    <t>Serin, R. C., R. Gobeil, et al. (2009) Evaluation of the persistently violent offender treatment program. International journal of offender therapy and comparative criminology 53, 57-73 DOI: 10.1177/0306624X07313985</t>
  </si>
  <si>
    <t>Sheard 2009</t>
  </si>
  <si>
    <t>Opioid maintenance treatment: Dihydrocodeine</t>
  </si>
  <si>
    <t>Sheard, L., N. M. Wright, et al. (2009) The Leeds Evaluation of Efficacy of Detoxification Study (LEEDS) prisons project: a randomised controlled trial comparing dihydrocodeine and buprenorphine for opiate detoxification. Substance abuse treatment, prevention, and policy 4, 1 DOI: 10.1186/1747-597X-4-1</t>
  </si>
  <si>
    <t>Shearer 2006</t>
  </si>
  <si>
    <t>Shearer, J., B. White, et al. (2006) Hair analysis underestimates heroin use in prisoners. Drug and alcohol review 25, 425-431 DOI: 10.1080/09595230600868512</t>
  </si>
  <si>
    <t>Shelton 2009</t>
  </si>
  <si>
    <t>impulsive aggression'</t>
  </si>
  <si>
    <t>Shelton, D., S. Sampl, et al. (2009) Treatment of impulsive aggression in correctional settings. Behavioral sciences &amp; the law 27, 787-800 DOI: 10.1002/bsl.889</t>
  </si>
  <si>
    <t>Sia 2000</t>
  </si>
  <si>
    <t>probationers with non-violent drug-related offenses'</t>
  </si>
  <si>
    <t xml:space="preserve">Sia, T. L., D. F. Dansereau, et al. (2000) Treatment readiness training and probationers' evaluation of substance abuse treatment in a criminal justice setting. Journal of substance abuse treatment 19, 459-467 </t>
  </si>
  <si>
    <t>Simpson 1981</t>
  </si>
  <si>
    <t>Sinha 2003</t>
  </si>
  <si>
    <t xml:space="preserve">Sinha, R., C. Easton, et al. (2003) Engaging young probation-referred marijuana-abusing individuals in treatment: a pilot trial. American journal on addictions / American Academy of Psychiatrists in Alcoholism and Addictions 12, 314-323 </t>
  </si>
  <si>
    <t>Skipper 1974</t>
  </si>
  <si>
    <t xml:space="preserve">Skipper, J. and C. H. McCaghy (1974) An evaluation of a short-term treatment program for police case inebriates. Social-Science 49, Aut, 220-227. </t>
  </si>
  <si>
    <t xml:space="preserve">Snyder, R. and L. Sechrest (1959) An experimental study of directive group therapy with defective delinquents. American-Journal-of-Mental-Deficiency 64, 117-123 </t>
  </si>
  <si>
    <t>Snyder 1959</t>
  </si>
  <si>
    <t>Springer 2010</t>
  </si>
  <si>
    <t>Randomisation to HIV treatment but not to treatment of opioid dependence</t>
  </si>
  <si>
    <t>Springer, S. A., S. Chen, et al. (2010) Improved HIV and substance abuse treatment outcomes for released HIV-infected prisoners: the impact of buprenorphine treatment. Journal of urban health : bulletin of the New York Academy of Medicine 87, 592-602 DOI: 10.1007/s11524-010-9438-4</t>
  </si>
  <si>
    <t>Stanford 2005</t>
  </si>
  <si>
    <t>Stanford, M. S., L. E. Helfritz, et al. (2005) A comparison of anticonvulsants in the treatment of impulsive aggression. Experimental and clinical psychopharmacology 13, 72-77 DOI: 10.1037/1064-1297.13.1.72</t>
  </si>
  <si>
    <t>Clarke 2011/Stein 2010</t>
  </si>
  <si>
    <t>Stein, M. D., C. M. Caviness, et al. (2010) A brief alcohol intervention for hazardously drinking incarcerated women. Addiction (Abingdon, England) 105, 466-475 DOI: 10.1111/j.1360-0443.2009.02813.x</t>
  </si>
  <si>
    <t>Strang 2000</t>
  </si>
  <si>
    <t xml:space="preserve">Strang, J., J. Marsden, et al. (2000) Randomized trial of supervised injectable versus oral methadone maintenance: report of feasibility and 6-month outcome. Addiction (Abingdon, England) 95, 1631-1645 </t>
  </si>
  <si>
    <t>Stuart 2013</t>
  </si>
  <si>
    <t>Stuart, G. L., R. C. Shorey, et al. (2013) Randomized clinical trial examining the incremental efficacy of a 90-minute motivational alcohol intervention as an adjunct to standard batterer intervention for men. Addiction (Abingdon, England) 108, 1376-1384 DOI: 10.1111/add.12142</t>
  </si>
  <si>
    <t>Sullivan 2007</t>
  </si>
  <si>
    <t>Sullivan, C. J., K. McKendrick, et al. (2007) Modified therapeutic community treatment for offenders with MICA disorders: substance use outcomes. American journal of drug and alcohol abuse 33, 823-832 DOI: 10.1080/00952990701653800</t>
  </si>
  <si>
    <t>Swenson 1980</t>
  </si>
  <si>
    <t>Swenson 1981</t>
  </si>
  <si>
    <t xml:space="preserve">Swenson, P. R., D. L. Struckman-Johnson, et al. (1981) Results of a longitudinal evaluation of court-mandated DWI treatment programs in Phoenix, Arizona. Journal of studies on alcohol 42, 642-653 </t>
  </si>
  <si>
    <t>Taylor 2005</t>
  </si>
  <si>
    <t>in-patient forensic service of a specialist UK National Health Service disability Trust'</t>
  </si>
  <si>
    <t>Taylor, J. L., R. W. Novaco, et al. (2005) Individual cognitive-behavioural anger treatment for people with mild-borderline intellectual disabilities and histories of aggression: a controlled trial. British journal of clinical psychology 44, 367-382 DOI: 10.1348/014466505X29990</t>
  </si>
  <si>
    <t>Utter 2014</t>
  </si>
  <si>
    <t>Utter, G. H., J. B. Young, et al. (2014) The effect on problematic drinking behavior of a brief motivational interview shortly after a first arrest for driving under the influence of alcohol: A randomized trial. The Journal of Trauma and Acute Care Surgery 76, 661-671</t>
  </si>
  <si>
    <t>Villagra Lanza 2013</t>
  </si>
  <si>
    <t>Psych: Acceptance and Commitment Therapy (ACT)</t>
  </si>
  <si>
    <t>Villagra Lanza, P. and A. G. Menendez (2013) Acceptance and Commitment Therapy for drug abuse in incarcerated women. Psicothema 25, 307-312 DOI: http://dx.doi.org/10.7334/psicothema2012.292</t>
  </si>
  <si>
    <t>Walker 2013</t>
  </si>
  <si>
    <t>four forensic centres in Scotland. One high secure (The State Hospital [TSH]), two medium secure (The Orchard Clinic [OC] and Rowanbank Clinic [RC]) and one low secure facility (Leverndale Hospital [LH])</t>
  </si>
  <si>
    <t>Walker, H., L. Tulloch, et al. (2013) A randomised controlled trial to explore insight into psychosis; effects of a psycho-education programme on insight in a forensic population. Journal of forensic psychiatry &amp; psychology 24, 756-771 DOI: 10.1080/14789949.2013.853821</t>
  </si>
  <si>
    <t>Wang 2010</t>
  </si>
  <si>
    <t>Current contact with CJS not reported. 'Never incarcerated' versus 'ever incarcerated'</t>
  </si>
  <si>
    <t>Wang, E. A., B. A. Moore, et al. (2010) Effect of incarceration history on outcomes of primary care office-based buprenorphine/naloxone. Journal of general internal medicine 25, 670-674 DOI: 10.1007/s11606-010-1306-0</t>
  </si>
  <si>
    <t>Wells-Parker 1988</t>
  </si>
  <si>
    <t>Wells-Parker 1989</t>
  </si>
  <si>
    <t>Wells-Parker 1991</t>
  </si>
  <si>
    <t xml:space="preserve">Wells-Parker, E., M. G. Pang, et al. (1991) Female DUI offenders: a comparison to male counterparts and an examination of the effects of intervention on women's recidivism rates. Journal of studies on alcohol 52, 142-147 </t>
  </si>
  <si>
    <t>Wells-Parker 2002</t>
  </si>
  <si>
    <t>Wells-Parker, E. and M. Williams (2002) Enhancing the effectiveness of traditional interventions with drinking drivers by adding brief individual intervention components. Journal of studies on alcohol 63, 655-664</t>
  </si>
  <si>
    <t>Wheeler 2004</t>
  </si>
  <si>
    <t xml:space="preserve">Wheeler, D. R., E. M. Rogers, et al. (2004) Effectiveness of customized Victim Impact Panels on first-time DWI offender inmates. Accident; analysis and prevention 36, 29-35 </t>
  </si>
  <si>
    <t>Witkiewitz 2014</t>
  </si>
  <si>
    <t>Witkiewitz, K., K. Warner, et al. (2014) Randomized trial comparing mindfulness-based relapse prevention with relapse prevention for women offenders at a residential addiction treatment center. Substance use &amp; misuse 49, 536-546 DOI: http://dx.doi.org/10.3109/10826084.2013.856922</t>
  </si>
  <si>
    <t>Woodall 2007</t>
  </si>
  <si>
    <t>Woodall, W. G., H. D. Delaney, et al. (2007) A randomized trial of a DWI intervention program for first offenders: intervention outcomes and interactions with antisocial personality disorder among a primarily American-Indian sample. Alcoholism, clinical and experimental research 31, 974-987 DOI: 10.1111/j.1530-0277.2007.00380.x</t>
  </si>
  <si>
    <t>Wright 2011</t>
  </si>
  <si>
    <t>Wright, N. M., L. Sheard, et al. (2011) Comparison of methadone and buprenorphine for opiate detoxification (LEEDS trial): a randomised controlled trial. British journal of general practice 61, e772-780 DOI: 10.3399/bjgp11X613106</t>
  </si>
  <si>
    <t>Zlotnick 2009</t>
  </si>
  <si>
    <t>Zlotnick, C., J. Johnson, et al. (2009) Randomized controlled pilot study of cognitive-behavioral therapy in a sample of incarcerated women with substance use disorder and PTSD. Behavior therapy 40, 325-336 DOI: 10.1016/j.beth.2008.09.004</t>
  </si>
  <si>
    <t>Barnett 1978</t>
  </si>
  <si>
    <t>Psych: Befriending</t>
  </si>
  <si>
    <t xml:space="preserve">Barnett, O. (1978) Nonprofessonals in the rehabilitation of mentally disordered sex offenders. Community mental health journal 14, 110-115 </t>
  </si>
  <si>
    <t>Bradford 1993</t>
  </si>
  <si>
    <t>Cross-over study and first phase data not available</t>
  </si>
  <si>
    <t xml:space="preserve">Bradford, J. M. and A. Pawlak (1993) Double-blind placebo crossover study of cyproterone acetate in the treatment of the paraphilias. Archives of sexual behavior 22, 383-402 </t>
  </si>
  <si>
    <t>Brown 1996</t>
  </si>
  <si>
    <t>Psych: Masturbation prohibition</t>
  </si>
  <si>
    <t>Brown, C. M., G. Traverso, et al. (1996) Masturbation prohibition in sex offenders: a crossover study. Archives of sexual behavior 25, 397-408</t>
  </si>
  <si>
    <t>Craissati 1997</t>
  </si>
  <si>
    <t xml:space="preserve">Craissati, J. and G. McClurg (1997) The Challenge Project: A treatment program evaluation for perpetrators of child sexual abuse. Child abuse &amp; neglect 21, 637-648 </t>
  </si>
  <si>
    <t>Duwe 2013</t>
  </si>
  <si>
    <t>Grubin 2004</t>
  </si>
  <si>
    <t>Psych: Polygraph testing</t>
  </si>
  <si>
    <t xml:space="preserve">Grubin, D., L. Madsen, et al. (2004) A prospective study of the impact of polygraphy on high-risk behaviors in adult sex offenders. Sexual abuse 16, 209-222 </t>
  </si>
  <si>
    <t>Mann 2004</t>
  </si>
  <si>
    <t>% of population with paraphilia also unclear, 'sexual offenders'</t>
  </si>
  <si>
    <t>Mann, R. E., S. D. Webster, et al. (2004) Approach versus avoidance goals in relapse prevention with sexual offenders. Sexual abuse 16, 65-75</t>
  </si>
  <si>
    <t>McConaghy 1988</t>
  </si>
  <si>
    <t xml:space="preserve">Meyers, L. C. and J. Romero (1980) A 10 year follow up of sex offender recidivism.  </t>
  </si>
  <si>
    <t>Meyers 1980</t>
  </si>
  <si>
    <t>38% paraphilia. Rest of sample sexual assault</t>
  </si>
  <si>
    <t>Romero 1983</t>
  </si>
  <si>
    <t>Romero, J. J. and L. M. Williams (1983) Group psychotherapy and intensive probation supervision with sex offenders: A comparative study. Federal probation 47, 36-42</t>
  </si>
  <si>
    <t>Young 2013</t>
  </si>
  <si>
    <t>Broadmoor</t>
  </si>
  <si>
    <t>Young, S., G. Hopkin, et al. (2013) A Controlled Trial of a Cognitive Skills Program for Personality-Disordered Offenders. Journal of attention disorders 17, 598-607 DOI: http://dx.doi.org/10.1177/1087054711430333</t>
  </si>
  <si>
    <t>Biggam 2002</t>
  </si>
  <si>
    <t xml:space="preserve">Biggam, F. H. and K. G. Power (2002) A controlled, problem-solving, group-based intervention with vulnerable incarcerated young offenders. International journal of offender therapy and comparative criminology 46, 678-698 </t>
  </si>
  <si>
    <t>Bilderbeck 2013</t>
  </si>
  <si>
    <t>Physical: Yoga</t>
  </si>
  <si>
    <t>Bilderbeck, A. C., M. Farias, et al. (2013) Participation in a 10-week course of yoga improves behavioural control and decreases psychological distress in a prison population. Journal of psychiatric research 47, 1438-1445 DOI: 10.1016/j.jpsychires.2013.06.014</t>
  </si>
  <si>
    <t>Butler 2011</t>
  </si>
  <si>
    <t>Inclusion criteria 13-17 years</t>
  </si>
  <si>
    <t>Butler, S., G. Baruch, et al. (2011) A randomized controlled trial of multisystemic therapy and a statutory therapeutic intervention for young offenders. Journal of the American Academy of Child and Adolescent Psychiatry 50, 1220-1235.e1222 DOI: 10.1016/j.jaac.2011.09.017</t>
  </si>
  <si>
    <t>Gesch 2002</t>
  </si>
  <si>
    <t>Other substances: Multivitamins and minerals</t>
  </si>
  <si>
    <t>Gesch, C. B., S. M. Hammond, et al. (2002) Influence of supplementary vitamins, minerals and essential fatty acids on the antisocial behaviour of young adult prisoners. Randomised, placebo-controlled trial. British journal of psychiatry 181, 22-28</t>
  </si>
  <si>
    <t>Requested data from Gesch</t>
  </si>
  <si>
    <t>Gilligan 2005</t>
  </si>
  <si>
    <t>Psych: Environmental adaptations</t>
  </si>
  <si>
    <t>No. of violent incidents</t>
  </si>
  <si>
    <t>Gilligan, J. and B. Lee (2005) The Resolve to Stop the Violence Project: transforming an in-house culture of violence through a jail-based programme. Journal of public health (Oxford, England) 27, 149-155 DOI: 10.1093/pubmed/fdi018</t>
  </si>
  <si>
    <t>Harrison 1997</t>
  </si>
  <si>
    <t>Psych: Parent training</t>
  </si>
  <si>
    <t>Harrison, K. (1997) Parental training for incarcerated fathers: effects on attitudes, self-esteem, and children's self-perceptions. Journal of social psychology 137, 588-593 DOI: 10.1080/00224549709595480</t>
  </si>
  <si>
    <t>Hendrix 1982</t>
  </si>
  <si>
    <t>14-18 years</t>
  </si>
  <si>
    <t xml:space="preserve">Hendrix, C. E. and R. V. Heckel (1982) The effects of a behavioral approach on modifying social behavior in incarcerated male delinquents. Journal of clinical psychology 38, 77-79 </t>
  </si>
  <si>
    <t>LePage 2011/2013</t>
  </si>
  <si>
    <t>Lepage, J. P., E. L. Washington, et al. (2011) Effects of structured vocational services on job-search success in ex-offender veterans with mental illness: 3-month follow-up. Journal of rehabilitation research and development 48, 277-286 DOI: 10.1682/JRRD.2010.03.0032</t>
  </si>
  <si>
    <t xml:space="preserve">LePage, J. P., A. A. Lewis, et al. (2013) Effects of structured vocational services in ex-offender veterans with mental illness: 6-month follow-up. Journal of rehabilitation research and development 50, 183-192 </t>
  </si>
  <si>
    <t>Menting 2014</t>
  </si>
  <si>
    <t>Menting, A. T. A., B. O. Castro, et al. (2014) A Trial of Parent Training for Mothers Being Released From Incarceration and Their Children. Journal of clinical child and adolescent psychology 43, 381-396 DOI: http://dx.doi.org/10.1080/15374416.2013.817310</t>
  </si>
  <si>
    <t>Munson 1988</t>
  </si>
  <si>
    <t xml:space="preserve">Perez-Moreno, F., M. Camara-Sanchez, et al. (2007) Benefits of exercise training in Spanish prison inmates. International journal of sports medicine 28, 1046-1052 </t>
  </si>
  <si>
    <t>Perez-Moreno 2007</t>
  </si>
  <si>
    <t>Reid 1980</t>
  </si>
  <si>
    <t xml:space="preserve">Reid, W. H. and W. M. Matthews (1980) A wilderness experience treatment program for antisocial offenders. International Journal of Offender Therapy 24, 171 </t>
  </si>
  <si>
    <t>Rice 1998</t>
  </si>
  <si>
    <t xml:space="preserve">Rice, J. S. and L. L. Remy (1998) Impact of horticultural therapy on psychosocial functioning among urban jail inmates. Journal of offender rehabilitation 26, 169-191 </t>
  </si>
  <si>
    <t>Sleed 2013</t>
  </si>
  <si>
    <t>Sleed, M., T. Baradon, et al. (2013) New Beginnings for mothers and babies in prison: a cluster randomized controlled trial. Attachment &amp; human development 15, 349-367 DOI: 10.1080/14616734.2013.782651</t>
  </si>
  <si>
    <t>Sumter 2009</t>
  </si>
  <si>
    <t>Sumter, M. T., E. Monk-Turner, et al. (2009) The benefits of meditation practice in the correctional setting. Journal of correctional health care 15, 47-57; quiz 81 DOI: 10.1177/1078345808326621</t>
  </si>
  <si>
    <t>Assignment based on week of enrollment</t>
  </si>
  <si>
    <t>OMV</t>
  </si>
  <si>
    <t>N/A</t>
  </si>
  <si>
    <t>two medium security institutions, one for women and the other for men, each housing approximately 45 inmates serving sentences of 1-12 months.</t>
  </si>
  <si>
    <t>Participants were included if: (1) they were inmates at one of two medium-security institutions and volunteered for the study following an open information session; (2) they reported using drugs (on a study-specific drug use questionnaire). Participants were excluded if they: (1) had local inflammation of the ear; (2) were pregnant; (3) were in a pre-psychotic or psychotic state as indicated by the Psychotic Scale of the SCL-90 or according to prison medical staff observations</t>
  </si>
  <si>
    <t>No differences in gender, age or preferred drug. Baseline data on the SCL-90 and ATAS were analysed separately for dropouts and completers, for completers there were no significant differences but for dropouts the control group scores indicated more anxiety, phobic anxiety, global severity of symptoms on the SCL-90, more worry and lower physical and psychological wellbeing than the treatment group</t>
  </si>
  <si>
    <t>In experimental group: 50/82 dropped out (6 untreated, 15 treated and withdrew because of release or transfer, 16 treated and withdrew because of treatment situation, 13 treated and withdrew because preferred other activities). In control group: 32/76 dropped out (7 untreated, 6 treated and withdrew because of release or transfer, 8 treated and withdrew because of treatment situation, 11 treated and withdrew because preferred other activities). Data could only be extracted for drug use and this was only reported for men and was only reported for N=22 in experimental group and N=28 in control group</t>
  </si>
  <si>
    <t>Data could not be extracted for the Acupuncture Treatment Assessment Scale (ATAS), the Symptom Checklist 90 (SCL-90), the Treatment Credibility Scale (TCS), drug use (for women as well as men) and side effects</t>
  </si>
  <si>
    <t>Stockholm and Härnösand offices of the Swedish
National Prison and Probation Administration</t>
  </si>
  <si>
    <t>Acupuncture (NADA protocol) versus placebo acupuncture (Helix control protocol)</t>
  </si>
  <si>
    <t>5 for first week, and 3 for each of following 3 weeks</t>
  </si>
  <si>
    <t>Five sessions were given during the first week of the program, and three sessions were given during each of the following 3 weeks</t>
  </si>
  <si>
    <t>Acupuncturist</t>
  </si>
  <si>
    <t>Acupuncture (NADA protocol)</t>
  </si>
  <si>
    <t>Acupuncture (Helix control protocol)</t>
  </si>
  <si>
    <t>Acupuncture to the ear using five points on the helix of the ear. Needles were inserted according to standard provedure just under the skin at each of the five points on both ears. A choice of approximately 10 music tapes were available to both groups and a spoken guided relaxation tape was also available to the women</t>
  </si>
  <si>
    <t>Drug use: Number of participants with positive urine tests</t>
  </si>
  <si>
    <t>Anxiety and depression</t>
  </si>
  <si>
    <t>Mothers: 18-42 years; Babies=0.1-23 months</t>
  </si>
  <si>
    <t>Mothers: 26.8 years; Babies: 4.7 months</t>
  </si>
  <si>
    <t>Mothers: 100%; Babies: 61%</t>
  </si>
  <si>
    <t>Mothers: 55%; Babies: 51%</t>
  </si>
  <si>
    <t>seven specialized MBUs [in prisons] in England and Wales where babies aged up to 18 months may remain with their mothers</t>
  </si>
  <si>
    <t>Participants were included if they: (1) were a mother and baby dyad staying on mother and baby units (MBUs) in the 7 participating prisons in the UK. Participants were excluded if: (1) the mother was not sufficiently fluent in English to be able to give informed consent or take part in the research; (2) if the mother or baby were known to be due for release before the first follow-up interview</t>
  </si>
  <si>
    <t xml:space="preserve">Significant differences between the groups in maternal ethnicity, X2  (4, N = 163) = 12.5, p = 0.01, and infant ethnicity, X2  (4, N = 163) = 14.0, p = 0.07, with a larger proportion of white mothers and infants in the control group.
</t>
  </si>
  <si>
    <t xml:space="preserve">Drop-out in intervention group (N = 26): Released/moved: N = 12; Withdrew: N = 8; On day release: N = 2; Baby/mother unwell: N = 4.  Drop-out in control group (N = 22): Released/moved: N = 10; Withdrew: N = 8; On day release: N = 3; Baby/mother unwell: N = 1
</t>
  </si>
  <si>
    <t>Parent training versus treatment as usual</t>
  </si>
  <si>
    <t>Parent training</t>
  </si>
  <si>
    <t>New Beginnings, a manualized attachment-based group intervention developed specifically for mothers and babies in prison (Baradon, 2006). Specific topics were selected as potential triggers of the attachment relationship, and were covered through group discussion, handouts, individual worksheets and homework tasks. The purpose of the group was to help mothers make links between their babies' behaviour and their internal emotional world, to observe their own states of mind, and to think about how their own states of mind and those of their babies are separate but may also influence each other</t>
  </si>
  <si>
    <t>Up to 6 mother-baby dyads</t>
  </si>
  <si>
    <t>Each program was carried out over eight sessions (two sessions of two hours each per day, one day per week) over a four week period...The mean number of clinical sessions attended was 7.1 (SD = 1.6).</t>
  </si>
  <si>
    <t>Access to health and social care provision as provided by the prison service</t>
  </si>
  <si>
    <t>Parent Development Interview (PDI): Reflective Functioning</t>
  </si>
  <si>
    <t>Mother-infant interaction during free-play coded using Coding Interative Behavior (CIB) scales: Dyadic Attunement</t>
  </si>
  <si>
    <t>Mother-infant interaction during free-play coded using Coding Interative Behavior (CIB) scales: Parent Positive Engagement</t>
  </si>
  <si>
    <t>Mother-infant interaction during free-play coded using Coding Interative Behavior (CIB) scales: Child Involvement</t>
  </si>
  <si>
    <t>Mother's Object Relations Scale (MORS): Warmth</t>
  </si>
  <si>
    <t>Mother's Object Relations Scale (MORS): Invasion</t>
  </si>
  <si>
    <t>Center for Epidemiological Studies Depression Scale (CES-D)</t>
  </si>
  <si>
    <t>Center for Epidemiological Studies Depression Scale (CES-D): Number of participants with symptoms of depression (CES-D=&gt;16)</t>
  </si>
  <si>
    <t>Drop-out</t>
  </si>
  <si>
    <t>Drop-out: All cause</t>
  </si>
  <si>
    <t>Mean number of clinical sessions attended was 7.1</t>
  </si>
  <si>
    <t>Intervention' and 'Opt out' groups combined in data analysis for ITT analysis</t>
  </si>
  <si>
    <t>Mothers: Not reported; Children: 6.4 years</t>
  </si>
  <si>
    <t>Mothers: 100%; Children: 51%</t>
  </si>
  <si>
    <t>83% of group sessions in community centers and 17% (1/6 groups) in prison. Intervention also involved home visits</t>
  </si>
  <si>
    <t>Participants were included if they: (1) were women who were either incarcerated within a penitentiary institiution in the Netherlands and expecting release within 3 months or formerly incarcerated and recently released (within the last 6 months); (2) were expected to become caergivers after incarceration (at least weekly contact as a coparent) for their children aged between 2 and 10 years; (3) were able to see their children during at least two weekends per month during the parent training group session period</t>
  </si>
  <si>
    <t>Drop-out 33% in each group and no data 9% in intervention and 7% in control group</t>
  </si>
  <si>
    <t>Dutch  Ministry  of Security  and  Justice,  Directorate-General for  Youth  and  Sanctions, Judicial Youth Policy Department</t>
  </si>
  <si>
    <t>Mean number of group sessions attended was 7.7/12 and home visits received was 3.2/4</t>
  </si>
  <si>
    <t>Better Start, a manualized intervention including group parent training sessions and home visits (BASIC and ADVANCE IYPT, Webster-Stratton, 2001, 2002). Group sessions involved viewing and discussing videotapes of parent models interacting with their children in various situations and putting learned techniques into practice in role plays. Topics included: play skills (child-directed), praise and rewards, limit setting, and handling misbehaviour (less critical and harsh discipline and positive and consistent strategies). Mothers were also provided with a self-help guide ('The Incredible Years: A Trouble-Shooting Guide for Parents of Children Ages 3-8 Years' [Webster-Stratton, 1992]) and given homework assignments. Home visits in the 2 months after the end of the group sessions provided opportunities for practising parenting skills and provided individual practical consultation (including, if desired, advice regarding debts and social security). Parent training topics covered in home visits included communication and problem solving with adults and children.</t>
  </si>
  <si>
    <t>Individual &amp; group</t>
  </si>
  <si>
    <t>At least 6</t>
  </si>
  <si>
    <t>2 for first 12 weeks, 0.4 for next 17 weeks</t>
  </si>
  <si>
    <t>1 for first 12 weeks, 0.2 for next 17 weeks</t>
  </si>
  <si>
    <t>The intervention ‘‘Better Start’’ included 12 weekly 2-hr group sessions for mothers and four 1.5-hr home visits per mother.</t>
  </si>
  <si>
    <t>Community centre</t>
  </si>
  <si>
    <t>Usual services and help in finding adequate services when needed</t>
  </si>
  <si>
    <t>Eyberg Child Behavior Inventory (ECBI): Intensity of problem behaviour</t>
  </si>
  <si>
    <t>Alabama Parenting Questionnaire (APQ): Involvement</t>
  </si>
  <si>
    <t>Alabama Parenting Questionnaire (APQ): Positive parenting</t>
  </si>
  <si>
    <t>Alabama Parenting Questionnaire (APQ): Poor monitoring/supervision</t>
  </si>
  <si>
    <t>Alabama Parenting Questionnaire (APQ): Inconsistent discipline</t>
  </si>
  <si>
    <t>Alabama Parenting Questionnaire (APQ): Corporal punishment</t>
  </si>
  <si>
    <t>21-68</t>
  </si>
  <si>
    <t>A total of 173 participants were recruited from prisons in the West Midlands</t>
  </si>
  <si>
    <t>Participants were excluded if they: (1) had experience of practising yoga; (2) had a psychiatric illness or a major medical condition; (3) had current alcohol or drug abuse</t>
  </si>
  <si>
    <t xml:space="preserve">No significant differences in demographics </t>
  </si>
  <si>
    <t>The study was planned and conducted as an exploratory trial, without sample size calculation</t>
  </si>
  <si>
    <t>BIAL Foundation</t>
  </si>
  <si>
    <t>Yoga versus waitlist control</t>
  </si>
  <si>
    <t>Yoga</t>
  </si>
  <si>
    <t>Yoga classes consisting of a standardised set of hatha yoga postures and stretches and relaxation breathing exercises during the final 10-20 minutes of each class</t>
  </si>
  <si>
    <t>They were held once a week and had a two-hour duration</t>
  </si>
  <si>
    <t>Instructor</t>
  </si>
  <si>
    <t>Individuals assigned to the control group were informed that they would be given priority places in future yoga courses to be run shortly after the completion of the study. Participants in the control group were asked to continue their usual social life and physical exercise activities</t>
  </si>
  <si>
    <t>Convert SE to SD</t>
  </si>
  <si>
    <t>Positive and Negative Affect Scale (PANAS): Positive Affect</t>
  </si>
  <si>
    <t>Positive and Negative Affect Scale (PANAS): Negative Affect</t>
  </si>
  <si>
    <t>Perceived Stress Scale (PSS): Total</t>
  </si>
  <si>
    <t>Brief Symptom Inventory (BSI): Total</t>
  </si>
  <si>
    <t>Tidewater Detention Center  (TDC) in Chesapeake, Virginia...The TDC was a residential detention facility for approximately  100 nonviolent  female probationers. This community-based program provided   a  secure   level  of  supervision   in  a  highly  structured,  paramilitary community  
environment, and  lasted  from  20  to  24  weeks.  This  program  was offered  to female offenders  in lieu of serving time,  which  could  range from 5 to 15 years, in a state prison.  Program  participants, called  detainees, were required  to work daily and  complete various  educational and  treatment-oriented programs  as well as volunteer  programs  such as faith-based initiatives.</t>
  </si>
  <si>
    <t>No statistically significant differences in demographics</t>
  </si>
  <si>
    <t>Participants were included if they: (1) had completed part one of the first phase of the programme (including a silence requirement) at the Virginia Department of Corrections; (2) had a minimum of 10 weeks left in the programme</t>
  </si>
  <si>
    <t>Assumed no dropout</t>
  </si>
  <si>
    <t>Meditation versus treatment as usual</t>
  </si>
  <si>
    <t>Meditation</t>
  </si>
  <si>
    <t>The meditation exercise was based on Benson (1975) and involved basic instruction and guidance in the importance of posture (erect spine), counting in breaths and out breaths, repeating  a phrase or mantra (which was self-selected), walking meditation and moving meditation (simple yoga postures). There were also group discussions on the wandering nature of the mind, sharing the experience of meditation practice (both perceived benefits and challenges) and sharing insights from mindfulness literature</t>
  </si>
  <si>
    <t>The meditation program was conducted for 2½ hours per week for 7 weeks with detainees  who volunteered to participate.</t>
  </si>
  <si>
    <t>Residential detention facility</t>
  </si>
  <si>
    <t>Detainees at the facility were not allowed to talk unless permission was granted. During the time when the experimental group practiced  meditation, the control group continued with their regular daily activities. These activities typically consisted (at the time in 
the afternoon) of free time that could be used for exercise, reading, or being outside  in the yard. Otherwise, both groups experienced  a similar daily routine.</t>
  </si>
  <si>
    <t>Computed SMD from p-value (between groups t-test)</t>
  </si>
  <si>
    <t>Eyberg Child Behavior Inventory (ECBI): Extent to which behaviour is a problem for parents</t>
  </si>
  <si>
    <t>Acupuncture to the ear using all five of the NADA-Acudetox points (Shen Men, Sympathetic, Kidney, Liver, Lung). Needles were inserted according to standard procedure just under the skin at each of the five points on both ears. A choice of approximately 10 music tapes were available to both groups and a spoken guided relaxation tape was also available to the women</t>
  </si>
  <si>
    <t>Lowden 2003</t>
  </si>
  <si>
    <t>Marshall 1997</t>
  </si>
  <si>
    <t>Michie 2012</t>
  </si>
  <si>
    <t>Population outside scope: Sexual offenders (against adults) rather than a population with paraphillic disorder</t>
  </si>
  <si>
    <t>Michie, A. M. and W. R. Lindsay (2012). "A treatment component designed to enhance empathy in sex offenders with an intellectual disability." British Journal of Forensic Practice 14(1): 40-48.</t>
  </si>
  <si>
    <t>McGrath 1998</t>
  </si>
  <si>
    <t>Nicholaichuk, T. P. (1996). "Sex Offender Treatment Priority: An Illustration of the Risk/Need Principle." Forum 8(2): 30-32.</t>
  </si>
  <si>
    <t>Nicholaichuk 1996</t>
  </si>
  <si>
    <t>Wilson 2007</t>
  </si>
  <si>
    <t>Seager 2004</t>
  </si>
  <si>
    <t>Bates 2014</t>
  </si>
  <si>
    <t>Beech 2012</t>
  </si>
  <si>
    <t>Before-and-after study with retrospective sub-analyses</t>
  </si>
  <si>
    <t>Beech, A. R., R. Mandeville-Norden, et al. (2012). "Comparing Recidivism Rates of Treatment Responders/Nonresponders in a Sample of 413 Child Molesters Who Had Completed Community-Based Sex Offender Treatment in the United Kingdom." International Journal of Offender Therapy and Comparative Criminology 56(1): 29-49.</t>
  </si>
  <si>
    <t>Harkins 2008</t>
  </si>
  <si>
    <t>Lowden, K., N. Hetz, et al. (2003). Evaluation of Colorado's Prison Therapeutic Community for Sex Offenders: A Report of Findings: 143.</t>
  </si>
  <si>
    <t>Craissati, J. and G. McClurg (1997). "The Challenge Project: A treatment program evaluation for perpetrators of child sexual abuse." Child Abuse and Neglect 21(7): 637-648.</t>
  </si>
  <si>
    <t>McGrath, R. J., S. E. Hoke, et al. (1998). "Cognitive-behavioral treatment of sex offenders." Criminal Justice and Behavior 25(2): 203-225.</t>
  </si>
  <si>
    <t>Wilson, R. J., J. E. Picheca, et al. (2007b). "Evaluating the effectiveness of professionally-facilitated volunteerism in the community-based management of high-risk sexual offenders: Part two--A comparison of recidivism rates." Howard Journal of Criminal Justice 46(4): 327-337.</t>
  </si>
  <si>
    <t>Seager, J. A., D. Jellicoe, et al. (2004). "Refusers, dropouts, and completers: measuring sex offender treatment efficacy." International Journal of Offender Therapy &amp; Comparative Criminology 48(5): 600-612.</t>
  </si>
  <si>
    <t>Bates, A., D. Williams, et al. (2014). "Circles South East: The first 10 years 2002-2012." International Journal of Offender Therapy and Comparative Criminology 58(7): 861-885.</t>
  </si>
  <si>
    <t>Harkins, L. and A. R. Beech (2008). "Examining the impact of mixing child molesters and rapists in group-based cognitive-behavioral treatment for sexual offenders." International Journal of Offender Therapy and Comparative Criminology 52(1): 31-45.</t>
  </si>
  <si>
    <t>Craissati 2009</t>
  </si>
  <si>
    <t>Keeling 2007</t>
  </si>
  <si>
    <t>Keeling, J. A., J. L. Rose, et al. (2007). "Comparing sexual offender treatment efficacy: Mainstream sexual offenders and sexual offenders with special needs." Journal of Intellectual and Developmental Disability 32(2): 117-124.</t>
  </si>
  <si>
    <t>Craissati, J., R. South, et al. (2009). "Exploring the effectiveness of community sex offender treatment in relation to risk and re-offending." Journal of Forensic Psychiatry and Psychology 20(6): 769-784.</t>
  </si>
  <si>
    <t>Murphy 2007</t>
  </si>
  <si>
    <t>Before-and-after study without a control group</t>
  </si>
  <si>
    <t>Murphy, G., S. Powell, et al. (2007). "Cognitive-behavioural treatment for men with intellectual disabilities and sexually abusive behaviour: A pilot study." Journal of Intellectual Disability Research 51(11): 902-912.</t>
  </si>
  <si>
    <t>Friendship 2003</t>
  </si>
  <si>
    <t>Friendship, C., R. E. Mann, et al. (2003). "Evaluation of a National Prison-Based Treatment Program for Sexual Offenders in England and Wales." Journal of Interpersonal Violence 18(7): 744-759.</t>
  </si>
  <si>
    <t>McGrath 2003</t>
  </si>
  <si>
    <t>McGrath, R. J., G. Cumming, et al. (2003). "Outcome of a treatment program for adult sex offenders: From prison to community." Journal of Interpersonal Violence 18(1): 3-17.</t>
  </si>
  <si>
    <t>Quinsey 1998</t>
  </si>
  <si>
    <t>Quinsey, V. L., A. Khanna, et al. (1998). "A Retrospective Evaluation of the Regional Treatment Centre Sex Offender Treatment Program." Journal of Interpersonal Violence 13(5): 621-644.</t>
  </si>
  <si>
    <t>Schweitzer 2003</t>
  </si>
  <si>
    <t>Schweitzer, R. and J. Dwyer (2003). "Sex Crime Recidivism: Evaluation of a Sexual Offender Treatment Program." Journal of Interpersonal Violence 18(11): 1292-1310.</t>
  </si>
  <si>
    <t>Abracen 2011</t>
  </si>
  <si>
    <t>Abracen, J., J. Looman, et al. (2011). "Recidivism among treated sexual offenders and comparison subjects: Recent outcome data from the Regional Treatment Centre (Ontario) high-intensity Sex Offender Treatment Programme." Journal of Sexual Aggression 17(2): 142-152.</t>
  </si>
  <si>
    <t>Illescas 2008</t>
  </si>
  <si>
    <t>Illescas, S. R. and V. G. Genoves (2008). "Efficacy of a psychological treatment for sex offenders." Psicothema 20(1): 4-9.</t>
  </si>
  <si>
    <t>Mandeville-Norden 2008</t>
  </si>
  <si>
    <t>Mandeville-Norden, R., A. Beech, et al. (2008). "Examining the effectiveness of a UK community-based sexual offender treatment programme for child abusers." Psychology, Crime &amp; Law 14(6): 493-512.</t>
  </si>
  <si>
    <t>Webster 2004</t>
  </si>
  <si>
    <t>Population outside scope: &gt;50% of sample had committed sexual offenses against adults (rather than children) and no reported paraphillic disorder and not possible to extract disaggregated data</t>
  </si>
  <si>
    <t>Webster, S. D., S. Akhtar, et al. (2004). "The impact of the prison service sex offender treatment programme on minority ethnic offenders: A preliminary study." Psychology, Crime &amp; Law 10(2): 113-124.</t>
  </si>
  <si>
    <t>Aytes 2001</t>
  </si>
  <si>
    <t>Aytes, K. E., S. S. Olsen, et al. (2001). "Cognitive/behavioral treatment for sexual offenders: an examination of recidivism." Sexual abuse : a journal of research and treatment 13(4): 223-231.</t>
  </si>
  <si>
    <t>Nicholaichuk, T., A. Gordon, et al. (2000). "Outcome of an institutional sexual offender treatment program: a comparison between treated and matched untreated offenders." Sexual abuse : a journal of research and treatment 12(2): 139-153.</t>
  </si>
  <si>
    <t>Stirpe 2001</t>
  </si>
  <si>
    <t>Stirpe, T. S., R. J. Wilson, et al. (2001). "Goal attainment scaling with sexual offenders: a measure of clinical impact at posttreatment and at community follow-up." Sexual abuse : a journal of research and treatment 13(2): 65-77.</t>
  </si>
  <si>
    <t>Sheehan 2012</t>
  </si>
  <si>
    <t>Sheehan, P. and J. Ware (2012). "Preparing sex offenders for treatment: A preliminary evaluation of a preparatory programme." Sexual Abuse in Australia and New Zealand 4(2): 3-11.</t>
  </si>
  <si>
    <t>Olver 2013</t>
  </si>
  <si>
    <t>Barnett 2014</t>
  </si>
  <si>
    <t>Barnett, G. D., R. Manderville-Norden, et al. (2014). "The Good Lives Model or Relapse Prevention: What Works Better in Facilitating Change?" Sexual Abuse: Journal of Research and Treatment 26(1): 3-33.</t>
  </si>
  <si>
    <t>Duwe 2009</t>
  </si>
  <si>
    <t>Duwe, G. and R. A. Goldman (2009). "The impact of prison-based treatment on sex offender recidivism: Evidence from Minnesota." Sexual Abuse: Journal of Research and Treatment 21(3): 279-307.</t>
  </si>
  <si>
    <t>Harkins 2012</t>
  </si>
  <si>
    <t>Harkins, L., V. E. Flak, et al. (2012). "Evaluation of a Community-Based Sex Offender Treatment Program Using a Good Lives Model Approach." Sexual Abuse: Journal of Research and Treatment 24(6): 519-543.</t>
  </si>
  <si>
    <t>McGrath 2007</t>
  </si>
  <si>
    <t>McGrath, R. J., G. F. Cumming, et al. (2007). "Outcomes in a community sex offender treatment program: A comparison between polygraphed and matched non-polygraphed offenders." Sexual Abuse: Journal of Research and Treatment 19(4): 381-393.</t>
  </si>
  <si>
    <t>O'Reilly 2010</t>
  </si>
  <si>
    <t>O'Reilly, G., A. Carr, et al. (2010). "A controlled evaluation of a prison-based sexual offender intervention program." Sexual Abuse: Journal of Research and Treatment 22(1): 95-111.</t>
  </si>
  <si>
    <t>Webster 2005</t>
  </si>
  <si>
    <t>Webster, S. D., L. E. Bowers, et al. (2005). "Developing empathy in sexual offenders: The value of offence re-enactments." Sexual Abuse: Journal of Research and Treatment 17(1): 63-77.</t>
  </si>
  <si>
    <t>Wilson 2009</t>
  </si>
  <si>
    <t>Wilson, R. J., F. Cortoni, et al. (2009). "Circles of support &amp; accountability: A canadian national replication of outcome findings." Sexual Abuse: Journal of Research and Treatment 21(4): 412-430.</t>
  </si>
  <si>
    <t>Turner 2000</t>
  </si>
  <si>
    <t>Turner, B. W., J. E. Bingham, et al. (2000). "Short-term community-based treatment for sexual offenders: Enhancing effectiveness." Sexual Addiction &amp; Compulsivity 7(3): 211-223.</t>
  </si>
  <si>
    <t>Sellen 2013</t>
  </si>
  <si>
    <t>McConaghy, N., A. Blaszczynski, et al. (1988). "Treatment of sex offenders with imaginal desensitization and/or medroxyprogesterone." Acta Psychiatrica Scandinavica 77(2): 199-206.</t>
  </si>
  <si>
    <t>Sellen, J. L., M. Gobbett, et al. (2013). "Enhancing treatment engagement in sexual offenders: A pilot study to explore the utility of the Personal Aspirations and Concerns Inventory for Offenders (PACI-O)." Criminal Behaviour and Mental Health 23(3): 203-216.</t>
  </si>
  <si>
    <t>Craissati 2002</t>
  </si>
  <si>
    <t>Craissati, J., S. Falla, et al. (2002). "Risk, reconviction rates and pro-offending attitudes for child molesters in a complete geographical area of London." Journal of Sexual Aggression 8(1): 22-38.</t>
  </si>
  <si>
    <t>Duwe, G. (2013). "Can Circles of Support and Accountability (COSA) Work in the United States? Preliminary Results From a Randomized Experiment in Minnesota." Sexual Abuse: Journal of Research and Treatment 25(2): 143-165.</t>
  </si>
  <si>
    <t>Abel 1992</t>
  </si>
  <si>
    <t>Abel, G. G., C. A. Osborn, et al. (1992). "Current treatments of paraphiliacs." Annual Review of Sex Research 3: 255-290.</t>
  </si>
  <si>
    <t>Brooks-Gordon 2006</t>
  </si>
  <si>
    <t>Editorial</t>
  </si>
  <si>
    <t>Brooks-Gordon, B. and C. Bilby (2006). "Psychological Interventions for Treatment of Adult Sex Offenders." BMJ (British Medical Journal) 333(7557): 5-6.</t>
  </si>
  <si>
    <t>Kenworthy 2004</t>
  </si>
  <si>
    <t xml:space="preserve">Review withdrawn from publication </t>
  </si>
  <si>
    <t>Kenworthy, T., C. E. Adams, et al. (2004). "Psychological interventions for those who have sexually offended or are at risk of offending." Cochrane database of systematic reviews (Online)(3): CD004858.</t>
  </si>
  <si>
    <t>Gallagher 1999</t>
  </si>
  <si>
    <t>Lindsay 2011</t>
  </si>
  <si>
    <t>Lindsay, W. R. (2011). "People with intellectual disability who offend or are involved with the criminal justice system." Current Opinion in Psychiatry 24(5): 377-381.</t>
  </si>
  <si>
    <t>Hanson 2013</t>
  </si>
  <si>
    <t>Hanson, R. K. and P. M. Yates (2013). "Psychological treatment of sex offenders." Current Psychiatry Reports 15(3): 348.</t>
  </si>
  <si>
    <t>Marshall 2003</t>
  </si>
  <si>
    <t>Marshall, W. L. and J. McGuire (2003). "Effect sizes in the treatment of sexual offenders." International Journal of Offender Therapy &amp; Comparative Criminology 47(6): 653-663.</t>
  </si>
  <si>
    <t>Scalora 2003</t>
  </si>
  <si>
    <t>Scalora, M. J. and C. Garbin (2003). "A multivariate analysis of sex offender recidivism." International Journal of Offender Therapy and Comparative Criminology 47(3): 309-323.</t>
  </si>
  <si>
    <t>Ware 2010</t>
  </si>
  <si>
    <t>Ware, J., A. Frost, et al. (2010). "A review of the use of therapeutic communities with sexual offenders." International journal of offender therapy and comparative criminology 54(5): 721-742.</t>
  </si>
  <si>
    <t>Ehret 2013</t>
  </si>
  <si>
    <t>Andersson, C., Z. Vasiljevic, et al. (2013) Psychosocial dysfunction is associatedwith recidivism in crime in paroled offenders. Alcoholism: Clinical and Experimental Research 37, 260a DOI: http://dx.doi.org/10.1111/acer.12163</t>
  </si>
  <si>
    <t>Andersson 2013</t>
  </si>
  <si>
    <t>Published in 2014</t>
  </si>
  <si>
    <t>Andersson 2014</t>
  </si>
  <si>
    <t xml:space="preserve">Binswanger, I. A., E. Whitley, et al. (2012) Patient navigation for former prison inmates: A pilot randomized controlled trial. Journal of general internal medicine 27, S265 </t>
  </si>
  <si>
    <t>Binswanger 2012</t>
  </si>
  <si>
    <t>Published in 2015</t>
  </si>
  <si>
    <t>Binswanger 2015</t>
  </si>
  <si>
    <t>Identified by handsearching based on Binswanger 2012 which was identified by RCT_CENTRAL search but was a conference abstract</t>
  </si>
  <si>
    <t>Brown, B. S., K. O'Grady, et al. (2004) Factors associated with treatment outcomes in an aftercare population. American journal on addictions / American Academy of Psychiatrists in Alcoholism and Addictions 13, 447-460 DOI: 10.1080/10550490490512780</t>
  </si>
  <si>
    <t>Brown 2001/2004</t>
  </si>
  <si>
    <t>Brown, R., M. Gassman, et al. (2013) Community-based treatment for opioid dependent offenders: a pilot study. The American journal on addictions / American Academy of Psychiatrists in Alcoholism and Addictions 22, 500-502 DOI: 10.1111/j.1521-0391.2013.12049.x</t>
  </si>
  <si>
    <t xml:space="preserve">Brown, B. S., K. E. O'Grady, et al. (2001) Effectiveness of a stand-alone aftercare program for drug-involved offenders. Journal of substance abuse treatment 21, 185-192 </t>
  </si>
  <si>
    <t>Brown 2013</t>
  </si>
  <si>
    <t>Calsyn, R. J., R. D. Yonker, et al. (2005) Impact of assertive community treatment and client characteristics on criminal justice outcomes in dual disorder homeless individuals. Criminal behaviour and mental health 15, 236-248 DOI: 10.1002/cbm.24</t>
  </si>
  <si>
    <t>Calsyn 2005</t>
  </si>
  <si>
    <t>Only regression analysis reported</t>
  </si>
  <si>
    <t>Chandler 2006</t>
  </si>
  <si>
    <t>Christy, A., N. G. Poythress, et al. (2005) Evaluating the efficiency and community safety goals of the Broward County Mental Health Court. Behavioral sciences &amp; the law 23, 227-243 DOI: 10.1002/bsl.647</t>
  </si>
  <si>
    <t>Christy 2005</t>
  </si>
  <si>
    <t>Cosden, M., J. K. Ellens, et al. (2003) Evaluation of a mental health treatment court with assertive community treatment. Behavioral sciences &amp; the law 21, 415-427 DOI: 10.1002/bsl.542</t>
  </si>
  <si>
    <t>Cosden, M., J. Ellens, et al. (2005) Efficacy of a Mental Health Treatment Court with assertive community treatment. Behavioral sciences &amp; the law 23, 199-214 DOI: 10.1002/bsl.638</t>
  </si>
  <si>
    <t>Cosden 2003/2005</t>
  </si>
  <si>
    <t>Coviello, D. M., D. A. Zanis, et al. (2013) Does mandating offenders to treatment improve completion rates? Journal of substance abuse treatment 44, 417-425 DOI: 10.1016/j.jsat.2012.10.003</t>
  </si>
  <si>
    <t>Coviello 2013</t>
  </si>
  <si>
    <t>Cusack, K. J., J. P. Morrissey, et al. (2010) Criminal justice involvement, behavioral health service use, and costs of forensic assertive community treatment: a randomized trial. Community mental health journal 46, 356-363 DOI: 10.1007/s10597-010-9299-z</t>
  </si>
  <si>
    <t>Cusack 2010</t>
  </si>
  <si>
    <t>Dakof, G. A., J. B. Cohen, et al. (2010) A randomized pilot study of the Engaging Moms Program for family drug court. Journal of substance abuse treatment 38, 263-274 DOI: 10.1016/j.jsat.2010.01.002</t>
  </si>
  <si>
    <t>Dakof 2010</t>
  </si>
  <si>
    <t xml:space="preserve">Draine, J. N. (1995) Case management for homeless mentally ill adult offenders: A re-examination of random field trial data.  </t>
  </si>
  <si>
    <t>Draine 1995</t>
  </si>
  <si>
    <t>Dissertation</t>
  </si>
  <si>
    <t xml:space="preserve">Fielding, J. E., G. Tye, et al. (2002) Los Angeles County drug court programs: initial results. Journal of substance abuse treatment 23, 217-224 </t>
  </si>
  <si>
    <t>Fielding 2002</t>
  </si>
  <si>
    <t>Friedmann, P. D., T. C. Green, et al. (2012) Collaborative behavioral management among parolees: drug use, crime and re-arrest in the Step'n Out randomized trial. Addiction (Abingdon, England) 107, 1099-1108 DOI: 10.1111/j.1360-0443.2011.03769.x</t>
  </si>
  <si>
    <t>Frisman, L. K., K. T. Mueser, et al. (2009) Use of integrated dual disorder treatment via assertive community treatment versus clinical case management for persons with co-occurring disorders and antisocial personality disorder. Journal of nervous and mental disease 197, 822-828 DOI: 10.1097/NMD.0b013e3181beac52</t>
  </si>
  <si>
    <t>Frisman 2009</t>
  </si>
  <si>
    <t>Gottfredson, D. C., B. W. Kearley, et al. (2005) The Baltimore City Drug Treatment Court: 3-year self-report outcome study. Evaluation review 29, 42-64 DOI: 10.1177/0193841X04269908</t>
  </si>
  <si>
    <t>Gottfredson 2005</t>
  </si>
  <si>
    <t xml:space="preserve">Hall, S. M., P. Loeb, et al. (1981) Increasing employment in ex-heroin addicts I: criminal justice sample. Behavior therapy 12, 443-452 </t>
  </si>
  <si>
    <t>Hall 1981</t>
  </si>
  <si>
    <t xml:space="preserve">Hanlon, T. E., R. W. Bateman, et al. (1999) The relative effects of three approaches to the parole supervision of narcotic addicts and cocaine abusers. Prison journal 79, 163-181 </t>
  </si>
  <si>
    <t>Hanlon 1999</t>
  </si>
  <si>
    <t>Inciardi 1994</t>
  </si>
  <si>
    <t>Jarrett, M., G. Thornicroft, et al. (2012) Continuity of care for recently released prisoners with mental illness: a pilot randomised controlled trial testing the feasibility of a Critical Time Intervention. Epidemiology and psychiatric sciences 21, 187-193 DOI: 10.1017/S2045796011000783</t>
  </si>
  <si>
    <t>Jarrett 2012</t>
  </si>
  <si>
    <t>Johnson, J. E., P. D. Friedmann, et al. (2011) Gender and treatment response in substance use treatment-mandated parolees. Journal of substance abuse treatment 40, 313-321 DOI: 10.1016/j.jsat.2010.11.013</t>
  </si>
  <si>
    <t>Friedmann 2012/Johnson 2011</t>
  </si>
  <si>
    <t>Kinlock, T. W., M. S. Gordon, et al. (2007) A randomized clinical trial of methadone maintenance for prisoners: results at 1-month post-release. Drug and alcohol dependence 91, 220-227 DOI: 10.1016/j.drugalcdep.2007.05.022</t>
  </si>
  <si>
    <t>MacDonald, J. M., A. R. Morral, et al. (2007) The efficacy of the Rio Hondo DUI court: a 2-year field experiment. Evaluation review 31, 4-23 DOI: 10.1177/0193841X06287189</t>
  </si>
  <si>
    <t>MacDonald 2007</t>
  </si>
  <si>
    <t>Marinelli-Casey, P., R. Gonzales, et al. (2008) Drug court treatment for methamphetamine dependence: treatment response and posttreatment outcomes. Journal of substance abuse treatment 34, 242-248 DOI: 10.1016/j.jsat.2007.04.005</t>
  </si>
  <si>
    <t>Marinelli-Casey 2008</t>
  </si>
  <si>
    <t xml:space="preserve">Marlowe, D. B., D. S. Festinger, et al. (2008) An effectiveness trial of contingency management in a felony preadjudication drug court. Journal of applied behavior analysis 41, 565-577 </t>
  </si>
  <si>
    <t>Marlowe 2008</t>
  </si>
  <si>
    <t xml:space="preserve">Roll, J. M., M. L. Prendergast, et al. (2005) A comparison of voucher exchanges between criminal justice involved and noninvolved participants enrolled in voucher-based contingency management drug abuse treatment programs. American journal of drug and alcohol abuse 31, 393-401 </t>
  </si>
  <si>
    <t>Roll 2005</t>
  </si>
  <si>
    <t>Steadman, H. J., A. Redlich, et al. (2011) Effect of mental health courts on arrests and jail days: a multisite study. Archives of general psychiatry 68, 167-172 DOI: 10.1001/archgenpsychiatry.2010.134</t>
  </si>
  <si>
    <t>Steadman 2011</t>
  </si>
  <si>
    <t xml:space="preserve">Swanson, J. W., R. Borum, et al. (2001) Can involuntary outpatient commitment reduce arrests among persons with severe mental illness? Criminal justice and behavior 28, 156-189 </t>
  </si>
  <si>
    <t>Swanson 2001</t>
  </si>
  <si>
    <t xml:space="preserve">Twentyman, C. T., M. Jensen, et al. (1978) Social skills training for the complex offender: Employment seeking skills. Journal of clinical psychology 34, 320-326 </t>
  </si>
  <si>
    <t>Twentyman 1978</t>
  </si>
  <si>
    <t>No measure of variability (e.g. SD) reported</t>
  </si>
  <si>
    <t xml:space="preserve">Wagner, H. R., M. S. Swartz, et al. (2003) Does involuntary outpatient commitment lead to more intensive treatment? Psychology, public policy, and law 9, 145-158 </t>
  </si>
  <si>
    <t>Wagner 2003</t>
  </si>
  <si>
    <t>Involuntary outpatient commitment for involuntary hospitalized patients upon release</t>
  </si>
  <si>
    <t>Wang, E.-H., C. S. Hong, et al. (2011) Effect of providing tailored primary care on health care utilization and return to jail among recently released prisoners: A randomized controlled trial. Journal of general internal medicine 26, S251-s252 DOI: http://dx.doi.org/10.1007/s11606-011-1730-9</t>
  </si>
  <si>
    <t>Published in 2012</t>
  </si>
  <si>
    <t>Wang 2011</t>
  </si>
  <si>
    <t>Forsberg, L., D. Ernst, et al. (2011A) Learning motivational interviewing in a real-life setting: a randomised controlled trial in the Swedish Prison Service. Criminal behaviour and mental health 21, 177-188 DOI: 10.1002/cbm.792</t>
  </si>
  <si>
    <t>Teagardin, J., D. R. Dixon, et al. (2012) Randomized trial of law enforcement training on autism spectrum disorders. Research in autism spectrum disorders 6, 1113-1118 DOI: 10.1016/j.rasd.2012.02.002</t>
  </si>
  <si>
    <t>Teagardin 2012</t>
  </si>
  <si>
    <t>Dennis, J. A., O. Khan, et al. (2012). "Psychological interventions for adults who have sexually offended or are at risk of offending." Cochrane database of systematic reviews (Online) 12: CD007507.</t>
  </si>
  <si>
    <t>Mohr 1971</t>
  </si>
  <si>
    <t>Moseley, S., W. P. Briggs, et al. (2005). "Hypnotic psychotherapy with sex offenders." Journal of Addictions &amp; Offender Counseling 26(1): 38-51.</t>
  </si>
  <si>
    <t>Moseley 2005</t>
  </si>
  <si>
    <t>Schaffer, M., E. L. Jeglic, et al. (2010). "Cognitive-behavioral therapy in the treatment and management of sex offenders." Journal of Cognitive Psychotherapy 24(2): 92-103.</t>
  </si>
  <si>
    <t>Schaffer 2010</t>
  </si>
  <si>
    <t>Moster, A., D. W. Wnuk, et al. (2008). "Cognitive behavioral therapy interventions with sex offenders." Journal of Correctional Health Care 14(2): 109-121.</t>
  </si>
  <si>
    <t>Moster 2008</t>
  </si>
  <si>
    <t>Christiansen, A. R. and B. A. Thyer (2002). "Female Sexual Offenders: A Review of Empirical Research." Journal of Human Behavior in the Social Environment 6(3): 1-16.</t>
  </si>
  <si>
    <t>Christiansen 2002</t>
  </si>
  <si>
    <t>Lindsay, W. R. (2002). "Research and literature on sex offenders with intellectual and developmental disabilities." Journal of intellectual disability research : JIDR 46 Suppl 1: 74-85.</t>
  </si>
  <si>
    <t>Lindsay 2002</t>
  </si>
  <si>
    <t>Schoen, J. and J. H. Hoover (1990). "Mentally retarded sex offenders." Journal of Offender Rehabilitation 16(1-2): 81-91.</t>
  </si>
  <si>
    <t>Schoen 1990</t>
  </si>
  <si>
    <t>Witt, P. H., D. P. Greenfield, et al. (2008). "Cognitive/behavioral approaches to the treatment adult sex offenders." Journal of Psychiatry and Law 36(2): 245-269.</t>
  </si>
  <si>
    <t>Witt 2008</t>
  </si>
  <si>
    <t>Kilmann, P. R., R. F. Sabalis, et al. (1982). "The treatment of sexual paraphilias: A review of the outcome research." Journal of Sex Research 18(3): 193-252.</t>
  </si>
  <si>
    <t>Kilmann 1982</t>
  </si>
  <si>
    <t>Craig, L. and R. B. Hutchinson (2005). "Sexual offenders with learning disabilities: Risk, recidivism and treatment." Journal of Sexual Aggression 11(3): 289-304.</t>
  </si>
  <si>
    <t>Craig 2005</t>
  </si>
  <si>
    <t>Landmark, B., L. M. Reinar, et al. (2013). "Effects of sexological therapy for sex offenders. A systematic review." Journal of Sexual Medicine 10: 315.</t>
  </si>
  <si>
    <t>Landmark 2013</t>
  </si>
  <si>
    <t>Lindsay, W. R. (2009). "Adaptations and developments in treatment programmes for offenders with developmental disabilities." Psychiatry, Psychology and Law 16(Suppl 1): S18-S35.</t>
  </si>
  <si>
    <t>Lindsay 2009</t>
  </si>
  <si>
    <t>Furby, L., M. R. Weinrott, et al. (1989). "Sex offender recidivism: a review." Psychological Bulletin 105(1): 3-30.</t>
  </si>
  <si>
    <t>Furby 1989</t>
  </si>
  <si>
    <t>Witt, P. H., E. Rambus, et al. (1996). "Current developments in psychotherapy for child molesters." Sexual &amp; Marital Therapy 11(2): 173-185.</t>
  </si>
  <si>
    <t>Witt 1996</t>
  </si>
  <si>
    <t>Keeling, J. A. and J. L. Rose (2005). "Relapse prevention with intellectually disabled sexual offenders." Sexual Abuse: Journal of Research and Treatment 17(4): 407-423.</t>
  </si>
  <si>
    <t>Keeling 2005</t>
  </si>
  <si>
    <t>Beech, A. R., R. M. Bartels, et al. (2013). "Assessment and Treatment of Distorted Schemas in Sexual Offenders." Trauma, Violence, and Abuse 14(1): 54-66.</t>
  </si>
  <si>
    <t>Beech 2013</t>
  </si>
  <si>
    <t>Marshall, L. E., W. L. Marshall, et al. (2008). "The rockwood preparatory program for sexual offenders: Description and preliminary appraisal." Sexual Abuse: Journal of Research and Treatment 20(1): 25-42.</t>
  </si>
  <si>
    <t>Marshall 2008</t>
  </si>
  <si>
    <t>Procter 1996</t>
  </si>
  <si>
    <t>Langstrom 2013</t>
  </si>
  <si>
    <t>Langstrom, N., P. Enebrink, et al. (2013). "Preventing sexual abusers of children from reoffending: Systematic review of medical and psychological interventions." BMJ (Online) 347(7924).</t>
  </si>
  <si>
    <t>Ashman, L. and L. Duggan (2002). "Interventions for learning disabled sex offenders." Cochrane database of systematic reviews (Online)(2): CD003682.</t>
  </si>
  <si>
    <t>Ashman 2002</t>
  </si>
  <si>
    <t>Doren, D. M. and P. M. Yates (2008). "Effectiveness of sex offender treatment for psychopathic sexual offenders." International Journal of Offender Therapy and Comparative Criminology 52(2): 234-245.</t>
  </si>
  <si>
    <t>Doren 2008</t>
  </si>
  <si>
    <t>Allam 1998</t>
  </si>
  <si>
    <t>Bakker 1998</t>
  </si>
  <si>
    <t>Identified from SR (Losel 2005)</t>
  </si>
  <si>
    <t>Di Fazio 2001</t>
  </si>
  <si>
    <t>Hanson 2004</t>
  </si>
  <si>
    <t>Looman 2000</t>
  </si>
  <si>
    <t>Procter, E. (1996). A five-year outcome evaluation of a community-based treatment program
for convicted sexual offenders run by the probation service. Journal of Sexual Aggression
2, 3-16.</t>
  </si>
  <si>
    <t>Hanson, R. K., Broom, I. &amp; Stephenson, M. (2004). Evaluating community sex offender
treatment programs: A 12-year follow-up of 724 offenders. Canadian Journal of
Behavioural Sciences 36, 87-96.</t>
  </si>
  <si>
    <t>Looman, J., Abracen, J. &amp; Nicholaichuk, T. P. (2000). Recidivism among treated sexual
offenders and matched controls: Data from the Regional Treatment Centre (Ontario).
Journal of Interpersonal Violence 15, 279-290.</t>
  </si>
  <si>
    <t>Marshall 1988a/1988b</t>
  </si>
  <si>
    <t>Marshall, W. and H. Barbaree (1988a). "An outpatient treatment program for child molesters." Annals of the New York Academy of Sciences 528: 205-214.</t>
  </si>
  <si>
    <t>Marshall, W. L., A. Eccles, et al. (1991). "The treatment of exhibitionists: A focus on sexual deviance versus cognitive and relationship features." Behaviour Research and Therapy 29(2): 129-135.</t>
  </si>
  <si>
    <t>Marshall 1991</t>
  </si>
  <si>
    <t>Peters 1968</t>
  </si>
  <si>
    <t>Peters, J. J., Pedigo, J., Steg, J. &amp; McKenna, J., Jr. (1968). Group psychotherapy of the sex
offender. Federal Probation 32, 41Y45.</t>
  </si>
  <si>
    <t>Peters 1971</t>
  </si>
  <si>
    <t>Ruddijs, F. &amp; Timmerman, H. (2000). The Stichting ambulante preventie projecten method:
A comparative study of recidivism in first offenders in a Dutch outpatient setting.
International Journal of Offender Therapy and Comparative Criminology 44, 725-739.</t>
  </si>
  <si>
    <t>Ruddijs 2000</t>
  </si>
  <si>
    <t>Song 1995</t>
  </si>
  <si>
    <t>Song, L. &amp; Lieb, R. (1995). Washington State sex offenders: Overview of recidivism studies
(No. 95-02-1101). Olympia, WA: Washington State Institute for Public Policy.</t>
  </si>
  <si>
    <t>Stalans 2001</t>
  </si>
  <si>
    <t>Stalans, L. J., Seng, M., Yarnold, P., Lavery, T. &amp; Swartz, J. (2001). Process and initial
impact evaluation of the Cook County Adult Probation Department’s Sex Offender
Program: Final and summary report for the period of June, 1997 to June, 2000. Chicago,
IL: Illinois Department of Corrections.</t>
  </si>
  <si>
    <t>McGuire, T. J. (2000). "Correctional institution based sex offender treatment: A lapse behavior study." Behavioral Sciences and the Law 18(1): 57-71.</t>
  </si>
  <si>
    <t>McGuire 2000</t>
  </si>
  <si>
    <t>Berliner 1995</t>
  </si>
  <si>
    <t>Identified from SR (Bilby 2006)</t>
  </si>
  <si>
    <t>Fisher, D. (1995). The therapeutic impact of sex offender treatment programmes. Probation
Journal, 42, 2–7.</t>
  </si>
  <si>
    <t>Fisher 1995</t>
  </si>
  <si>
    <t>Hanson, R., R. A. Steffy, et al. (1993). "Long-term recidivism of child molesters." Journal of Consulting and Clinical Psychology 61(4): 646-652.</t>
  </si>
  <si>
    <t>Hanson 1993</t>
  </si>
  <si>
    <t>Henning, K. R., &amp; Frueh, B. C. (1996). Cognitive-behavioral treatment of incarcerated
offenders: An evaluation of the Vermont Department of Corrections’ cognitive self-change
program. Criminal Justice and Behavior, 23, 523–541.</t>
  </si>
  <si>
    <t>Henning 1996</t>
  </si>
  <si>
    <t>Meyer 1992</t>
  </si>
  <si>
    <t>Losel 2005</t>
  </si>
  <si>
    <t xml:space="preserve">Losel, F. and M. Schmucker (2005). "The effectiveness of treatment for sexual offenders: A comprehensive meta-analysis." Journal of Experimental Criminology 1(1): 117-146.
</t>
  </si>
  <si>
    <t>Shaw, T. A., Herkov, M. J., &amp; Greer, R. A. (1995). Examination of treatment completion and
predicted outcome among incarcerated sex offenders. Bulletin of the American Academy of
Psychiatry and the Law, 23, 35–41.</t>
  </si>
  <si>
    <t>Shaw 1995</t>
  </si>
  <si>
    <t>Bilby, C., B. Brooks-Gordon, et al. (2006). "A systematic review of psychological interventions for sexual offenders II: Quasi-experimental and qualitative data." Journal of Forensic Psychiatry and Psychology 17(3): 467-484.</t>
  </si>
  <si>
    <t>Bilby 2006</t>
  </si>
  <si>
    <t>Brooks-Gordon, B., C. Bilby, et al. (2006). "A systematic review of psychological interventions for sexual offenders I: Randomised control trials." Journal of Forensic Psychiatry and Psychology 17(3): 442-466.</t>
  </si>
  <si>
    <t>Schmucker, M. and F. Losel (2008). "Does sexual offender treatment work? A systematic review of outcome evaluations." Psicothema 20(1): 10-19.</t>
  </si>
  <si>
    <t>Schmucker 2008</t>
  </si>
  <si>
    <t>Berlin 1991</t>
  </si>
  <si>
    <t>Dwyer, S. M. (1997). Treatment outcome study: Seventeen years after sexual offender treatment.
Sexual Abuse: A Journal of Research and Treatment, 9(2), 149–160.</t>
  </si>
  <si>
    <t>Dwyer 1997</t>
  </si>
  <si>
    <t>Miner, M. H. and S. Dwyer (1995). "Analysis of dropouts from outpatient sex offender treatment." Journal of Psychology &amp; Human Sexuality 7(3): 77-93.</t>
  </si>
  <si>
    <t>Miner 1995</t>
  </si>
  <si>
    <t>Seto, M. C., &amp; Barbaree, H. E. (1999). Psychopathy, treatment behavior, and sex offender recidivism.
Journal of Interpersonal Violence, 14, 1235–1248.</t>
  </si>
  <si>
    <t>Seto 1999</t>
  </si>
  <si>
    <t>Hanson, R. K., A. Gordon, et al. (2002). "First report of the collaborative outcome data project on the effectiveness of psychological treatment for sex offenders." Sexual abuse : a journal of research and treatment 14(2): 169-194; discussion 195-197.</t>
  </si>
  <si>
    <t>Hanson 2002</t>
  </si>
  <si>
    <t>Lovins 2009</t>
  </si>
  <si>
    <t>Lindsay, W. R. and A. H. Smith (1998a). "Responses to treatment for sex offenders with intellectual disability: a comparison of men with 1- and 2-year probation sentences." Journal of Intellectual Disability Research 42(Pt 5): 346-353.</t>
  </si>
  <si>
    <t>Lindsay 1998a</t>
  </si>
  <si>
    <t>Lindsay 1998b</t>
  </si>
  <si>
    <t>Lindsay, W. R., I. Marshall, et al. (1998b). "The treatment of men with a learning disability convicted of exhibitionism." Research in Developmental Disabilities 19(4): 295-316.</t>
  </si>
  <si>
    <t>Dissertation (extracted from Dennis 2012)</t>
  </si>
  <si>
    <t>Approximately 15 sessions</t>
  </si>
  <si>
    <t>Medium security prison; single-site; Ionia, Michigan, USA</t>
  </si>
  <si>
    <t>Participants were included if they: (1) were currently in prison; (2) convicted of a sexual offence against an individual aged =&lt;13 years; (3) had an IQ=&gt;95 and with 'valid protocols' on the MMPI (Nichols, 1984). Participants were excluded if they: (1) had any previous sex offender treatment</t>
  </si>
  <si>
    <t>Behavioural sex offender treatment program</t>
  </si>
  <si>
    <t>Behavioural sex offender treatment programme (utilises 3 of the 6 treatment components developed by Abel, 1984). Group intervention involving social skills training (5 sessions), sexual education (5 sessions) and a cognitive restructuring programme (5 sessions)</t>
  </si>
  <si>
    <t>Anderson-Varney 1991 (extracted from Dennis 2012)</t>
  </si>
  <si>
    <t>There were no missing outcome data.</t>
  </si>
  <si>
    <t>Study protocol was never archived (investigator has been approached and confirmed this (Anderson-Varney 2011 [pers comm]) but it seems clear that the published report included all expected outcomes, including those that were pre-specified</t>
  </si>
  <si>
    <t>Extracted from Dennis 2012</t>
  </si>
  <si>
    <t>Anderson-Varney TJ. An Evaluation of a Treatment Program for Imprisoned Child Sex Offenders [PhD thesis]. Michigan: Michigan State University, 1991.</t>
  </si>
  <si>
    <t>Thesis (extracted from Dennis 2012)</t>
  </si>
  <si>
    <t>Abel and Becker Cognition Scale (ABCS): Cognitive distortions relating to paedophilic behaviour</t>
  </si>
  <si>
    <t>Multiphasic Sex Inventory (MSI): Justifications</t>
  </si>
  <si>
    <t>Measure of cognitive distortions 1. Extracted from Dennis 2012</t>
  </si>
  <si>
    <t>Multiphasic Sex Inventory (MSI): Sexual inadequacies</t>
  </si>
  <si>
    <t>Social Anxiety and Distress Scale (SADS): Total</t>
  </si>
  <si>
    <t>Measure of anxiety (generic social avoidance or distress). Extracted from Dennis 2012</t>
  </si>
  <si>
    <t>Measure of sexual anxiety. Extracted from Dennis 2012</t>
  </si>
  <si>
    <t>Hopkins 1991 (extracted from Dennis 2012)</t>
  </si>
  <si>
    <t>Conference abstract (extracted from Dennis 2012)</t>
  </si>
  <si>
    <t>participants involved roughly equal numbers of incarcerated paedophiles and rapists</t>
  </si>
  <si>
    <t>CBT-informed psychoeducation versus treatment as usual</t>
  </si>
  <si>
    <t>Social skills and communication training</t>
  </si>
  <si>
    <t>Social skills and communication training. Participants received structured education sessions detailing goals of the programme, communication skills (defined as ’listening, verbal and non-verbal communication’); perspective taking/relationships (including discussion of participants’ attitude to women); relationships (continued): including victim awareness; and finally, emotional control (looking at anxiety and aggression management).</t>
  </si>
  <si>
    <t>8 sessions overall</t>
  </si>
  <si>
    <t>CBT-informed psychoeducation versus waitlist control</t>
  </si>
  <si>
    <t>Participants were included if they were: (1) currently in prison; (2) convicted of a sexual offence. No exclusion criteria were applied</t>
  </si>
  <si>
    <t>Psychoeducation: CBT-informed social skills training</t>
  </si>
  <si>
    <t>Category A (high security) prison; single-site; Brasside, Durham, UK</t>
  </si>
  <si>
    <t>Matched pairs</t>
  </si>
  <si>
    <t>Study protocol is not available but it seems clear that the published report included all expected outcomes, including those that were pre-specified</t>
  </si>
  <si>
    <t>The study appeared free of other sources of bias.</t>
  </si>
  <si>
    <t>Dennis 2012 reports: The investigator acknowledges that the Abel &amp; Becker Cognition Scale items are “transparently obvious” and may be affected significantly by social desirability and demand characteristics“ (p. 81) BUT this is captured under detection bias rating</t>
  </si>
  <si>
    <t>Hopkins RE. An evaluation of communication and social skills groups for sex offenders at HMP Frankland. Prison Service Psychology Conference: Conference Proceedings; 1991 Oct 16-18; Scarborough (UK). London: Home Office, 1991:77–91.</t>
  </si>
  <si>
    <t>8 sessions</t>
  </si>
  <si>
    <t>Measure of anxiety (generic social avoidance or distress). Extracted from Dennis 2013</t>
  </si>
  <si>
    <t>Independent rater</t>
  </si>
  <si>
    <t xml:space="preserve">Marques, J., C. Nelson, et al. (1994b) The relationship between treatment goals and recidivism among child molesters. Behaviour research and therapy 32, 577-588 </t>
  </si>
  <si>
    <t>Marques 1994a/1994b/2005/Miner 1990</t>
  </si>
  <si>
    <t xml:space="preserve">Generic_RCT_CENTRAL </t>
  </si>
  <si>
    <t>Generic_RCT_CENTRAL &amp; RQ3.2_psychosocial_allDB_allStudies</t>
  </si>
  <si>
    <t>Psychodynamic interventions: Transtheoretical counselling</t>
  </si>
  <si>
    <t>Level 2 sex offenders released from prison during the 2008-2011 period, predominantly under intensive supervision (84%)</t>
  </si>
  <si>
    <t>Participants were included if they were: (1) Level 2 sex offenders; (2) returning to one of five counties (Hennepin [Minneapolis], Ramsey [St. Paul], Dodge [Rochester], Fillmore [Rochester], and Olmsted [Rochester]); (3) 60-120 days prior to their release from prison</t>
  </si>
  <si>
    <t>There was a statistically significant group difference in prior sex crime convictions at baseline, with 32% of the intervention group compared to 10% of the control group having more than one prior sex crime conviction</t>
  </si>
  <si>
    <t>Sex offender' - unclear proportion of participants with a paraphillic disorder</t>
  </si>
  <si>
    <t>None</t>
  </si>
  <si>
    <t>Reintegration programme versus treatment as usual</t>
  </si>
  <si>
    <t>Circles of Support and Accountability (COSA)</t>
  </si>
  <si>
    <t>Circles of Support and Accountability (COSA). The inner circle consists of a core member (the sex offender) and 4-6 volunteers from the community (students from local colleges and universities). The volunteers receive training following a selection and screening process and meet with the sex offender several times during the period preceding their release from prison. During these prerelease meetings, the core member and volunteers establish a covenant that govern the operation of the circle following the core member's release from prison. The inner circle is also supported by an outer circle that includes supervision agents, law enforcement personnel, and treatment professionals. The goal for each circle is to provide the core member with support during the first 12 months he is in the community</t>
  </si>
  <si>
    <t>5-7</t>
  </si>
  <si>
    <t>Core members and volunteers typically met on a weekly basis during the first 12 months the core member was in the community. Because these offenders were released between Feb 2008 and Oct 2011, the follow-up periods ranged from 3 to 47 months. The average follow-up time was 2 years, which was the same for the intervention and control group</t>
  </si>
  <si>
    <t>Student</t>
  </si>
  <si>
    <t>Calculated events from percentages</t>
  </si>
  <si>
    <t>Minnesota Bureau of Criminal Apprehension (BCA): Rearrest</t>
  </si>
  <si>
    <t>Minnesota Bureau of Criminal Apprehension (BCA): Sex offence rearrest</t>
  </si>
  <si>
    <t>Minnesota Bureau of Criminal Apprehension (BCA): Reconviction</t>
  </si>
  <si>
    <t>Minnesota Bureau of Criminal Apprehension (BCA): Resentence</t>
  </si>
  <si>
    <t>MNDOC's Correctional Operation Management System (COMS): Revocation</t>
  </si>
  <si>
    <t>MNDOC's Correctional Operation Management System (COMS): Any reincarceration</t>
  </si>
  <si>
    <t>Outcome data from criminal record database</t>
  </si>
  <si>
    <t>Outcomes were treatment engagement</t>
  </si>
  <si>
    <t>Psychoeducation: CBT-informed treatment for sex offenders</t>
  </si>
  <si>
    <t>Offenders mandated into a community-based programme upon conviction of a felony or misdemeanor sexual offense</t>
  </si>
  <si>
    <t>Data not extracted for an additional control group (Jackson nonsexual offenders)</t>
  </si>
  <si>
    <t>Participants were selected using archival data and sexual offenders supervised in Jackson County between 1985 and 1995 were included as the intervention group and sexual offenders who were supervised in Linn County between 1985 and 1992 (before specific treatment was available) were included in the control group. Participants in the intervention group were excluded if they had been admitted to probation or parole supervision supervision more than one year before entering the treatment programme and had shown a measure of success under such supervision</t>
  </si>
  <si>
    <t>There were group differences in previous incarcerations and prior convictions at baseline, with 30% of the control group compared to 15% of the treatment group with prior incarceration, and 37% of the control group compared to 24% of the treatment group with prior felony conviction</t>
  </si>
  <si>
    <t>Cognitive behavioural treatment for sexual offenders</t>
  </si>
  <si>
    <t>Cognitive behavioural treatment for sexual offenders. Offenders were mandated into a community-based integrated treatment and supervision programme operated by the Jackson County Community Corrections office upon conviction of a felony or misdemeanor sexual offence.  The programme included a cognitive/behavioural component designed to teach sexual offenders to identify and intervene in their own deviant arousal pattern, and to provide internal controls to maintain such behavioural change once treatment has been completed. The programme emphasised multidisciplinary collaboration among treatment and corrections professionals, including the use of polygraph exams for disclosure purposes and maintenance throughout supervision. Relapse prevention was integrated into all elements of the programme</t>
  </si>
  <si>
    <t>Offenders averaged 2-3 years of participation</t>
  </si>
  <si>
    <t>Community</t>
  </si>
  <si>
    <t>A group of sexual offenders in Linn County who did not have access to any treatment programme were used as a control group</t>
  </si>
  <si>
    <t>Law Enforcement Data System (LEDS): New felony convictions</t>
  </si>
  <si>
    <t>3-year felony conviction rate</t>
  </si>
  <si>
    <t>5-year felony conviction rate</t>
  </si>
  <si>
    <t>Bakker, L., Hudson, S. M., Wales, D. S. &amp; Riley, D. (1998). "And there was Light":
Evaluating the Kia Marama Treatment Programme for New Zealand sex offenders
against children. Christchurch, NZ: Psychological Service, Department of Corrections.</t>
  </si>
  <si>
    <t>Psychoeducation: Good Lives Model (GLM)</t>
  </si>
  <si>
    <t>NR (for subsample)</t>
  </si>
  <si>
    <t>Convicted male sexual offenders against children either serving sentences in the community or on probation in the community following release from custody</t>
  </si>
  <si>
    <t>Data only extracted for sexual offenders of children subsample. Data combined for the Community Sex Offender Groupwork (CSOG) programme and the Thames Valley Sex Offender Groupwork (TVSOG) programme so 4 groups combined into 2</t>
  </si>
  <si>
    <t>Participants were included if: (1) they were adult males currently serving a sentence and who had, either currently or previously, been convicted of committing a sexual offence against a child (for the extracted subsample); (2) there was available pre- and post-treatment psychometric data; (3) they had completed either the old relapse prevention programme (control) or the new good lives model (intervention) of the Community Sex Offender Groupwork (CSOG) programme or the Thames Valley Sex Offender Groupwork (TVSOG) programme between April 1, 2007 and April 1, 2009</t>
  </si>
  <si>
    <t>Data on drop-out not available separately for the two treatment programmes</t>
  </si>
  <si>
    <t>Good Lives Model (GLM) versus Relapse Prevention (RP)</t>
  </si>
  <si>
    <t>Good Lives Model (GLM)</t>
  </si>
  <si>
    <t>Data combined for the Community Sex Offender Groupwork (CSOG) programme and the Thames Valley Sex Offender Groupwork (TVSOG) programme so 4 groups combined into 2</t>
  </si>
  <si>
    <t>Good Lives Model (GLM). The main difference between this intervention and a standard relapse prevention programme is the focus on the acceptance of responsibility for future behaviour rather than on acceptance of responsibility for past behaviour and for victim harm. The content of the programme includes: (a) building motivation for a better life, including the identification of both strengths and obstacles to a good life (risk factors); (b) practising skills required for achievement of a better life, including developing coping strategies, support networks and emotion management; (c) action planning to maintain changes</t>
  </si>
  <si>
    <t>37.5 (for CSOG; NR [22 sessions] for TVSOG)</t>
  </si>
  <si>
    <t>Relapse Prevention (RP) programme</t>
  </si>
  <si>
    <t>50 (for CSOG; NR [22 sessions] for TVSOG)</t>
  </si>
  <si>
    <t>Relapse Prevention (RP) programme. Participants attend either as a condition of their community sentence or, for those who have been released from prison without completing treatment, as a condition of their probation. The aims of this programme were to encorage group members to: (a) take responsibility for and ownership of the abusive behavior; (b) recognize the effect of the abuse on others; (c) identify high-risk mood states and situations in which they are likely to reoffend; (d) recognize the links in their abuse cycles; (e) recognize the decisions they made that led them to progress from one risk situation to another; (f) recognize a lapse and a relapse and to identify and practice personal interventions to prevent a lapse from becoming a relapse; (g) encourage the possibility of change and increased control over their lives and the setting of positive life goals. The main treatment targets were increasing individuals' acceptance of responsibility for their offending behaviour and the harm this caused</t>
  </si>
  <si>
    <t>Children and Sex Questionnaire: Cognitive distortions</t>
  </si>
  <si>
    <t>Children and Sex Questionnaire: Emotional congruence</t>
  </si>
  <si>
    <t>Victim Empathy Distortions scale: Total</t>
  </si>
  <si>
    <t>Data only extracted for sexual offenders of children subsample. Data combined for the Community Sex Offender Groupwork (CSOG) programme and the Thames Valley Sex Offender Groupwork (TVSOG) programme so 4 groups combined into 3</t>
  </si>
  <si>
    <t>Data only extracted for sexual offenders of children subsample. Data combined for the Community Sex Offender Groupwork (CSOG) programme and the Thames Valley Sex Offender Groupwork (TVSOG) programme so 4 groups combined into 4</t>
  </si>
  <si>
    <t>19-75</t>
  </si>
  <si>
    <t>Circles of Support and Accountability (COSA). The majority of participants were referred by police or probation, although some offender self-referrals were considered. Volunteers were recruited and trained in preparation for their role, with topics covered such as typology, manipulation, personal boundaries, and managing risk. There was also input into volunteer training by the local probation Sex Offender Groupwork Programme staff, with particular reference to the Better Lives model and Wheel of Life exercises. Volunteers were then briefed on individual risk and needs issues prior to meeting the core members they were to work with.</t>
  </si>
  <si>
    <t>Average time a core member was formally in a working Circle was 15.9 months (range 4-63 months). The average length of time following the commencement of the Circle for ach core member to the cutoff date for the study was 52.57 months (4 years 4 months), range 7-114 months</t>
  </si>
  <si>
    <t>Sexual offenders receiving Circles South East (CSE). All of the CSE core members were registered sexual offenders and, as such, fell under the auspices of the UK MAPPA (8% Level 1 [single-agency management, generally not assessed as high risk of harm on the probation/prison OaSYS]; 77% Level 2 [active multiagency management of the case, assessed as high risk of harm]; 14% Level 3 [very high or imminent risk of harm, requiring enhanced multiagency risk management, which is endorsed by senior managers])</t>
  </si>
  <si>
    <t>The control group was a group of sexual offenders broadly matched on risk status and period of community follow-up who were referred to the intervention and considered to be suitable but, for various reasons, did not receive the intervention (full account of the reason why the offender did not receive intervention were not available in records)</t>
  </si>
  <si>
    <t>Participants were excluded from the intervention group if they: (1) had received the intervention for less than 90 days. Participants were excluded from the control group if they: (1) had not yet been released from prison; (2) were recorded as displaying evident lack of motivation to engage with the intervention</t>
  </si>
  <si>
    <t>Majority of sample (86% offenders against children)</t>
  </si>
  <si>
    <t>UK Police National Computer (PNC): Sexual reconvictions</t>
  </si>
  <si>
    <t>UK Police National Computer (PNC): Sexual reconvictions (contact)</t>
  </si>
  <si>
    <t>UK Police National Computer (PNC): Sexual reconvictions (non-contact)</t>
  </si>
  <si>
    <t>UK Police National Computer (PNC): Non-sexual reconvictions</t>
  </si>
  <si>
    <t>UK Police National Computer (PNC): Non-sexual reconvictions (violent)</t>
  </si>
  <si>
    <t>UK Police National Computer (PNC): Non-sexual reconvictions (non-violent)</t>
  </si>
  <si>
    <t>UK Police National Computer (PNC): Failure to comply with Sex Offender's Register (SOR) requirements</t>
  </si>
  <si>
    <t>4-year follow-up</t>
  </si>
  <si>
    <t>Combined sexual and non-sexual reconviction for a combined reconviction outcome. 4-year follow-up</t>
  </si>
  <si>
    <t>UK Police National Computer (PNC): Reconvictions (sexual and non-sexual combined)</t>
  </si>
  <si>
    <t>Intervention is sentencing decision (to community) and treatment-as-usual unclear</t>
  </si>
  <si>
    <t>Group CBT-informed psychoeducation versus Individual CBT-informed psychoeducation</t>
  </si>
  <si>
    <t>Participants were included if they: (1) were a convicted perpetrator of child sexual abuse in South East London over a 2-year period</t>
  </si>
  <si>
    <t>Challenge Project, a community-based manualized treatment programme for perpetrators of child sexual abuse. The treatment programme was based on an offence-focused, cognitive-behavioural model of therapy. The content was divided into four main modules, each of which was split into two and revisited later in treatment: (a) the disclosure (including managing denial, eliciting and challenging cognitive distortions, highlighting immediate triggers to offending); (b) the offending cycle (based on Ryan et al. [1987], developing a further understanding of the emotional, cognitive, and behavioural precursors to assaults, and factors maintaining the cycle; relapse prevention); (c) relationships (tracing the links between the participant's own experiences of being parented, their developing sexuality, first attempts at adult intimacy and subsequent difficulties in relation to issues of control and rejection); (d) victim empathy (using disclosure and exploration of experiences of childhood vicitmization to develop an understanding of the participant's own victim's experiences; issues of consent and psychological versus physical trauma).</t>
  </si>
  <si>
    <t>Challenge Project (group format)</t>
  </si>
  <si>
    <t>Challenge Project (individual format)</t>
  </si>
  <si>
    <t>The treatment programme for the individual condition was identical to the the group condition</t>
  </si>
  <si>
    <t>The duration of the weekly treatment programme was 1 year for the group condition. Where possible, subjects were reassessed 1 and 2 years after their initial assessment.</t>
  </si>
  <si>
    <t>The duration of the weekly treatment programme was 9 months for the individual therapy. Where possible, subjects were reassessed 1 and 2 years after their initial assessment.</t>
  </si>
  <si>
    <t>Statistically significant group difference at baseline in the relationship between the men and their victims, with men in the group condition being more likely to have abused children within the family</t>
  </si>
  <si>
    <t>South Thames Locally Organized Research Scheme</t>
  </si>
  <si>
    <t>Multiphasic Sex Inventory (MSI): Cognitive distortions (number of participants who 'improved' [pre- to post-test score increased by at least 2 points])</t>
  </si>
  <si>
    <t>Multiphasic Sex Inventory (MSI): Justifications (number of participants who 'improved' [pre- to post-test score increased by at least 2 points])</t>
  </si>
  <si>
    <t>Multiphasic Sex Inventory (MSI): Lie (number of participants who 'improved' [pre- to post-test score increased by at least 2 points])</t>
  </si>
  <si>
    <t>Multiphasic Sex Inventory (MSI): Child molest (number of participants who 'improved' [pre- to post-test score increased by at least 2 points])</t>
  </si>
  <si>
    <t>Abel and Becker Cognition Scale (ABCS): Cognitive distortions relating to paedophilic behaviour (number of participants who 'improved' [pre- to post-test score increased by at least 10 points])</t>
  </si>
  <si>
    <t>1-year follow-up</t>
  </si>
  <si>
    <t>1-year follow-up. Measure of cognitive distortions 1.</t>
  </si>
  <si>
    <t>1-year follow-up. Measure of levels of denial.</t>
  </si>
  <si>
    <t>Measure of acceptance of accountability. Extracted from Dennis 2012</t>
  </si>
  <si>
    <t>1-year follow-up. Measure of cognitive distortions 2.</t>
  </si>
  <si>
    <t>1-year follow-up. Measure of acceptance of accountability.</t>
  </si>
  <si>
    <t>1-year follow-up. Measure of openness/honesty about sexual outlets.</t>
  </si>
  <si>
    <t>Global treatment response: Any change (positively rated for improvements in denial, positive changes on scales and attendance at therapy, and negatively rated for reconvictions and breach of probation order or parole licence)</t>
  </si>
  <si>
    <t>Global treatment response: Major change (positively rated for improvements in denial, positive changes on scales and attendance at therapy, and negatively rated for reconvictions and breach of probation order or parole licence)</t>
  </si>
  <si>
    <t>Global treatment response: Minor change (positively rated for improvements in denial, positive changes on scales and attendance at therapy, and negatively rated for reconvictions and breach of probation order or parole licence)</t>
  </si>
  <si>
    <t>Between 1994 and 2002 data were collated on convicted male contact sex offenders resident in the local community (two boroughs in southeast London) during the research period</t>
  </si>
  <si>
    <t>Manualised and structured group treatment programme, based on cognitive-behavioural principles</t>
  </si>
  <si>
    <t>Over a two-year period, all convicted perpetrators of child sexual abuse in South East London who were considered appropriate and available for community treatment. A third group was made up of men who were unable to participate in the treatment programme,
either because they were deemed inappropriate for a community treatment program, or recommendations for community treatment were not followed by the courts or parole board.</t>
  </si>
  <si>
    <t>More data were unavailable in the individual treatment programme (68%) than in the group treatment programme (38%), and 86% of data were unavailable in the no-treatment control condition</t>
  </si>
  <si>
    <t>Combined group and individual conditions for comparison against no-treatment</t>
  </si>
  <si>
    <t>Challenge Project (group or individual format)</t>
  </si>
  <si>
    <t>Challenge Project, a community-based manualized treatment programme for perpetrators of child sexual abuse. The treatment programme was based on an offence-focused, cognitive-behavioural model of therapy. The content was divided into four main modules, each of which was split into two and revisited later in treatment: (a) the disclosure (including managing denial, eliciting and challenging cognitive distortions, highlighting immediate triggers to offending); (b) the offending cycle (based on Ryan et al. [1987], developing a further understanding of the emotional, cognitive, and behavioural precursors to assaults, and factors maintaining the cycle; relapse prevention); (c) relationships (tracing the links between the participant's own experiences of being parented, their developing sexuality, first attempts at adult intimacy and subsequent difficulties in relation to issues of control and rejection); (d) victim empathy (using disclosure and exploration of experiences of childhood vicitmization to develop an understanding of the participant's own victim's experiences; issues of consent and psychological versus physical trauma). The intervention was delivered in a group (65%) or individual (35%) format</t>
  </si>
  <si>
    <t>39-52</t>
  </si>
  <si>
    <t>The duration of the weekly treatment programme was 1 year for the group condition and 9 months for the individual condition. Where possible, subjects were reassessed 1 and 2 years after their initial assessment.</t>
  </si>
  <si>
    <t xml:space="preserve">The control group met inclusion crietria for the study but were unable to participate in the treatment programme, either because they were deemed inappropriate for a community treatment programme, or recommendations for community treatment were not followed by the courts or parole board.
</t>
  </si>
  <si>
    <t>Combined individual and group conditions and compared against no-treatment control. 1-year follow-up. Measure of cognitive distortions 1.</t>
  </si>
  <si>
    <t>Combined individual and group conditions and compared against no-treatment control. 1-year follow-up. Measure of levels of denial.</t>
  </si>
  <si>
    <t>Combined individual and group conditions and compared against no-treatment control. 1-year follow-up. Measure of cognitive distortions 2.</t>
  </si>
  <si>
    <t>Combined individual and group conditions and compared against no-treatment control. 1-year follow-up. Measure of acceptance of accountability.</t>
  </si>
  <si>
    <t>Combined individual and group conditions and compared against no-treatment control. 1-year follow-up. Measure of openness/honesty about sexual outlets.</t>
  </si>
  <si>
    <t>Combined individual and group conditions and compared against no-treatment control. 1-year follow-up</t>
  </si>
  <si>
    <t>Combined individual and group conditions and compared against no-treatment control. 1-year follow-up. Calculated based on combining major and minor change and cross-checked against no change</t>
  </si>
  <si>
    <t>1-year follow-up. Calculated based on combining major and minor change and cross-checked against no change</t>
  </si>
  <si>
    <t>Participants were included if they: (1) were a convicted male contact sex offender resident in the community in one of two boroughs of South East London between 1994 and 2002 for whom follow-up data was available</t>
  </si>
  <si>
    <t>Only participants with available follow-up data were included</t>
  </si>
  <si>
    <t>Majority of sample (73% offenders against children)</t>
  </si>
  <si>
    <t>Community treatment was available as a manualised and structured group treatment programme, based on cognitive-behavioural principles, run for two hours weekly on a slow open basis and lasted approximately 12 to 15 months, depending on the number of participants</t>
  </si>
  <si>
    <t>Manualised and structured group treatment programme, based on cognitive-behavioural principles. Topics included: (a) offence disclosure; (b) victim empathy; (c) self as victim; (d) sexual assault cycle; (e) introduction to relapse prevention</t>
  </si>
  <si>
    <t>Manualised and structured individual treatment programme, based on cognitive-behavioural principles</t>
  </si>
  <si>
    <t>A manualised individual treatment modality that was comparable to the group programme was available for participants who had already attempted group work, had insufficient time left on their statutory order to complete group work, or who refused to participate in the group and could not be mandated to do so</t>
  </si>
  <si>
    <t>Manualised and structured treatment programme (group or individual format), based on cognitive-behavioural principles</t>
  </si>
  <si>
    <t>Manualised and structured group treatment programme, based on cognitive-behavioural principles. Topics included: (a) offence disclosure; (b) victim empathy; (c) self as victim; (d) sexual assault cycle; (e) introduction to relapse prevention. A manualised individual treatment modality that was comparable to the group programme was also available for participants who had already attempted group work, had insufficient time left on their statutory order to complete group work, or who refused to participate in the group and could not be mandated to do so</t>
  </si>
  <si>
    <t>CBT-informed psychoeducation versus no treatment</t>
  </si>
  <si>
    <t>Psychotherapy versus no treatment</t>
  </si>
  <si>
    <t>Individual supportive psychotherapy</t>
  </si>
  <si>
    <t>Individual supportive psychotherapy was available for those deemed inappropriate for more structured offence-focused treatment. This was usually due to disruptive or antagonistic behaviour, and/or denial of the offence</t>
  </si>
  <si>
    <t>Individual psychoeducation was offered to individuals who had already attempted group work, who had insufficient time left on their statutory order to complete group work, or who refused to participate in the group and could not be mandated to do so. Supportive individual psychotherapy was also available for those deemed inappropriate for more structured offence-focused treatment; this was usually due to their disruptive or antagonistic behaviour, and/or denial of the offence. Therefore, there were considerable biases, for example, the most psychologically disturbed individuals were placed on the main group, but were excluded if they were too disruptive or if their period of statutory supervision was short and they lacked motivation to complete the programme. The ‘no treatment’ group may have been provided with some form of treatment elsewhere – although this was less likely during the 1990s when a majority of subjects were recruited to the project – but were also more likely to have presented with a low risk and/or to be in total denial. Finally, there was a three-day relapse prevention group available for those who had completed more extensive treatment elsewhere (e.g., the prison/probation sex offender treatment programme), and had a reasonable sexual assault cycle prepared. There were statistically significant group differences across most of the background variables at baseline</t>
  </si>
  <si>
    <t>Relapse prevention versus no treatment</t>
  </si>
  <si>
    <t>Relapse prevention</t>
  </si>
  <si>
    <t>Relapse prevention group available for those who had completed more extensive treatment elsewhere (e.g., the prison/probation sex offender treatment programme), and had a reasonable sexual assault cycle prepared</t>
  </si>
  <si>
    <t>3-day course</t>
  </si>
  <si>
    <t>Home Office Offenders Index and Metropolitan Police criminal and intelligence databases: Sexual reconviction</t>
  </si>
  <si>
    <t>Home Office Offenders Index and Metropolitan Police criminal and intelligence databases: Violent reconviction</t>
  </si>
  <si>
    <t>Home Office Offenders Index and Metropolitan Police criminal and intelligence databases: Breaches of the Sex Offender Register</t>
  </si>
  <si>
    <t>Combined individual and group conditions</t>
  </si>
  <si>
    <t>Sex offender treatment programme at the Minnesota Correctional Facility (MCF) at Lino Lakes - a 30-bed programme for offenders in the last year of their incarceration preparing to return to the community</t>
  </si>
  <si>
    <t>Transitional Sex Offender Treatment Programme (SOTP)</t>
  </si>
  <si>
    <t>Transitional Sex Offender Treatment Programme (SOTP). Inmates participated in an average of 6 hours per week of staff-facilitated group therapy sessions, and additional individual therapy was offered based on the needs of the inmate and the availability of staff. Therapy was provided in progressive phases and included transitional programming and aftercare. For those sex offenders needing treatment for substance misuse, chemical dependency treatment was typically provided following completion of the assessment phase in the SOTP. Education sessions were facilitated between participants and members of their family and/or support systems with the aim of providing clarification about the nature and impact of their offending, inform support persons about risk for reoffence, and to identify response strategies for the offender and the support person. Programme members participated in psychoeducational programming, which varied according to the offender's individualized treatment plan. Psychoeducational classes were typically provided for 1.5-hour sessions, 3-4 times per week in 12-week (quarter) sessions. Each quarter, programme participants were enrolled in 1 or 2 classes, including: emotions management; alcohol and drug education; cognitive restructuring and criminal thinking; sexuality education; sexual assault dynamics; reoffence prevention; victim empathy; personal vicitmisation; grief and loss; morals and values; sexual behaviours; transitional curriculum. On a weekly basis, offenders attended additional support groups such as Alcoholics Anonymous, Narcotics Anonymous, and Sex Abusers Anonymous meetings held in the institution. Each of these groups met for 1.5 hours per week and were monitored, but not faciltated, by programme staff. Inmates also met weekly in a large group with other members of their living unit to address general housekeeping issues, community milieu, and to provide support to one another as a community</t>
  </si>
  <si>
    <t>See description</t>
  </si>
  <si>
    <t>Matched comparison group of untreated offenders who were released between 1990 and 2003</t>
  </si>
  <si>
    <t>Participants were included if they: (1) were a sex offender released from Minnesota prisons between 1990 and 2003</t>
  </si>
  <si>
    <t>Pre-specified outcomes of interest were arrests, conviction and reincarceration, but data only reported for arrests</t>
  </si>
  <si>
    <t>3-year follow-up</t>
  </si>
  <si>
    <t>Minnesota Bureau of Criminal Apprehension (BCA): Violent rearrest</t>
  </si>
  <si>
    <t>Adult male offenders who had been sentenced to prison for at least 4 years for a sexual offemce and had voluntarily participated in and completed the SOTP between 1992 and 1994. All of these offenders had subsequently been discharged from prison and had spent at least 2 years in the community</t>
  </si>
  <si>
    <t>There were statistically significant differences at baseline across most background variables, including the original sexual conviction, the risk of reconviction and sentence length. Authors attempted to control for this by equating risk of reconviction and placing offenders into 4 risk groups for comparison</t>
  </si>
  <si>
    <t>Sex Offender Treatment Programmes (SOTP) versus no treatment</t>
  </si>
  <si>
    <t>Sex Offender Treatment Programmes (SOTP) versus treatment as usual</t>
  </si>
  <si>
    <t>Sex Offender Treatment Programme (SOTP)</t>
  </si>
  <si>
    <t>58-145</t>
  </si>
  <si>
    <t>Sex Offender Treatment Programme (SOTP). Group intervention based on a cognitive behavioural model. Topics included: the offence account (Finkelhor, 1984) and the challenging of cognitive distortions; victim empathy; costs and gains of offending; cycles of offending model (Wolf, 1988) or individual cognitive-behavioural chains (Nelson &amp; Jackson, 1989); relapse prevention; individual risk factors and recognition cues; coping strategies. Methods included: group discussion; exposure to video or audio accounts presented by victims of sexual abuse; victim empathy role-plays; decision matrices</t>
  </si>
  <si>
    <t>The first version of the core program was composed of about 29 2-hour sessions. The second version of the core program was a considerable expansion in terms of length, depth, and style. This version took 70-75 sessions to deliver</t>
  </si>
  <si>
    <t>Group facilitators primarily psychologists, probation officers (from a social work background), and prison officers</t>
  </si>
  <si>
    <t>Participants were included if they: (1) were an adult male offender serving a prison sentence of at least 4 years for a sexual offence; (2) had subsequently been dsicharged from prison and spent at least 2 years in the community. Participants were excluded if they: (1) had an IQ&lt;80. Participants were excluded from the SOTP if they: (1) totally denied their offence.</t>
  </si>
  <si>
    <t>Sex offenders serving a prison sentence of at least 4 years, matched on year of discharge</t>
  </si>
  <si>
    <t>Home Office Offenders Index: Sexual reconviction</t>
  </si>
  <si>
    <t>2-year follow-up</t>
  </si>
  <si>
    <t>Home Office Offenders Index: Sexual reconviction (for low risk subgroup)</t>
  </si>
  <si>
    <t>Home Office Offenders Index: Sexual reconviction (for medium-low risk subgroup)</t>
  </si>
  <si>
    <t>Home Office Offenders Index: Sexual reconviction (for medium-high risk subgroup)</t>
  </si>
  <si>
    <t>Home Office Offenders Index: Sexual reconviction (for high risk subgroup)</t>
  </si>
  <si>
    <t>Home Office Offenders Index: Reconviction</t>
  </si>
  <si>
    <t>Home Office Offenders Index: Reconviction (for low risk subgroup)</t>
  </si>
  <si>
    <t>Home Office Offenders Index: Reconviction (for medium-low risk subgroup)</t>
  </si>
  <si>
    <t>Home Office Offenders Index: Reconviction (for medium-high risk subgroup)</t>
  </si>
  <si>
    <t>Home Office Offenders Index: Reconviction (for high risk subgroup)</t>
  </si>
  <si>
    <t>Pre-specified outcome of interest of violent reconviction but data not reported separately for this outcome</t>
  </si>
  <si>
    <t>N in each group at post-treatment not reported</t>
  </si>
  <si>
    <t>Combined two control groups (those matched on time period and those not)</t>
  </si>
  <si>
    <t>Psych: Behavioural therapies and psychotherapy</t>
  </si>
  <si>
    <t>Behavioural therapies and psychotherapy: Aversive conditioning training and milieu therapy</t>
  </si>
  <si>
    <t>There were statistically significant differences at baseline in the number of previous sexual convictions</t>
  </si>
  <si>
    <t>Aversive conditioning training and milieu therapy versus treatment as usual</t>
  </si>
  <si>
    <t xml:space="preserve">Specialized treatment programme </t>
  </si>
  <si>
    <t>Specialized treatment programme provided in a separate minimum security setting. The programme aimed to increase the social competence of offenders through individual and group counselling and by creating a therapeutic milieu that encouraged the men to recognise and correct social and sexual adjustment problems. The offenders also received aversive conditioning training  (Feldman &amp; MacCulloch, 1964), involving pairing shocks to pictures of nude and seminude children. The stimulus sets were tailored for each participant on the basis of the offenders' offence history and their self-reported reactions to the stimuli</t>
  </si>
  <si>
    <t>Offenders attended the programme for an average of 5 months (range=1-12 months). The average follow-up period was 19 years for the treatment group</t>
  </si>
  <si>
    <t>Two control groups were combined: a group of sex offenders against children from the same maximum-security institution as the intervention group but in the years before the treatment programme was offered; Offenders who were convicted of a sexual offence against a child and sentenced to the same institution at the same time as the intervention group. For the latter group, the reasons that these offenders were not transferred to treatment were not always recorded but included: insufficient time remaining on their sentence; space not currently available; relative already in the programme; judged by the programme staff to be unsuitable because of age (too old), major mental illness, security risk or other factors.</t>
  </si>
  <si>
    <t>Participants were included if they: (1) were an adult male sentenced to 2-24 months for a sexual offence against a child to a maximum security Ontario provincial prison between 1958 and 1974</t>
  </si>
  <si>
    <t>Royal Canadian Mounted Police (RCMP) records: Sexual and/or violent reconvictions</t>
  </si>
  <si>
    <t>21-year follow-up. Reconviction for a sexual offence, violent offence or both. Combined 2 control groups</t>
  </si>
  <si>
    <t>Participants were the complete sample of male sexual offenders released between 1980 and 1992 onto community supervision in the Pacific Region of Correctional Service of Canada</t>
  </si>
  <si>
    <t>Participants were included if they: (1) had received a sentence of 2 years or more for an explicitly sexual offence (contact offence against adults or children) or for an offence with a sexual motivation (e.g. sexually motivated assault); (2) were released between 1980 and 1992 onto community supervision in the Pacific Region of Correctional Service of Canada</t>
  </si>
  <si>
    <t>There was a statistically significant group difference in the number of prior sexual offences (higher in the intervention than control group)</t>
  </si>
  <si>
    <t>Community Sex Offender Programme (CSOP)</t>
  </si>
  <si>
    <t>Community Sex Offender Programme (CSOP). During the late 1980s, the Correctional Service of Canada (CSC) implemented a policy of mandatory treatment for all sexual offenders released onto community supervision in the Pacific Region (British Columbia), the CSOP. The CSOP programme was delivered across four regions and the programme orientation differed by region: 75% of participants received the intervention in the metropolitan and outskirts region and this programme involved a general skill-building group psychotherapeutic model paired with individual sessions targeted at specific issues to provide support for daily living; 11% of participants received the intervention in the northern region and this programme involved applied behavioural analysis and behavioural and individual therapy; 10% of participants received the intervention in the small town/rural region and this programme involved cognitive behavioural group and individual therapy; 4% of participants received the intervention in the urban region, with 2% receiving a programme involving psychodynamic-oriented individual psychotherapy and 2% receiving individual cognitive-behavioural treatment</t>
  </si>
  <si>
    <t>The treatment group had a shorter follow-up time relative to the control group, 11.7 years compared to 13.2 years. However, data were extracted for a fixed 7-year follow-up period (the minimum follow-up period)</t>
  </si>
  <si>
    <t>Identified from SR (Losel 2005). The treatment group had a shorter follow-up time relative to the control group, 11.7 years compared to 13.2 years. However, data were extracted for a fixed 7-year follow-up period (the minimum follow-up period)</t>
  </si>
  <si>
    <t xml:space="preserve">The control group included offenders whose release date occurred prior to programme implementation in their specific location (1980-1991) </t>
  </si>
  <si>
    <t>Royal Canadian Mounted Police (RCMP) records: Reconviction</t>
  </si>
  <si>
    <t>Royal Canadian Mounted Police (RCMP) records: Sex offence reconviction</t>
  </si>
  <si>
    <t>Royal Canadian Mounted Police (RCMP) records: Violent reconviction</t>
  </si>
  <si>
    <t>7-year follow-up. The treatment group had a shorter follow-up time relative to the control group, 11.7 years compared to 13.2 years. However, data were extracted for a fixed 7-year follow-up period (the minimum follow-up period)</t>
  </si>
  <si>
    <t>All participants attended SOTP, comparison was between mixed (a combination of men who had offended against children and men who had offended against adults) and homogenous groups (containing only men who had offended against adults or only men who had offended against children)</t>
  </si>
  <si>
    <t>Sex offenders who are either on licence or subject to a community order in 6 probation areas in the UK:  Cheshire, Durham, Humberside, Merseyside, Northumbria, or South Yorkshire</t>
  </si>
  <si>
    <t>Participants were included if they were: (1) a sex offender on licence or subject to a community order attending the Northumbria Sex Offender Groupwork Programme (N-SOGP) in one of 6 probation areas in the UK:  Cheshire, Durham, Humberside, Merseyside, Northumbria, or South Yorkshire</t>
  </si>
  <si>
    <t>Majority of sample (89% offenders against children)</t>
  </si>
  <si>
    <t>National Offender Management Service (NOMS) of the UK's Ministry of Justice</t>
  </si>
  <si>
    <t>Better Lives (BL) module of the Northumbria Sex Offender Groupwork Programme (N-SOGP)</t>
  </si>
  <si>
    <t>Better Lives (BL) module of the Northumbria Sex Offender Groupwork Programme (N-SOGP). The N-SOGP is offered by 12 probation areas in the UK to sex offenders who are either on licence or subject to a community order. The N-SOGP consists of two components: a core component, which is attended by all medium- and high-risk and deviance offenders and looks at offence-specific areas such as victim empathy, problem solving, and cognitive distortions; the second module for medium- or high-risk men who have first attended the core module or low-risk men (who attend only the second component) aims to teach the offender alternative ways of behaving and skills to emply should he feel vulnerable or likely to reoffend in the future and for this second component, the intervention group are offered the new Better Lives (BL) module, which is derived from the Good Lives Model rehabilitation theory. The content of the BL module includes: dynamic risk factors; the wheel of life; the Good Life plan; sexual interests; attitudes supportive of offending; management of relationships; expressing and managing emotions; self-management; future lifestyle goals and targets. Techniques used to explore topics included: group discussion; skills practice; role-play; decision matrices; action planning for maintaining change</t>
  </si>
  <si>
    <t>180 (for core and BL module; 36 for BL module-only)</t>
  </si>
  <si>
    <t>N-SOGP consists of 2 components which last for 180 hours in total. The second module (RP or BL) lasted for 36 hours</t>
  </si>
  <si>
    <t>Participants attend the core programme as per the intervention group but receive the old Relapse Prevention (RP) module as the second component. The RP module has the same aims as the BL module but concentrates on the standard avoidance goals approach</t>
  </si>
  <si>
    <t>180 (for core and RP module; 36 for RP module-only)</t>
  </si>
  <si>
    <t>Treatment resposne for pro-offending attitudes (using algorithm based on pre-post change and comparison with scores of a nonoffender on Beliefs about Children Scale [cognitive distortions and emotional congruence with children subscales] and Victim Empathy Scale)</t>
  </si>
  <si>
    <t>Data not reported for individual scales</t>
  </si>
  <si>
    <t>Programme was for offenders generally and did not include sex offenders</t>
  </si>
  <si>
    <t>The total population of sex offenders who have served sentences in the prison of Brians, since it was inaugrated in May 1991 until 31 Dec 2002</t>
  </si>
  <si>
    <t xml:space="preserve">Participants were included if they were: (1) a sex offender serving their sentence at the prison of Brians between May 1991 and 31 Dec 2002. Participants were selected for intervention if they: (1) were in the juridical and penal situation to obtain conditional release in the next 3 or 4 years; (2) had admitted (even partially) their crime and showed a certain initial motivation to take part in the programme </t>
  </si>
  <si>
    <t>Spanish Ministry of Education</t>
  </si>
  <si>
    <t>10-15</t>
  </si>
  <si>
    <t>43-52</t>
  </si>
  <si>
    <t>344-416</t>
  </si>
  <si>
    <t>Programme of Sexual Aggression Control (SAC)</t>
  </si>
  <si>
    <t>Programme of Sexual Aggression Control (SAC). A group-based programme that is cognitive-behaviourally orientated. Four days of the week are spent in group work and the fifth day of the week is spent following up every participant through an individual interview, and solving unresolved questions. The content of the intervention included: cognitive distortions/cognitive restructuring (44 sessions; to restructure the participant's perception and distortions about the criminal act, his own desires and his perception of women, children, violence, etc.); defence mechanisms (15 sessions; to eradicate the use of justifications and to promote the participant's responsibility for his own behaviour); emotional conscience (18 sessions; to increase the participant's emotional reertoire and conscience); empathy towards the victim (27 sessions; to teach the individual to recognise other people's [victims] emotions and feelings, and to increase his empathy); recidivism prevention (17 sessions; to improve the participant's abilities to anticipate and to break the chains of his crimes precursors [cognitive, physiological, emotional, behavioural and environmental]); positive lifestyle (17 sessions; to improve his skills for life planning, and his daily habits and routines)</t>
  </si>
  <si>
    <t>group phase is, on average, 10-12 months long, at a rate of 4 two-hour sessions every week...during a 4 year follow-up period...</t>
  </si>
  <si>
    <t>Reconviction (source of data not reported)</t>
  </si>
  <si>
    <t>Sexual reconviction (source of data not reported)</t>
  </si>
  <si>
    <t>Source of offence data not reported</t>
  </si>
  <si>
    <t>Comparing mainstream sex offenders and sex offenders with special needs</t>
  </si>
  <si>
    <t>Comparing sex offenders with a 1-year probation sentence against sex offenders with a 2-year probation sentence</t>
  </si>
  <si>
    <t>Probability data and logistic regression reported</t>
  </si>
  <si>
    <t>Lovins, Brian, Christopher T. Lowenkamp, and Edward J. Latessa. "Applying the Risk Principle to Sex Offenders Can Treatment Make Some Sex Offenders Worse?." The Prison Journal 89.3 (2009): 344-357.</t>
  </si>
  <si>
    <t>Therapeutic communities versus no treatment</t>
  </si>
  <si>
    <t>Sex Offender Treatment and Monitoring Programme (SOTMP) Phase 1</t>
  </si>
  <si>
    <t>Sex Offender Treatment and Monitoring Programme (SOTMP) Phase 1 and 2</t>
  </si>
  <si>
    <t>Sex Offender Treatment and Monitoring Programme (SOTMP) phase 1 and 2. The modified sex offender therapeutic community houses inmates together in a therapeutic milieu where individuals work and live with others who are working on similar treatment issues. The SOTMP is modified from traditional drug and alcohol therapeutic communities to accomodate sex offender-specific issues. The therapeutic community targets sex offenders who have successfully completed phase 1 (psychoeducational therapy). The therapeutic community programme addressed offenders' life skills and their understanding of the world, others, and themselves. It also sought to teach offenders to develop socially appropriate and and non-sexually aggressive responses to their problems. Treatment topics included: relapse cycle and prevention; cognitive restructuring; sexuality; social skills; and levels of denial. The key agent of change was the community itself, so therapeutic community members were expected to act in ways that influenced attitudes, perceptions and behaviours or fellow participants, creating a psychologically healthy environment</t>
  </si>
  <si>
    <t>Participants meet for psychoeducational therapy four days a week for approximately six months</t>
  </si>
  <si>
    <t>26</t>
  </si>
  <si>
    <t>Sex Offender Treatment and Monitoring Programme (SOTMP) Phase 1. Participants meet for psychoeducational therapy which has a cognitive-behavioural orientation and focuses on relapse prevention</t>
  </si>
  <si>
    <t>The control group was made up of former inmates who were identified as sex offenders but who did not participate in the SOTMP</t>
  </si>
  <si>
    <t>There were statistically significant group differences at baseline on most demographic variables, including age, marital status and criminal history</t>
  </si>
  <si>
    <t>Colorado Department of Corrections Inmate-tracking and Case-management System (DCIS): Revocation</t>
  </si>
  <si>
    <t>The follow-up period was shorter for the therapeutic community group (45 months) than the psychoeducational group (59 months) or the no treatment control group (57 months). The authors state that it was not possible to identify cases that dropped out of treatment</t>
  </si>
  <si>
    <t>Participants were included if they: (1) were an adult male English-speaking sex offender who discharged their prison sentences between 1 April 1993 and 30 July 2002. Participants were excluded if they were: (1) juveniles; (2) chronically mentally ill; (3) developmentally disabled; (4) female. Participants were included in the therapeutic community if they: (1) had successfully completed phase 1 of the sex offender treatment programme (psychoeducational therapy); (2) were within 8 years of parole eligibility, had a sentence of lifetime parole, or were 18 months away from prison discharge without parole; (3) were motivated to work towards eliminating sexual assault behaviour; (4) accepted responsibility for changing their destructive actions</t>
  </si>
  <si>
    <t>5-year follow-up</t>
  </si>
  <si>
    <t>Colorado Crime Information Center (CCIC): Arrests</t>
  </si>
  <si>
    <t>Colorado Department of Corrections Inmate-tracking and Case-management System (DCIS): Incarceration</t>
  </si>
  <si>
    <t>3-year follow-up. Calculated events from percentage and switched scale to calculate no. of incarcerations from positive outcome data</t>
  </si>
  <si>
    <t>3-year follow-up. Calculated events from percentage and switched scale to calculate no. of arrests from positive outcome data</t>
  </si>
  <si>
    <t>Colorado Crime Information Center (CCIC): Sexual arrests</t>
  </si>
  <si>
    <t>Colorado Crime Information Center (CCIC): Violent arrests</t>
  </si>
  <si>
    <t>Colorado Department of Corrections Inmate-tracking and Case-management System (DCIS): Incarceration for sexual offence</t>
  </si>
  <si>
    <t>Colorado Department of Corrections Inmate-tracking and Case-management System (DCIS): Incarceration for violent offence</t>
  </si>
  <si>
    <t>Sex offenders discharged from Colorado prison between 1 April 1993 and 30 July 2002</t>
  </si>
  <si>
    <t>US Department of Justice (grant number 98-DD-BX-0018), and the Colorado Division of Criminal Justice Drug Control and System Improvement Program (grants 98-DB1941 and 21-DB1962-2)</t>
  </si>
  <si>
    <t>From the patients who presented over a 10-year period (1975-1985) at an outpatient service, the Kingston Sexual Behaviour Clinic, two groups of men who had sexually molested children were selected</t>
  </si>
  <si>
    <t>Participants were included if they: (1) presented over a 10-year period (1975-1985) at an outpatient service, the Kingston Sexual Behaviour Clinic; (2) had sexually molested a child; (3) admitted they had a problem and expressed a desire to be treated; (4) had been at risk in the community (i.e. not jailed or hospitalized) for at least one year after either the assessment process in the case of untreated men, or after discharge from treatment</t>
  </si>
  <si>
    <t>Ontario Centre for the Prevention of Child Abuse</t>
  </si>
  <si>
    <t>Contact with the CJS at baseline is unclear as participants were referred to the outpatient clinic from a variety of sources including Children's Aid Societies, probation and parole officers, police, courts, physicians, other community agencies, and occasionally by the patients themselves</t>
  </si>
  <si>
    <t>Behavioural therapies versus treatment as usual</t>
  </si>
  <si>
    <t>Behavioural treatment programme for child molesters</t>
  </si>
  <si>
    <t>Behavioural treatment programme for child molesters. This programme targeted two general areas of functioning using behavioural techniques: sexual behaviours and social competence. Three procedures were used that aimed to decrease the attraction to deviant acts with children and to enhance the attractiveness of sex with adults: electrical aversion; masturbatory reconditioning; self-administration of smelling-salts contingent upon sexual thoughts of, or urges to molest, children. The social competence aspect of the intervention targeted: conversational skills; social anxiety; assertiveness, including the expression of positive feelings and control over anger; conflict resolution; constructive use of leisure time; behaviour control when intoxicated. Each of these topics were covered in individual therapy by: providing information regarding each specific issue; identifying and challenging present dysfunctional assumptions and offering alternative more constructive views as well as discussing likely consequences to both the appropriate and inappropriate beliefs; enacting, through modelling, role-playing and role-reversal, more effective social exchanges; training in cue-controlled relaxation and by employing flooding therapy where anxiety seemed to be a problem</t>
  </si>
  <si>
    <t>The control group was made up of child molesters who completed the pre-treatment assessments and expressed a desire to take part in the treatment programme but failed to participate in the programme wither because they lived too far away for regular attendance to be feasible, or because they were incarcerated and by the time of their release had changed their minds about the need for this treatment programme</t>
  </si>
  <si>
    <t>Royal Canadian Mounted Police (RCMP) records supplemented with unofficial files of local police stations and Children's Aid Societies: Sex offence reconviction</t>
  </si>
  <si>
    <t>Over 4-years follow-up</t>
  </si>
  <si>
    <t>Behavioural treatment programme for exhibitionists</t>
  </si>
  <si>
    <t>Behavioural treatment programme for exhibitionists. Treatment focused on deviant sexual thoughts and urges to expose and used a combination of 4 techniques: electrical aversive therapy; orgasmic reconditioning; masturbatory satiation; ammonia aversion. Although deviant sexual desires were the focus, desensitisation or flooding procedures were also used to reduce anxiety, and modeling and role-playing were used to enhance conversational skills. Some, but limited attention, was also given to assertiveness training</t>
  </si>
  <si>
    <t>Duration of the treatment was variable being tailored to each man's needs and to his availability. All treatments were conducted on an individual basis with each patient being seen for 1 hr sessions. The minimum treatment contact with any one patient was 10 sessions over 4 months with the maximum being 30 sessions over 9.5 months; the mode was 16 sessions over 6 months</t>
  </si>
  <si>
    <t>The control group was made up of men who met inclusion criteria for the study, acknowledged they had a problem and expressed at least a moderate desire for treatment but were unable to enter treatment, typically because they lived too far away from the clinic to permit regular attendance</t>
  </si>
  <si>
    <t>Participants were included if they: (1) had been charged with, and admitted to, having exposed their genitals to an unwilling adult female; (2) were referred to Kingston Sexual Behaviour Clinic for assessment and possible treatment (1976-1987) from a variety of souces (eg. probation offices, lawyers, physicians, hospitals)</t>
  </si>
  <si>
    <t>Groups did not differ on age, socio-economic status, IQ, number of victims or age of victims</t>
  </si>
  <si>
    <t>Men who had been charged with, and admitted to, having exposed their genitals to an unwilling adult female, were referred to Kingston Sexual Behaviour Clinic for assessment and possible treatment (1976-1987) from a variety of souces (eg. probation offices, lawyers, physicians, hospitals)</t>
  </si>
  <si>
    <t>CBT versus treatment as usual</t>
  </si>
  <si>
    <t>Modified treatment programme for exhibitionists</t>
  </si>
  <si>
    <t>Follow-up was not comparable for the CBT and treatment as usual comparison with a much longer follow-up period for the control group</t>
  </si>
  <si>
    <t>9-year follow-up</t>
  </si>
  <si>
    <t>Royal Canadian Mounted Police (RCMP) records supplemented with unofficial files of local police stations: Sex offence reconviction</t>
  </si>
  <si>
    <t>The Rockwood Preparatory Programme is offered to sexual offenders, regardless of risk, at the beginning of a federal prison sentence (2 years or more) while they are being assessed at the Millhaven penitentiary in the Ontario Region of the Correctional Service of Canada (CSC). This assessment process at Millhaven Institution takes approximately 3 months and is intended to determine each offender's security and programme needs so that he can be placed in a home prison where his needs will best be met.</t>
  </si>
  <si>
    <t>Participants were included if they: (1) were a federally incarcerated sexual offender involved in the intake assessment process at Millhaven Institution between January 1997 and December 2001</t>
  </si>
  <si>
    <t>Psychoeducation: Preparatory programme for full sex offender treatment</t>
  </si>
  <si>
    <t>Preparatory programme (for full sex offender treatment) versus treatment as usual</t>
  </si>
  <si>
    <t>Rockwood Preparatory Programme</t>
  </si>
  <si>
    <t>Rockwood Preparatory Programme was offered to sexual offenders, regardless of risk, at the beginning of a federal prison sentence (2 years or more) while they were being assessed at the Millhaven penitentiary in the Ontario Region of the Correctional Service of Canada (CSC). The assessment process at took approximately 3 months and was intended to determine each offender’s security and programme needs so that he could be placed in a home prison where his needs were best met. The approach of the preparatory programme was cognitive behavioral with the additional encouragement of emotional expression. The content of the programme involved an introductory session, disclosure, autobiography, and victim empathy exercises. With the exception of the introductory session, the remaining content of the intervention was similar to that offered in full treatment programmes. However, the aim of this preparatory programme was to motivate the offender towards participating effectively in his subsequent full treatment programme and overcoming any issues that block readiness or responsivity. Techniques to achieve these aims included: allowing the offender to proceed at his own pace; rewarding him for any movement in the direction of change; empathising with the offender; accepting the client as a person with strengths as well as areas for development; providing information on the benefits of change</t>
  </si>
  <si>
    <t>6-8</t>
  </si>
  <si>
    <t>The average time offenders spend in the preparatory program is between 6 and 8 weeks, during which they attend two 2.5-hr group sessions per week.</t>
  </si>
  <si>
    <t>The control group was made up of federally incarcerated sexual offenders who were assessed at Millhaven between January 1997 and December 2001 (the same setting and time period as the intervention group). The control group did not participate in the preparatory programme, but like the intervention participants, they all completed a subsequent full sex offender treatment programme. No deliberate selection was made for the preparatory programme, the programme operated as an open-ended (or rolling) group with 6-8 participants at any one time and when these offenders were placed in their home institution, any available offender was approached to replace them in the prepatory programme.</t>
  </si>
  <si>
    <t>Combined non-specialized treatment and no treatment control groups into a treatment as usual group</t>
  </si>
  <si>
    <t>The 122 participants were the near-exhaustive participant pool (98.4%) of all convicted adult male sex offenders placed on community correctional supervision for a period of at least 3 months in rural Addison County, Vermont, during the 12-year period from 1 January 1984 to 31 December 1995</t>
  </si>
  <si>
    <t>Participants were included if they: (1) were a convicted adult male sex offender placed on community correctional supervision for a period of at least 3 months in rural Addison County, Vermont between 1 Janury 1984 and 31 December 1995</t>
  </si>
  <si>
    <t>There were statistically significant group differences at baseline on prior convictions, average time incarcerated and type of sexual offence committed</t>
  </si>
  <si>
    <t>Cognitive behavioural specialized treatment</t>
  </si>
  <si>
    <t>Cognitive behavioural specialized treatment. This programme used a cognitive-behavioural and relapse-prevention model. Peer group therapy was the primary treatment modality for almost all (91.5%) of the intervention participants (the remaining 6 [8.5%] received individual treatment because they did not have the cognitive skills to benefit from available treatment groups or were judged to require less intensive services than weekly group treatment). Participants attended a structured, open-ended therapy group intially weekly and then monthly for booster sessions. Participants had weekly homework assignments that were the focus of review in subsequent therapy sessions. The primary aims of the intervention were: establishing supervision conditions and networks (probation conditions were designed and monitored, and each offender was required to enlist and educate a network of significant others, such as family, friends, and employers, who could help monitor his behaviour in the community and serve as a support system during times of crisis); accepting responsibility (offenders were educated about the importance of identifying and accepting responsibility for all aspects of their offending behaviour); modifying cognitive distortions (educating participants about the relationship of cognitive distortions to sexually aggressive behaviour); developing victim empathy (teach participants about the consequences of victimisation and how to understand and value others); controlling sexual arousal (all participants underwent at least some behavioural conditioning designed to help them control, reduce, or eliminate their deviant sexual arousal and interests and to develop, maintain, or strengthen their appropriate sexual arousal and interests); improving social competence (therapy-group used to model, teach, and practice appropriate social interactions); developing relapse prevention skills (set of strategies for identifying and interrupting identifiable and predictable patterns of behaviours, emotions and cognitions that typically precede deviant sexual behaviour, and helping offenders maintain treatment changes over time). Techniques included: positive modeling; group discussion and critique; autobiography and essay writing; cognitive restucturing procedures; role plays; viewing videotapes of victims discussing their sexual abuse; reading books about victimisation; face-to-face meetings with the victim or a victim's relative (20% of cases); behavioural conditioning techniques (orgasmic reconditioning; masturbatory satiation; ammonia aversion).</t>
  </si>
  <si>
    <t>Two identically structured, open-ended therapy groups met throughout the duration of the study. Each group had an average of 8 members and met once a week for a 2-hour session. All 6 individual-therapy participants completed treatment, doing so, on average, in 11.5 months (SD=5.54). The 44 group-treatment participants attended weekly group therapy for an average of 27.4 months (SD=16.7), followed by monthly aftercare meetings for an average of 17.4 months (SD=8.51). Thus, the average program length for group therapy was 44.8 months (SD=20.6)</t>
  </si>
  <si>
    <t>Treatment refusers. Data from the non-specialized treatment group and the no treatment group were combined to form a treatment-as-usual control group. All participants were referred to the specialized cognitive-behavioural programme (intervention) and the control group represents refusers of this intervention. Participants declined the intervention for a number of reasons including: beginning non-specialized treatment before being placed on probation and not wanting to switch; other more convenient treatment programmes chosen; refusal to enter treatment; no mandate to attend treatment; conscious avoidance of the specialized programme in favour of less demanding treatment programmes</t>
  </si>
  <si>
    <t>5-year follow-up. Combined non-specialized treatment and no treatment control groups into a treatment as usual group</t>
  </si>
  <si>
    <t>Criminal record checks: Reconviction</t>
  </si>
  <si>
    <t>Criminal record checks: Sexual reconviction</t>
  </si>
  <si>
    <t>Criminal record checks: Violent reconviction</t>
  </si>
  <si>
    <t>5-year follow-up. Combined non-specialized treatment and no treatment control groups into a treatment as usual group. Combined sexual, nonsexual-violent, and nonviolent for overall reconviction outcome</t>
  </si>
  <si>
    <t>Criminal record checks: Probation violation</t>
  </si>
  <si>
    <t>Combined completed treatment and some treatment groups to form the intervention group</t>
  </si>
  <si>
    <t>Sex offenders (42% child molesters; 26% incest offenders [age not reported])</t>
  </si>
  <si>
    <t>20-73</t>
  </si>
  <si>
    <t>Convicted adult male sex offenders sentenced to =&gt;4 years of incarceration,
which made them eligible for the Vermont Department of Corrections (DOC) intensive incarcerated sex
offender treatment program, served part of their sentence between January
1, 1989, and December 31, 1993, and were released to the community
between January 1, 1989, and December 31, 1997.</t>
  </si>
  <si>
    <t>Participants were included if they: (1) were convicted of a sexual or sexually related offense; (2) were sentenced to 4 or more years of incarceration, which made them eligible for the Vermont Department of Corrections (DOC) intensive incarcerated sex offender treatment programme; (3) served part of their sentence between 1 January 1989 and 31 December 1993; (4) were released to the community between 1 January 1989 and 31 December 1997.</t>
  </si>
  <si>
    <t>There were statistically significant group differences at baseline on prior convictions and time at risk in the community</t>
  </si>
  <si>
    <t>Drop-out in the intervention group was 29.6% but missing data accounted for in analysis as outcome measure based on baseline Ns (analysis method not reported)</t>
  </si>
  <si>
    <t xml:space="preserve">Drop-out in the intervention group was 47% but missing data accounted for in analysis as a 'some treatment' group included </t>
  </si>
  <si>
    <t>Vermont Department of Corrections (DOC) intensive incarcerated sex offender treatment programme</t>
  </si>
  <si>
    <t>Vermont Department of Corrections (DOC) intensive incarcerated sex offender treatment programme. Treatment offered to participants in prison was located in closed unites in medium security facilities and followed a cognitive-behavioural and relapse-prevention orientation. The programme was a component of the Vermont Treatment Programme for Sexual Aggressors (VTPSA), an integrated, statewide continuum of inpatient and outpatient programmes for sex offenders operated by the Vermont DOC. Programme participants, upon release from prison, were typically referred for aftercare treatment to one of 11 geographically dispersed outpatient programmes that also serve sex offenders on probation. All prison and outpatient programmes followed the same general treatment approach</t>
  </si>
  <si>
    <t>38.2 months (23.1 months of prison treatment and 15.1 months of community treatment)</t>
  </si>
  <si>
    <t>The control group was made up of those who refused treatment, participants in this group denied committing the offence, felt they did not need sex offender treatment or otherwise refused services</t>
  </si>
  <si>
    <t>2.5 months (0 in prison and 2.5 months in community)</t>
  </si>
  <si>
    <t>5-year follow-up. Combined completed treatment and some treatment groups to form the intervention group</t>
  </si>
  <si>
    <t>Sex offenders (45% child molesters; 29.5% incest offenders [age not reported])</t>
  </si>
  <si>
    <t>Adult males who had committed sexual offences and been placed under state community correctional supervision in Vermont from 1995 through 2001</t>
  </si>
  <si>
    <t>Participants were included if they: (1) were adult males who had committed sexual offences and been placed under state community correctional supervision in Vermont from 1995 through 2001; (2) had probation or parole conditions to submit to periodic polygraph compliance exams and received one or more exams during the study period. Participants were excluded if: (1) their sexual offending history precluded them from being scored on the Static-99 (Harris et al., 2003), for example, individuals whose only sexual offence was statutory rape or child pornography possession</t>
  </si>
  <si>
    <t>Participants were matched on: (1) Static-99 score; (2) whether or not the individual completed the Vermont Treatment Programme for Sexual Aggressors (VTPSA) prison sex offender treatment prior to placement in the community; (3) calendar year placed in the community, plus or minus one year. There were no statistically significant group differences at baseline</t>
  </si>
  <si>
    <t>There were no missing outcome data</t>
  </si>
  <si>
    <t>Majority of sample (61% offenders against children)</t>
  </si>
  <si>
    <t>Polygraph testing versus treatment as usual</t>
  </si>
  <si>
    <t>Periodic polygraph compliance exams</t>
  </si>
  <si>
    <t>Periodic polygraph compliance exams as a condition of probation or parole</t>
  </si>
  <si>
    <t>2.2 polygraph exams</t>
  </si>
  <si>
    <t>Polygraphers administered 230 polygraph compliance exams, with a mean of 2.2 exams per intervention participant (SD 1.4; range 1-6). In terms of exam frequency, during the average 49 months intervention participants were under community supervision, they received, on average, one polygraoh test every 22.2 months</t>
  </si>
  <si>
    <t>Polygrapher</t>
  </si>
  <si>
    <t>The control group did not undergo any polygraph exams because they did not have conditions to do so</t>
  </si>
  <si>
    <t>Vermont Department of Corrections (DOC) database: Reincarceration</t>
  </si>
  <si>
    <t>Vermont Department of Corrections (DOC) database: Violation of supervision conditions</t>
  </si>
  <si>
    <t>The subjects for the study were generated from the list of correctional offenders who were incarcerated at the Racine Correctional Institution, a medium/maximum security facility, between 1994 and 1996.</t>
  </si>
  <si>
    <t>Participants were included if they: (1) were an offender, assessed as having a need for sex offender treatment (based on committing or previous offence), incarcerated at the Racine Correctional Institution between 1994 and 1996.</t>
  </si>
  <si>
    <t>Sex Offender Treatment (SOT)</t>
  </si>
  <si>
    <t>Sex Offender Treatment (SOT). The targets of the SOT group included: understanding deviant sexual patterns and cognitive distortions; accepting full responsibility for the offence; understanding the sexual deviant cycle; establishing an appropriate relapse prevention plan. Techniques included: cognitive restructuring; relapse prevention development; workbook exercises; skills practice; group pressure and support</t>
  </si>
  <si>
    <t>The group itself is 40 sessions long, meeting twice per week for 20 weeks. The data was also collected over a two year time frame</t>
  </si>
  <si>
    <t>The control group refused or dropped out of treatment</t>
  </si>
  <si>
    <t>Corrections Integrated Program Information System (CIPIS): Revocation</t>
  </si>
  <si>
    <t>Corrections Integrated Program Information System (CIPIS): Criminal charges</t>
  </si>
  <si>
    <t>Corrections Integrated Program Information System (CIPIS): Sex offence charges</t>
  </si>
  <si>
    <t>2-year follow-up. Calculated event rates from percentages</t>
  </si>
  <si>
    <t>2-year follow-up. Calculated event rates from percentages. Combined new non-sex-related charges and sexual assault charges</t>
  </si>
  <si>
    <t>Completers versus drop-outs</t>
  </si>
  <si>
    <t>Participants included 2,401 federally incarcerated sex offenders who reached their Warrant Expiry Date (WED; the end of their sentences) within the 1997-1998, 1998-1999, and 1999-2000 fiscal years. Typically actual date of release preceded WED.</t>
  </si>
  <si>
    <t>Participants were included if they: (1) were federally incarcerated sex offenders who reached their Warrant Expiry Date (WED; the end of their sentences) within the 1997-1998, 1998-1999, and 1999-2000 fiscal years; (2) had outcome data available</t>
  </si>
  <si>
    <t>Sex offender' - unclear proportion of participants with a paraphillic disorder; also an unknown proportion of participants in the intervention group had treatment delivered in a psychiatric inpatient unit</t>
  </si>
  <si>
    <t xml:space="preserve">Sex Offender Treatment Programme (SOTP). Intervention group participants attended a sex offender treatment programme in a Correctional Service of Canada (CSC) institution, located in either a prison or a Regional Treatment Centre in one of five geographic regions across Canada (Pacific, Prairie, Ontario, Quebec, and Atlantic regions). Sex offender programmes were grounded in the principles of risk, need, and responsivity, and addressed a number of sex offending related criminogenic needs including deviant arousal and fantasy, attitudes and cognitive distortions, and social competence. </t>
  </si>
  <si>
    <t>The control group was an 'untreated comparison group' (no further detail reported)</t>
  </si>
  <si>
    <t>11-year follow-up</t>
  </si>
  <si>
    <t>There was a statistically significant group difference at baseline in risk level as assessed using the Brief Actuarial Risk Scale (BARS). Authors attempted to control for this by equating risk of reconviction and placing offenders into risk groups for comparison</t>
  </si>
  <si>
    <t>Canadian Police Information Centrre (CPIC): Sexual reconviction</t>
  </si>
  <si>
    <t>Canadian Police Information Centrre (CPIC): Violent reconviction</t>
  </si>
  <si>
    <t>Canadian Police Information Centrre (CPIC): Sexual reconviction (for low risk subgroup)</t>
  </si>
  <si>
    <t>Canadian Police Information Centrre (CPIC): Sexual reconviction (for medium-low risk subgroup)</t>
  </si>
  <si>
    <t>Canadian Police Information Centrre (CPIC): Sexual reconviction (for medium-high risk subgroup)</t>
  </si>
  <si>
    <t>Canadian Police Information Centrre (CPIC): Sexual reconviction (for high risk subgroup)</t>
  </si>
  <si>
    <t>Canadian Police Information Centrre (CPIC): Violent reconviction (for low risk subgroup)</t>
  </si>
  <si>
    <t>Canadian Police Information Centrre (CPIC): Violent reconviction (for medium-low risk subgroup)</t>
  </si>
  <si>
    <t>Canadian Police Information Centrre (CPIC): Violent reconviction (for medium-high risk subgroup)</t>
  </si>
  <si>
    <t>Canadian Police Information Centrre (CPIC): Violent reconviction (for high risk subgroup)</t>
  </si>
  <si>
    <t>11-year follow-up. Data combined for BARS=0 and BARS=1 group</t>
  </si>
  <si>
    <t>11-year follow-up. BARS=2 group</t>
  </si>
  <si>
    <t>11-year follow-up. BARS=3 group</t>
  </si>
  <si>
    <t>11-year follow-up. BARS=4+ group</t>
  </si>
  <si>
    <t>Only extracted data for the motivated-untreated group (and not the unmotivated-untreated group) as the more comparable subsample of the no treatment control group</t>
  </si>
  <si>
    <t>Group 1 consisted of 38 men convicted of sexual crimes who were consecutively recruited into the Irish Prison Service Sexual Offender Intervention Programme. Group 2 consisted of 38 men imprisoned at the same time following conviction for similar sexual crimes but who did not participate in intervention. Subsequently restricted to 19 motivated-untreated men. Motivated-untreated offenders were defined as those who had applied for admission to the intervention program immediately prior to their participation in the study but were not offered a place at that time because other candidates with an earlier release dates had been given priority. These men were essentially a waiting-list control group.</t>
  </si>
  <si>
    <t>Participants were included if they: (1) were incarcerated within the Irish Prison Service having been convicted of sexual offences. Participants were excluded if they: (1) did not admit sexual offending; (2) did not accept that offending behavior is a problem; (3) had an intellectual disability; (4) had a major psychological disorder (such as
schizophrenia)</t>
  </si>
  <si>
    <t>There was a statistically significant group difference at baseline in age</t>
  </si>
  <si>
    <t>Department of Justice, Equality and Law Reform, Ireland, and the Irish Prison Service</t>
  </si>
  <si>
    <t>Irish Prison Service Sexual Offender Intervention Programme</t>
  </si>
  <si>
    <t>8-10</t>
  </si>
  <si>
    <t>It runs over a 10-month period consisting of 2-hour group sessions three times per week, which are facilitated by a team of clinical psychologists and probation officers</t>
  </si>
  <si>
    <t>Irish Prison Service Sexual Offender Intervention Programme. Manualized intervention based on the principles of cognitive behavioural therapy. The programme aims to promote: the acceptance of responsibility for sexual offending; awareness of an offence decision chain; the modification of cognitive distortions; the development of victim empathy; the improvement of interpersonal skills; the development of self-regulation skills, including those required for relapse prevention. Designated family members, friends, or other concerned persons also participated in four specially designed sessions of the programme. The aim of these sessions was to help significant members of the sexual offender’s social network to develop an understanding of risk factors associated with sexual reoffending and to plan ways to offer constructive support following release from prison.</t>
  </si>
  <si>
    <t>All participants included in this analysis were eligible for the treatment programme and applied for admission but the participants in the control group were not offered a place at that time because other candidates with earlier release dates had been given a priority (essentially a waitlist control group)</t>
  </si>
  <si>
    <t>A group psychotherapy programme for sex offenders convicted in Philadelphia and placed on probation. Group psychotherapy outpatient clinic at the Philadelphia General Hospital which is affiliated with the Neuropsychiatric Deision of the Probation Department of The Quarter Sessions Court of Philadelphia. From 1955 to 1965, approximately 2000 probationers, of whom about 20% were drug addicts and 80% were sex offenders, were treated in groups. Between 1963 and 1965 a retrospective follow-up study was conducted</t>
  </si>
  <si>
    <t>There were group differences in age, the number of participants with personality disturbances, and the offence</t>
  </si>
  <si>
    <t>Psychotherapy versus treatment as usual</t>
  </si>
  <si>
    <t>Group psychotherapy programme for sex offenders</t>
  </si>
  <si>
    <t>Group psychotherapy programme for sex offenders. The clinic conducted four psychotherapy groups, three of which were homogeneous and one, heterogeneous. The paedophile group, the exhibitionist group, and the homosexual group are all limited to participants convicted of the same offence. The fiurth group contains offenders from all legal categories</t>
  </si>
  <si>
    <t>12-15</t>
  </si>
  <si>
    <t>33-39</t>
  </si>
  <si>
    <t>1.25-1.5</t>
  </si>
  <si>
    <t>All participants were expected to attend at least 16 weekly sessions of 75-90 minutes. The groups start out with 12-15 members…Although all offenders could terminate after attending 16 weeks…the mean is 26.2 weeks</t>
  </si>
  <si>
    <t>The control group was made up of male sexual offenders who had received general supervision (consisting of monthly meetings with a probation officer who sees that the conditions of probation are maintained)</t>
  </si>
  <si>
    <t>Rearrest (source of data not reported)</t>
  </si>
  <si>
    <t>Sex offence rearrest (source of data not reported)</t>
  </si>
  <si>
    <t>2-year follow-up. Calculated event rates from percentage</t>
  </si>
  <si>
    <t>Study included data for rapists but this was not extracted for this analysis. Identified from SR (Langstrom 2013)</t>
  </si>
  <si>
    <t>Men who had been convicted of a sexual offence against another person (the study included rapists but that data was not extracted for this analysis</t>
  </si>
  <si>
    <t>Follow-up was not comparable for the treatment and control group with a longer follow-up period for the control group</t>
  </si>
  <si>
    <t>Majority of sample (90% offenders against children)</t>
  </si>
  <si>
    <t>Cherwell group</t>
  </si>
  <si>
    <t>All Cherwell Group offenders were offered cognitive-behavioural treatment. The principal aim of treatment was to reduce the risk of further sexual offending by helping offenders to take responsibility for their offence; increasing awareness of the victim perspective; challenging distorted perceptions about women and children and sexuality; teaching offenders ways of interrupting their behaviour patterns; increasing the level of disclosure about offences, sexual behaviour and sexual fantasy</t>
  </si>
  <si>
    <t>Ten groupwork sessions, for 6 hours per day over a consecutive 2 week period. All offenders were also required to sign a contract agreeing to a minimum of 14 further supervision sessions during the 6 month period immediately after the end of the group. The earliest that offenders left the programme was at 6 months</t>
  </si>
  <si>
    <t>The control group was made up of male sexual offenders who were subject to normal probation supervision and were not known to have received any offence-focused treatment for their sexual offending over and above weekly or fortnightly contact with their probation officer</t>
  </si>
  <si>
    <t>4-year follow-up. Study included data for rapists but this was not extracted for this analysis. Combined data for indecent exposers, non-familial child abusers and familial child abusers</t>
  </si>
  <si>
    <t>Sexual offenders living in one of five rural districts in the Netherlands</t>
  </si>
  <si>
    <t>Participants were included if they were: (1) male sexual offenders living in one of five rural districts in the Netherlands. Participants were excluded if they: (1) were intervention treatment drop-outs or went for treatment elsewhere; (2) were not referred from judicial institutes but from social institutes (e.g. family doctors, social workers, school directors)</t>
  </si>
  <si>
    <t>Groups were matched on age, month and year of first visit to treatment programme or month and year of the warrant report, frequency of former sexual offenses, article of the penal code covering the offense, penal provision and/or punitive measure, and victim age and gender. No statistical tests examining comparability of groups were reported</t>
  </si>
  <si>
    <t>Only participants with available follow-up data were matched against the control group</t>
  </si>
  <si>
    <t>Majority of sample (76% offenders against children)</t>
  </si>
  <si>
    <t>Stichting Ambulante Preventie Projecten (STAPP)</t>
  </si>
  <si>
    <t>Stichting Ambulante Preventie Projecten (STAPP). This intervention used cognitive and behavioural techniques and targets of the intervention included: reducing denial and increasing accountability; increasing empathy for the victim; providing insight into the precipitating events; addressing the offender’s own victimization, if appropriate; providing sex education; using conditioning procedures to alter deviant arousal patterns; modifying cognitive distortions regarding inappropriate sexual behavior; developing social skills and anger control.</t>
  </si>
  <si>
    <t>STAPP clients who did complete the treatment program invested an average of 20 hours of time</t>
  </si>
  <si>
    <t>The control group were selected from sexual offenders whose records were found in the penal files of one of four rural districts comparable to the district where the intervention programme was offered. The data for the control group were checked to ensure that none of them had received any form of treatment for any sexual offence</t>
  </si>
  <si>
    <t>Central Justice Documentation (CJD): Reconviction</t>
  </si>
  <si>
    <t>Central Justice Documentation (CJD): Sexual reconviction</t>
  </si>
  <si>
    <t>2-year follow-up. Combined data from sexual and non-sexual. Assumed this is measure of reconviction, the authors refer only to 'recidivism'</t>
  </si>
  <si>
    <t>2-year follow-up. Assumed this is measure of reconviction, the authors refer only to 'recidivism'</t>
  </si>
  <si>
    <t>Comparing completers, refusers and drop-outs</t>
  </si>
  <si>
    <t>Outcomes were readiness, hope, self-efficacy, and motivation to change</t>
  </si>
  <si>
    <t>Sex offenders who were incarcerated within Washington State prisons 1988-1993</t>
  </si>
  <si>
    <t>Participants were included in the intervention group if they: (1) volunteered for participation in the Sex Offender Treatment Programme; (2) had an IQ=&gt;80; (3) admitted their guilt; (4) had a minimum of one year remaining in prison; (5) had been released from prison and resided in the community for at least one month by March 1993</t>
  </si>
  <si>
    <t>There were statistically signficant group differences at baseline in race, prior sex offences, and type of offence</t>
  </si>
  <si>
    <t>Washington State Department of Corrections, Washington State Patrol, &amp; National Crime Information Center interstate identification index reports: Rearrest</t>
  </si>
  <si>
    <t>Washington State Department of Corrections, Washington State Patrol, &amp; National Crime Information Center interstate identification index reports: Sex offence rearrest</t>
  </si>
  <si>
    <t>Washington State Department of Corrections, Washington State Patrol, &amp; National Crime Information Center interstate identification index reports: Violent rearrest</t>
  </si>
  <si>
    <t>Majority of sample (79% offenders against children)</t>
  </si>
  <si>
    <t>Twin Rivers Sex Offender Treatment Programme</t>
  </si>
  <si>
    <t>Twin Rivers Sex Offender Treatment Programme. The prison-based Sex Offender Treatment Programme is located at the Twin Rivers Corrections Centre, a medium-security prison near Monroe, Washington. The programme uses a combination of treatment techniques including group therapy, psychoeducational classes, behavioural treatment, drama therapy, and family involvement</t>
  </si>
  <si>
    <t>52-208</t>
  </si>
  <si>
    <t>163-319</t>
  </si>
  <si>
    <t>The control group were made up of released sex offenders who were incarcerated within Washington State prisons during the same time period (1988-1993) as the intervention group but without treatment</t>
  </si>
  <si>
    <t>2-year follow-up. Calculated event rates from percentages and combined data for sex offences, violent offences and other felony offences for any rearrest measure</t>
  </si>
  <si>
    <t>Cook County Adult Probation Department's Sex Offender Programme (ASOP)</t>
  </si>
  <si>
    <t>Cook County Adult Probation Department's Sex Offender Programme (ASOP). This programme had three major components: intensive supervision of offenders which includes frequent field searches of offender's homes and the verification of information obtained verbally from offenders; treatment that centres around a cognitive-behavioural group therapy approach and is supplemented with cognitive-behavioural individual treatment and other treatments tailored to an offender's needs; partnerships among probation officers and treatment providers that include frequent communication and the sharing of relevant information about specific offenders</t>
  </si>
  <si>
    <t>The unit requires that all providers hold group therapy sessions that last a minimum of 90 minutes per week, provide one group therapy session a week, and one individual counselling session twice a month</t>
  </si>
  <si>
    <t>Participants were included if they were: (1) on adult probation in Cook County; (2) convicted of either aggravated criminal sexual assault, criminal sexual assault, or aggravated criminal sexual abuse , and committed their offence against a minor. Participants were included in the treatment programme if they: (1) had an offence-charge for a family-related crime; (2) had received a 48-month probation sentence; (3) resided in an area away from childcare facilities or children; (4) had a phone</t>
  </si>
  <si>
    <t>15-75</t>
  </si>
  <si>
    <t>There were statistically signficant group differences at baseline in characteristics of the current offence and on prior criminal history</t>
  </si>
  <si>
    <t>Cook County Probation event records: Rearrest while on probation</t>
  </si>
  <si>
    <t>Cook County Probation event records: Sex offence rearrest while on probation</t>
  </si>
  <si>
    <t>Cook County Probation event records: Sexual reconviction while on probation</t>
  </si>
  <si>
    <t>Cook County Probation event records: Revocation</t>
  </si>
  <si>
    <t>Sex offenders on probation in Cook County</t>
  </si>
  <si>
    <t>The control group were made up of a random sample of sex offenders on adult probation in Cook County before the treatment programme began (1993-1997). Data on the control group obtained from probation department case files did not include treatment information or detailed information about the offence</t>
  </si>
  <si>
    <t>Comparison between an intervention for high-risk offenders and an intervention for low- to moderate-risk offenders</t>
  </si>
  <si>
    <t>Male sexual offenders from Escambia and Santa Rosa Counties in northwest Florida who were involved with the Department of Corrections following an arrest for a sexual offence and were ordered to attend treatment at some point during court-ordered supervision by the presiding judge</t>
  </si>
  <si>
    <t>Participants were included if they were: (1) male sexual offenders from Escambia and Santa Rosa Counties in northwest Florida involved with the Department of Corrections following an arrest for a sexual offence; (2) were ordered to attend treatment at some point during court-ordered supervision by the presiding judge</t>
  </si>
  <si>
    <t>Groups were matched on age, employment status, marital status, follow-up period since initiation of treatment or supervision by the court, and general offence type. No statistical tests examining comparability of groups were reported</t>
  </si>
  <si>
    <t>Sex Offenders Treatment Programme at Cordova Counselling Centre in Penascola, Florida</t>
  </si>
  <si>
    <t>Sex Offenders Treatment Programme at Cordova Counselling Centre in Penascola, Florida. The treatment programme operates in conjunction with probationary supervision by the Department of Corrections in the state of Florida</t>
  </si>
  <si>
    <t>44-week treatment program</t>
  </si>
  <si>
    <t>Drop-out in the intervention group was 31% but only participants with available follow-up data were matched against the control group</t>
  </si>
  <si>
    <t>The control group were made up of sexual offenders reported by the Department of Corrections for the state of Florida in Escambia and Santa Rosa Counties that had not entered into court-ordered treatment during the same period of time as the intervention group. Treatment was court-ordered by the controls (as it was for the intervention group) but control group participants had chosen to delay entering treatment until later in their probationary sentences. As such, these participants were not involved in any type of mental health treatment at this time point in their probationary supervision sentence</t>
  </si>
  <si>
    <t>Florida Crime Information Computer: Sexual reconviction</t>
  </si>
  <si>
    <t>5-year follow-up. Calculated event rate from percentages. Assumed this is measure of sexual reconviction, the authors refer only to 'recidivism'</t>
  </si>
  <si>
    <t>All participants attended SOTP, comparison was between empathy enactment versus no enactment</t>
  </si>
  <si>
    <t>High-risk male sexual offenders released at the end of their sentence in Ontario</t>
  </si>
  <si>
    <t>Participants were included if they were: (1) high-risk male sexual offenders released at the end of their sentence in Ontario</t>
  </si>
  <si>
    <t>Groups were matched on criminality and risk levels, release date and prior involvement in sexual offender treatment programming. However, there were statistically significant group differences at baseline in the risk for sexual recidivism and in the number and type of victim</t>
  </si>
  <si>
    <t>Only just over half of the population had offended against children</t>
  </si>
  <si>
    <t>The control group were similar offenders selected from the Ontario Region's Offender Management System (OMS) database</t>
  </si>
  <si>
    <t>4-year follow-up. Assumed this is measure of reconviction, the authors refer only to 'recidivism'</t>
  </si>
  <si>
    <t>Canadian Police Information Centrre (CPIC): Reconviction</t>
  </si>
  <si>
    <t>High-risk male sexual offenders released at the end of their sentence in Montreal, Ottawa, Kingston, Winnipeg, Saskatoon, Calgary, and British Columbia</t>
  </si>
  <si>
    <t>Participants were included if they were: (1) high-risk male sexual offenders released at the end of their sentence in Montreal, Ottawa, Kingston, Winnipeg, Saskatoon, Calgary, and British Columbia</t>
  </si>
  <si>
    <t>Groups were matched on risk for general criminality, time and geographical location of release, and participation in treatment during incarceration. However, there was a statistically significant group difference at baseline in risk of reoffending as assessed by the STATIC-99</t>
  </si>
  <si>
    <t>Fond Québécois de Recherche en Science et Culture’s Team Grant</t>
  </si>
  <si>
    <t>The control group were similar offenders selected from the Correctional Service of Canada (CSC) Offender Management System (OMS) database</t>
  </si>
  <si>
    <t>3-year follow-up. Coded as reconviction but actually measure of recidivism defined as new charge or conviction</t>
  </si>
  <si>
    <t>Modified treatment programme for exhibitionists. Based on the behavioural treatment programme developed at this outpatient clinic (1976-1984) but exhibitionists attending the clinic during the period 1984-1987 were entered into a modified treatment programme that moved away from conceptualizing exhibitionism in terms of sexual motivation to thinking of it more in cognitive and social terms. Patients still carried smelling salts but this was meant to help them develop control over their thoughts rather than being meant to punish deviant sexual feelings. Electrical aversion was not used in this programme but covert sensitisation was used. Treatment was aimed at teaching skills to deal with all sources of stress, and intervention content included: assertiveness training; stress management; cognitive restructuring; training in relationship skills</t>
  </si>
  <si>
    <t xml:space="preserve">Book Section </t>
  </si>
  <si>
    <t>McAnaney 1981</t>
  </si>
  <si>
    <t>From Dennis 2012. 23/37 (62%) rapists; 14/37 (38%) paedophiles</t>
  </si>
  <si>
    <t>McConaghy 1985</t>
  </si>
  <si>
    <t>Rooth 1974</t>
  </si>
  <si>
    <t>Ryan 1997 (extracted from Dennis 2012)</t>
  </si>
  <si>
    <t>Ryan PE. A Study of the Effect of the Transtheoretical Approach upon Sex Offenders [PhD thesis]. Fort Worth, TX: School of Religious Education, Southwestern Baptist Theological Seminary, 1997.</t>
  </si>
  <si>
    <t>McAnaney MW. Heterosocial skills training with sex offenders [PhD thesis]. Gainesville: University of Florida, 1981.</t>
  </si>
  <si>
    <t>McConaghy N, Armstrong MS, Blaszczynski A. Expectancy, covert sensitization and imaginal desensitization in compulsive sexuality. Acta Psychiatrica Scandinavica 1985;72:176–87.</t>
  </si>
  <si>
    <t>Rooth FG, Marks IM. Persistent exhibitionism: short-term response to aversion, self-regulation, and relaxation treatments. Archives of Sexual Behavior 1974;3(3):227–49.</t>
  </si>
  <si>
    <t>Olver, M. E., T. P. Nicholaichuk, et al. (2013a). "Sex Offender Treatment Outcome, Actuarial Risk, and the Aging Sex Offender in Canadian Corrections: A Long-Term Follow-up." Sexual Abuse: A Journal of Research and Treatment 25(4): 396-422.</t>
  </si>
  <si>
    <t>Olver 2013a</t>
  </si>
  <si>
    <t>Olver 2013b</t>
  </si>
  <si>
    <t>Olver, M. E. and S. C. Wong (2013b). "A description and research review of the Clearwater Sex Offender Treatment Programme." Psychology, Crime &amp; Law 19(5-6): 477-492.</t>
  </si>
  <si>
    <t>Olver 2013c</t>
  </si>
  <si>
    <t>Olver, M. E. and S. C. P. Wong (2013c). "Treatment programs for high risk sexual offenders: Program and offender characteristics, attrition, treatment change and recidivism." Aggression and Violent Behavior 18(5): 579-591.</t>
  </si>
  <si>
    <t>Nicholaichuk 2000/Olver 2009</t>
  </si>
  <si>
    <t>Olver, M. E., S. C. P. Wong, et al. (2009). "Outcome evaluation of a high-intensity inpatient sex offender treatment program." Journal of Interpersonal Violence 24(3): 522-536.</t>
  </si>
  <si>
    <t>Polizzi 1999</t>
  </si>
  <si>
    <t>Polizzi, D. M., D. L. MacKenzie, et al. (1999). "What works in adult sex offender treatment? A review of prison- and non- prison-based treatment programs." International Journal of Offender Therapy and Comparative Criminology 43(3): 357-374.</t>
  </si>
  <si>
    <t>Studer, L. H., J. R. Reddon, et al. (1996). "Phoenix: An Inhospital Treatment Program for Sex Offenders." Journal of Offender Rehabilitation 23(1/2): 91-97.</t>
  </si>
  <si>
    <t>Di Fazio, R., Abracen, J. &amp; Looman, J. (2001). Group versus individual treatment of sex offenders: A comparison. Forum on Corrections Research 13, 56-59.</t>
  </si>
  <si>
    <t>Transtheoretical counselling</t>
  </si>
  <si>
    <t>Transtheoretical counselling: From Dennis 2012 [Transtheoretical counselling, whilst also involving cognitive behavioural principles, prioritises identifying “the awareness of or desire to change the problem for which a person has entered counselling” and is based on work by Prochaska and Di-Clemente (Prochaska 1984). The intervention may alter throughout the treatment duration as periodic ’readiness to change’ assessments are made of the participant as s/he ’spirals’ upward to a goal of self efficacy (the confidence that the given problem is now under the control of the participant).]</t>
  </si>
  <si>
    <t>Dissertation (extracted from Dennis 2012). Unit of allocation was therapy group</t>
  </si>
  <si>
    <t>Participants were on parole or probation following conviction for sexual offences and study setting was hospital where participants attended as outpatients in two counties of Texas (Dallas and Tarrant)</t>
  </si>
  <si>
    <t>Participants were included if they were: (1) a convicted adult sex offender; (2) aged at least 18 years; (3) parole or probationary status such that violation of parole/probation stipulations would result in returning to incarceration; (4) mandated to treatment</t>
  </si>
  <si>
    <t>7-9</t>
  </si>
  <si>
    <t>The intervention may alter throughout the treatment duration as ’change’ assessments are made of the participant</t>
  </si>
  <si>
    <t>Counselling: Transtheoretical Approach counselling</t>
  </si>
  <si>
    <t>CBT-informed psychoeducational (SOTP) programme</t>
  </si>
  <si>
    <t>CBT-informed psychoeducational (SOTP) programme. This intervention involved a combination of relapse prevention and CBT</t>
  </si>
  <si>
    <t>From Dennis 2012 [At endpoint, 8/33 (24%) missing from treatment condition (all 8 returned to prison following rule-breaking); 13/32 (41%) missing from control condition (2 eliminated following contamination with treatment group, 11 returned to prison following
rule-breaking). Reasons for missing data do not differ substantially between conditions]</t>
  </si>
  <si>
    <t>From Dennis 2012 [Study protocol is not available but it seems clear that the published report included all expected outcomes, including those that were pre-specified]</t>
  </si>
  <si>
    <t>From Dennis 2012 [Data were described as not normally distributed. No demographics at baseline were collected. No assessments of number or nature of offences were collected. Therefore, no measurements were taken to assess potential baseline imbalance, which is of concern particularly in view of the small sample and the clustering employed in the study. The investigator acknowledged a larger sample would be needed in future research. In addition, the dissertation contains no reference to the nature, level or duration of training received by the RSTOP therapist in the ’Transtheoretical Approach’. Clarifications have been requested from the trial investigator who responded positively, but no further information was available at the time this review was submitted for publication]</t>
  </si>
  <si>
    <t>Transtheoretical counselling versus Sex Offender Treatment Programme (SOTP)</t>
  </si>
  <si>
    <t>Multiphasic Sex Inventory (MSI): Cognitive distortions/immaturity (dichotomous outcome but cut-off/criteria unclear)</t>
  </si>
  <si>
    <t>Multiphasic Sex Inventory (MSI): Sexual obsessions (dichotomous outcome of 'high levels of obsession' but cut-off not reported)</t>
  </si>
  <si>
    <t>LO'S</t>
  </si>
  <si>
    <t xml:space="preserve">NR: males convicted of drunk driving </t>
  </si>
  <si>
    <t>No significant differences in demographics, sentencing considerations, or withdrawal symptoms</t>
  </si>
  <si>
    <t>One subject in the educational drinking condition and one in the control condition left New Zealand after 6 and 9 month follow-ups, respectively. Three in the control condition and 2 in the conventional education condition were unlocatable</t>
  </si>
  <si>
    <t>Convicted for DWI - unclear whether participants actually had alcohol abuse disorder</t>
  </si>
  <si>
    <t>War Pensions Medical Research Trust Board Fellowship in Alcohol Studies</t>
  </si>
  <si>
    <t>Brown, R. A. (1980). Conventional education and controlled drinking education courses with convicted drunken drivers. Behaviour Therapy, 11, 632-642.</t>
  </si>
  <si>
    <t>Educational drinking versus psychoeducation</t>
  </si>
  <si>
    <t>Educational drinking versus treatment as usual</t>
  </si>
  <si>
    <t xml:space="preserve">Psychoeducation versus treatment as usual </t>
  </si>
  <si>
    <t>Educational drinking</t>
  </si>
  <si>
    <t>Five 3 hour sessions in an experimental bar facility. Subjects received traiing in self-estimation of BAL with the aid of breathalyser feedback, viewed videotapes and answered questionnaires on controlled drinking behaviours and practiced controlled drinking by reducing drink strength, reducing sip size, and spacing drinks to previously established normal drinker values. Drinking during second half of each session was dependent on answering &gt;70% of questions correctly and registering a mid-session breathalyser score &lt;50% of the BAL agreed for the session. Homework assignments included listing anticipated benefits from controlled drinking and self-recording of daily alcohol drinking</t>
  </si>
  <si>
    <t>Psychoeducation</t>
  </si>
  <si>
    <t xml:space="preserve">Five 3 hour sessions held weekly. Each session consisted of a 30 minute talk by an invited speaker on a selected topic followed by a 30 minute film. After a coffee break, the group reconvened for a discussion period chaired by the speaker. The topics of drinking and driving, drinking and physical health, effects of drinking on the family, and how to modify drinking behaviour were covered respectively by a traffic officer, a specialist in alcohol-related diseases, an alcohol counsellor, and an alcohol treatmnt team from the local hospital. A final session consisted of a 60 minute review of material from previous sessions and a discussion period in which subjects' homework assignments on personal strategies to avoid future drunken-driving offenses were presented. </t>
  </si>
  <si>
    <t>The control group did not attend any educational sessions but continued to carry out assigned tasks at the Periodic Detention Center</t>
  </si>
  <si>
    <t>Alcohol use: Days abstinent</t>
  </si>
  <si>
    <t>Alcohol use: Days with uncontrolled drinking</t>
  </si>
  <si>
    <t>Follow-up conducted at 3,6,9 and 12 month. Only report baseline and 12 month for drinking disposition and psychosocial adjustment</t>
  </si>
  <si>
    <t xml:space="preserve">Alcohol use: Number of occassions driving after drinking </t>
  </si>
  <si>
    <t xml:space="preserve">Psychoeducation: DWI school </t>
  </si>
  <si>
    <t xml:space="preserve">Males convicted of drunk driving in Auckland and sentenced to periodic detention in their leisure time </t>
  </si>
  <si>
    <t>National Institute of Mental Health</t>
  </si>
  <si>
    <t>Probation counselor</t>
  </si>
  <si>
    <t>Memphis and Shelby County Criminal Justice Computer System &amp; Police Department's Breath Testing Unit: DWI arrests</t>
  </si>
  <si>
    <t>Memphis and Shelby County Criminal Justice Computer System: non-DWI arrests</t>
  </si>
  <si>
    <t>Multiple sources</t>
  </si>
  <si>
    <t>Psychoeducation: Educational Safe Driving School</t>
  </si>
  <si>
    <t>Psychoeducation: San Juan County DWI treatment program</t>
  </si>
  <si>
    <t>Alcohol use: Number of occassions driving after drinking - ASPD group</t>
  </si>
  <si>
    <t>Alcohol use: Number of occassions driving after drinking - non-ASPD group</t>
  </si>
  <si>
    <t>Alcohol use: Number of occassions driving after drinking more than 5 drinks - ASPD group</t>
  </si>
  <si>
    <t>Alcohol use: Number of occassions driving after drinking more than 5 drinks - non-ASPD group</t>
  </si>
  <si>
    <t xml:space="preserve">MB </t>
  </si>
  <si>
    <t xml:space="preserve">NR </t>
  </si>
  <si>
    <t>Inmates senstenced to at least 10 days but less than 90 days of jail time at Rikers Island jail complex in New York City.</t>
  </si>
  <si>
    <t>Inclusion criteria:
• Inmates who were eligible for the Key Extended Entry Program (KEEP).
• 18–65 years of age.
• Sentenced to at least 10 days but less than 90 days of jail time. (This was
more restrictive than KEEP, to allow time for post-release follow-up.)
• Expected to reside in New York City after release.
Exclusion criteria:
• Receiving methadone treatment in the community at remand to Rikers. (Such
inmates are offered continuity of methadone maintenance by KEEP at the
doses they received in the community.)
• Took non-prescribed “street” methadone within the previous 3 days.
• Currently receiving more than 20 mg/day of prescribed methadone.
• Current psychotic symptoms (e.g., schizophrenia, schizoaffective disorder)
requiring referral for psychiatric intervention or currently treated with
antipsychotic medication.
• HIV infection with T-lymphocytes less than 200/mm of blood and/or presence
of a serious opportunistic infection requiring treatment, or receiving the HIV
medication atazanavir.
• Unable to complete an English-language interview.</t>
  </si>
  <si>
    <t>There was only one significant difference between the
methadone- and buprenorphine-assigned subjects on baseline
characteristics—the buprenorphine-assigned group more often
reported ever using buprenorphine before jail. However,
buprenorphine use history was not related significantly to
any of the outcome variables. Thus, there were no baseline variables
related significantly both to treatment condition and any
of the outcomes.</t>
  </si>
  <si>
    <t xml:space="preserve">Not reported </t>
  </si>
  <si>
    <t>77 participants were allocated to the experimental condition (buprenorphine), however 17 were not medicated as:  "[s]ubjects assigned to buprenorphine
could rarely be medicated with buprenorphine on the day of assignment (...) [as the] availability of medical staff to perform inductions was variable  (...). The consequence was (...) some
attrition among the buprenorphine-assigned subjects before they could be medicated,
including no-shows and changes of mind about participating (...)."</t>
  </si>
  <si>
    <t>The sample size is modest due to the study’s limited funding
mechanism'</t>
  </si>
  <si>
    <t>National Institute on Drug Abuse (NIDA)</t>
  </si>
  <si>
    <t xml:space="preserve">Buprenorphine maintenance versus methadone maintenance </t>
  </si>
  <si>
    <t>Buprenorphine maintenance</t>
  </si>
  <si>
    <t>This study introduced buprenorphine
maintenance in a large urban jail, Rikers Island in NewYork City. Heroin-dependent men not enrolled in community methadone treatment and
sentenced to 10–90 days in jail (N= 116) were voluntarily randomly assigned either to buprenorphine or methadone maintenance, the latter being
the standard of care for eligible inmates at Rikers.</t>
  </si>
  <si>
    <t xml:space="preserve">Variable  </t>
  </si>
  <si>
    <t>Subjects received an initial dose of 4mg which could
be stepped up to a maximum of 8mg on the first day. On subsequent days the
subject could be stepped up to a maximum of 32 mg, if clinically indicated and
the subject agreed.</t>
  </si>
  <si>
    <t>Methadone maintenance (which was treatment as usual)</t>
  </si>
  <si>
    <t>Treatment as usual - inmates diagnosed as opioid-dependent and without medical contraindications
are offered an opioid withdrawal protocol with methadone.</t>
  </si>
  <si>
    <t>Re-imprisonment</t>
  </si>
  <si>
    <t>Heroin/non-prescribed opiod use, last 30 days</t>
  </si>
  <si>
    <t>Heroin/non-prescribed opiod use after release</t>
  </si>
  <si>
    <t>Arrest after release</t>
  </si>
  <si>
    <t xml:space="preserve">Arrest for property crime </t>
  </si>
  <si>
    <t>Arrest for drug possession</t>
  </si>
  <si>
    <t>Arrest for violent crime</t>
  </si>
  <si>
    <t>The setting was three prison healthcare
departments in remand prisons in the north
of England (two male, one female). All
prisons are security categoryB (high but not
maximum security), with prisoners aged
over 21 years. The researchwas subject to a
number of ethical approvals, as described
fully elsewhere.</t>
  </si>
  <si>
    <r>
      <rPr>
        <b/>
        <sz val="12"/>
        <rFont val="Book Antiqua"/>
        <family val="1"/>
      </rPr>
      <t>Inclusion criteria:</t>
    </r>
    <r>
      <rPr>
        <sz val="12"/>
        <rFont val="Book Antiqua"/>
        <family val="1"/>
      </rPr>
      <t xml:space="preserve"> (1) 21–65 years old; (2) using illicit opiates as confirmed by urine
test; (3) expressing a wish to detoxify and remain abstinent; (4) willing to give informed consent;(5) and remaining in custody for at least 28 days. </t>
    </r>
    <r>
      <rPr>
        <b/>
        <sz val="12"/>
        <rFont val="Book Antiqua"/>
        <family val="1"/>
      </rPr>
      <t xml:space="preserve">Exclusion criteria: </t>
    </r>
    <r>
      <rPr>
        <sz val="12"/>
        <rFont val="Book Antiqua"/>
        <family val="1"/>
      </rPr>
      <t>(1) contraindications to methadone or buprenorphine; (2) medical conditions requiring emergencyadmission to hospital, thus precluding detoxification; (3) currently undergoing detoxification from other addictive drugswhereby concurrent opiate detoxification would not be clinically indicated; and (4) previously randomised into the trial.</t>
    </r>
  </si>
  <si>
    <t xml:space="preserve">Loss to follow up: (1) released and whereabout unknown (2) released and made no contact with drug services (3) transferred to another prison and no data available (4) refused to provide urine sample or self-report (5) administrative or prescribing error. </t>
  </si>
  <si>
    <t>The study protocol was devised to detect a
15% difference in the proportion of opiatefree
patients within the detoxification
period.30 For a percentage abstinent of 35%
in one group and 50%in the other group, the
researchers expected to recruit 340
participants, yielding at least 80%power (1–
β error) of detecting an absolute difference
of 15% between the proportion of opiatefree
patients in each group, at a two-</t>
  </si>
  <si>
    <t>Department of Health, National Research and
Development Programme on Forensic Mental
Health Research Funding Scheme 2004.</t>
  </si>
  <si>
    <t>Buprenorphine maintenance versus methadone maintenance</t>
  </si>
  <si>
    <t>Methadone maintenance</t>
  </si>
  <si>
    <t>The study was a pragmatic, open-label, randomised controlled trial (RCT),
comparing sublingual buprenorphine and oral methadone.</t>
  </si>
  <si>
    <t>The
protocol made provision for prescribing
regimes to be at the discretion of the
prescribing doctor. However, in practice,
prescribing was within the dose limits
highlighted in Table 1.</t>
  </si>
  <si>
    <t xml:space="preserve">Prison doctor </t>
  </si>
  <si>
    <t>-</t>
  </si>
  <si>
    <t>Abstinence at 3 month</t>
  </si>
  <si>
    <t>Multiple sources - urine sample/self-report/clinical notes</t>
  </si>
  <si>
    <t>18 - 46</t>
  </si>
  <si>
    <t>A randomised controlled trial (RCT) of an Australian state prison-based methadone programme between 1997 and 1998</t>
  </si>
  <si>
    <t>An eligibility criterion for the study was willingness to grow hair and not to bleach it.</t>
  </si>
  <si>
    <t>Australian Government Department
of Health and Ageing, Glaxo-Wellcome, the
NSW Department of Health and the National Drug
and Alcohol Research Centre, UNSW.</t>
  </si>
  <si>
    <t xml:space="preserve">Methadone programme versus waiting list control </t>
  </si>
  <si>
    <t>Between August 1997 and June 1999, 382 male
prisoners in 12 prisons were enrolled and followed-up
as part of an open label randomised waiting-list controlled
evaluation of the New South Wales prison
methadone programme. Prisoners were randomised
to methadone treatment (average dose achieved 61 mg/
day) or a 4-month waiting-list control group.</t>
  </si>
  <si>
    <t>Follow up duration does not inc. treatment time</t>
  </si>
  <si>
    <t>Prisoners were randomised
to methadone treatment (average dose achieved 61 mg/day) or a 4-month waiting-list control group.</t>
  </si>
  <si>
    <t>Methadone maintenance versus waiting list control</t>
  </si>
  <si>
    <t>Abstinence</t>
  </si>
  <si>
    <t xml:space="preserve">Abstinence at 2 months </t>
  </si>
  <si>
    <t xml:space="preserve">Abstinence at 4 months </t>
  </si>
  <si>
    <t>Mean weight of hair specimen mg</t>
  </si>
  <si>
    <t>% Positive for heroin use</t>
  </si>
  <si>
    <t>% Nil morphine detected</t>
  </si>
  <si>
    <t>Treatment duration rounded up from 2.9 weeks</t>
  </si>
  <si>
    <t xml:space="preserve">Abstinence at 8 days - urine sample only </t>
  </si>
  <si>
    <t>Abstinence at 1 month - urine sample only</t>
  </si>
  <si>
    <t>Abstinence at 3 month - urine sample only</t>
  </si>
  <si>
    <t>Abstinence at 6 month - urine sample only</t>
  </si>
  <si>
    <t>Abstinence at 1 month - complete data (urine sample or self-report or clinical notes)</t>
  </si>
  <si>
    <t>Abstinence at 1 month - intention to treat</t>
  </si>
  <si>
    <t>Abstinence at 3 month - intention to treat</t>
  </si>
  <si>
    <t>Abstinence at 6 month - intention to treat</t>
  </si>
  <si>
    <t>Abstinence at 8 days - intention to treat</t>
  </si>
  <si>
    <t>Abstinence at 3 months - complete data (urine sample or self-report or clinical notes)</t>
  </si>
  <si>
    <t>Abstinence at 6 month - complete data (urine sample or self-report or clinical notes)</t>
  </si>
  <si>
    <t>Abstinence at 8 days  - complete data (urine sample or self-report or clinical notes)</t>
  </si>
  <si>
    <t>The aim was to determine whether methadone maintenance treatment reduced heroin use, syringe sharing and HIV or
hepatitis C incidence among prisoners.</t>
  </si>
  <si>
    <t>Male inmates were eligible to participate if they: (1) were assessed as suitable for MMT by a detailed interview with medical staff which confirmed they had a heroin problem; (2) were serving prison sentences
longer than 4 months at time of interview; and (3) were able to provide signed informed consent.</t>
  </si>
  <si>
    <t>Baseline characteristics were similar among treated
and control groups except for a small difference in
sentence length and time in prison (Table 1).</t>
  </si>
  <si>
    <t>A further 29 treated and 33
control subjects were followed up but had been released
from prison between interviews and are, therefore, excluded from these results.</t>
  </si>
  <si>
    <t>Sample size was calculated to detect a difference in
heroin use, but not in HIV or HCV incidence. The
prevalence of HIV was too low and the prevalence of
HCV was too high to detect a difference within a
feasible sample size. The calculated sample size provided
power of 0.9 with a value of 0.01 for a 23% difference in
proportions in heroin use in pilot data (Dolan et al.,
1996b).</t>
  </si>
  <si>
    <t>See quote</t>
  </si>
  <si>
    <t>The primary aims of the study were to determine
whether prison based MMT reduced (a) heroin injection
and (b) syringe sharing. A secondary aim was to
determine whether prison based MMT reduced (c)
HIV and (d) HCV seroincidence (Dolan et al., 2003).</t>
  </si>
  <si>
    <t xml:space="preserve"> 61 mg/per day on average </t>
  </si>
  <si>
    <t>See notes</t>
  </si>
  <si>
    <t xml:space="preserve">1) Mean dose of methadone was 61
mg (range: 1 /150) - not specified whether this was per day or per week. 2) 
</t>
  </si>
  <si>
    <t>21 (on average)</t>
  </si>
  <si>
    <t>Dolan 2003</t>
  </si>
  <si>
    <t>% Positive for morphine use - baseline</t>
  </si>
  <si>
    <t>% Positive for morphine use - month 2</t>
  </si>
  <si>
    <t>% Positive for morphine use - month 3</t>
  </si>
  <si>
    <t>% Positive for morphine use - month 4</t>
  </si>
  <si>
    <t>Mean (ng morphine/mg hair) - baseline</t>
  </si>
  <si>
    <t>Mean (ng morphine/mg hair) - month 2</t>
  </si>
  <si>
    <t>Mean (ng morphine/mg hair) - month 3</t>
  </si>
  <si>
    <t>Mean (ng morphine/mg hair) - month 4</t>
  </si>
  <si>
    <t xml:space="preserve">Dolan 2005 </t>
  </si>
  <si>
    <t>All cause mortality</t>
  </si>
  <si>
    <t>Among the eight fatal
drug overdoses, four had never received methadone and
four had ceased methadone prior to release from prison.</t>
  </si>
  <si>
    <t>135 (approx)</t>
  </si>
  <si>
    <t xml:space="preserve">No. of first reincarcerations </t>
  </si>
  <si>
    <t xml:space="preserve">N/A </t>
  </si>
  <si>
    <t>Participants were 252 hazardous drinking men, aged 18 years or older, attending one of five Standard Battered Programmes in Rhode Island.</t>
  </si>
  <si>
    <t>Participants were excluded if they: reported heavy drinking that could be associated with significant withdrawal symptoms
(i.e.  12 drinks daily); had been incarcerated for more than half of the previous 6 months, making it difficult to assess current drinking patterns; were psychotic or had cognitive impairment; had attended more than
six batterer intervention program sessions prior to screening; or did not speak English.</t>
  </si>
  <si>
    <t xml:space="preserve">Urn randomisation </t>
  </si>
  <si>
    <t>Our recruitment target was 260 after attrition. An
empirical power estimation based on simulation of 1000
multivariate normal data sets and an expected difference
of d = 0.35 at 3-, 6- and 12-month follow-up and
a = 0.05 suggested power &gt;0.90 with 130 per condition.
However, we did not meet our recruitment goals fully,
particularly at 12-month follow-up (n = 207 for alcohol
outcomes). Empirical power estimation for effect size
d = 0.35 and n = 207 was 0.867, suggesting that we had
adequate power to detect effects for substance use outcomes.
(Note: power was limited to detect effects for IPV, but data for this outcome was not extracted).</t>
  </si>
  <si>
    <t>National
Institute on Alcohol Abuse and Alcoholism</t>
  </si>
  <si>
    <t>Psychoeducation: The standard batterer program curriculum
included: communicating that violence is a
serious crime; challenging excuses and justifications for
abuse; devising a plan to reduce risk for future abuse;
explaining models of abuse; identifying cultural and
social influences that contribute to violence; providing
communication skills training; discussing the impact of abuse on others; and assigning homework. One group session was dedicated to substance use and its relationship
to domestic violence. Thus, regardless of treatment
condition, all men received one batterer program session
on substance use and violence. Brief alcohol intervention (motivational engagement therapy): The BAI was administered by doctoral-level therapists
in one 90-minute audiotaped session. The manualized
intervention was adapted from the Motivational
Enhancement Therapy Manual used in Project
MATCH [19], and included: building rapport; expressing
empathy; supporting self-efficacy to change alcohol use;
providing personalized feedback about current drinking;
eliciting participant motivation to change drinking; discussion
of the relationship between alcohol use and IPV;
developing discrepancies between participants’ current
drinking and desired level of drinking; and assisting in
developing and implementing a plan to change drinking.
The intervention relied heavily on techniques of motivational
interviewing [20] that are intended to minimize
resistance.</t>
  </si>
  <si>
    <t>40 hours of group batterer intervention program; one 90 minute brief alcohol intervention</t>
  </si>
  <si>
    <t xml:space="preserve">(see details for intervention 1). </t>
  </si>
  <si>
    <t>40 hours of group batterer intervention program.</t>
  </si>
  <si>
    <t xml:space="preserve">Psychoeducation (not reported); alcohol intervention (doctoral level thereapist). </t>
  </si>
  <si>
    <t>Motivation enhancement therapy + psychoeducation versus psychoeducation</t>
  </si>
  <si>
    <t>Motivation enhancement therapy (alcohol intervention) + psychoeducation (standard batterer programme)</t>
  </si>
  <si>
    <t xml:space="preserve">Stuart 2013 </t>
  </si>
  <si>
    <t>Psych: Psychoeducational intervetion + motivation enhancement therapy</t>
  </si>
  <si>
    <t xml:space="preserve">Drinks per drinking day </t>
  </si>
  <si>
    <t xml:space="preserve">% of days abstinate from alcohol </t>
  </si>
  <si>
    <t>% of days abstinate from alcohol and drugs</t>
  </si>
  <si>
    <t>% of heavy drinking days</t>
  </si>
  <si>
    <t>18 - 64</t>
  </si>
  <si>
    <t>The classes were performed on an outpatient basis.</t>
  </si>
  <si>
    <t xml:space="preserve">NR: males convicted of domestic violence offences and court ordered to attend anger management. </t>
  </si>
  <si>
    <t>There was no significant difference between the FVMET and FVMET groups across demographic legal, or substance
use characteristics.</t>
  </si>
  <si>
    <t>No information provided in regards to offences committed at commencement of treatment for the experimental and control groups.</t>
  </si>
  <si>
    <t>There were a number of limitations that may have affected the outcome of this preliminary study. For example, due to an insufficient sample size, it was difficult to separate out specific substances of abuse and dependence.</t>
  </si>
  <si>
    <t>1) The anger management aspect was a group intervention. Unlcear as to whether the motivational enhancement intervention was administered at group or individual level.</t>
  </si>
  <si>
    <t>Psychoeducation: This Family Violence Education Program (Scott, 1990)
consists of psychoeducational classes that focus specifically
on the following topics per week: Understanding Anger
(wk. 1); Controlling Anger (wk. 2); Effective Communication
(wk. 3); What We’ve Learned From Our Families (wk.
4); Effects of Violence on Children (wk. 5); What We’ve
Learned From Our Culture (wk. 6); The Dynamics of Power
and Control (wk. 7); Learning to Live With Stress (wk. 8);
Substance Use and Violence (wk. 9); and Effects of Violence
on Women (wk. 10). (This was administered to the experimental and control group). The motivational enhancement intervetion was admininstered to the esperimnetal group only; the motivational enhancement used a style that was empathic,
avoided confrontation, rolled with resistance, used
double-sided reflections, pointed out discrepancies in what clients were disclosing, elicited positive self-statements for
change, and promoted self-efficacy. This style was designed
to elicit discussion/disclosure of substance-related problems
and steps to change these problems. The motivational enhancement
procedure was modeled from Project Match
NIDA Motivational Enhancement Treatment Manual
(Miller et al., 1995).</t>
  </si>
  <si>
    <t>Self-reported motivation to take steps to change substance abuse scores</t>
  </si>
  <si>
    <t>Psych: Counselling (online)</t>
  </si>
  <si>
    <t>Purpose: To examine the effect of online counseling on drug use among underserved
individuals.</t>
  </si>
  <si>
    <t>To be eligible for the study, subjects met several criteria including the following: self report of recent substance use; voluntary participation in the study; a minimum age requirement of 14 years; completion of an intake evaluation establishing that the subject could benefit from outpatient SUD
treatment and did not require a more restrictive inpatient treatment (assessed using guidelines in Department of Health and Human Services publication
no. SMA 93-1998); and had free and unhindered access to a Touch-Tone phone within their residence. The subject, and people living with the
subject, had to sign a consent form authorizing installation
of computer and Internet service in their
residence. Subjects were ineligible if they were considered
a danger to themselves or others, could not take care of their own daily living activities, had concurrent
severe psychiatric problems requiring hospitalization,
were on prescribed medications that
could interfere with recovery, or had not gone
through a formal detoxification program prior to
enrollment.</t>
  </si>
  <si>
    <t>At baseline, all subjects completed the Addiction
Severity Index. On the basis of information reported
on the index, there was no statistically significant difference
in drug use, alcohol use, family problems, legal
problems, employment level, and psychiatric or
medical problems.</t>
  </si>
  <si>
    <t>Of the 79 subjects recruited, 55 completed either
the exit interview or provided at least 2 successive
urine tests; this suggests a dropout rate of 30%.</t>
  </si>
  <si>
    <t>Social Solutions International
Inc</t>
  </si>
  <si>
    <t>Motivational interviewing versus TAU</t>
  </si>
  <si>
    <t>The counselor used the “motivational interviewing” method of counseling to help subjects gain insight into
their behavior.</t>
  </si>
  <si>
    <t>1) Digital intervention 2) Via telephone when online contact was not possible.</t>
  </si>
  <si>
    <t>Motivational interviewing versus Treatment as usual</t>
  </si>
  <si>
    <t>Urine Test</t>
  </si>
  <si>
    <t>Self-reported drug use</t>
  </si>
  <si>
    <t>Self-reported drug use or urine test</t>
  </si>
  <si>
    <t>Self-reported alcohol use</t>
  </si>
  <si>
    <t>Because frequency of urine drug tests was not controlled
by study staff, testing was not evenly distributed
within subjects. For this reason, we developed
the following measures for determining a daily
probability of drug use.We calculated the daily probability
of drug use by comparing the results of any 2
successive urine samples:
• If both the start and ending tests were negative,
zero days of drug use was assumed.
• If one test was negative and the other positive,
number of days of drug use was assumed to be
half of the difference between the 2 test dates.
• If both tests were positive, all days between the
2 tests were assumed to be drug use days.</t>
  </si>
  <si>
    <t>A sample of 296 drug-using inmates in 14 Swedish
prisons was randomized during 2004–2006 into three
intervention groups; Motivational Interviewing delivered
by counselors with workshop-only training, or by
counselors with workshop training followed by peer
group supervision, and controls. Drug and alcohol use
wasmeasured by the Addiction Severity Index (ASI) at
intake and at 10 months after release. Complete data
from 114 clients were analyzed by a stepwise regression
analysis. All three groups reduced alcohol and drug
use. Limitations in the study are discussed and future
research is suggested.</t>
  </si>
  <si>
    <t>Thus, the following eligibility criteria for the study
were applied:
• Born between 01-01-1954 and 31-12-1984;
• Conditional release no later than 30-06-2005 (this was
extended to 19-09-2005 and again to 31-03-2006);
• Swedish or Norwegian speaker;
• Not having previously received the chosen MI intervention
in remand or any other prison;
• “Heavy use” of alcohol or drugs (assessed as category 2
immediately after intake in prison). Category 1 depicts
oral occasional use of “light” drugs, cannabis, and marijuana
while drug users like users of heroin, cocaine, and
amphetamines and injection drug users are categorized as “2.”• ASI interview at intake;
• No order for deportation after release from prison.</t>
  </si>
  <si>
    <t>For inmates randomized to UPI (n = 81),
there was a significant difference in length of sentence
(t(75) = 3.2, p &lt; .05) between inmates that received an
intervention session UPI (n = 40) and inmates who did
not (n = 41). On the t-test, UPI inmates that received sessions were on average sentenced to 377 days (SD = 240). There were no significant differences
in any other variable (intake drug use, days of illegal
activity, days working, age, and length of sentence).</t>
  </si>
  <si>
    <t>(1) BSF (experimental group 1) = 18; (2) BSF + (experiemental group 2) = 12</t>
  </si>
  <si>
    <t>The study aimed to select a sample that was representative
of Swedish substance-using inmates. However, practical
constraints limited the selection of the study sample.</t>
  </si>
  <si>
    <t>The Research Committee of the National Prison
and Probation Administration</t>
  </si>
  <si>
    <t>Kistenmacher, B. R. (2000). Motivational interviewing as a mechanism
for change in men who batter: A randomized controlled
trial. Dissertation Abstracts, DAI-B 60/07, 3569; Anstiss, B. (2005). An assessment of motivation and application
of a motivational interviewing programme in a New Zeland offender
sample (Unpublished PhD thesis). Victoria University of
Wellington, New Zealand.</t>
  </si>
  <si>
    <t>Motivational interviewing (counsellors workshop-only training) versus motivational interviewing (counsellors with workshop training followed by peer group supervision) versus TAU</t>
  </si>
  <si>
    <t>Three intervention groups; Motivational Interviewing delivered by counselors with workshop-only training, or by counselors with workshop training followed by peer
group supervision, and controls. Drug and alcohol use was measured by the Addiction Severity Index (ASI) at intake and at 10 months after release.</t>
  </si>
  <si>
    <t>(1) BSF (experimental group 1) = 85; (2) BSF + (experiemental group 2) = 107</t>
  </si>
  <si>
    <t xml:space="preserve">The Usual Planning Interview (UPI) was conducted according to usual working practices, with the exception that content was structured  into five sessions and audio-recorded. The provision of a
government decree formed the basis for the intervention,
covering planning of prison activities and postrelease
arrangements including strategies for drug use cessation.
</t>
  </si>
  <si>
    <t>Follow-up point was set for 10 months post release for a post-treatment ASI interview.</t>
  </si>
  <si>
    <t>Days with drug use in 30 days prior to post-ASI interview (intervetion 1; BSF)</t>
  </si>
  <si>
    <t>Days with drug use in 30 days prior to post-ASI interview (intervetion 2; BSF+)</t>
  </si>
  <si>
    <t>Days with drug use in 30 days prior to arrest (pre-ASI) interview (intervetion 1; BSF)</t>
  </si>
  <si>
    <t>Days with drug use in 30 days prior to arrest (pre-ASI) interview (intervetion 2; BSF)</t>
  </si>
  <si>
    <t>Number of days of illegal activity in 30 days prior to interview - (intervetion 1; BSF)</t>
  </si>
  <si>
    <t>Number of days of illegal activity in 30 days prior to interview - (intervetion 2; BSF+)</t>
  </si>
  <si>
    <t>18 - 25</t>
  </si>
  <si>
    <t>Program evaluation data from our community-based outpatient substance
abuse treatment facility indicates that
over 80% of 218 individuals referred to
treatment for marijuana use over the period
of one year were (1) in the 18 -25 age group,
and (2) referred by the legal system.</t>
  </si>
  <si>
    <t>Individuals were excluded
who (1) were currently abusing opiates or
cocaine, or whose principal substance of
abuse was not marijuana, (2) were currently
receiving treatment for substance use,
or (3) had severe psychiatric or medical
problems that would interfere with participation in outpatient treatment.</t>
  </si>
  <si>
    <t>This study was also limited by a small sample size.</t>
  </si>
  <si>
    <t>National Institute on Drug Abuse,
Bethesda, Md. (Dr. Carroll).</t>
  </si>
  <si>
    <t>MTP Research Group. Treating marijuana
dependence: Findings from a multisite study.
Under review.</t>
  </si>
  <si>
    <t xml:space="preserve">Motivational enhancement therapy versus motivational enhancement therapy + contingency management </t>
  </si>
  <si>
    <t>Psych: Motivational techniques</t>
  </si>
  <si>
    <t>Intervention 2: three-session
motivational enhancement therapy (MET alone) - focuses on mobilizing individuals’ internal resources to change. In MET, the therapeutic
stance is one in which empathy is
expressed, resistance and argumentation
are avoided, and self-e⁄cacy is supported.</t>
  </si>
  <si>
    <t>Motivational Enhancement Therapy &amp; Contingency Management (MET/
CM): The primary research question addressed
was whether providing incentives for treatment
attendance through CM would increase treatment inception and engagement
compared with MET alone.</t>
  </si>
  <si>
    <t>Author contacted for further information on 15/10/15. Until clarification has been gained, the total number of participants entered (see outcomes tab) is based on the figures presented. These figures do not account for drop out in each of the 2 conditions.</t>
  </si>
  <si>
    <t xml:space="preserve">Sinha 2003 </t>
  </si>
  <si>
    <t>Motivational enhancement therapy + contingency management versus motivational enhancement therapy</t>
  </si>
  <si>
    <t>Days of marijuana use/month</t>
  </si>
  <si>
    <t>Addiction Severity Index (ASI) marijuana composite score</t>
  </si>
  <si>
    <t>Stages of Change Readiness and Treatment Eagerness Scale
(SOCRATES) precontemplation subscale</t>
  </si>
  <si>
    <t>Addiction Severity Index (ASI) legal composite score</t>
  </si>
  <si>
    <t>Exclusion criteria and the number of individuals excluded for each reason were severe
substance dependence that required inpatient treatment and detoxification
(n =  7), failure to meet Diagnostic and Statistical Manual of Mental
Disorders (4th ed.; DSM–IV; American Psychiatric Association, 1994)
criteria for current marijuana dependence or failure to submit a marijuanapositive
urine specimen at baseline (n =  6), current physical dependence on alcohol or opioids (n =  4), current psychotic disorder (n =  4), involvement
in other treatment for marijuana dependence within the past 60 days
(n =  4), current homicidal risk (n =  3), inability to commit to the 1-year
follow-up (n =  2), score of less than 25 on the Mini-Mental State examination
(Folstein, Folstein, &amp; McHugh, 1975; n =  2), no referral to treatment by the criminal justice system (n =  1), and severe medical
problems (n =  1).</t>
  </si>
  <si>
    <t>There were no statistically
significant differences by treatment condition on any of the variables.</t>
  </si>
  <si>
    <t>Participants were individuals  who were referred for treatment for marijuana dependence by the Office of
Adult Probation to the Substance Abuse Treatment Unit in New Haven,
Connecticut, and who met criteria for current marijuana dependence.</t>
  </si>
  <si>
    <t>(See notes)</t>
  </si>
  <si>
    <r>
      <rPr>
        <b/>
        <sz val="12"/>
        <color theme="1"/>
        <rFont val="Book Antiqua"/>
        <family val="1"/>
      </rPr>
      <t>Drop out (no. of participants that did not complete treatment):</t>
    </r>
    <r>
      <rPr>
        <sz val="12"/>
        <color theme="1"/>
        <rFont val="Book Antiqua"/>
        <family val="1"/>
      </rPr>
      <t xml:space="preserve"> MET/CM condition = 10; DC/CM condition = 12; MET/no CM condition = 11; DC/no CM condition = 20.</t>
    </r>
    <r>
      <rPr>
        <b/>
        <sz val="12"/>
        <color theme="1"/>
        <rFont val="Book Antiqua"/>
        <family val="1"/>
      </rPr>
      <t xml:space="preserve"> No outcome data available: 3 month follow up: </t>
    </r>
    <r>
      <rPr>
        <sz val="12"/>
        <color theme="1"/>
        <rFont val="Book Antiqua"/>
        <family val="1"/>
      </rPr>
      <t xml:space="preserve">MET/CM condition = 11; DC/CM condition = 16; MET/no CM condition = 15; DC/no CM condition = 10. </t>
    </r>
    <r>
      <rPr>
        <b/>
        <sz val="12"/>
        <color theme="1"/>
        <rFont val="Book Antiqua"/>
        <family val="1"/>
      </rPr>
      <t xml:space="preserve">6 month follow up: </t>
    </r>
    <r>
      <rPr>
        <sz val="12"/>
        <color theme="1"/>
        <rFont val="Book Antiqua"/>
        <family val="1"/>
      </rPr>
      <t>MET/CM condition = 6; DC/CM condition = 10; MET/no CM condition = 9; DC/no CM condition = 3.</t>
    </r>
  </si>
  <si>
    <t>Drug counselling + contingency management (DC + CM) versus Drug counselling (DC no CM)</t>
  </si>
  <si>
    <t xml:space="preserve">Motivational enhancement therapy/cognitive– behavioral therapy + contingency management (MET/CBT + CM) versus Motivational enhancement therapy/cognitive– behavioral therapy (MET/CBT + no CM) </t>
  </si>
  <si>
    <t>Marijuana-dependent young adults (N = 136), all referred by the criminal justice system, were
randomized to 1 of 4 treatment conditions: a motivational/skills-building intervention (motivational
enhancement therapy/cognitive– behavioral therapy; MET/CBT) plus incentives contingent on session
attendance or submission of marijuana-free urine specimens (contingency management; CM), MET/CBT
without CM, individual drug counseling (DC) plus CM, and DC without CM.</t>
  </si>
  <si>
    <t>Psych: Drug counselling</t>
  </si>
  <si>
    <t xml:space="preserve">See "experimental intervention" box </t>
  </si>
  <si>
    <t>Longest duration of continuous abstinence (days)</t>
  </si>
  <si>
    <t xml:space="preserve">No. of marijuana-negative urine specimens submitted </t>
  </si>
  <si>
    <t xml:space="preserve">No. of consecutive marijuina-negative urine specimens </t>
  </si>
  <si>
    <t xml:space="preserve">Psych: Motivational techniques: Psych: drug counselling </t>
  </si>
  <si>
    <t>Motivational techniques: Motivational interviewing; Drug counselling</t>
  </si>
  <si>
    <t>Drug counselling + contingency management (DC + CM) versus drug counselling (DC)</t>
  </si>
  <si>
    <t xml:space="preserve">Motivational enhancement therapy/cognitive– behavioral therapy + contingency management (MET/CBT + CM) versus Drug counselling + contingency management (DC + CM) </t>
  </si>
  <si>
    <t xml:space="preserve">Motivational enhancement therapy/cognitive– behavioral therapy + contingency management (MET/CBT + CM) versus Drug counselling (DC) </t>
  </si>
  <si>
    <t xml:space="preserve">Drug counselling + contingency management (DC + CM) versus motivational enhancement therapy/cognitive– behavioral therapy (MET/CBT + no CM) </t>
  </si>
  <si>
    <t>Motivational enhancement therapy/cognitive– behavioral therapy (MET/CBT + no CM) versus Drug counselling (DC)</t>
  </si>
  <si>
    <t>Initiated in prison and continued in the community</t>
  </si>
  <si>
    <t>LAAM has been discontinued as an opiod maintenance treatment in Europe.</t>
  </si>
  <si>
    <t>There were significant differences across conditions in numbers  of sessions completed and rates of completing treatment (defined
as completing at least one session during the final week of treatment).</t>
  </si>
  <si>
    <t>The 10 ‘‘nonstarters’’ were equally balanced
in the two treatment groups.</t>
  </si>
  <si>
    <r>
      <rPr>
        <b/>
        <sz val="12"/>
        <color theme="1"/>
        <rFont val="Book Antiqua"/>
        <family val="1"/>
      </rPr>
      <t>Not reported for each separate group:</t>
    </r>
    <r>
      <rPr>
        <sz val="12"/>
        <color theme="1"/>
        <rFont val="Book Antiqua"/>
        <family val="1"/>
      </rPr>
      <t xml:space="preserve"> Reasons for no intervention in the three groups included staff lack of time and other work priorities (56%;
40), inmate unwillingness to participate in the study (21%;
15), and release from prison or transfer to another prison
(13%; 9); no data were available for 10% (7) of inmates.</t>
    </r>
  </si>
  <si>
    <t xml:space="preserve">Inmates in the UPI group that had no intervention
sessions at all had significantly longer sentences
compared to the intervention part of the UPI group. This
means that the two BSF interventions were compared to
UPI inmates who had committed lesser infractions, which,
in turn, is related to relapse in illegal activity. However, the
three randomized groups were equal with respect to substance
use at intake. </t>
  </si>
  <si>
    <t>There was a significant difference between groups (FVMET+ vs. FVMET-) in the amount of missing data. The FVMET- group had 53% data missing (lack of filling out substance use
criteria and motivation to change substance use scores). Although the prevalence rates for co-occurring substance use among this group were calculated, they should be considered preliminary, as this may represent a subsample that has a different level of motivation within this group.</t>
  </si>
  <si>
    <t xml:space="preserve">There was a significant difference in the amount of missing data on self-reported alcohol and drug use.
</t>
  </si>
  <si>
    <t>Attrition across the two groups was comparable. At
3-month follow-up there was slightly less attrition in the
SBP + BAI group. At 6- and 12-month follow-up, there
was less attrition in the SBP group.</t>
  </si>
  <si>
    <t>Setting: Community-based out-patient treatment program in New Haven, Connecticut, USA. Design Twelve-week
randomized clinical trial of four treatment conditions: CM for abstinence alone or combined with CBT, CBT alone or
combined with CM with rewards for CBT session attendance and homework completion.</t>
  </si>
  <si>
    <t>Participants were excluded for the following reasons: - Did not meet criteria for marijuana abuse/dependence n = 14
- Required inpatient treatment (n = 8)
- Incarceration likely and imminent (n = 5)
- Physical dependence on another drug or alcohol (n = 4)
- Unable to read at 6th grade level (n = 4)
- Did not complete screening (n = 44)</t>
  </si>
  <si>
    <t>With the exception of
rates of antisocial personality disorder (ASP), there were
no statistically significant differences by treatment
condition on demographic, substance use and psychosocial functioning variables.</t>
  </si>
  <si>
    <r>
      <rPr>
        <b/>
        <sz val="12"/>
        <rFont val="Book Antiqua"/>
        <family val="1"/>
      </rPr>
      <t>Drop out (no of participants that did not complete treatment):</t>
    </r>
    <r>
      <rPr>
        <sz val="12"/>
        <rFont val="Book Antiqua"/>
        <family val="1"/>
      </rPr>
      <t xml:space="preserve"> CMabsit = 11; CMabsti+CBT = 15; CMadher+CBT = 13; CBT = 19. </t>
    </r>
    <r>
      <rPr>
        <b/>
        <sz val="12"/>
        <rFont val="Book Antiqua"/>
        <family val="1"/>
      </rPr>
      <t xml:space="preserve">Drop out (no of participants for whom no outcome data was available): </t>
    </r>
    <r>
      <rPr>
        <sz val="12"/>
        <rFont val="Book Antiqua"/>
        <family val="1"/>
      </rPr>
      <t xml:space="preserve">CMabsit = 23; CMabsti+CBT = 26; CMadher+CBT = 25; CBT = 33.  </t>
    </r>
  </si>
  <si>
    <t>Not reported.</t>
  </si>
  <si>
    <t>(1) As ASPD was associated with
poorer outcome, and rates of ASPD were higher in the
CBT + CMabst group, this may have depressed outcomes in
disproportionately this condition; (2) While samples sizeswere insufficient for firmconclusions,
there was some indication of improved outcomes for individuals
with ASPD when assigned to any type of CM and
poorer outcomes for those who received CBTalone.</t>
  </si>
  <si>
    <t>National Institute
on Drug Abuse</t>
  </si>
  <si>
    <t>CBT versus CBT + CM for adherence (CBT + CMadher)</t>
  </si>
  <si>
    <t>CM for abstinence (CMabstin) versus CM for abstinence plus CBT (CMabst + CBT)</t>
  </si>
  <si>
    <t xml:space="preserve">Psych: CBT </t>
  </si>
  <si>
    <t>.83 hours/50 mins</t>
  </si>
  <si>
    <t xml:space="preserve">10 hours of CBT for 12 weeks </t>
  </si>
  <si>
    <t>CBT: The goal of CBT is abstinence
from cannabis via functional analysis of high-risk
situations, development of effective coping strategies
and altering maladaptive cognitions associated with
the maintenance of cannabis use. Material discussed
during each session is supplemented with extra-session homework tasks intended to foster implementation and
mastery of skills.</t>
  </si>
  <si>
    <t>CBT + CMaher: Participants were offered
chances to draw prizes from a bowl contingent upon
session attendance and homework completion.</t>
  </si>
  <si>
    <t xml:space="preserve">Psych: Motivational techniques/CBT + contingency management </t>
  </si>
  <si>
    <t>Psych: Drug counselling + contingency management</t>
  </si>
  <si>
    <t xml:space="preserve">Psych: Motivational enhancement therapy/cognitive– behavioral therapy ) </t>
  </si>
  <si>
    <t>Psych: CBT + contingency management</t>
  </si>
  <si>
    <t>Contact with RA in order to collect urine sample.</t>
  </si>
  <si>
    <t>CM for abstinence (CMabstin): Participants had the opportunity to
drawfrom a bowl and earn prizes each time they provided urine samples that were negative for cannabis at the 12-weekly assessment sessions.</t>
  </si>
  <si>
    <t>CM for abstinence plus CBT (CMabst + CBT): Participants randomized to this condition received prize
CM for submitting urine specimens negative for cannabis and weekly individual CBT, as above. CBTwas adapted for this condition in order to facilitate more durable CM
effects.</t>
  </si>
  <si>
    <t xml:space="preserve">Psych: Contingency management </t>
  </si>
  <si>
    <t>Psych: Contingency maintenance and CBT.</t>
  </si>
  <si>
    <t xml:space="preserve">11 hours of CBT for 12 weeks </t>
  </si>
  <si>
    <t>Psych: Cognitive behavioural therapies (CBT) and/or CBT</t>
  </si>
  <si>
    <t>CBT versus CBT + CM for adherence (CBT v CBT + CMadher)</t>
  </si>
  <si>
    <t>CBT versus CBT + CM for abstince (CBT v CBT + CMabst)</t>
  </si>
  <si>
    <t>CBT versus CM for abstince (CBT v CMabst)</t>
  </si>
  <si>
    <t>CBT + CM for adherence versus CM for abstinence (CBT + CMadher v CMabst)</t>
  </si>
  <si>
    <t>CBT + CM for abstinence v CM for abstinence (CBT + CMabst v CMabst)</t>
  </si>
  <si>
    <t xml:space="preserve">Maximum consectuive marijuana-negative urine specimens </t>
  </si>
  <si>
    <t>Maximum consecutive days abstinent (84 max.)</t>
  </si>
  <si>
    <t>CBT + CM for adherence versus CBT + CM for abstinence (CBT + CMadher v CBT + CMabst)</t>
  </si>
  <si>
    <t>Psychoeducation: CBT</t>
  </si>
  <si>
    <t xml:space="preserve">Individuals were excluded if they expressed strong suicidal or homicidal ideation, reported psychotic or manic symptoms in the past month, were in
need of alcohol detoxification (eg, residential treatment at another facility), could not read at the fifth-grade level
(eg, unable to complete the study questionnaires necessary to maintain data integrity), were currently receiving substance abuse and=or anger management treatment, or were unwilling to provide consent to contact female collateral
informant.
</t>
  </si>
  <si>
    <t>Participants were recruited from individuals seeking
treatment at the Substance Abuse Treatment Unit (SATU), an outpatient substance abuse treatment facility affiliated with Yale University in New Haven, Connecticut.</t>
  </si>
  <si>
    <t>There were no significant
differences between the SADV and the TSF groups
in number of sessions attended</t>
  </si>
  <si>
    <t>CBT for for substance abuse and domestic violence (SADV) versus 12 step facilitation (TSF)</t>
  </si>
  <si>
    <t>SADV is a manualized cognitive-behavioral therapy
approach, modified from that used in the Project
MATCH manual,18 that focuses on substance use, interpersonal
violence, and the relationship between the two.
SADV interventions were structured by handouts and
addressed:
1. understanding patterns of substance use and
aggression,
2. identifying high-risk situations for substance use
and aggression,
3. coping with craving for alcohol use and urges to
lose control,
4. problem solving skills related to substance use and
conflicts with significant others,
5. managing negative mood states,
6. awareness of anger,
7. management of anger related to significant others,
8. communication skills training I (nonverbal skills
training w=significant others),
9. communication skills training II (verbal skills
training with significant others),
10. problem solving skills (eg, problems related to substance
use and IPV),
11. coping with criticisms,
12. emergency planning (triggers for substance use
and=or aggression).</t>
  </si>
  <si>
    <t>10 (max.)</t>
  </si>
  <si>
    <t xml:space="preserve">18 hours of CBT over 12 weeks </t>
  </si>
  <si>
    <t xml:space="preserve">10 hours of CBT over 12 weeks </t>
  </si>
  <si>
    <t>1.5 hours</t>
  </si>
  <si>
    <t>TSF: the sessions addressed
the following topics during the 12-week treatment:
1. introduction to understanding alcoholism=
rationale for TSF,
2. processes of recovery,
3. people, places, and things, processes of recovery,
3. people, places, and things,
4. relationships in recovery,
5. self-help groups and support systems,
6. coping with shame and guilt,
7. managing feelings,
8. coping with dangerous situations,
9. warning signs of relapse,
10. support systems,
11. relationships in recovery,
12. maintaining recovery.</t>
  </si>
  <si>
    <t>Psych: psychoeducation</t>
  </si>
  <si>
    <t>Days abstinent from alcohol use across 12 weeks of treatment (%)</t>
  </si>
  <si>
    <t>Days abstinent from drug use across 12 weeks of treatment (%)</t>
  </si>
  <si>
    <t xml:space="preserve">Total days of positive breathalyzer during treatment </t>
  </si>
  <si>
    <t xml:space="preserve">Total days of positive urine during 12 weeks of treatment </t>
  </si>
  <si>
    <t>Any violence at 12 week time point (%)</t>
  </si>
  <si>
    <t>Frequency of violence at 12 week time point</t>
  </si>
  <si>
    <t>Multiple sources - self report/breathalizer</t>
  </si>
  <si>
    <t>Multiple sources - self report/urine toxicology</t>
  </si>
  <si>
    <t>Multiple sources - female partner and self-report</t>
  </si>
  <si>
    <t>(1) Participants assigned to the TSF
condition were more likely to be single or divorced than
participants in the SADV condition. (2) Participants assigned to the SADV condition reported more years of marijuana use than individuals in the TSF condition. (3) Individuals in the TSF condition had significantly more prior alcohol treatment episodes than participants in the SADV condition. (4) There was a trend for those assigned to the SADV treatment condition to report
more physical violence episodes at baseline (42.1%) than
participants in the TSF condition.</t>
  </si>
  <si>
    <t>Outcomes assessed across 12 weeks of treatment</t>
  </si>
  <si>
    <t>21 - 46</t>
  </si>
  <si>
    <t>Participants were 31 women of the Module 10 of the State
Prison of Villabona (Asturias).</t>
  </si>
  <si>
    <t>Inclusion criteria were meeting the
diagnostic criteria for SUD, a conviction of over 6 months, and
voluntary participation.</t>
  </si>
  <si>
    <t>Trust for the Promotion of
Scientific Applied Research and Technology in Asturias (FICYT)
(Ref. BP09-030)</t>
  </si>
  <si>
    <t>24 hours</t>
  </si>
  <si>
    <t>ACT has its own model of psychopathology, that is, the
Experiential Avoidance Disorder (EAD). EAD was developed
as a consequence of deliberate efforts to avoid contact with
the discomfort created by unpleasant private events (thoughts,
memories, feelings). In the context of addictive behaviors and as
an alternative to EAD, ACT proposes psychological acceptance.
That is, being willing to notice, feel and connect with what the
present time offers, according to each individual’s personal history.
ACT treatment is guided by personal values, as it considers that
this is the only context in which clients can fi nd meaning for
their discomfort.</t>
  </si>
  <si>
    <t>CBT informed psychoeducation: Acceptance and Commitment Therapy (ACT) versus Waitlist control</t>
  </si>
  <si>
    <t>Composite score of ASI-6 drugs - drugs</t>
  </si>
  <si>
    <t>Composite score of ASI-6 drugs - alcohol</t>
  </si>
  <si>
    <t>% of participants suffering from major depressive disorder</t>
  </si>
  <si>
    <t xml:space="preserve">% of participants suffering from anxiety disorder </t>
  </si>
  <si>
    <t xml:space="preserve">% of participants suffering from generalised anxiety disorder </t>
  </si>
  <si>
    <t>% of participants suffering from antisocial personality disorder</t>
  </si>
  <si>
    <t>Acceptance and Action Questionaire-II score for the 'social' outcome</t>
  </si>
  <si>
    <t>After treatment, all participants were assessed.
At follow-up assessment, 2 women from the ACT condition and 2
women from the CG condition were lost because they were moved
to other prison.</t>
  </si>
  <si>
    <t>The next step was to examine the possible existence of
selection bias. Pearson and chi square analyses were carried out to test baseline differences. The analyses to detect possible
initial group differences in sociodemographic and consumption
variables and in other dependent variables were satisfactory. Note: treatment group was bigger than the control: ACT, n = 18; control, n = 13).</t>
  </si>
  <si>
    <t>Acceptance and Action Questionaire-II - overall (somatic/cognitive/social)</t>
  </si>
  <si>
    <t>Psychoeducation: adjunctive behavioural couples therapy</t>
  </si>
  <si>
    <t>Fals-Stewart, W. ( 1995, July). Behavioral couples treatment for male
substance-abusing patients: Preliminary findings. Paper presented at
the International Conference on Treatment of Addictive Behaviors.
Leeuwenhorst, The Netherlands.</t>
  </si>
  <si>
    <t>Adjunctive behavioural couples therapy + individual therapy + group therapy verusus individual + group therapy</t>
  </si>
  <si>
    <t>For the couples assigned to
this intervention, the husband was the only partner who received formal
treatment provided by the clinics. He met with a therapist for two 60-
min individual therapy sessions and one 90-rain therapy group
(generally involving 6 to 8 patients) each week. The goal of this intervention
was to help these husbands develop skills that would assist in
their efforts to remain abstinent from drugs and alcohol. The emphasis
of these sessions was on cognitive and behavioral coping skills training. Skills that were addressed included managing thoughts about drugs
through cognitive-behavioral restructuring, problem-solving for alternatives
to drug use, increasing pleasant activities without the use of
drugs or alcohol, relaxation training, anger management, improving
drug- and drink-refusal skills, assertiveness training, and enhancing social
support networks.</t>
  </si>
  <si>
    <t>6 to 8</t>
  </si>
  <si>
    <t>24 hours of individual therapy/18 hours of group therapy</t>
  </si>
  <si>
    <t>2 x 60 minutes of individual therapy/90 minutes of group therapy</t>
  </si>
  <si>
    <t>2 sessions for individual therapy/1 session of group therapy</t>
  </si>
  <si>
    <t>(1) For the couples assigned to this intervention, the husband was the only partner who received formal
treatment provided by the clinics. He met with a therapist for two 60-
min individual therapy sessions and one 90-rain therapy group
(generally involving 6 to 8 patients) each week. The goal of this intervention
was to help these husbands develop skills that would assist in
their efforts to remain abstinent from drugs and alcohol. The emphasis
of these sessions was on cognitive and behavioral coping skills training. Skills that were addressed included managing thoughts about drugs
through cognitive-behavioral restructuring, problem-solving for alternatives
to drug use, increasing pleasant activities without the use of
drugs or alcohol, relaxation training, anger management, improving
drug- and drink-refusal skills, assertiveness training, and enhancing social
support networks. (2) In addition to one 60-min weekly individual
session and one 90-min weekly drug abuse counseling therapy group
(both of which emphasized cognitive-behavioral coping skills training
as described for husbands in the individual-based treatment condition),
husbands and their wives met conjointly with a therapist once per week
over a 12-week period for 60-min BCT sessions. Sessions were used to (a) help husbands remain abstinent
from drugs and alcohol by reviewing and reinforcing compliance
with the couples agreement to discuss the husbands' sobriety; (b) explore
strategies to cope with cravings to use drugs or alcohol; (c) conduct
crisis intervention for drug- or alcohol-using episodes; (d) learn
more effective communication skills, such as active listening and expressing
feelings directly; and (e) increase positive behavioral exchanges
between partners by encouraging them to acknowledge pleasing behaviors
and plan shared recreational activities that did not include drug or
alcohol use.</t>
  </si>
  <si>
    <t>12 hours of BCT/24 hours of individual therapy/18 hours of group therapy</t>
  </si>
  <si>
    <t>1 x 60 minutes BCT/2 x 60 minutes of individual therapy/90 minutes of group therapy</t>
  </si>
  <si>
    <t>1 session for BCT/2 sessions for individual therapy/1 session of group therapy</t>
  </si>
  <si>
    <t xml:space="preserve">Sessions attended </t>
  </si>
  <si>
    <t>Drug use (% days abstinent)</t>
  </si>
  <si>
    <t>Alcohol use (% days abstinent)</t>
  </si>
  <si>
    <t>Addiction Severity Index - employment composite score</t>
  </si>
  <si>
    <t>Addiction Severity Index - alcohol composite score</t>
  </si>
  <si>
    <t>Addiction Severity Index - drug composite score</t>
  </si>
  <si>
    <t>Addiction Severity Index - legal composite score</t>
  </si>
  <si>
    <t>Addiction Severity Index - family-social composite score</t>
  </si>
  <si>
    <t>Addiction Severity Index - psychiatirc composite score</t>
  </si>
  <si>
    <t>No. and % of participants who missed work due to drug/alcohol use</t>
  </si>
  <si>
    <t>No. and % of participants who lost their job due to drug/alcohol abuse</t>
  </si>
  <si>
    <t xml:space="preserve">No. and % of participants who received drug/alcohol related inpatient treatment </t>
  </si>
  <si>
    <t>No. and % of participants who reported drug/alcohol related arrests</t>
  </si>
  <si>
    <t xml:space="preserve">No. and % of participants who reported drug overdoses </t>
  </si>
  <si>
    <t>Therapeutic community:</t>
  </si>
  <si>
    <t>National Institute of Drug Abuse</t>
  </si>
  <si>
    <t>Women were recruited from a residential substance
abuse treatment program in a minimum security
wing of a women's prison.</t>
  </si>
  <si>
    <t>Inclusion criteria: DSM-IV criteria for
current PTSD or subthreshold PTSD (i.e., had at least one symptom from all three clusters that were associated with impairment/distress) within the previous month as determined by the Clinician Administered Posttraumatic Stress Disorder Scale-I (CAPS-I; Blake et al., 1990); must meet DSM-IV criteria for substance dependence one month prior to entering prison per the Structured Clinical
Interview for DSM-IV—Patient Version (SCID; First, Spitzer, Gibbon, &amp; Williams, 1996). Women
were also excluded if they were actively psychotic (hallucinating or delusional) at the time of recruitment, could not understand English well enough to understand the consent form or measures, or were
diagnosed with organic brain impairment.</t>
  </si>
  <si>
    <t>Women in the two treatment conditions
did not differ at intake on total CAPS score or the
ASI alcohol or drug composite scores. Women in the
two conditions also did not differ on any of the baseline
variables,
except age. Women in SS were 4 years older, on
average, than women in TAU.</t>
  </si>
  <si>
    <t>Some women were unexpectedly released early or
transferred to other prison wards before the end of
the 6- to 8-week SS treatment; thus, some women
did not have access to all 25 SS group sessions and
12 individual booster sessions.</t>
  </si>
  <si>
    <t>(1) The study clinicians
 treated women both in SS and TAU, which
represents a potential confound by clinician. Although the study clinicians were instructed to
refrain from offering SS ideas or materials to the
TAU clients, it was unknown if elements of SS were
incorporated into their other therapeutic interactions
with these women. (2) Another limitation was that the women were not
assessed at the end of the group SS treatment, but
instead the first assessment was close to the women's release from prison, which was much further out than a
typical RCT (i.e., the first “posttreatment”
occurred 4 to 6 weeks after the primary treatment
dosage had ended, during which various events may
have occurred to diminish treatment effects, such as
stressors, the loss of the treatment per se, other life
events).</t>
  </si>
  <si>
    <t>because of the limited sample size,
we did not have adequate power to test for
clustering within cohorts or clinicians, nor to detect
a difference of 20% in recidivism rates between the
two conditions.</t>
  </si>
  <si>
    <t>Najavits, L. M., &amp; Liese, B. S. (2000). Seeking Safety Adherence
Scale (revised). Unpublished measure. Boston, MA: Harvard
Medical School/McLean Hospital.</t>
  </si>
  <si>
    <t>cognitive-behavioral therapy (Seeking Safety; SS) + TAU versus TAU-alone</t>
  </si>
  <si>
    <t>The primary
goals of SS are psychoeducation and the development
of coping skills to help clients attain safety
from both PTSD and SUD; it is present-focused,
abstinence-oriented, and emphasizes an empowering,
compassionate approach</t>
  </si>
  <si>
    <t xml:space="preserve">6 to 8 for group/2 individuals (i.e. a couple) for couples therapy </t>
  </si>
  <si>
    <t xml:space="preserve">5 to 11 </t>
  </si>
  <si>
    <t>Substance misuse counsellor</t>
  </si>
  <si>
    <t>Psychoeducation: subtance misuse treatment programme based on a 12 step model</t>
  </si>
  <si>
    <t>All participants in this study were enrolled in a 28-
bed residential substance use treatment program in the minimum security wing (approximately
30 hours per week).</t>
  </si>
  <si>
    <t>27 - 36 hours for SS; 180 - 240 hours for TAU</t>
  </si>
  <si>
    <t>1.5 hours for SS; 30 hours for TAU</t>
  </si>
  <si>
    <t>3 sessions for SS</t>
  </si>
  <si>
    <t>5 to 11</t>
  </si>
  <si>
    <t>180 - 240 hours for TAU</t>
  </si>
  <si>
    <t>30 hours</t>
  </si>
  <si>
    <t xml:space="preserve">13 - 26 </t>
  </si>
  <si>
    <t xml:space="preserve">18 to 20 weeks for SS; 13 - 26 weeks for TAU </t>
  </si>
  <si>
    <t xml:space="preserve">Less than or equal to 52  </t>
  </si>
  <si>
    <t>TAU ran concurrently to SS; treatment duration = 26 weeks (max time to complete TAU) + 26 weeks follow up = 52</t>
  </si>
  <si>
    <t>Less than or equal to 52</t>
  </si>
  <si>
    <t>CBT (safety seeking) versus TAU</t>
  </si>
  <si>
    <t>Self-report (weeks abstinent)</t>
  </si>
  <si>
    <t>Return to prison</t>
  </si>
  <si>
    <t>14 weeks post intervention for SS; 26 weeks post intervention for TAU</t>
  </si>
  <si>
    <t>Weeks post intervention: data is extracted for the 6 month post release assessment. However, whilst in the community (post release) the experiemental group received an additional 12 weeks of individual therapy. Hence, the post intervention point was taken as the point at which individual therapy ended (i.e. 12 weeks post release). The end point for the TAU group was the release date.</t>
  </si>
  <si>
    <t>Psychoeducational/relational/CBT therapeutic framework</t>
  </si>
  <si>
    <t>Prison ID number</t>
  </si>
  <si>
    <t>Participant number refers to the number randomised as opposed to taking into account drop out, as data for drop out per group was not available.</t>
  </si>
  <si>
    <t>Gender responsive treatment (GRT) versus Therapeutic community (TC)</t>
  </si>
  <si>
    <t>20 hours</t>
  </si>
  <si>
    <t>Prison-based TC programs in California are based on the
traditional aspects of TC treatment and include the
following: (a) activities that embody positive values that
start a process of socialization; (b) treatment staff who
provide positive role models (and many are recovering
addicts themselves); and (c) an alternative concept of
inmates that is usually much more positive than the
prevailing beliefs and attitudes held by correctional staff. Typically, gender
issues and trauma histories were not addressed in these
prison TC programs. In addition, both men and women were
employed as treatment staff to facilitate the groups and
counsel the women.</t>
  </si>
  <si>
    <t>Psych: CBT (Safety Seeking) + TAU</t>
  </si>
  <si>
    <t xml:space="preserve">Psych: GRT </t>
  </si>
  <si>
    <t>GRT model encompasses manualized curricula
designed to be relevant to the needs of drug-dependent
women in correctional programs. Each provides a facilitator's
guide and a participant's workbook. Both curricula
use cognitive–behavioral approaches, mindfulness meditation,
experiential therapies (guided imagery, visualization,
art therapy, movement), psychoeducational, relational, and
expressive arts techniques. Only female treatment staff facilitated the
groups and counseling the women.</t>
  </si>
  <si>
    <t>Counselling staff/Peer mentors</t>
  </si>
  <si>
    <t>Psych: Therapeutic community</t>
  </si>
  <si>
    <t xml:space="preserve">Initiated in prison with the option to continue in the community on release </t>
  </si>
  <si>
    <t>The no. of particpants who dropped out was not recorded. As such, the number randomised was used for n.</t>
  </si>
  <si>
    <t>Addiction Severity Index - psychological composite score</t>
  </si>
  <si>
    <t>Addiction Severity Index - family composite score</t>
  </si>
  <si>
    <t>Participated in aftercare treatment upon release (with California Department of Corrections and Rehabilitation)</t>
  </si>
  <si>
    <t>Total time in aftercare treatment (months)</t>
  </si>
  <si>
    <t>Months in first community residential treatment episode</t>
  </si>
  <si>
    <t>Completed first residential treatment episode (with California Department of Corrections and Rehabilitation)</t>
  </si>
  <si>
    <t>Subjected to a disciplinary removal from first residential treatment episode (with California Department of Corrections and Rehabilitation)</t>
  </si>
  <si>
    <t>Voluntarily quit first residential treatment episode (with California Department of Corrections and Rehabilitation)</t>
  </si>
  <si>
    <t>Transferred/Continuing Treatment/Other from first residential treatment episode (with California Department of Corrections and Rehabilitation)</t>
  </si>
  <si>
    <t>Returned to custody post parole (Offender Based Information System records)</t>
  </si>
  <si>
    <t>Months from parole to return to custody (Offender Based Information System records)</t>
  </si>
  <si>
    <t>Self-efficacy scale</t>
  </si>
  <si>
    <t>Self-efficacy scale (assessment of self efficacy for alcohol related situations)</t>
  </si>
  <si>
    <t>This study  randomly assigned male inmates with mental illness and chemical
abuse (MICA) disorders (n = 139) to either a Modified TC (MTC) or a comparison
group.</t>
  </si>
  <si>
    <t>Unclear (see notes)</t>
  </si>
  <si>
    <t xml:space="preserve">Follow up: Because prison treatment typically lasted
12 months, the 12-month follow-up interview occurred approximately 24
months after baseline data collection for (for the MTC condition). The length of stay in the control group was, however, variable. Hence, the follow up time (from baseline) cannot be measured. </t>
  </si>
  <si>
    <r>
      <t xml:space="preserve">Study reports number of participants who were assigned and </t>
    </r>
    <r>
      <rPr>
        <b/>
        <sz val="12"/>
        <rFont val="Book Antiqua"/>
        <family val="1"/>
      </rPr>
      <t>also</t>
    </r>
    <r>
      <rPr>
        <sz val="12"/>
        <rFont val="Book Antiqua"/>
        <family val="1"/>
      </rPr>
      <t xml:space="preserve"> provided follow up data (n = 139), but does not report number of participants who were assigned but did not report follow up data. </t>
    </r>
  </si>
  <si>
    <t>Reliance on self-reported data can be problematic, particularly if the respondents are
offenders who fear their truthful responses might lead to parole revocation.</t>
  </si>
  <si>
    <t>National Institute on
Drug Abuse (NIDA)</t>
  </si>
  <si>
    <t>Psych: CBT</t>
  </si>
  <si>
    <t>Modified therapeutic community (MTC) versus CBT informed psychoeducation</t>
  </si>
  <si>
    <t>Psych: Modified therapeutic community</t>
  </si>
  <si>
    <t>The MTC, like all
TC programs, endeavors to develop a culture where clients learn through self-help and community affiliation to foster change in themselves
and others. Further adaptations were incorporated for the
MICA offender population—a programmatic emphasis on criminal
thinking and behavior, with recognition and understanding of the interrelationship
of substance misuse, mental illness, and criminality (triple
recovery); adjustments to comply with facility security guidelines; and
inclusion of security personnel on the treatment team. Along with medication
and therapeutic interventions, the MTC prison program included
psycho-educational classes and cognitive behavioral protocols. Training
and technical assistance protocols for the implementation and quality
control of the program were provided, consisting of initial immersion
training, then monthly sessions using a manual and curriculum, and
weekly consultation=supervision for the program director, clinical
supervisor and staff (e.g., co-leading clinical groups, direct observation
of program staff performance, and feedback=discussion sessions).</t>
  </si>
  <si>
    <t>Psych: CBT informed psychoeducation</t>
  </si>
  <si>
    <t>The control group received Colorado Department of Corrections customary
treatment in a mental health program, which provided intensified
psychiatric services consisting of medication, weekly individual therapy
and counseling, and specialized groups (e.g., mandated cognitive
behavioral core curriculum, anger management therapy). Substance abuse services consisted of a 72-hour cognitive behavioral core curriculum focused on substance abuse education and relapse prevention. MTC and C group treatments were alike in their dual focus on
mental and substance use disorders, use of medication, and application
of cognitive behavioral elements to address criminal thinking; the main
differences were that the MTC used the community as a healing agent
and relied on peer self-help.</t>
  </si>
  <si>
    <t>1 per week for individual therapy and counselling ; group intevention frequency not reported.</t>
  </si>
  <si>
    <t>Length of stay in the control group was variable.</t>
  </si>
  <si>
    <t>Follow up length: 52 weeks for intervention; unknown for control</t>
  </si>
  <si>
    <t>Psych: cognitive skills module (CSM)</t>
  </si>
  <si>
    <t>Psychoeducation: cognitive skills module (CSM)</t>
  </si>
  <si>
    <t>Probationers admitted to the substance abuse treatment facility between January 1998 and February 1999 formed the sample for this study. The study was conducted at a 140-bed substance abuse facility in Mansfield, Texas. Offenders are mandated to treatment for violating conditions of probation or parole, either in conjunction with or as a direct result of substance abuse problems.</t>
  </si>
  <si>
    <t>Psych: cognitive skills module (CSM)/enhanced TC</t>
  </si>
  <si>
    <t>National Institute on Drug Abuse</t>
  </si>
  <si>
    <t>Psychoeducation: cognitive skills module (CSM)/enhanced TC</t>
  </si>
  <si>
    <t xml:space="preserve">Cognitive skills module (CSM)/enhanced therapeutic community (TC) versus therapeutic community (TC) </t>
  </si>
  <si>
    <t>Counsellor</t>
  </si>
  <si>
    <t xml:space="preserve">Psych: therapeutic community (TC) </t>
  </si>
  <si>
    <t>The standard communities received treatment as usual. Participants receive counseling (4 months of residential treatment and 3 months of
aftercare) in the areas of life skills development (e.g., anger management,
women’s and men’s issues), general equivalency degree (GED) training,
computer skills, parenting, substance abuse education, and opportunities for
experiential learning through activities such as a “ropes” course.</t>
  </si>
  <si>
    <t>Participants received standard care/TAU as well as a set of additional
therapeutic enhancements such as node-link mapping [a visual representational
strategy that counselors and clients may use to “map-out” personal problems or other issues and
motivational activities and games to facilitate motivation for treatment.</t>
  </si>
  <si>
    <t>Less than or equal to 35</t>
  </si>
  <si>
    <t xml:space="preserve">Cluster randomisation risks: there is a possibility of chance baseline imbalance between the randomised groups, in terms of either the clusters or the individuals.  </t>
  </si>
  <si>
    <t>Outcomes measures post treatment</t>
  </si>
  <si>
    <t>Outcomes measures post treatment.</t>
  </si>
  <si>
    <t>Person delivering intervention</t>
  </si>
  <si>
    <t>Negative mood' is broadly defined, encapsulating low mood and feeling anxious. Hence, it provides indirect evidence of depression/anxiety related feelings.</t>
  </si>
  <si>
    <t>Washington State University</t>
  </si>
  <si>
    <t>The study was conducted at a nonprofit
women’s residential treatment center that provides treatment
services for women referred by the criminal justice
system.</t>
  </si>
  <si>
    <t>Random number generator</t>
  </si>
  <si>
    <t>Wells-Parker, E., Anderson, B. J., Landrum, J. W., &amp; Snow, R. W. (1988). Long-term effectiveness of probation, short-term intervention and LAI administration for reducing DUI recidivism. British journal of addiction, 83(4), 415-421. Retrieved from http://onlinelibrary.wiley.com/o/cochrane/clcentral/articles/837/CN-00054837/frame.html</t>
  </si>
  <si>
    <t>Wells-Parker, E., Anderson, B. J., McMillen, D. L., &amp; Landrum, J. W. (1989). Interactions among DUI offender characteristics and traditional intervention modalities: a long-term recidivism follow-up. British journal of addiction, 84(4), 381-390. Retrieved from http://onlinelibrary.wiley.com/o/cochrane/clcentral/articles/684/CN-00508684/frame.html</t>
  </si>
  <si>
    <t>Swenson, P. R., &amp; Clay, T. R. (1980). Effects of short-term rehabilitation on alcohol consumption and drinking-related behaviors: an eight-month follow-up study of drunken drivers. International journal of the addictions, 15(6), 821-838. Retrieved from http://onlinelibrary.wiley.com/o/cochrane/clcentral/articles/367/CN-00024367/frame.html</t>
  </si>
  <si>
    <t>Clay, T. R. (1978). Rehabilitation of the drunken driver in the United States - an evaluation of the approach used by the Phoenix, Arizona alcohol safety action project. Phoenix (AZ) Alcohol Safety Action Project United States. Retrieved from http://onlinelibrary.wiley.com/o/cochrane/clcentral/articles/693/CN-00746693/frame.html</t>
  </si>
  <si>
    <t>Psych: Marathon group therapy</t>
  </si>
  <si>
    <t>Page, R. C., &amp; Miehl, H. (1982). Marathon groups: facilitating the personal growth of male illicit drug users. International journal of the addictions, 17(2), 393-397. Retrieved from http://onlinelibrary.wiley.com/o/cochrane/clcentral/articles/788/CN-00027788/frame.html</t>
  </si>
  <si>
    <t>Hanlon, T. E., Nurco, D. N., Bateman, R. W., &amp; Kinlock, T. W. (1995). Drug abuse treatment of narcotic and/or cocaine abusing parolees. NIDA research monograph, 153, 470. Retrieved from http://onlinelibrary.wiley.com/o/cochrane/clcentral/articles/337/CN-00591337/frame.html</t>
  </si>
  <si>
    <t>Berman, A. H. (2001). Auricular acupuncture as an auxiliary treatment for substance abusers a controlled study of the NADA-Acudetox protocol in two swedish prisons. Deutsche Zeitschrift fur Akupunktur, 44(1), 51. Retrieved from http://onlinelibrary.wiley.com/o/cochrane/clcentral/articles/936/CN-00441936/frame.html</t>
  </si>
  <si>
    <t>Simpson, D. D., &amp; Savage, L. J. (1981). Client types in different drug abuse treatments: Comparisons of follow-up outcomes. American journal of drug and alcohol abuse, 8(4), 401-418. Retrieved from http://onlinelibrary.wiley.com/o/cochrane/clcentral/articles/480/CN-00350480/frame.html</t>
  </si>
  <si>
    <t>Hartnoll, R. L., Mitcheson, M. C., Battersby, A., Brown, G., Ellis, M., Fleming, P., &amp; Hedley, N. (1980). Evaluation of heroin maintenance in controlled trial. Archives of general psychiatry, 37(8), 877-884. Retrieved from http://onlinelibrary.wiley.com/o/cochrane/clcentral/articles/281/CN-00023281/frame.html</t>
  </si>
  <si>
    <t>Inciardi, J. A., Martin, S. S., &amp; Scarpitti, F. R. (1994). Appropriateness of assertive case management for drug-involved prison releasees. Journal of case management, 3(4), 145-149. Retrieved from http://onlinelibrary.wiley.com/o/cochrane/clcentral/articles/586/CN-00113586/frame.html</t>
  </si>
  <si>
    <t>Metzger, D. S., Cornish, J., Woody, G. E., McLellan, A. T., Druley, P., &amp; O'Brien, C. P. (1989). Naltrexone in federal probationers. NIDA research monograph, 95, 465-466. Retrieved from http://onlinelibrary.wiley.com/o/cochrane/clcentral/articles/553/CN-00069553/frame.html</t>
  </si>
  <si>
    <t>Alphs 2015b</t>
  </si>
  <si>
    <t xml:space="preserve">Alphs, L., Bossie, C., Mao, L., Lee, E., &amp; Starr, H. L. (2015). Treatment effect with paliperidone palmitate compared to oral antipsychotics in patients with early and more chronic schizophrenia. [Conference Abstract]. Schizophrenia Bulletin, 41, S299. </t>
  </si>
  <si>
    <t>Barnao 2015</t>
  </si>
  <si>
    <t>Barnao, M., &amp; Ward, T. (2015). Sailing uncharted seas without a compass: A review of interventions in forensic mental health. Aggression and Violent Behavior, 22, 77-86. doi: http://dx.doi.org/10.1016/j.avb.2015.04.009</t>
  </si>
  <si>
    <t>Bartlett 2015</t>
  </si>
  <si>
    <t xml:space="preserve">Bartlett, A., Jhanji, E., White, S., Anne Harty, M., Scammell, J., &amp; Allen, S. (2015). Interventions with women offenders: a systematic review and meta-analysis of mental health gain. Journal of Forensic Psychiatry and Psychology, 26(2), 133-165. </t>
  </si>
  <si>
    <t xml:space="preserve">Binswanger, I. A., Whitley, E., Haffey, P.-R., Mueller, S. R., &amp; Min, S.-J. (2015). A patient navigation intervention for drug-involved former prison inmates. Substance Abuse, 36(1), 34-41. </t>
  </si>
  <si>
    <t>Crane 2015a</t>
  </si>
  <si>
    <t xml:space="preserve">Crane, C. A., Eckhardt, C. I., &amp; Schlauch, R. C. (2015). The effects of motivational interviewing on treatment compliance among partner violent off enders with alcohol use problems. [Conference Abstract]. Alcoholism: Clinical and Experimental Research, 39, 211A. </t>
  </si>
  <si>
    <t>Dhingra 2015</t>
  </si>
  <si>
    <t>Dhingra, L., Perlman, D. C., Masson, C., Chen, J., McKnight, C., Jordan, A. E., . . . Cheatle, M. D. (2015). Longitudinal analysis of pain and illicit drug use behaviors in outpatients on methadone maintenance. Drug and Alcohol Dependence, 149, 285-289. doi: http://dx.doi.org/10.1016/j.drugalcdep.2015.02.007</t>
  </si>
  <si>
    <t>Galassi 2015</t>
  </si>
  <si>
    <t xml:space="preserve">Galassi, A., Mpofu, E., &amp; Athanasou, J. (2015). Therapeutic community treatment of an inmate population with substance use disorders: Post-release trends in re-arrest, re-incarceration, and drug misuse relapse. International Journal of Environmental Research and Public Health, 12(6), 7059-7072. </t>
  </si>
  <si>
    <t>Hayhurst 2015</t>
  </si>
  <si>
    <t>Hayhurst, K., Leitner, M., Davies, L., Flentje, R., Millar, T., Jones, A., . . . Senior, J. (2015). The effectiveness and cost-effectiveness of diversion and aftercare programmes for offenders using class A drugs: a systematic review and economic evaluation (Structured abstract). Health Technology Assessment Database, (2). Retrieved from http://onlinelibrary.wiley.com/o/cochrane/clhta/articles/HTA-32011000672/frame.html</t>
  </si>
  <si>
    <t>Hellenbach 2015</t>
  </si>
  <si>
    <t xml:space="preserve">Hellenbach, M., Brown, M., Karatzias, T., &amp; Robinson, R. (2015). Psychological interventions for women with intellectual disabilities and forensic care needs: A systematic review of the literature. Journal of Intellectual Disability Research, 59(4), 319-331. </t>
  </si>
  <si>
    <t>Khan 2015</t>
  </si>
  <si>
    <t xml:space="preserve">Khan, O., Ferriter, M., Huband, N., Powney, M. J., Dennis, J. A., &amp; Duggan, C. (2015). Pharmacological interventions for those who have sexually offended or are at risk of offending. [Review]. The Cochrane database of systematic reviews, 2, CD007989. </t>
  </si>
  <si>
    <t>Kiluk 2015</t>
  </si>
  <si>
    <t xml:space="preserve">Kiluk, B. D., Serafini, K., Malin-Mayor, B., Babuscio, T. A., Nich, C., &amp; Carroll, K. M. (2015). Prompted to treatment by the criminal justice system: Relationships with treatment retention and outcome among cocaine users. American Journal on Addictions, 24(3), 225-232. </t>
  </si>
  <si>
    <t>Lee 2015a</t>
  </si>
  <si>
    <t xml:space="preserve">Lee, J. D., Friedmann, P. D., Boney, T. Y., Hoskinson, R. A., McDonald, R., Gordon, M., . . . O'Brien, C. P. (2015). Extended-release naltrexone to prevent relapse among opioid dependent, criminal justice system involved adults: Rationale and design of a randomized controlled effectiveness trial. Contemporary Clinical Trials, 41, 110-117. </t>
  </si>
  <si>
    <t>Lehman 2015</t>
  </si>
  <si>
    <t xml:space="preserve">Lehman, W. E., Rowan, G. A., Greener, J. M., Joe, G. W., Yang, Y., &amp; Knight, K. (2015). Evaluation of waysafe: A disease-risk reduction curriculum for substance-abusing offenders. Journal of Substance Abuse Treatment May(Pagination), No Pagination Specified. </t>
  </si>
  <si>
    <t>Leigh-Hunt 2015</t>
  </si>
  <si>
    <t xml:space="preserve">Leigh-Hunt, N., &amp; Perry, A. (2015). A systematic review of interventions for anxiety, depression, and PTSD in adult offenders. International Journal of Offender Therapy and Comparative Criminology, 59(7), 701-725. </t>
  </si>
  <si>
    <t>Lerch 2015</t>
  </si>
  <si>
    <t xml:space="preserve">Lerch, J., Taxman, F., &amp; Walters, S. (2015). What predicts continued substance use among probationers? [Conference Abstract]. Drug and Alcohol Dependence, 146, e173-e174. </t>
  </si>
  <si>
    <t>O'Brien 2015</t>
  </si>
  <si>
    <t xml:space="preserve">O'Brien, C. P., Friedmann, P. D., Nunes, E., Lee, J. D., &amp; Kinlock, T. W. (2015). Depot naltrexone as relapse prevention for opioid-dependent parolees. [Conference Abstract]. Drug and Alcohol Dependence, 146, e54-e55. </t>
  </si>
  <si>
    <t>Orr 2015</t>
  </si>
  <si>
    <t xml:space="preserve">Orr, K. S., McAuley, A., Graham, L., &amp; McCoard, S. (2015). Applying an Alcohol Brief Intervention (ABI) model to the community justice setting: Learning from a pilot project. Criminology &amp; Criminal Justice: An International Journal, 15(1), 83-101. </t>
  </si>
  <si>
    <t>Perry 2014</t>
  </si>
  <si>
    <t>Perry Amanda, E., Neilson, M., Martyn-St James, M., Glanville Julie, M., Woodhouse, R., Godfrey, C., &amp; Hewitt, C. (2015). Interventions for drug-using offenders with co-occurring mental illness. Cochrane Database of Systematic Reviews, (6). Retrieved from http://onlinelibrary.wiley.com/doi/10.1002/14651858.CD010901.pub2/abstract doi:10.1002/14651858.CD010901.pub2</t>
  </si>
  <si>
    <t>Perry 2015a</t>
  </si>
  <si>
    <t>Perry Amanda, E., Neilson, M., Martyn-St James, M., Glanville Julie, M., Woodhouse, R., Godfrey, C., &amp; Hewitt, C. (2015). Pharmacological interventions for drug-using offenders. Cochrane Database of Systematic Reviews, (6). Retrieved from http://onlinelibrary.wiley.com/doi/10.1002/14651858.CD010862.pub2/abstract doi:10.1002/14651858.CD010862.pub2</t>
  </si>
  <si>
    <t>Perry 2015b</t>
  </si>
  <si>
    <t>Perry Amanda, E., Neilson, M., Martyn-St James, M., Glanville Julie, M., Woodhouse, R., &amp; Hewitt, C. (2015). Interventions for female drug-using offenders. Cochrane Database of Systematic Reviews, (6). Retrieved from http://onlinelibrary.wiley.com/doi/10.1002/14651858.CD010910.pub2/abstract doi:10.1002/14651858.CD010910.pub2</t>
  </si>
  <si>
    <t>Taxman 2015</t>
  </si>
  <si>
    <t xml:space="preserve">Taxman, F. S., Walters, S. T., Sloas, L. B., Lerch, J., &amp; Rodriguez, M. (2015). Motivational tools to improve probationer treatment outcomes. Contemporary Clinical Trials, 43, 120-128. </t>
  </si>
  <si>
    <t>Wolff 2015</t>
  </si>
  <si>
    <t xml:space="preserve">Wolff, N., Huening, J., Shi, J., Frueh, B. C., Hoover, D. R., &amp; McHugo, G. (2015). Implementation and effectiveness of integrated trauma and addiction treatment for incarcerated men. Journal of Anxiety Disorders, 30, 66-80. </t>
  </si>
  <si>
    <t xml:space="preserve">Mohr, J. W. (1971). Treatment of the sex offender: evaluation of treatment. International psychiatry clinics, 8(4), 227-242. </t>
  </si>
  <si>
    <t xml:space="preserve">Peters, J. J., &amp; Roether, H. A. (1971). Group psychotherapy for probationed sex offenders. International psychiatry clinics, 8(4), 69-80. </t>
  </si>
  <si>
    <t>Those that agreed to treatment vs. those that didn't</t>
  </si>
  <si>
    <t xml:space="preserve">Meyer, W. J., Cole, C., &amp; Emory, E. (1992). Depo provera treatment for sex offending behavior: An evaluation of outcome. Bulletin of the American Academy of Psychiatry &amp; the Law, 20(3), 249-259. </t>
  </si>
  <si>
    <t>Cannot track which search this paper came from - not in any endnote files so probably stakeholder or handsearch</t>
  </si>
  <si>
    <t>Berlin, F.F., Hunt, W.P., Maling, H.M., Dyer, A., Lehne, G.K., Dean, S. (1991). A five-year plus follow-up survey of criminal recidivism within a treated cohort of 406 pedophiles, 111 exhibitionists and 109 sexual aggressives: issues and outcome. American Journal of Forensic Psychiatry, 12, 2-28.</t>
  </si>
  <si>
    <t xml:space="preserve">Gallagher, C. A. M. A., Wilson, D. B. P. D., Hirschfield, P. M. A., Coggeshall, M. B. B. A., &amp; MacKenzie, D. L. P. D. (1999). Quantitative Review of the Effects of Sex Offender Treatment on Sexual Reoffendering. Corrections Management Quarterly, 3(4), 19-29. </t>
  </si>
  <si>
    <t>Gronnerod 2015</t>
  </si>
  <si>
    <t xml:space="preserve">Gronnerod, C., Gronnerod, J. S., &amp; Grondahl, P. (2015). Psychological treatment of sexual offenders against children: A meta-analytic review of treatment outcome studies. Trauma, Violence, &amp; Abuse, 16(3), 280-290. </t>
  </si>
  <si>
    <t>Fals, S. W., &amp; Lucente, S. (1994). The effect of cognitive rehabilitation on the neuropsychological status of patients in drug abuse treatment who display neurocognitive impairment. Rehabilitation psychology, 39(2), 75-94. Retrieved from http://onlinelibrary.wiley.com/o/cochrane/clcentral/articles/098/CN-00170098/frame.html</t>
  </si>
  <si>
    <t>Li 2015</t>
  </si>
  <si>
    <t>Li, Y., Hai, S., Zhou, Y., &amp; Dong Bi, R. (2015). Cholinesterase inhibitors for rarer dementias associated with neurological conditions. Cochrane Database of Systematic Reviews, (3). Retrieved from http://onlinelibrary.wiley.com/doi/10.1002/14651858.CD009444.pub3/abstract doi:10.1002/14651858.CD009444.pub3</t>
  </si>
  <si>
    <t>Munson, W. W. (1988). Effects of leisure education versus physical activity or informal discussion on behaviorally disordered youth offenders. Adapt. Phys. Act. Q., 5(4), 305-317. Retrieved from http://onlinelibrary.wiley.com/o/cochrane/clcentral/articles/158/CN-00180158/frame.html</t>
  </si>
  <si>
    <t>Kouyoumdjian 2015</t>
  </si>
  <si>
    <t xml:space="preserve">Kouyoumdjian, F. G., McIsaac, K. E., Liauw, J., Green, S., Karachiwalla, F., Siu, W., . . . Hwang, S. W. (2015). A systematic review of randomized controlled trials of interventions to improve the health of persons during imprisonment and in the year after release. [Review]. American journal of public health, 105(4), e13-e33. </t>
  </si>
  <si>
    <t>Marshall, P. (1997). Reconviction Study of HMP Grendon Therapeutic Community (pp. 4).</t>
  </si>
  <si>
    <t>Hayhurst, K. P., Leitner, M., Davies, L., Flentje, R., Millar, T., Jones, A., . . . Shaw, J. (2015). The effectiveness and cost-effectiveness of diversion and aftercare programmes for offenders using class a drugs: A systematic review and economic evaluation. Health Technology Assessment, 19(6), 1-198. 5.1</t>
  </si>
  <si>
    <t>Salem 2015</t>
  </si>
  <si>
    <t xml:space="preserve">Salem, L., Crocker, A. G., Charette, Y., Seto, M. C., Nicholls, T. L., &amp; Cote, G. (2015). Supportive housing and forensic patient outcomes. Law and Human Behavior, 39(3), 311-320. </t>
  </si>
  <si>
    <t>Matejkowski 2015</t>
  </si>
  <si>
    <t xml:space="preserve">Matejkowski, J., Dugosh, K. L., Clements, N., &amp; Festinger, D. S. (2015). Development and pilot testing of an online training to raise awareness among criminal justice professionals of medications used to treat opioid addiction. [Conference Abstract]. Drug and Alcohol Dependence, 146, e196. </t>
  </si>
  <si>
    <t>Systematic review</t>
  </si>
  <si>
    <t>RCT_SR_ALLDB_up#1</t>
  </si>
  <si>
    <t>Duplicate</t>
  </si>
  <si>
    <t>Staff training: Online awareness training</t>
  </si>
  <si>
    <t>Protocol for reviw</t>
  </si>
  <si>
    <t>Secondary analysis of existing RCTs (not systematic)</t>
  </si>
  <si>
    <t>Inclusion criteria for the study were residency at the treatment center,
proficiency in the English language, willingness to be randomized to treatment condition, and sufficient selfreported
cognitive ability to understand and provide consent.</t>
  </si>
  <si>
    <t>MBRP and RP were
just a small piece of the overall treatment program, with
all participants in the study receiving exposure to multiple
other treatment programs during their residential treatment
stay. The research team was not able to obtain detailed
records about what other treatments were received,
how many hours of treatment were received, or even how
many of the randomly assigned MBRP and RP treatment
sessions were attended.</t>
  </si>
  <si>
    <t>Most notably, the small sample size and high attrition rates severely limited power to detect effects of interest.</t>
  </si>
  <si>
    <t>Psych: Mindfulness-based cognitive therapy (MBCT</t>
  </si>
  <si>
    <t>The primary objectives of MBRP were to help clients
identify when they are in “automatic-pilot” and its relationship to relapse, recognizing triggers and cravings, the
integration of mindfulness practices into daily life, practicing
the skills learned when encountering high-risk situations,
and the specific role of thoughts in relapse. Each
session began with a brief guided meditation (e.g., sitting meditation, body scan meditation) and involved a variety of experiential exercises (e.g., using mindfulnessbased
skills to decrease reactivity in a high-risk situations),
which were followed by discussion. Participants
were assigned exercises to practice between sessions and provided with handouts.</t>
  </si>
  <si>
    <t>2 x 50 mins per week</t>
  </si>
  <si>
    <t>Psych: relapse prevention (CBT)</t>
  </si>
  <si>
    <t>The RP intervention was based on the RP manual by Daley and Marlatt (2006) and portions of the Coping Skills
Training Guide (Monti, Kadden, Rohsenow, Cooney, &amp; Abrams, 2002). Meta-analyses of RP and interventions
based on the Coping Skills Training Guide have generally found small, but statistically significant, treatment effects
(Irvin, Bowers, Dunn, &amp;Wang, 1999; Magill &amp; Ray,
2009). Additionally, it was adapted to correspond with
the content in the MBRP intervention.</t>
  </si>
  <si>
    <t>Mindfulness-based cognitive therapy (MBCT) versus relapse prevention (CBT)</t>
  </si>
  <si>
    <t>Drug use days</t>
  </si>
  <si>
    <t>Short Inventory of Problems (SIP) follow-up</t>
  </si>
  <si>
    <t>Addiction Severity Index - medical composite score</t>
  </si>
  <si>
    <t>Transtheoretical model of change (TMC)/motivational enhancement therapy (MET)</t>
  </si>
  <si>
    <t>18 - 65</t>
  </si>
  <si>
    <t>The present study sought to evaluate the influence of interactive journaling on criminal recidivism and identify significant predictors of recidivism among a sample of 183 male inmates incarcerated in a local jail facility randomly assigned to either an interactive
journaling condition or a control group.</t>
  </si>
  <si>
    <t>Inclusion crtieria: (a) indications of probable substance dependence (b) current offense was substance-related, and (c) a previous incarceration within the past 12 months.</t>
  </si>
  <si>
    <t>The journaling and control
groups were first compared on demographic characteristics and the frequency and severity
(in terms of number of positive diagnostic criteria) of substance use disorders and other
mental health conditions to ensure that randomization had in fact produced equivalent
groups. (Note: the outcome of the above analysis was not reported).</t>
  </si>
  <si>
    <t>In many
cases it was not even possible to determine the extent to which an inmate completed the
journaling prior to release. The recommended use for interactive journaling is for a professional
to work with the client to review and discuss the journal. In this study, this
aspect of the journaling process was not possible because of the limitations of time and
the uncertainty of when the inmates were to be released.</t>
  </si>
  <si>
    <t>The Change Companies</t>
  </si>
  <si>
    <t>Psych: Transtheoretical model of change (TMC)/motivational enhancement therapy (MET)</t>
  </si>
  <si>
    <t xml:space="preserve">Self-help verus control </t>
  </si>
  <si>
    <t>The primary focus of the journal is to help individuals
make the connection between their substance use and criminal activity and
afforded the inmates a means of weighing the costs and benefits associated with different
options they might pursue and how they might develop a plan for change following
release.
The journal is based on the transtheoretical model of change (TMC; Prochaska &amp;
Velicer, 1997), a theoretical model of behavior change that views change as a process
involving several stages: precontemplation, contemplation, preparation, action, maintenance,
and termination.</t>
  </si>
  <si>
    <t>No. of bookings at the Buncombe County Detention Facility (BCDF)</t>
  </si>
  <si>
    <t xml:space="preserve">The primary outcome measure for the present study was the proportion of inmates booked
at the Buncombe County Detention Facility (BCDF) within a 12-month period following
an inmate’s entrance into the study. The BCDF is the only jail facility available for both
the local city police department and the county sheriff’s office. Thus, anyone arrested
and booked within the county can be readily identified and tracked by the management
information system (MIS) of the BCDF, which was used to determine number of
subsequent bookings. Problem: does not allow recidivism outside of the county to be assessed. </t>
  </si>
  <si>
    <t>From May 2008 to June 2010, participants were recruited from a residential drug
treatment program that provided treatment to criminal justice involved substance
users who were either on parole or probation prior to entering treatment. Referral
to the residential treatment program was made on a case by case basis, by the
participants’ community corrections case managers.</t>
  </si>
  <si>
    <t>Inclusion criteria for the study were: adult women who met criteria for opioid
dependence in the one year prior to entering treatment, interest in treatment for
opioid dependence, no contraindications for buprenorphine (e.g., not prescribed
opiates for a chronic pain condition), due to be released from residential treatment
within the month, returning to the community (e.g., not going to jail or a half-way house that would not allow the use of buprenorphine), and due to be released to
the Birmingham metropolitan area.</t>
  </si>
  <si>
    <t xml:space="preserve">One condition not randomised (open-lable); 2 conditions randomised using a random numbers table. </t>
  </si>
  <si>
    <t>At baseline, the only demographic characteristic that was different
between active and placebo participants was that participants who
received active medication were generally younger (M = 29.8 vs.
35.9 years; p &lt; 0.05).</t>
  </si>
  <si>
    <t>Experimental group: Lack of transportation/missed
appointments (n=8); Believed they were receiving placebo (n=1). Control group: Lack of transportation/missed appoint ments (n=4); Believed they were receiving placebo (n=3); Incarcerated (n=2).</t>
  </si>
  <si>
    <t>A larger sample size may be needed to detect significant
differences between groups on other variables of interest such as declines in other illicit drug use.</t>
  </si>
  <si>
    <t>There are 3 conditions for this group, though data is only extracted for 2 of the conditions. Reason: limited outcome data/selective reporting for the 3rd group.</t>
  </si>
  <si>
    <t>National Institute of drug abuse</t>
  </si>
  <si>
    <t>2 (note: there was a 3rd condition (open label for which no outcome data was provided. This condition was not relevant anyhow, as participants were not randomly allocated).</t>
  </si>
  <si>
    <t>Pharm: opioid maintenance treatment: Buprenorphine</t>
  </si>
  <si>
    <t>Participants were initiated on buprenorphine prior to release from a drug treatment
setting and after they had been detoxified off all other drugs. The majority
of women had been in the community prior to entering treatment. These women
were generally in treatment for 7–14 days prior to initiating buprenorphine.</t>
  </si>
  <si>
    <t>Since our participants
had been in a controlled environment in which they did not have access to opiates,
initial doses of buprenorphine were low (2 mg) and were increased in 2 mg
increments weekly. Thus, participants received 2 mg of buprenorphine for the first
week, 4 mg on week 2, 6 mg on week 3 and 8 mg at week 4. The target dose was
8 mg per day of buprenorphine at the time of discharge, although only 37.2% of
women reached that target at the time of release, with the average dose at the time
of release being 5.8
± 2.4 mg. In the community, participants were titrated up on their medication as clinically indicated to the maximum dose of 32 mg per day, and
received medication to cover 7 days. Participants remained on medication for a full 12 weeks of treatment.</t>
  </si>
  <si>
    <t>A placebo was administered to the control group.</t>
  </si>
  <si>
    <t>Opiod maintenance treatment: buprenorphine versus placebo</t>
  </si>
  <si>
    <t>There were no differences
in these personal and social demographic characteristics
between the two treatment groups.</t>
  </si>
  <si>
    <t>Inclusion criteria were pre-incarceration
heroin dependence and at least 2 months sentence time remaining.
Individuals were excluded if they presented with untreated
major depression or psychosis, severe hepatic impairment, or if
they were already in agonist maintenance treatment or pregnant.
Eligibility criteria were assessed by trained interviewers according
to DSM-IV diagnostic criteria with the Mini-International Neuropsychiatric Interview (M.I.N.I. Plus).</t>
  </si>
  <si>
    <t>Research Council of Norway</t>
  </si>
  <si>
    <t>This study compares the effects of naltrexone
implants and methadone treatment on heroin and
other illicit drug use, and criminality among heroin-dependent
inmates after release from prison.</t>
  </si>
  <si>
    <t>Drug use or relapse to dependent heroin use was not assessed by objective measures such as urinalyses or a naloxone
challenge. However, the self-reported data were collected by interviewers who were independent from treatment providers and criminal justice staff, and such data have previously been found to be reliable and valid.</t>
  </si>
  <si>
    <t>A further limitation is that the number of participants
in this study may have been too small to detect any differences
between the two treatment conditions. Larger
trials are required to confirm our findings and to assess
possible advantages of one treatment over the other.</t>
  </si>
  <si>
    <t xml:space="preserve">Naltrexone verusus methadone </t>
  </si>
  <si>
    <t>Naltrexone treatment is an opioid receptor antagonist
developed by the National Institute on Drug
Abuse in the 1970s. Participants received 20 pellet naltrexone implants, which were
previously shown to release naltrexone for 5–6 months.</t>
  </si>
  <si>
    <t xml:space="preserve">Implant </t>
  </si>
  <si>
    <t>Methadone induction started at 30 mg per day and the recommended
daily dose of 80–130 mg was reached typically during a
period of 3 weeks.</t>
  </si>
  <si>
    <t>Participants received 20 pellet naltrexone implants, which were previously shown to release naltrexone for 5–6 months.</t>
  </si>
  <si>
    <t>Opiod maintenance treatment: methadone</t>
  </si>
  <si>
    <t>Heroin use - mean days per month</t>
  </si>
  <si>
    <t>Benzodiazepine use - mean days per month</t>
  </si>
  <si>
    <t>Amphetamine use - mean days per month</t>
  </si>
  <si>
    <t>Criminal activity - mean days per month</t>
  </si>
  <si>
    <t xml:space="preserve">NR  </t>
  </si>
  <si>
    <t>Setting: Her Majesty's Prison Leeds. This is a large category B local
remand prison1 in the North of England, with over 1200
bed spaces. It accepts over 6000 adult male prisoners per
year, primarily from the West Yorkshire area.</t>
  </si>
  <si>
    <r>
      <t xml:space="preserve">Eligibility
</t>
    </r>
    <r>
      <rPr>
        <b/>
        <sz val="12"/>
        <rFont val="Book Antiqua"/>
        <family val="1"/>
      </rPr>
      <t>Inclusion criteria</t>
    </r>
    <r>
      <rPr>
        <sz val="12"/>
        <rFont val="Book Antiqua"/>
        <family val="1"/>
      </rPr>
      <t xml:space="preserve">
1. Male (since research only took place in the male estate,
thereby implicitly excluding women)
2. 18 – 65 years
3. Using illicit opiates as confirmed by a urine test taken
at first assessment
4. Expressing a wish to detoxify through the standard
monitored process and remain abstinent from opiates
5. Willing to give informed consent after receiving the participant
information sheet
6. Remaining in custody in HMP Leeds for longer than 28
days
</t>
    </r>
    <r>
      <rPr>
        <b/>
        <sz val="12"/>
        <rFont val="Book Antiqua"/>
        <family val="1"/>
      </rPr>
      <t>Exclusion criteria</t>
    </r>
    <r>
      <rPr>
        <sz val="12"/>
        <rFont val="Book Antiqua"/>
        <family val="1"/>
      </rPr>
      <t xml:space="preserve">
1. Contraindications to dihydrocodeine or buprenorphine
2. Co-existing acute medical conditions requiring emergency
admission for hospital care so precluding detoxification
in the prison setting                                         3. Currently undergoing detoxification from other illicit
drugs whereby concurrent detoxification from opiates
would not be clinically indicated
4. Previous randomisation into the trial</t>
    </r>
  </si>
  <si>
    <t>Pharm: buprenorphine</t>
  </si>
  <si>
    <t>Pharm: dihydrocodeine</t>
  </si>
  <si>
    <t>Intention to treat analysis</t>
  </si>
  <si>
    <t>Naltrexone: 7 of 23 inmates did not initiate treatment, reporting a preference for methadone
or a non-study treatment. In the methadone treatment
arm, 10 inmates did not initiate treatment: 60% of the methadone group drop-outs reported that they intended to start, but were
not granted the possibility to continue with methadone
maintenance upon release by community treatment providers.
Of the 11 methadone treatment starters, 2 participants discontinued methadone due to
side effects while still in prison. Intention-to-treat analyses were performed on the randomised
sample. This was done regardless of medication initiation or
treatment retention. Missing data at follow-up was replaced with
baseline observations on the assumption of relapse.</t>
  </si>
  <si>
    <t>Buprenorphine versus dihydrocodeine</t>
  </si>
  <si>
    <t>Majority dropped out due to being released from prison (n = 8 for buprenorphine; n = 10 for dihydrocodeine). Primary outcomes were analysed on an
intention-to-treat basis: if the person did not finish the
course of detoxification or did not give a urine sample
then this was considered as a positive urine test for opiates.</t>
  </si>
  <si>
    <t>We estimated
that with a sample size of 60 we would have a finding of
clinical and statistical significance for differences in the
primary outcome. Due to loss of follow-up we determined
a sample size of 120 would have sufficient power (i.e
80%) to determine a difference in the secondary outcomes
between the two arms of 70% versus 45% [OR
1.56; α = 0.05 (two-sided)]. The power calculation was
undertaken using Sample Power 1.20 developed by SPSS
Inc., comparing two groups (60 individuals in each) and
for α = 0.05 (two-sided).</t>
  </si>
  <si>
    <t>Leeds Primary Care Trusts Research Consortium Priorities and
Needs Funding</t>
  </si>
  <si>
    <t>Historically
within UK prisons, the most commonly used drug for opiate detoxification has been dihydrocodeine. Dihydrocodeine has been attractive to
clinicians as it has a shorter half-life than methadone, and
seems equally acceptable to users.</t>
  </si>
  <si>
    <t>Buprenorphine, in the form of sub-lingual tablets, has the
potential advantage of having a good safety profile, better retention in treatment and lower withdrawal severity when compared to methadone, lofexidine or clonidine.</t>
  </si>
  <si>
    <t xml:space="preserve">96mg </t>
  </si>
  <si>
    <t>Buprenorphine was given openly, in the context of the
standard prison doctor and drugs worker support. It was
dispensed either as 8 mg, 2 mg or 0.4 mg sublingual tablet
preparation under daily supervised consumption.</t>
  </si>
  <si>
    <t>Dihydrocodeine was given openly in the context of the
standard prison doctor and drugs worker support. It was
prescribed as a 30 mg oral tablet preparation "in-possession"
medication. The medication was administered once
a day to the participant who held the supply of medication
to take in four daily divided doses.</t>
  </si>
  <si>
    <t xml:space="preserve">Variable </t>
  </si>
  <si>
    <t xml:space="preserve">Buprenorphine versus dihydrocodeine  </t>
  </si>
  <si>
    <t>Prison doctor visits (mean)</t>
  </si>
  <si>
    <t>All therapy and
medication were administered in an office located adjacent to the federal probation department.</t>
  </si>
  <si>
    <t>The retention
rate for naltrexone patients was not significantly
higher than that of the control group.</t>
  </si>
  <si>
    <t>Naltrexone hydrochloride is an orally administered
opioid antagonist that has been used in the treatment of opioid addiction for the past 20 years.</t>
  </si>
  <si>
    <t>Subjects were required to attend three orientation and counseling sessions per week during the first 2 weeks of the study. These sessions were conducted by the research technician and focused upon
obtaining drug use and treatment histories, AIDS education and risk reduction, and orientation to the research protocol.</t>
  </si>
  <si>
    <t>If after 1
hr of observation there was no clinical evidence of opioid withdrawal, the subject was prescribed naltrexone 25 mg
daily for 2 days, followed by 50 mg daily for 3 days. Approximately
1 week after initiation, subjects were stabilized
on a naltrexone regimen of 100 mg on Tuesdays
and 150 mg on Fridays. This dosage and dispensing regimen
was maintained throughout the study.</t>
  </si>
  <si>
    <t>Pharm: opioid antagonists: Naltrexone</t>
  </si>
  <si>
    <t>program of probation + naltrexone + brief drug counseling versus program of probation + counseling alone.</t>
  </si>
  <si>
    <t xml:space="preserve">Psych: counselling </t>
  </si>
  <si>
    <t>3 sessions per week for the first 2 weeks of the study.</t>
  </si>
  <si>
    <t>Subjects were required to attend
three orientation and counseling sessions per week during
the first 2 weeks of the study. These sessions were
conducted by the research technician and focused upon
obtaining drug use and treatment histories, AIDS education
and risk reduction, and orientation to the research
protocol. In addition, the subjects saw their PO and provided
a monitored urine specimen and breathalyzer reading
twice weekly. F</t>
  </si>
  <si>
    <t>Program of probation + naltrexone + brief drug counseling versus program of probation + counseling alone.</t>
  </si>
  <si>
    <t xml:space="preserve">Reincarceration rates </t>
  </si>
  <si>
    <t>The participants in this study were 111 opioid-dependent
individuals who were under legal supervision in the community.
All subjects were enrolled in drug treatment for at
least 6 months at either the intensive outpatient program
(IOP) offered by the research study or were treated at one
of several community-based IOPs.</t>
  </si>
  <si>
    <t>Subjects were eligible for participation if they: (1) signed
an informed consent form agreeing to randomization to
one of the two treatment groups; (2) were between the ages
of 18 and 55; (3) had a diagnosis of opioid dependence
based on DSM-IV criteria and a structured psychiatric interview;
(4) were in good general health as determined by
a complete physical examination and laboratory tests; (5)
had been assigned to probation/parole for a minimum of
6 months; and (6) had a negative result for urinary opioids
and reported being at least three days opioid-free prior to
randomization.
Subjects were excluded if they had: (1) current severe
alcohol dependence that required medical supervision for
alcohol withdrawal symptoms; (2) current psychosis, dementia,
mental retardation, or history of schizophrenia; (3) clinically significant abnormalities in hematology, chemistry,
or urinalysis; (4) clinically significant cardiovascular,
neurological, hepatic, renal, pulmonary, metabolic, endocrine,
or gastrointestinal disorders; (5) a diagnosis of chronic pain disorder; or (6) taken an opioid antagonist
within the prior 6 months. Female subjects who were pregnant
or lactating, or women of childbearing potential who
were not using birth control were also excluded.</t>
  </si>
  <si>
    <t>Whereas subjects in the naltrexone condition reported
more days of heroin (F = 6.9, df = 102, p = .010) and
cocaine (F = 3.9, df = 102, p = .051) use in the last 30 days,
there was a trend for the TAU group to report a longer
history of heroin use (F = 3.6, df = 102, p = .059). The TAU
group also reported more prior contempt of court charges
on the ASI compared to the naltrexone group (χ2 = 4.8,
df = 1, p = .028). There were no other significant differences
between participants in the two treatment conditions at
baseline including no differences in ASI composite scores
or prior criminal records.</t>
  </si>
  <si>
    <t>Dropout rates were large
and comparable between the two groups, so that the difference
in rates of positive urine drug screens among available
urine drug screen tests was overwhelmed by the number of
missed visits imputed as opioid positive.</t>
  </si>
  <si>
    <t>Naltrexone + psychosocial treatment verusus psychosocial treatment</t>
  </si>
  <si>
    <t>The initial naltrexone dose was 25 mg. During the first week,
subjects returned for two more visits, and on the second
visit the dose was increased to 50 mg and on the third visit
the dose was 100 mg. Beginning in the second week, subjects
receive 150 mg of naltrexone twice a week (300 mg per
week) for a total of 26 weeks or 6 months. The dispensing
of all medication was directly observed.</t>
  </si>
  <si>
    <t>Participants in the TAU group received 6 months of
psychosocial treatment at one of several community-based
treatment programs or at the university-based IOP provided
by the research study. The university-based psychosocial
treatment consisted of three hours of group therapy,
one hour of individual therapy, and one hour of case management
for 6 weeks of intensive outpatient treatment followed
by 20 weeks of outpatient treatment (OP) consisting
of one hour of individual and one hour of case management
per week. The psychosocial therapy provided by the
community-based programs was similar in content, but typically
included additional hours of group therapy during the
IOP phase.</t>
  </si>
  <si>
    <t>Naltrexone: week 1 = 175mg; week 2 - 26 = 300mg  p/w. Psychosocial treatment: week 1 - 6 = 5 hrs p/w; week 7 - 20 = 2 hrs p/w.</t>
  </si>
  <si>
    <t>Naltrexone: week 1 = 3 doses; week 2 - 26 = 2 x 150mg  p/w. Psycho social treatment: week 1 - 6 = 3 sessions p/w; week 7 - 20 = 2 sessions p/w.</t>
  </si>
  <si>
    <t>(See 'intensity per week' column).</t>
  </si>
  <si>
    <t xml:space="preserve">Psych: psychosocial </t>
  </si>
  <si>
    <t>Psychosocial treatment: week 1 - 6 = 5 hrs p/w; week 7 - 20 = 2 hrs p/w.</t>
  </si>
  <si>
    <t>7975mg of Naltrexone; 70hrs psycho social contact.</t>
  </si>
  <si>
    <t>70hrs psycho social contact.</t>
  </si>
  <si>
    <t>Psycho social treatment: week 1 - 6 = 3 sessions p/w; week 7 - 20 = 2 sessions p/w.</t>
  </si>
  <si>
    <t>Average no. of charges</t>
  </si>
  <si>
    <t>Average no. of convictions</t>
  </si>
  <si>
    <t>Average no. of months incarcerated</t>
  </si>
  <si>
    <t>Average use in last 30 days - heroin (no. of days)</t>
  </si>
  <si>
    <t>Average use in last 30 days - other opiods (no. of days)</t>
  </si>
  <si>
    <t>Average use in last 30 days - cocaine (no. of days)</t>
  </si>
  <si>
    <t>Average use in last 30 days - alcohol (no. of days)</t>
  </si>
  <si>
    <t>Adverse events: Headache,
reduced appetite, nausea, sleep disorders, restlessness
and irritability were reported by more than half of
those who received naltrexone implants. Constipation,
diarrhoea and muscle or joint pain were sporadically reported.
All symptoms were transient and deemed possibly
related to study medication. Methadone treatment
was terminated in 2 participants due to unspecific gastrointestinal
discomfort after a few days in the one, and oedema
after 3 weeks in the other case.</t>
  </si>
  <si>
    <t>Male child molesters released from a maximum security Ontario provincial prison between 1958 and 1974</t>
  </si>
  <si>
    <t>Having volunteered for a six month narcotic antagonist treatment program, 154 newly paroled male
narcotic addicts were referred to an abstinence clinic employing daily urine monitoring and offering
weekly group psychotherapy. Upon referral, the parolees were randomly assigned to either a naloxone or placebo treatment group and were administered medication under double-blind conditions whenever
unexcused absences or urinalysis results were indicative of opiate drug use.</t>
  </si>
  <si>
    <t>Adverse events: Side effect information was also in agreement with past experiences with naloxone.
Somatic complaints were reported for a total of 26 patients, 16 of whom
were receiving naloxone and 10 placebo. Accounting for the only significant
difference in terms of side effects between drug or placebo, gastrointestinal
distress (nausea, vomiting, and/or upset stomach) occurred in ten naloxone cases
vs. only one placebo case. Although severe untoward reactions necessitating the
termination of treatment did not occur, two naloxone patients refused further
medication after experiencing gastrointestinal problems and one after
unelaborated complaints of sickness, and three placebo patients refused further
medication after respective complaints of rash, loss of appetite, and general malaise.</t>
  </si>
  <si>
    <t>The two subsamples showed no substantial differences with respect to the demographic characteristics in question. (Note: unclear as to whether this means that there was no statistically significant differences). (2) There was no significant difference between groups on the Minnesota Multiphusic Personality Inventory (MMPI) test scores.</t>
  </si>
  <si>
    <t>Not reported. Thought it was stated that in order to insure
meaningfulness of the information involved, only those individuals who remained in the program for at least one month after their first dosage reception were included
in the analysis of results. Comprising at least 75% of their respective samples,
41 naloxone and 37 placebo subjects were thus selected.</t>
  </si>
  <si>
    <t>(1) Only those individuals who remained in the program for at least one month after their first dosage reception were included
in the analysis of results. (2) Others no longer received treatment due to having absconded, refused further medication, been institutionalised or being transferred to maintenance. (3) Relative absence or
dropout rates were found to be equivalent in the two treatment groups at the 2000 mg level. (4) Although severe untoward reactions necessitating the
termination of treatment did not occur, two naloxone patients refused further
medication after experiencing gastrointestinal problems and one after
unelaborated complaints of sickness, and three placebo patients refused further
medication after respective complaints of rash, loss of appetite, and general malaise.</t>
  </si>
  <si>
    <t>Reference is made to the potential provision of psychotherapy at the clinic administering the pharmacological intervention. It is uncelar whether any of the participants accessed additional psychotheapeutic interventions alongside the naloxone/placebo.</t>
  </si>
  <si>
    <t>Small sample size to begin with and high attrition rates.</t>
  </si>
  <si>
    <t>Naloxone versus placebo</t>
  </si>
  <si>
    <t>Pharm: opioid antagonists: Naloxone</t>
  </si>
  <si>
    <t>(1) No specific details of administation, except the following: ranging from l - 4 tablets
per day, the equivalent of 500-2000 mg of naloxone, dosage was escalated on a one tablet per day basis
with continued evidence of opiate drug use and was discontinued only after four successive negative
urine specimens were obtained. Throughout the six month period, this procedure was repeated with
each subsequent deviation. (2) The mean
number of days medication was dispensed overall was 19 days for naloxone and 25
days for placebo, with average daily dosages being 757 mg and the equivalent of
1068 mg, respectively (total mg dispensed/total days of administration). Analysis
of individual dosage schedules revealed that patients administered naloxone
tended to moderate their narcotic drug intake when they were placed on the
maximum dosage of 2000 mg. Whereas approximately one-third of the patients in
both treatment groups were administered the maximum dosage at one time or
another during the course of treatment, the average number of days this dosage
was utilized in the treatment of these cases was only 5 days for naloxone vs. 22
days for placebo. This result was not explainable in terms of relative absence or
dropout rates since these were found to be equivalent in the two treatment groups
at the 2000 mg level.</t>
  </si>
  <si>
    <t>757 x 19 = 14,383mg</t>
  </si>
  <si>
    <t>(see 'experimental intervention') column</t>
  </si>
  <si>
    <t>The equivalent of 25 x 1068 = 26,700 (if it was an active substance).</t>
  </si>
  <si>
    <t>Post baseline charges/incarcerations (no.of partcipants) - burglary/larceny/breaking and entering</t>
  </si>
  <si>
    <t>Employed (no. of partcipants)</t>
  </si>
  <si>
    <t>Post baseline charges/incarcerations (no. of partcipants) - drug charges</t>
  </si>
  <si>
    <t>Post baseline charges/incarcerations (no. of partcipants) - parole/probation violation</t>
  </si>
  <si>
    <t>Post baseline charges/incarcerations (no. of partcipants) - shoplifting/vandalism</t>
  </si>
  <si>
    <t>Post baseline charges/incarcerations (no. of partcipants) - assault</t>
  </si>
  <si>
    <t xml:space="preserve">Post baseline charges/incarcerations (no. of partcipants) - robbery </t>
  </si>
  <si>
    <t>Post baseline charges/incarcerations (no. of partcipants) - burglary/larceny/breaking and entering</t>
  </si>
  <si>
    <t>Post baseline charges/incarcerations (no. of partcipants) - weapons offenses</t>
  </si>
  <si>
    <t>Post baseline charges/incarcerations (no. of partcipants) - contempt of court</t>
  </si>
  <si>
    <t>Post baseline charges/incarcerations (no. of partcipants) - prostitution</t>
  </si>
  <si>
    <t>Post baseline charges/incarcerations (no. of partcipants) - forgery</t>
  </si>
  <si>
    <t>Post baseline charges/incarcerations (no. of partcipants) - arson</t>
  </si>
  <si>
    <t>Post baseline charges/incarcerations (no. of partcipants) - homicide/manslaughter</t>
  </si>
  <si>
    <t>Length of participation (months)</t>
  </si>
  <si>
    <t>No. of unexcused absences or QNS (quantity not sufficient ) specimens</t>
  </si>
  <si>
    <t xml:space="preserve">No. of uncooperative days </t>
  </si>
  <si>
    <t>Refused further medication (no. of partcipants)</t>
  </si>
  <si>
    <t>Adverse events: No serious adverse events (SAEs) were observed or reported
by subjects during the course of the study. The Social Security
Death Master file (ssdmf.com) did not reveal any deaths between
study intake and the post-release 3-month follow-up. However,
as 30% of the subjects could not be interviewed at follow-up, it is
possible that other kinds of SAEs might be underestimated.</t>
  </si>
  <si>
    <t>Reported to assigned treatment modality after release</t>
  </si>
  <si>
    <t>Showed at a medication medication-assisted treatment provider after release</t>
  </si>
  <si>
    <t>Being bothered by nail biting within past month</t>
  </si>
  <si>
    <t xml:space="preserve">Intention to continue treatment after release </t>
  </si>
  <si>
    <t>Being bothered by sleeping difficulties within past month</t>
  </si>
  <si>
    <t>Desire to throw things or hit people within past month</t>
  </si>
  <si>
    <t>Feelings of guilt within past month</t>
  </si>
  <si>
    <t>Feelings of hopelessness within past month</t>
  </si>
  <si>
    <t>Re-incarceration at Rikers Jail</t>
  </si>
  <si>
    <t>Completed treatment in jail</t>
  </si>
  <si>
    <t>Retention rate (no. of participants)</t>
  </si>
  <si>
    <t>Positive urinalysis (no. of participants) - opiate</t>
  </si>
  <si>
    <t>Positive urinalysis (no. of participants) - cocaine</t>
  </si>
  <si>
    <t>Positive urinalysis (no. of participants) - amphetamine</t>
  </si>
  <si>
    <t>Positive urinalysis (no. of participants) - benzodiazapine</t>
  </si>
  <si>
    <t>Positive urinalysis (no. of participants) - marijuana</t>
  </si>
  <si>
    <t>Positive urinalysis (no. of participants) - alcohol</t>
  </si>
  <si>
    <t>Positive screens for opiods (no. of participants)</t>
  </si>
  <si>
    <t>Positive screens for cocaine (no. of participants)</t>
  </si>
  <si>
    <t xml:space="preserve">No. of positive specimens (out of total of specimens that were of sufficent quality to be analysed) </t>
  </si>
  <si>
    <t>Reincarceration rate (no. of participants)</t>
  </si>
  <si>
    <t>Abstinence (demonstrated by urine test or self report) - no. of participants</t>
  </si>
  <si>
    <t>A&amp;E attendance (no. of participants)</t>
  </si>
  <si>
    <t>Hospital attendance (no. of participants)</t>
  </si>
  <si>
    <t xml:space="preserve">Drop out (no. of participants) </t>
  </si>
  <si>
    <t>Injection drug use (no. of participants) - 3 month follow up</t>
  </si>
  <si>
    <t>Injection drug use (no. of participants) - end of treatment</t>
  </si>
  <si>
    <t>Negative mood (feeling "down"/nervous/anxious) - counsellor rated (mean)</t>
  </si>
  <si>
    <t>TC engagement with treatment - individual rating (mean)</t>
  </si>
  <si>
    <t>Any substance use (no. of participants)</t>
  </si>
  <si>
    <t>Any illegal drug use (no. of participants)</t>
  </si>
  <si>
    <t>Any alcohol use (no. of participants)</t>
  </si>
  <si>
    <t>Self report and prison census</t>
  </si>
  <si>
    <t>Return to prison (no. of participants)</t>
  </si>
  <si>
    <t>Weeks abstinent (self-report)</t>
  </si>
  <si>
    <t>Therapy satisfaction (CSQ-8 score)</t>
  </si>
  <si>
    <t>Combined alcohol and drug use (% days abstinent)</t>
  </si>
  <si>
    <t>No. of participants who missed work due to drug/alcohol use</t>
  </si>
  <si>
    <t>No. of participants who lost their job due to drug/alcohol abuse</t>
  </si>
  <si>
    <t xml:space="preserve">No. of participants who received drug/alcohol related inpatient treatment </t>
  </si>
  <si>
    <t>No. of participants who reported drug/alcohol related arrests</t>
  </si>
  <si>
    <t>No. of participants suffering from major depressive disorder</t>
  </si>
  <si>
    <t xml:space="preserve">No. of participants suffering from anxiety disorder </t>
  </si>
  <si>
    <t xml:space="preserve">No. of participants suffering from generalised anxiety disorder </t>
  </si>
  <si>
    <t>No. of participants suffering from antisocial personality disorder</t>
  </si>
  <si>
    <t>Days of marijuana use (%)</t>
  </si>
  <si>
    <t>% of marijuana-positive urine specimens (mean)</t>
  </si>
  <si>
    <t>% cannabis-using days using self-report (mean)</t>
  </si>
  <si>
    <t>Days of marijuana use (%) (mean)</t>
  </si>
  <si>
    <t>Marijuana-positive urine specimens (%)</t>
  </si>
  <si>
    <t>Number of sessions attended (mean)</t>
  </si>
  <si>
    <t>No. of participants attending 3 sessions in 28 days</t>
  </si>
  <si>
    <t xml:space="preserve">No. of participants entering treatment after study </t>
  </si>
  <si>
    <t>Days with drug use in 30 days prior to arrest (pre-ASI) interview (intervetion 3; UPI)</t>
  </si>
  <si>
    <t>Days with drug use in 30 days prior to post-ASI interview (intervetion 3; BSF+)</t>
  </si>
  <si>
    <t>Number of days of illegal activity in 30 days prior to interview - (intervetion 3; BSF+)</t>
  </si>
  <si>
    <t>Missing urine samples assumed to be positive</t>
  </si>
  <si>
    <t>Vigabatrin versus placebo</t>
  </si>
  <si>
    <t xml:space="preserve"> The neurotransmitter GABA suppresses striatal
dopamine release and blunts cocaine-induced increases
in extracellular dopamine in the striatum and nucleus accumbens
in animals (11, 12). Vigabatrin (g-vinyl GABA) is an antiepileptic in clinical use outside of the United States
that irreversibly inhibits GABA-transaminase, the principal
catabolist of synaptic GABA, and rapidly elevates human
GABA concentrations (13, 14). In animals, vigabatrin
blocks cocaine-induced dopamine release in the nucleus
accumbens (15) and prevents behavioral manifestations
of cocaine dependence (16–18) without tolerance, dependence,
or withdrawal (17, 19).</t>
  </si>
  <si>
    <t>99.5mg</t>
  </si>
  <si>
    <t xml:space="preserve">Week 1 = 1 g (days 1–3), then
1.5 g (days 4–7); wk 2 = 2g; wk 3 - 6 = 3g; wk 7 = 2g; wk 8 = 1g; wk 9 = 0.5g.  
</t>
  </si>
  <si>
    <t xml:space="preserve">A research pharmacist dissolved each daily vigabatrin dose in
250 ml of orange juice according to a fixed titration. </t>
  </si>
  <si>
    <t xml:space="preserve">A research pharmacist dissolved each daily vigabatrin dose in
250 ml of orange juice according to a fixed titration (Figure 1).
Placebo consisted of identical bottles of juice. </t>
  </si>
  <si>
    <t>No. of negative toxicology tests for cocaine (mean)</t>
  </si>
  <si>
    <t>Mild to moderate adverse events - somnolence</t>
  </si>
  <si>
    <t>Mild to moderate adverse events - hypertension</t>
  </si>
  <si>
    <t>Mild to moderate adverse events - insomnia</t>
  </si>
  <si>
    <t>Mild to moderate adverse events - gastritis</t>
  </si>
  <si>
    <t>Severe adverse events</t>
  </si>
  <si>
    <t xml:space="preserve">Visual abnormalities </t>
  </si>
  <si>
    <t>Medical complaints - eyes</t>
  </si>
  <si>
    <t>Medical complaints - nose</t>
  </si>
  <si>
    <t>Medical complaints - throat</t>
  </si>
  <si>
    <t>Medical complaints - lungs</t>
  </si>
  <si>
    <t>Medical complaints - abdomen</t>
  </si>
  <si>
    <t>End of trial abstinence from cocaine - full  (urine toxicology screening)</t>
  </si>
  <si>
    <t>End of trial abstinence from cocaine - partial (urine toxicology screening)</t>
  </si>
  <si>
    <t xml:space="preserve">End of trial abstinence from alcohol - full </t>
  </si>
  <si>
    <t>End of trial abstinence from marijuana - full (urine toxicology screening)</t>
  </si>
  <si>
    <t>(1) Participants assessed had a history of
at least 2 episodes of IPV in the year prior to participation in the study (2) All perpetrators were required to have some
acts of IPV when they were not under the influence of alcohol and to have a minimum score of 3 on the Straus Conflict Tactics Scales physical violence subscale.</t>
  </si>
  <si>
    <t>There were no significant differences in lifetime/demographic characteristics between the 2 groups.</t>
  </si>
  <si>
    <t xml:space="preserve">(1) Sixty perpetrators of IPV were obtained from a population of treatment-seeking, alcoholdependent
patients who were admitted to the National Institute on Alcohol Abuse and
Alcoholism Clinical Center Research Unit at the National Institutes of Health. (2) Perpetrators were randomly assigned, according to a double-blind design, to receive either
the selective serotonin reuptake inhibitor fluoxetine (maximum of 40 mg/d) or placebo. </t>
  </si>
  <si>
    <t>A power analysis was performed for an analysis of variance with 2 groups to detect an effect
size of 0.8 with a 30% dropout rate.</t>
  </si>
  <si>
    <t>Four alcoholic perpetrators were missing the baseline IS and were dropped from analysis  (exp n = 1, control  n = 3). Thirty two alcoholic perpetrators had unexcused missed assessments. Ten of these 32 perpetrators
had stopped their medication for prolonged periods of time, had missed multiple
assessments, and were readmitted to the hospital as described under the Study Design section. The remaining 22 alcoholic perpetrators failed to complete the 12 weeks of the
study and were completely lost to follow-up. Analysis/dealing with missing data: completer analysis, the last-observation-carried-forward analysis, and the intent-to-treat
analysis.</t>
  </si>
  <si>
    <t>Fluoxetine + CBT + Motivational therapy versus CBT + Motivational therapy</t>
  </si>
  <si>
    <t>2650mg; hours for psych intervention not recorded</t>
  </si>
  <si>
    <t xml:space="preserve">Perpetrators were started on 1 capsule per
day (ie, 10 mg of fluoxetine or placebo) for 3 days and then increased to 2 capsules. On days
14 and 21, the number of capsules was increased to 3 and 4, respectively. Perpetrators who
experienced untoward side effects were maintained on the highest dose that they could
tolerate. The majority of perpetrators were maintained on 40 mg of fluoxetine per day. </t>
  </si>
  <si>
    <t>CBT + Motivational therapy</t>
  </si>
  <si>
    <t xml:space="preserve"> A selective
serotonin reuptake inhibitor was chosen due to serotonin's ability to modulate the processing
of environmental stimuli to increase orbital frontal cortex function and to reduce
impulsive types of aggression.</t>
  </si>
  <si>
    <t xml:space="preserve">No. of participants who failed to complete treatment </t>
  </si>
  <si>
    <t>Spielberger state anxiety inventory score (mean)</t>
  </si>
  <si>
    <t>Hamilton depression rating scale score (mean)</t>
  </si>
  <si>
    <t>Consenting patients were required to be under 55
years old and to meet DSM-IV criteria for opioid
dependence and induced withdrawal (American Psychiatric
Association, 1994). Participant exclusion criteria
were concurrent serious major psychiatric illness
(schizophrenia, psychotic depression) or serious physical
illness that would prevent participation in the trial.
Opioid use was confirmed by urine screening for the
presence of urinary opioid metabolites.</t>
  </si>
  <si>
    <t>The trial was conducted at a southern England prison
for males containing both remand and short-term
sentenced inmates. The study employed a randomised
double-blind, two-group comparison design to compare
the relative efficacy, side effect profiles and participant
acceptability of opioid detoxification using lofexidine.</t>
  </si>
  <si>
    <t>22 - 49</t>
  </si>
  <si>
    <t>No significant statistical difference between
the treatment groups was found in relation to the primary variable of severity of withdrawal symptoms (effect size/0.12). No
discernible difference was found in the sitting blood pressure or heart rate of the two groups during the trial. Note: no mention of demographic comparability.</t>
  </si>
  <si>
    <t xml:space="preserve">The available design parameters suggested
that the intended sample size of 40 patients per
group would be capable of detecting an effect size of
0.67 (with alpha 0.05 and beta 0.20, for a two-tailed test) and that this would be adequate to detect at least a 38%
or greater relative difference between the two withdrawal
agents (Cohen, 1988). Note: both groups had fewer than 40 participants.
</t>
  </si>
  <si>
    <t>Annis (1979)</t>
  </si>
  <si>
    <t xml:space="preserve">No significant differences between experimental and control groups on demographic variables. </t>
  </si>
  <si>
    <t>Twenty-one subjects (13/32 lofexidine, 8/36 methadone)
were withdrawn from the trial prematurely. For two lofexidine subjects the reason for withdrawal
was not recorded. In many cases withdrawal
from the trial occurred for sentence management
reasons. Of the 13 patients withdrawn from the lofexidine
group, six were moved to another prison at short
notice, or did not return to prison after attending a court
hearing: one patient escaped while attending court. The
remaining five participants elected to leave the health
centre and discontinue their treatment. Of the eight
patients withdrawn from the methadone group, four
were moved to another prison at short notice and four
patients elected to leave the health centre and discontinue
their treatment. The nine patients who elected to
leave the study and the health centre were informed of
their medication and advised to contact clinical staff in
the event of any adverse reactions. No adverse symptoms
were reported.</t>
  </si>
  <si>
    <t>Lee 2015b</t>
  </si>
  <si>
    <t>26 - 58</t>
  </si>
  <si>
    <r>
      <rPr>
        <b/>
        <sz val="12"/>
        <rFont val="Book Antiqua"/>
        <family val="1"/>
      </rPr>
      <t>Design:</t>
    </r>
    <r>
      <rPr>
        <sz val="12"/>
        <rFont val="Book Antiqua"/>
        <family val="1"/>
      </rPr>
      <t xml:space="preserve"> Eight-week, proof-of-concept, open-label, non-blinded randomized effectiveness trial.
</t>
    </r>
    <r>
      <rPr>
        <b/>
        <sz val="12"/>
        <rFont val="Book Antiqua"/>
        <family val="1"/>
      </rPr>
      <t>Setting:</t>
    </r>
    <r>
      <rPr>
        <sz val="12"/>
        <rFont val="Book Antiqua"/>
        <family val="1"/>
      </rPr>
      <t xml:space="preserve"> New York City jails and Bellevue Hospital Center Adult Primary Care clinics, USA. </t>
    </r>
    <r>
      <rPr>
        <b/>
        <sz val="12"/>
        <rFont val="Book Antiqua"/>
        <family val="1"/>
      </rPr>
      <t>Participants:</t>
    </r>
    <r>
      <rPr>
        <sz val="12"/>
        <rFont val="Book Antiqua"/>
        <family val="1"/>
      </rPr>
      <t xml:space="preserve"> From January
2010 to July 2013, 34 opioid-dependent adult males with no stated interest in agonist treatments (methadone,
buprenorphine) received a counseling and referral intervention and were randomized to XR-NTX (n=17) versus nomedication
(n=17) within one week prior to jail release.</t>
    </r>
  </si>
  <si>
    <t>Eligible
participants were age &gt;18 years, meeting DSM-IV criteria
for opioid dependence prior to arrest, currently incarcerated
in NYC jail with a known release date, not currently on or
intending to access methadone or buprenorphine treatment,
opioid-free by self-report and negative opioid urine
toxicology at randomization, without serious, uncontrolled
medical or psychiatric illnesses, and able to understand
and provide written informed consent in English. Exclusions
were pregnancy, liver function tests &gt;3× normal and
chronic pain conditions requiring opioid pain therapies.</t>
  </si>
  <si>
    <t>Permuted blocks random assignment</t>
  </si>
  <si>
    <t>Baseline characteristics
were similar, with the exception of significantly
younger mean age (40 versus 47) among XR-NTX participants.</t>
  </si>
  <si>
    <t>There were no
differences in rates of complete study visits versus dropout
between arms; overall, 70% completed the week 4 visit
and 50% the week 8 visit.</t>
  </si>
  <si>
    <t xml:space="preserve">Outcome data for HIV risk behaviour and re-arrest rates are not provided. </t>
  </si>
  <si>
    <t>An original target sample size estimate of n=40 was
powered to detect a 50% two-tailed difference in relapse
rates, assuming an estimated 75% relapse rate among controls.
The assumptions in the power analysis were based on the treatment effect in the XR-NTX pivotal trial and the
very high post-release relapse rates observed historically
among opioid users.</t>
  </si>
  <si>
    <t>This study was funded by the NYU School of Medicine Center
of Excellence; the NYU Department of Medicine, and
an Investigator-Sponsored Study award to J.D.L. from
Alkermes, Inc. (ALKISS-LEE-017).</t>
  </si>
  <si>
    <t xml:space="preserve">Miller 1975 </t>
  </si>
  <si>
    <t>Psych: Behavioural intervention</t>
  </si>
  <si>
    <t xml:space="preserve">A reinforcement contingency management system for chronic public drunkeness offenders was evaluated for short-term effects. Participants in the experimental group were provided with goods and services through a community agency. Participant characteristics: (1) Minimum of 8 public drunkeness arrests over in the previous 12 months; (2) a minimum history of 5 years of abusive drinking; (3) sporadic work history; (4) residence in a rooming house, hotel, or mission. </t>
  </si>
  <si>
    <t xml:space="preserve">The groups were comparable on the number of arrests prior to the intervention. No significant differences were found between groups in relation to hours worked per week prior to the initiation of the intervention. No mention of comparability on demographic variables. </t>
  </si>
  <si>
    <t>The control group were not administered breath tests; as such, no outcome data for alcohol consumption is available for this group.</t>
  </si>
  <si>
    <t>Sample size is small (n = 20)</t>
  </si>
  <si>
    <t>Nielsen 1996</t>
  </si>
  <si>
    <t>Villagra Lanza 2014</t>
  </si>
  <si>
    <t>21 - 49</t>
  </si>
  <si>
    <r>
      <t>The data for this study were collected between 2009 and 2012 as part of an experimental
investigation at the Villabona Prison in Spain.</t>
    </r>
    <r>
      <rPr>
        <b/>
        <sz val="12"/>
        <rFont val="Book Antiqua"/>
        <family val="1"/>
      </rPr>
      <t xml:space="preserve"> Objectives</t>
    </r>
    <r>
      <rPr>
        <sz val="12"/>
        <rFont val="Book Antiqua"/>
        <family val="1"/>
      </rPr>
      <t xml:space="preserve">: This randomized controlled study compared acceptance and commitment therapy
(ACT), cognitive-behavioral therapy (CBT), and a control group. </t>
    </r>
    <r>
      <rPr>
        <b/>
        <sz val="12"/>
        <rFont val="Book Antiqua"/>
        <family val="1"/>
      </rPr>
      <t>Method</t>
    </r>
    <r>
      <rPr>
        <sz val="12"/>
        <rFont val="Book Antiqua"/>
        <family val="1"/>
      </rPr>
      <t>: The participants were
50 incarcerated women diagnosed with current substance use disorder. Two psychologists carried
out pre- and posttreatment assessment and a 6-month follow-up assessment using the following instruments:
Anxiety Sensitivity Index, Addiction Severity Index-6, Mini International Neuropsychiatric
Interview, and Acceptance and Action Questionnaire.</t>
    </r>
  </si>
  <si>
    <t>The inclusion
criteria for participation in the study were that inmates meet the diagnostic criteria for current SUD and be serving time for a sentence of more than 6 months.</t>
  </si>
  <si>
    <t>As a result of randomization, there were no significant baseline group differences in the
dependent variables except for the following: Social subscale on the ASI between ACT and
CBT, F(2, 47) = 3.47, p = .039; the AAQ-II between ACT and CBT to CG, F(2, 47)= 3.96, p =
.026; and the Alcohol CS on the ASI-6 between CBT and CG, F(2, 47) = 3.22, p = .049.</t>
  </si>
  <si>
    <t>ACT group = moved, released, unexplained; CBT = moved, released; Control = moved</t>
  </si>
  <si>
    <t>Data analysis was performed with the SPSS statistical package (V.19.0) and a 5% a priori
Type I error. Nevertheless, due to the small sample size and the particular characteristics of the
sample, we considered a 10% Type I error to test the interactions among the variables (Cohen,
1990).</t>
  </si>
  <si>
    <t>Trust for the Promotion of Scientific Applied Research and Technology in
Asturias</t>
  </si>
  <si>
    <t>Lanza Villagra, P., Fernandez Garcıa, P., Rodrıguez Lamelas, F., Gonzalez Menendez, A.</t>
  </si>
  <si>
    <t>Acceptance and Commitment Therapy (ACT) versus Waitlist control</t>
  </si>
  <si>
    <t>Naltrexone + motivational enhancement counselling versus placebo + motivational enhancement counselling</t>
  </si>
  <si>
    <t>Pharm: Opioid antagonists</t>
  </si>
  <si>
    <t>XR-NTX (Vivitrol®; Alkermes Inc.), a long-acting injectable
mu opioid receptor antagonist + motivational enhancement counselling</t>
  </si>
  <si>
    <t>Intramuscular injection</t>
  </si>
  <si>
    <t>760mg</t>
  </si>
  <si>
    <t>NA - administered at week 1 and 4</t>
  </si>
  <si>
    <t xml:space="preserve">Not applicable </t>
  </si>
  <si>
    <t>Doctor</t>
  </si>
  <si>
    <t>Placebo + motivational enhancement counselling</t>
  </si>
  <si>
    <t>Acceptance and Commitment Therapy (ACT) versus CBT</t>
  </si>
  <si>
    <t>Recently, the evolution of CBTs has focused on contextual issues, presenting defusion and discomfort
acceptance as therapeutic targets. Although the new approach includes a variety of therapies,
acceptance and commitment therapy (ACT) has been highlighted. Briefly, ACT therapeutic work can be summarized in two principles (Luciano,
Rodr´ıguez, &amp; Guti´errez, 2004): values clarification and actions and defusion when the feared
private experiences are present. Although symptom reduction or cognitive change may occur
during ACT treatment, they are not the primary objective. Instead, ACT aims to alter the verbal
functions to allow clients to behave in accordance with their values.</t>
  </si>
  <si>
    <t>CBT</t>
  </si>
  <si>
    <t>Traditional CBT programs attempts to change clients’ unhealthy
behavior through cognitive restructuring. The therapistworkswith the patient to identify
the thoughts that are causing distress and employs cognitive and behavioral therapy techniques
(e.g., recognizing behavioral chains, analyzing drug abuse situations, identifying negative emotional
states—frustration, boredom, depression—cognitive restructuring, practicing alternatives
to drug use, and relapse prevention) to alter the resulting behavior. Patients may have certain
fundamental core beliefs, known as schemas, which are flawed, producing a negative effect on
their behavior and functioning. The protocol was developed for application to substance abuse
disorder</t>
  </si>
  <si>
    <t>Acceptance and Commitment Therapy (ACT) versus Control</t>
  </si>
  <si>
    <t>25 hours</t>
  </si>
  <si>
    <t>Waitlist control group. We informed the CG that they would receive a mental health
assessment at the same time as the experimental groups. After the 6-month follow-up, they would receive treatment. Although no guidelines for ceasing drug consumption were given to
this group, the educational professional provided a re-educational program for the inmates
during incarceration.</t>
  </si>
  <si>
    <t>CBT versus Control</t>
  </si>
  <si>
    <t>Contingency management versus no treatment control</t>
  </si>
  <si>
    <t xml:space="preserve">In exchange for their sobriety, participants were provided with goods and services. Sobriety was assessed by direct observation of intoxication (e.g. slurred speech) by staff of community agencies, and breath tests. </t>
  </si>
  <si>
    <t xml:space="preserve">Participants in the TAU group had the same goods and services available to them as participants in the experimental group, but these reinforcers were not provided for on a contingent basis. </t>
  </si>
  <si>
    <t xml:space="preserve">Lofexidine versus methadone </t>
  </si>
  <si>
    <t>Another a2-adrenergic agonist, lofexidine, has largely
replaced the use of clonidine in some countries and has
few side effects (Washton et al., 1983; Carnwath and
Hardman, 1998). Lofexidine is now quite widely used in
specialist treatment agencies for the management of
opioid withdrawal (Akhurst, 1999). According to a
recent Cochrane database systematic review of a2-adreadrenergic
agonists in the treatment of opioid withdrawal
there are now 91 reports, relating to 68 different
studies (Gowing et al., 2000a) although there have been
few experimental studies conducted (O’Connor et al.,
1995).</t>
  </si>
  <si>
    <t>13mg</t>
  </si>
  <si>
    <t>10 days</t>
  </si>
  <si>
    <t xml:space="preserve">Methadone </t>
  </si>
  <si>
    <t>175mg</t>
  </si>
  <si>
    <t xml:space="preserve">10 days </t>
  </si>
  <si>
    <t>Injection drug use (no. of participants)</t>
  </si>
  <si>
    <t>Cocaine misuse (no. of participants)</t>
  </si>
  <si>
    <t>Participation in other community drug treatment (no. of participants)</t>
  </si>
  <si>
    <t>Re-incarceration rates (no. of participants)</t>
  </si>
  <si>
    <t>Opioid relapse (weeks 1 - 8)</t>
  </si>
  <si>
    <t>Confirmed opioid abstinence (weeks 1 - 8)</t>
  </si>
  <si>
    <t>No. of opioid negative urine toxicologies (weeks 1 - 8)</t>
  </si>
  <si>
    <t>3 months of no drug use preceding 6 month follow up</t>
  </si>
  <si>
    <t>Anxiety Sensitivity Index score - total</t>
  </si>
  <si>
    <t>Anxiety Sensitivity Index score - somatic</t>
  </si>
  <si>
    <t>Anxiety Sensitivity Index score - cognitive</t>
  </si>
  <si>
    <t>Anxiety Sensitivity Index score - social</t>
  </si>
  <si>
    <t>Acceptance and Action Questionnaire (AAQ-II) score</t>
  </si>
  <si>
    <t>Addiction Severity Index-6 - drug composite score</t>
  </si>
  <si>
    <t>Addiction Severity Index-6 - alcohol composite score</t>
  </si>
  <si>
    <t>Addiction Severity Index-6 - physical composite score</t>
  </si>
  <si>
    <t>Addiction Severity Index-6 - psychological composite score</t>
  </si>
  <si>
    <t>Addiction Severity Index-6 - family composite score</t>
  </si>
  <si>
    <t>No. of people suffering with major depression</t>
  </si>
  <si>
    <t>Clinician</t>
  </si>
  <si>
    <t>No. of people suffering with panic disorder</t>
  </si>
  <si>
    <t>No. of people suffering with generalised anxiety disorder</t>
  </si>
  <si>
    <t>No. of people suffering with antisocial personality disorder</t>
  </si>
  <si>
    <t xml:space="preserve">Mean no. of arrests for public drunkeness </t>
  </si>
  <si>
    <t>SD not recorded</t>
  </si>
  <si>
    <t>Mean no. of hours employed per week</t>
  </si>
  <si>
    <t>Scale does not report direction of scoring; assumption made in regards to higher scores = greater withdrawal based on narrative.</t>
  </si>
  <si>
    <t xml:space="preserve">Total score (withdrawal symptoms) </t>
  </si>
  <si>
    <t>The study was conducted over a 2 year period on inmates admitted to a minimum security institution. All inmates admitted to the therapy programme were taken to the regional mental health centre for 4 days per week where a special self contained ward was set aside for the programme.</t>
  </si>
  <si>
    <t>(1) Documented history of excessive use of alcohol or illicit drugs; and (2) an average or above average level of intellectual functioning.</t>
  </si>
  <si>
    <t>Group counselling: psychotherapy</t>
  </si>
  <si>
    <t>There was no difference in the follow up rate for men in the experimental group (85%) compared to the control group (86%).</t>
  </si>
  <si>
    <t>Heim, R. Changes in verbalised attitudes expressed by prison inmates following group counselling. Dissertation Abstracts, Claremont Colleges, 1956</t>
  </si>
  <si>
    <t>224 hours</t>
  </si>
  <si>
    <t>28 hours</t>
  </si>
  <si>
    <t>The therapeutic process was centered was intensive, highly confronting 2 hours "awareness group". Men met with the same group leader. The groups were supplemented by larger group meetings , dyadic rap sessions, film and lecture presentations, ward chores, recreational activities, commuity excursions and invited discussions with community leaders.</t>
  </si>
  <si>
    <t>Group counselling (with or without) video feedback versus control</t>
  </si>
  <si>
    <t xml:space="preserve">There were 2 exp groups - one with video feedback and one without (Programme Groups). The data for both groups were, however, combined in the study. </t>
  </si>
  <si>
    <t xml:space="preserve">Months employed </t>
  </si>
  <si>
    <t>Arrested during the year (no of. Participants)</t>
  </si>
  <si>
    <t>Attendance at AA</t>
  </si>
  <si>
    <t xml:space="preserve">Illicit drug use - marijuana </t>
  </si>
  <si>
    <t xml:space="preserve">Illicit drug use - LSD </t>
  </si>
  <si>
    <t>Illicit drug use - speed</t>
  </si>
  <si>
    <t>Illicit drug use - heroin</t>
  </si>
  <si>
    <t xml:space="preserve">Number of convictions </t>
  </si>
  <si>
    <t xml:space="preserve">Days served </t>
  </si>
  <si>
    <t>Incarcerated at follow-up (no of. Participants)</t>
  </si>
  <si>
    <t>The authors have treated the 2 exp groups as 1 and combined all results.</t>
  </si>
  <si>
    <t>Employed at follow-up (no of. Participants)</t>
  </si>
  <si>
    <t>Usual daily alcohol consumption (mean oz. absolute alcohol)</t>
  </si>
  <si>
    <t>The subjects were recruited from a government-run, community-based outpatient clinic, located in a primarily Black and Hispanic community in north central Dade County. Clients were assigned to this particular clinic according to their home address and the workloads of the clinic counselors. Clients could be court-ordered to receive treatment here as offenders, when on probation, or as mandated by HRS for delivering an addicted baby. Clients could also attend the outpatient clinic on a voluntary basis for the program itself or while waiting for a slot in a residential treatment center to become available.</t>
  </si>
  <si>
    <t>Men and women between the ages of 18 and 65 years with a documented substance abuse problem</t>
  </si>
  <si>
    <t>Permuted blocks</t>
  </si>
  <si>
    <t>Statistical tests of group differences are not reported</t>
  </si>
  <si>
    <t>There was a paucity of data on subjects in Group 1 because urine testing was not considered part of the treatment for Group 1. Of the 96 Group 1 clients, a final urine test was administered to the 31 clients who were located at the end of their treatment period</t>
  </si>
  <si>
    <t>High risk: effect size bigger</t>
  </si>
  <si>
    <t>As urine testing was not part of the treatment for the control group there is not equivalent data for the control group compared to the experimental groups. The only outcome data available for the control group is % of people who were clean on a final urine test, whereas experimental groups report % of tests that were clean.</t>
  </si>
  <si>
    <t>Acupunture was not included on the program sheets that detailed the group sessions clients were supposed to attend. Therefore, clients were responsible for remembering to attend sessions and sometimes there were conflicts with other sessions they had to attend so they could not receive the acupunture treatment.</t>
  </si>
  <si>
    <t>High risk: effect size smaller</t>
  </si>
  <si>
    <t>Only 51% of participants were court referred.</t>
  </si>
  <si>
    <t>Crane 2015b</t>
  </si>
  <si>
    <t>Intimate partner violence offenders who had been adjudicated within 2 weeks, had no active protection orders, and were mandated to attend an IPV treatment program</t>
  </si>
  <si>
    <t xml:space="preserve">There were no significant differences between BMI and control groups on participant education, relationship duration, or self-reported physical and psychological IPV perpetration. </t>
  </si>
  <si>
    <t>Unclear what percentage of the sample had substance abuse problems and whether these met diagnostic criteria</t>
  </si>
  <si>
    <t>National Institute on Alcohol Abuse and Alcoholism; Clifford B. Kinley Trust, Purdue University.</t>
  </si>
  <si>
    <t>Crane, C.A., Eckhardt, C.I., Schlauch, R.C. (2015). Motivational enhancement mitigates the effects of problematic alcohol use on treatment compliance among partner violent offenders: results of a randomized clinical trial. Journal of Consulting and Clinical Psychology,</t>
  </si>
  <si>
    <t>Sacks 2008</t>
  </si>
  <si>
    <t xml:space="preserve">Prospective, longitudinal, repeated measures design of women randonly assigned to one of two treatment groups, a Therapeutic Community (TC) or C (control) program, Colorado Department of Corrections (CDOC) standard treatment, known in the CDOC system as the Intensive Outpatient Program (IOP)
</t>
  </si>
  <si>
    <t xml:space="preserve">Eligibility criteria required that study subjects have: (1) at least 6 months (and no more than 24 months) remaining until parole eligibility; (2) a CDOC Standardized Offender Assessment score of 4 or greater indicative of serious substance abuse problems requiring substance abuse treatment; and (3) a security risk level classification of minimum, minimum-restricted, or medium, to permit participation in treatment. </t>
  </si>
  <si>
    <t>As shown in Tables 1-3, the groups did not differ significantly on any baseline variable, indicating that the randomization procedures were successful.</t>
  </si>
  <si>
    <t>A prospective, longitudinal, repeated-measures study with randomization was conducted at the Dencer's Women's Correctional Facility between January 2002 and January 2006. Inmates identified by the Colorado Department of Corrections as needing treatment for substance abuse.</t>
  </si>
  <si>
    <t xml:space="preserve">Eligible for the study provided that they: 1) had at least 6 months (and no more than 24 months) remaining until parole eligibility; 2) had a Colorado Department of Corrections Standardized Offender Assessment score of 4 or higher, indicative of substance abuse problems severe enough to require treatment; and 3) had a security risk level classification of minimum, minimum-restricted or medium to permit participation in either treatment. </t>
  </si>
  <si>
    <t xml:space="preserve">Similar on all measures except CMR motivation for substance abuse treatment </t>
  </si>
  <si>
    <t>Standard Deviations not provided for continuous outcomes</t>
  </si>
  <si>
    <t>Although assignment into the 2 treatment groups was randomized, receiving services of the designated treatment was based on treatment openings available at the time the offender was scheduled for treatment (typically 12 to 18 months prior to parole eligibility). As a result, admission rates into the designated treatment program differed for women in the 2 groups.</t>
  </si>
  <si>
    <t xml:space="preserve">US Department of Health and Human Services (DHHS), National Institutes of Health (NIH), National Institute on Drug Abuse (NIDA) </t>
  </si>
  <si>
    <t>Motivational Interviewing versus no treatment</t>
  </si>
  <si>
    <t xml:space="preserve">Psych: Brief Motivational Interviewing </t>
  </si>
  <si>
    <t xml:space="preserve">Content of BMI sessions were driven by interactions with the participant in the spirit of MI and focused on the identified change goal of nonviolent behaviour within the context of intimate relationships. When indicated by participant preparedness, the clinician attempted to work with participants to generate a plan of action, including behavioural change and available resources that could result in nonviolent relationship conditions with current or future partners. </t>
  </si>
  <si>
    <t>community</t>
  </si>
  <si>
    <t>therapist</t>
  </si>
  <si>
    <t>completed additional unrelated measures'</t>
  </si>
  <si>
    <t>Therapeutic communities versus CBT informed psychoeducation</t>
  </si>
  <si>
    <t xml:space="preserve">Therapeutic communities: Gender Specific Challenge to Change </t>
  </si>
  <si>
    <t>Therapeutic community program activities were provided 4 hours per day 5 days per week during a planned 6-month tenure. Peer-led groups and activities continued the therapeutic community culture and activities on weekends. Inmates spend an additional 4 hours per day 5 days per week working within the prison complex.  Therapeutic community principles provided the structure within which the Challenge to Change program elemets were delivered, including standard therapeutic community elements (e.g., morning meeting, seminars, conflict resolution/encounter group) and gender-specific groups and activities. Program activities addressed issues of substance abuse (relapse prevention group; individual and group counseling), mental health (feelings/anger management group; journaling group), criminal behaviours (thinking errors seminars), trauma and abuse (seminars based on seeking safety), and work readiness (peer work hierarchy). Gender-specific approaches focused on increasing awareness and understanding of female roles and relationships as they relate to drug use and behavioural coping skills. Inmates progressed through program stages, with upper level inmates functioning as positive peer leaders guiding newer members to develop and apply new values, beliefs and skills to their daily lives.</t>
  </si>
  <si>
    <t>The intensive outpatient program consisted of a 15-module cognitive behavioral substance abuse intervention presented in 2-hour sessions 3 times per week for 16 weeks. The intensive outpatient program curriculum (Strategies for Self-Improvement and Change) was developed for the Colorado Department of Corrections by Wanburg and
Milkman. Additional gender-related courses met weekly for 2 hours per day for 12 to 15 weeks and were available for inmates with specific needs, such as a 15-week curriculum for parenting or one for trauma and abuse. All classes were located on the Denver Women’s Correctional Facility campus.</t>
  </si>
  <si>
    <t>96 (for substance abuse component); the number of additional courses attended by individuals NR</t>
  </si>
  <si>
    <t>6 (for substance abuse component); the number of additional courses attended by individuals NR</t>
  </si>
  <si>
    <t>Mean 1127</t>
  </si>
  <si>
    <t>The IOP substance abuse treatment curriculum consists of a 90-hour course, presented in an educational format (Strategies for Self-Improvement and Change, Wanburg &amp; Milkman, 1998), utilizing a cognitive behavioral format to address underlying issues of substance use/abuse and criminal behavior. The course is completed within 15 weeks. The women in IOP can participate in multiple other services facilitywide. These include: mental health assessment, psychiatric evaluation, medication and counseling, Adult Basic Education, GED (mandatory for all women who do not have a high school diploma or GED certificate), Parenting, Trauma and Abuse (a 15-week curriculum based on “Healing the Trauma of Abuse,” PTSD workbook and other educational materials), Computer Skills, community reintegration (Apartment Program), and several vocational training classes (Carpentry, Cosmetology, Culinary Arts, Graphics Design, Animal Training). Each additional course is conducted over 8-12 weeks, meeting once or twice each week for 2 hours a day. Inmates in the IOP attend classroom activities 2 days per week for 2 hours each day, and work in correctional industries daily, except
when attending classes. Overall, women in the IOP (C group) receive their services in approximately 6-9 months.</t>
  </si>
  <si>
    <t>90 (for substance abuse component); the number of additional courses attended by individuals NR</t>
  </si>
  <si>
    <t>Acupuncture (NADA protocol)+ frequent urine testing versus frequent urine testing</t>
  </si>
  <si>
    <t>During the acupuncture treatment, clients sat in comfortable, high-backed chairs. Both ears were cleansed with alcohol, and five thin, sterile, disposable needles were inserted into the cartilage ridge of each ear. The five points chosen (Shen-Men, sympathetic, kidney, liver, and lung) constitute the standard acupuncture detoxification treatment protocol approved by the National Acupuncture Detoxification Association (NADA). The client relaxed for 45 minutes with the needles in place. The needles were then removed and discarded. Common withdrawal symptoms such as stomach cramps, lower back pain, nightmares, insomnia, headaches, agitation, pain, and others reported by the clients, were treated using additional acupuncture points. Points used, time of treatment, any adverse effects, and client comments about acupuncture were recorded
by the acupuncturists on each client’s treatment card. The acupuncture treatments were given five times a week for weeks 1-2, three times a week for weeks 3-12, and twice a week for weeks 13-16. Frequent urine testing was done for cocaine, amphetamines, opiates, barbiturates, cannabinoids (marijuana), and methadone; the testing frequency goal was three times a week for the first 12 weeks and twice a week for the remaining four weeks. The test panel sensitive to marijuana was taken only once a week because cannabinoids tend to remain in the system for longer than 30 days in chronic users. Treatment cards kept for each client listed the specific urine test panel given and the laboratory results (positive/negative for which drugs).</t>
  </si>
  <si>
    <t>The acupuncture treatments were given five times a week for weeks 1-2, three times a week for weeks 3-12, and twice a week for weeks 13-16. For urine testing, goal was three times a week for the first 12 weeks and twice a week for the remaining four weeks</t>
  </si>
  <si>
    <t>Acupuncturist/Counselor</t>
  </si>
  <si>
    <t>Frequent urine testing</t>
  </si>
  <si>
    <t>Frequent urine testing was done for cocaine, amphetamines, opiates, barbiturates, cannabinoids (marijuana), and methadone; the testing frequency goal was three times a week for the first 12 weeks and twice a week for the remaining four weeks. The test panel sensitive to marijuana was taken only once a week because cannabinoids tend to remain in the system for longer than 30 days in chronic users. Treatment cards kept for each client listed the specific urine test panel given and the laboratory results (positive/negative for which drugs).</t>
  </si>
  <si>
    <t>For urine testing, goal was three times a week for the first 12 weeks and twice a week for the remaining four weeks</t>
  </si>
  <si>
    <t>Drop-out from subsequent IPV treatment (after the intervention)</t>
  </si>
  <si>
    <t>Drop-out from subsequent treatment - binge drinking group</t>
  </si>
  <si>
    <t>Drop-out from subsequent treatment - no binge drinking group</t>
  </si>
  <si>
    <t>Number of sessions of subsequent IPV treatment attended (after treatment)</t>
  </si>
  <si>
    <t>Number of subsequent treatment sessions attended - binge drinking group</t>
  </si>
  <si>
    <t>Number of subsequent treatment sessions attended - no binge drinking group</t>
  </si>
  <si>
    <t>Outcome measures 12 months post-release from prison</t>
  </si>
  <si>
    <t>Arrest after release - 6 months</t>
  </si>
  <si>
    <t>Arrest after release - 12 months</t>
  </si>
  <si>
    <t>Outcome measures 6 months post-release from prison</t>
  </si>
  <si>
    <t>Criminal activity: any - 6 months</t>
  </si>
  <si>
    <t>Criminal activity: any - 12 months</t>
  </si>
  <si>
    <t>Criminal activity: drugs - 6 months</t>
  </si>
  <si>
    <t>Criminal activity: drugs - 12 months</t>
  </si>
  <si>
    <t>Drug use: self-reported - 6 months</t>
  </si>
  <si>
    <t>Drug use: self-reported - 12 months</t>
  </si>
  <si>
    <t>Experienced traumatic event - 6 months</t>
  </si>
  <si>
    <t>Experienced traumatic event - 12 months</t>
  </si>
  <si>
    <t>Outcome measure collected 6 months after release</t>
  </si>
  <si>
    <t>Beck Depression Inventory (BDI): Total</t>
  </si>
  <si>
    <t>Post-traumatic Symptom Severity Scale (PSS) of the Post-Traumatic Stress Diagnostic Scale (PDS)</t>
  </si>
  <si>
    <t>Receiving mental health treatment</t>
  </si>
  <si>
    <t>Experienced traumatic event - community violence</t>
  </si>
  <si>
    <t>Experienced traumatic event - physical violence</t>
  </si>
  <si>
    <t>Experienced traumatic event - sexual violence</t>
  </si>
  <si>
    <t>Alcohol use</t>
  </si>
  <si>
    <t>Outcome measure collected 6 months after release - based on reduced sample of alcohol users</t>
  </si>
  <si>
    <t>Alcohol use: Frequency (Scale 0 [none] - 8 [more than once a day])</t>
  </si>
  <si>
    <t>Outcome measure collected 6 months after release - based on reduced sample of drug users</t>
  </si>
  <si>
    <t>Drug use: high frequency</t>
  </si>
  <si>
    <t>Receiving substance abuse treatment</t>
  </si>
  <si>
    <t>Colarado Department of Corrections Record Information System (CDOC-RIS): Arrest for any offense</t>
  </si>
  <si>
    <t>Colarado Department of Corrections Record Information System (CDOC-RIS): Arrest exc. Parole violation</t>
  </si>
  <si>
    <t>Criminal activity: sex - 6 months</t>
  </si>
  <si>
    <t>Drug use: Number of urine tests during the treatment period positive for marijuana</t>
  </si>
  <si>
    <t>Urinalysis</t>
  </si>
  <si>
    <t>During treatment</t>
  </si>
  <si>
    <t>Drug use: Number of urine tests during the treatment period positive for cocaine</t>
  </si>
  <si>
    <t>Drug use: Number of urine tests during the treatment period positive for crack</t>
  </si>
  <si>
    <t>Drug use: Number of urine tests during the treatment period positive for 'other' drugs</t>
  </si>
  <si>
    <t>Drug use: Number of urine tests during the treatment period positive for any drugs</t>
  </si>
  <si>
    <t>Drug use: Number of urine tests during the treatment period positive for marijuana - male sample</t>
  </si>
  <si>
    <t>Drug use: Number of urine tests during the treatment period positive for cocaine - male sample</t>
  </si>
  <si>
    <t>Drug use: Number of urine tests during the treatment period positive for crack - male sample</t>
  </si>
  <si>
    <t>Drug use: Number of urine tests during the treatment period positive for 'other' drugs - male sample</t>
  </si>
  <si>
    <t>Drug use: Number of urine tests during the treatment period positive for any drugs - male sample</t>
  </si>
  <si>
    <t>Drug use: Number of urine tests during the treatment period positive for marijuana - female sample</t>
  </si>
  <si>
    <t>Drug use: Number of urine tests during the treatment period positive for cocaine - female sample</t>
  </si>
  <si>
    <t>Drug use: Number of urine tests during the treatment period positive for crack - female sample</t>
  </si>
  <si>
    <t>Drug use: Number of urine tests during the treatment period positive for 'other' drugs - female sample</t>
  </si>
  <si>
    <t>Drug use: Number of urine tests during the treatment period positive for any drugs - female sample</t>
  </si>
  <si>
    <t xml:space="preserve">Drug use: Number of people positive for any drugs during the final week of treatment </t>
  </si>
  <si>
    <t>Guydish 2011</t>
  </si>
  <si>
    <t>Guydish, J., Chan, M., Bostrom, A., Jessup, M. A., Davis, T.B., Marsh, C. (2011). A randomized trial of probation case management for drug-involved women offenders. Crime &amp; Delinquency, 57(2), 167-198.</t>
  </si>
  <si>
    <t>Jones 2013</t>
  </si>
  <si>
    <t>McKenzie 2012</t>
  </si>
  <si>
    <t>McKenzie, M., N. Zaller, et al. (2012) A randomized trial of methadone initiation prior to release from incarceration. Substance abuse : official publication of the Association for Medical Education and Research in Substance Abuse 33, 19-29 DOI: 10.1080/08897077.2011.609446</t>
  </si>
  <si>
    <t>Messina 2012</t>
  </si>
  <si>
    <t>Needels 2005</t>
  </si>
  <si>
    <t>Needels, K., S. James-Burdumy, et al. (2005) Community case management for former jail inmates: its impacts on rearrest, drug use, and HIV risk. Journal of urban health 82, 420-433 DOI: 10.1093/jurban/jti092</t>
  </si>
  <si>
    <t>Prendergast 2011</t>
  </si>
  <si>
    <t>Rossman 1999</t>
  </si>
  <si>
    <t xml:space="preserve">Rossman, S., S. Sridharan, et al. (1999) Impact of the Opportunity to Succeed (OPTS) aftercare program for substance-abusing felons: Comprehensive final report. Washington D.C.: Urban Institute, 1999  </t>
  </si>
  <si>
    <t>Sacks 2004</t>
  </si>
  <si>
    <t>Sacks, S., J. Y. Sacks, et al. (2004) Modified TC for MICA offenders: crime outcomes. Behavioral sciences &amp; the law 22, 477-501 DOI: 10.1002/bsl.599</t>
  </si>
  <si>
    <t>Sacks 2012b</t>
  </si>
  <si>
    <t>Sacks, S., M. Chaple, et al. (2012b) Randomized trial of a reentry modified therapeutic community for offenders with co-occurring disorders: crime outcomes. Journal of substance abuse treatment 42, 247-259 DOI: 10.1016/j.jsat.2011.07.011</t>
  </si>
  <si>
    <t>Savage 1973</t>
  </si>
  <si>
    <t xml:space="preserve">Savage, C. and O. L. McCabe (1973) Residential psychedelic (LSD) therapy for the narcotic addict. A controlled study. Archives of general psychiatry 28, 808-814 </t>
  </si>
  <si>
    <t>Scott 2012</t>
  </si>
  <si>
    <t>Scott, C. K. and M. L. Dennis (2012) The first 90 days following release from jail: findings from the Recovery Management Checkups for Women Offenders (RMCWO) experiment. Drug and alcohol dependence 125, 110-118 DOI: 10.1016/j.drugalcdep.2012.03.025</t>
  </si>
  <si>
    <t>Solomon 1994</t>
  </si>
  <si>
    <t>Solomon, P., J. Draine, et al. (1994) Jail recidivism and receipt of community mental health services. Hospital &amp; community psychiatry 45, 793-797</t>
  </si>
  <si>
    <t>Somers 2013</t>
  </si>
  <si>
    <t>Troquete, N. A., R. H. Brink, et al. (2013) Risk assessment and shared care planning in out-patient forensic psychiatry: cluster randomised controlled trial. British journal of psychiatry 202, 365-371 DOI: 10.1192/bjp.bp.112.113043</t>
  </si>
  <si>
    <t>Tyrer 2009</t>
  </si>
  <si>
    <t>Wang 2012</t>
  </si>
  <si>
    <t>Webster 2014</t>
  </si>
  <si>
    <t>Webster, J. M., M. Staton-Tindall, et al. (2014) Twelve-month employment intervention outcomes for drug-involved offenders. American journal of drug and alcohol abuse 40, 200-205 DOI: http://dx.doi.org/10.3109/00952990.2013.858722</t>
  </si>
  <si>
    <t>Outcome_Category</t>
  </si>
  <si>
    <t>Events / Test</t>
  </si>
  <si>
    <t>Context_Brief summary</t>
  </si>
  <si>
    <t>Other_Bias_Summary</t>
  </si>
  <si>
    <t>Selective_Outcomes_Summary</t>
  </si>
  <si>
    <t xml:space="preserve">Dose_Summary </t>
  </si>
  <si>
    <t>Dose_Summary</t>
  </si>
  <si>
    <t xml:space="preserve">Experimental_Intervention_Summary </t>
  </si>
  <si>
    <t>Control_Intervention_Summary</t>
  </si>
  <si>
    <t>Step’n Out was a randomized behavioral trial of CBM versus standard parole (SP)
during 2004-2008. CBM adapted evidence-based role induction, behavioral contracting, and
contingent reinforcement to provide parole officer/treatment counselor dyads with positive tools in
addition to sanctions to manage parolees’ behavior over 12 weeks.</t>
  </si>
  <si>
    <t>The target population was individuals with pre-incarceration substance use disorders
initiating parole. Inclusion criteria were: (a) age 18 years or older; (b) English speaking; (c)
probable drug dependence prior to incarceration (score of 3 or higher on the TCU Drug
Screen II23 or mandated drug treatment); (d) substance use treatment as a mandated or
recommended condition of parole; (e) moderate-to-high-risk of drug relapse and/or
recidivism (LCSF score of 7 or greater21 or 2 or more prior drug-related treatment episodes
or convictions). Exclusion criteria were: (a) psychotic symptoms24 or (b) correctional or
supervision conditions that prohibit study participation, including failure to leave prison on
parole or probation, mandate to a special parole caseload or transfer to a non-participating
site.</t>
  </si>
  <si>
    <t>Parole officers and treatment counselors
volunteered to participate in the CBM intervention, so differences in their motivation and
skill might have contributed to the observed effect.</t>
  </si>
  <si>
    <t>Sample Size—A priori estimates were that 400 subjects per group would be required to
detect a small effect size, assuming two-sided α=0.05, an intra-class correlation coefficient
of 0.5, three repeated measurements and 10% loss to follow-up.28 The post-hoc intra-class
correlation coefficients were .46 for primary drug use and drinking days, .45 for heavy
drinking days, and .39 for any crime. The recruitment goal was not reached.</t>
  </si>
  <si>
    <t>National Institute on Drug Abuse, National Institutes of Health (NIDA/NIH)</t>
  </si>
  <si>
    <t>Johnson 2011</t>
  </si>
  <si>
    <t>Psych: behavioural management</t>
  </si>
  <si>
    <t xml:space="preserve">Collaborative behavioural management versus standard parole </t>
  </si>
  <si>
    <t>In the Step’n Out Study, the collaborative behavioral management (CBM) intervention
adapted evidence-based role induction, behavioral contracting, and contingent reinforcement
to provide parole officer/treatment counselor teams with behavioral management tools in
addition to sanctions.</t>
  </si>
  <si>
    <t>Parole officer &amp; counsellor</t>
  </si>
  <si>
    <t>Standard parole (SP) included traditional sanctions and, at minimum, face-toface
contacts and urine testing at variable intervals.</t>
  </si>
  <si>
    <t xml:space="preserve">Standard parole </t>
  </si>
  <si>
    <t>No. of times jailed in the past 6 months (mean)</t>
  </si>
  <si>
    <t>No. of days jailed in the past 6 months (mean)</t>
  </si>
  <si>
    <t>No. of drug related offences in the past 6 months (mean)</t>
  </si>
  <si>
    <t>52 weeks post randomisation</t>
  </si>
  <si>
    <t xml:space="preserve">Friedmann 2012 </t>
  </si>
  <si>
    <t>Friedmann 2012</t>
  </si>
  <si>
    <t>Objectives: To test the efficacy of providing brief motivational feedback to increase post-incarceration substance use disorders
(SUD) treatment contact. Design: Randomized clinical trial (feedback vs. control) with a 2-month post-incarceration follow-up. Intervention: All participants received baseline assessment. The feedback
condition received personalized feedback and encouragement to explore ambivalence about change and treatment in a single
interview.</t>
  </si>
  <si>
    <t>Analyses also revealed no differences in problem severity
between MI feedback and control conditions, based
on ASI composite scores and a series of ASI questions
pertaining to medical, legal, and psychiatric history.
Although participants in the MI feedback condition
were more likely to report being ‘on probation/parole’
(Table 1), statistical examination revealed no significant
association between this variable and any of the primary
dependent variables so we did not control for it in
subsequent analyses.</t>
  </si>
  <si>
    <t>ASI data is reported at baseline, but not at follow up.</t>
  </si>
  <si>
    <t>The primary limitation of this preliminary study is the
small sample size and limited experimental power with
multiple statistical tests conducted. Future studies of
brief MI interventions in this population should have a
sample size of approximately 128 to detect a medium
effect size (a /0.05).</t>
  </si>
  <si>
    <t>Motivational feedback versus control</t>
  </si>
  <si>
    <t>Psych: motivational feedback</t>
  </si>
  <si>
    <t xml:space="preserve">Intervention: All participants received baseline assessment. The feedback
condition received personalized feedback and encouragement to explore ambivalence about change and treatment in a single
interview. </t>
  </si>
  <si>
    <t>1 interview (total)</t>
  </si>
  <si>
    <t>1 interview (average session length = 57mins)</t>
  </si>
  <si>
    <t xml:space="preserve">Speciality addiction clinic attendance </t>
  </si>
  <si>
    <t>Alcohol use (male)</t>
  </si>
  <si>
    <t>Alcohol use (female)</t>
  </si>
  <si>
    <t>Primary drug use (male)</t>
  </si>
  <si>
    <t>Primary drug use (female)</t>
  </si>
  <si>
    <t>Reincarceration (male)</t>
  </si>
  <si>
    <t>Reincarceration (female)</t>
  </si>
  <si>
    <t xml:space="preserve">N is taken from the 3 month post-parole point as it was not reported for 9 month post-parole point. </t>
  </si>
  <si>
    <t>Service delivery model: Patient navigation</t>
  </si>
  <si>
    <t>In this study, we designed a patient navigation intervention for
the complex transition from prison to the community among druginvolved
former inmates. The objective of this study was to test
the feasibility of a randomized controlled trial (RCT) of patient
navigation to reduce barriers to health care and hospitalizations
during the transition from prison to the community. We sought to
assess the effectiveness of patient navigation with assisted enrollment
into an indigent care program compared with assisted
enrollement into an indigent care program alone.</t>
  </si>
  <si>
    <t>Drug-involved individuals were recruited between 1 and 15 days
after release from prison. Ability to understand the study procedures in
English, no intention to leave the area for 6 months, and a phone
number or address where they could be contacted. Pregnant
women were eligible to participate because the study was minimal
risk. Children under 18 were excluded because they are generally
released from juvenile facilities. Individuals in a locked halfway
house, on “current inmate status,” or with pending jail time in the
subsequent 6 months were ineligible because they were not fully
released to the community. Individuals who reported they had a
serious mental illness were considered ineligible because they also
had access to specialized services offered by the DOC for serious
mental illness.</t>
  </si>
  <si>
    <t>There were no significant differences in baseline characteristics
between intervention and control groups.</t>
  </si>
  <si>
    <t>The participants recruited were 'drug-involved individuals'. Drug-involved was operationalized as
release from a sentence for a drug offense or the endorsement of at least 3 criteria for drug abuse or dependence in the year before prison admission. No specific diagnosis was required.</t>
  </si>
  <si>
    <t>Robert Wood Johnson Physician
Faculty Scholars Program; Agency for Healthcare Research and Quality.</t>
  </si>
  <si>
    <t>Biswanger 2015</t>
  </si>
  <si>
    <t>Patient navigation + care discount programme versus facilitated enrolment into indigent care programme</t>
  </si>
  <si>
    <t>Participants in the patient navigation arm received 3 months of
patient navigation plus facilitated enrollment into the Colorado
Indigent Care Program (CICP) or the Denver Health Financial
Assistance Program (DFAP). CICP is a discount sliding fee program
that provides funding to clinics and hospitals so that medical
services can be provided at a discount. CICP is not a health insurance
program. Eligible individuals must be Colorado residents or
migrant farm workers, US citizens or legal immigrants, have
income and resources combined at or below 250% of the Federal
Poverty Level, and cannot be eligible for Medicaid.</t>
  </si>
  <si>
    <t>Community health worker</t>
  </si>
  <si>
    <t>Participants in the control arm were referred to the enrollment
specialist for facilitated enrollment into CICP or DFAP, similar to
the intervention participants. The enrollment specialist provided
assistance assessing eligibility and registering individuals for these
programs in various community sites. Our team arranged for the
enrollment specialist to be based at the reentry center once a week
for a half-day. After enrollment, the research assistant scheduled
an appointment with the enrollment specialist for all participants.
Selecting this as our control arm was considered ethical by our
team, the Department of Corrections Research Review Committee,
and the prisoner advocate on the Institutional Review Board.
Thus, both arms obtained some services above and beyond usual
care. From then on, the control arm received care as usual.</t>
  </si>
  <si>
    <t>Facilitated enrolment into indigent care discount programme</t>
  </si>
  <si>
    <t>No. of partcipants who have used injection drugs</t>
  </si>
  <si>
    <t>No. of partcipants who have used drugs</t>
  </si>
  <si>
    <t>No. of participants who have used alcohol to intoxication</t>
  </si>
  <si>
    <t>Days mental health was not good in the last 30 days (mean)</t>
  </si>
  <si>
    <t>Service delivery model: case management</t>
  </si>
  <si>
    <t>Unclear as to whether participants were all substance misusers: Drug involvement was indicated when pending charges included possession or sale of controlled substances or when
the criminal history showed a series of likely drug-related charges (e.g., petty
theft) punctuated over time by charges of sale and possession.</t>
  </si>
  <si>
    <t>CSAT initiated the Network Demonstration Program to support planning and
coordination among agencies serving drug-involved offenders (U.S. Department
of Health &amp; Human Services, 1995). The San Francisco Adult Probation
Department was funded under this initiative, from 1995 through 2001, for a
case management intervention designed for women offenders (Chan et al.,
2005). At the start of the project, the department fielded 87 officers to supervise an active caseload of 8,990 (San Francisco Adult Probation Department, 1996).
For the demonstration project, the department was responsible for developing,
implementing, and evaluating the intervention. The goal was to better
serve women by providing treatment and related services as a means to reduce
drug use, criminal recidivism, and incarceration and to improve the employment
and social functioning of probationers.</t>
  </si>
  <si>
    <t>PCM was developed by probation staff in response to the CSAT
request for applications (U.S. Department of Health &amp; Human Services, 1995).
The description of the intervention here is based on interviews with project
staff and a review of documents (Chan et al., 2002). The intervention is also
described in Chan et al. (2005).</t>
  </si>
  <si>
    <t>In standard probation, officers typically supervised
caseloads of 100 to 150 clients at any time, although this could vary based on
the specific program or type of caseload (Chan, Jessup, Prem, Revels, &amp;
Guydish, 2002). The general tasks of probation include the preparation of presentence
investigations and reports for the courts, supervision of those on probation
and enforcement of conditions of probation, and assisting offenders in
finding needed services (San Francisco Adult Probation Department, 1996).</t>
  </si>
  <si>
    <t xml:space="preserve">Screening and eligibility. Eligible women were residents of the city and county
of San Francisco, 18 years of age or older, who had a substance abuse problem
and were involved in the criminal justice system (e.g., incarcerated, presentence,
or on probation). Substance abuse involvement was determined in
the course of the screening process. Drug involvement was indicated when
pending charges included possession or sale of controlled substances or when
the criminal history showed a series of likely drug-related charges (e.g., petty
theft) punctuated over time by charges of sale and possession. Such charges
were discussed with the participant during the screening process to further
assess drug involvement. To be eligible for study, participants must have been
willing to enter substance abuse treatment. If this was not part of the assessment
and inclusion criteria, then willingness to enter treatment may have
been unequally distributed across conditions, and PCM findings may have
been confounded by a difference between groups in initial willingness to enter
treatment.
</t>
  </si>
  <si>
    <t>There were no demographic differences by condition except that women
assigned to PCM had higher mean education than did those assigned to standard
probation.</t>
  </si>
  <si>
    <t>This study was supported by the Center for Substance Abuse Treatment (1UD8TI11215),
by the National Institute on Drug Abuse (NIDA) San Francisco Treatment Research
Center (P50-DA09253), and by the California–Arizona node of the NIDA Clinical
Trials Network (U10-DA15815).</t>
  </si>
  <si>
    <t>Case management versus standard probation</t>
  </si>
  <si>
    <t>No. of participants paid for working</t>
  </si>
  <si>
    <t>No. of participants enrolled in school/training</t>
  </si>
  <si>
    <t xml:space="preserve">No. of days received inpatient alcohol or drug treatment </t>
  </si>
  <si>
    <t>No. of participants who received medication for drug detoxification</t>
  </si>
  <si>
    <t>No. of participants who received medication to maintain/stabilised drug use</t>
  </si>
  <si>
    <t xml:space="preserve">No. of participants who received medication for psychological problems </t>
  </si>
  <si>
    <t>No. of participants reporting having seen probation officer</t>
  </si>
  <si>
    <t>Wexler 1999</t>
  </si>
  <si>
    <t>In a multi-site trial, inmates (men and women) in four states (n = 812) were
randomly assigned (within site) to receive either Transitional Case Management
(TCM group), based on strengths-based principles, or standard parole services (SR
group). Data were collected at baseline and at 3 and 9 months following release from
prison. Analyses compared the two groups with respect to services received and to
drug use, crime, and HIV risk behavior outcomes.</t>
  </si>
  <si>
    <t>Inclusion criteria Age 18 years or older; enrolled in a drug treatment program within
a correctional institution (prison, work release, community correctional facility); had
a referral to a community-based substance abuse treatment program; about three
months from release; and scheduled for release to a metropolitan area where TCM
case managers were located. In each of the participating states, participation in
community treatment was mandated, although the degree to which the mandate was
enforced varied from state to state. In accordance with human subjects
requirements, attendance at TCM case management sessions was voluntary.
(In one of the sites, a small number of study participants were under probation
supervision upon release from the institution. For convenience, the criminal
justice status of the sample is referred to as ‘parolee’ throughout the paper.)
Exclusion criteria Referral to case management services in the community (e.g., for
offenders with co-occurring disorders); registered sex offender; parole requirements
that would prevent participation in the study (e.g., Immigration and Customs
Enforcement hold for deportation); or inability to provide informed consent.
Although inmates were not eligible if it were known at recruitment that they would
be receiving (non-TCM) case management upon parole, inmates who were assigned to the Standard Referral group could still have received case management services
once they were in the community.</t>
  </si>
  <si>
    <t>The two groups did not differ
significantly on any of the variables, except for ethnicity, where the TCM group had
a larger percentage of whites than did the SR group (50 vs. 44%).</t>
  </si>
  <si>
    <t>Reasons participants were lost to follow-up at 9 months: refused (n=8 in SR group; n=24 in TCM group); deceased (n=3); deported (n=1); not located (n=29); located but not able to interview (n=4).</t>
  </si>
  <si>
    <t>The study did not
use clinical trial methods of fidelity monitoring such as recording and rating case
management sessions.</t>
  </si>
  <si>
    <t>The target sample was 800, the final sample was 812.</t>
  </si>
  <si>
    <t>This study was funded under Criminal Justice Drug Abuse Treatment Studies
(CJ-DATS), a cooperative agreement from the National Institute on Drug Abuse, National Institutes
of Health (NIDA/NIH), with support from the Center for Substance Abuse Treatment of the
Substance Abuse and Mental Health Services Administration, the Centers for Disease Control and
Prevention (CDC), the National Institute on Alcohol Abuse and Alcoholism (all part of the U.S.
Department of Health and Human Services); and from the Bureau of Justice Assistance of the U.S.
Department of Justice.</t>
  </si>
  <si>
    <t>Service delivery model: Drug Court</t>
  </si>
  <si>
    <t>mothers randomly assigned to enganging moms drug court or normal drug court</t>
  </si>
  <si>
    <t>have a potential for family reuinification (parents with severe cognitive, emotional or physical disorders, or who have had their parental right terminated previously were considered ineligible for re-unification)</t>
  </si>
  <si>
    <t>No significant differences at baseline</t>
  </si>
  <si>
    <t>Attrition rates after randomization by assessment points were as follows: 3 months: 6%; 6 months: 6%; 9 months: 12%; 12 months: 8%; and 18 months 8%. Attrition rates did not differ by treatment condition</t>
  </si>
  <si>
    <t>A number of outcomes (stages of change, working alliance, service satisfaction) not reported in sufficient detail for analysis</t>
  </si>
  <si>
    <t>no</t>
  </si>
  <si>
    <t>Gordon 2008/Kinlock 2007/Kinlock 2009</t>
  </si>
  <si>
    <t>Opioid maintenance treatment + counselling</t>
  </si>
  <si>
    <t>male prisoners in pre-release facility that met criteria for methadone maintenance</t>
  </si>
  <si>
    <t>3-6 months before anticipated release from prison; heroin dependent (DSM-IV); residing in baltimore following release. Excluded If they had  1) renal failure;
2) liver failure; 3) pending/unadjudicated charges, which could have resulted in transfer to another correctional facility and/or additional prison time; and 4) a pending parole hearing</t>
  </si>
  <si>
    <t>There were no statistically significant differences between the three treatment conditions on the variables listed in Table 1</t>
  </si>
  <si>
    <t>Counseling+transfer - 10 did not receive intervention, 4 lost to follow up; counselling+methadone - 4 did not receive intertvention, 1 lost to follow-up</t>
  </si>
  <si>
    <t>Counseling only - 20 did not receive intervention, 6 lost to follow-up</t>
  </si>
  <si>
    <t>Counseling only 20 did not receive intervention (18 wanted methadone, 1 moved to higher security, 1 released early), 6 lost to follow-up (2 unable to locate, 1 died, 1 threatened counselor, 2 received longer sentences); counseling+transfer 10 did not received intervention (5 administatively ineligible, 5 wanted methadone), 4 lost to follow-up (2 unable to locate, 1 longer sentence, 1 movd to higher security); counseling+methadone 4 did not receive intervention (2 didn't want methadone, 2 impact home detention), 1 lost to follow-up (longer sentence)</t>
  </si>
  <si>
    <t>Continuous outcomes in Gordon 2008 do not have SDs and cannot be extracted</t>
  </si>
  <si>
    <t>Open Society Institute-Baltimore</t>
  </si>
  <si>
    <t xml:space="preserve"> NR</t>
  </si>
  <si>
    <t>Imprisoned men and women with pre-incarceration heroin use disorders who were within 3-9 months of release and met criteria for buprenorphine treatment</t>
  </si>
  <si>
    <t>3-9 months until anticipated release; heroin dependent (DSM/physiologically dependnt); suitable for buprenorphine/naloxone; residing in Baltimore city afeter release; no kidney failure, liver failure, psychosis, pending charges that may result in transfer/additional prison time, pending parole hearing, pregnancy</t>
  </si>
  <si>
    <t>No significant differences between groups at baseline.</t>
  </si>
  <si>
    <t>20 in B+OTP, 20 in B+CHC</t>
  </si>
  <si>
    <t>17 in C+OTP, 22 in C+CHC</t>
  </si>
  <si>
    <t xml:space="preserve">Reasons for dropout not comparable. People dropped out of counselling conditions as they did not want counseling without buprenorphine, released from prison before first counselling session, and violated rules/transferred to another prison. People primarily dropped out (or were discontinued ) from burphrenophine treatment because they did not like effects of buprehnorphine, attempted diversion of buprenorphine, or violated rules/transferred to another prison. </t>
  </si>
  <si>
    <t>Sample characteristics are for the 157 interviewed - not reported for those randomized</t>
  </si>
  <si>
    <t>eligible drug treatment court offenders</t>
  </si>
  <si>
    <t>must not have any prior or current convictions for violent offenses</t>
  </si>
  <si>
    <t>Age, race, gender, prior arrests, and prior conviction rates were compared for the two conditions, and no significant differences between the groups were found</t>
  </si>
  <si>
    <t>Intended to examine whether education level improved but this is not reported</t>
  </si>
  <si>
    <t>In some cases, the judge went against the randomisation results - 13 of those assigned to drug court were placed in standard adjudication and 7 of those assigned to standard adjudication were placed in drug court. However, results are presented for both as randomised and as treatment where they differed</t>
  </si>
  <si>
    <t>Maryland Governor’s Office of Crime Control and Prevention</t>
  </si>
  <si>
    <t>Support/education: employment workshop</t>
  </si>
  <si>
    <t>55 parolees or probationers who had documented histories of heroin use</t>
  </si>
  <si>
    <t>Potential subjects who were psychotic, illiterate, or who anticipated serving jail time within 3 months were screened out</t>
  </si>
  <si>
    <t xml:space="preserve">Did not differ in terms of gender, job score composite, age, level of education, probation/parole status. </t>
  </si>
  <si>
    <t>A number of outcomes (time taken to find employment, whether the workshop was considered helpful, interview skills) were not reported in sufficient detail for analysis</t>
  </si>
  <si>
    <t>Ex-heroin users - unclear whether they have current drug problem or other mental health problems</t>
  </si>
  <si>
    <t>US Public Health Service,  Alcohol, Drug Abuse, and Mental Health Administration</t>
  </si>
  <si>
    <t>ex-offenders with a history of narcotic addiction and/or heavy cocaine use who were paroled from the Maryland State Correctional System</t>
  </si>
  <si>
    <t>placed on at least 1 year of parole supervision</t>
  </si>
  <si>
    <t>60% in case management group, 76% in urine monitoring group</t>
  </si>
  <si>
    <t>Treatment was voluntary so many participants requested to transfer to other available drug treatment options. Consequently, treatment completions were low in
both experiemental groups (40% and 24% for case management and urine monitoring, respectively)</t>
  </si>
  <si>
    <t>Drug use and employment not reported in sufficient detail to include in analysis</t>
  </si>
  <si>
    <t>Treatment was voluntary and participants could therefore request to transfer to conditions other than the one they were assigned to</t>
  </si>
  <si>
    <t>Ex-heroin/cocaine users - unclear whether they have current drug problem or other mental health problems</t>
  </si>
  <si>
    <t>Service delivery model: Drug court+Intensive judicial supervsion</t>
  </si>
  <si>
    <t>Drug court participants</t>
  </si>
  <si>
    <t>Participants were the first 160 Parramatta Drug Court clients who had their matters held over for initial sentence on or after March 1, 2010</t>
  </si>
  <si>
    <t>There were no statistically significant differences between IJS and SAU participants on any of these characteristics, which indicates that the randomization schedule was adhered to</t>
  </si>
  <si>
    <t xml:space="preserve">3 (2 IJS, 1 SAU) were found to be ineligible after they had been held over for sentence and were excluded from participation in the program. 21 (12 IJS, 9 SAU) were treated in residential rehabilitation facilities and did not have any level of face-to-face judicial supervision. </t>
  </si>
  <si>
    <t>Drug use not reported in sufficient detail for analysis</t>
  </si>
  <si>
    <t>Jones, C.G.A. (2013). Early-phase outcomes from a randomized trial of intensive judicial supervision in an Australian drug court. Criminal Justice and Behaviour, 40(4), 453-468.</t>
  </si>
  <si>
    <t>Martin 1993</t>
  </si>
  <si>
    <t>Delaware parolees with histories of drug use associated with an HIV risk factor randomly assigned upon release from prison.</t>
  </si>
  <si>
    <t>At baseline, ACT group more likely to be black, less likely to rate current health as excellent, have more criminal charges, and are more likely to have been charged with a violent crime.</t>
  </si>
  <si>
    <t>Sample size not formally considered but authors note that 'sample size precludes many observed differences from obtaining statistical significance'</t>
  </si>
  <si>
    <t>Martin,S.S., Scarpiti, F.R. (1993). An intensive case management approach for paroled IV drug users. The Journal of Drug Issues, 23(1),43-59.</t>
  </si>
  <si>
    <t>22-58</t>
  </si>
  <si>
    <t>Aim to compare outcomes between participants who initiated methadone maintenance treatment (MMT) prior to release from incarceration, with those who were referred to treatment at the time of release</t>
  </si>
  <si>
    <t>scheduled release date at least 28 days after enrollment but serving a sentence of less than 2 years, heroin dependent, desire to enter methadone treatment upon release and plan to secure funding for methadone treatment after the temporary payment for methadone runs out, at least 1 MMT episode prior to incarceration and tolerated methadone in the past, experienced with at least 1 drug-related incarceration, planning to remain in Rhode Island for 24 months, not housed in segregation unit</t>
  </si>
  <si>
    <t>No significant differences were found in participant characteristics among the 3 groups in either the intent-to-treat or the as-treated analyses</t>
  </si>
  <si>
    <t>as treated</t>
  </si>
  <si>
    <t>4 individuals assigned to arm 1 (methadone pre-release) were moved to arm 2 (referral on release with financial assistance) as they did not begin treatment during release due to 'logistical issues'. 15 individuals in arm 3 (referral on release without financial assistance) were moved to arm 2 as an Access and Recovery Grant was introduced that meant funding was available. However, presents both 'as treated' and 'as assigned' analysis</t>
  </si>
  <si>
    <t>Lifespan/Tufts/Brown Center for AIDS Research; National Institute on Drug Abuse</t>
  </si>
  <si>
    <t>Women offenders in San Diego County, California who participated in four drug court programs.</t>
  </si>
  <si>
    <t>Women offenders admitted into each of the participating drug court programs during the recruitment period were eligible to participate in the study. Defendants are eligible for drug court if they are at least 18 years old; have had no more than three prior nonviolent, nondrug felony convictions; and do not have a current charge of driving under the influence of alcohol or drugs or a charge of sale or transportation of drugs.</t>
  </si>
  <si>
    <t>Only primary drug problem was significantly different between groups but some 'practical differences' regarding race/ethnicity and history of trauma</t>
  </si>
  <si>
    <t>Drug use data not reported in sufficient detail for analysis</t>
  </si>
  <si>
    <t>Messina, N., Calhoun, S., Warda, U. (2012). Gender-responsive drug court treatment: a randomized controlled trial. Criminal Justice and Behaviour, 39(12), 1539-1558.</t>
  </si>
  <si>
    <t>Only extracted female data as men mean age &lt;18</t>
  </si>
  <si>
    <t>adult women recruited while incarcerated and offered case management services during the first year after release</t>
  </si>
  <si>
    <t>(1) had to show a commitment to receiving services, (2) expect to be released to the community within 1 year, and (3) be able to receive services in the South Bronx or Harlem</t>
  </si>
  <si>
    <t xml:space="preserve">Case management group less likely to have participated in drug/alcohol treatment during previous 12 months </t>
  </si>
  <si>
    <t>Robert Wood Johnson Foundation</t>
  </si>
  <si>
    <t>17-55</t>
  </si>
  <si>
    <t>Individuals on probation/parole with alcohol and drug offense histories.</t>
  </si>
  <si>
    <t xml:space="preserve">1) required to serve a minimum of one year of probation/parole, 2) had a history of substance abuse, 3) had completed a substance abuse treatment program while incarcerated or in a court-ordered residential facility in lieu of jail, 4) had felony convictions, excluding violent crimes or sex offense, 18 years of age or older. Decision to disqualify violent offenders was left to individual study sites. </t>
  </si>
  <si>
    <t>Intervention group significantly more likely to be married, less likely to have used marijuana in the 3-months before incarceration, less likely to have commited a property crime in the year before incarceration</t>
  </si>
  <si>
    <t>A number of outcomes are not reported in sufficient detail for analysis</t>
  </si>
  <si>
    <t>Federal funds provided by US Department of Justice</t>
  </si>
  <si>
    <t>adult women offenders with substance problems re-entering the community from a county jail substance abuse treatment program</t>
  </si>
  <si>
    <t xml:space="preserve">Must have used substances in the 90 days prior to incarceration and not planned to move outside Chicago within next 12 months. Must be fluent in English or Spanish and not released before 14th day of incarceration. </t>
  </si>
  <si>
    <t>The original sample size target of 425 women was sufficient to have 80% power in a two tailed test with p&lt;.05 for 2 group effects of sizes of .36 or more based on prior studies (Dennis et al., 2003, 2012; Scott and Dennis, 2009, 2011) assuming at least 90% follow-up (Dennis et al., 1997). We increased the sample size to 480 to allow for more refined subgroup analyses.</t>
  </si>
  <si>
    <t>Kentucky drug court clients</t>
  </si>
  <si>
    <t>Study eligibility was based on criteria for entry into the drug court program including non-violent charges, a self-admitted drug problem, urine test consent, and an Addiction Severity Index classification as a drug abuser.</t>
  </si>
  <si>
    <t xml:space="preserve">Significant differences between groups for age and years of education. </t>
  </si>
  <si>
    <t xml:space="preserve">Offenders with drug problems </t>
  </si>
  <si>
    <t>Inclusion: having a drug problem and being between 9 and 14 months from parole. Exclusion: convicted of arson or sexual crimes involving minors</t>
  </si>
  <si>
    <t>Wexler, H.K., Melnick, G., Lowe, L., Peters, J. (1999). 3-year reincarceration outcomes for Amity in-prison therapeutic community and aftercare in California. The Prison Journal, 79(3), 321-336.</t>
  </si>
  <si>
    <t>Assertive community treatment versus TAU</t>
  </si>
  <si>
    <t>ACT proceeds through 5 stages: 1) intake assessment, 2) intensive drug treatment (group counselling, AIDS education, individual counseling, family assessment therapy), 3) moderate treatment (education/vocation sessions, life skills planning), 4) relapse prevention, 5) case management (completed active treatment and transfered into case management to support transition to normal community life)</t>
  </si>
  <si>
    <t>Case management+intensive discharge planning versus discharge planning</t>
  </si>
  <si>
    <t>Service delivery model: case management/intensive case management</t>
  </si>
  <si>
    <t xml:space="preserve">Intensive discharge planning and postrelease community case management. Whilst in jail, during voluntary group meetings, called empowerment groups, caseworkers sought to help clients identify personal problems, build peer support, and develop trusting caseworker–client relationships. Case management in the community after release designed to reintroduce offenders into the community with the support and assistance that would regulate lifestyles and lower the risk of continued problem behaviour. </t>
  </si>
  <si>
    <t>Not reported: mean of 6.5 hours after release but NR for pre-release</t>
  </si>
  <si>
    <t>NR: 52 weeks post-release but NR pre-release</t>
  </si>
  <si>
    <t>NR: 15 months post-release but length of treatment pre-release NR</t>
  </si>
  <si>
    <t>Caseworker</t>
  </si>
  <si>
    <t>Service delivery model: discharge planning</t>
  </si>
  <si>
    <t>Received less intensive discharge planning services and were ineligble for case management services. However, were encouraged to obtain services from other sources. No further information reported</t>
  </si>
  <si>
    <t>not reported</t>
  </si>
  <si>
    <t>Case management+urine monitoring versus TAU (routine parole)</t>
  </si>
  <si>
    <t>During the 1-year period of parole, case management and client advocacy services were provided by counseling individuals to facilitate the maximum use of positive social supports by assertively linking consumers to available services in the community. Also weekly urine monitoring - full drug screening was performed using Thin Layer Chromatography (TLC), Enzyme Multiplied Immunoassay (EMIT), High Performance Thin Layer Chromatography (HPTLC), Fluorescence Polarization Immunoassay (FPIA), and Gas Chromatography Mass Spectrometry (GS/MS).</t>
  </si>
  <si>
    <t>Routine parole supervision - includes infrequent urine testing and, more often than not, involves assignment to another drug treatment program</t>
  </si>
  <si>
    <t>Case management+urine monitoring versus urine monitoring</t>
  </si>
  <si>
    <t>Service delivery model: urine monitoring</t>
  </si>
  <si>
    <t>Full drug screening was performed weekly using Thin Layer Chromatography (TLC), Enzyme Multiplied Immunoassay (EMIT), High Performance Thin Layer Chromatography (HPTLC), Fluorescence Polarization Immunoassay (FPIA), and Gas Chromatography Mass Spectrometry (GS/MS).</t>
  </si>
  <si>
    <t>Counseling+methadone with financial assistance versus Counseling Only</t>
  </si>
  <si>
    <t>Opoid maintenance treatment + counselling</t>
  </si>
  <si>
    <t xml:space="preserve">initiation of methadone maintenance and counseling in prison, continued in a community-based methadone maintenance program administered by the same provider immediately upon release from prison. Counselling entailed 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 </t>
  </si>
  <si>
    <t>Counselling 1 per week, Methadone 7 per week</t>
  </si>
  <si>
    <t>Counselling fixed at 1 per week. Methadone started at 5mg per day and increased by 5mg every 8th day to a maximum of 60mg per day</t>
  </si>
  <si>
    <t>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t>
  </si>
  <si>
    <t>Counseling+methadone with financial assistance versus Counseling+transfer with financial assistance</t>
  </si>
  <si>
    <t>Counselling + transfer to opioid maintenance treatment</t>
  </si>
  <si>
    <t xml:space="preserve">counseling in prison, with immediate access to methadone maintenance treatment upon release from prison (following same schedule as prison), but no maintenance treatment in prison. Counselling entailed 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 </t>
  </si>
  <si>
    <t>Counseling+transfer with financial assistance versus Counseling Only</t>
  </si>
  <si>
    <t>Counselling+buprenorphine/naloxone+transfer to community health centre versus Counselling+transfer to community mental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community mental health centre within 10 days of release(otherwise normal waitlist would apply). If they were released on Friday, they could be guest-dosed at the opioid treatment program over the weekend as community mental health centre was closed. </t>
  </si>
  <si>
    <t>Counselling 1 per week, Buprenorphine varied</t>
  </si>
  <si>
    <t>Counseling 12 weeks, Buprenorphine NR</t>
  </si>
  <si>
    <t>Counseling Fixed, Buprenorphine Variable</t>
  </si>
  <si>
    <t>1 mg, days 1–7; 2 mg, days 8–14; 3 mg, days 15–21; 4 mg, days 22–28; 6 mg, days 29–35, 8 mg; days 36–49). Days 50 through 63 dosing was scheduled every other day at 16 mg (or twice the daily dose). From day 64 onward until release from incarceration, participants were scheduled to receive 16 mg (or twice the daily dose) on Mondays and Wednesdays and 20 mg (or 2.5 times the daily dose) on Fridays. Allowance was made to increase the Friday dose to 3 times the daily dose if needed.</t>
  </si>
  <si>
    <t>Psych: counselling</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Had to report to community mental health centre within 10 days of release(otherwise normal waitlist would apply). If they were released on Friday, they could be guest-dosed at the opioid treatment program over the weekend as community mental health centre was closed. </t>
  </si>
  <si>
    <t>Counselling+buprenorphine/naloxone+transfer to community health centre versus Counselling+transfer to opioid treatment program</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Had to report to opioid treatment program within 10 days of release(otherwise normal waitlist would apply). </t>
  </si>
  <si>
    <t>Counselling+buprenorphine/naloxone+transfer to opioid treatment program versus Counselling+buprenorphine/naloxone+transfer to community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opioid treatment program within 10 days of release (otherwise normal waitlist would apply). </t>
  </si>
  <si>
    <t>Counselling+buprenorphine/naloxone+transfer to opioid treatment program versus Counselling+transfer to community mental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opioid treatment program within 10 days of release(otherwise normal waitlist would apply). </t>
  </si>
  <si>
    <t>Counselling+buprenorphine/naloxone+transfer to opioid treatment program versus Counselling+transfer to opioid treatment program</t>
  </si>
  <si>
    <t>Counselling+Methadone with financial assistance versus Counselling+transfer with financial assistance</t>
  </si>
  <si>
    <t>Received methadone in prison and HIV risk reduction/overdose prevention counseling and assistance with linkage to the methadone program of their choice at time of release. Provided with 12 weeeks full funding and 12 weeks half funding for methadone program.</t>
  </si>
  <si>
    <t>Methadone 7 per week; Counseling one off session</t>
  </si>
  <si>
    <t>Mean 2.1 weeks (15 days)</t>
  </si>
  <si>
    <t>Mean 28.1 weeks</t>
  </si>
  <si>
    <t>Counselling fixed one of session. Methadone started on 5mg per day and increased by 2mg daily until release or they reached their individualised target dose. Average dose prior to release 33mg per day/</t>
  </si>
  <si>
    <t>HIV risk reduction/overdose prevention counseling and assistance with linkage to the methadone program of their choice at time of release. Provided with 12 weeeks full funding and 12 weeks half funding for methadone program.</t>
  </si>
  <si>
    <t>Counselling+Methadone with financial assistance versus Counselling+transfer without financial assistance</t>
  </si>
  <si>
    <t xml:space="preserve">HIV risk reduction/overdose prevention counseling and assistance with linkage to the methadone program of their choice at time of release. No funding provided </t>
  </si>
  <si>
    <t>Counselling+transfer to opioid treatment program versus Counselling+transfer to community mental health centre</t>
  </si>
  <si>
    <t>Counselling+transfer with financial assistance versus Counselling+rtransfer without financial assistance</t>
  </si>
  <si>
    <t>Drug court versus treatment as usual</t>
  </si>
  <si>
    <t>Service delivery model: Baltimore City drug treatment court</t>
  </si>
  <si>
    <t xml:space="preserve">The BCDTC program consists of four main elements: intensive probation supervision, drug testing, drug treatment, and judicial monitoring. In addition to drug treatment, each program offers educational opportunities, job training, life-skills training, and housing assistance. Judicial monitoring takes place in the form of frequent status hearings. </t>
  </si>
  <si>
    <t>face-to-face</t>
  </si>
  <si>
    <t>Under intensive probation supervision, defendants must adhere to a monthly schedule of three face-to-face contacts with their probation officer, two home-visits, and verification of employment status. After a sustained period of compliance, defendants’ level of supervision is downgraded from “intensive” to “standard high.” Similarly, drug testing is performed in a series of phases of decreasing intensity. Phase I, which lasts approximately 3 months, requires defendants to submit two urine samples per week. Phase II, also 3 months in length, requires one sample per week. Phase III, lasting a period of 6 months, requires one sample per month. After that time, drug testing is completed randomly over the defendants’ remaining time in the drug treatment court.</t>
  </si>
  <si>
    <t>various</t>
  </si>
  <si>
    <t>Standard adjudication - no further information provided</t>
  </si>
  <si>
    <t>Drug court+Intensive Judicial Supervision versus Drug court as usual</t>
  </si>
  <si>
    <t>Service delivery model: drug court+intensive judicial supervision</t>
  </si>
  <si>
    <t>Participants who are deemed to be eligible and suitable to take part in the program are required to pass through three phases of treatment before they are eligible to graduate (initiation, consolidation, and reintegration). Participants are required to submit frequent supervised urine tests and report back to the court regularly during each phase. Supervised urine testing is scheduled three times per week during Phase 1 and twice weekly during Phases 2 and 3. Participants are ordinarily required to report back to the drug court once each week during Phase 1, once every 2 weeks during Phase 2, and monthly during Phase 3. The program is scheduled to run for at least 12 months, but the actual length of time participants spend on the program depends on the length of their initial sentence and their performance on the program. Two substantive changes were made to the program conditions for participants who were allocated to the IJS group. The first was that Phase 1 of their program was extended from the standard minimum period of 3 months to a minimum of 4 months. The second change was that they were required to see the judge two times per week instead of the usual one time during Phase 1.</t>
  </si>
  <si>
    <t>Mean 33</t>
  </si>
  <si>
    <t>Supervised urine testing is scheduled three times per week during Phase 1 and twice weekly during Phases 2 and 3. Participants are ordinarily required to report back to the drug court twice each week during Phase 1, once every 2 weeks during Phase 2, and monthly during Phase 3</t>
  </si>
  <si>
    <t>Service delivery model: Drug court</t>
  </si>
  <si>
    <t>Participants who are deemed to be eligible and suitable to take part in the program are required to pass through three phases of treatment before they are eligible to graduate (initiation, consolidation, and reintegration). Participants are required to submit frequent supervised urine tests and report back to the court regularly during each phase. Supervised urine testing is scheduled three times per week during Phase 1 and twice weekly during Phases 2 and 3. Participants are ordinarily required to report back to the drug court once each week during Phase 1, once every 2 weeks during Phase 2, and monthly during Phase 3. The program is scheduled to run for at least 12 months, but the actual length of time participants spend on the program depends on the length of their initial sentence and their performance on the program.</t>
  </si>
  <si>
    <t>Supervised urine testing is scheduled three times per week during Phase 1 and twice weekly during Phases 2 and 3. Participants are ordinarily required to report back to the drug court once each week during Phase 1, once every 2 weeks during Phase 2, and monthly during Phase 3</t>
  </si>
  <si>
    <t>Employment intervention versus TAU</t>
  </si>
  <si>
    <t>Support/education intervention: employment workshop</t>
  </si>
  <si>
    <t xml:space="preserve">26-session intervention (individual &amp; group) was organized and delivered in three phases: obtaining employment, maintaining employment, and upgrading employment. Individual sessions incorporated behavioral contracting, motivational interviewing, and strengths-based case management with a focus on employment barriers and resolving issues that impede employment success. Group sessions also used motivational interviewing as well as structured stories and thoughtmapping to address employment needs. </t>
  </si>
  <si>
    <t>Not</t>
  </si>
  <si>
    <t>Engaging Moms Drug court vesus intensive case management services drug court</t>
  </si>
  <si>
    <t>Service delivery model: Engaging Moms drug court</t>
  </si>
  <si>
    <t>During the first month of drug court, mothers were required to attend weekly drug court hearings. Thereafter, if reports to the court indicated that the mother was progressing well, court hearings were typically reduced to twice monthly. During the second phase of the program, which lasted 3 months, clients continued to attend twice monthly hearings. In the third phase, which lasted another 3 months, the frequency of hearings was reduced to once per month. In the fourth and final phase, which extended to
graduation from the drug court program, clients attended hearings every 6 to 12 weeks.EMP was designed to help mothers succeed in drug court by complying with all court orders such as attending and benefiting from substance abuse and other intervention programs (e.g., domestic violence counseling, parenting classes), attending court sessions, remaining drug free, and demonstrating capacity to parent her children. EMP counselors conducted individual and conjoint sessions with the mother and her family, focusing on six core areas of change: (1) mother's motivation and commitment to succeed in drug court and to change her life, (2) the emotional attachment between the mother and her children, (3) relationships between the mother and her family of origin, (4) parenting skills, (5) mother's romantic relationships, and (6) emotional regulation, problem solving, and communication skills</t>
  </si>
  <si>
    <t>Face-to-face or telephone</t>
  </si>
  <si>
    <t>Mean 38.5 hours (SD 20.3)</t>
  </si>
  <si>
    <t>52-65 weeks</t>
  </si>
  <si>
    <t>weekly basis through Phase 2, reducing to bi-weekly in Phase 3, and monthly in Phase 4</t>
  </si>
  <si>
    <t>Service delivery model: intensive case management services drug court</t>
  </si>
  <si>
    <t>During the first month of drug court, mothers were required to attend weekly drug court hearings. Thereafter, if reports to the court indicated that the mother was progressing well, court hearings were typically reduced to twice monthly. During the second phase of the program, which lasted 3 months, clients continued to attend twice monthly hearings. In the third phase, which lasted another 3 months, the frequency of hearings was reduced to once per month. In the fourth and final phase, which extended to graduation from the drug court program, clients attended hearings every 6 to 12 weeks. The overall objective of ICMS was to assess needs, engage in collaborative intervention planning, provide referral to suitable drug abuse treatment and other services, coordinate the system of care providing services to the mother, closely supervise and monitor compliance with court orders, advocate for the mother with service providers, and provide emotional support</t>
  </si>
  <si>
    <t>Mean 37.3 hours (SD 19.2)</t>
  </si>
  <si>
    <t>Gender responsive drug court versus drug court as usual</t>
  </si>
  <si>
    <t>Service delivery model: drug court</t>
  </si>
  <si>
    <t>Drug courts combine intensive supervision, mandatory drug testing, escalating sanctions, and treatment to break the cycle of addiction and criminal activity in which many repeat offenders are caught. Drug court treatment programs are required to provide individual and group counseling (with a strong emphasis on vocational or educational counseling and referral), 12-step meetings, recreational and mutual self-help group discussions, and random urine testing throughout the five phases of treatment. Typically outpatient programs in which participants spend 2 to 3 hr, 5 days a week, in group counseling, with one-on-one counseling given on an as-needed basis. The GR treatment program was a unique environment in that it was modified to be a gender-specific environment, with only female treatment staff facilitating the groups and counseling the women. The GR treatment model encompassed two manualized curricula, Helping Women Recover and Beyond Trauma, designed to be relevant to the needs of drug-dependent women under criminal justice supervision. Both curricula use cognitive-behavioral approaches, mindfulness meditation, experiential therapies (guided imagery, visualization, art therapy, movement), and psychoeducational, relational, and expressive arts techniques. Helping Women Recover has four modules (self, relationship, sexuality, spirituality); Beyond Trauma focuses on three areas (teaching women what trauma and abuse are, helping them to understand typical reactions to trauma and abuse, and developing coping skills)</t>
  </si>
  <si>
    <t>Typically 10-15 hours</t>
  </si>
  <si>
    <t>Approximately 78 weeks</t>
  </si>
  <si>
    <t>Mean 96 weeks (SD=30)</t>
  </si>
  <si>
    <t>Drug courts combine intensive supervision, mandatory drug testing, escalating sanctions, and treatment to break the cycle of addiction and criminal activity in which many repeat offenders are caught. Drug court treatment programs are required to provide individual and group counseling (with a strong emphasis on vocational or educational counseling and referral), 12-step meetings, recreational and mutual self-help group discussions, and random urine testing throughout the five phases of treatment. Typically outpatient programs in which participants spend 2 to 3 hr, 5 days a week, in group counseling, with one-on-one counseling given on an as-needed basis.</t>
  </si>
  <si>
    <t>Mean 89 weeks (SD=25)</t>
  </si>
  <si>
    <t>Job seekers workshop versus control</t>
  </si>
  <si>
    <t xml:space="preserve">Experimental subjects attended a workshop scheduled for 8 hours over 3 days. The workshop has three components: job interview training, instruction in completion of application forms, and job search procedures. Each subject participated in three sets of job interview role play situations, gradually increasing in difficulty. In the first, the subject simply completed an entire interview. At the end of the workshop, all subjects participated in a simulated interview. </t>
  </si>
  <si>
    <t>2 to 5</t>
  </si>
  <si>
    <t>8 hours</t>
  </si>
  <si>
    <t>0.43 weeks (3 days)</t>
  </si>
  <si>
    <t>Psychologist/social worker</t>
  </si>
  <si>
    <t>support/education intervention: employment information</t>
  </si>
  <si>
    <t>Control subjects attended a 3-hour meeting during which the leaders provided subjects with information about employment resources (e.g. Union Halls and neighborhood agencies) and with booklets describing in detail employment resources available. Leaders discussed each subject's interests, and made recommendations and suggestions relevant to individual needs</t>
  </si>
  <si>
    <t>Opportunity to succeed aftercare program versus TAU (routine supervision)</t>
  </si>
  <si>
    <t>Service delivery model: re-entry programmes</t>
  </si>
  <si>
    <t xml:space="preserve">Paired probation/parole departments with lead service agencies that provided case management and other social services. Key components: substance abuse treatment, employment services, housing, family strengthening services, health and mental health services. </t>
  </si>
  <si>
    <t>52-104 weeks</t>
  </si>
  <si>
    <t>Recovery management checkups versus treatment as usual</t>
  </si>
  <si>
    <t>During the 30, 60, and 90-day linkage meetings, the Linkage Manager used motivational interviewing to: a) provide feedback regarding her current substance use, HIV risk behavior, or illegal activity; b) discuss barriers that prevented her from stopping each activity and ways to avoid them in the future; and c) discuss her level of motivation for change. For women that reported substance use, Linkage Managers also scheduled treatment appointments and accompanied the women to treatment intake and stayed through the
process. After women entered treatment, the Linkage Managers implemented an Engagement and Retention Protocol designed to improve retention rates. Specifically, for women entering detox, the Linkage Manager either called or visited them daily until they
moved to the next level of care. After entering treatment (either residential or outpatient), the protocol included a combination of phone calls and face-to-face visits during the first 14 days. If at any point during treatment, a woman threatened to leave or failed to show for an appointment, the treatment staff would contact the Linkage Manager to arrange an intervention to re-engage the woman in treatment. For women who refused the treatment option, the Linkage Manager and participant agreed upon an Alternative Action plan, which included various behaviors the woman planned to engage in to reduce or stop her substance use, HIV risk, or her participation in illegal activity.</t>
  </si>
  <si>
    <t>Transitional case management versus TAU (standard parole)</t>
  </si>
  <si>
    <t xml:space="preserve">TCM included 3 phases (2 in institution, 1 in community). Strengths assessment: approx 2 month before release, case manager met with client to complete a strength assessment inventory that identified strengths, accomplishments, resources, and goals and to develop plans for addressing immediate needs upon release, including enrolling in treatment. Conference call: approx 1 month before release, conference call with client's treatment counselor, parole officer, and family members in which the client reviewed their discharge plan and received support and encouragement. Community sessions: case manager met with clients weekly for three months, followed by three monthly follow-up contacts for any client needing additional help. </t>
  </si>
  <si>
    <t>22-35 weeks</t>
  </si>
  <si>
    <t xml:space="preserve">Once a month prior to release, weekly for three months after release and then monthly for a further three months, where required. </t>
  </si>
  <si>
    <t>Urine monitoring versus TAU (routine parole)</t>
  </si>
  <si>
    <t>Addiction Severity Index - Medical composite score</t>
  </si>
  <si>
    <t>3 years post randomization - as treated results</t>
  </si>
  <si>
    <t>Arrested in past 12 months</t>
  </si>
  <si>
    <t>Maximum crime seriousness scale</t>
  </si>
  <si>
    <t>Average use in last 12 months - alcohol (no. of days)</t>
  </si>
  <si>
    <t>Average use in last 12 months - cocaine (no. of days)</t>
  </si>
  <si>
    <t>Average use in last 12 months - heroin (no. of days)</t>
  </si>
  <si>
    <t>3 years post randomization - as randomized results</t>
  </si>
  <si>
    <t>Retention rate - no of participants remaining in treatment for 6 months</t>
  </si>
  <si>
    <t>Parole violation</t>
  </si>
  <si>
    <t>Multiple sources - self-report/treatment records</t>
  </si>
  <si>
    <t>% Positive for opioids</t>
  </si>
  <si>
    <t>% positive for cocaine</t>
  </si>
  <si>
    <t>Currently in methadone maintenance treatment</t>
  </si>
  <si>
    <t xml:space="preserve">No. of days in commnity-based treatment </t>
  </si>
  <si>
    <t>Criminal activity: any - 12 months - no. of days</t>
  </si>
  <si>
    <t>Maryland Department of Public Safety and Correctional Services - arrest</t>
  </si>
  <si>
    <t>Days employed - past 30 days</t>
  </si>
  <si>
    <t xml:space="preserve">No. of drug overdoses </t>
  </si>
  <si>
    <t>Number of days until first attendance at community methadone program</t>
  </si>
  <si>
    <t>Counselling+transfer with financial assistance versus Counselling+transfer without financial assistance</t>
  </si>
  <si>
    <t>Self-reported drug use in last 30 days - heroine</t>
  </si>
  <si>
    <t>Self-reported drug use in last 30 days - opiates other than heroine</t>
  </si>
  <si>
    <t>Self-reported drug use in last 30 days - crack/cocaine</t>
  </si>
  <si>
    <t>Self-reported drug use in last 30 days - ETOH</t>
  </si>
  <si>
    <t>Self-reported drug use in last 30 days - marijuana</t>
  </si>
  <si>
    <t>Self-reported drug use in last 30 days - polydrug</t>
  </si>
  <si>
    <t>Self-reported drug use in last 30 days - any injection drug use</t>
  </si>
  <si>
    <t>Rhode Island Department of Corrections (RIDOC) records: arrest</t>
  </si>
  <si>
    <t>Arrest for drug crime</t>
  </si>
  <si>
    <t>Self-reported conviction</t>
  </si>
  <si>
    <t>Self-reported incarceration</t>
  </si>
  <si>
    <t>Drug use: self-reported - 3 months</t>
  </si>
  <si>
    <t>Positive hair test: crack/cocaine</t>
  </si>
  <si>
    <t>Positive hair test: marijuana</t>
  </si>
  <si>
    <t xml:space="preserve">Days paid employment </t>
  </si>
  <si>
    <t>Male sample</t>
  </si>
  <si>
    <t>Female sample</t>
  </si>
  <si>
    <t>Follow-up</t>
  </si>
  <si>
    <t>Failed to attend scheduled judicial report backs</t>
  </si>
  <si>
    <t>treatment records</t>
  </si>
  <si>
    <t>Progressed to phase 2 of drug court program</t>
  </si>
  <si>
    <t>Injection drug use (no. of participants) - 6 month follow up</t>
  </si>
  <si>
    <t>Completed treatment - drug court</t>
  </si>
  <si>
    <t>Number of sanctions during drug court treatment</t>
  </si>
  <si>
    <t>Number of sanctions during drug court treatment that resulted in jail detention</t>
  </si>
  <si>
    <t>Removed from treatment due to unsatisfactory progress</t>
  </si>
  <si>
    <t>PTSD - met DSM-IV criteria</t>
  </si>
  <si>
    <t>PTSD - number of symptoms endorsed</t>
  </si>
  <si>
    <t>Attended self-help groups</t>
  </si>
  <si>
    <t>% of participants abstinent 12 months</t>
  </si>
  <si>
    <t>12 months</t>
  </si>
  <si>
    <t>Illicit drug use - hard drugs</t>
  </si>
  <si>
    <t>13-26</t>
  </si>
  <si>
    <t>Visits to employment/education services</t>
  </si>
  <si>
    <t>Visits to mental health services</t>
  </si>
  <si>
    <t>Drug use: self-reported - past 30 days</t>
  </si>
  <si>
    <t>Alcohol use - past 30 days</t>
  </si>
  <si>
    <t>Psych: Contigency management</t>
  </si>
  <si>
    <t>None of the outcomes reported in sufficient detail for analysis</t>
  </si>
  <si>
    <t>LSD therapy</t>
  </si>
  <si>
    <t>Randomised to integrated drug counselling+employment verus normal drug counseling but results reported as mandated versus voluntary</t>
  </si>
  <si>
    <t>Maximum Crime Seriousness Scale</t>
  </si>
  <si>
    <t>Nielsen (1996). Integrating the therapeutic community and work release for drug involved offenders: the CREST program</t>
  </si>
  <si>
    <t>Discontinued drug (cyclazocine)</t>
  </si>
  <si>
    <t>No significant differences between intent-to-treat and control group</t>
  </si>
  <si>
    <t>Reasons not reported</t>
  </si>
  <si>
    <t>Therapeutic community versus waitlist control</t>
  </si>
  <si>
    <t>Psych: therapeutic community</t>
  </si>
  <si>
    <t>Three phases: 1) lasts 2-3 months, included orientation, clinical assessment of resident needs and problem areas, and planning interventions and treatment goals. Most residents were assigned to prison industry jobs and given limited responsibility for the maintenance of the TC. During the second phase of treatment (lasting 5 to 6 months), residents were provided opportunities to earn positions of increased responsibility by showing greater involvement in the program and through hard emotional work. Encounter groups and counseling sessions focused on selfdiscipline, self-worth, self-awareness, respect for authority, and acceptance of guidance for problem areas. During the reentry phase (taking 1 to 3 months), residents strengthened their planning and decision-making skills and worked with program and parole staff to prepare for their return to the community.</t>
  </si>
  <si>
    <t>35-52 weeks</t>
  </si>
  <si>
    <t>191-208 weeks</t>
  </si>
  <si>
    <t>California Department of Correction's Offender Based Information System: reincarceration</t>
  </si>
  <si>
    <t>California Department of Correction's Offender Based Information System: days until first reincarceration</t>
  </si>
  <si>
    <t xml:space="preserve">Psych: gender responsive threatment (GRT) </t>
  </si>
  <si>
    <t>Symptoms (except for SUD, which was 'diagnosis')</t>
  </si>
  <si>
    <t xml:space="preserve">This was a pilot study at the Valley State Prison for Women (VSPW) in California. </t>
  </si>
  <si>
    <t>Participation in the prison programs is open to women who have a documented history of substance use or abuse
(based on a review of their criminal backgrounds and inmate
central files) and who have between 6 and 24 months left to serve on their sentence.  There are, however, certain exclusionary criteria that preclude otherwise eligible inmates from entering the
programs (e.g., documented membership in a prison gang,
time in administrative segregation for violence or weapons
charges within the last 12 months, and felony and
Immigration and Naturalization Service holds). Women
who did not have a parole date that would allow for a 6- or
12-month postrelease follow-up interview were excluded
from the study.</t>
  </si>
  <si>
    <t>(1) No significant differences were found in background characteristics or drug and criminal histories between the two randomized groups (2) Although the baseline comparisons
revealed no significant differences at the conventional p b
.05 alpha level, it was apparent that there were some
“practical differences” with regard to race/ethnicity, marital
status, employment, and primary living arrangements prior
to incarceration (i.e., homelessness, independent living, or
controlled environment over the past 3 years) between the
two groups. Results indicated a 10 percentage point or
greater difference among the indicators within these
variables. A greater proportion of women from the GRT
program were White (53% vs. 43%), and a smaller
proportion were married (12% vs. 25%) compared to the
TC program women. The GRT participants were also more
likely to report being homeless or dependent on others for
housing for a significant period prior to incarceration (24%
vs. 11%), whereas the TC women more often reported
independent living (66% vs. 58%).</t>
  </si>
  <si>
    <t>Those lost to follow-up at 12 months overall (n = 27); no breakdown by group.</t>
  </si>
  <si>
    <t>(1) Low fidelity to the curricula may significantly affect any measured outcomes by reducing the potential effects of the intervention. (2) the “usual
care” group was not a “no treatment” group. Thus, the
differences between groups were possibly minimized. For
example, both groups showed improvement in their
psychological functioning over time, which may be a result
of the positive reinforcement provided by a therapeutic
environment overall.</t>
  </si>
  <si>
    <t>The study examines of gender responsive substance abuse treatment, though not all of the particpants met the proxy measure criteria for SUD. The proxy measure used DSM-IV criteria; (95% met this criteria).</t>
  </si>
  <si>
    <t>Sample size in this pilot
study may not have been large enough to provide sufficient
power to detect differences for some of the outcomes at the
conventional .05 level, especially with regard to the
relatively small effects that are typically found in correctional
substance abuse treatment programs</t>
  </si>
  <si>
    <t>National Institute on Drug
Abuse; Interagency Agreement
between University of California</t>
  </si>
  <si>
    <t>Calhoun, S., Messina, N., &amp; Cartier, J. (2009). Focus group findings:
Women in Prison Project. Manuscript submitted for publication.</t>
  </si>
  <si>
    <t>Messina, N., C. E. Grella, et al. (2010) A randomized experimental study of gender-responsive substance abuse treatment for women in prison. Journal of substance abuse treatment 38, 97-107 DOI: 10.1016/j.jsat.2009.09.004</t>
  </si>
  <si>
    <t>Motivational interviewing (counsellors workshop-only training) versus TAU</t>
  </si>
  <si>
    <t>Motivational interviewing (counsellors with workshop training followed by peer group supervision) versus TAU</t>
  </si>
  <si>
    <t>Number of days of illegal activity - past 30 days</t>
  </si>
  <si>
    <t xml:space="preserve">Motivational interviewing (counsellors workshop-only training) versus Motivational interviewing (counsellors with workshop training followed by peer group supervision) </t>
  </si>
  <si>
    <t>Czuchry 1999</t>
  </si>
  <si>
    <t>Psych: Node-link mapping</t>
  </si>
  <si>
    <t>Czuchry,M. &amp; Dansereau, D.F. (1999). Node-link mapping and psychological problems: Perceptions of a residential drug abuse treatment program for probationers. Journal of Substance Abuse Treatment, 17(4), 321-329</t>
  </si>
  <si>
    <t>Pitre 1998</t>
  </si>
  <si>
    <t>Pitre, U., Dansereau,D.F.,Newbern,D. &amp; Simpson, D.D. Residential drug abuse treatment for probationers: use of node-link mapping to enhance participation and progress. Journal of Substance Abuse Treatment, 15(6), 535-543.</t>
  </si>
  <si>
    <t>Demaret 2015</t>
  </si>
  <si>
    <t>Demaret, I., Quertemont, E., Litran, G., Magoga, C., Deblire, C., Dubois, N., De Roubaix, J., Charlier, C., Lemaitre, A., Ansseau, M. (2015). Efficacy of heroin-assisted treatment in belgium: a randomised controlled trial. European Addiction Research, 21, 179-187.</t>
  </si>
  <si>
    <t>Brick 1962</t>
  </si>
  <si>
    <t>Brick 1964</t>
  </si>
  <si>
    <t>Brick, H., Doub, W.H., Perdue, W.C. (1964). A comparison of the effects of amitriptyline and protriptyline on anxiety and depressive states in female prisoners. International Journal of Neuropsychiatry.</t>
  </si>
  <si>
    <t>Vigabatrin not licensed for drug misuse</t>
  </si>
  <si>
    <t>Untrustworthy source</t>
  </si>
  <si>
    <t xml:space="preserve">Wilson, G.L. Psychotherapy with depressed incarcerated felons: a comparatice evaluation of treatments. Psychological reports, 67, 1027-1041. </t>
  </si>
  <si>
    <t>Wilson 1990</t>
  </si>
  <si>
    <t>Alphs 2015a</t>
  </si>
  <si>
    <t xml:space="preserve">Alphs, L., Benson, C., Cheshire-Kinney, K., Lindenmayer, J.P., Mao, L., Rodrigues, S.C., Starr, H.L. (2015). Real-world outcomes of paliperidone palmitate compared to daily oral antipsychotic therapy in schizophrenia: a randomized, open-label, review-board-blinded 15 month study. </t>
  </si>
  <si>
    <t>(1) N=163 randomised but randomisation results lost for N=5 so randomised N treated as N=158. (2) Requested missing outcome data. Awaiting response; also included for 3.1 (substance abuse)</t>
  </si>
  <si>
    <t>Miller, P. M. (1975). A behavioral intervention program for chronic public drunkenness offenders. Archives of general psychiatry, 32(7), 915-918. Retrieved from http://onlinelibrary.wiley.com/o/cochrane/clcentral/articles/176/CN-00705176/frame.html</t>
  </si>
  <si>
    <t>Identified from SR (Perry 2014)</t>
  </si>
  <si>
    <t>Identified from SR (Kouyoumdjian 2015)</t>
  </si>
  <si>
    <t>inpatient</t>
  </si>
  <si>
    <t>Evaluation of Regional Treatment Centre Sex Offender Treatment Programme (RTCSOTP)</t>
  </si>
  <si>
    <t xml:space="preserve">The treated group consisted of sexual offenders assessed as presenting with a high risk of recidivism based on actuarial assessment, or presenting with significant treatment needs, or both. All offenders for whom PCL-R data were available were eligible to be included in the study. Comparison group taken from individuals assessed at Millhaven Assessment Unit - matched on age at index offence, PCL-R score, and type of sexual offence. </t>
  </si>
  <si>
    <t xml:space="preserve">Matched on PCL-R score, age at offence and type of offence but other sample characteristics are not reported. </t>
  </si>
  <si>
    <t>Drop-out for SOTP not reported</t>
  </si>
  <si>
    <t>44% of the sample were rapists - unclear whether they had a paraphilia</t>
  </si>
  <si>
    <t>Likely that the two group differs as those in the RTCSOTP condition were selected due to being high risk/having high treatment needs</t>
  </si>
  <si>
    <t>Regional Treatment Centre Sex Offender Treatment Programme</t>
  </si>
  <si>
    <t xml:space="preserve">The RTCSOTP follows a contemporary cognitive-behavioural relapse prevention model of treatment. It is inpatient-based and involves both individual and group-based treatment. As stated above, it is designed to treat high-risk offenders who have multiple treatment needs. Also incorporates appproaches to treatment such as the Good Lives Model. </t>
  </si>
  <si>
    <t>Mean 489</t>
  </si>
  <si>
    <t>Inpatient</t>
  </si>
  <si>
    <t>Mean 582 weeks</t>
  </si>
  <si>
    <t>Mean 489-582</t>
  </si>
  <si>
    <t>Completed substance abuse treatment</t>
  </si>
  <si>
    <t>Completed personal/emotional treatment</t>
  </si>
  <si>
    <t>Completed family/marital treatment</t>
  </si>
  <si>
    <t>Completed community functioning treatment</t>
  </si>
  <si>
    <t>To enter the programme a man must have been convicted of, or admitted to, one or more sexual offences against someone under 16 (the legal definition of childhood in New Zealand), and have a medium or minimum security classification. Participants cannot have intellectual disabilities (defined as an IQ lower than 70) and must be free of mental illness, although depression is common on the programme.</t>
  </si>
  <si>
    <t>Significantly different in terms of ethnicity (higher rates of Maori and Pacific Islander in control group). Kia Marama graduates have slightly fewer convictions but the difference is not significant; neither is the slightly greater age of the Kia Marama group</t>
  </si>
  <si>
    <t>60-bed medium secure unit is dedicated to the treatment of child sex offenders, and allows for social and therapeutic interaction. Psychological Service staff refer clients from eligible participants held in 11 prisons throughout the South Island and lower North Island. Admission to the programme is voluntary, and potential clients are given a great deal of information before transferring to the unit. Control group is prisoners</t>
  </si>
  <si>
    <t>Kia Marama Sex Offender Treatment Programme</t>
  </si>
  <si>
    <t>60-bed medium secure unit dedicated to the treatment of child sex offenders, and allows for social and therapeutic interaction. Prison officers employed in the unit are assigned to each therapy group and encouraged to support and monitor inmates’ progress. Programme views sexual offending through a relapse prevention framework, based on cognitive behavioural principles. The programme is entirely group-based, with only enough individual therapy to allow a man to take part. The programme runs for 31 weeks with groups meeting for two and a half hour sessions three times a week. Non-therapy time is spent on assignments, therapy-related activities, prison work (eg. kitchen and garden) or at leisure. Treatment components include: norm building, understanding your offending, arousal conditioning, victim impact and empathy, mood management, relationship skills, relapse prevention, relapse planning and aftercare.</t>
  </si>
  <si>
    <t>Mean 222 (SD=58)</t>
  </si>
  <si>
    <t xml:space="preserve">A control group similar to the Kia Marama offenders was selected from all sex offenders against children convicted between 1983 and 1987. No further information reported. </t>
  </si>
  <si>
    <t>Mean 441 (SD=97)</t>
  </si>
  <si>
    <t>Referred to Regional Treatment Centre (Ontario) Sex Offender Program (RTCSOP)</t>
  </si>
  <si>
    <t>Referred to the RTCSOP: to be included in the full treatment program had to be sexual offenders identified as high risk to reo ffend, who also presented with high treatment needs.</t>
  </si>
  <si>
    <t>The groups did not differ in terms of age at first conviction, age at index offence, pre -treatment number of sexual offences, and subsequent age at time of release following treatment at the RTCSOP. However, likely that the two groups had different treatment needs (reasons for offenders being considered more appropriate for individual
therapy included having more cognitive impairments, psychosis or difficulties with daily living skills) and no discussion of whether the two groups differed in terms of gender, ethnicity etc.)</t>
  </si>
  <si>
    <t>Outcomes are not pre-specified</t>
  </si>
  <si>
    <t>Less than 50% of the sample had committed sexual offences against children</t>
  </si>
  <si>
    <t>Groups involved victim empathy, self-management, social skills, relapse prevention. All clients also attended two individual sessions a week with a psychologist and one individual therapy session with a nurse. With lower functioning clients a number of individual sessions may have been dedicated to discussing material presented in the groups. In other cases they may have been dedicated to confronting denial, thoughts and behaviours related to institutional maladjustment.  All clients were also provided the benefits associated with living in a therapeutic milieu.</t>
  </si>
  <si>
    <t>11 hours</t>
  </si>
  <si>
    <t>242-286 hours</t>
  </si>
  <si>
    <t>22-26 weeks</t>
  </si>
  <si>
    <t>Mean 263 weeks (SD=116)</t>
  </si>
  <si>
    <t>Psychologist/nurse</t>
  </si>
  <si>
    <t>Clients assigned to the individual treatment program were provided three individual session a week with a psychologist and one hour of individual treatment with a nurse. Each session lasted approximately one hour in length. Many of the same issues presented in the full treatment program were discussed with the individual treatment clients. Further, all clients attending the individual treatment program were provided the benefits associated with milieu therapy as they were housed in the same living unit as those individuals who attended the full treatment program.</t>
  </si>
  <si>
    <t>88-104</t>
  </si>
  <si>
    <t>4 hours</t>
  </si>
  <si>
    <t>Mean 363 (SD=99)</t>
  </si>
  <si>
    <t>Mean 263-363</t>
  </si>
  <si>
    <t>Inmates referred to the RTCSOP for assessment &amp; treatment  1976-1989 and released before 1992</t>
  </si>
  <si>
    <t>The groups were matched in terms of age at index offense,  date of index offense and prior criminal history but likely had different treatment needs (due to method of assigning to groups) and no discussion of whether groups significantly differed on other variables</t>
  </si>
  <si>
    <t>Treatment and comparison groups selected from different regions - much larger proportion of aboriginal offenders in the region from which the control sample was taken</t>
  </si>
  <si>
    <t>Regional Treatment Centre Sex Offender Treatment Program - Group &amp; individual psychoeducation</t>
  </si>
  <si>
    <t>Regional Treatment Centre Sex Offender Treatment Program - Individual psychoeducation</t>
  </si>
  <si>
    <t>Program had a number of significant changes over the study period. Primarily behavioural -  addressed sexual education , assertiveness, anger management, deviant arousal. Techniques from empathy enhancement added in 1986</t>
  </si>
  <si>
    <t>NR: at time of publication, treatment lasted 6 months but earlier versions lasted 3-4 months. No mean reported</t>
  </si>
  <si>
    <t>Mean 536 weeks (SD=192)</t>
  </si>
  <si>
    <t>Sex offenders assessed at Millhaven Assessment Unit which serves as the reception centre for all sex offenders entering the Ontario Region of the Correctional Service of Canada. Selected a group of sex offenders who did not participate in institutional sex offender treatment</t>
  </si>
  <si>
    <t>Comparison archive of &gt;3000 untreated sexual offenders from the Prairie region of CSC</t>
  </si>
  <si>
    <t>Mean 504 (SD=229)</t>
  </si>
  <si>
    <t>Mean 504-536</t>
  </si>
  <si>
    <t>Royal Canadian Mounted Police (RCMP) records: non-sexual reconviction</t>
  </si>
  <si>
    <t>Marques 1994a</t>
  </si>
  <si>
    <t xml:space="preserve">Inclusion: 1) within 14-30 months of release, 2) aged 18-60, 3) no more than 2 prior felony convictions, 4) admit having committed their offence(s), 5) no pending holds or felony warrants, 6) estimated IQ above 80, 7) can speak English, 8) do not have psychotic or organic mental condition, 9) do not require skilled nursing care, 10) have not presented severe management problems in prison. Exclusion: people who had only offended in concert or against biological children. </t>
  </si>
  <si>
    <t xml:space="preserve">Marques J, K., David, D.M., et al. (1994a) Effects of cognitive-behavioral treatment on sex offender recidivism: Preliminary results of a longitudinal study. Special Issue: The assessment and treatment of sex offenders. Criminal-Justice-and-Behavior 21, 28-54 </t>
  </si>
  <si>
    <t>Sex Offender Treatment and Evaluation Project (SOTEP)</t>
  </si>
  <si>
    <t>Cognitive behavioural relapse prevention group program, individual therapy, and access to speciality groups (relaxation, sex education, human sexuality, social skills training, stress &amp; anger management, and preparation for release).Participants with significant substance abuse histories are also required to complete substance abuse group. Have to participate in Sex Offender Aftercare Program (SOAP) for 1 year after release as a condition of parole.</t>
  </si>
  <si>
    <t>Core RP 4.5, individual therapy 3, other groups NR</t>
  </si>
  <si>
    <t>61-130</t>
  </si>
  <si>
    <t>Psychologist/nurse/social worker</t>
  </si>
  <si>
    <t>Individuals who volunteered for treatment but were randomised to non-treatment control</t>
  </si>
  <si>
    <t>Individuals who did not want to participate in treatment that were randomised to non-treatment control</t>
  </si>
  <si>
    <t>Marques 1994a/1994b</t>
  </si>
  <si>
    <t>Participants in all three conditions were matched on age, type of offence, and previous criminal history (and then those who volunteered randomly assigned to treatment or not). No discussion of whether individuals differed on other characteristics. Also, the 'non-volunteer control group' is likely to be different from those who volunteered.</t>
  </si>
  <si>
    <t>Marques 1994a: Authors note that power was .20 and that they need to continue data collection for another 8 years to have a sufficiently large sample to detect a 10% difference in reoffence rates with power at 0.90</t>
  </si>
  <si>
    <t>Mean 156-160 (from end of inpatient treatment - overlaps with aftercare)</t>
  </si>
  <si>
    <t>Mean 143-156 (from end of inpatient treatment - overlaps with aftercare)</t>
  </si>
  <si>
    <t xml:space="preserve">California Sex Offender Treatment and Evaluation Project (SOTEP) </t>
  </si>
  <si>
    <r>
      <t xml:space="preserve">Marques 1994a/2005 - 3 groups: 1) people who volunteered for treatment and were randomly assigned to receive treatment (treatment group), 2) people who volunteered for treatment and were randomly assigned to </t>
    </r>
    <r>
      <rPr>
        <i/>
        <sz val="12"/>
        <rFont val="Book Antiqua"/>
        <family val="1"/>
      </rPr>
      <t>not</t>
    </r>
    <r>
      <rPr>
        <sz val="12"/>
        <rFont val="Book Antiqua"/>
        <family val="1"/>
      </rPr>
      <t xml:space="preserve"> receive treatment (volunteer control group), 3) people who chose not to participate in treatment and were ranodmly selected to be part of the 'non-volunteer control group'. Marques 1994b only reported results for groups 1 and 2. Data reported for both rapists and child molesters - only extracted data for child molesters. Number approached/screened/assigned/drop-out includes rapists (as not reported separately)</t>
    </r>
  </si>
  <si>
    <t>55 of the treatment group withdrew consent prior to transfer to treatment program. Of those that began treatment, 37 (24 child molesters) did not complete it (27 voluntarily withdrew and 10 were returned to prison as they presented with severe management problems). Results are presented in terms of both intention to treat (but not separately for rapists/child molesters) and per protocol.</t>
  </si>
  <si>
    <t>Marques 1994a reports that funding made it possible to obtain measures of personal and social controls, coping styles, commitment to abstinence, self-efficacy and self-reported deviant behaviour. These outcomes were not reported</t>
  </si>
  <si>
    <t>Marques 2005</t>
  </si>
  <si>
    <t>per protocol</t>
  </si>
  <si>
    <t>Mean 432-437 weeks (from end of inpatient treatment - overlaps with aftercare)</t>
  </si>
  <si>
    <t>Mean 432 weeks (from end of inpatient treatment - overlaps with aftercare)</t>
  </si>
  <si>
    <t>Marques 1994a/2005/Miner 1990</t>
  </si>
  <si>
    <t>Miner 1990</t>
  </si>
  <si>
    <t>Multiphasic Sex Inventory (MSI): Cognitive distortions/immaturity</t>
  </si>
  <si>
    <t>Marques 1994a/1994b: Mean 143 weeks. Marques 2005: Mean 432 weeks. Miner 1990: Maximum 104 weeks</t>
  </si>
  <si>
    <t>Marques 1994a/1994b: Mean 160 weeks. Marques 2005: Mean 437 weeks. Miner 1990: Maximum 104 weeks</t>
  </si>
  <si>
    <t>Marques 1994a/1994b: Mean 156 weeks. Marques 2005: Mean 432 weeks. Miner 1990: Maximum 104 weeks</t>
  </si>
  <si>
    <t>Maximum 104 weeks</t>
  </si>
  <si>
    <t>Miner, M.H., Marques, J.K., Day, D.M., &amp; Nelson, C. (1990). Impact of relapse prevention in treating sex offenders: Preliminary findings. AnnaLs of Sex Research, 3, lfi5-185.</t>
  </si>
  <si>
    <t>Marques, J.K., Wiederanders, M., Day, D.M., Nelson, C., van Ommeren, A. (2005). Effects of a relapse prevention program on sexual recidivism: final results from California's Sex Offender Treatment and Evaluation Project (SOTEP). Sexual Abuse: A Journal of Research and Treatment, 17(1), 79-107.</t>
  </si>
  <si>
    <t>Psych: Imaginal desensitization</t>
  </si>
  <si>
    <t>15-72</t>
  </si>
  <si>
    <t>Individuals who requested behaviour therapy to aid control of sexual behaviours experienced by them as compulsive. Treatment administered during 1 week admission to psychiatric unit</t>
  </si>
  <si>
    <t xml:space="preserve">13/20 had previously received convictions but unclear what percentage of the sample were currently in contact with the criminal justice system. Also 5 individuals requested treatment due to being homosexual, which would no longer be considered a paraphilia. </t>
  </si>
  <si>
    <t xml:space="preserve">Imaginal desensitization versus covert sensitization </t>
  </si>
  <si>
    <t>Imaginal desensitization</t>
  </si>
  <si>
    <t>Sex Offender Treatment Programmes (SOTP) versus no treatment (volunteer)</t>
  </si>
  <si>
    <t>Sex Offender Treatment Programmes (SOTP) versus no treatment (non-volunteer)</t>
  </si>
  <si>
    <t>Group &amp; individual SOTP versus individual SOTP</t>
  </si>
  <si>
    <t>Sex Offender Treatment Programmes (SOTP) versus no treatment control</t>
  </si>
  <si>
    <t>Sex Offender Treatment Programmes (SOTP) versus no treatment control (volunteer)</t>
  </si>
  <si>
    <t>Sex Offender Treatment Programmes (SOTP) versus no treatment control (non-volunteer)</t>
  </si>
  <si>
    <t>Mean 222-441</t>
  </si>
  <si>
    <t>Number of days until sexual reconviction</t>
  </si>
  <si>
    <t xml:space="preserve">Each patient provided descriptions of four scenes in which he was stimulated to carry out the compulsive sexual activity for which he sought treatment, the end of each scene was modified, in that he did not feel impelled to complete the activity. Individuals were trained to visualise not completing the compulsive act while remaining relaxed. The four scenes were presented in a session of about 15-20 minutes. </t>
  </si>
  <si>
    <t>The protocol made provision for prescribing regimes to be at the discretion of the prescribing doctor. However, in practice, prescribing was within the dose limits highlighted in Table 1.</t>
  </si>
  <si>
    <t>3.5-4.7</t>
  </si>
  <si>
    <t>Covert sensitization</t>
  </si>
  <si>
    <t>Each patient provided descriptions of four scenes in which he was stimulated to carry out the compulsive sexual activity for which he sought treatment, and four situations he would find aversive, either physically or psychologically. The patient was initially
trained in relaxation as with imaginal desensitization and similarly asked to visualize performing the first behaviour of one of the scenes in which he was stimulated to carry out the sexual activity; and to signal when he was doing so and felt relaxed. Twenty seconds after the patient did so, he was asked to visualize the next behaviour in the scene. Before visualizing the completion of the sexual activity the patient was asked to visualise the aversive situation, the therapist again providing a description. After a minute in which he relaxed without visualising, the next scene was presented in the same manner. Treatment sessions lasted about 15-20 min, in the course of which patients visualized four scenes involving sexual activity followed by aversive situations.</t>
  </si>
  <si>
    <t>Two sessions on the first day and three session on the subsequent four days.</t>
  </si>
  <si>
    <t>No. of participants who requested further therapy (as they were not adequately controlling their urges)</t>
  </si>
  <si>
    <t>Reduction in anomalous desires</t>
  </si>
  <si>
    <t>Reduction in anomalous behaviours</t>
  </si>
  <si>
    <t>Pharm: Antiandrogen and Psych: Imaginal desensitization</t>
  </si>
  <si>
    <t>16-50</t>
  </si>
  <si>
    <t>in the community and inpatient</t>
  </si>
  <si>
    <t>Exclusion: not actively psychotic</t>
  </si>
  <si>
    <t>awaiting classification</t>
  </si>
  <si>
    <t>Reasons not given except that participants were lost to follow up due to their failure to respond to repeated communications</t>
  </si>
  <si>
    <t>A number of outcomes were not provided in sufficient detail to be included in analysis (reported means but not SDs)</t>
  </si>
  <si>
    <t>One patient allocated to the combined treatment who was concerned about his low level of normal sexual interest decided not to have M treatment when informed his plasma testosterone was low. He was treatment with imaginal desensitization alone and excluded from the study.</t>
  </si>
  <si>
    <t>I'm not sure about how this has been extracted. There were an additional 6 people in the ID group and 1 in the CS group that had anomalous desires at 1 year coded as 'none'. I would have taken this to mean reduced and collapsed it with the other group (as they all had anomalous desires at the start which is why they are in treatment). But I have extracted it as presented in the Cochrane review (Dennis 2012).</t>
  </si>
  <si>
    <t>Self-reported outcomes not provided in sufficient detail for analysis (no SDs) and neither means nor SDs were presented for anxiety (only correlations between participants’ and assessors’ views)</t>
  </si>
  <si>
    <t>Unclear what pecentage are currently in contact with the criminal justice system.</t>
  </si>
  <si>
    <t>Medroxyprogesterone + imaginal desensitization versus medroxyprogesterone only</t>
  </si>
  <si>
    <t>Medroxyprogesterone + imaginal desensitization versus imaginal desensitization only</t>
  </si>
  <si>
    <t>Medroxyprogesterone</t>
  </si>
  <si>
    <t>Medroxyprogesterone + imaginal desensitization</t>
  </si>
  <si>
    <t>Only admitted to hospital for the duration of ID</t>
  </si>
  <si>
    <t>ID: each participant initially trained to relax; then to visualise situation where they have carried out anomalous behaviour in the past but visualise not completing the behaviour while remaining relaxed. Medroxyprogesterone: 150 mg by IM injection; total of 8 injections; 4 injections at 2-week intervals followed by 4 injections at monthly intervals</t>
  </si>
  <si>
    <t>Face-to-face and intramuscular</t>
  </si>
  <si>
    <t>ID: 3.5-4.7 hours (taken from McConaghy 1985). Medroxyprogesterone: 1200mg</t>
  </si>
  <si>
    <t>ID: 3.5-4.7 hours (taken from McConaghy 1985). Medroxyprogesterone: Variable dose - mean 46mg</t>
  </si>
  <si>
    <t>ID: 14. Medroxyprogesterone: 0.25-0.5 (variable dose)</t>
  </si>
  <si>
    <t>ID: 1 week. Medroxyprogesterone 26 weeks</t>
  </si>
  <si>
    <t>ID: Two sessions on the first day and three session on the subsequent four days. Medroxyprogesterone: 4 injections at 2-week intervals followed by 4 injections at monthly intervals</t>
  </si>
  <si>
    <t>Community and inpatient</t>
  </si>
  <si>
    <t>31 men who conseqcutively sought treatment for anomalous sexual urges or behaviours they felt unable to control. All of them had carried out sexual offenses - 19 had been convicted. Only ID was administered in inpatient setting</t>
  </si>
  <si>
    <t>50 mg by IM injection; total of 8 injections; 4 injections at 2-week intervals followed by 4 injections at monthly intervals</t>
  </si>
  <si>
    <t>Intramuscular</t>
  </si>
  <si>
    <t>1200mg</t>
  </si>
  <si>
    <t>Variable dose - mean 46mg</t>
  </si>
  <si>
    <t>0.25-0.5 (variable dose)</t>
  </si>
  <si>
    <t>4 injections at 2-week intervals followed by 4 injections at monthly intervals</t>
  </si>
  <si>
    <t>Each participant initially trained to relax; then to visualise situation where they have carried out anomalous behaviour in the past but visualise not completing the behaviour while remaining relaxed</t>
  </si>
  <si>
    <t>3.5-4.7 hours (taken from McConaghy 1985)</t>
  </si>
  <si>
    <t>Two sessions on the first day and three session on the subsequent four days</t>
  </si>
  <si>
    <t>26-51</t>
  </si>
  <si>
    <t>Convicted child molesters that were receiving treatment in a secure inpatient treatment facility compared with untreated group of randomly selected incarcerated sex offenders.</t>
  </si>
  <si>
    <t>Offended against victims 18 years and younger who were released from either a correctional or an inpatient treatment facility in a Midwestern state between 1991 and 1995.</t>
  </si>
  <si>
    <t>Reports that the comparison group were convicted for similar crimes and matched based upon release periods but no further discussion of differences in sample characteristics.</t>
  </si>
  <si>
    <t xml:space="preserve">Reasons for drop-out (defined as requested transfer from the treatment program within the first 6 months of programming) not reported. Outcomes are reported in terms of the number of recidivists and non-recidivists that: 1) were untreated, 2) drop-out/terminated treatment, 3) completed unsuccessfully, 4) succesfully treated - which would allow for the analysis of results in terms of per protocol (collapsing groups 3&amp;4) or as assigned </t>
  </si>
  <si>
    <t>CBT informed psychoeducation versus no treatment</t>
  </si>
  <si>
    <t>CBT informed psychoeducation</t>
  </si>
  <si>
    <t>Programming was primarily cognitive-behavioral in orientation, with a majority of interventions provided via a group therapy format that addressed accountability for the offense, victim empathy, human sexuality, psychosocial skills (e.g., anger management,
assertiveness training), and relapse prevention. Offenders also received individual therapy related to arousal reconditioning as well as psychiatric supervision of pharmacological treatment of comorbid psychiatric issues</t>
  </si>
  <si>
    <t>Mean 123</t>
  </si>
  <si>
    <t xml:space="preserve">NR: follow-up is reported as approximately 234 weeks but unclear if this includes treatment period or not. </t>
  </si>
  <si>
    <t>Multidisciplinary team</t>
  </si>
  <si>
    <t>Non-UK study- Canada</t>
  </si>
  <si>
    <t>Non-UK study- US</t>
  </si>
  <si>
    <t>Non-UK study - US</t>
  </si>
  <si>
    <t>some participants were assigned randomly and some based on residential location; non-UK study-US</t>
  </si>
  <si>
    <t>Studer 1996/1998</t>
  </si>
  <si>
    <t>MOK</t>
  </si>
  <si>
    <t>Treatment non-completers</t>
  </si>
  <si>
    <t>No. of participants committing any offense</t>
  </si>
  <si>
    <t>No. of participants committing sexual offense</t>
  </si>
  <si>
    <t>No. of participants committing nonsexual violent offense</t>
  </si>
  <si>
    <t>Records (CPIC)</t>
  </si>
  <si>
    <t>Boothroyd 2003</t>
  </si>
  <si>
    <t>NonUK study- US</t>
  </si>
  <si>
    <t>Boothroyd 2005</t>
  </si>
  <si>
    <t>McNiel 2007</t>
  </si>
  <si>
    <t>Moore 2006</t>
  </si>
  <si>
    <t>Broner 2004</t>
  </si>
  <si>
    <t>Hoff 1999</t>
  </si>
  <si>
    <t xml:space="preserve">Boothroyd, R.A., Poythress, N.G., McGaha, A., et al. (2003) The Broward Mental Health Court: process, outcomes, and service utilization. International Journal of Law and Psychiatry 26:55-72. </t>
  </si>
  <si>
    <t>Boothroyd, R.A., Mercado, C.C., Poythress, N.G., et al. (2005). Clinical outcomes of defendants in mental health court. Psychiatric Services 56:829-834.</t>
  </si>
  <si>
    <t>Christy, A., Poythress, N.G., Boothroyd, R.A., et al. (2005). Evaluating the efficiency and community safety goals of the Broward County Mental Health Court. Behavioural Sciences and the Law 23:227-243.</t>
  </si>
  <si>
    <t>McNiel, D.E., Binder, R.L. (2007). Effectiveness of a mental health court in reducing criminal recidivism and violence. American  Journal of Psychiatry; 164:1395-1403.</t>
  </si>
  <si>
    <t>Moore, M.E., Hiday, V.A. (2006). Menal Health Court outcomes: a comparison of re-arrest and re-arrest severity between mental health court and traditional court participants. Law and Human Behaviour. 30:659-674.</t>
  </si>
  <si>
    <t>Broner, N., Lattimore, P.K., Cowell, A.J. et al. (2004). Effects of diversion on adults with co-occurring mental illness and substance use: outcomes from a national multisite study. Behavioural Sciences and the Law 22: 519-541.</t>
  </si>
  <si>
    <t>Hoff, R.A., Baranosky, M.V., Buchanan, J., et al. (1999). The effects of a jail diversion program on incarceratikon: a retrospective cohort study. Journal of the American Academy of Psychiatry and the Law 27:377-386.</t>
  </si>
  <si>
    <t xml:space="preserve">Brick, H. Doub, W.H., Perdue, W.C. (1962) Effects of amitriptyline on depressive and anxiety states in penitentiary inmates. Diseases of the Nervous System. </t>
  </si>
  <si>
    <t>Holt 2009</t>
  </si>
  <si>
    <t>Holt, L. J., O'Malley, S.S., Rounsaville, B.J., Ball, S.A. (2009). Depressive symptoms, drinking consequences, and motivation to change in first tome DWI offenders. American Journal of Alcohol Abuse.</t>
  </si>
  <si>
    <t>Tyrer, P., Cooper, S., Rutter, D., Seivewright, H., et al. (2009). The assessment of dangerous and severe personality disorder: lessons from a randomized controlled trial linked to qualitative analysis. The Journal of Forensic Psychiatry &amp; Psychology; 20(1):132-146.</t>
  </si>
  <si>
    <t>18-65</t>
  </si>
  <si>
    <t>50 sites across 25 states, recruited from nontraditional locations - homeless shelters, soup kitches and jail-releae or diversion programs.</t>
  </si>
  <si>
    <t>Equipoise-stratified</t>
  </si>
  <si>
    <r>
      <t xml:space="preserve">Subjects must be taken into custody by criminal justice system </t>
    </r>
    <r>
      <rPr>
        <sz val="12"/>
        <rFont val="Calibri"/>
        <family val="2"/>
      </rPr>
      <t>≥</t>
    </r>
    <r>
      <rPr>
        <sz val="12"/>
        <rFont val="Book Antiqua"/>
        <family val="1"/>
      </rPr>
      <t>2 times in previous 2 years, with  ≥ 1 events resulting in incarceration and released from most recent custody within 90 days of the screening visit. Excluded those on either clozapine within 3 months of screening or injectable antipsychotic within 2 injection cycles of screening.</t>
    </r>
  </si>
  <si>
    <t>No statistically difference between the characters reported.</t>
  </si>
  <si>
    <r>
      <t xml:space="preserve">In Paliperidone palmitate injection vs oral antipsychotic comparison, 81/230 vs 58/220 drop-out respectively : loss to F-up (15% vs 11.9%), Withdrawal (11.5% vs 7.3%), adverse effect (0.4% vs 0%), Physician decision (2.2% vs 0.9%), Non compliance (0% vs 0.5%), Death (0.4% vs 0%), Protocol violation (0% vs 0.5%), Other (6.2% vs 5.5%), completed (64.2% vs 73%) and ITT analysis of eligible patients (those received </t>
    </r>
    <r>
      <rPr>
        <sz val="12"/>
        <rFont val="Calibri"/>
        <family val="2"/>
      </rPr>
      <t>≥</t>
    </r>
    <r>
      <rPr>
        <sz val="12"/>
        <rFont val="Book Antiqua"/>
        <family val="1"/>
      </rPr>
      <t>1 dose) (226/230 vs 218/220)</t>
    </r>
  </si>
  <si>
    <t>Janssen Scientific Affairs, LLOC</t>
  </si>
  <si>
    <t>Identified by handsearching based on Andersson 2013 which was identified by RCT_CENTRAL search but was a conference abstract; All are paroled offenders; no underlying mental disorder but intervention provided to assess the anxiety and depression</t>
  </si>
  <si>
    <t>Service delivery model: Automated Telephony</t>
  </si>
  <si>
    <t>18-61</t>
  </si>
  <si>
    <t>Participants recruited from the Prison and Probation service between Dec 2009-August 2010.</t>
  </si>
  <si>
    <t>Blocked</t>
  </si>
  <si>
    <t>Eligibile if they were paroled offenders under supervision of assigned paroled officers but no intervention such as intensive supervision with electronic monitoring or in-patient care at a health and rehabilitation clinic. In Sweden, paroled offenders include sentences of a minimum of 1-mth imprisonment.</t>
  </si>
  <si>
    <t>There is no significant difference on reported baseline characters.</t>
  </si>
  <si>
    <t>Follow-up not reported</t>
  </si>
  <si>
    <t>4/112 withdrew consent stating that monitoring was too intense and experienced as an adverse event.</t>
  </si>
  <si>
    <t>The outcomes reported seemed to be comprehensive.</t>
  </si>
  <si>
    <t xml:space="preserve">Swedish Prison and Probation Service </t>
  </si>
  <si>
    <t>Andersson, C., Vasiljevic, Z., Hoglund, P., Ojehagen, A. and Berglund, M. (2014) Daily Automated Telephone Assessment and Intervention Improved 1-month outcome in Paroled Offenders.</t>
  </si>
  <si>
    <t>Vulnerable offenders</t>
  </si>
  <si>
    <t>16-21</t>
  </si>
  <si>
    <t>in prison</t>
  </si>
  <si>
    <t>Participants recruited were vulnerable offenders with suicidal risks or those in formal protection units or those being bullied by another inmate.</t>
  </si>
  <si>
    <t>Only victims of bullying who had difficulty adjusting to main circulation were included. Participants were excluded if they had psychotic illness or physical illness of clinical significance or suspected or known bullies or on psychotherapy or tendency to drop out during the study period (e.g moving instituition, being liberated).</t>
  </si>
  <si>
    <t>Only significant outcome results were reported.</t>
  </si>
  <si>
    <t>Self-reported childhood abuse; Linehan's DBT model (Group therapy)</t>
  </si>
  <si>
    <t>34-54</t>
  </si>
  <si>
    <t>medium-security prison</t>
  </si>
  <si>
    <t xml:space="preserve">Inclusion criteria - self-reported childhood abuse and significant impairment (t scores higher than 65) on two or more scales of the Trauma Symptom Inventory (TSI) or on one scale of the TSI along with a score of 18 or higher on Beck Depressin Inventory (BDI). </t>
  </si>
  <si>
    <t>Groups were comparable on BDI and IIP scores at baseline.</t>
  </si>
  <si>
    <t>In group discussion group, 4 were paroled and 7 dropped out whereas in no-contact comparison group, 5 paroled and 2 dropped out.</t>
  </si>
  <si>
    <t>The study used TSI as outcome measures but only reported 7/10  TSI scores. The study did not mention baseline differences apart from variables used for outcome measure.</t>
  </si>
  <si>
    <t>Serious mental disorders</t>
  </si>
  <si>
    <t>Service delivery model: Integrated Dual Disorders Treatment program</t>
  </si>
  <si>
    <t xml:space="preserve">55% - 36-50 </t>
  </si>
  <si>
    <t>Post-custody care was conducted in a large urban countybetween Nov 2001 and June, 2004.</t>
  </si>
  <si>
    <t>There was no significant difference of reported baseline characters.</t>
  </si>
  <si>
    <t>It was mentioned that 'missing CMRS(Circumstances, Motivation and Readiness Scale) data were imputed' but not stated about others.</t>
  </si>
  <si>
    <t>The intakes of 2 groups were different. A greater number of control group had study periods of a year or less after release from jail.</t>
  </si>
  <si>
    <t>California Mentally Ill offender crime reduction grant</t>
  </si>
  <si>
    <t xml:space="preserve">Same as Rowe 2007; 2:3 control-intervention </t>
  </si>
  <si>
    <t>Participants receiving outpatient at 2 local mental health centres</t>
  </si>
  <si>
    <t>Persons with severe mental illness and had a criminal charge in the 2 years prior to enrollment.</t>
  </si>
  <si>
    <t>Participants in citizenship intervention reported higher drug use, lower levels of quality of life, lower levels of motor retardation and lower levels of social capital than participants in comparison at baseline</t>
  </si>
  <si>
    <t>All pre-specified outcomes were reported at defined time points.</t>
  </si>
  <si>
    <t>Participants were inclued if 1) current serious mental illness and a current substance use disorder, 2)not sentenced to prison, not on parole 3) GAF score≤50 and have ≥2 jail episodes in prior 2 years.</t>
  </si>
  <si>
    <t>childhood sexual abuse; four phase training approach</t>
  </si>
  <si>
    <t>19-46</t>
  </si>
  <si>
    <t xml:space="preserve">Participants were recruited from recently-incarcerated women with history of childhood sexual abuse at Correction Centre. </t>
  </si>
  <si>
    <t>Inluded if they were not on current psychotherapy and had no known history of sexual deviancy.</t>
  </si>
  <si>
    <t>Participants on treatment were less likely to be taking current mental health medication.</t>
  </si>
  <si>
    <t>MHTC plus ACT; 2003-6 and 12 mth f-up; 2005-up to 2 years f-up</t>
  </si>
  <si>
    <t>All offenders were booked into the county jail.</t>
  </si>
  <si>
    <t>Prisoners were a felony or misdemeanor, had at least one prior booking, were diagnosed with a serious and pervasive mental illness.</t>
  </si>
  <si>
    <t>No significant difference on the reported characteristics.</t>
  </si>
  <si>
    <t>59(32MHTC, 27 TAU) could not be located for follow-up, 2(1MHTC, 1TAU) died and 24(19MHTC, 5TAU) had not reached their 12 month follow-up period. But, no significant difference were found on these measures between those who were located for follow-up and those who were not.</t>
  </si>
  <si>
    <t>The outcomes reported were not comprehensive.</t>
  </si>
  <si>
    <t>The study did not report mean and SD scores at their 2-yr f-up.</t>
  </si>
  <si>
    <t>California State Board of Corrections, the Mentally Ill Offender Crime Reduction Grant Program</t>
  </si>
  <si>
    <t>Serious mental illness (DSM IV Axis I)</t>
  </si>
  <si>
    <t xml:space="preserve">The study was carried out in central city of a large county in California between 2000 and 2003. </t>
  </si>
  <si>
    <t>Included if jail inmates were diagnosed with major mental disorder on Axis I of DSM -IV. Excluded if thery were ever charged with a serious, violent offense as defined in Penal Code Section 667.  and if they were "third strike" candidate.</t>
  </si>
  <si>
    <t>Participants in FACT group were older than those in TAU group. But, age as a covariate in the analysis did not alter the results.</t>
  </si>
  <si>
    <t xml:space="preserve">The data were taken from administrative data with low risks of bias for attrition. </t>
  </si>
  <si>
    <t>John D and Catherine T. MacArthur Foundation and National Institute of Mental Health</t>
  </si>
  <si>
    <t>Pharm: Algorithm</t>
  </si>
  <si>
    <t xml:space="preserve">&gt;18 </t>
  </si>
  <si>
    <t>Retrospective analysis of clinical records of RCTs enrolled in TIMA II study</t>
  </si>
  <si>
    <t xml:space="preserve">Participants were excluded if they had past or current confirmed diagnosis of schizophrenia, history of clinically significant brain injury or head trauman or had any unstable medical or neurological disorder </t>
  </si>
  <si>
    <t>Outcomes after T7 (week 14) were not reported due to incomplete data.</t>
  </si>
  <si>
    <t>University cross-campus incentive grant</t>
  </si>
  <si>
    <t>Ehret, M.J., Barta, W., Maruca, A., et al. (2013) Medication adherence among female inmates  with bipolar disorder: Results from a Randomized Controlled Trial. American Psychological Association. 10(1), 106-114.</t>
  </si>
  <si>
    <t>interpersonal victimization PTSD by PC-PTSD (≥2); TARGET -FREEDOM vs SGT; Both 12 75min sessions</t>
  </si>
  <si>
    <t>18-50</t>
  </si>
  <si>
    <t>Participants were recruited between Jan 2009 and Feb 2010 at state prison by the trained female interviewer conducted in English.</t>
  </si>
  <si>
    <t>Participants were included if they were full or partial PTSD related to interpersonal victimization; and excluded if they had substantial cognitive impairment or severe psychopathy or history of psychiatric hospitalization last month or previous TARGET group therapy.</t>
  </si>
  <si>
    <t>The SGT group reported more episodes of past substance use disorder residential treatment than the Target group.</t>
  </si>
  <si>
    <t>1/3 drop-outs in TARGET group and 4/5 in SGT group completed the study.</t>
  </si>
  <si>
    <t>Grants from Department of Justice Office of Juvenile and Delinquency Programs.</t>
  </si>
  <si>
    <t>ADHD with exclusion of substance misuse; RCT *5wks F/by OROS-MFD both 47 wks</t>
  </si>
  <si>
    <t>21-61</t>
  </si>
  <si>
    <t>long-term inmates convicted of violent or drug-related crimes between December 2006 and April 2009</t>
  </si>
  <si>
    <t xml:space="preserve">Participants recruited if they were stable at baseline, on medication not interfere with methylphenidate and excluded if there was evidence of substance misuse assessed by urine sample </t>
  </si>
  <si>
    <t>In experiment group, 4 drop-out; two due to withdrawal of consent and two due to protocol violation and in control group, 2 drop-out with one withdrawal of consent and one due to protocol violation)</t>
  </si>
  <si>
    <t xml:space="preserve">Swedish Ministry of Health and Social Affairs, and Stockholm County Council, Sweden </t>
  </si>
  <si>
    <t xml:space="preserve">Narrative analysis/synthesis; Data presented in 'b' value </t>
  </si>
  <si>
    <t xml:space="preserve">Majority were on probation but not limited to. First, they were screened for any exclusionary medical conditions (HIV, seizures, CVS disease) and women with current pregnancy. </t>
  </si>
  <si>
    <t>Included if they met the criteria for antisocial personality disorder (ASPD), conduct disorder (CD) or Borderline personality disorder by DSM-IV TR. Excluded if more than two positive tests of alcohol or drug use were recorded.</t>
  </si>
  <si>
    <t>No difference in reported demographic data.</t>
  </si>
  <si>
    <t>National Institute of Health grants</t>
  </si>
  <si>
    <t>Prisoners on release service (Critical Time intervention)</t>
  </si>
  <si>
    <t>Prisoners with severe mental illness due for imminent release to catchment areas of local mental health trusts</t>
  </si>
  <si>
    <t xml:space="preserve">Excluded those without severe mental illness </t>
  </si>
  <si>
    <t>There was no significant difference of reported baseline characters which seems justifiable.</t>
  </si>
  <si>
    <t>17/32 in CTI group and 15/28 in TAU group did not receive treatment. 5/28 loss of follow up in control group.</t>
  </si>
  <si>
    <t>Post-hoc analysis with p&gt;0.05 indicated that the study was unlikely to miss any robust significant treatment effects.</t>
  </si>
  <si>
    <t>Medical Research Council</t>
  </si>
  <si>
    <t>Major depression</t>
  </si>
  <si>
    <t>20-54</t>
  </si>
  <si>
    <t>35 (median)</t>
  </si>
  <si>
    <t xml:space="preserve">Participants were sentenced female volunteers from state prison diagnosed after at least 4 weeks of abstinence and prison substance use treatment. </t>
  </si>
  <si>
    <t xml:space="preserve">Participants were excluded if they met SCID-I lifetime criteria for bipolar disorder or psychotic disorder. </t>
  </si>
  <si>
    <t>Post-hoc analysis seemed justified.</t>
  </si>
  <si>
    <t>United States Institute of Drug Abuse</t>
  </si>
  <si>
    <t>Service delivery model: service brokerage intervention</t>
  </si>
  <si>
    <t>17 - 89</t>
  </si>
  <si>
    <t>Single-blinded randomised controlled trial of a service brokerage intervention (the
‘Passports study’) for N = 1325 adult ex-prisoners in Queensland, Australia. Participants in the
intervention group received a personalised booklet summarising their health status and
identifying appropriate community health services; trained workers made weekly telephone
contact in the first 4 weeks post-release to identify health needs and facilitate health service
utilisation. Participants in the control arm received usual care. Baseline data were collected
within 6 weeks of expected release from custody with follow-up telephone interviews 1, 3 and
6 months post-release. Participant identities were linked with federal health service utilisation
records, a national death register and corrective services records, two years post-release. The
primary outcome was self-reported health service utilisation in the first 6 months post-release.</t>
  </si>
  <si>
    <t xml:space="preserve">To maximise generalisability, eligibility criteria were as
inclusive as possible. Inclusion criteria included (1) sentenced
adult prisoner expecting to be released (full-time or on parole)
from one of the seven recruitment prisons within the next six
weeks, (2) judged safe to be approached, and (3) able to
provide informed, written consent. Exclusion criteria included
(1) on remand (due to uncertainty around release), and
(2) having previously participated in the trial (necessitated
by the high rate of recidivism in the population). We
intentionally over-sampled women to increase the sample
size for sex-stratified analyses. </t>
  </si>
  <si>
    <t>The Passports study was funded by National Health and
Medical Research Council (NHMRC) Strategic Award #409966.
Stuart Kinner is supported by NHMRC Career Development
Award #1004765</t>
  </si>
  <si>
    <t xml:space="preserve">(1) Kinner SA, van Dooren K, Boyle F, Longo M, Lennox N. Development of
an intervention to increase health service utilisation in ex-prisoners.
Melbourne, Australia: The University of Melbourne; 2013 [unpublished
manuscript]. (2) Kinner SA, van Dooren K, Boyle F, Longo M, Lennox
N. Development of an intervention to increase health
service utilisation in ex-prisoners. Health Justice.
Unpublished observations.
</t>
  </si>
  <si>
    <t>Kinner, S.A., Lennox, N., Williams, G.M., et al. (2013). Randomized controlled trial of a service brokerage intervention for ex-prisoners in Australia. Comtemporary Clinical Trials; 36; 198-206.</t>
  </si>
  <si>
    <t>ADHD with amphetamine dependance</t>
  </si>
  <si>
    <t>medium-security voluntary prisoners</t>
  </si>
  <si>
    <t>Included if ADHD plus Amphetamine dependance diagnosed by DSM-IV during last 12 mths and had used amphetamine on a minimum of 12 occasions during last 12 weeks preceding the INCARCERATION. Excluded from the study if 1) DSM-IV diagnosis of any other substance dependence except nicotine, currently or during the 12 months prior to incarceration, 2) a major psychiatric disorder (e.g. schizophrenia, severe depression), 3) current antipsychotic medication 4) current use of benzodiazepine 5) traces of any of he following substances in urine: amphetamine, benzodiazepine, cannabis, cocaine, dextro propoxyphe and opiates, 6)_ serious somatic disease (e.g. moderate to severe hypertension &gt;150/95 mmHg, hyperthyroidism) 7) known hypersensitivity to methylphenidate.</t>
  </si>
  <si>
    <t>Swedish National Board of Health and Welfare, the Swedish Research Council and Stockholm County Council</t>
  </si>
  <si>
    <t>Loper 2011</t>
  </si>
  <si>
    <t>Psych: Parenting from the Inside</t>
  </si>
  <si>
    <t xml:space="preserve">Women at the institution were invited to participate in the program three separate times during the course of the study (approximately 1.5 years). </t>
  </si>
  <si>
    <t xml:space="preserve">Eligible to participate if they had at least one child &lt;18years old, and if they were no legal impediments to program involvement(e.g. court order barring child contact). </t>
  </si>
  <si>
    <t xml:space="preserve">Relative to WLC group, the IT group reported higher initial levels of parenting stress regarding visitation. </t>
  </si>
  <si>
    <t>total attrition of 48.4%; 18.2% - those who elected not to participate, 4.5% due to problematic data, 22.7% - dropped out during the course of interventions and 3.4% dropped out during the waiting period.</t>
  </si>
  <si>
    <t>NO</t>
  </si>
  <si>
    <t>Loper, A.B. (2011). Improving the Emotional Adjustment and Communication Patterns of Incarcerated Mothers: Effectiveness of a Prison Parenting Intervention. J Child Fam Stud, 20:89-101.</t>
  </si>
  <si>
    <t>Participants were recruited from primary health care in prison.</t>
  </si>
  <si>
    <t>unclear</t>
  </si>
  <si>
    <t>Participants were included if their results on HADS (Hospital Anxiety and Depression Scale) were ≥8). The exclusion criteria were more serious mental health problem like psychosis, current active self-harm or on ACCT (Assessment care in custody team).</t>
  </si>
  <si>
    <t>Blocked randomization with single blinded trial</t>
  </si>
  <si>
    <t>To have a predicted power of 0.95, 72 samples were required where in this study, only 36 samples were included which gave the power of 0.6.</t>
  </si>
  <si>
    <t>Small research grant from Northumberland Care Trust.</t>
  </si>
  <si>
    <t>Colorado Department of Corrections</t>
  </si>
  <si>
    <t>Inmates in prisons with most serious mental disorders who had co-occuring substance use were eligible.</t>
  </si>
  <si>
    <t>Excluded only those who were a clear danger to themselves and others</t>
  </si>
  <si>
    <t>Inmates in MH group were younger, more likely to be unemployed in the year prior to incarceration, had used alcohol at earlier age and were less likely to report drugs as main reason for criminality.</t>
  </si>
  <si>
    <t>51/236 were in crossovers and were excluded from analysis.</t>
  </si>
  <si>
    <t xml:space="preserve">The study did not report outcome measures at the end of study period(i.e.12 mths) rather report the outcomes at 12mths after post-release. </t>
  </si>
  <si>
    <t xml:space="preserve">National Institute on Drug Abuse </t>
  </si>
  <si>
    <t>Diff from Sack 2004 in that this study included prisoners on release who either received modified therpeutic community or standard prison services during their imprisonment; unclear mental health disorder</t>
  </si>
  <si>
    <t>Community Corrections facility</t>
  </si>
  <si>
    <t>Subjects prepared for release to community from one of nine colorado department of corrections</t>
  </si>
  <si>
    <t>Included if subjects diagnosed with co-occuring mental and substance use disorder and participated in either MTC or standard services during their imprisonment</t>
  </si>
  <si>
    <t>Inmates assigned to RMTC were less likely to have high school diploma or GED, reported more lifetime arrests and were more likely to inject drugs in 6 months prior to reincarcerations.</t>
  </si>
  <si>
    <t>ITT analysis for reincarceration and available case analysis for criminal activity and other outcomes</t>
  </si>
  <si>
    <t>Lack of report on percentages of TC in prison among RMTC group</t>
  </si>
  <si>
    <t>Department of Health and Human Services, National Institute of Health</t>
  </si>
  <si>
    <t>MB</t>
  </si>
  <si>
    <t>Schizophrenia/major affective disorder/Other</t>
  </si>
  <si>
    <t>The analysis reported in this
paper was part of a larger randomized
trial of case management services
among homeless persons with serious
mental illness who were released
from a large urban jail system.
The trial compared three groups of
clients: those who received intensive
case management using the Assertive
Community Treatment (ACT)
team approach (9), those who received
intensive case management
from an individual forensic case
manager, and those who were referred
to a community mental health
center. This paper examines the rcationship
between reported receipt of
services clients stated they needed
and whether clients returned to jail
within six months of release.</t>
  </si>
  <si>
    <t xml:space="preserve">Clients who were being
released from the jail system of a
large urban center and who were
homeless and seriously mentally ill were eligible for the study. Jail mental
health workers assessed the clients
for eligibility for inclusion.
Clients were considered homeless
if they were situationally, episodically,
or chronically without a domicile,
definitions based on guidelines suggested
by Arce and his colleagues
(10). They were also considered
homeless if arrest and jail detention
resulted in the loss of a stable housing
situation to return to on release
from jail.
The presence ofserious mental illness
was determined by criteria of
the local mental health authority,
which included a diagnosis of major mental illness; significant treatment
history, such as state hospitalization
for a minimum of6O days within the
last two years or a significant amount
of outpatient treatment; and disability
as determined by a Global Assessmcnt
of Functioning (GAF) (11)
score of 40 or below (60 or below if
the client was 35 years of age or
younger). The local mental health
authority used these criteria to determine
ifa person was eligible for intensivc
case management services.
If a jailed client met these criteria they were considered eligible. </t>
  </si>
  <si>
    <t xml:space="preserve">Several unanticipated factors hindered
the speedy release and referral
ofstudy clients. The number of mdividuals
in jail who met the criteria
for both serious and persistent mental
illness and homelessness was
overestimated; thus recruiting the
sample took more time than cxpected.
Second, clients were spending
more time in jail before release
than anticipated due to the general
unpredictability oflarge jail systems
(15). Third, many clients assigned to
services were transferred from jail to
the state hospital for long-term
stays, providing limited, if any, opportunity
for community-based
treatment during the course of the
study. Because of these factors, a
smaller number of clients than anticipated
(N= 173) entered the treatment
phase ofthc study and were followed
in the community. In addition, although few clients
refused consent to participate in the
study while they were in jail, several
clients refused to continue with the
study after release from jail (N= 18),
and many could not be located (N=
38). </t>
  </si>
  <si>
    <t>The control condition consisted
of referrals to aftercare provided
through community mental health
centers (CMHCs). Although case
management services were not specified
in referrals to this condition, a
few clients in this condition received
intensive case management services
at some time during their year in the
study.</t>
  </si>
  <si>
    <t>This research is funded by grant
R18MH46162 from the National Institute
ofMental Health.</t>
  </si>
  <si>
    <t>Service delivery model: Housing First</t>
  </si>
  <si>
    <t>Individuals meeting criteria for homelessness and a current mental disorder were randomized to one of three
conditions treatment as usual (reference); scattered site HF; and congregate HF. Administrative data concerning justice
system events were linked in order to study prior histories of offending and to test the relationship between housing status
and offending following randomization for up to two years.</t>
  </si>
  <si>
    <t>Eligibility criteria included legal
adult status (19 years of age or over), presence of a current mental
disorder on the MINI International Neuropsychiatric Interview
(MINI) [24] and being absolutely homeless or precariously housed.
Mental disorder status was confirmed through written diagnosis
from physicians or other service providers wherever possible.
‘‘Absolute homelessness’’ was defined as living on the streets or in
a shelter for at least the past seven nights with little chance of
obtaining secure accommodation. ‘‘Precariously housed’’ was
defined as living in a rooming house, hotel or other form of
transitional housing with at least two episodes of absolute
homelessness in the past year. Additional inclusion criteria were:
hospitalization in the past two years for a psychiatric reason;
justice system involvement in the past two years; and current low
level of community functioning as indicated by Multnomah
Community Ability Scale (MCAS [25]) score not higher than 62.</t>
  </si>
  <si>
    <t>The eligible or study sample
(participants with prior justice system contacts, n= 198) did not
differ significantly from the total sample on any of these variables
(see Table 1).</t>
  </si>
  <si>
    <t>CONG - lost to follow up (n = 0); death (n - 4); ACT - lost to follow up (n = 0); death (n = 7)</t>
  </si>
  <si>
    <t>TAU  - lost to follow up (n = 0); death (n - 5)</t>
  </si>
  <si>
    <t>The study is limited by potential biases in self-reporting based
on inaccuracies in recall or demand characteristics. Sources of
data regarding reconvictions were restricted to the Province of
British Columbia, and therefore do not reflect offences committed
in other jurisdictions or those tried in Federal court. Although the
services provided in both the SS and CONG settings were
evaluated for consistency, it is possible that differences in services
arose and are unaccounted for in the present analysis. Finally, it is
possible that, in the post-randomization period, some participants
committed offences but were not charged and/or were charged
with offences but had not been convicted; however, this limitation
would apply equally to individuals in each study arm.</t>
  </si>
  <si>
    <t xml:space="preserve">The present study uses a randomized controlled trial design to
study the effectiveness of HF as a means of reducing crime among
individuals who meet criteria for current homelessness and the
presence of a mental disorder, and who had previous involvement
with the justice system. (Does not specify the nature of involvement with CJS). </t>
  </si>
  <si>
    <t>This research is supported by a grant to Simon Fraser University, made possible through a financial contribution from Health Canada to the Mental
Health Commission of Canada.</t>
  </si>
  <si>
    <t>Somers, J.M., Rezansoff, S.N., et al. (2013). Housing First reduces re-offending among formerly homeless adults with mental disorders: results of a randomized controlled trial. PLOSone; 8(9):1-8.</t>
  </si>
  <si>
    <t>Valentine 2001</t>
  </si>
  <si>
    <t>As part of prison's intake procedure, inmates were accessed by questionnaires regarding prior trauma experience, nature of the trauma and had one or more symptoms associated with PTSD, depression or anxiety.</t>
  </si>
  <si>
    <t>Excluded if 1) inmates who were on antipsychotic medication who had been hospitalized within the last 3 years with a diagnosis of bipolar disorder or schizophrenic disorder; 2) inmates with severe depressive episode that required immediate psychiatric hospitalization; 3) inmates with hallucination/delusions; 4) inmates with alcohol or drug abuse disorder; 5) inmates who were victimized within 3 months prior to participation</t>
  </si>
  <si>
    <t>Valentine, P.V., Smith, T.E. (2001). Evaluating traumatic incident reduction therapy with female inmates: a randomized controlled clinical trial. Research on Social Work Practice, 11, 40-52.</t>
  </si>
  <si>
    <t>Identified by handsearching based on Wang 2011 which was identified by RCT_CENTRAL search but was a conference abstract; Participants were either older than 50 years or with chronic illness including mental illness PLUS ADDITION; TC(Transition care) is different from EPC in the way that TC patients could call TC CHW to schedule urgent visits as needed.</t>
  </si>
  <si>
    <t>Participantw released from California state prisons were recruited between Nov 15, 2007 and June 30, 2009.</t>
  </si>
  <si>
    <t>Included if participants were 50 years or older OR had at least 1 chronic illness including mental health disorder and addition.</t>
  </si>
  <si>
    <t>Participants in Expedited Primary Care group had higher % of hypertension.</t>
  </si>
  <si>
    <t>Only 7% of females; majority were older than 50 yrs.</t>
  </si>
  <si>
    <t>The Sanfrancisco foundation and Public Health Research</t>
  </si>
  <si>
    <t>Wang, E.A., Hong, C.S., Shavit, S., et al. (2012). Engaging Individuals Recently Released from Prison into Primary Care: A randomied trial. Research and Practice; 102(9):e22-e29.</t>
  </si>
  <si>
    <t>24-48</t>
  </si>
  <si>
    <t>Innates at a large maximum-security prison referred by counseling staff for psychotherapy</t>
  </si>
  <si>
    <t>Include if each inmate complained of moderate to severe depressive symptoms and willing to take treatment.</t>
  </si>
  <si>
    <t>No statistically difference between the baseline scores reported.</t>
  </si>
  <si>
    <t>University of Montana Grant</t>
  </si>
  <si>
    <t>Monthly IM Paliperidone Palmitate vs Daily Oral Antipsychotics</t>
  </si>
  <si>
    <t>Pharm: antipsychotics</t>
  </si>
  <si>
    <t>IM Paliperidone Palmitate</t>
  </si>
  <si>
    <t>IM</t>
  </si>
  <si>
    <t>156mg/month</t>
  </si>
  <si>
    <t>once per month</t>
  </si>
  <si>
    <t>IM Paliperidone; 234 mg on day 1 and 158 mg on day 8 with flexibly monthly maintainence range of 78-238 mg starting from day 38</t>
  </si>
  <si>
    <t>Clinic</t>
  </si>
  <si>
    <t>Oral antipsychotic monotherapy</t>
  </si>
  <si>
    <t>Patients on oral regime received aripiprazole 33 (15.1%), haloperidol 15(6.9%), Olanzapine 36 (16.5%), Paliperidone 48(22%), Perphenazine 20(9.2%), Quetiapine 29 (13.3%), Risperidone 37 (17).</t>
  </si>
  <si>
    <t>Automated Telephony with daily feedback  vs Automated Telephony alone</t>
  </si>
  <si>
    <t>Automated Telephony  Alone</t>
  </si>
  <si>
    <t xml:space="preserve">Automated Telephony  Assessment without feedback </t>
  </si>
  <si>
    <t>Social problem-solving group therapy vs nonintervention comparison</t>
  </si>
  <si>
    <t>4-6/group</t>
  </si>
  <si>
    <t>Pscycho: problem-solving skill training</t>
  </si>
  <si>
    <t xml:space="preserve">Principal training techniques include instruction, active discussion, reflective listening and group exercises to practice the targeted skills. It was delivered in small group format (4-6 individuals/group). </t>
  </si>
  <si>
    <t>7.5 hours</t>
  </si>
  <si>
    <t>five 90-minute sessions</t>
  </si>
  <si>
    <t xml:space="preserve">Group Therapy vs No-contact </t>
  </si>
  <si>
    <t>Group Therapy</t>
  </si>
  <si>
    <t>Out of 18 sessions, nine were on education about interpersonal victimization and affect regulation whereas nine focused on structured writing assignments.</t>
  </si>
  <si>
    <t>45 hours</t>
  </si>
  <si>
    <t>2.5 hours/session for 18 sessions</t>
  </si>
  <si>
    <t>Integrated Dual Disorders Treatment Program (IDDT) vs Service as usual</t>
  </si>
  <si>
    <t>IDDT of this study had SAMHSA developed fidelity average score of 4 by 2 independent raters. The in-custody care was provided to ALL participants and included intensive assessment, medications, treatment planning in preparation for discharge, consultation to jail staff, one-on-one counseling and crisis intervention.</t>
  </si>
  <si>
    <t>The duration of post-custody IDDT service differed from one to another depending on the time of entry to program up until the completion (2.5 years)</t>
  </si>
  <si>
    <t>Multidisciplinary</t>
  </si>
  <si>
    <t>The post-custody care included 'usual services' and the availability of up to 60 days of post-release case management and housing assistance. Usual services included referral to one of the county-operated service teams for case management and medications.</t>
  </si>
  <si>
    <t>The Citizenship Project vs Treatment as usual</t>
  </si>
  <si>
    <t>Same as Rowe 2007</t>
  </si>
  <si>
    <t>The intervention cosisted of three integrated components: individual peer mentor support (8hr/wk) throughout the trial, an 8-week citizenship class (twice weekly 2hr classes of six to ten participants) and an 8-week valued role component.</t>
  </si>
  <si>
    <t>8(-10) hours/week</t>
  </si>
  <si>
    <t>Community Project Director and Peer mentors</t>
  </si>
  <si>
    <t>TAU consisted of individual or group treatment medication monitoring, case management, and jail diversion services, as appropriate.</t>
  </si>
  <si>
    <t>Time-limited trauma-focused group intervention vs Wait-list Control</t>
  </si>
  <si>
    <t>The intervention is a four phase treatment; 1)self-soothing and safety, 2)psychoeducation, 3)processing and 4)termination in a total of 16 sessions over 8 weeks. Session 1-7: boundary setting, self-esteem and identity and relaxation; sessions 8-11 focused on understanding trauma and sexual abuse, trauma and addiction, identifying interpersonal patterns of abuse and assertiveness training. Session 12- writing the personal story of childhood sexual abuse.</t>
  </si>
  <si>
    <t>40 hours</t>
  </si>
  <si>
    <t>5 hours/week</t>
  </si>
  <si>
    <t>bi-weekly</t>
  </si>
  <si>
    <t>bi-weekly 2.5 hours session for 8 weeks</t>
  </si>
  <si>
    <t>Mental Health Treatment Court (MHTC) with an assertive community treatment (ACT) vs Treatment as usual (TAU)</t>
  </si>
  <si>
    <t>Non -adversarial court proceedings: Decisions made by team, Intensive court supervision and drug testing, Charges dropped with program completion, or conditions of probation period; Assertive community treatment: case manager with 1:15 client ratio, Section 8 housing, Horticulture vocational program, Transportation, Group Skills training on substance abuse treatment and community re-entry</t>
  </si>
  <si>
    <t>Adversarial court proceedings: Decision made by judge, Regular court supervision, Regular sentening, Same judge as in MHTC; Long-term care team: Case Manager with 1:50 client ratio, Waitlist for Section 8 housing, Department of Rehabilitation Programs, Other county programs available</t>
  </si>
  <si>
    <t>Forensic Assertive Community Treatment (FACT) vs Treatment as Usual (TAU)</t>
  </si>
  <si>
    <t xml:space="preserve">Participants in FACT program received team-based mental health and substance abuse services, support for housing, employment assistance, benefits applications, and advocacy. It had a full-time peer recovery specialist, a partime psychiatrist, a registered nurse and full-time probation officer. </t>
  </si>
  <si>
    <t>TAU were county-operated public behaviour health system. The services included were psychiatric assessment, psychiatric medications in both outpatient and inpatient general hospital settings, outpatient mental health and substance abuse counseling and case management.</t>
  </si>
  <si>
    <t xml:space="preserve">Texas Implementation of Medication Algorithm (TIMA) vs Treatment As Usual (TAU) </t>
  </si>
  <si>
    <t>Treatment intended for 24 weeks but data analysed for up to 14 weeks because of missing data</t>
  </si>
  <si>
    <t xml:space="preserve">Texas Implementation of Medication Algorithm </t>
  </si>
  <si>
    <t>Trauma Affect Regulation: Guide for Education and Therapy (TARGET) vs Supportive Group Therapy (SGT)</t>
  </si>
  <si>
    <t xml:space="preserve">TARGET is a group psychoeducation with affect regulation by "FREEDOM"; Focusing, Recognizing triggers, Emotion awareness, Evaluating thoughts, Defining goals, choosing Options and Making a positive contribution to the world. </t>
  </si>
  <si>
    <t>13 hours</t>
  </si>
  <si>
    <t>twleve 75-minutes group therapy sessions</t>
  </si>
  <si>
    <t>Supportive Group Therapy (SGT)</t>
  </si>
  <si>
    <t>SGT includes experiential self-expression activities and nondirective assistance in identifying stresses and effective coping strategies. It is a total of 12 sessions with first 5 ones on psychoeducation (unlike TARGET, it did not include detailed education about traumatic stress and the brain and self-regulation skills) and the latter 7 ones on discussion to get insight into connections between past trauma and present problems and functions).</t>
  </si>
  <si>
    <t>twelve 75-minute supportive group sessions</t>
  </si>
  <si>
    <t>Ginsberg 2012a/2012b+2015</t>
  </si>
  <si>
    <t>Methylphenidate versus Placebo</t>
  </si>
  <si>
    <t xml:space="preserve">Personal psychological treatment as part of prison routine </t>
  </si>
  <si>
    <t>Pharm: stimulants</t>
  </si>
  <si>
    <t xml:space="preserve">5-week RCT followed consecutively by 42-week open-label trial </t>
  </si>
  <si>
    <t>105±27.2 mg/day or 1.22±0.28 mg/kg/day at week 52</t>
  </si>
  <si>
    <t>306 mg/week for 1st week and 504 mg/week for the remaining 4 weeks followed by individualized optimal dose for 47 weeks</t>
  </si>
  <si>
    <t>MPH: 36mg/day for 4 days to 54 mg/day for 3 days and then to 72 mg/day for the remaining 4 weeks, followed by 47-week extension (titrated individually but not exceeding 1.3 mg/kg daily)</t>
  </si>
  <si>
    <t>see 'experimental column' column</t>
  </si>
  <si>
    <t>See ('experimental intervention') column</t>
  </si>
  <si>
    <t>Tiagabine vs Placebo</t>
  </si>
  <si>
    <t>The experiment took 6 week. Week 1: non-drug condition; week 2: placebo to all; week 3,4 and 5: either tiagabine or placebo and week 6: placebo to all.</t>
  </si>
  <si>
    <t xml:space="preserve">Tiagabine were given as an ascending manner; 4, 8, 12 mg bd over 3 weeks. </t>
  </si>
  <si>
    <t>Cornstarch was used to fill the capsules.</t>
  </si>
  <si>
    <t>Gussak 2009</t>
  </si>
  <si>
    <t>Arts Therapy vs Control</t>
  </si>
  <si>
    <t>Arts therapy</t>
  </si>
  <si>
    <t>Arts therapy(Format-Gussak 2004); to develop socialization skills and problem solving, to reinforce the individual identity, through individual and group arts activities(e,g construction of three-dimensional forms with few supplies)</t>
  </si>
  <si>
    <t>15 sessions</t>
  </si>
  <si>
    <t>1 session</t>
  </si>
  <si>
    <t>once per week</t>
  </si>
  <si>
    <t>Critical Time Intervention (CTI) vs Treatment as usual (TAU)</t>
  </si>
  <si>
    <t>Participants received input from CTI manager who helped identify their problem areas and being provided with practical help before release and on continuation after release.</t>
  </si>
  <si>
    <t>TAU received care from prison in-reach team, including discharge planning arrangements.</t>
  </si>
  <si>
    <t>Interpersonal psychotherapy (IPT) vs Psychoeducation (PSYCHOED)</t>
  </si>
  <si>
    <t xml:space="preserve">Both received SUD TAU which consisted of 16-30hr/wk delivered in psychoeducational large-group format in prison and post-release re-entry planning and referral. </t>
  </si>
  <si>
    <t xml:space="preserve">IPT: focus on social support, analysis of communication and exploration of emotions. All participants set 1/2 treatment goals and referenced periodically during group treatment. </t>
  </si>
  <si>
    <t>24-30 hrs</t>
  </si>
  <si>
    <t>3-4hrs</t>
  </si>
  <si>
    <t>60-75 group sessions 3 times a week for 8 weeks plus pre, mid and post group individual sessions in prionson and 6 wkly post-release individual sessions.</t>
  </si>
  <si>
    <t>PSYCHOED</t>
  </si>
  <si>
    <t>Participants received attention-matched manualized in-prison and post-release psychoeducation.</t>
  </si>
  <si>
    <t>1-1.15hr group sessions 3 times a week for 8 weeks plus pre, mid and post group individual sessions in prionson and 6 wkly post-release individual sessions.</t>
  </si>
  <si>
    <t>Service brokerage intervention vs control</t>
  </si>
  <si>
    <t>Service delivery model: service brokerage</t>
  </si>
  <si>
    <t>The intervention consisted of the provision of materials at
the point of release, plus limited telephone support postrelease.
Intervention materials and protocols were developed
during a year-long consultation process involving government,
community and consumer stakeholders. The core of the intervention materials
was a passport-sized, vinyl-bound document tailored to
each participant, and placed inside an unmarked, midsized backpack. This ‘Health Passport’ included (a) plain-language
guidance for meeting practical needs (e.g., income, housing)
post-release, (b) a user-friendly summary of the participant's
health status and medication requirements, based on findings
from the baseline interview, and (c) a list of free or
low-cost health and social services in the community tailored
to the participant's health needs, demographic characteristics
and expected location post-release. These materials were
placed in the participant's property to be collected at the
point of release. Although it may have been beneficial to
provide participants with these materials prior to release, the
short timeframe between baseline interview and release
made this impractical and to do so may have introduced
contamination.</t>
  </si>
  <si>
    <t>Written</t>
  </si>
  <si>
    <t>Osmotic release oral system (extended release over 12 hours)</t>
  </si>
  <si>
    <t xml:space="preserve">Medication was initiated 14 days before release from prison and on release,  participants were taken to out-patients clinic where they received medication for 2-4 days and were asked to provide a supervised urine specimen. </t>
  </si>
  <si>
    <t xml:space="preserve">Started at 126 mg/week to a maximum of 1260mg/week </t>
  </si>
  <si>
    <t>MPH: first 19days = 18mg/D; 36mg/D increment every 3 days up to maximum of 180mg/D for a total of 24 weeks</t>
  </si>
  <si>
    <t>Research Nurse</t>
  </si>
  <si>
    <t>Parenting from inside (PFI) vs Wait-list control</t>
  </si>
  <si>
    <t>Parenting from inside (PFI; Loper et al. 2007)</t>
  </si>
  <si>
    <t>Cognitive behavioural strategy: sessions included taking care of feeling, smart listening, conversations that connect, during communicating with your child through letters, telephone visits, connecting with your child's caregiver, talking to your child about your offense, during giving guidance when your children are in trouble.</t>
  </si>
  <si>
    <t>Women participated in program at three different times during the course of the study (approximately 1.5 years)</t>
  </si>
  <si>
    <t>Self-help materials vs Control</t>
  </si>
  <si>
    <t>During the study, both groups received usual primary mental health care.</t>
  </si>
  <si>
    <t xml:space="preserve">The intervention group was provided with a booklet with a list of instructions and exercises. </t>
  </si>
  <si>
    <t>Prison MTC+aftercare vs Prison MTC only vs MH</t>
  </si>
  <si>
    <t>Treatment was intended for 12 months in prison and the study actually measured the outcomes at 12 months post-prison.</t>
  </si>
  <si>
    <t>Therapeutic community differed from MH in that MTC used the community as the healing agent.</t>
  </si>
  <si>
    <t>20-25</t>
  </si>
  <si>
    <t>4-5hrs/day for 5 days a week in prison and 3-5 hrs/day for 3-7 days/week post-prison and meeting with community correction officers biweekly post-prison.</t>
  </si>
  <si>
    <t>MH program</t>
  </si>
  <si>
    <t xml:space="preserve">Both MH and MTC were similar in that both had dual focus on mental and substance use disorders, in their use of medication and in their application of cognitive-behavioural elements to address criminal thinking. Mental Health monitored daily and medication monitored weekly. Substance abuse services consist of 72 hour cognitive behaviour core curriculum focusing on substance abuse education and relapose prevention. </t>
  </si>
  <si>
    <t>Reentry Modified TC (RMTC) vs Parole Supervison and Case Management (PSCM)</t>
  </si>
  <si>
    <t>RMTC included formal program activities(described), weekly group psycho-educational classes, daily medication monitoring and weekly psychiatric servieces on-site and MH counseling. New components added to address criminal thinking and behaviour which PSCM group was lacking.</t>
  </si>
  <si>
    <t>234-910 hrs</t>
  </si>
  <si>
    <t>9-35 hrs</t>
  </si>
  <si>
    <t>3-5 hrs/day for 3-7 days aweek for 6-mth</t>
  </si>
  <si>
    <t xml:space="preserve">Community correction residency </t>
  </si>
  <si>
    <t>Parole Supervision and Case Management (PSCM)</t>
  </si>
  <si>
    <t>PSCM was not as instensive and comprehensive as RMTC. Clinical supervisor conducted a weekly on-site group in relapse prevention, and case managers provided daily medication monitoring whereas community MH clinics supplied psychiatric and MH counseling servies.</t>
  </si>
  <si>
    <t xml:space="preserve">ACT versus Referral CMHC's </t>
  </si>
  <si>
    <t>Case managers in both intensive
case management conditions received
training and continuing education
contracted for by the local
mental health authority. The ACT
team members received additional
training in the ACT model as well as
training in specific skills such as engaging
clients and helping them develop
independent living skills.
They also received specialized training
from probation and parole personnel.</t>
  </si>
  <si>
    <t>Referral to aftercare</t>
  </si>
  <si>
    <t xml:space="preserve">The control condition consisted
of referrals to aftercare provided
through community mental health
centers (CMHCs). </t>
  </si>
  <si>
    <t>Individual CM versus Referral CMHC's</t>
  </si>
  <si>
    <t>Somer 2013</t>
  </si>
  <si>
    <t>Scattered site HF + ACT versus TAU</t>
  </si>
  <si>
    <t>These studies have utilized the traditional scattered site
model in which participants are dispersed in market accommodations
[20] as well as congregate or ‘‘project based’’ configurations
where participants are supported together in a single building. An Assertive Community
Treatment (ACT) team was created to support up to 100
participants recruited through the study. The ACT team served
only those individuals randomized to the SS condition, and was
modeled on the Pathways program [23]. Services provided by the
ACT team included psychiatry and primary healthcare, as well as
social and vocational rehabilitation. Services were available 24
hours a day, seven days a week, and were typically provided in
participants’ homes. Participants were required to meet with a
member of the program team once per week, but there were no
other requirements regarding compliance with treatment. Participant
choice was emphasized and a harm reduction approach to
substance use was promoted.</t>
  </si>
  <si>
    <t>TAU</t>
  </si>
  <si>
    <t>Treatment as usual (TAU) consisted of the existing and
generally available services and supports for individuals experiencing homelessness and mental illness. During the course of the
study, these resources included emergency shelters, housing units
with varying levels of support, and various health and social service
providers.</t>
  </si>
  <si>
    <t>Congregate HF versus TAU</t>
  </si>
  <si>
    <t>These studies have utilized the traditional scattered site
model in which participants are dispersed in market accommodations
[20] as well as congregate or ‘‘project based’’ configurations
where participants are supported together in a single building. The Congregate (CONG) arm of the study was implemented in
a former hotel, in which all residents were randomized via the
study protocol. Participants in CONG were provided with on-site supports that were intended to match the overall intensity and
composition of ACT (e.g., multi-professional, available 24x7). Both ACT and CONG applied practices of harm reduction to
risky behaviors (e.g., non-abstinence based substance use treatment).
The model of service in CONG emphasized the promotion
of community among residents, through activities such as on-site
recreation (street hockey, basketball, yoga), preparation and
sharing of meals, and organization of vocational opportunities
(e.g., a graffiti removal business and positions associated with
running the CONG building such as laundry, cleaning, and meal
preparation). In addition, the CONG setting included the
installation of a medical examination room and an on-site
pharmacy, and was located near the city’s downtown entertainment
district.</t>
  </si>
  <si>
    <t>Trauma incident reduction vs Wait-list Control</t>
  </si>
  <si>
    <t xml:space="preserve">It is a client-respectful, therapist-oriented, memory-based therapeutic intervention. TIR practitioners had averaged 7.2 years of clinical experience and were given 16 hours of training in TIR by a certified TIR instructor. </t>
  </si>
  <si>
    <t>3-4 hours/session, course of therapy depends on the severity of trauma</t>
  </si>
  <si>
    <t>Transitions Clinic (TC) vs Expedited Primary Care</t>
  </si>
  <si>
    <t xml:space="preserve">TC is a Primary-care based complex management program. It consists of primary care provider with experience in caring formerly incarcerated patients and a community health worker (CHW) with history of incarceration. Patients could call TC CHW to schedule urgent visits as required. </t>
  </si>
  <si>
    <t>Expedited Primary Care</t>
  </si>
  <si>
    <t>Participants in both group received EPC(within 4 weeks). Providers did not receive formal training in caring for individuals with history of incarceration.</t>
  </si>
  <si>
    <t>Safety-net primary care clinic provider</t>
  </si>
  <si>
    <t>Group Cognitive treatment vs Individual Supportive therapy</t>
  </si>
  <si>
    <t>Both interventions administered by a single therapist</t>
  </si>
  <si>
    <t>Psycho: Cognitive therapy</t>
  </si>
  <si>
    <t xml:space="preserve">14 90-min sessions over a year; Sessins were problem-oriented and focused on specific activities and group process. Therapy also included periodic discussions of improvement ratings and daily mood levels. </t>
  </si>
  <si>
    <t>21 hours</t>
  </si>
  <si>
    <t>Individual Supportive therapy</t>
  </si>
  <si>
    <t>four 30-min sessions plus weekly check-in visits by the therapist or cell-block counselors. ; Therapy was nondirective and mainly reflective techniques.</t>
  </si>
  <si>
    <t>3-4 hours</t>
  </si>
  <si>
    <t>CBT (seeking safety) vs. TAU</t>
  </si>
  <si>
    <t>Psych intervention: CBT (seeking safety)</t>
  </si>
  <si>
    <t xml:space="preserve">Seeking Safety
consisted of a voluntary group treatment during incarceration and individual treatment after prison
release. </t>
  </si>
  <si>
    <t>Face-to-face/over the phone</t>
  </si>
  <si>
    <t xml:space="preserve">Group modality: 1620 - 2160 hours; Individual: 720 hours </t>
  </si>
  <si>
    <t>Group modality: 90mins 3 times per week; Individual 60mins 1 time per week.</t>
  </si>
  <si>
    <t>Group modality: 3 times per week; Individual  1 session per week.</t>
  </si>
  <si>
    <t xml:space="preserve">Group modality: 6 - 8 weeks whilst the women were in prison. Individual sessions: 12 weeks </t>
  </si>
  <si>
    <t>Substance misuse counsellor from the prison.</t>
  </si>
  <si>
    <t>Residential substance use treatment
program in the minimum security wing</t>
  </si>
  <si>
    <t xml:space="preserve">All participants in this study were enrolled in a 28-bed residential substance use treatment
program in the minimum security wing (approximately 30 hours per week). Substance use treatment was abstinence-oriented, focused on the 12-step model (Alcohol
Anonymous, Cocaine Anonymous, Narcotics Anonymous), and took place in a
psychoeducational large-group format, with weekly individual case management and drug
counseling. To remain in the TAU program, the women had to attend all components of the
treatment. Psychoeducational groups included attention to women’s health, domestic
violence, affect management, relapse prevention, career exploration, anger management, and
parenting, conducted by the same clinicians who conducted the SS treatment. This program
did not offer any treatment specifically for trauma. Prior to prison release, the women
received case management services, although this discontinued once the women were
released from prison. All women leaving prison were referred for further substance use
treatment. The TAU program was similar to other state prison substance use programs in
that more than 75% of states offer programs in therapeutic community settings, in day
treatment settings, teach relapse prevention, and offer substance use education (Taxman et
al., 2005), suggesting that findings from this study will be generalizable to other state
prisons.
</t>
  </si>
  <si>
    <t>180 - 240 hours</t>
  </si>
  <si>
    <t>30 hours per week</t>
  </si>
  <si>
    <t>6 - 8 weeks</t>
  </si>
  <si>
    <t>James 2002</t>
  </si>
  <si>
    <t>Court Diversion vs Community Diversion</t>
  </si>
  <si>
    <t xml:space="preserve">Court Diversion </t>
  </si>
  <si>
    <t>2days/week in one court and 1day/week in other</t>
  </si>
  <si>
    <t>Cases diverted to hospitals from 2 similar schemes from 1996-1998.</t>
  </si>
  <si>
    <t>Community Diversion</t>
  </si>
  <si>
    <t>Controls were diverted from community services to the same hospitals as similar cases.</t>
  </si>
  <si>
    <t>black</t>
  </si>
  <si>
    <t xml:space="preserve">MD        </t>
  </si>
  <si>
    <t>IRR</t>
  </si>
  <si>
    <t>Blank</t>
  </si>
  <si>
    <t>MD</t>
  </si>
  <si>
    <t>SE of MD</t>
  </si>
  <si>
    <t xml:space="preserve">95% CI </t>
  </si>
  <si>
    <t>(-0.57,-0.02)</t>
  </si>
  <si>
    <t>(-0.08,-0.00)</t>
  </si>
  <si>
    <t>0.12 - 0.72</t>
  </si>
  <si>
    <t>(0.09, 0.60)</t>
  </si>
  <si>
    <t>(0.12, 0.72)</t>
  </si>
  <si>
    <t>(0.26, 1.33)</t>
  </si>
  <si>
    <t>(0.26, 1.14)</t>
  </si>
  <si>
    <t>Number of subjects with first treatment failure</t>
  </si>
  <si>
    <t>Number of incidence of prolactin-related side-effects</t>
  </si>
  <si>
    <t>Automated Telephony with feedback vs Automated Telephony alone</t>
  </si>
  <si>
    <t>Arnetz and Hasson stress questionnaire (AHSS)</t>
  </si>
  <si>
    <t>Automated</t>
  </si>
  <si>
    <t>Symptom Checklist-8D (SCL-8D)</t>
  </si>
  <si>
    <t>Daily stressor assessment</t>
  </si>
  <si>
    <t>Alcohol Urge Questionnaires: Alcohol use</t>
  </si>
  <si>
    <t>Alcohol Urge Questionnaires: Alcohol urge</t>
  </si>
  <si>
    <t>Alcohol Urge Questionnaires: Drug use</t>
  </si>
  <si>
    <t>Alcohol Urge Questionnaires: Drug urge</t>
  </si>
  <si>
    <t>Hospital Anxiety and Depression Scale (HADS): Depression</t>
  </si>
  <si>
    <t>Hospital Anxiety and Depression Scale (HADS): Anxiety</t>
  </si>
  <si>
    <t>Beck Hopelessness Scale</t>
  </si>
  <si>
    <t>Social Problem-Solving Inventory-Revised (SPSI:R): Decision Making</t>
  </si>
  <si>
    <t>Inventory of Interpersonal Problems(IIP-32)</t>
  </si>
  <si>
    <t>Trauma Symptom Inventory (TSI)</t>
  </si>
  <si>
    <t>IDDT vs service as usual</t>
  </si>
  <si>
    <t>No of days in hospital</t>
  </si>
  <si>
    <t>Census</t>
  </si>
  <si>
    <t>No of days in jail</t>
  </si>
  <si>
    <t>Chose this for date completeness</t>
  </si>
  <si>
    <t>Rate of outpatient medication services</t>
  </si>
  <si>
    <t>Change in rate of crisis visits</t>
  </si>
  <si>
    <t>b value 95%CI</t>
  </si>
  <si>
    <t>Data from Rowe 2007</t>
  </si>
  <si>
    <t>Change in scores of all conviction</t>
  </si>
  <si>
    <t>Overall Quality of Life</t>
  </si>
  <si>
    <t>12mths after Rx</t>
  </si>
  <si>
    <t>Time-limited trauma-focused group intervention vs Control</t>
  </si>
  <si>
    <t>Symptom Checklist-90-R: Global Severity Index</t>
  </si>
  <si>
    <t>Symptom Checklist-90-R: Positive Symtom Distress Index</t>
  </si>
  <si>
    <t>Symptom Checklist-90-R:Positive Symptom Total</t>
  </si>
  <si>
    <t>Trauma Content Index</t>
  </si>
  <si>
    <t>Change in Symptom Checklist-90-R: Positive Symptom Total</t>
  </si>
  <si>
    <t>Change in Trauma Symptom Inventory (TSI)</t>
  </si>
  <si>
    <t>MHTC plus ACT vs TAU</t>
  </si>
  <si>
    <t>Lehman Quality of Life Scale-Short form (QOL-SF)</t>
  </si>
  <si>
    <t>Behaviour and Symptom Identification Scale-32</t>
  </si>
  <si>
    <t>Number of bookings at criminal justice system</t>
  </si>
  <si>
    <t>Number of attendance at criminal justice system</t>
  </si>
  <si>
    <t>Bipolar Disorder Symptom Scale (BDSS)</t>
  </si>
  <si>
    <t>complete data point at week 7</t>
  </si>
  <si>
    <t>Brief Psychiatric Rating Scale (BPRS)</t>
  </si>
  <si>
    <t>SGT ctrl; PSS=CAPS</t>
  </si>
  <si>
    <t>Clinician Administered PTSD Scale (CAPS): Total PTSD symptoms</t>
  </si>
  <si>
    <t>SGT ctrl</t>
  </si>
  <si>
    <t>Heartland Forgiveness Scale</t>
  </si>
  <si>
    <t>Clinical Outcomes in Routine Evaluation_Outcome Measure (CORE-OM)</t>
  </si>
  <si>
    <t>Change in Clinical Outcomes in Routine Evaluation_Outcome Measure (CORE-OM)</t>
  </si>
  <si>
    <t>Change in Clinician Administered PTSD Scale (CAPS): Total PTSD symptoms</t>
  </si>
  <si>
    <t xml:space="preserve">Change in Conners' adult ADHD self-rating scale (CAARS:SV) from baseline all ADHD symptoms </t>
  </si>
  <si>
    <t>Conners' Adult ADHD Rating Scale - Observer: Screening Version (CAARS-O:SV)</t>
  </si>
  <si>
    <t>Global ADHD severity CGI-S ADHD</t>
  </si>
  <si>
    <t>Ginsberg2012a/2012b+2015</t>
  </si>
  <si>
    <t>Global Assessment of Functioning</t>
  </si>
  <si>
    <t>Quality of Life Inventory (QOLI)</t>
  </si>
  <si>
    <t>Alcohol use disorder identification test (AUDIT)</t>
  </si>
  <si>
    <t>Drug use disorder identification test (DUDIT)</t>
  </si>
  <si>
    <t>Point-subtraction aggression paradigm (PSAP); Aggression</t>
  </si>
  <si>
    <t>GABA-related side-effects: Nervous</t>
  </si>
  <si>
    <t>Arts therapy vs TAU</t>
  </si>
  <si>
    <t>Male</t>
  </si>
  <si>
    <t>Change in Adult Nowicki-Strickland Locus of Control Scale (ANS)</t>
  </si>
  <si>
    <t>Change in Beck Depression Inventory (BDI): Total</t>
  </si>
  <si>
    <t>Female</t>
  </si>
  <si>
    <t>Female; 'low FEATS scale' indicates major depression</t>
  </si>
  <si>
    <t>Change in Formal Elements of Arts Therapy Scale rating guide (FEATS):Prominence of color</t>
  </si>
  <si>
    <t>Change in Formal Elements of Arts Therapy Scale rating guide (FEATS):Color fit</t>
  </si>
  <si>
    <t>Hamilton Rating Scale for Depression (HRSD)</t>
  </si>
  <si>
    <t xml:space="preserve">Contacted mental health service </t>
  </si>
  <si>
    <t xml:space="preserve">Seen a GP </t>
  </si>
  <si>
    <t>Attended an alcohol or drug service</t>
  </si>
  <si>
    <t>Conners' adult ADHD self-rating scale (CAARS:SV) all ADHD symptoms</t>
  </si>
  <si>
    <t>Drug use: Number of participants with negative urine tests</t>
  </si>
  <si>
    <t>Drug use: Number of participants with negative urine tests for amphetamines</t>
  </si>
  <si>
    <t>Parenting from inside (PFI) vs waitlist control</t>
  </si>
  <si>
    <t>Parenting Alliance</t>
  </si>
  <si>
    <t>self</t>
  </si>
  <si>
    <t>Parenting Stress Index (PSI)</t>
  </si>
  <si>
    <t>posttest-pretest</t>
  </si>
  <si>
    <t>Change in Parenting Alliance</t>
  </si>
  <si>
    <t>Change in Parenting Stress Index (PSI)</t>
  </si>
  <si>
    <t>Change in Brief Symptom Inventory (BSI): Total</t>
  </si>
  <si>
    <t xml:space="preserve">Prison MTC + aftercare vs MH </t>
  </si>
  <si>
    <t>No of participants with reincarceration</t>
  </si>
  <si>
    <t>No. of participants reincarcerated (ACT)</t>
  </si>
  <si>
    <t>No. of participants reincarcerated Individual CM</t>
  </si>
  <si>
    <t>Incidence Risk Ratio(IRR)</t>
  </si>
  <si>
    <t>Unadjusted IRR (95% CI)</t>
  </si>
  <si>
    <t>Administrative/police records</t>
  </si>
  <si>
    <t>&lt;=0.05</t>
  </si>
  <si>
    <t>Adjusted IRR (95% CI)</t>
  </si>
  <si>
    <t>&lt;=0.01</t>
  </si>
  <si>
    <t>Trauma incident reduction vs Control</t>
  </si>
  <si>
    <t>Wait-list ctrl</t>
  </si>
  <si>
    <t>Clinical Anxiety Scale</t>
  </si>
  <si>
    <t>Generalized Expectancy for Success Scale</t>
  </si>
  <si>
    <t>Post-traumatic Symptom Severity Scale (PSS) of the Post-Traumatic Stress Diagnostic Scale (PTSD)</t>
  </si>
  <si>
    <t>TC vs EPC</t>
  </si>
  <si>
    <t>Primary care utilization: ≧2 visits to assigned clinic</t>
  </si>
  <si>
    <t>Rate of emergency department use</t>
  </si>
  <si>
    <t>Rate of hospitalization</t>
  </si>
  <si>
    <t>Rate of reincarceration</t>
  </si>
  <si>
    <t>Hopeless Scale</t>
  </si>
  <si>
    <t>Minnesota Multiphasic Personality Inventory (MMPI) D scale</t>
  </si>
  <si>
    <t>Multiple Affect Adjective Check List D Scale</t>
  </si>
  <si>
    <t xml:space="preserve">CAPS PTSD total score </t>
  </si>
  <si>
    <t>Trauma symptom checklist 40 total score</t>
  </si>
  <si>
    <t xml:space="preserve">Brief symptom inventory positive symptom score </t>
  </si>
  <si>
    <t>ASI drug composite</t>
  </si>
  <si>
    <t>ASI alcohol composite</t>
  </si>
  <si>
    <t>ASI legal composite</t>
  </si>
  <si>
    <t>Self-report weeks abstinent (of 12)</t>
  </si>
  <si>
    <t>Return to prison (% yes)</t>
  </si>
  <si>
    <t>6 months after release</t>
  </si>
  <si>
    <t>Change in Brief Symptom Inventory (BSI): Positive symptom score</t>
  </si>
  <si>
    <t>Change in ASI Drug Composite</t>
  </si>
  <si>
    <t>Change in ASI Alcohol Composite</t>
  </si>
  <si>
    <t>Change in ASI Legal Composite</t>
  </si>
  <si>
    <t>Rate of reincarceration in two years after index discharge</t>
  </si>
  <si>
    <t>100% attendance rate of appointments</t>
  </si>
  <si>
    <t>No mental health disorder</t>
  </si>
  <si>
    <t>Number of days in hospital</t>
  </si>
  <si>
    <t>Treatment completers vs. non-completers</t>
  </si>
  <si>
    <t>Geelan, S. D., M. J. Campbell, et al. (2001). "What happens afterwards? A follow-up study of those diverted from custody to hospital in the first 2.5 years of a metropolitan diversion scheme." Medicine, science, and the law 41(2): 122-128.</t>
  </si>
  <si>
    <t>Geelan 2001</t>
  </si>
  <si>
    <t xml:space="preserve">RQ4.1_additional </t>
  </si>
  <si>
    <t>Green 2005</t>
  </si>
  <si>
    <t>Green, G., R. Smith, et al. (2005). "Court-based psychiatric assessment: Case for an integrated diversionary and public health role." Journal of Forensic Psychiatry and Psychology 16(3): 577-591.</t>
  </si>
  <si>
    <t>Greenhalgh, N. M., K. Wylie, et al. (1996). "Pilot mental health assessment and diversion scheme for an English metropolitan petty sessional division." Medicine, Science and the Law 36(1): 52-58.</t>
  </si>
  <si>
    <t>Greenhalgh 1996</t>
  </si>
  <si>
    <t>Hartford 2006</t>
  </si>
  <si>
    <t>Hartford, K., R. Carey, et al. (2006). "Pre-arrest diversion of people with mental illness: Literature review and international survey." Behavioral Sciences and the Law 24(6): 845-856.</t>
  </si>
  <si>
    <t>Hayhurst, K. P., M. Leitner, et al. (2015). "The effectiveness and cost-effectiveness of diversion and aftercare programmes for offenders using class a drugs: A systematic review and economic evaluation." Health Technology Assessment 19(6): 1-198.</t>
  </si>
  <si>
    <t>Hiday, V. A. and R. Bradley (2010). "Arrests two years after exiting a well-established mental health court." Psychiatric Services 61(5): 463-468.</t>
  </si>
  <si>
    <t>Hiday 2010</t>
  </si>
  <si>
    <t>Non-UK</t>
  </si>
  <si>
    <t>Hiday, V. A., H. W. Wales, et al. (2013). "Effectiveness of a short-term mental health court: criminal recidivism one year postexit." Law and human behavior 37(6): 401-411.</t>
  </si>
  <si>
    <t>Hiday 2013</t>
  </si>
  <si>
    <t>Honegger, L. N. (2015). "Does the evidence support the case for mental health courts? A review of the literature." Law and Human Behavior 39(5): 478-488.</t>
  </si>
  <si>
    <t>Honegger 2015</t>
  </si>
  <si>
    <t>James, D. V. and P. Harlow (2000). "Increasing the power of psychiatric court diversion: a new model of supra-district diversion centre." Medicine, science, and the law 40(1): 52-60.</t>
  </si>
  <si>
    <t>James 2000</t>
  </si>
  <si>
    <t>Joseph 1993</t>
  </si>
  <si>
    <t>Joseph, P. L. A. and M. Potter (1993). "Diversion from custody. II: Effect on hospital and prison resources." British Journal of Psychiatry 162(MAR.): 330-334.</t>
  </si>
  <si>
    <t>Luskin, M. L. (2013). "More of the same? Treatment in mental health courts." Law and Human Behavior 37(4): 255-266.</t>
  </si>
  <si>
    <t>Luskin 2013</t>
  </si>
  <si>
    <t>Mann 2012</t>
  </si>
  <si>
    <t>Letter</t>
  </si>
  <si>
    <t>Mann, R. E., A. J. Carter, et al. (2012). "In defence of NOMS' view about sex offending treatment effectiveness: A reply to Ho and Ross." Criminal Behaviour and Mental Health 22(1): 7-10.</t>
  </si>
  <si>
    <t>Maughan, D., A. Molodynski, et al. (2014). "A systematic review of the effect of community treatment orders on service use." Social Psychiatry &amp; Psychiatric Epidemiology 49(4): 651-663.</t>
  </si>
  <si>
    <t>Maughan 2014</t>
  </si>
  <si>
    <t>McGilloway 2004</t>
  </si>
  <si>
    <t>McGilloway, S. and M. Donnelly (2004). "Mental illness in the UK criminal justice system: A police liaison scheme for Mentally Disordered Offenders in Belfast." Journal of Mental Health 13(3): 263-275.</t>
  </si>
  <si>
    <t>McNiel, D. E. and R. L. Binder (2007). "Effectiveness of a mental health court in reducing criminal recidivism and violence." American Journal of Psychiatry 164(9): 1395-1403.</t>
  </si>
  <si>
    <t>McNiel, D. E., N. Sadeh, et al. (2015). "Prospective study of violence risk reduction by a mental health court." Psychiatric Services 66(6): 598-603.</t>
  </si>
  <si>
    <t>McNiel 2015</t>
  </si>
  <si>
    <t>Moore, M. E. and V. A. Hiday (2006). "Mental health court outcomes: A comparison of re-arrest and re-arrest severity between mental health court and traditional court participants." Law and Human Behavior 30(6): 659-674.</t>
  </si>
  <si>
    <t>Naeem 2007</t>
  </si>
  <si>
    <t>Naeem, F., F. Bhatti, et al. (2007). "A controlled trial of the effectiveness of drug treatment &amp; testing orders (DTTO) with standard care." Journal of Substance Use 12(4): 253-265.</t>
  </si>
  <si>
    <t>Naples, M. and H. J. Steadman (2003). "Can persons with co-occurring disorders and violent charges be successfully diverted?" The International Journal of Forensic Mental Health 2(2): 137-143.</t>
  </si>
  <si>
    <t>Naples 2003</t>
  </si>
  <si>
    <t>Payne-James, J. J., P. G. Green, et al. (2010). "Healthcare issues of detainees in police custody in London, UK." Journal of Forensic and Legal Medicine 17(1): 11-17.</t>
  </si>
  <si>
    <t>Payne-James 2010</t>
  </si>
  <si>
    <t>Prevalence of health issues of people in police custody</t>
  </si>
  <si>
    <t>Perez, D. M. (2009). "Applying evidence-based practices to community corrections supervision: An evaluation of residential substance abuse treatment for high-risk probationers." Journal of Contemporary Criminal Justice 25(4): 442-458.</t>
  </si>
  <si>
    <t>Perez 2009</t>
  </si>
  <si>
    <t>Anson 1987</t>
  </si>
  <si>
    <t>Service delivery model: Intensive Probation Program</t>
  </si>
  <si>
    <t>Anson, R. H. (1987). An Examination of An Intensive Probation Program For Alcohol Offenders. International Journal of Offender Therapy and Comparative criminology. 31(3): 271-283.</t>
  </si>
  <si>
    <t>Broner 2003</t>
  </si>
  <si>
    <t>Service delivery model: Treatment Alternatives to the Dually Diagnosed (TADD)</t>
  </si>
  <si>
    <t xml:space="preserve">Broner, N., H. Nguyen, et al. (2003). "Adapting a substance abuse court diversion model for felony offenders with co-occurring disorders: Initial implementation." Psychiatric Quarterly 74(4): 361-385.
</t>
  </si>
  <si>
    <t>Butler 2012</t>
  </si>
  <si>
    <t>Service delivery model: Diversion</t>
  </si>
  <si>
    <t>Butler, L., J. Goodman-Delahunty, et al. (2012). "Effectiveness of pretrial community-based diversion in reducing reoffending by adult intrafamilial child sex offenders." Criminal Justice and Behavior 39(4): 493-513.</t>
  </si>
  <si>
    <t>Canada 2014</t>
  </si>
  <si>
    <t>Canada, K. E. and V. A. Hiday (2014). "Procedural justice in mental health court: An investigation of the relation of perception of procedural justice to non-adherence and termination." Journal of Forensic Psychiatry and Psychology 25(3): 321-340.</t>
  </si>
  <si>
    <t>Cassidy 2010</t>
  </si>
  <si>
    <t xml:space="preserve">Cassidy, J., Y. Ziv, et al. (2010). "Enhancing attachment security in the infants of women in a jail-diversion program." Attachment &amp; human development 12(4): 333-353.
</t>
  </si>
  <si>
    <t>Chung 1999</t>
  </si>
  <si>
    <t>Dembo 2006</t>
  </si>
  <si>
    <t>Service delivery model: Youth Support Project</t>
  </si>
  <si>
    <t>Dembo, R., J. Wareham, et al. (2006). "The impact of arbitration intervention services on youth recidivism: One-year follow-up." Journal of Offender Rehabilitation 43(4): 95-131.</t>
  </si>
  <si>
    <t>Draine 1994</t>
  </si>
  <si>
    <t>Draine, J. and P. Solomon (1994). "Jail recidivism and the intensity of case management services among homeless persons with mental illness leaving jail." Journal of Psychiatry and Law 22(2): 245-261.</t>
  </si>
  <si>
    <t>Dye 2012</t>
  </si>
  <si>
    <t>Dye, S., S. Dannaram, et al. (2012). "Supervised community treatment: 2-year follow-up study in Suffolk." Psychiatrist 36(8): 298-302.</t>
  </si>
  <si>
    <t>Fisher 2011</t>
  </si>
  <si>
    <t>Service delivery model: Mental health services</t>
  </si>
  <si>
    <t>Fisher, W. H., L. Simon, et al. (2011). "Risk of arrest among public mental health services recipients and the general public." Psychiatric Services 62(1): 67-72.</t>
  </si>
  <si>
    <t>Fowles 2004</t>
  </si>
  <si>
    <t xml:space="preserve">Audit </t>
  </si>
  <si>
    <t>Fowles, T. and D. Wilson (2004). "Penal Policy File No. 96." Howard Journal of Criminal Justice 43(4): 437-448.</t>
  </si>
  <si>
    <t>Murray 1997</t>
  </si>
  <si>
    <t>Service delivery model: The Bentham Unit</t>
  </si>
  <si>
    <t>Murray, K., Akinkunmi, A., Lock, M. and Brown, R. (1997) The Bentham Unit: a pilot remand and assessment service for male mentally disordered remand prisoners I: Clinical activity in the first year and related ethical, practical and funding issues. British Journal of Psychiatry. 170:456-461.</t>
  </si>
  <si>
    <t>Purchase 1996</t>
  </si>
  <si>
    <t>Purchase, N. D., A. K. McCallum, et al. (1996). "Evaluation of a psychiatric court liaison scheme in north London." British Medical Journal 313(7056): 531-532.</t>
  </si>
  <si>
    <t>Redlich, A. D., S. Liu, et al. (2012). "Is diversion swift?: Comparing mental health court and traditional criminal justice processing." Criminal Justice and Behavior 39(4): 420-433.</t>
  </si>
  <si>
    <t>Redlich 2012</t>
  </si>
  <si>
    <t>Rowlands 1996</t>
  </si>
  <si>
    <t>Rowlands, R., H. Inch, et al. (1996). "Diverted to where? What happens to the diverted mentally disordered offender." Journal of Forensic Psychiatry 7(2): 284-296.</t>
  </si>
  <si>
    <t>Comartin, E., S. P. Kubiak, et al. (2015). "Short- and long-term outcomes of mental health court participants by psychiatric diagnosis." Psychiatric Services 66(9): 923-929.</t>
  </si>
  <si>
    <t>Comartin 2015</t>
  </si>
  <si>
    <t>Ryan 2005</t>
  </si>
  <si>
    <t>Ryan, T., B. Hatfield, et al. (2005). "A follow up-study of probation service-approved premises residents in contact with mental health services." Journal of Forensic Psychiatry and Psychology 16(4): 699-713.</t>
  </si>
  <si>
    <t>Schneider, R. D. (2008). "Mental health courts." Current Opinion in Psychiatry 21(5): 510-513.</t>
  </si>
  <si>
    <t>No new studies for inclusion</t>
  </si>
  <si>
    <t>Schneider 2008</t>
  </si>
  <si>
    <t>James DV, Farnham F, Moorey H, et al: Outcome of Psychiatric Admission Through the Courts. London, Home Office, 2002</t>
  </si>
  <si>
    <t>Scott, D. A., S. McGilloway, et al. (2013). "Effectiveness of criminal justice liaison and diversion services for offenders with mental disorders: a review." Psychiatric Services 64(9): 843-849.</t>
  </si>
  <si>
    <t>1 potential new study identified</t>
  </si>
  <si>
    <t>Scott 2013</t>
  </si>
  <si>
    <t>Sirotich, F. (2009). "The criminal justice outcomes of jail diversion programs for persons with mental illness: a review of the evidence." The journal of the American Academy of Psychiatry and the Law 37(4): 461-472.</t>
  </si>
  <si>
    <t>Sirotich 2009</t>
  </si>
  <si>
    <t>Swanson, J. W. and M. S. Swartz (2014). "Why the evidence for outpatient commitment is good enough." Psychiatric Services 65(6): 808-811.</t>
  </si>
  <si>
    <t>Commentary</t>
  </si>
  <si>
    <t>Swanson 2014</t>
  </si>
  <si>
    <t>Young, A., B. Monteiro, et al. (2000). "Deaf people with mental health needs in the criminal justice system: A review of the UK literature." Journal of Forensic Psychiatry 11(3): 556-570.</t>
  </si>
  <si>
    <t>Prevalence of deaf people in the CJS</t>
  </si>
  <si>
    <t>Young 2000</t>
  </si>
  <si>
    <t>Chambers 1999</t>
  </si>
  <si>
    <t>Chung 1998</t>
  </si>
  <si>
    <t>Cook 1991</t>
  </si>
  <si>
    <t>Earl 2015</t>
  </si>
  <si>
    <t>Exworthy 1997</t>
  </si>
  <si>
    <t>Weaver 1997</t>
  </si>
  <si>
    <t xml:space="preserve">Chambers, C., &amp; Rix, K. J. (1999). A controlled evaluation of assessments by doctors and nurses in a magistrates' court mental health assessment and diversion scheme. Medicine, science, and the law, 39(1), 38-48. </t>
  </si>
  <si>
    <t xml:space="preserve">Chung, M. C., Cumella, S., Wensley, J., &amp; Easthope, Y. (1998). Quality of life and psychological well-being of mentally disordered offenders after court diversion: A 6-month follow-up. International Journal of Offender Therapy and Comparative Criminology, 42(2), 164-173. </t>
  </si>
  <si>
    <t xml:space="preserve">Chung, M. C., Cumella, S., Wensley, J., &amp; Easthope, Y. (1999). A follow-up study of mentally disordered offenders after a court diversion scheme: six-month and one-year comparison. Medicine, science, and the law, 39(1), 31-37. </t>
  </si>
  <si>
    <t xml:space="preserve">Cohen, A., Bishop, N., &amp; Hegarty, M. (1999). Working in partnership with probation. The first two years of a mental health worker scheme in a probation service in Wandsworth. Psychiatric Bulletin, 23(7), 405-408. </t>
  </si>
  <si>
    <t xml:space="preserve">Cook, D. A. G., Fox, C. A., Weaver, C. M., &amp; Graham Root, F. (1991). The Berkeley Group: Ten years' experience of a group for non-violent sex offenders. British Journal of Psychiatry, 158(FEB.), 238-243. </t>
  </si>
  <si>
    <t xml:space="preserve">Crossen-White, H., &amp; Galvin, K. (2002). A follow-up study of drug misusers who received an intervention from a local arrest referral scheme. Health Policy, 61(2), 153-171. </t>
  </si>
  <si>
    <t>Crossen-White 2002</t>
  </si>
  <si>
    <t xml:space="preserve">Earl, F., Cocksedge, K., Rheeder, B., Morgan, J., &amp; Palmer, J. (2015). Neighbourhood outreach: a novel approach to Liaison and Diversion. Journal of Forensic Psychiatry and Psychology, 26(5), 573-585. </t>
  </si>
  <si>
    <t xml:space="preserve">Exworthy, T., &amp; Parrott, J. (1997). Comparative evaluation of a diversion from custody scheme. Journal of Forensic Psychiatry, 8(2), 406-416. </t>
  </si>
  <si>
    <t xml:space="preserve">Cosden, M., Ellens, J. K., Schnell, J. L., Yamini-Diouf, Y., &amp; Wolfe, M. M. (2003). Evaluation of a mental health treatment court with assertive community treatment. Behavioral Sciences and the Law, 21(4), 415-427. </t>
  </si>
  <si>
    <t xml:space="preserve">Cosden, M., Ellens, J., Schnell, J., &amp; Yamini-Diouf, Y. (2005). Efficacy of a Mental Health Treatment Court with assertive community treatment. Behavioral Sciences and the Law, 23(2), 199-214. </t>
  </si>
  <si>
    <t>Cosden 2003</t>
  </si>
  <si>
    <t>Cosden 2005</t>
  </si>
  <si>
    <t>Effects of diversion on adults with co-occurring mental illness and substance use: Outcomes from a national multi-site study</t>
  </si>
  <si>
    <t xml:space="preserve">Broner, N., Lattimore, P. K., Cowell, A. J., &amp; Schlenger, W. E. (2004). Effects of diversion on adults with co-occurring mental illness and substance use: Outcomes from a national multi-site study. Behavioral Sciences and the Law, 22(4), 519-541. </t>
  </si>
  <si>
    <t xml:space="preserve">Birmingham, L. (2001). Diversion from custody. Advances in Psychiatric Treatment, 7(3), 198-207. </t>
  </si>
  <si>
    <t>Descriptive</t>
  </si>
  <si>
    <t>Birmingham 2001</t>
  </si>
  <si>
    <t xml:space="preserve">Bourne, R., Rajput, R., &amp; Field, R. (2015). Working with probation services and mentally disordered offenders. Advances in Psychiatric Treatment, 21(4), 273-280. </t>
  </si>
  <si>
    <t>Bourne 2015</t>
  </si>
  <si>
    <t>Service delivery model: Community Treatment Orders (CTOs)</t>
  </si>
  <si>
    <t>Heslin 2016</t>
  </si>
  <si>
    <t>Stakeholder</t>
  </si>
  <si>
    <t>Heslin, M., Callaghan, L., Packwood, M., Badu, V., Byford, S. (2016). Decision analytic model exploring the cost and cost-offset implications of street triage. British Medical Journal</t>
  </si>
  <si>
    <t>TC - covered by RCT evidence</t>
  </si>
  <si>
    <t>Drug court- covered by RCT evidence</t>
  </si>
  <si>
    <t>No comparison group or 'before' data</t>
  </si>
  <si>
    <t>Mainly descriptive - those studies with outcome data are all from US</t>
  </si>
  <si>
    <t>Service delivery model: Street triage+Court diversion</t>
  </si>
  <si>
    <t>median(IQR):34.5(24.7-46.8)</t>
  </si>
  <si>
    <t>People with virtue of apparent vulnerability and/or mental ill health coming to the attention of public services without meeting thresholds for criminal intervention or imminent mental health crisis</t>
  </si>
  <si>
    <t>NA-Bf/Af study</t>
  </si>
  <si>
    <t>Only confounders concerned would be time interval and policy applied</t>
  </si>
  <si>
    <t xml:space="preserve">The post study data did not include all participants included at baseline/prior study. </t>
  </si>
  <si>
    <t>Department of Health, England</t>
  </si>
  <si>
    <t>Cornwall CJLDS-Before and After study</t>
  </si>
  <si>
    <t>Proportion Outcomes escalated to court were reported only, omitting those escalated to Primary, Secondary or mental health care.</t>
  </si>
  <si>
    <t>Only the sample that ans RQ 4.1 were collected.</t>
  </si>
  <si>
    <t xml:space="preserve">Through CJLDS(including Neighbourhood outreach) scheme, specialist and neighbourhood police staff could directly refer individuals for an assessment by MHP within 48 hours, providing a more accessible service and rapid intervention for individuals of concern by virute of suspected mental health problem. The serive operated from Monday to Friday 9am to 5pm staffed by Community Psychiatric Nurses. </t>
  </si>
  <si>
    <t>Participants in Before study group(213) were those in contact with police/court referral from custody centre arrest (103), Neighbourhood criminality(41) and Neighbourhood vulnerability(69);</t>
  </si>
  <si>
    <t>6 month Follow-up study - Cornwall CJLDS</t>
  </si>
  <si>
    <t>Proportion of crime contacts with  policing team escalated to court</t>
  </si>
  <si>
    <t>Imputed by mean value</t>
  </si>
  <si>
    <t>Police and Nurse</t>
  </si>
  <si>
    <t>Records(NHS trust)</t>
  </si>
  <si>
    <t>Qualitative study</t>
  </si>
  <si>
    <t>ES</t>
  </si>
  <si>
    <t>Mental illness</t>
  </si>
  <si>
    <t>at Magistrate' court</t>
  </si>
  <si>
    <t>The scheme covers four magistrates' courts in south-east London. The referrals all originated from the court or from agencies using the court such as the Crown Prosecution Service, solicitors, the probation service and occasionally the police service.</t>
  </si>
  <si>
    <t>In the prospective cohort the number unemployed(81.4% vs 62.5%), history of previous convictions(80.4% vs 75.1%) or previous psychiatric inpatient care (60% vs 45.6%) were greater than the retrospective cohort.</t>
  </si>
  <si>
    <t xml:space="preserve">There were missing data in retrospective cohort. </t>
  </si>
  <si>
    <t>South East Thames Regional Health Authority</t>
  </si>
  <si>
    <t xml:space="preserve">Exworthy, T., &amp; Parrott, J. (1993). Evalution of a diversion from custody scheme at magistrates' courts. Journal of Forensic Psychiatry, 4(3), 497-505. </t>
  </si>
  <si>
    <t>Custody scheme - Retrospective study</t>
  </si>
  <si>
    <t>Custody Scheme at Magistrates' court - Before/Retrospective(12-24months) and After/Prospective study(18 months)</t>
  </si>
  <si>
    <t>Custody scheme - Prospective study</t>
  </si>
  <si>
    <t xml:space="preserve">A psychiatrist attended three of the 4 included courts on a given day each week(the fourth court, Woolwich, remanded its defendants requiring a psychiatric opinion to its neighbour Greenwich). Priorty was given to those in custody. Once remanded, the court duty probation officer faxed to the psychiatrist about details re: the charge and whether he was known to the psychiatric services. </t>
  </si>
  <si>
    <t>1/week</t>
  </si>
  <si>
    <t xml:space="preserve">A case-note review of all the defendants referred by the courts for psychiatric reports 2years prior to the scheme. </t>
  </si>
  <si>
    <t>Prospective vs Retrospective study - Custody scheme</t>
  </si>
  <si>
    <t>Number of days from assessment to completion of case (completion times)</t>
  </si>
  <si>
    <t>Final disposals from courts 'Not Known' increased in Prospective study(5.7% vs 2.1%)</t>
  </si>
  <si>
    <t>Before intervention</t>
  </si>
  <si>
    <t>Number of participants requiring hospitalization</t>
  </si>
  <si>
    <t>Number of participants in contact with statutory services</t>
  </si>
  <si>
    <t>Number of participants who are homeless</t>
  </si>
  <si>
    <t>Number of participants who committed criminal offence</t>
  </si>
  <si>
    <t>Service delivery model: Probation Service-Approved Premises</t>
  </si>
  <si>
    <t>General Health Questionnaires(GHQ) scores</t>
  </si>
  <si>
    <t>Number of participants who left premises and who were not referred to any mental health services</t>
  </si>
  <si>
    <t>Non-UK study-US</t>
  </si>
  <si>
    <t>DTTO: NR Control: 16-65</t>
  </si>
  <si>
    <t>DTTO: 33.4 Control: 29.7</t>
  </si>
  <si>
    <t>DTTO: 17% Control: 13%</t>
  </si>
  <si>
    <t xml:space="preserve">All clients attending DTTO teams were potential candidates. Clients in the control group were being treated within mainstream services and were aged 16-65, had a history of drug use and acquisitive crime and had joined the service in the past month. </t>
  </si>
  <si>
    <t xml:space="preserve">1. Clients on DTTOs or (control group) seen within the mainstream service and, 2. aged 16-65, 3. had a history of persistent drug use, 4. had a history of acquisitive crime and 5. had joined the service within the previous month. Clients excluded if they had organic disorders (dementia or severe brain damage).  </t>
  </si>
  <si>
    <t>DTTO: 6 dropped out in Southampton (4 left service, 2 refused follow-up) and 4 dropped out in Portsmouth (all left the service). Control: 7 dropped out in Southampton (all left service) and 4 in portsmouth (all left service). Comparisons at 12 months: "...regression controlled for the baseline values of each outcome, and from regression controlled for baseline values and age, gender, centre, duration of drug use, duration of current episode, service contact and number of attempts to give up substance misuse"</t>
  </si>
  <si>
    <t>"A power calculation showed that we would have an 80% chance of showing a significant difference between the two groups at the 5% level of significance if we had 17 subjects in each group (provided that the score is reduced from 70 to 30 and there is common SD of 30). We expected high rates of drop out and non-compliance; therefore, it was decided to employ at least 30 clients in each arm of the trial."</t>
  </si>
  <si>
    <t>Drug Treatment Testing Orders (DTTOs) vs treatment as usual (TAU)</t>
  </si>
  <si>
    <t>DTTO</t>
  </si>
  <si>
    <t xml:space="preserve">A DTTO has three main requirements: a treatment requirement - to undergo treatment at a specified place for a set period of between 6 months and 3 years; a testing requirement - an offender who is subject to DTTO must be tested regularly for drug use; a court review requirement - the courts have a formal and vital role in reviewing the progress. </t>
  </si>
  <si>
    <t>Community substance misuse treatment</t>
  </si>
  <si>
    <t>DTTO vs. TAU</t>
  </si>
  <si>
    <t>MAP Drugs Use score</t>
  </si>
  <si>
    <t>MAP Crimes score</t>
  </si>
  <si>
    <t>MAP Physical Problems score</t>
  </si>
  <si>
    <t>MAP Psychological problems score</t>
  </si>
  <si>
    <t>MAP Risk behaviour score</t>
  </si>
  <si>
    <t>MAP Function score</t>
  </si>
  <si>
    <t>MAP Total score</t>
  </si>
  <si>
    <t>HoNOS Total score</t>
  </si>
  <si>
    <t>Clinicians Alcohol Use Rating Scale</t>
  </si>
  <si>
    <t>Clinicians Drug Use Rating Scale</t>
  </si>
  <si>
    <t>Substance Abuse Treatment Scale</t>
  </si>
  <si>
    <t>Satisfaction</t>
  </si>
  <si>
    <t>Relationship with staff</t>
  </si>
  <si>
    <t>Attitude of the staff</t>
  </si>
  <si>
    <t>Staff took difficulties seriously</t>
  </si>
  <si>
    <t>Helped to understand problem</t>
  </si>
  <si>
    <t>Helped to find ways to cope</t>
  </si>
  <si>
    <t>Overall satisfaction</t>
  </si>
  <si>
    <t>Satisfaction total scores</t>
  </si>
  <si>
    <t>Chung 1998/1999a/1999b</t>
  </si>
  <si>
    <t>NA-compared to urban samples</t>
  </si>
  <si>
    <t>Chung, M. C., et al. (1998). "Quality of life and psychological well-being of mentally disordered offenders after court diversion: A 6-month follow-up." International Journal of Offender Therapy and Comparative Criminology 42(2): 164-173.</t>
  </si>
  <si>
    <t>Chung, M. C., et al. (1999). "A follow-up study of mentally disordered offenders after a court diversion scheme: six-month and one-year comparison." Medicine, science, and the law 39(1): 31-37.</t>
  </si>
  <si>
    <t>Chung, M. C., et al. (1999). "The outcome of a court diversion scheme: Six month follow up." European Journal of Psychiatry 13(3): 161-175.</t>
  </si>
  <si>
    <t>CPN</t>
  </si>
  <si>
    <t>Powys 2015</t>
  </si>
  <si>
    <t>Control: 17-56, Doctors: 16-60, Nurses: 16-63</t>
  </si>
  <si>
    <t>Control: 27, Doctors: 29, Nurses: 28</t>
  </si>
  <si>
    <t>Doctors: 93</t>
  </si>
  <si>
    <t>The study population comprised men and women arrested and remanded in custody overnight prior to their initial appearance before Leeds Magistrates' Court.</t>
  </si>
  <si>
    <t>"Prisoners were identified for assessment by probation service bail information officers (BIOs) using criteria employed in an earlier study in the same court. These criteria included previous psychiatric history, the nature and circumstances of the alleged offences and current mental state."</t>
  </si>
  <si>
    <t xml:space="preserve">The three groups were similar in age..there were no significant differences in gender…Ethnicity data were incompletely recorded by BIOs during the control phase and by nurses…there were two significant differences. During the control phase 23% of subjects who would have been referred had a history of psychiatric outpatient treatment. This was significantly higher than for those referred to doctors and nurses. The groups did not differ according to most serious current charge or 'Offence Gravity Score'. </t>
  </si>
  <si>
    <t xml:space="preserve">Although doctors made 74 assessments and nurses made 56, data could be compared for only 71 of the prisoners assessed by the doctors and 51 of those assessed by the nurses. Some records were mislaid or not made available to the researcher and two prisoners in each group withdrew consent once the assessments had been made. </t>
  </si>
  <si>
    <t>Partial funding by a grant from the Mental Health Foundation</t>
  </si>
  <si>
    <t>Control (no assessment) vs Court Mental Health Assessment (Doctors)</t>
  </si>
  <si>
    <t>"Prisoners were assessed (by a doctor) prior to appearing before the magistrates. Reports were copied and made available to the magistrates…"</t>
  </si>
  <si>
    <t>52 minutes (20-300)</t>
  </si>
  <si>
    <t>Single assessment</t>
  </si>
  <si>
    <t xml:space="preserve">Seen by the Bail Information Officer (BIO) and those who would have been referred for assessment during the active phase identified, but no assessment was performed. </t>
  </si>
  <si>
    <t>Control (no assessment) vs Court Mental Health Assessment (Nurses)</t>
  </si>
  <si>
    <t>"Prisoners were assessed (by a nurse) prior to appearing before the magistrates. Reports were copied and made available to the magistrates…"</t>
  </si>
  <si>
    <t>34 minutes (15-180)</t>
  </si>
  <si>
    <t>Nurse</t>
  </si>
  <si>
    <t>Court Mental Health Assessment (Doctors) vs Court Mental Health Assessment (Nurses)</t>
  </si>
  <si>
    <t>No further information.</t>
  </si>
  <si>
    <t>Magistrate ratings of helpfulness of report - Very helpful</t>
  </si>
  <si>
    <t>Magistrate ratings of helpfulness of report - Helpful</t>
  </si>
  <si>
    <t>Magistrate ratings of helpfulness of report - Unhelpful</t>
  </si>
  <si>
    <t>Admitted to psychiatric hospital on day of first court appearance</t>
  </si>
  <si>
    <t>Admitted to psychiatric hospital after date of first court appearance</t>
  </si>
  <si>
    <t>Not admitted</t>
  </si>
  <si>
    <t>Recommended to attend out-patient clinic</t>
  </si>
  <si>
    <t>Recommended to attend out-patient clinic and attended</t>
  </si>
  <si>
    <t>Released on bail and recommended to attend alcohol and drug treatment programmes</t>
  </si>
  <si>
    <t>Released on bail, recommended to attend alcohol and drug treatment programmes and did attend</t>
  </si>
  <si>
    <t>Attended a recommended alcohol or drug treatment programme when initially remanded in custody but then released on bail</t>
  </si>
  <si>
    <t>Attended a recommended alcohol or drug treatment programme irrespective of initial remand decision</t>
  </si>
  <si>
    <t xml:space="preserve">Non-Randomized controlled </t>
  </si>
  <si>
    <t>Psychiatric patients admitted to hospitals</t>
  </si>
  <si>
    <t>The cases were those admitted to hospitals through two court diversion schemes between 1992 and 1996. Comparison group was identified from the admission records and Mental Health Act records of the hospitals to which the court cases were admitted.</t>
  </si>
  <si>
    <t>Consecutive hospital admissions through 2 court schemes were included if there was control comparison group of compulsory admissions from the community.</t>
  </si>
  <si>
    <t>Consecutive case samples</t>
  </si>
  <si>
    <t>The cases were younger,had  less previous admissions in the past than the controls. More cases had a history of substance abuse than the controls.</t>
  </si>
  <si>
    <t>28 cases and 20 controls were missing data.</t>
  </si>
  <si>
    <t>No confounders controlled in analysis although it was case-matched controls.</t>
  </si>
  <si>
    <t>Research and Statistics Department at the Home Office</t>
  </si>
  <si>
    <t xml:space="preserve">The control group was recruited from the mainstream drug services through discussion with the staff members. </t>
  </si>
  <si>
    <t>Two similar court schemes in London (well-staffed, had proved particularly effective and kept detailed paper and computerised records); Horseferry Road Diversion Scheme and Clerkenwell Scheme</t>
  </si>
  <si>
    <t>Cornwall Criminal Justice Liaison and Diversion Services (custody-based and neighbourhood outreach services) between October 2012 to April 2014.</t>
  </si>
  <si>
    <t>Number of participants who re-offend</t>
  </si>
  <si>
    <t xml:space="preserve">Dyfed Powys Police and Powys Teaching Health Board; (opened in 1st March 2014??) The audit was undertaken between April 2014 and March 2015. </t>
  </si>
  <si>
    <t>People detained under s136 were included.</t>
  </si>
  <si>
    <t>There was no separate demographic data report between before and after triage groups.</t>
  </si>
  <si>
    <t>The before data (2013) did not mention the survey period. The outcomes reported were very limited.</t>
  </si>
  <si>
    <t>Only s136 outcomes were reported.</t>
  </si>
  <si>
    <t>The audit was sent through one of GDG members.</t>
  </si>
  <si>
    <t>Dyfed Powys Police and Powys Teaching Health Board (April 2014-March 2015)</t>
  </si>
  <si>
    <t>Hywel Dda 2015</t>
  </si>
  <si>
    <t>M - 18-59(84%); F - 18-59(90%)</t>
  </si>
  <si>
    <t>MH triage service commenced on 5th January, 2015. This audit was undertaken in 2015 and compared against prior year on s136 detention.</t>
  </si>
  <si>
    <t>People detained under s136 to police custody and/or Health Based Places of Safety (HBPS) in 2014 (before street triage) and 2015(after street triage).</t>
  </si>
  <si>
    <t>Hywel Dda University Health Board (2015)</t>
  </si>
  <si>
    <t>Street Triage - Before and After study</t>
  </si>
  <si>
    <t>Street Triage - after arm</t>
  </si>
  <si>
    <t>The scheme is currently operational Thursday, Friday, Saturday and Sunday 4pm to midnights and if necessary, the team also get involved in outside of these hours. It consists of one police officer and one MH practitioner.</t>
  </si>
  <si>
    <t>4 days/week</t>
  </si>
  <si>
    <t>Detail description in Experimental_intervention column.</t>
  </si>
  <si>
    <t>Police and MH professional</t>
  </si>
  <si>
    <t>The s136 data in year 2014.</t>
  </si>
  <si>
    <t>86 hours</t>
  </si>
  <si>
    <t>7days/week</t>
  </si>
  <si>
    <t>The s136 data in year 2013.</t>
  </si>
  <si>
    <t>in hospital</t>
  </si>
  <si>
    <t xml:space="preserve">The target population was defined as all men who were the responsibility of the NWT Health Agency, who were remanded to custody at Wormwood Scrubs in the two study periods and who were referred for NHS psychiatric assessment. </t>
  </si>
  <si>
    <t>There was increase in both the proportion of the remand population who were referred (8% vs 4%) and those admitted to an NHS hospitals (5% vs 2%) in 2014 compared to 2013.</t>
  </si>
  <si>
    <t>DoH and former NWT Regional Health Authority</t>
  </si>
  <si>
    <t>Weaver, T., Taylor, F., et al. (1997). "The Bentham Unit: a pilot remand and assessment service for male mentally disordered remand prisoners II: Report of an independent evaluation." British Journal of Psychiatry, 170:462-466.</t>
  </si>
  <si>
    <t xml:space="preserve">Murray, K., Akinkunmi, A., et al. "The Bentham Unit: a pilot remand and assessment service for male mentally disordered remand prisoners I: Clinical activity in the first year, and related ethical, practical and funding issues", 178: 456-461. </t>
  </si>
  <si>
    <t>Bentham Unit: Before arm and After arm of implementation</t>
  </si>
  <si>
    <t>Street Triage - Before and After arm of implementation</t>
  </si>
  <si>
    <t>Bentham Unit - After arm</t>
  </si>
  <si>
    <t xml:space="preserve">All referrals are seen by a Section 12 approved doctor, and usually also by a nurse. This occupies about five sessions of medical and nursing time weekly at Wormwood Scrubs and a further one or two sessions elsewhere. </t>
  </si>
  <si>
    <t>Hospital</t>
  </si>
  <si>
    <t>Section 12 approved Doctor and Nurse</t>
  </si>
  <si>
    <t>Bentham unit opened in February 1994. Admissions to the Bentham Unit was restricted to patients from North West Thams (NWT) purchasing authorities.</t>
  </si>
  <si>
    <t>The 1993 study period was between 1 April to 31 August 1993.</t>
  </si>
  <si>
    <t>Bentham unit - Before and After arm</t>
  </si>
  <si>
    <t>Total interval between remand and transfer to NHS psychiatric hospital</t>
  </si>
  <si>
    <t>Total interval between remand and forst NHS psychiatric asssessment</t>
  </si>
  <si>
    <t xml:space="preserve">Median </t>
  </si>
  <si>
    <t>IQR</t>
  </si>
  <si>
    <t>Ivt</t>
  </si>
  <si>
    <t>Ctrl</t>
  </si>
  <si>
    <t>10 to 274</t>
  </si>
  <si>
    <t>32 to 478</t>
  </si>
  <si>
    <t>Specialist drug worker</t>
  </si>
  <si>
    <t>In February 1991, a court-based psychiatric assessment service was set up to serve the four magistrates' court. The aim of the service is to shift the focus of the attention for the psychiatric assessments from the remand prison to the magistrates' courts. The study evaluated the scheme by comparing post-scheme data (March 1991 to August 1992) to pre-scheme data(2 year immediately prior).</t>
  </si>
  <si>
    <t>Before(6mth prior) vs After (6-month follow-up) after implementing Neighbourhood Outreach</t>
  </si>
  <si>
    <t>t-tests and X-squared tests used to compare groups at baseline on duration of drug use, current episode length, MAP scores, HONOS score, rating of alcohol and drug use scales and substance abuse treatment scale.</t>
  </si>
  <si>
    <t>MAP(Maudsley Addition Profile)</t>
  </si>
  <si>
    <t>HoNOS(Health of the Nation Outcome Scale) to measure psychiatric morbidity, physical health and social functioning</t>
  </si>
  <si>
    <t>Cohen 1999</t>
  </si>
  <si>
    <t>The 1994 study period was between 1 April to 31 August 1994. The service has exclusive use of a 14-bed locked ward. Staffing compriees a consultant psychiatrist and a clinical research fellow (both section 12 approved) a SHO, 34 nurses and a social worker and probation officer and sessional input from an art therapist and a forensic psychologist.</t>
  </si>
  <si>
    <t xml:space="preserve">Control (no assessment) vs Court Mental Health Assessment </t>
  </si>
  <si>
    <t>Hospital admission rate</t>
  </si>
  <si>
    <t>Number of offenders admitted to hospitals</t>
  </si>
  <si>
    <t>Number of participants who re-offend after hospitalization</t>
  </si>
  <si>
    <t xml:space="preserve">Prior 6 months analysis-Before study </t>
  </si>
  <si>
    <t xml:space="preserve">General Paroled offenders were recruited and allocated to two groups while still in prison. In both groups acute dynamic risk factors were monitored by daily assessment during 30 consecutive days following probation. In additions to these assessments, parolees in the interventions group received daily feedback, including recommendations based on results of these assessments, and their correctional officers received a daily report on their clients' progress. The feedback and the email report were not given to those in the control group, meaning that the feedback and the email report were the only difference between the two groups. Assessement included i)Stress - measured with the Arnetz and Hasson stress questionnaire/AHSS which involves seven items measuring common indices of stress such as current health status, quality of sleep, life control, and ability to concentrate; 2)Anxiety and Depression - by the Symptoms Check List (SCL-8D) and 3) cravings for  alcohol and drugs - by the alcohol urge questionnaire; 4)curent use by asking direct questions and 5) daily assessment of daily experience by daily self voice recording about their most stressful daily event. </t>
  </si>
  <si>
    <t>9-12hrs</t>
  </si>
  <si>
    <t>Swogger 2016</t>
  </si>
  <si>
    <t>Generic update_Non-SR</t>
  </si>
  <si>
    <t>Swogger, M.T., Conner, K.R., et al. (2016) A test of core psychopathic traits as a moderator of the efficacy of a brief motivational intervention for substance-using offenders. Journal of Consulting and Clinical Psychology. 84(3);248-258.</t>
  </si>
  <si>
    <t>Compton 2016</t>
  </si>
  <si>
    <t>Service delivery model: Community support program</t>
  </si>
  <si>
    <t>Compton, M.T., Kelley, M.E., et al. (2016) Opening doors to recovery: recidivism and recovery among persons with serious mental illnesses and repeated hospitalizations. Psychiatric servies. 67(2); 169-175.</t>
  </si>
  <si>
    <t>Bensimon 2013</t>
  </si>
  <si>
    <t>Bensimon, M., Einat, T. and Gilboa, A. (2013) The impact of relaxing music on prisoners' levels of anxiety and anger. International journal of offender therapy and comparative criminology. 1-18.</t>
  </si>
  <si>
    <t>Gallagher 2015</t>
  </si>
  <si>
    <t>Psych: Relaxing Music</t>
  </si>
  <si>
    <t>Gallagher, J.R., Nordberg, A &amp; Kennard, T. (2015) A qualitative study assessing the effectiveness of the key components of a drug court. Alcoholism Treatment Quartarly. 33(1);64-81.</t>
  </si>
  <si>
    <t xml:space="preserve">Gordon 2015 </t>
  </si>
  <si>
    <t>Pharm: Anti-narcotics</t>
  </si>
  <si>
    <t>Gordon, M.S., Kinlock, T.W., Vocci, F.J. et al. (2015) A phase 4, pilot, open-label study of vivitrol (Extended-release naltrexone XR-NTX) for prisoners. Journal of substance abuse treatment. 59;52.58.</t>
  </si>
  <si>
    <t>McNiel, D.E., Sadeh, N., Delucchi, K.L., Binder, R.L. (2015) Prospective study of violence risk reduction by a mental health court. Psychiatric Services, 66(6); 1-6.</t>
  </si>
  <si>
    <t>Cheesman 2016</t>
  </si>
  <si>
    <t>Cheesman II, F.L., Graves, S.E., et al. (2016) Drug Court Effectiveness and Efficacy: Findings for Virginia, Alcoholism Treatment Quarterly, 34(2); 143-169.</t>
  </si>
  <si>
    <t>Lowder 2016</t>
  </si>
  <si>
    <t>Lowder, E.M., Desmarais, S.L., Baucom, D.J. (2016) Recidivism following mental health court exit: between and within-group comparisons. Law and Human Behaviour, 40(2); 118-127.</t>
  </si>
  <si>
    <t>Fkhan 2016</t>
  </si>
  <si>
    <t>Review</t>
  </si>
  <si>
    <t>Khan, O., Mashru, A. (2016) The efficacy, safety and ethics of the use of testosterone-suppressing agents in the management of sex offending. Current opinion, 23: 271-278.</t>
  </si>
  <si>
    <t>Clair-Michaud 2015</t>
  </si>
  <si>
    <t>Clair-Michaud, M., Martin, R.A., Stein, L.A.R., et al. (2016) The impact of Motivational Interviewing on Delinquent Behaviours in Incarcerated Adolescents. Journal of Substance Abuse Treatment, 65; 13-19.</t>
  </si>
  <si>
    <t>Chandler, D. W+. and G. Spicer (2006) Integrated treatment for jail recidivists with co-occurring psychiatric and substance use disorders. Community mental health journal 42, 405-425 DOI: 10.1007/s10597-006-9055-6</t>
  </si>
  <si>
    <t>Chandler 2016</t>
  </si>
  <si>
    <t>Chandler, R.K., Finger, M.S., Farabee, D., et al. (2016) The SOMATICS collaborative: Introduction to a National Institute on Drug Abuse cooperative study of pharmacotherapy for opoid treatment in criminal justice settings, 48; 166-172.</t>
  </si>
  <si>
    <t>Protocol</t>
  </si>
  <si>
    <t>Protocol for review</t>
  </si>
  <si>
    <t>Bradford 2016</t>
  </si>
  <si>
    <t>Cochrane column</t>
  </si>
  <si>
    <t>Bradford, N. (2016) Interventions for Drug-using with co-occuring mental illness. Issues in Mental Health Nursing, 37: 66-67.</t>
  </si>
  <si>
    <t>Pharmacological and Psychological</t>
  </si>
  <si>
    <t>Scott 2015</t>
  </si>
  <si>
    <t>Service delivery model: Diversion Service</t>
  </si>
  <si>
    <t>Scott, D., McGilloway, S., Donnelly, M. (2015) A prospective comparative evaluation of a Criminal Justice Liaison and Diversion Scheme in Belfast. The Journal of Forensic Psychiatry &amp; Psychology; 27(2); 198-214.</t>
  </si>
  <si>
    <t>McSweeney 2015</t>
  </si>
  <si>
    <t>McSweeney, T., Hughes, C.E., Ritter, A. (2015) Tackling 'drug-related' crime: Are there merits in diverting drug-misusing defendants to treatment? Findings from an Australian case study. Australian &amp; New Zealand Journal of Criminology; 1-23.</t>
  </si>
  <si>
    <t>Miller 2016</t>
  </si>
  <si>
    <t>Service delivery model: Behavioural Health Court</t>
  </si>
  <si>
    <t>Miller, J.M., Khey, D.N. (2016) An Implementation and Process Evaluation of the Louisiana 22nd Judicial District's Behavioural Health Court. American Journal of Crminial Justice, 41; 124-135.</t>
  </si>
  <si>
    <t>To add Alphs 2016 in updated search</t>
  </si>
  <si>
    <t>Henderson 2016</t>
  </si>
  <si>
    <t>Henderson, C.E., Wevodau, A.L., Henderson, S.E., et al. (2016) An Independent Replication of the Adolescent-Community Reinforcement Approach with justice-involoved youth. The American Journal on Addictions, 25; 233-240.</t>
  </si>
  <si>
    <t>Hubble 2015</t>
  </si>
  <si>
    <t>Hubble, K., Bowen, K.L., et al. (2015) Improving Negative Emotion Recognition in Young Offenders Reduces Subsequent Crime. PLoS ONE, 10(5); e0132035.</t>
  </si>
  <si>
    <t>Psych: Emotion recognition training</t>
  </si>
  <si>
    <t>Mela 2016</t>
  </si>
  <si>
    <t>Psych: Learning to forgive</t>
  </si>
  <si>
    <t xml:space="preserve">Mela, M., Baetz, M., Marcoux, G., et al. (2016) The influence of a learning to forgive programme on negative affect among mentally disordered offenders. Criminal Behaviour and Mental Health, doi: 10.1002/cbm.1991. [Epub ahead of print] </t>
  </si>
  <si>
    <t>Nicosia 2016</t>
  </si>
  <si>
    <t>Nicosia, N., Kilmer, B., Heaton, P. (2016) Can a criminal justice alcohol abstention programme with swift, certain, and modest sanctions (24/7 Sobriety) reduce population mortality? A retrospective observational study. Lancet Psychiatry; http://dx.doi.org/10.1016/s2215-0366(15)00416-2</t>
  </si>
  <si>
    <t>Service delivery model: Alcohol absention programme with sanctions</t>
  </si>
  <si>
    <t>Dual diagnosis (PTSD &amp; Substance misuse)</t>
  </si>
  <si>
    <t>Shanon 2015</t>
  </si>
  <si>
    <t>Service delivery model: Enhanced probation program</t>
  </si>
  <si>
    <t>Shannon, L.M., Hulbig, S.K., et al. (2015) Implementation of an enhanced probation program: Evaluating process and preliminary outcomes. Evaluation and Program Planning, 49; 50-62.</t>
  </si>
  <si>
    <t>Batastini 2016</t>
  </si>
  <si>
    <t>Psych: Telepsychological services</t>
  </si>
  <si>
    <t>The focus of the review was on telepsychological services.</t>
  </si>
  <si>
    <t>Population outside scope: Either Participants do not have a MH problem or not in contact with CJS</t>
  </si>
  <si>
    <t>Batastini, A.B., King, C.M. (2015) Telepsychological services with criminal justice and substance abuse clients: A systematic review and meta-analysis. Psychological services, 13(1); 20-30.</t>
  </si>
  <si>
    <t>Haines 2015</t>
  </si>
  <si>
    <t>Haines, A., Lane, S., et al. (2015) Offending outcomes of a mental health youth diversion pilot scheme in England. Criminal Behaviour and Mental Health, 25; 126-140.</t>
  </si>
  <si>
    <t>DWI outcomes only</t>
  </si>
  <si>
    <t>Metrebian 2014</t>
  </si>
  <si>
    <t>Metrebian, N., Groshkova, T., Hellier, J., Charles, V., Martin, A., Forzisi, L., Lintzeris, N., Zador, D., Williams, H., Carnwath, T., Mayet, S. and Strang, J. (2014) Drug use, health and social outcomes of hard-to-treat heroin addicts receivinbg supervised injectable opiate treatment: secondary outcomes from the Randmoised Injectable Opiod Treatment Trial (RIOTT), Addication, 110, p479-490</t>
  </si>
  <si>
    <t>Yokotani 2015</t>
  </si>
  <si>
    <t>Yokotani, K. and Tamura, K. (2015) Effects of personalised feedback interventions on drug-related reoffending: a pilot study, Prev Sci, 16, P1169-1176</t>
  </si>
  <si>
    <t>Alphs 2016</t>
  </si>
  <si>
    <t>Alphs, L., Mao, L., Starr, H. and Benson, C. (2016) A pragmatic analysis comparing once-monthly paliperidone palmitate versus daily oral antipsychotic treatment in patients with schizophrenia, Schizophrenia Research, 170, p259-264</t>
  </si>
  <si>
    <t>Friedmann 2015</t>
  </si>
  <si>
    <t>Friedmann, P., Wilson, D., Knudsen, H., Ducharme, L., Welsh, W., Frisman, L., Knight, K., Lin, H-J., James, A., Albizu-Garcia, C., Pankow, J., Hall, E., Urbine, T., Abdel-Salam, S., Duvall, J. and Vocci, F. (2015) Effect of an organisational linkage intervention on staff perceptions of medication-assisted treatment and referral intentions in community corrections, Journal of Substance Abuse Treatment, 50, 50-58</t>
  </si>
  <si>
    <t>Battaglia 2015</t>
  </si>
  <si>
    <t>RQ2.1-2.3_up#1</t>
  </si>
  <si>
    <t>Battaglia, C., Di Cagno, A., Fiorilli, G., Giombini, A., Borrione, P., Baralla, F., Marchetti, M. and Pigozzi, F. (2015) Participation in a 9-month selected physical exercise programme enhances psychological wellbeing ina  prison population, Criminal Behaviour and Mental Health, 25, 343-354</t>
  </si>
  <si>
    <t>Pscych: Anti-stigma intervention group</t>
  </si>
  <si>
    <t>Otiashvili 2016</t>
  </si>
  <si>
    <t>Service delivery model: Massive street drug testing</t>
  </si>
  <si>
    <t>Otiashvili, D., Tabatadze, M., Balanchivadze, N., Kirtadze, I. (2016) Policing, massive street drug testing and poly-substance use chaos in Georgia - a policy case study. Substance abuse treatment, prevention and policy, 11:4</t>
  </si>
  <si>
    <t xml:space="preserve">Non-UK </t>
  </si>
  <si>
    <t>Chen 2015</t>
  </si>
  <si>
    <t>Hakvoort 2013</t>
  </si>
  <si>
    <t>Chen, X. J., Hannibal, N., &amp; Gold, C. (2015) Randomised trial of group music therapy with Chinese prisoners. Impact on anxiety, depression, self-esteem. International journal of offender therapy and comparative criminology, 12:209-228</t>
  </si>
  <si>
    <t>Gold, C., Assmus, J., Hjornevik, K., Qvale, L. G., et al. (2014) Music therapy for prisoners. Pilot randomised controlled trial and implications for evaluating psychosocial interventions. International journal of offender therapy and comparative criminology, 58, 1520-1539.</t>
  </si>
  <si>
    <t>Hakvoor, L., Bogaerts, S., Thaut, M. H. &amp; Spreen, M. (2013) Influence of music therapy on coping skills and anger management in forensic psychiatric patients: an exploratory study. International journal of offender therapy and comparative criminology.</t>
  </si>
  <si>
    <t>Chen 2016</t>
  </si>
  <si>
    <t>Chen, X.J., Leith, H., Aaro, L.E., et al. (2016) Music therapy for improving mental health problems of offenders in correctinal settings: systematic review and meta-analysis, 12:209-228</t>
  </si>
  <si>
    <t>Brannstrom 2016</t>
  </si>
  <si>
    <t>Brannstrom, L., Kaunitz, C., Andershed, A., et al. (2016) Aggression replacement training (ART) for reducing antisocial behaviour in adolescents and adults: A systematic review. Aggression and Violent Behaviour, 27: 30-41.</t>
  </si>
  <si>
    <t>Maruca 2016</t>
  </si>
  <si>
    <t>Service delivery model: Correctional nursing intervention</t>
  </si>
  <si>
    <t>Maruca, A.T. and Shelton, D. (2016) Correctional nursing interventions for incarcerated persons with mental disorders: An integrative review. Issues in Mental Health Nursing, 37:285-292</t>
  </si>
  <si>
    <t>Werb 2016</t>
  </si>
  <si>
    <t>Werb, D., Kamarulzaman, A., et al. (2016) The effectiveness of compulsory drug treatment: A systematic review. International journal of drug policy, 28: 1-9</t>
  </si>
  <si>
    <t>Kim 2016</t>
  </si>
  <si>
    <t>Meta-analysis of systematic review</t>
  </si>
  <si>
    <t>Kim, B., Benekos, P.J. (2015) Sex offender recidivism revisited: review of recent meta-analyses on the effects of sex offender treatment. Trauma, Violence and Abuse, 17: 105-117</t>
  </si>
  <si>
    <t xml:space="preserve">Psych: Writing </t>
  </si>
  <si>
    <t>Bond 2015</t>
  </si>
  <si>
    <t>Pscych: Individual Placement and Support model</t>
  </si>
  <si>
    <r>
      <t>43.8</t>
    </r>
    <r>
      <rPr>
        <sz val="12"/>
        <rFont val="Calibri"/>
        <family val="2"/>
      </rPr>
      <t>±</t>
    </r>
    <r>
      <rPr>
        <sz val="12"/>
        <rFont val="Book Antiqua"/>
        <family val="1"/>
      </rPr>
      <t>11.6</t>
    </r>
  </si>
  <si>
    <t>26(30%)</t>
  </si>
  <si>
    <t>35(80%)</t>
  </si>
  <si>
    <t xml:space="preserve">Large psychiatric agency providing comprehensive treatment and rehabilitation services at multiple sites </t>
  </si>
  <si>
    <t>Study eligibility criteria: no competitive employment in the past three months; no prior IPS job search or support services; severe mental illness; self-disclosed criminal justice history</t>
  </si>
  <si>
    <t xml:space="preserve">The participants in IPS group were less likely to live in own apartment and have schizophrenia than those in work choice group. </t>
  </si>
  <si>
    <t>Two IPS participants: one with severe health condition preventing participation and another with an undisclosed legal guardian. One Work Choice paticipant: was accidentally offered IPS,</t>
  </si>
  <si>
    <t>The outcomes were reported as described in method session.</t>
  </si>
  <si>
    <t>National Institute of Disability and Rehabilitation Research</t>
  </si>
  <si>
    <t>Bond, G.R., Kim, S.J., Becker, D.R., Swanson, S.J, et al. (2015) A controlled trial of supported employment for people with severe mental illness and justice involvement. Psychiatric Services, 66:10;1027-1034.</t>
  </si>
  <si>
    <t>Individual Placement and Support (IPS) model versus Work Choice</t>
  </si>
  <si>
    <t>IPS- community mental health</t>
  </si>
  <si>
    <t>Staffing - Team of full-time employment; 20 clients/1.0FTE supported by  employment specialist; Indentifying jobs - Individualized job search based on participant preferences; Preparation for job search - Brief vocational assessment followed by rapid job search; Job search approach - Job development done by employment specialist, who also accompanies participants to interviews (if participants choose)</t>
  </si>
  <si>
    <t>Employment specialist</t>
  </si>
  <si>
    <t>Peer support</t>
  </si>
  <si>
    <t>Peer support - Criminal justice model</t>
  </si>
  <si>
    <t>Staffing - half-time recovery specialist and part-time peer support specialist; 40 clients/1.0 FTE; Identifying jobs - Job clud activities including resume prepartion, practice interviewing, and rehearsal of what to say about criminal history; Job search approach - self-directed job search with job leads and referrals from recovery specialist</t>
  </si>
  <si>
    <t>Individual Placement and Support (IPS) vs Peer support</t>
  </si>
  <si>
    <t>Competitive job</t>
  </si>
  <si>
    <t>No of hospitalizations</t>
  </si>
  <si>
    <t>No of days hospitalized</t>
  </si>
  <si>
    <t>Bond 2016</t>
  </si>
  <si>
    <t>&gt;30% of population were non-randomized group assignment and there was no separate analysis of outcome data.</t>
  </si>
  <si>
    <t>NRB</t>
  </si>
  <si>
    <t>Inmates at low-medium security prison.</t>
  </si>
  <si>
    <t>Inclusion criteria were age 18–50 years, being classified as needing low-medium
security and being likely to be detained for at least 1 year before entry into the
trial. Exclusion criteria were the presence of any pathological conditions, which
might be exacerbated by physical activity.</t>
  </si>
  <si>
    <t>There were no significant differences in mental state between groups on entry
to the trial, according to SCL-90-R scores</t>
  </si>
  <si>
    <t>Drop outs due to voluntary decision to leave study or prison transfer</t>
  </si>
  <si>
    <t>Physical exercise programme versus exercise as usual</t>
  </si>
  <si>
    <t>Physical exercise programme (cardiovascular plus resistance training (CRT) or high-intensity strength training (HIST))</t>
  </si>
  <si>
    <t>The CRT protocol consisted of 10 min of general warm up, 40 min of aerobic exercises alternated with resistance strength exercises and 10 min of stretching and muscle relaxing exercises.
HIST training session consisted of 10 min of moderate cycling to warm up, then 40 min of anaerobic exercises alternated between maximal strength exercises and active recovery, and 10 min of cool down with relaxing exercises.</t>
  </si>
  <si>
    <t>2 hours</t>
  </si>
  <si>
    <t>2 days / week</t>
  </si>
  <si>
    <t>Exercise as usual which may have included walking around the prison (2 h a day), following educational programmes (4 h a day) or remunerated work in the kitchen, garden, general maintenance works (2–6 h a day)  and leisure time in communal areas.</t>
  </si>
  <si>
    <t>Change from baseline to post treatment</t>
  </si>
  <si>
    <t>China</t>
  </si>
  <si>
    <t>Adult male inmates in one prison in Beijing</t>
  </si>
  <si>
    <r>
      <t>Inclusion: (a) Anxiety score</t>
    </r>
    <r>
      <rPr>
        <sz val="12"/>
        <rFont val="Calibri"/>
        <family val="2"/>
      </rPr>
      <t>≥</t>
    </r>
    <r>
      <rPr>
        <sz val="12"/>
        <rFont val="Book Antiqua"/>
        <family val="1"/>
      </rPr>
      <t xml:space="preserve">49on the State and Trait Anxiety Inventory (STAI:STAI-State or STAI-Trait) or (b) depression score ≥14 on Beck Depression Inventory (BDI)  and a remaining prison term ≥6 months. Exclusion: a) diagnosis of severe physical disease or a psychotic disorder or (b) an intelligence quotient </t>
    </r>
    <r>
      <rPr>
        <sz val="12"/>
        <rFont val="Calibri"/>
        <family val="2"/>
      </rPr>
      <t>≤</t>
    </r>
    <r>
      <rPr>
        <sz val="12"/>
        <rFont val="Book Antiqua"/>
        <family val="1"/>
      </rPr>
      <t>69 (mild intellectual disability).</t>
    </r>
  </si>
  <si>
    <t xml:space="preserve">Experimental group: 5 - transferred to another prison; 2- reduced sentences. Control group: 6 - transferred to another prison; 2 - illness; 1 - lack of motivation </t>
  </si>
  <si>
    <t xml:space="preserve">The planned sample size of 192 participants (24 groups with 8 participants each, up to 1 dropout per group) would have 87% power in a two-tailed t test, or slightly less if some clustering occurred. </t>
  </si>
  <si>
    <t>Group music therapy vs Standard care</t>
  </si>
  <si>
    <t>Group Music Therapy</t>
  </si>
  <si>
    <t xml:space="preserve">Three music therapy methods - music and imagery (the therapists help the group members find a common issue (e.g. self-exploration), selected music piece that matched to induct their music imaginary journey, asked them to express their imaginary through painting); improvision (the use of musical improvisation in an environment of trust and support established to meet the needs of the clients) and song writing (e.g. replacing blanked keywords with new lyrics) introdued in first 3 sessions. Then, group members and therapist together selected one method to continue the therapeutic process. </t>
  </si>
  <si>
    <t>20 (90-minutes) sessions</t>
  </si>
  <si>
    <t>a total of 30 hours.</t>
  </si>
  <si>
    <t>Psychological counsellor</t>
  </si>
  <si>
    <t xml:space="preserve">Standard care - included medical care, monthly mandatory mental health education, and psychological/psychotherpeutic care on a volunteer basis. </t>
  </si>
  <si>
    <t xml:space="preserve">The contents of mental health lessons contained training of mental health knowledge and behavioral coping skills and each lesson lasted for 50 minutes. The prison routine management included four hours of mandatory labour at every working day and mandatory education and exams. </t>
  </si>
  <si>
    <t>State and Trait Anxiety Inventory - State</t>
  </si>
  <si>
    <t>State and Trait Anxiety Inventory - Trait</t>
  </si>
  <si>
    <t>Rosenberg Self-esteem inventory</t>
  </si>
  <si>
    <t>Texas Social Behavior Inventory</t>
  </si>
  <si>
    <t>Identified from SR (Chen 2016) Music therapy for improving mental health problems of offenders in correctinal settings: systematic review and meta-analysis</t>
  </si>
  <si>
    <t>25 to 49</t>
  </si>
  <si>
    <t xml:space="preserve">Male forensic psychiatric patients enrolled at four psychiatric clinics using five certified music therapists, between August 2008 and December 2011. </t>
  </si>
  <si>
    <t>Included if they had overall Iqs over 75 and did not suffer from schizophrenia or acute psychosis. 60% of whom suffered from Cluster B personality disorders (DSM-IV-TR)</t>
  </si>
  <si>
    <t>Two from experimental group: one refused and one preliminary terminated.</t>
  </si>
  <si>
    <t>The randomization might be 2:1 (blocked) with no concealment.</t>
  </si>
  <si>
    <t>Only a small number of participants were enrolled due to a major set-back (e.g. a huge decrease of newly enrolling forensic psychiatric patients and the allocation of trained music therapist)</t>
  </si>
  <si>
    <t>ArtEZ, the Institute of Arts, Enschede and Forensic Psychiatric Center Oostvaarderskliniek, Almere, The Netherlands</t>
  </si>
  <si>
    <t>Music Therapy vs Wait-list control</t>
  </si>
  <si>
    <t>Music therapy</t>
  </si>
  <si>
    <t>The general goal is to train a patient to regulate and control his reactions to irritation and anger. Briefly, he is first introduced to different aspects of anger management while making or listening to music. Secondly, he learns techniques to reduce tension and receives psycho-education. Then, he is instructed to use techniques to reduce tension in two specific situations that arouse anger/aggression. Lastly, the patient learns to apply personalized techniques independently to alleviate his anger.</t>
  </si>
  <si>
    <t>Certified music therapist</t>
  </si>
  <si>
    <t>Wait-list control</t>
  </si>
  <si>
    <t>Music therapy vs wait-list control</t>
  </si>
  <si>
    <t>Forensic Psychiatric Profiles 40 (FP40): positive coping skills</t>
  </si>
  <si>
    <t>Social Dysfunction and Aggression Scale (SDAS)</t>
  </si>
  <si>
    <t>Atascadero Skills Profiles (ASP - 1) Self-mangement of psychiatric symptoms</t>
  </si>
  <si>
    <t>Atascadero Skills Profiles (ASP - 9) Interpersonal skills</t>
  </si>
  <si>
    <t>Atascadero Skills Profiles (ASP - 4) Self-mangement of assaultive symptoms</t>
  </si>
  <si>
    <t>Music therapist and principal researcher</t>
  </si>
  <si>
    <t>Gold 2014</t>
  </si>
  <si>
    <t>No diagnosis</t>
  </si>
  <si>
    <t>Staff training: Organizational Linkage Intervention (OLI)</t>
  </si>
  <si>
    <t xml:space="preserve">loss of data on more than 50% of randomized participants </t>
  </si>
  <si>
    <t>459(63%)</t>
  </si>
  <si>
    <t>431(61.5%)</t>
  </si>
  <si>
    <t>in community correction agency</t>
  </si>
  <si>
    <t>The Medication Assisted Treatment Implementation in Community Correctional Environments (MATICCE) study began in late 2011 and ended in early 2013.</t>
  </si>
  <si>
    <t>The participants in experimental group were older, fewer years of being empolyed at current employer and being at current position.</t>
  </si>
  <si>
    <t>The study utilized cluster randomization of 20 community corrections agencies. Each of the 9 research centers recruited 2 community agencies with non-overlapping administrative structures. One research center recruited a second pair of agencies from a different correction center. Randomizaation was blocked by reserach center. A total of 1551 survey forms regarding MAT attitudes from 847 respondents were included in this analysis.</t>
  </si>
  <si>
    <t>Fiedmann, P.D., Wilson, D., Knudsen, H., et al. (2015) Effect of an Organizational Linkage Intervention on Staff Perceptions of Medication-assisted Treatment and Referral Intentions in Community Corrections. J Subst Abuse Treat; 50: 50-58</t>
  </si>
  <si>
    <t>OLI plus Training</t>
  </si>
  <si>
    <t>Organizational Linkage Intervention (OLI) plus Training of Medication-Assited Treatment (MAT) vs Training alone</t>
  </si>
  <si>
    <t>PEC members completed manualized activities in which they collectively assessed the agency 's needs related to MAT referrals (assessment phase - 3 months average duration); decided up to 4 priority objectives to be achieved in the course of the project(strategic planning phase - 3 months); worked together to addreess those goals (Implementation phase - avearge of 6 months) and developed a plan for community protocols (sustainability phase - 2 months)</t>
  </si>
  <si>
    <t>Community correction agency</t>
  </si>
  <si>
    <t>Training only</t>
  </si>
  <si>
    <t>The aim was to facilitate and enhance interorganizational linkages and collaboration between community corrections and community-based treatment settings. OLI strategy sought to bring together corrections stakeholders and community treatment providers to address the issue of limited referrals to pharmacotherapy for probationers and/or parolees  with substance use disorders. The Pharmacotherapy Exchange Council (PEC) comprised up to 10 key staff from the community corrections agency and a local treatment provider and was administratively supported by a designated connections coordinator. The group process of PEC allowed the concerns of all parties to be vetted in an action-oriented open dialogue between treatment programs and community corrections in order to understand fully the issues surrounding the greater use of MAT.</t>
  </si>
  <si>
    <t>Community health agencies in all 20 sites were invited to attend a 3-hour in-person training on medication-assisted treatment, which included background on the neurobiology of addiction, the form and appropriate use of FDA-approved pharmacotherapies, the compatibility of MAT and behavioural counseling and availability of MAT in the local area.</t>
  </si>
  <si>
    <t>3 hours</t>
  </si>
  <si>
    <t xml:space="preserve">3-hour in-person training </t>
  </si>
  <si>
    <t>Staff affiliated with the regional Addiction Technology Transfer Center</t>
  </si>
  <si>
    <t>OLI plus training vs training alone</t>
  </si>
  <si>
    <t xml:space="preserve">Awareness and Recognition </t>
  </si>
  <si>
    <t>Medication-Assisted Therapy(MAT) - Methadone: Familiarity with the Medication</t>
  </si>
  <si>
    <t>Medication-Assisted Therapy(MAT) - Methadone: Referral knowledge</t>
  </si>
  <si>
    <t>Medication-Assisted Therapy(MAT) - Methadone: Intent to refer clients to MAT</t>
  </si>
  <si>
    <t>Medication-Assisted Therapy(MAT) - Methadone: Overall perception and knowledge</t>
  </si>
  <si>
    <t>Medication-Assisted Therapy(MAT) - Buprenorphine: Familiarity with the Medication</t>
  </si>
  <si>
    <t>Medication-Assisted Therapy(MAT) - Buprenorphine: Intent to refer clients to MAT</t>
  </si>
  <si>
    <t>Medication-Assisted Therapy(MAT) - Buprenorphine: Referral knowledge</t>
  </si>
  <si>
    <t>Medication-Assisted Therapy(MAT) - Buprenorphine: Overall perception and knowledge</t>
  </si>
  <si>
    <t>Pilling 2016</t>
  </si>
  <si>
    <t>Mental health disorders</t>
  </si>
  <si>
    <t>Reveruzzi, B. and Pilling, S. (2016) Street triage: Report on the evaluation of nine pilot schemes in England</t>
  </si>
  <si>
    <t>Wales' street triage project</t>
  </si>
  <si>
    <t>England street triage project</t>
  </si>
  <si>
    <t xml:space="preserve">Duplicate data of Pilling 2016 which is included </t>
  </si>
  <si>
    <t xml:space="preserve">Nine pilot schemes funded under Department of Health (DH) </t>
  </si>
  <si>
    <t>The missinng data of percentage of private and public contacts ranged from 0 to 48.6% in after street triage period.</t>
  </si>
  <si>
    <t>Department of Health</t>
  </si>
  <si>
    <t xml:space="preserve">The audit was done by one of the GC members. </t>
  </si>
  <si>
    <t>Before and After Street Triage Schemes</t>
  </si>
  <si>
    <t>After Street Triage Scheme</t>
  </si>
  <si>
    <t>Before street triage scheme</t>
  </si>
  <si>
    <t>Before and After Street Triage Scheme</t>
  </si>
  <si>
    <t>Number of detentions under section 136 per 100,000</t>
  </si>
  <si>
    <t>Records</t>
  </si>
  <si>
    <t>Number of detentions under section 136 in custody per total numbers of s136 detention</t>
  </si>
  <si>
    <t>Number of detentions under section 136 in hospital per total numbers of s136 detention</t>
  </si>
  <si>
    <t>2011/12 vs 2013/14</t>
  </si>
  <si>
    <t>Nine England street triage pilot schemes  from October 2013 to April 2015 - 5 different models: 1) Control room: telephone response (British transport police-BTP); 2) Control room and facet to face (Devon and Cornwallpolice, Metropolitan police service); 3)Mental health professional (MHP)-responding when requested by an officer (West Yorkshire Police, North Yorkshire Police); 4) Police officer &amp; MHP responding together (Sussex police, Thames valley police, Derbyshire constabulary); 5) Police officer &amp; MHP &amp; Paramedic (West Midlands police)</t>
  </si>
  <si>
    <t xml:space="preserve">The BTP scheme included four NHS nurses, three BTP civilian staff and one police officer. The service operated from 9am to 9pm Monday to Sunday. The Devon and Cornwall Police Street Triage Scheme operated seven days a week from 9am to 5pm Monday to Friday and 8pm to 6am Thursday to Sunday. The service was delivered by a team of  three nurses.The Derbyshire police street triage scheme consisted of three dedicated police officers and three nurses on a rota basis from a pool of seven nurses. The operating hours were 4pm to 12am seven days a week. The model included a MH nurse accompanying a specially trained, dedicated street triage police officer. The MPS scheme operated 24hours a day seven days a week, and nurses based within a mental health trust provided support and advice over the phone to the officers. The North Yorkshire police street triage scheme operated seven days a week from 3pm to 1am. The service did not have a police presence within the team, one nurse and one support worker. The Sussex police street triage scheme operated five days a week from 4.30pm to 12am Wednesday to Sunday and from 9am to 4pm Saturday and Sunday. The team consisted of a police constable and a nurse responding to reports from police and members health support. The thames valley police street triage scheme operated seven days a week from 6pm to 2am in oxfordshire and consisted of a nurse and  a police officer who provided a mobile response to police reports of individuals in mental health crisis. The West Midlands Police street triage scheme operated from 10am to 2am seven days a week. the team included four MH nurses, three paramedics, six constables and one sergeant. </t>
  </si>
  <si>
    <t>Three areas involved: Montgomeryshire, Breconshire and Radnorshire , Ystradgynlais. The service consists of Telephone advice and Crisis Resolution Home Treatment Team. 9am-9pm Mon to Friday, 11am-7pm Weekends/bank holidays</t>
  </si>
  <si>
    <t xml:space="preserve"> </t>
  </si>
  <si>
    <t>20-51</t>
  </si>
  <si>
    <t>two medium to maximum adult correctional facilities(one male, one female)</t>
  </si>
  <si>
    <t>Men's facility managed by the State's Department of Corrections and women's institution by a privately owned corporation.</t>
  </si>
  <si>
    <t>158(96 Female;62Male)</t>
  </si>
  <si>
    <t>YES</t>
  </si>
  <si>
    <t>Male (2); Female(5 for ANS scale)</t>
  </si>
  <si>
    <t>Gussak, D. (2008). The effects of art therapy on male and female inmates: Advancing the research base. The Arts in Psychotherapy. 36;5-12.</t>
  </si>
  <si>
    <t>Troquete 2013</t>
  </si>
  <si>
    <t xml:space="preserve">Duplicate data of Alphs 2015a which was included. </t>
  </si>
  <si>
    <t xml:space="preserve">Kinner 2013/2014a/2014b </t>
  </si>
  <si>
    <t>Kinner, S.A., Dooren, K., Boyle, F.M., et al. (2014a) Development of an intervention to increase health service utilization in ex-prisoners. Health and Justice, 2:4; 1-8.</t>
  </si>
  <si>
    <t>Cutcher, Z., Degenhardt., Alati, R. and Kinner, S.A. (2014b) Poor health and social outcomes for ex-prisoners with a history of mental disorder: a longitudinal study. Socioeconomic status and health, 38:424-9.</t>
  </si>
  <si>
    <t>Service delivery model: Therapeutic communities</t>
  </si>
  <si>
    <t>Prison inmate volunteers with mental health problems; The majority of inmates have received Axis I diangnoses, specifically for depression.</t>
  </si>
  <si>
    <t>The change in pre and post test score was comparable.</t>
  </si>
  <si>
    <t>20 sessions over 6 months</t>
  </si>
  <si>
    <t>Critical time intervention vs TAU</t>
  </si>
  <si>
    <t>No. of participants receiving medication</t>
  </si>
  <si>
    <t>No. of participants in contact with MH and/or substance abuse services</t>
  </si>
  <si>
    <t>Kinner 2013/2014a/2014b</t>
  </si>
  <si>
    <t>Prendergast 2015</t>
  </si>
  <si>
    <t>Individuals recruited from a substance abuse program, in-custody drug treatment program and post-release community cupservision</t>
  </si>
  <si>
    <t>Inclusion: 18 years or over, English-speaking, within 60 days of parole, had agreed to attend HealthRIGHT360 Residentialo treatment program after release and could provide informed consent and complete the baseline interview. Sex offenders and people with SMI were not eligible for referral</t>
  </si>
  <si>
    <t xml:space="preserve">The groups did not significantly differ on background characteristics. </t>
  </si>
  <si>
    <t>At the end of the study intervention period 22% of the incentive group were still in treatment compared with 27% of the education group.</t>
  </si>
  <si>
    <t>Outcomes are described (e.g. Beck scales) that were not reported</t>
  </si>
  <si>
    <t>National Institute on Drug Abuse grant R01 DA025627</t>
  </si>
  <si>
    <t>Prendergast, M., Hall, E., Grossman, J., Veliz, R., Gregorio, L., Warda, U., van Unen, K. and Knight, C. (2015) Effectiveness of using incentives to improve parolee admission and attendance in community addiction treatmentm Criminal Justice and Behaviour, 1-24</t>
  </si>
  <si>
    <t>Contingency management versus active intervention</t>
  </si>
  <si>
    <t>Psych: contingency management</t>
  </si>
  <si>
    <t xml:space="preserve">Attendance Incentive Group: vouchers provided for attendance using an escalation-reset schedule. They received $2.50 per day for the first week, $3 for the second week, $3.50 for the third week and so on, increasing in increments of 50 cents. On successful completion of weeks 5, 10 and 15 clients received  abonus voucher worth $10. If a client had an unexcused absence the value of the voucher was reset to the beginning amount for 2 weeks. If 2 weeks of perfect attendance was then achieved the client began earning at his previous level again. </t>
  </si>
  <si>
    <t>attendance 5 days per week during the 3 month residential phase and 3 days per week during the 2 month outpatient phase</t>
  </si>
  <si>
    <t>Education and support: psychoedcation</t>
  </si>
  <si>
    <t xml:space="preserve">Attendance Education Group: provision of information and a pamphlet. </t>
  </si>
  <si>
    <t>% of participants still in treatment at follow-up</t>
  </si>
  <si>
    <t>No. of days in treatment</t>
  </si>
  <si>
    <t>Chung 2013</t>
  </si>
  <si>
    <t>Coleman 2015</t>
  </si>
  <si>
    <t>Cooper 2013</t>
  </si>
  <si>
    <t>Farina 2015</t>
  </si>
  <si>
    <t>Krasny-Pacini 2013</t>
  </si>
  <si>
    <t>O'Brien 2008</t>
  </si>
  <si>
    <t>Whyte 2011</t>
  </si>
  <si>
    <t>LB</t>
  </si>
  <si>
    <t xml:space="preserve">Unsure of management category. Compared telepractice vs in-person speeach and langaueg therapy interventions. </t>
  </si>
  <si>
    <t>16-90</t>
  </si>
  <si>
    <t>ASHA’s National Center for
Evidence-Based Practice in Communication Disorders.</t>
  </si>
  <si>
    <t xml:space="preserve">Coleman, J. J., Frymark, T., Franceschini, N. M., &amp; Theodoros, D. G. (2015). Assessment and Treatment of Cognition
and Communication Skills in Adults With
Acquired Brain Injury via Telepractice:
A Systematic Review. American Journal of Speech-Language Pathology, 24,  295–315
</t>
  </si>
  <si>
    <t xml:space="preserve">Various pharm/psych inteventions compared. </t>
  </si>
  <si>
    <t>Mild Cognitive impairment</t>
  </si>
  <si>
    <t>45+</t>
  </si>
  <si>
    <t xml:space="preserve">Cooper, C., Li, R., Lyketsos, C., &amp; Livingston, G. (2013). Treatment for mild cognitive impairment:
systematic review. The British Journal of Psychiatry, 203, 255–264
</t>
  </si>
  <si>
    <t>Epilepsy</t>
  </si>
  <si>
    <t>One author (C.C.) extracted study characteristics. We contacted two authors to request unreported
data; and obtained this for one but not the second study</t>
  </si>
  <si>
    <t>Farina, E., Raglio, A., Giovagnoli, A. R. (2015). Cognitive rehabilitation in epilepsy: An evidence-based review. Epilepsy Research,  109, 210—218</t>
  </si>
  <si>
    <t>Psych: Goal Management Training</t>
  </si>
  <si>
    <t>SOFMER (French Society of
Physical and Rehabilitation Medicine)-IPSEN and Fondation
Gueules Casse´es</t>
  </si>
  <si>
    <t xml:space="preserve">Krasny-Pacini, A., Chevignard, M., &amp; Evans, J. (2013). Goal Management Training for rehabilitation
of executive functions: a systematic review of
effectivness in patients with acquired brain injury. Disability and Rehabilitation, 36:2, 105-116
</t>
  </si>
  <si>
    <t>Multiple Sclerosis</t>
  </si>
  <si>
    <t>National Institutes of Health and National Multiple Sclerosis Society</t>
  </si>
  <si>
    <t xml:space="preserve">O’Brien, A. R., Chiaravalloti, N., Goverover, Y., &amp; DeLuca, J. (2008). Evidenced-Based Cognitive Rehabilitation for Persons With
Multiple Sclerosis: A Review of the Literature. Arch Phys Med Rehabil, 89
</t>
  </si>
  <si>
    <t>Chief Scientist Office, Scottish Government Health Directorate, UK.</t>
  </si>
  <si>
    <t>We contacted the authors of
included studies to request additional data where necessary and to
find any other published trials or conference abstracts.</t>
  </si>
  <si>
    <t xml:space="preserve">Chung, C. S.Y., Pollock, A., Campbell, T., Durward, B.R., &amp; Hagen, S. (2013). Cognitive rehabilitation for executive dysfunction in adults
with stroke or other adult non-progressive acquired brain
damage (Review). Cochrane Database of Systematic Reviews, Issue 4.
</t>
  </si>
  <si>
    <t>16+</t>
  </si>
  <si>
    <t xml:space="preserve">loss of follow-up data of more than 50% of included participants </t>
  </si>
  <si>
    <t>Final disposal by court: Probation order</t>
  </si>
  <si>
    <t>Final disposal by court: Discontinued</t>
  </si>
  <si>
    <t>Final disposal by court: Warrant outstanding</t>
  </si>
  <si>
    <t>Days of total time on remand</t>
  </si>
  <si>
    <t>Total number of police or court contacts due to any crime</t>
  </si>
  <si>
    <t>Total number of police or court contacts due to neighbourhood crime</t>
  </si>
  <si>
    <t>Total number of police or court contacts due to custody arrest</t>
  </si>
  <si>
    <t>n/a - narrative review</t>
  </si>
  <si>
    <t>k=10. Included studies examined the impact of telepractice on assessment and intervention of cognitive and communication outcomes of individuals 16 years or older with a history of ABI. A clinician, such as an SLP, had to provide the assessment or intervention in the in-person condition
and via telepractice. Participants were considered to have
sustained an ABI if they were labeled as such in the article
or diagnosed with a condition resulting from trauma to
the brain, such as TBI or nontraumatic brain injury (e.g.,
stroke). Studies that included participants with neurodegenerative
disorders (e.g., dementia) or head and neck cancer
were not accepted unless more than half of participants had
an ABI. Furthermore, studies had to contain original research
(e.g., systematic reviews were excluded), be peer
reviewed, be quasi-experimental or experimental, and have
been published in English sometime from 1980 to the present.
In consideration of the clinical questions, only group and
single-case design studies that included a comparison of assessment
and/or treatment outcomes across both telepractice
and in-person service delivery methods were included.</t>
  </si>
  <si>
    <t>k=13. We included adults (aged 16 years and older) with executive dysfunction
caused by stroke or other acquired non-progressive brain
damage. Acquired brain damage includes brain injury, encephalitis,
abscess and arteriovenous malformations. We excluded participants
with progressive neurological conditions such as a primary
diagnosis of dementia, space-occupying lesions and multiple sclerosis.</t>
  </si>
  <si>
    <t xml:space="preserve">k=41. Included studies evaluated any treatment for MCI reported as an outcome, where all participants or a separately analysed subset had MCI. </t>
  </si>
  <si>
    <t>k=18. A systematic research in Pubmed, Psychinfo, and SCOPUSwas performed. Assessed articles written in the entire period covered by these databases till December 2013. Articles in English, Spanish or French were only includedin the search.</t>
  </si>
  <si>
    <t>k=12. Inclusion criteria were (1) interventions using any version
of GMT, entirely or partly, alone or in combination with another
intervention OR Interventions acknowledging their link with
Duncan’s theoretical model of goal neglect, (2) interventions
conducted with brain injury patients, irrespective of type of injury
or age, (3) group studies and single-case experimental design
(SCED) studies or single case reports, (4) peer-reviewed journals
and (5) articles written in English, French or Polish. Exclusion
criteria were (1) Theoretical articles or description of programs
with no specific intervention, (2) feasibility studies not including
effectiveness data on EF, (3) review articles and (4) articles that
did not include participants with brain lesions.</t>
  </si>
  <si>
    <t>k=16. Specifically,
a study was eliminated if (1) it was not an intervention,
(2) it was a theoretic article, (3) it was a review article, (4)
detailed empirical outcomes were not available for evaluation
of intervention, (5) the article included populations other than
MS, (6) it included a pediatric sample, (7) a case report did not
include empirical data to evaluate outcomes, (8) it was not
peer-reviewed, (9) it was a pharmacologic intervention, or (10)
the article was not available for review in English.</t>
  </si>
  <si>
    <t>Whyte, E., Skidmore, E., Aizenstein, H., Ricker, J. and Butters, M. (2011) Cognitive impairment in acquired brain injury: a predictor of rehabilitation outcomes and an opportunity for novel interventions, Biologics Supplement, 3, S45-51</t>
  </si>
  <si>
    <t>RCT_update2</t>
  </si>
  <si>
    <t>Ginsberg 2015</t>
  </si>
  <si>
    <t>RQ2.1-2.3 Named tool terms</t>
  </si>
  <si>
    <t>Ginsberg, Y., Langstrom, N., Larsson, H. and Lindefors, N. (2015) Long-term treatment outcome in adult male prisoners with Attention-deficit hyperactivity disorder: three year naturalistic follow-up of a 52-week methylphenidate trial, Journal of Clinical Psychopharmaoclogy, 35, 535-543</t>
  </si>
  <si>
    <t>Alphs 2015</t>
  </si>
  <si>
    <t>Blixen 2015</t>
  </si>
  <si>
    <t>Brazao 2015</t>
  </si>
  <si>
    <t>Chambers 2015</t>
  </si>
  <si>
    <t>Courtwright 2015</t>
  </si>
  <si>
    <t>de Waal 2015</t>
  </si>
  <si>
    <t>Dickson 2015</t>
  </si>
  <si>
    <t>Dowling 2015</t>
  </si>
  <si>
    <t>Fincher 2015</t>
  </si>
  <si>
    <t>George 2015</t>
  </si>
  <si>
    <t>Gilchrist 2015</t>
  </si>
  <si>
    <t>Gobin 2016</t>
  </si>
  <si>
    <t>Harsh 2015</t>
  </si>
  <si>
    <t>Hashemi 2015</t>
  </si>
  <si>
    <t>Hecker 2015</t>
  </si>
  <si>
    <t>Kersten 2015</t>
  </si>
  <si>
    <t>Kisely 2015</t>
  </si>
  <si>
    <t>Koch 2016</t>
  </si>
  <si>
    <t>Kozma 2015</t>
  </si>
  <si>
    <t>Kubiak 2015</t>
  </si>
  <si>
    <t>Le 2015</t>
  </si>
  <si>
    <t>Leggio 2015</t>
  </si>
  <si>
    <t>Levin 2015</t>
  </si>
  <si>
    <t>Miller 2015</t>
  </si>
  <si>
    <t>Minozzi 2015</t>
  </si>
  <si>
    <t>Muser 2015</t>
  </si>
  <si>
    <t>Nurhidayat 2015</t>
  </si>
  <si>
    <t>Pitpitan 2016</t>
  </si>
  <si>
    <t>Piza 2015</t>
  </si>
  <si>
    <t>Rando 2015</t>
  </si>
  <si>
    <t>Schniderman 2015</t>
  </si>
  <si>
    <t>Staton-Tindall 2016</t>
  </si>
  <si>
    <t>Van der Stouwe 2015</t>
  </si>
  <si>
    <t>Vocci 2015</t>
  </si>
  <si>
    <t>Wakeman 2015</t>
  </si>
  <si>
    <t>Watson 2016</t>
  </si>
  <si>
    <t>White 2015</t>
  </si>
  <si>
    <t>Winter 2015</t>
  </si>
  <si>
    <t>Yuan 2015</t>
  </si>
  <si>
    <t>Zhong 2015</t>
  </si>
  <si>
    <t>Alphs, L., Bossie, C., Mao, L., Lee, E., Starr, H. L. (2015) Treatment effect with paliperidone palmitate compared with oral antipsychotics in patients with recent-onset versus more chronic schizophrenia and a history of criminal justice system involvement, Early intervention in Psychiatry, In Press</t>
  </si>
  <si>
    <t>Not checked yet</t>
  </si>
  <si>
    <t>Battaglia C, di Cagno A, Fiorilli G, Giombini A, Borrione P, Baralla F, Marchetti M, Pigozzi F (2015).  Participation in a 9-month selected physical exercise programme enhances psychological well-being in a prison population. Crim Behav Ment Health. Dec;25(5):343-54.</t>
  </si>
  <si>
    <t>Sacks, J.Y., Sacks, S., McKendrick, K., Banks, S., Schoeneberger, M., et al. (2008) Prison therapeutic community treatment for female offenders: Profiles and preliminary findings for mental health and other variables (crime, substance use and HIV risk). Journal of Offender Rehabilitation, 46(3-4):233-61.</t>
  </si>
  <si>
    <t>Sacks, J.Y., McKendrick, K. &amp; Hamilton, Z.K. (2012) A randomized clinical trial of a therapeutic community treatment for female inmates: outocmes at 6 and 12 months after prison release. Journal of Addictive Diseases, 31(3):258-69.</t>
  </si>
  <si>
    <t>Prendergast, M., Frisman, L., Sacks, J.Y., et al. (2011) A multi-site, randomised study of strengths-based case mangement with substance-abusing parolees. J Exp Criminol, 7(3):225-253.</t>
  </si>
  <si>
    <t xml:space="preserve">Lee, J.D., McDonald, R., Grossman, E., et al. (2015) Opioid treatment at release from jail using extended-release naltrexone: a pilot proof-of-concept randomized effectiveness trial. Addiction, 110, 1008-1014. </t>
  </si>
  <si>
    <t xml:space="preserve">Annis, H.M. (1979) Group treatment of incarcerated offenders with alcohol and drug problems: A controlled evaluation. Canadian J Criminology 3: 1-15. </t>
  </si>
  <si>
    <t>Allam, J. (1998). Effective practice in work with sex offenders: A reconviction study comparing treated and untreated offenders. West Midlands: West Midlands Probation Service Sex Offender Unit.</t>
  </si>
  <si>
    <t>Berliner, L., Schram, D., Miller, L. L., &amp;Milloy, C. D. (1995). A sentencing alternative for sex offenders: A study of decision making and recidivism. Journal of Interpersonal Violence, 10,
487–502.</t>
  </si>
  <si>
    <t>Blixen, C., Perzynski, A., Kanuch, S., Dawson, N., Kaiser, D., Lawless, M. E., Seeholzer, E., Sajatovic, M. (2015) Training peer educators to promote self-management skills in people with serious mental illness (SMI) and diabetes (DM) in a primary health care setting, Primary health care research &amp; development, 16, 127-137</t>
  </si>
  <si>
    <t>Brazao N., da Motta C., Rijo D., Salvador M.C., Pinto-Gouveia J., Ramos J. (2015) Clinical Change in Cognitive Distortions and Core Schemas After a Cognitive-Behavioral Group Intervention: Preliminary Findings from a Randomized Trial with Male Prison Inmates, Cognitive Therapy and Research, 39, 578-589</t>
  </si>
  <si>
    <t>Chambers J.E., Brooks A.C., Carpenedo C.M., Lauby J., Metzger D., Kirby K.C. (2015) Healthcare utilization and insurance status of substance using ex-offenders in primary care, Drug and Alcohol Dependence, Conference abstracts</t>
  </si>
  <si>
    <t>Courtwright, D. (2015) Preventing and treating narcotic addiction-A century of federal drug control, The New England Journal of Medicine, 373, 2095-2097</t>
  </si>
  <si>
    <t>de Waal, M, Kikkert, M, Blankers, M, Dekker, J, Goudriaan, A. (2015) Self-wise, Other-wise, Streetwise (SOS) training: A novel intervention to reduce victimization in dual diagnosis psychiatric patients with substance use disorders: Protocol for a randomized controlled trial, BMC Psychiatry, 15, 267</t>
  </si>
  <si>
    <t>Self-defence training</t>
  </si>
  <si>
    <t>Demaret I., Quertemont E., Litran G., Magoga C., Deblire C., Dubois N., De Roubaix J., Charlier C., Lemaitre A., Ansseau M. (2015) Efficacy of heroin-assisted treatment in Belgium: A randomised controlled trial, European Addiction Research, 21, 179-187</t>
  </si>
  <si>
    <t>Dickson M.F., Staton-Tindall M., Leukefeld C., Webster M., Oser C.B. (2015) Facebook as a locating and tracking strategy among rural drug-using women, Drug and Alcohol Dependence, Conference abstract.</t>
  </si>
  <si>
    <t>Dowling NA, Cowlishaw S, Jackson AC, Merkouris SS, Francis KL, Christensen DR (2015) The Prevalence of Comorbid Personality Disorders in Treatment-Seeking Problem Gamblers: A Systematic Review and Meta-Analysis, Journal of Personality Disorders, 29, 735-54</t>
  </si>
  <si>
    <t>Fincher, D., VanderEnde, K., Colbert, K., Houry, D., Smith, L. S., Yount, K. M. (2015) Effect of face-to-face interview versus computer-assisted self-interview on disclosure of intimate partner violence among African American women in WIC clinics, Journal of interpersonal violence, 30, 818-38</t>
  </si>
  <si>
    <t xml:space="preserve">George, O. and Kasinathan, J. (2015) Mural art therapy for young offenders hospitalised with a mental illness, Australasian Psychiatry, 23, 49-53
</t>
  </si>
  <si>
    <t>Gilchrist G., Munoz J.T., Easton C.J. (2015) Should we reconsider anger management when addressing physical intimate partner violence perpetration by alcohol abusing males? A systematic review, Aggression and Violent Behavior Part A, 25, 124-132</t>
  </si>
  <si>
    <t>Ginsberg, Y. (2015) Pharmacological treatment of offenders with ADHD, ADHD Attention Deficit and Hyperactivity Disorders, 7, S4</t>
  </si>
  <si>
    <t>Gobin R.L., Reddy M.K., Zlotnick C., Johnson J.E. (2015) Lifetime trauma victimization and PTSD in relation to psychopathy and antisocial personality disorder in a sample of incarcerated women and men, International journal of prisoner health, 11, 64-74</t>
  </si>
  <si>
    <t>Prevalence paper</t>
  </si>
  <si>
    <t>Harsh, R., Kundi, P. S., Ezeh, D. (2015) A systematic review of the effectiveness of psychological interventions for adult sex-offenders in prisons, community clinics and forensic hospitals, European neuropsychopharmacology, 25, S653-s654</t>
  </si>
  <si>
    <t>Hashemi, S. (2015) Effectiveness of group cognitive behavioral intervention to increase perceived social support in patients with substance abuse (a treatment model in prevention of substance abuse), European psychiatry, 30, 1101</t>
  </si>
  <si>
    <t>Hecker T., Hermenau K., Crombach A., Elbert T. (2015) Treating traumatized offenders and veterans by means of narrative exposure therapy, Frontiers in Psychiatry, 6</t>
  </si>
  <si>
    <t>Kersten, L., Stadler, C. (2015) Mindfulness, stress tolerance and emotion regulation: A psychotherapeutic approach for female adolescents with conduct disorder, European child &amp; adolescent psychiatry, 24, S84</t>
  </si>
  <si>
    <t>Kisely S.R. and Campbell L.A. (2015) Compulsory community and involuntary outpatient treatment for people with severe mental disorders, Schizophrenia Bulletin, 41, 542-543</t>
  </si>
  <si>
    <t>Koch S.B.J., Van Zuiden M., Nawijn L., Frijling J.L., Veltman D.J., Olff M. (2015) Intranasal oxytocin dampens amygdala reactivity and normalises amygdala connectivity in PTSD patients, European Neuropsychopharmacology, Conference abstract.</t>
  </si>
  <si>
    <t>Kubiak, S., Kim, W., Fedock, G., Bybee, D. (2015) Testing a violence-prevention intervention for incarcerated women using a randomized control trial, Research on Social Work Practice, 25, 334-348</t>
  </si>
  <si>
    <t xml:space="preserve">Kozma C., Muser E., Benson C., Mao L., Starr H.L., Alphs L. (2015) Health resource and criminal justice system costs for young clinical trial patients with schizophrenia and prior Incareration by treatment failure status, Value in Health, Conference abstract. </t>
  </si>
  <si>
    <t xml:space="preserve">Van Der Stouwe E., De Vries B., Pijnenborg M., Van Busschbach J., Aleman A. (2015) Beat victimization! Psychomotor assertiveness training with elements of kickboxing for people with psychotic disorders, European Archives of Psychiatry and Clinical Neuroscience, Conference abstract. </t>
  </si>
  <si>
    <t>Taxman F.S., Walters S.T., Sloas L.B., Lerch J., Rodriguez M. (2015) Motivational tools to improve probationer treatment outcomes, Contemporary Clinical Trials 43 (pp 120-128), 2015</t>
  </si>
  <si>
    <t>Levin J.B., Sams J., Tatsuoka C., Cassidy K.A., Sajatovic M. (2015) Use of automated medication adherence monitoring in bipolar disorder research: pitfalls, pragmatics, and possibilities, Therapeutic Advances in Psychopharmacology, 5, 76-87</t>
  </si>
  <si>
    <t>Miller, T. (2015) Projected outcomes of Nurse-Family Partnership home visitation during 1996-2013, USA, Prevention Science, 16, 765-777</t>
  </si>
  <si>
    <t>Le, T., Proulx, J. (2015) Feasibility of mindfulness-based intervention for incarcerated mixed-ethnic Native Hawaiian/Pacific Islander youth, Asian American Journal of Psychology, 6, 181-189</t>
  </si>
  <si>
    <t>Leggio, L., Zywiak, W., Edwards, S., Tidey, J., Swift, R., Kenna, G. (2015) A preliminary double-blind, placebo-controlled randomized study of baclofen effects in alcoholic smokers, Psychopharmacology, 232, 233-243</t>
  </si>
  <si>
    <t>Minozzi S., Cinquini M., Amato L., Davoli M., Farrell M.F., Pani P.P., Vecchi S. (2015) Anticonvulsants for cocaine dependence, The Cochrane database of systematic reviews, pp CD006754</t>
  </si>
  <si>
    <t>Muser E., Kozma C.M., Benson C.J., Mao L., Starr H.L., Alphs L., Fastenau J. (2015) Cost effectiveness of paliperidone palmitate versus oral antipsychotics in patients with schizophrenia and a history of criminal justice involvement, Journal of Medical Economics, 18, 637-645</t>
  </si>
  <si>
    <t>Nurhidayat A.W. (2015) Efficacy of behavioural drug and risk counseling for patients in methadone maintenance treatment in Jakarta, Indonesia: A randomised clinical trial, European Neuropsychopharmacology, Conference abstract.</t>
  </si>
  <si>
    <t>Pitpitan E.V., Patterson T.L., Abramovitz D., Vera A., Martinez G., Staines H., Strathdee S.A. (2015) Policing behaviors, safe injection self-efficacy, and intervening on injection risks: Moderated mediation results from a randomized trial, Health Psychology, 35, 87-91</t>
  </si>
  <si>
    <t>Piza, E., Caplan, J., Kennedy, L., Gilchrist, A. (2015) The effects of merging proactive CCTV monitoring with directed police patrol: A randomized controlled trial, Journal of Experimental Criminology, 11, 43-69</t>
  </si>
  <si>
    <t>Rando, J., Broering, D., Olson, J. E., Marco, C., Evans, S. B. (2015) Intranasal naloxone administration by police first responders is associated with decreased opioid overdose deaths, American journal of emergency medicine, 33, 1201-4</t>
  </si>
  <si>
    <t>Shniderman A.B., Solberg L.B. (2015) Cosmetic Psychopharmacology for Prisoners: Reducing Crime and Recidivism Through Cognitive Intervention, Neuroethics, 8, 315-326</t>
  </si>
  <si>
    <t>Staton-Tindall M., Harp K.L., Minieri A., Oser C., Webster J.M., Havens J., Leukefeld C. (2015) An exploratory study of mental health and HIV risk behavior among drug-using rural women in jail, Psychiatric rehabilitation journal, 38, 45-54</t>
  </si>
  <si>
    <t>Vocci F.J., Schwartz R.P., Wilson M.E., Gordon M.S., Kinlock T.W., Fitzgerald T.T., O'Grady K.E., Jaffe J.H. (2015) Buprenorphine dose induction in non-opioid-tolerant pre-release prisoners, Drug and Alcohol Dependence, 156, 133-138</t>
  </si>
  <si>
    <t xml:space="preserve">Wakeman S.E., Rich J.D. (2015) Addiction Treatment Within U.S. Correctional Facilities: Bridging the Gap between Current Practice and Evidence-Based Care, Journal of Addictive Diseases, 34, 220-225
</t>
  </si>
  <si>
    <t>Watson J.M., Fairhurst C., Li J., Tober G., Crosby H., Lloyd C., Godfrey C., Mdege N.D., Dale V., Toner P., Parrott S., Raistrick D. (2015) ADAPTA: A pilot randomised controlled trial of an alcohol-focused intervention versus a healthy living intervention for problem drinkers identified in a general hospital setting, Drug and alcohol dependence, 154, 117-124</t>
  </si>
  <si>
    <t>White M.D., Ready J.T., Kane R.J., Yamashiro C.T., Goldsworthy S., Bonds M. (2015) Examining Cognitive Functioning Following TASER Exposure: A Randomized Controlled Trial, Applied Cognitive Psychology, 29, 600-607</t>
  </si>
  <si>
    <t>Winter R.J., Stoove M., Degenhardt L., Hellard M.E., Spelman T., Jenkinson R., McCarthy D.R., Kinner S.A. (2015) Incidence and predictors of non-fatal drug overdose after release from prison among people who inject drugs in Queensland, Australia, Drug and alcohol dependence, 153, 43-49</t>
  </si>
  <si>
    <t>Yuan Q., Wu X., Yu J., Sun Y., Li Z., Du Z., Mao Y., Zhou L., Hu J. (2015) Effects and Clinical Characteristics of Intracranial Pressure Monitoring-Targeted Management for Subsets of Traumatic Brain Injury: An Observational Multicenter Study, Critical care medicine, 43, 1405-1414</t>
  </si>
  <si>
    <t>ABI physical health intervention</t>
  </si>
  <si>
    <t>Zhong N., Yuan Y., Chen H., Jiang H., Du J., Sun H., Hao W., Zhao M. (2015) Effects of a randomized comprehensive psychosocial intervention based on cognitive behavioral therapy theory and motivational interviewing techniques for community rehabilitation of patients with opioid use disorders in Shanghai, China, Journal of Addiction Medicine, 9, 322-330</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00000"/>
    <numFmt numFmtId="165" formatCode="0.0%"/>
    <numFmt numFmtId="166" formatCode="0.0"/>
  </numFmts>
  <fonts count="34"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u/>
      <sz val="12"/>
      <name val="Book Antiqua"/>
      <family val="1"/>
    </font>
    <font>
      <b/>
      <sz val="12"/>
      <name val="Book Antiqua"/>
      <family val="1"/>
    </font>
    <font>
      <sz val="12"/>
      <name val="Book Antiqua"/>
      <family val="1"/>
    </font>
    <font>
      <sz val="10"/>
      <name val="Book Antiqua"/>
      <family val="1"/>
    </font>
    <font>
      <b/>
      <sz val="10"/>
      <name val="Book Antiqua"/>
      <family val="1"/>
    </font>
    <font>
      <sz val="10"/>
      <color indexed="10"/>
      <name val="Book Antiqua"/>
      <family val="1"/>
    </font>
    <font>
      <sz val="12"/>
      <name val="Times New Roman"/>
      <family val="1"/>
    </font>
    <font>
      <sz val="12"/>
      <color theme="1"/>
      <name val="Calibri"/>
      <family val="2"/>
      <scheme val="minor"/>
    </font>
    <font>
      <sz val="12"/>
      <color rgb="FF9C0006"/>
      <name val="Calibri"/>
      <family val="2"/>
      <scheme val="minor"/>
    </font>
    <font>
      <sz val="12"/>
      <color rgb="FF9C6500"/>
      <name val="Calibri"/>
      <family val="2"/>
      <scheme val="minor"/>
    </font>
    <font>
      <sz val="12"/>
      <color rgb="FFFF0000"/>
      <name val="Calibri"/>
      <family val="2"/>
      <scheme val="minor"/>
    </font>
    <font>
      <b/>
      <u/>
      <sz val="12"/>
      <color theme="1"/>
      <name val="Book Antiqua"/>
      <family val="1"/>
    </font>
    <font>
      <b/>
      <sz val="12"/>
      <color theme="1"/>
      <name val="Book Antiqua"/>
      <family val="1"/>
    </font>
    <font>
      <sz val="12"/>
      <color theme="1"/>
      <name val="Book Antiqua"/>
      <family val="1"/>
    </font>
    <font>
      <b/>
      <sz val="16"/>
      <color theme="1"/>
      <name val="Book Antiqua"/>
      <family val="1"/>
    </font>
    <font>
      <sz val="16"/>
      <color theme="1"/>
      <name val="Book Antiqua"/>
      <family val="1"/>
    </font>
    <font>
      <sz val="14"/>
      <color theme="1"/>
      <name val="Book Antiqua"/>
      <family val="1"/>
    </font>
    <font>
      <b/>
      <sz val="14"/>
      <color theme="1"/>
      <name val="Book Antiqua"/>
      <family val="1"/>
    </font>
    <font>
      <sz val="12"/>
      <color rgb="FFFF0000"/>
      <name val="Book Antiqua"/>
      <family val="1"/>
    </font>
    <font>
      <b/>
      <sz val="12"/>
      <color rgb="FF000000"/>
      <name val="Book Antiqua"/>
      <family val="1"/>
    </font>
    <font>
      <sz val="12"/>
      <color rgb="FF000000"/>
      <name val="Book Antiqua"/>
      <family val="1"/>
    </font>
    <font>
      <sz val="10"/>
      <color rgb="FFFF0000"/>
      <name val="Book Antiqua"/>
      <family val="1"/>
    </font>
    <font>
      <sz val="12"/>
      <name val="Calibri"/>
      <family val="2"/>
      <scheme val="minor"/>
    </font>
    <font>
      <sz val="12"/>
      <color theme="1"/>
      <name val="Times New Roman"/>
      <family val="1"/>
    </font>
    <font>
      <i/>
      <sz val="12"/>
      <name val="Book Antiqua"/>
      <family val="1"/>
    </font>
    <font>
      <sz val="12"/>
      <name val="Calibri"/>
      <family val="2"/>
    </font>
    <font>
      <u/>
      <sz val="12"/>
      <color theme="10"/>
      <name val="Calibri"/>
      <family val="2"/>
      <scheme val="minor"/>
    </font>
    <font>
      <u/>
      <sz val="12"/>
      <color theme="11"/>
      <name val="Calibri"/>
      <family val="2"/>
      <scheme val="minor"/>
    </font>
    <font>
      <sz val="9"/>
      <color indexed="81"/>
      <name val="Tahoma"/>
      <charset val="1"/>
    </font>
    <font>
      <b/>
      <sz val="9"/>
      <color indexed="81"/>
      <name val="Tahoma"/>
      <charset val="1"/>
    </font>
  </fonts>
  <fills count="23">
    <fill>
      <patternFill patternType="none"/>
    </fill>
    <fill>
      <patternFill patternType="gray125"/>
    </fill>
    <fill>
      <patternFill patternType="solid">
        <fgColor theme="7" tint="0.79998168889431442"/>
        <bgColor indexed="65"/>
      </patternFill>
    </fill>
    <fill>
      <patternFill patternType="solid">
        <fgColor theme="9" tint="0.79998168889431442"/>
        <bgColor indexed="65"/>
      </patternFill>
    </fill>
    <fill>
      <patternFill patternType="solid">
        <fgColor rgb="FFFFC7CE"/>
      </patternFill>
    </fill>
    <fill>
      <patternFill patternType="solid">
        <fgColor rgb="FFFFEB9C"/>
      </patternFill>
    </fill>
    <fill>
      <patternFill patternType="solid">
        <fgColor theme="1"/>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6"/>
        <bgColor indexed="64"/>
      </patternFill>
    </fill>
    <fill>
      <patternFill patternType="solid">
        <fgColor rgb="FFFF8000"/>
        <bgColor indexed="64"/>
      </patternFill>
    </fill>
    <fill>
      <patternFill patternType="solid">
        <fgColor theme="3" tint="0.79998168889431442"/>
        <bgColor indexed="64"/>
      </patternFill>
    </fill>
    <fill>
      <patternFill patternType="solid">
        <fgColor rgb="FF00B0F0"/>
        <bgColor indexed="64"/>
      </patternFill>
    </fill>
    <fill>
      <patternFill patternType="solid">
        <fgColor rgb="FFFAA900"/>
        <bgColor indexed="64"/>
      </patternFill>
    </fill>
    <fill>
      <patternFill patternType="solid">
        <fgColor theme="6" tint="0.39994506668294322"/>
        <bgColor indexed="64"/>
      </patternFill>
    </fill>
    <fill>
      <patternFill patternType="solid">
        <fgColor theme="0"/>
        <bgColor indexed="64"/>
      </patternFill>
    </fill>
    <fill>
      <patternFill patternType="solid">
        <fgColor theme="5" tint="0.59999389629810485"/>
        <bgColor indexed="64"/>
      </patternFill>
    </fill>
    <fill>
      <patternFill patternType="solid">
        <fgColor rgb="FFFFFF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right/>
      <top style="thin">
        <color auto="1"/>
      </top>
      <bottom/>
      <diagonal/>
    </border>
    <border>
      <left style="thin">
        <color auto="1"/>
      </left>
      <right style="thin">
        <color auto="1"/>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s>
  <cellStyleXfs count="64">
    <xf numFmtId="0" fontId="0" fillId="0" borderId="0"/>
    <xf numFmtId="0" fontId="11"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3" fillId="0" borderId="0"/>
    <xf numFmtId="0" fontId="2" fillId="0" borderId="0"/>
    <xf numFmtId="0" fontId="1" fillId="0" borderId="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cellStyleXfs>
  <cellXfs count="279">
    <xf numFmtId="0" fontId="0" fillId="0" borderId="0" xfId="0"/>
    <xf numFmtId="0" fontId="15" fillId="11" borderId="1" xfId="0" applyFont="1" applyFill="1" applyBorder="1"/>
    <xf numFmtId="0" fontId="16" fillId="11" borderId="1" xfId="0" applyFont="1" applyFill="1" applyBorder="1"/>
    <xf numFmtId="0" fontId="17" fillId="0" borderId="1" xfId="0" applyFont="1" applyBorder="1"/>
    <xf numFmtId="0" fontId="17" fillId="0" borderId="1" xfId="0" applyFont="1" applyBorder="1" applyAlignment="1">
      <alignment horizontal="left" vertical="top" wrapText="1"/>
    </xf>
    <xf numFmtId="0" fontId="17" fillId="0" borderId="0" xfId="0" applyFont="1"/>
    <xf numFmtId="0" fontId="18" fillId="0" borderId="0" xfId="0" applyFont="1" applyAlignment="1">
      <alignment wrapText="1"/>
    </xf>
    <xf numFmtId="0" fontId="19" fillId="0" borderId="0" xfId="0" applyFont="1" applyAlignment="1">
      <alignment wrapText="1"/>
    </xf>
    <xf numFmtId="0" fontId="20" fillId="0" borderId="0" xfId="0" applyFont="1" applyAlignment="1">
      <alignment horizontal="right" wrapText="1"/>
    </xf>
    <xf numFmtId="0" fontId="17" fillId="0" borderId="0" xfId="0" applyFont="1" applyAlignment="1">
      <alignment wrapText="1"/>
    </xf>
    <xf numFmtId="0" fontId="5" fillId="5" borderId="1" xfId="4" applyFont="1" applyBorder="1"/>
    <xf numFmtId="0" fontId="17" fillId="0" borderId="1" xfId="0" applyFont="1" applyFill="1" applyBorder="1" applyAlignment="1">
      <alignment horizontal="left" vertical="top" wrapText="1"/>
    </xf>
    <xf numFmtId="0" fontId="17" fillId="0" borderId="0" xfId="0" applyFont="1" applyFill="1"/>
    <xf numFmtId="0" fontId="16" fillId="0" borderId="0" xfId="0" applyFont="1"/>
    <xf numFmtId="0" fontId="16" fillId="11" borderId="2" xfId="0" applyFont="1" applyFill="1" applyBorder="1" applyAlignment="1">
      <alignment horizontal="left"/>
    </xf>
    <xf numFmtId="0" fontId="16" fillId="12" borderId="2" xfId="0" applyFont="1" applyFill="1" applyBorder="1" applyAlignment="1">
      <alignment horizontal="left"/>
    </xf>
    <xf numFmtId="0" fontId="16" fillId="3" borderId="2" xfId="2" applyFont="1" applyBorder="1" applyAlignment="1">
      <alignment horizontal="left"/>
    </xf>
    <xf numFmtId="0" fontId="16" fillId="0" borderId="0" xfId="0" applyFont="1" applyAlignment="1">
      <alignment horizontal="left"/>
    </xf>
    <xf numFmtId="0" fontId="16" fillId="6" borderId="0" xfId="0" applyFont="1" applyFill="1"/>
    <xf numFmtId="0" fontId="16" fillId="9" borderId="0" xfId="0" applyFont="1" applyFill="1"/>
    <xf numFmtId="0" fontId="17" fillId="6" borderId="0" xfId="0" applyFont="1" applyFill="1"/>
    <xf numFmtId="0" fontId="16" fillId="13" borderId="0" xfId="0" applyFont="1" applyFill="1"/>
    <xf numFmtId="0" fontId="17" fillId="0" borderId="0" xfId="0" applyFont="1" applyAlignment="1">
      <alignment horizontal="left"/>
    </xf>
    <xf numFmtId="0" fontId="17" fillId="0" borderId="0" xfId="0" applyFont="1" applyFill="1" applyAlignment="1">
      <alignment wrapText="1"/>
    </xf>
    <xf numFmtId="0" fontId="17" fillId="0" borderId="0" xfId="0" applyFont="1" applyFill="1" applyBorder="1"/>
    <xf numFmtId="0" fontId="21" fillId="0" borderId="0" xfId="0" applyFont="1" applyAlignment="1">
      <alignment vertical="top"/>
    </xf>
    <xf numFmtId="0" fontId="16" fillId="0" borderId="0" xfId="0" applyFont="1" applyFill="1"/>
    <xf numFmtId="0" fontId="21" fillId="14" borderId="0" xfId="0" applyFont="1" applyFill="1" applyAlignment="1">
      <alignment vertical="top"/>
    </xf>
    <xf numFmtId="0" fontId="17" fillId="14" borderId="0" xfId="0" applyFont="1" applyFill="1"/>
    <xf numFmtId="0" fontId="16" fillId="14" borderId="0" xfId="0" applyFont="1" applyFill="1"/>
    <xf numFmtId="0" fontId="15" fillId="14" borderId="0" xfId="0" applyFont="1" applyFill="1"/>
    <xf numFmtId="0" fontId="15" fillId="9" borderId="0" xfId="0" applyFont="1" applyFill="1"/>
    <xf numFmtId="0" fontId="17" fillId="9" borderId="0" xfId="0" applyFont="1" applyFill="1"/>
    <xf numFmtId="0" fontId="17" fillId="13" borderId="1" xfId="0" applyFont="1" applyFill="1" applyBorder="1"/>
    <xf numFmtId="0" fontId="17" fillId="9" borderId="0" xfId="0" applyFont="1" applyFill="1" applyAlignment="1">
      <alignment horizontal="left"/>
    </xf>
    <xf numFmtId="0" fontId="15" fillId="0" borderId="0" xfId="0" applyFont="1"/>
    <xf numFmtId="0" fontId="16" fillId="0" borderId="0" xfId="0" applyFont="1" applyFill="1" applyAlignment="1">
      <alignment horizontal="left"/>
    </xf>
    <xf numFmtId="0" fontId="5" fillId="0" borderId="0" xfId="0" applyFont="1" applyFill="1"/>
    <xf numFmtId="0" fontId="6" fillId="11" borderId="1" xfId="0" applyFont="1" applyFill="1" applyBorder="1"/>
    <xf numFmtId="0" fontId="16" fillId="0" borderId="0" xfId="0" applyFont="1" applyAlignment="1">
      <alignment horizontal="right"/>
    </xf>
    <xf numFmtId="0" fontId="17" fillId="0" borderId="0" xfId="0" applyFont="1" applyFill="1" applyAlignment="1">
      <alignment horizontal="left"/>
    </xf>
    <xf numFmtId="0" fontId="6" fillId="0" borderId="0" xfId="0" applyFont="1" applyFill="1"/>
    <xf numFmtId="0" fontId="22" fillId="0" borderId="0" xfId="0" applyFont="1"/>
    <xf numFmtId="0" fontId="6" fillId="0" borderId="0" xfId="0" applyFont="1"/>
    <xf numFmtId="0" fontId="22" fillId="0" borderId="1" xfId="0" applyFont="1" applyFill="1" applyBorder="1" applyAlignment="1">
      <alignment horizontal="left"/>
    </xf>
    <xf numFmtId="0" fontId="22" fillId="0" borderId="0" xfId="0" applyFont="1" applyFill="1" applyAlignment="1">
      <alignment horizontal="left"/>
    </xf>
    <xf numFmtId="0" fontId="15" fillId="0" borderId="0" xfId="0" applyFont="1" applyFill="1"/>
    <xf numFmtId="0" fontId="23" fillId="0" borderId="3" xfId="0" applyFont="1" applyBorder="1"/>
    <xf numFmtId="0" fontId="16" fillId="0" borderId="4" xfId="0" applyFont="1" applyBorder="1"/>
    <xf numFmtId="0" fontId="23" fillId="0" borderId="0" xfId="0" applyFont="1" applyAlignment="1">
      <alignment horizontal="left"/>
    </xf>
    <xf numFmtId="0" fontId="17" fillId="11" borderId="1" xfId="0" applyFont="1" applyFill="1" applyBorder="1"/>
    <xf numFmtId="0" fontId="22" fillId="0" borderId="1" xfId="0" applyFont="1" applyBorder="1" applyAlignment="1">
      <alignment horizontal="left"/>
    </xf>
    <xf numFmtId="0" fontId="24" fillId="0" borderId="0" xfId="0" applyFont="1" applyFill="1"/>
    <xf numFmtId="0" fontId="16" fillId="15" borderId="0" xfId="0" applyFont="1" applyFill="1"/>
    <xf numFmtId="0" fontId="22" fillId="0" borderId="1" xfId="0" applyFont="1" applyFill="1" applyBorder="1"/>
    <xf numFmtId="0" fontId="17" fillId="15" borderId="0" xfId="0" applyFont="1" applyFill="1"/>
    <xf numFmtId="0" fontId="16" fillId="0" borderId="5" xfId="0" applyFont="1" applyBorder="1"/>
    <xf numFmtId="0" fontId="16" fillId="0" borderId="3" xfId="0" applyFont="1" applyBorder="1"/>
    <xf numFmtId="0" fontId="7" fillId="0" borderId="0" xfId="0" applyFont="1" applyFill="1"/>
    <xf numFmtId="0" fontId="8" fillId="0" borderId="0" xfId="0" applyFont="1" applyFill="1" applyBorder="1"/>
    <xf numFmtId="0" fontId="8" fillId="0" borderId="0" xfId="0" applyFont="1" applyFill="1" applyBorder="1" applyAlignment="1">
      <alignment horizontal="center"/>
    </xf>
    <xf numFmtId="0" fontId="8" fillId="0" borderId="0" xfId="0" applyFont="1" applyFill="1"/>
    <xf numFmtId="0" fontId="7" fillId="13" borderId="1" xfId="0" applyFont="1" applyFill="1" applyBorder="1"/>
    <xf numFmtId="0" fontId="7" fillId="13" borderId="1" xfId="0" applyFont="1" applyFill="1" applyBorder="1" applyProtection="1">
      <protection locked="0"/>
    </xf>
    <xf numFmtId="0" fontId="25" fillId="0" borderId="1" xfId="0" applyFont="1" applyFill="1" applyBorder="1" applyAlignment="1">
      <alignment horizontal="left"/>
    </xf>
    <xf numFmtId="164" fontId="9" fillId="0" borderId="1" xfId="0" applyNumberFormat="1" applyFont="1" applyFill="1" applyBorder="1" applyAlignment="1">
      <alignment horizontal="left"/>
    </xf>
    <xf numFmtId="0" fontId="7" fillId="0" borderId="0" xfId="0" applyFont="1" applyFill="1" applyBorder="1" applyProtection="1">
      <protection locked="0"/>
    </xf>
    <xf numFmtId="0" fontId="7" fillId="0" borderId="0" xfId="0" applyFont="1" applyFill="1" applyBorder="1"/>
    <xf numFmtId="0" fontId="7" fillId="13" borderId="1" xfId="0" applyFont="1" applyFill="1" applyBorder="1" applyAlignment="1" applyProtection="1">
      <protection locked="0"/>
    </xf>
    <xf numFmtId="0" fontId="25" fillId="0" borderId="1" xfId="0" applyFont="1" applyFill="1" applyBorder="1"/>
    <xf numFmtId="0" fontId="17" fillId="0" borderId="1" xfId="0" applyFont="1" applyBorder="1" applyAlignment="1"/>
    <xf numFmtId="0" fontId="17" fillId="0" borderId="1" xfId="0" applyFont="1" applyBorder="1" applyAlignment="1">
      <alignment horizontal="left" vertical="top"/>
    </xf>
    <xf numFmtId="0" fontId="17" fillId="0" borderId="1" xfId="0" applyNumberFormat="1" applyFont="1" applyBorder="1" applyAlignment="1">
      <alignment horizontal="left" vertical="top" wrapText="1"/>
    </xf>
    <xf numFmtId="0" fontId="17" fillId="0" borderId="6" xfId="0" applyFont="1" applyBorder="1"/>
    <xf numFmtId="49" fontId="17" fillId="0" borderId="1" xfId="0" applyNumberFormat="1" applyFont="1" applyBorder="1" applyAlignment="1">
      <alignment horizontal="left" vertical="top" wrapText="1"/>
    </xf>
    <xf numFmtId="0" fontId="16" fillId="6" borderId="0" xfId="0" applyFont="1" applyFill="1" applyAlignment="1"/>
    <xf numFmtId="0" fontId="16" fillId="0" borderId="0" xfId="0" applyFont="1" applyAlignment="1"/>
    <xf numFmtId="0" fontId="16" fillId="8" borderId="0" xfId="0" applyFont="1" applyFill="1" applyAlignment="1"/>
    <xf numFmtId="0" fontId="15" fillId="0" borderId="1" xfId="0" applyFont="1" applyBorder="1" applyAlignment="1">
      <alignment horizontal="left" vertical="top"/>
    </xf>
    <xf numFmtId="0" fontId="17" fillId="6" borderId="1" xfId="0" applyFont="1" applyFill="1" applyBorder="1" applyAlignment="1"/>
    <xf numFmtId="0" fontId="22" fillId="0" borderId="1" xfId="0" applyFont="1" applyBorder="1" applyAlignment="1"/>
    <xf numFmtId="0" fontId="17" fillId="0" borderId="1" xfId="0" applyNumberFormat="1" applyFont="1" applyBorder="1" applyAlignment="1"/>
    <xf numFmtId="0" fontId="15" fillId="0" borderId="0" xfId="0" applyFont="1" applyBorder="1" applyAlignment="1">
      <alignment horizontal="left" vertical="top"/>
    </xf>
    <xf numFmtId="0" fontId="17" fillId="0" borderId="0" xfId="0" applyFont="1" applyAlignment="1"/>
    <xf numFmtId="0" fontId="17" fillId="6" borderId="0" xfId="0" applyFont="1" applyFill="1" applyAlignment="1"/>
    <xf numFmtId="0" fontId="15" fillId="0" borderId="0" xfId="0" applyFont="1" applyBorder="1" applyAlignment="1"/>
    <xf numFmtId="0" fontId="17" fillId="0" borderId="1" xfId="0" applyFont="1" applyBorder="1" applyAlignment="1">
      <alignment horizontal="left" vertical="top" wrapText="1"/>
    </xf>
    <xf numFmtId="0" fontId="4" fillId="11" borderId="1" xfId="0" applyFont="1" applyFill="1" applyBorder="1" applyAlignment="1">
      <alignment horizontal="center" vertical="center"/>
    </xf>
    <xf numFmtId="0" fontId="4" fillId="0" borderId="1" xfId="0" applyFont="1" applyBorder="1" applyAlignment="1">
      <alignment horizontal="center" vertical="center"/>
    </xf>
    <xf numFmtId="0" fontId="4" fillId="16" borderId="1" xfId="0" applyFont="1" applyFill="1" applyBorder="1" applyAlignment="1">
      <alignment vertical="center"/>
    </xf>
    <xf numFmtId="0" fontId="5" fillId="11" borderId="1" xfId="0" applyFont="1" applyFill="1" applyBorder="1"/>
    <xf numFmtId="0" fontId="5" fillId="9" borderId="1" xfId="0" applyFont="1" applyFill="1" applyBorder="1"/>
    <xf numFmtId="0" fontId="5" fillId="8" borderId="1" xfId="0" applyFont="1" applyFill="1" applyBorder="1"/>
    <xf numFmtId="0" fontId="5" fillId="16" borderId="1" xfId="0" applyFont="1" applyFill="1" applyBorder="1"/>
    <xf numFmtId="0" fontId="4" fillId="16" borderId="1" xfId="0" applyFont="1" applyFill="1" applyBorder="1"/>
    <xf numFmtId="0" fontId="5" fillId="2" borderId="1" xfId="1" applyFont="1" applyBorder="1"/>
    <xf numFmtId="0" fontId="5" fillId="7" borderId="1" xfId="0" applyFont="1" applyFill="1" applyBorder="1"/>
    <xf numFmtId="0" fontId="5" fillId="17" borderId="1" xfId="0" applyFont="1" applyFill="1" applyBorder="1"/>
    <xf numFmtId="0" fontId="5" fillId="11" borderId="1" xfId="0" applyFont="1" applyFill="1" applyBorder="1" applyAlignment="1"/>
    <xf numFmtId="0" fontId="5" fillId="0" borderId="1" xfId="0" applyFont="1" applyBorder="1"/>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6" fillId="0" borderId="1" xfId="0" applyFont="1" applyBorder="1" applyAlignment="1">
      <alignment horizontal="left" vertical="top"/>
    </xf>
    <xf numFmtId="0" fontId="6" fillId="0" borderId="1" xfId="0" applyFont="1" applyBorder="1"/>
    <xf numFmtId="0" fontId="10" fillId="0" borderId="1" xfId="0" applyFont="1" applyBorder="1" applyAlignment="1">
      <alignment horizontal="left" vertical="top" wrapText="1"/>
    </xf>
    <xf numFmtId="0" fontId="6" fillId="0" borderId="1" xfId="0" applyFont="1" applyFill="1" applyBorder="1"/>
    <xf numFmtId="0" fontId="6" fillId="0" borderId="1" xfId="0" applyNumberFormat="1" applyFont="1" applyBorder="1" applyAlignment="1">
      <alignment horizontal="left" vertical="top"/>
    </xf>
    <xf numFmtId="0" fontId="6" fillId="0" borderId="1" xfId="0" applyNumberFormat="1" applyFont="1" applyBorder="1" applyAlignment="1">
      <alignment horizontal="left" vertical="top" wrapText="1"/>
    </xf>
    <xf numFmtId="0" fontId="6" fillId="0" borderId="1" xfId="0" applyFont="1" applyBorder="1" applyAlignment="1"/>
    <xf numFmtId="0" fontId="4" fillId="0" borderId="1" xfId="0" applyFont="1" applyBorder="1"/>
    <xf numFmtId="0" fontId="10" fillId="0" borderId="0" xfId="0" applyFont="1" applyAlignment="1">
      <alignment horizontal="left" vertical="top" wrapText="1"/>
    </xf>
    <xf numFmtId="0" fontId="26" fillId="0" borderId="0" xfId="0" applyFont="1"/>
    <xf numFmtId="0" fontId="17" fillId="0" borderId="1" xfId="0" applyFont="1" applyBorder="1" applyAlignment="1">
      <alignment horizontal="left" vertical="top" wrapText="1"/>
    </xf>
    <xf numFmtId="0" fontId="15" fillId="0" borderId="1" xfId="0" applyFont="1" applyBorder="1" applyAlignment="1">
      <alignment horizontal="left" vertical="top" wrapText="1"/>
    </xf>
    <xf numFmtId="0" fontId="27" fillId="0" borderId="1" xfId="0" applyFont="1" applyBorder="1" applyAlignment="1">
      <alignment horizontal="left" vertical="top" wrapText="1"/>
    </xf>
    <xf numFmtId="0" fontId="17" fillId="0" borderId="1" xfId="0" applyFont="1" applyFill="1" applyBorder="1" applyAlignment="1"/>
    <xf numFmtId="0" fontId="17" fillId="0" borderId="1" xfId="0" applyFont="1" applyFill="1" applyBorder="1"/>
    <xf numFmtId="0" fontId="17" fillId="0" borderId="1" xfId="0" quotePrefix="1" applyFont="1" applyBorder="1" applyAlignment="1">
      <alignment horizontal="left" vertical="top" wrapText="1"/>
    </xf>
    <xf numFmtId="0" fontId="14" fillId="0" borderId="0" xfId="0" applyFont="1"/>
    <xf numFmtId="0" fontId="17" fillId="0" borderId="11" xfId="0" applyFont="1" applyFill="1" applyBorder="1" applyAlignment="1"/>
    <xf numFmtId="0" fontId="4" fillId="0" borderId="1" xfId="0" applyFont="1" applyBorder="1" applyAlignment="1">
      <alignment horizontal="left" vertical="top"/>
    </xf>
    <xf numFmtId="0" fontId="6" fillId="6" borderId="1" xfId="0" applyFont="1" applyFill="1" applyBorder="1" applyAlignment="1"/>
    <xf numFmtId="0" fontId="4" fillId="11" borderId="1" xfId="0" applyFont="1" applyFill="1" applyBorder="1" applyAlignment="1">
      <alignment horizontal="center" vertical="center"/>
    </xf>
    <xf numFmtId="0" fontId="4" fillId="11" borderId="1" xfId="0" applyFont="1" applyFill="1" applyBorder="1" applyAlignment="1">
      <alignment horizontal="center" vertical="center"/>
    </xf>
    <xf numFmtId="0" fontId="16" fillId="7" borderId="0" xfId="0" applyFont="1" applyFill="1" applyAlignment="1">
      <alignment horizontal="center"/>
    </xf>
    <xf numFmtId="0" fontId="16" fillId="7" borderId="5" xfId="0" applyFont="1" applyFill="1" applyBorder="1" applyAlignment="1">
      <alignment horizontal="center"/>
    </xf>
    <xf numFmtId="0" fontId="17" fillId="0" borderId="0" xfId="0" applyFont="1" applyBorder="1"/>
    <xf numFmtId="0" fontId="4" fillId="11" borderId="1" xfId="0" applyFont="1" applyFill="1" applyBorder="1" applyAlignment="1">
      <alignment horizontal="center" vertical="center"/>
    </xf>
    <xf numFmtId="0" fontId="4" fillId="11" borderId="1" xfId="0" applyFont="1" applyFill="1" applyBorder="1" applyAlignment="1">
      <alignment horizontal="center" vertical="center"/>
    </xf>
    <xf numFmtId="0" fontId="17" fillId="0" borderId="1" xfId="0" quotePrefix="1" applyFont="1" applyBorder="1"/>
    <xf numFmtId="9" fontId="6" fillId="0" borderId="1" xfId="0" applyNumberFormat="1" applyFont="1" applyBorder="1" applyAlignment="1">
      <alignment horizontal="left" vertical="top" wrapText="1"/>
    </xf>
    <xf numFmtId="0" fontId="6" fillId="0" borderId="1" xfId="0" quotePrefix="1" applyFont="1" applyBorder="1" applyAlignment="1">
      <alignment horizontal="left" vertical="top" wrapText="1"/>
    </xf>
    <xf numFmtId="0" fontId="17" fillId="0" borderId="1" xfId="0" quotePrefix="1" applyFont="1" applyBorder="1" applyAlignment="1"/>
    <xf numFmtId="0" fontId="0" fillId="0" borderId="1" xfId="0" applyFill="1" applyBorder="1"/>
    <xf numFmtId="0" fontId="6" fillId="0" borderId="1" xfId="0" applyFont="1" applyBorder="1" applyAlignment="1">
      <alignment vertical="top" wrapText="1"/>
    </xf>
    <xf numFmtId="0" fontId="0" fillId="0" borderId="1" xfId="0" applyBorder="1"/>
    <xf numFmtId="0" fontId="17" fillId="0" borderId="6" xfId="0" applyFont="1" applyFill="1" applyBorder="1"/>
    <xf numFmtId="0" fontId="17" fillId="0" borderId="1" xfId="0" applyFont="1" applyFill="1" applyBorder="1" applyAlignment="1">
      <alignment horizontal="left" vertical="top"/>
    </xf>
    <xf numFmtId="0" fontId="6" fillId="0" borderId="1" xfId="0" quotePrefix="1" applyFont="1" applyFill="1" applyBorder="1" applyAlignment="1">
      <alignment horizontal="left" vertical="top" wrapText="1"/>
    </xf>
    <xf numFmtId="0" fontId="6" fillId="0" borderId="6" xfId="0" applyFont="1" applyBorder="1" applyAlignment="1">
      <alignment horizontal="left" vertical="top" wrapText="1"/>
    </xf>
    <xf numFmtId="0" fontId="17" fillId="21" borderId="1" xfId="0" applyFont="1" applyFill="1" applyBorder="1" applyAlignment="1"/>
    <xf numFmtId="9" fontId="17" fillId="0" borderId="1" xfId="0" applyNumberFormat="1" applyFont="1" applyBorder="1" applyAlignment="1">
      <alignment horizontal="left" vertical="top" wrapText="1"/>
    </xf>
    <xf numFmtId="16" fontId="17" fillId="0" borderId="1" xfId="0" applyNumberFormat="1" applyFont="1" applyBorder="1" applyAlignment="1">
      <alignment horizontal="left" vertical="top" wrapText="1"/>
    </xf>
    <xf numFmtId="0" fontId="17" fillId="20" borderId="1" xfId="0" applyFont="1" applyFill="1" applyBorder="1" applyAlignment="1"/>
    <xf numFmtId="9" fontId="6" fillId="0" borderId="1" xfId="0" applyNumberFormat="1" applyFont="1" applyBorder="1"/>
    <xf numFmtId="0" fontId="6" fillId="0" borderId="1" xfId="0" quotePrefix="1" applyFont="1" applyBorder="1"/>
    <xf numFmtId="165" fontId="4" fillId="11" borderId="1" xfId="0" applyNumberFormat="1" applyFont="1" applyFill="1" applyBorder="1" applyAlignment="1">
      <alignment horizontal="center" vertical="center"/>
    </xf>
    <xf numFmtId="165" fontId="5" fillId="11" borderId="1" xfId="0" applyNumberFormat="1" applyFont="1" applyFill="1" applyBorder="1"/>
    <xf numFmtId="165" fontId="6" fillId="0" borderId="1" xfId="0" applyNumberFormat="1" applyFont="1" applyBorder="1" applyAlignment="1">
      <alignment horizontal="left" vertical="top" wrapText="1"/>
    </xf>
    <xf numFmtId="165" fontId="17" fillId="0" borderId="1" xfId="0" applyNumberFormat="1" applyFont="1" applyBorder="1" applyAlignment="1">
      <alignment horizontal="left" vertical="top" wrapText="1"/>
    </xf>
    <xf numFmtId="165" fontId="6" fillId="0" borderId="1" xfId="0" applyNumberFormat="1" applyFont="1" applyBorder="1"/>
    <xf numFmtId="165" fontId="6" fillId="0" borderId="1" xfId="0" applyNumberFormat="1" applyFont="1" applyFill="1" applyBorder="1" applyAlignment="1">
      <alignment horizontal="left" vertical="top" wrapText="1"/>
    </xf>
    <xf numFmtId="0" fontId="5" fillId="0" borderId="1" xfId="0" applyFont="1" applyBorder="1" applyAlignment="1">
      <alignment horizontal="left" vertical="top" wrapText="1"/>
    </xf>
    <xf numFmtId="0" fontId="22" fillId="0" borderId="1" xfId="0" applyFont="1" applyBorder="1"/>
    <xf numFmtId="0" fontId="16" fillId="0" borderId="1" xfId="0" applyFont="1" applyFill="1" applyBorder="1" applyAlignment="1"/>
    <xf numFmtId="0" fontId="17" fillId="0" borderId="1" xfId="0" quotePrefix="1" applyFont="1" applyFill="1" applyBorder="1" applyAlignment="1"/>
    <xf numFmtId="0" fontId="15" fillId="0" borderId="1" xfId="0" applyFont="1" applyFill="1" applyBorder="1" applyAlignment="1">
      <alignment horizontal="left" vertical="top"/>
    </xf>
    <xf numFmtId="166" fontId="6" fillId="0" borderId="1" xfId="0" applyNumberFormat="1" applyFont="1" applyBorder="1" applyAlignment="1">
      <alignment horizontal="left" vertical="top" wrapText="1"/>
    </xf>
    <xf numFmtId="166" fontId="17" fillId="0" borderId="1" xfId="0" applyNumberFormat="1" applyFont="1" applyBorder="1" applyAlignment="1">
      <alignment horizontal="left" vertical="top" wrapText="1"/>
    </xf>
    <xf numFmtId="0" fontId="10" fillId="0" borderId="1" xfId="0" applyFont="1" applyFill="1" applyBorder="1" applyAlignment="1">
      <alignment horizontal="left" vertical="top" wrapText="1"/>
    </xf>
    <xf numFmtId="0" fontId="17" fillId="6" borderId="1" xfId="0" applyFont="1" applyFill="1" applyBorder="1"/>
    <xf numFmtId="0" fontId="6" fillId="6" borderId="1" xfId="0" applyFont="1" applyFill="1" applyBorder="1"/>
    <xf numFmtId="0" fontId="22" fillId="0" borderId="1" xfId="5" applyFont="1" applyBorder="1" applyAlignment="1"/>
    <xf numFmtId="0" fontId="6" fillId="0" borderId="1" xfId="5" applyFont="1" applyBorder="1" applyAlignment="1"/>
    <xf numFmtId="0" fontId="17" fillId="0" borderId="1" xfId="5" applyFont="1" applyBorder="1" applyAlignment="1"/>
    <xf numFmtId="0" fontId="6" fillId="20" borderId="1" xfId="0" applyFont="1" applyFill="1" applyBorder="1" applyAlignment="1">
      <alignment horizontal="left" vertical="top" wrapText="1"/>
    </xf>
    <xf numFmtId="0" fontId="17" fillId="0" borderId="0" xfId="0" applyFont="1" applyBorder="1" applyAlignment="1">
      <alignment horizontal="left" vertical="top" wrapText="1"/>
    </xf>
    <xf numFmtId="0" fontId="6" fillId="0" borderId="1" xfId="0" applyFont="1" applyBorder="1" applyAlignment="1">
      <alignment horizontal="right" vertical="top"/>
    </xf>
    <xf numFmtId="0" fontId="6" fillId="0" borderId="6" xfId="0" applyFont="1" applyBorder="1" applyAlignment="1">
      <alignment horizontal="right" vertical="top"/>
    </xf>
    <xf numFmtId="0" fontId="6" fillId="0" borderId="6" xfId="0" applyFont="1" applyBorder="1" applyAlignment="1">
      <alignment horizontal="left" vertical="top"/>
    </xf>
    <xf numFmtId="0" fontId="0" fillId="0" borderId="1" xfId="0" applyBorder="1" applyAlignment="1">
      <alignment wrapText="1"/>
    </xf>
    <xf numFmtId="0" fontId="17" fillId="0" borderId="0" xfId="0" applyFont="1" applyBorder="1" applyAlignment="1"/>
    <xf numFmtId="0" fontId="0" fillId="0" borderId="1" xfId="0" applyBorder="1" applyAlignment="1"/>
    <xf numFmtId="0" fontId="17" fillId="6" borderId="0" xfId="0" applyFont="1" applyFill="1" applyBorder="1" applyAlignment="1"/>
    <xf numFmtId="0" fontId="5" fillId="12" borderId="2" xfId="0" applyFont="1" applyFill="1" applyBorder="1" applyAlignment="1">
      <alignment horizontal="left"/>
    </xf>
    <xf numFmtId="0" fontId="5" fillId="3" borderId="2" xfId="2" applyFont="1" applyBorder="1" applyAlignment="1">
      <alignment horizontal="left"/>
    </xf>
    <xf numFmtId="0" fontId="6" fillId="0" borderId="1" xfId="0" applyFont="1" applyFill="1" applyBorder="1" applyAlignment="1"/>
    <xf numFmtId="10" fontId="6" fillId="0" borderId="1" xfId="0" applyNumberFormat="1" applyFont="1" applyBorder="1" applyAlignment="1">
      <alignment horizontal="left" vertical="top" wrapText="1"/>
    </xf>
    <xf numFmtId="0" fontId="22" fillId="0" borderId="1" xfId="0" applyFont="1" applyBorder="1" applyAlignment="1">
      <alignment horizontal="left" vertical="top" wrapText="1"/>
    </xf>
    <xf numFmtId="0" fontId="17" fillId="0" borderId="0" xfId="0" applyFont="1" applyFill="1" applyBorder="1" applyAlignment="1">
      <alignment horizontal="left" vertical="top" wrapText="1"/>
    </xf>
    <xf numFmtId="0" fontId="17" fillId="0" borderId="1" xfId="0" applyFont="1" applyBorder="1" applyAlignment="1">
      <alignment horizontal="left" vertical="top" wrapText="1"/>
    </xf>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10" fillId="0" borderId="1" xfId="0" applyFont="1" applyBorder="1" applyAlignment="1">
      <alignment horizontal="left" vertical="top" wrapText="1"/>
    </xf>
    <xf numFmtId="0" fontId="17" fillId="0" borderId="1" xfId="0" applyFont="1" applyBorder="1" applyAlignment="1">
      <alignment wrapText="1"/>
    </xf>
    <xf numFmtId="165" fontId="6" fillId="0" borderId="1" xfId="0" applyNumberFormat="1" applyFont="1" applyBorder="1" applyAlignment="1">
      <alignment horizontal="left" vertical="top" wrapText="1"/>
    </xf>
    <xf numFmtId="0" fontId="22" fillId="0" borderId="1" xfId="0" applyFont="1" applyFill="1" applyBorder="1" applyAlignment="1"/>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6" fillId="0" borderId="1" xfId="0" applyFont="1" applyBorder="1" applyAlignment="1">
      <alignment horizontal="left" vertical="top"/>
    </xf>
    <xf numFmtId="0" fontId="10" fillId="0" borderId="1" xfId="0" applyFont="1" applyBorder="1" applyAlignment="1">
      <alignment horizontal="left" vertical="top" wrapText="1"/>
    </xf>
    <xf numFmtId="165" fontId="6" fillId="0" borderId="1" xfId="0" applyNumberFormat="1" applyFont="1" applyBorder="1" applyAlignment="1">
      <alignment horizontal="left" vertical="top" wrapText="1"/>
    </xf>
    <xf numFmtId="0" fontId="5" fillId="0" borderId="1" xfId="0" applyFont="1" applyBorder="1" applyAlignment="1">
      <alignment horizontal="left" vertical="top" wrapText="1"/>
    </xf>
    <xf numFmtId="0" fontId="6" fillId="0" borderId="0" xfId="0" applyFont="1" applyFill="1" applyBorder="1" applyAlignment="1">
      <alignment horizontal="left" vertical="top" wrapText="1"/>
    </xf>
    <xf numFmtId="0" fontId="6" fillId="0" borderId="0" xfId="0" applyFont="1" applyBorder="1" applyAlignment="1">
      <alignment horizontal="left" vertical="top" wrapText="1"/>
    </xf>
    <xf numFmtId="0" fontId="6" fillId="0" borderId="1" xfId="0" applyFont="1" applyFill="1" applyBorder="1" applyAlignment="1">
      <alignment horizontal="left" vertical="top"/>
    </xf>
    <xf numFmtId="0" fontId="4" fillId="0" borderId="1" xfId="0" applyFont="1" applyFill="1" applyBorder="1" applyAlignment="1">
      <alignment horizontal="left" vertical="top" wrapText="1"/>
    </xf>
    <xf numFmtId="0" fontId="5" fillId="0" borderId="1" xfId="0" applyFont="1" applyFill="1" applyBorder="1" applyAlignment="1">
      <alignment horizontal="left" vertical="top" wrapText="1"/>
    </xf>
    <xf numFmtId="0" fontId="15" fillId="0" borderId="1" xfId="0" applyFont="1" applyFill="1" applyBorder="1" applyAlignment="1">
      <alignment horizontal="left" vertical="top" wrapText="1"/>
    </xf>
    <xf numFmtId="0" fontId="27" fillId="0" borderId="1" xfId="0" applyFont="1" applyFill="1" applyBorder="1" applyAlignment="1">
      <alignment horizontal="left" vertical="top" wrapText="1"/>
    </xf>
    <xf numFmtId="0" fontId="6" fillId="11" borderId="1" xfId="0" applyFont="1" applyFill="1" applyBorder="1" applyAlignment="1">
      <alignment horizontal="left" vertical="top" wrapText="1"/>
    </xf>
    <xf numFmtId="0" fontId="5" fillId="6" borderId="0" xfId="0" applyFont="1" applyFill="1" applyAlignment="1"/>
    <xf numFmtId="0" fontId="6" fillId="6" borderId="0" xfId="0" applyFont="1" applyFill="1" applyAlignment="1"/>
    <xf numFmtId="0" fontId="17" fillId="22" borderId="1" xfId="0" applyFont="1" applyFill="1" applyBorder="1"/>
    <xf numFmtId="0" fontId="6" fillId="22" borderId="1" xfId="0" applyFont="1" applyFill="1" applyBorder="1" applyAlignment="1">
      <alignment horizontal="left" vertical="top" wrapText="1"/>
    </xf>
    <xf numFmtId="0" fontId="4" fillId="11" borderId="1" xfId="0" applyFont="1" applyFill="1" applyBorder="1" applyAlignment="1">
      <alignment horizontal="center" vertical="center"/>
    </xf>
    <xf numFmtId="166" fontId="6" fillId="0" borderId="1" xfId="0" applyNumberFormat="1" applyFont="1" applyFill="1" applyBorder="1" applyAlignment="1">
      <alignment horizontal="left" vertical="top" wrapText="1"/>
    </xf>
    <xf numFmtId="165" fontId="6" fillId="22" borderId="1" xfId="0" applyNumberFormat="1" applyFont="1" applyFill="1" applyBorder="1" applyAlignment="1">
      <alignment horizontal="left" vertical="top" wrapText="1"/>
    </xf>
    <xf numFmtId="0" fontId="4" fillId="22" borderId="1" xfId="0" applyFont="1" applyFill="1" applyBorder="1" applyAlignment="1">
      <alignment horizontal="left" vertical="top" wrapText="1"/>
    </xf>
    <xf numFmtId="0" fontId="10" fillId="22" borderId="1" xfId="0" applyFont="1" applyFill="1" applyBorder="1" applyAlignment="1">
      <alignment horizontal="left" vertical="top" wrapText="1"/>
    </xf>
    <xf numFmtId="0" fontId="5" fillId="22" borderId="1" xfId="0" applyFont="1" applyFill="1" applyBorder="1" applyAlignment="1">
      <alignment horizontal="left" vertical="top" wrapText="1"/>
    </xf>
    <xf numFmtId="0" fontId="6" fillId="22" borderId="1" xfId="0" applyFont="1" applyFill="1" applyBorder="1" applyAlignment="1">
      <alignment horizontal="left" vertical="top"/>
    </xf>
    <xf numFmtId="0" fontId="6" fillId="0" borderId="0" xfId="0" applyNumberFormat="1" applyFont="1" applyBorder="1" applyAlignment="1">
      <alignment horizontal="left" vertical="top" wrapText="1"/>
    </xf>
    <xf numFmtId="0" fontId="26" fillId="0" borderId="1" xfId="3" applyFont="1" applyFill="1" applyBorder="1" applyAlignment="1">
      <alignment horizontal="left" vertical="top" wrapText="1"/>
    </xf>
    <xf numFmtId="0" fontId="5" fillId="8" borderId="0" xfId="0" applyFont="1" applyFill="1" applyAlignment="1"/>
    <xf numFmtId="0" fontId="6" fillId="0" borderId="1" xfId="0" quotePrefix="1" applyFont="1" applyBorder="1" applyAlignment="1"/>
    <xf numFmtId="0" fontId="6" fillId="20" borderId="1" xfId="0" applyFont="1" applyFill="1" applyBorder="1" applyAlignment="1"/>
    <xf numFmtId="1" fontId="6" fillId="0" borderId="1" xfId="0" applyNumberFormat="1" applyFont="1" applyBorder="1" applyAlignment="1"/>
    <xf numFmtId="1" fontId="6" fillId="0" borderId="1" xfId="0" quotePrefix="1" applyNumberFormat="1" applyFont="1" applyBorder="1" applyAlignment="1"/>
    <xf numFmtId="0" fontId="7" fillId="0" borderId="1" xfId="0" applyFont="1" applyFill="1" applyBorder="1"/>
    <xf numFmtId="0" fontId="6" fillId="0" borderId="11" xfId="0" applyFont="1" applyFill="1" applyBorder="1" applyAlignment="1"/>
    <xf numFmtId="0" fontId="6" fillId="0" borderId="0" xfId="0" applyFont="1" applyAlignment="1"/>
    <xf numFmtId="0" fontId="5" fillId="9" borderId="0" xfId="0" applyFont="1" applyFill="1" applyAlignment="1"/>
    <xf numFmtId="0" fontId="6" fillId="0" borderId="0" xfId="0" applyFont="1" applyBorder="1" applyAlignment="1"/>
    <xf numFmtId="0" fontId="26" fillId="0" borderId="1" xfId="0" applyFont="1" applyBorder="1"/>
    <xf numFmtId="0" fontId="5" fillId="0" borderId="0" xfId="0" applyFont="1" applyAlignment="1"/>
    <xf numFmtId="0" fontId="6" fillId="21" borderId="1" xfId="0" applyFont="1" applyFill="1" applyBorder="1" applyAlignment="1"/>
    <xf numFmtId="0" fontId="4" fillId="11" borderId="1" xfId="0" applyFont="1" applyFill="1" applyBorder="1" applyAlignment="1">
      <alignment horizontal="center" vertical="center"/>
    </xf>
    <xf numFmtId="0" fontId="4" fillId="17" borderId="1" xfId="0" applyFont="1" applyFill="1" applyBorder="1" applyAlignment="1">
      <alignment horizontal="center" vertical="center"/>
    </xf>
    <xf numFmtId="0" fontId="4" fillId="9" borderId="1" xfId="0" applyFont="1" applyFill="1" applyBorder="1" applyAlignment="1">
      <alignment horizontal="center" vertical="center"/>
    </xf>
    <xf numFmtId="0" fontId="4" fillId="8" borderId="1" xfId="0" applyFont="1" applyFill="1" applyBorder="1" applyAlignment="1">
      <alignment horizontal="center" vertical="center"/>
    </xf>
    <xf numFmtId="0" fontId="4" fillId="7" borderId="1" xfId="0" applyFont="1" applyFill="1" applyBorder="1" applyAlignment="1">
      <alignment horizontal="center" vertical="center"/>
    </xf>
    <xf numFmtId="0" fontId="4" fillId="5" borderId="1" xfId="4" applyFont="1" applyBorder="1" applyAlignment="1">
      <alignment horizontal="center" vertical="center"/>
    </xf>
    <xf numFmtId="0" fontId="4" fillId="2" borderId="1" xfId="1" applyFont="1" applyBorder="1" applyAlignment="1">
      <alignment horizontal="center" vertical="center"/>
    </xf>
    <xf numFmtId="0" fontId="4" fillId="16" borderId="1" xfId="0" applyFont="1" applyFill="1" applyBorder="1" applyAlignment="1">
      <alignment horizontal="center" vertical="center"/>
    </xf>
    <xf numFmtId="0" fontId="4" fillId="16" borderId="7" xfId="0" applyFont="1" applyFill="1" applyBorder="1" applyAlignment="1">
      <alignment horizontal="center" vertical="center"/>
    </xf>
    <xf numFmtId="0" fontId="4" fillId="16" borderId="9" xfId="0" applyFont="1" applyFill="1" applyBorder="1" applyAlignment="1">
      <alignment horizontal="center" vertical="center"/>
    </xf>
    <xf numFmtId="0" fontId="4" fillId="16" borderId="8" xfId="0" applyFont="1" applyFill="1" applyBorder="1" applyAlignment="1">
      <alignment horizontal="center" vertical="center"/>
    </xf>
    <xf numFmtId="0" fontId="16" fillId="11" borderId="7" xfId="0" applyFont="1" applyFill="1" applyBorder="1" applyAlignment="1">
      <alignment horizontal="center"/>
    </xf>
    <xf numFmtId="0" fontId="16" fillId="11" borderId="9" xfId="0" applyFont="1" applyFill="1" applyBorder="1" applyAlignment="1">
      <alignment horizontal="center"/>
    </xf>
    <xf numFmtId="0" fontId="16" fillId="11" borderId="8" xfId="0" applyFont="1" applyFill="1" applyBorder="1" applyAlignment="1">
      <alignment horizontal="center"/>
    </xf>
    <xf numFmtId="0" fontId="16" fillId="12" borderId="3" xfId="0" applyFont="1" applyFill="1" applyBorder="1" applyAlignment="1">
      <alignment horizontal="center"/>
    </xf>
    <xf numFmtId="0" fontId="16" fillId="12" borderId="5" xfId="0" applyFont="1" applyFill="1" applyBorder="1" applyAlignment="1">
      <alignment horizontal="center"/>
    </xf>
    <xf numFmtId="0" fontId="16" fillId="3" borderId="3" xfId="2" applyFont="1" applyBorder="1" applyAlignment="1">
      <alignment horizontal="center"/>
    </xf>
    <xf numFmtId="0" fontId="16" fillId="3" borderId="5" xfId="2" applyFont="1" applyBorder="1" applyAlignment="1">
      <alignment horizontal="center"/>
    </xf>
    <xf numFmtId="0" fontId="5" fillId="0" borderId="0" xfId="0" applyFont="1" applyAlignment="1"/>
    <xf numFmtId="0" fontId="26" fillId="0" borderId="0" xfId="0" applyFont="1" applyAlignment="1"/>
    <xf numFmtId="0" fontId="5" fillId="8" borderId="0" xfId="0" applyFont="1" applyFill="1" applyAlignment="1">
      <alignment horizontal="center"/>
    </xf>
    <xf numFmtId="0" fontId="16" fillId="18" borderId="0" xfId="0" applyFont="1" applyFill="1" applyAlignment="1">
      <alignment horizontal="center"/>
    </xf>
    <xf numFmtId="0" fontId="16" fillId="18" borderId="5" xfId="0" applyFont="1" applyFill="1" applyBorder="1" applyAlignment="1">
      <alignment horizontal="center"/>
    </xf>
    <xf numFmtId="0" fontId="15" fillId="19" borderId="0" xfId="0" applyFont="1" applyFill="1" applyBorder="1" applyAlignment="1">
      <alignment horizontal="center" vertical="center"/>
    </xf>
    <xf numFmtId="0" fontId="15" fillId="19" borderId="5" xfId="0" applyFont="1" applyFill="1" applyBorder="1" applyAlignment="1">
      <alignment horizontal="center" vertical="center"/>
    </xf>
    <xf numFmtId="0" fontId="5" fillId="9" borderId="0" xfId="0" applyFont="1" applyFill="1" applyAlignment="1">
      <alignment horizontal="center"/>
    </xf>
    <xf numFmtId="0" fontId="16" fillId="8" borderId="0" xfId="0" applyFont="1" applyFill="1" applyAlignment="1">
      <alignment horizontal="center"/>
    </xf>
    <xf numFmtId="0" fontId="16" fillId="7" borderId="0" xfId="0" applyFont="1" applyFill="1" applyAlignment="1">
      <alignment horizontal="center"/>
    </xf>
    <xf numFmtId="0" fontId="16" fillId="7" borderId="5" xfId="0" applyFont="1" applyFill="1" applyBorder="1" applyAlignment="1">
      <alignment horizontal="center"/>
    </xf>
    <xf numFmtId="0" fontId="15" fillId="10" borderId="0" xfId="0" applyFont="1" applyFill="1" applyAlignment="1">
      <alignment horizontal="center" vertical="center"/>
    </xf>
    <xf numFmtId="0" fontId="17" fillId="0" borderId="5" xfId="0" applyFont="1" applyBorder="1" applyAlignment="1"/>
    <xf numFmtId="0" fontId="4" fillId="4" borderId="0" xfId="3" applyFont="1" applyBorder="1" applyAlignment="1">
      <alignment horizontal="center" vertical="center"/>
    </xf>
    <xf numFmtId="0" fontId="4" fillId="4" borderId="5" xfId="3" applyFont="1" applyBorder="1" applyAlignment="1">
      <alignment horizontal="center" vertical="center"/>
    </xf>
    <xf numFmtId="0" fontId="22" fillId="0" borderId="7" xfId="0" applyFont="1" applyBorder="1" applyAlignment="1">
      <alignment horizontal="left"/>
    </xf>
    <xf numFmtId="0" fontId="22" fillId="0" borderId="8" xfId="0" applyFont="1" applyBorder="1" applyAlignment="1">
      <alignment horizontal="left"/>
    </xf>
    <xf numFmtId="2" fontId="16" fillId="0" borderId="0" xfId="0" applyNumberFormat="1" applyFont="1" applyAlignment="1">
      <alignment horizontal="right" wrapText="1"/>
    </xf>
    <xf numFmtId="2" fontId="16" fillId="0" borderId="14" xfId="0" applyNumberFormat="1" applyFont="1" applyBorder="1" applyAlignment="1">
      <alignment horizontal="right" wrapText="1"/>
    </xf>
    <xf numFmtId="0" fontId="16" fillId="0" borderId="12" xfId="0" applyFont="1" applyFill="1" applyBorder="1" applyAlignment="1">
      <alignment horizontal="center"/>
    </xf>
    <xf numFmtId="0" fontId="16" fillId="0" borderId="13" xfId="0" applyFont="1" applyFill="1" applyBorder="1" applyAlignment="1">
      <alignment horizontal="center"/>
    </xf>
    <xf numFmtId="0" fontId="17" fillId="13" borderId="1" xfId="0" applyFont="1" applyFill="1" applyBorder="1" applyAlignment="1">
      <alignment horizontal="left"/>
    </xf>
    <xf numFmtId="0" fontId="22" fillId="0" borderId="1" xfId="0" applyFont="1" applyBorder="1" applyAlignment="1">
      <alignment horizontal="left"/>
    </xf>
    <xf numFmtId="0" fontId="22" fillId="0" borderId="7" xfId="0" applyFont="1" applyFill="1" applyBorder="1" applyAlignment="1">
      <alignment horizontal="left"/>
    </xf>
    <xf numFmtId="0" fontId="22" fillId="0" borderId="8" xfId="0" applyFont="1" applyFill="1" applyBorder="1" applyAlignment="1">
      <alignment horizontal="left"/>
    </xf>
    <xf numFmtId="0" fontId="16" fillId="0" borderId="12" xfId="0" applyFont="1" applyBorder="1" applyAlignment="1">
      <alignment horizontal="center"/>
    </xf>
    <xf numFmtId="0" fontId="16" fillId="0" borderId="13" xfId="0" applyFont="1" applyBorder="1" applyAlignment="1">
      <alignment horizontal="center"/>
    </xf>
    <xf numFmtId="0" fontId="16" fillId="0" borderId="0" xfId="0" applyFont="1" applyAlignment="1">
      <alignment horizontal="right"/>
    </xf>
    <xf numFmtId="0" fontId="16" fillId="0" borderId="14" xfId="0" applyFont="1" applyBorder="1" applyAlignment="1">
      <alignment horizontal="right"/>
    </xf>
    <xf numFmtId="0" fontId="16" fillId="0" borderId="0" xfId="0" applyFont="1" applyAlignment="1">
      <alignment horizontal="center"/>
    </xf>
    <xf numFmtId="0" fontId="16" fillId="0" borderId="10" xfId="0" applyFont="1" applyBorder="1" applyAlignment="1">
      <alignment horizontal="center"/>
    </xf>
  </cellXfs>
  <cellStyles count="64">
    <cellStyle name="20% - Accent4" xfId="1" builtinId="42"/>
    <cellStyle name="20% - Accent6" xfId="2" builtinId="50"/>
    <cellStyle name="Bad" xfId="3" builtinId="27"/>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Neutral" xfId="4" builtinId="28"/>
    <cellStyle name="Normal" xfId="0" builtinId="0"/>
    <cellStyle name="Normal 2" xfId="5"/>
    <cellStyle name="Normal 2 2" xfId="6"/>
    <cellStyle name="Normal 2 3" xfId="7"/>
  </cellStyles>
  <dxfs count="108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Volumes\DIABETES%20UK\Users\Laura\Downloads\MH%20in%20CJS%20-%20Data%20Extraction%20-%20Interventions_LO'S%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Volumes\DIABETES%20UK\Users\laurao\Downloads\MH%20in%20CJS%20-%20Data%20Extraction%20-%20Service%20Deliver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_LO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_Ma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Volumes\DIABETES%20UK\Users\mayookhin\Library\Containers\com.apple.mail\Data\Library\Mail%20Downloads\E35EB9A7-9719-4C06-984E-92985DEF358D\MH%20in%20CJS%20-%20Data%20Extraction%20-%20Interventions_Ma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Users\mayookhin\Documents\Microsoft%20User%20Data\Office%202011%20AutoRecovery\4.1_GDG%2010\MH%20in%20CJS%20-%20Data%20Extraction%20-%20Interven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20-%20Substance%20abuse%20analysis%20categor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5"/>
  <sheetViews>
    <sheetView zoomScale="75" zoomScaleNormal="75" zoomScalePageLayoutView="75" workbookViewId="0">
      <selection activeCell="A11" sqref="A11"/>
    </sheetView>
  </sheetViews>
  <sheetFormatPr defaultColWidth="11" defaultRowHeight="15.75" x14ac:dyDescent="0.25"/>
  <cols>
    <col min="1" max="1" width="190.375" style="9" customWidth="1"/>
    <col min="2" max="16384" width="11" style="5"/>
  </cols>
  <sheetData>
    <row r="1" spans="1:1" ht="20.25" x14ac:dyDescent="0.3">
      <c r="A1" s="6" t="s">
        <v>144</v>
      </c>
    </row>
    <row r="2" spans="1:1" ht="21" x14ac:dyDescent="0.35">
      <c r="A2" s="7"/>
    </row>
    <row r="3" spans="1:1" ht="20.25" x14ac:dyDescent="0.3">
      <c r="A3" s="6" t="s">
        <v>135</v>
      </c>
    </row>
    <row r="4" spans="1:1" ht="63" x14ac:dyDescent="0.35">
      <c r="A4" s="7" t="s">
        <v>789</v>
      </c>
    </row>
    <row r="5" spans="1:1" ht="21" x14ac:dyDescent="0.35">
      <c r="A5" s="7"/>
    </row>
    <row r="6" spans="1:1" ht="20.25" x14ac:dyDescent="0.3">
      <c r="A6" s="6" t="s">
        <v>136</v>
      </c>
    </row>
    <row r="7" spans="1:1" ht="42" x14ac:dyDescent="0.35">
      <c r="A7" s="7" t="s">
        <v>143</v>
      </c>
    </row>
    <row r="8" spans="1:1" ht="21" x14ac:dyDescent="0.35">
      <c r="A8" s="7"/>
    </row>
    <row r="9" spans="1:1" ht="20.25" x14ac:dyDescent="0.3">
      <c r="A9" s="6" t="s">
        <v>279</v>
      </c>
    </row>
    <row r="10" spans="1:1" ht="147" x14ac:dyDescent="0.35">
      <c r="A10" s="7" t="s">
        <v>339</v>
      </c>
    </row>
    <row r="11" spans="1:1" ht="21" x14ac:dyDescent="0.35">
      <c r="A11" s="7"/>
    </row>
    <row r="12" spans="1:1" ht="20.25" x14ac:dyDescent="0.3">
      <c r="A12" s="6" t="s">
        <v>137</v>
      </c>
    </row>
    <row r="13" spans="1:1" ht="21" x14ac:dyDescent="0.35">
      <c r="A13" s="7" t="s">
        <v>140</v>
      </c>
    </row>
    <row r="14" spans="1:1" ht="21" x14ac:dyDescent="0.35">
      <c r="A14" s="7"/>
    </row>
    <row r="15" spans="1:1" ht="20.25" x14ac:dyDescent="0.3">
      <c r="A15" s="6" t="s">
        <v>138</v>
      </c>
    </row>
    <row r="16" spans="1:1" ht="21" x14ac:dyDescent="0.35">
      <c r="A16" s="7" t="s">
        <v>141</v>
      </c>
    </row>
    <row r="17" spans="1:1" ht="21" x14ac:dyDescent="0.35">
      <c r="A17" s="7"/>
    </row>
    <row r="18" spans="1:1" ht="20.25" x14ac:dyDescent="0.3">
      <c r="A18" s="6" t="s">
        <v>139</v>
      </c>
    </row>
    <row r="19" spans="1:1" ht="42" x14ac:dyDescent="0.35">
      <c r="A19" s="7" t="s">
        <v>142</v>
      </c>
    </row>
    <row r="22" spans="1:1" ht="18.75" x14ac:dyDescent="0.3">
      <c r="A22" s="8"/>
    </row>
    <row r="24" spans="1:1" ht="20.25" x14ac:dyDescent="0.3">
      <c r="A24" s="6"/>
    </row>
    <row r="25" spans="1:1" ht="21" x14ac:dyDescent="0.35">
      <c r="A25" s="7"/>
    </row>
  </sheetData>
  <pageMargins left="0.75" right="0.75" top="1" bottom="1" header="0.5" footer="0.5"/>
  <headerFooter alignWithMargins="0"/>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T3765"/>
  <sheetViews>
    <sheetView tabSelected="1" zoomScaleNormal="100" workbookViewId="0">
      <pane xSplit="1" ySplit="3" topLeftCell="B4" activePane="bottomRight" state="frozen"/>
      <selection pane="topRight" activeCell="B1" sqref="B1"/>
      <selection pane="bottomLeft" activeCell="A4" sqref="A4"/>
      <selection pane="bottomRight" activeCell="H158" sqref="H158"/>
    </sheetView>
  </sheetViews>
  <sheetFormatPr defaultColWidth="11" defaultRowHeight="16.5" x14ac:dyDescent="0.3"/>
  <cols>
    <col min="1" max="3" width="16.875" style="104" customWidth="1"/>
    <col min="4" max="4" width="18.125" style="104" customWidth="1"/>
    <col min="5" max="5" width="9.125" style="104" customWidth="1"/>
    <col min="6" max="6" width="16.125" style="104" customWidth="1"/>
    <col min="7" max="7" width="29" style="104" customWidth="1"/>
    <col min="8" max="8" width="34.625" style="104" customWidth="1"/>
    <col min="9" max="10" width="25.5" style="104" customWidth="1"/>
    <col min="11" max="11" width="16.125" style="104" customWidth="1"/>
    <col min="12" max="13" width="12.625" style="104" customWidth="1"/>
    <col min="14" max="14" width="12.625" style="151" customWidth="1"/>
    <col min="15" max="15" width="13.125" style="104" customWidth="1"/>
    <col min="16" max="16" width="20.375" style="106" customWidth="1"/>
    <col min="17" max="17" width="27" style="104" customWidth="1"/>
    <col min="18" max="18" width="13.625" style="104" bestFit="1" customWidth="1"/>
    <col min="19" max="20" width="11" style="104"/>
    <col min="21" max="21" width="20" style="104" bestFit="1" customWidth="1"/>
    <col min="22" max="22" width="20" style="104" customWidth="1"/>
    <col min="23" max="23" width="39.875" style="104" customWidth="1"/>
    <col min="24" max="28" width="29.5" style="106" customWidth="1"/>
    <col min="29" max="29" width="25.375" style="104" customWidth="1"/>
    <col min="30" max="30" width="32.875" style="104" customWidth="1"/>
    <col min="31" max="31" width="32.875" style="110" customWidth="1"/>
    <col min="32" max="33" width="24.5" style="104" customWidth="1"/>
    <col min="34" max="34" width="29.875" style="104" bestFit="1" customWidth="1"/>
    <col min="35" max="36" width="29.875" style="110" customWidth="1"/>
    <col min="37" max="42" width="29.875" style="104" customWidth="1"/>
    <col min="43" max="43" width="29.875" style="110" customWidth="1"/>
    <col min="44" max="44" width="22.875" style="112" customWidth="1"/>
    <col min="45" max="46" width="29.875" style="104" customWidth="1"/>
    <col min="47" max="47" width="29.875" style="99" customWidth="1"/>
    <col min="48" max="56" width="29.875" style="104" customWidth="1"/>
    <col min="57" max="57" width="14.625" style="104" bestFit="1" customWidth="1"/>
    <col min="58" max="58" width="14.125" style="104" customWidth="1"/>
    <col min="59" max="59" width="11" style="104"/>
    <col min="60" max="60" width="11.625" style="104" bestFit="1" customWidth="1"/>
    <col min="61" max="61" width="17.375" style="104" bestFit="1" customWidth="1"/>
    <col min="62" max="62" width="19.625" style="109" customWidth="1"/>
    <col min="63" max="71" width="19.625" style="104" customWidth="1"/>
    <col min="72" max="16384" width="11" style="104"/>
  </cols>
  <sheetData>
    <row r="1" spans="1:72" s="88" customFormat="1" ht="17.100000000000001" customHeight="1" x14ac:dyDescent="0.25">
      <c r="A1" s="208" t="s">
        <v>37</v>
      </c>
      <c r="B1" s="128"/>
      <c r="C1" s="124"/>
      <c r="D1" s="124"/>
      <c r="E1" s="87"/>
      <c r="F1" s="124"/>
      <c r="G1" s="124"/>
      <c r="H1" s="124"/>
      <c r="I1" s="123"/>
      <c r="J1" s="129"/>
      <c r="K1" s="124"/>
      <c r="L1" s="124"/>
      <c r="M1" s="124"/>
      <c r="N1" s="147"/>
      <c r="O1" s="232"/>
      <c r="P1" s="232"/>
      <c r="Q1" s="232"/>
      <c r="R1" s="233"/>
      <c r="S1" s="233"/>
      <c r="T1" s="233"/>
      <c r="U1" s="233"/>
      <c r="V1" s="233"/>
      <c r="W1" s="233"/>
      <c r="X1" s="238" t="s">
        <v>355</v>
      </c>
      <c r="Y1" s="239"/>
      <c r="Z1" s="239"/>
      <c r="AA1" s="239"/>
      <c r="AB1" s="239"/>
      <c r="AC1" s="239"/>
      <c r="AD1" s="239"/>
      <c r="AE1" s="239"/>
      <c r="AF1" s="239"/>
      <c r="AG1" s="239"/>
      <c r="AH1" s="239"/>
      <c r="AI1" s="239"/>
      <c r="AJ1" s="239"/>
      <c r="AK1" s="239"/>
      <c r="AL1" s="239"/>
      <c r="AM1" s="239"/>
      <c r="AN1" s="239"/>
      <c r="AO1" s="239"/>
      <c r="AP1" s="239"/>
      <c r="AQ1" s="239"/>
      <c r="AR1" s="239"/>
      <c r="AS1" s="239"/>
      <c r="AT1" s="239"/>
      <c r="AU1" s="239"/>
      <c r="AV1" s="239"/>
      <c r="AW1" s="239"/>
      <c r="AX1" s="239"/>
      <c r="AY1" s="235" t="s">
        <v>246</v>
      </c>
      <c r="AZ1" s="235"/>
      <c r="BA1" s="235"/>
      <c r="BB1" s="236" t="s">
        <v>257</v>
      </c>
      <c r="BC1" s="236"/>
      <c r="BD1" s="236"/>
      <c r="BE1" s="234" t="s">
        <v>29</v>
      </c>
      <c r="BF1" s="234"/>
      <c r="BG1" s="231" t="s">
        <v>30</v>
      </c>
      <c r="BH1" s="231"/>
      <c r="BI1" s="231"/>
      <c r="BJ1" s="230" t="s">
        <v>28</v>
      </c>
      <c r="BK1" s="230"/>
      <c r="BL1" s="230"/>
      <c r="BM1" s="230"/>
      <c r="BN1" s="230"/>
      <c r="BO1" s="230"/>
      <c r="BP1" s="230"/>
      <c r="BQ1" s="230"/>
      <c r="BR1" s="230"/>
      <c r="BS1" s="230"/>
    </row>
    <row r="2" spans="1:72" s="88" customFormat="1" ht="17.100000000000001" customHeight="1" x14ac:dyDescent="0.25">
      <c r="A2" s="208"/>
      <c r="B2" s="128"/>
      <c r="C2" s="124"/>
      <c r="D2" s="124"/>
      <c r="E2" s="87"/>
      <c r="F2" s="124"/>
      <c r="G2" s="124"/>
      <c r="H2" s="124"/>
      <c r="I2" s="123"/>
      <c r="J2" s="129"/>
      <c r="K2" s="124"/>
      <c r="L2" s="124"/>
      <c r="M2" s="124"/>
      <c r="N2" s="147"/>
      <c r="O2" s="232"/>
      <c r="P2" s="232"/>
      <c r="Q2" s="232"/>
      <c r="R2" s="233"/>
      <c r="S2" s="233"/>
      <c r="T2" s="233"/>
      <c r="U2" s="233"/>
      <c r="V2" s="233"/>
      <c r="W2" s="233"/>
      <c r="X2" s="237" t="s">
        <v>217</v>
      </c>
      <c r="Y2" s="237"/>
      <c r="Z2" s="237"/>
      <c r="AA2" s="237"/>
      <c r="AB2" s="237"/>
      <c r="AC2" s="237"/>
      <c r="AD2" s="237"/>
      <c r="AE2" s="237"/>
      <c r="AF2" s="237"/>
      <c r="AG2" s="237"/>
      <c r="AH2" s="237"/>
      <c r="AI2" s="237"/>
      <c r="AJ2" s="89" t="s">
        <v>219</v>
      </c>
      <c r="AK2" s="237" t="s">
        <v>233</v>
      </c>
      <c r="AL2" s="237"/>
      <c r="AM2" s="237"/>
      <c r="AN2" s="237"/>
      <c r="AO2" s="237"/>
      <c r="AP2" s="237"/>
      <c r="AQ2" s="237"/>
      <c r="AR2" s="238" t="s">
        <v>105</v>
      </c>
      <c r="AS2" s="239"/>
      <c r="AT2" s="239"/>
      <c r="AU2" s="240"/>
      <c r="AV2" s="237" t="s">
        <v>106</v>
      </c>
      <c r="AW2" s="237"/>
      <c r="AX2" s="237"/>
      <c r="AY2" s="235"/>
      <c r="AZ2" s="235"/>
      <c r="BA2" s="235"/>
      <c r="BB2" s="236"/>
      <c r="BC2" s="236"/>
      <c r="BD2" s="236"/>
      <c r="BE2" s="234"/>
      <c r="BF2" s="234"/>
      <c r="BG2" s="231"/>
      <c r="BH2" s="231"/>
      <c r="BI2" s="231"/>
      <c r="BJ2" s="230"/>
      <c r="BK2" s="230"/>
      <c r="BL2" s="230"/>
      <c r="BM2" s="230"/>
      <c r="BN2" s="230"/>
      <c r="BO2" s="230"/>
      <c r="BP2" s="230"/>
      <c r="BQ2" s="230"/>
      <c r="BR2" s="230"/>
      <c r="BS2" s="230"/>
    </row>
    <row r="3" spans="1:72" s="99" customFormat="1" ht="27.75" customHeight="1" x14ac:dyDescent="0.3">
      <c r="A3" s="90" t="s">
        <v>44</v>
      </c>
      <c r="B3" s="90" t="s">
        <v>792</v>
      </c>
      <c r="C3" s="90" t="s">
        <v>728</v>
      </c>
      <c r="D3" s="90" t="s">
        <v>31</v>
      </c>
      <c r="E3" s="90" t="s">
        <v>702</v>
      </c>
      <c r="F3" s="90" t="s">
        <v>163</v>
      </c>
      <c r="G3" s="90" t="s">
        <v>145</v>
      </c>
      <c r="H3" s="90" t="s">
        <v>146</v>
      </c>
      <c r="I3" s="90" t="s">
        <v>802</v>
      </c>
      <c r="J3" s="90" t="s">
        <v>798</v>
      </c>
      <c r="K3" s="90" t="s">
        <v>737</v>
      </c>
      <c r="L3" s="90" t="s">
        <v>738</v>
      </c>
      <c r="M3" s="90" t="s">
        <v>739</v>
      </c>
      <c r="N3" s="148" t="s">
        <v>740</v>
      </c>
      <c r="O3" s="91" t="s">
        <v>0</v>
      </c>
      <c r="P3" s="91" t="s">
        <v>158</v>
      </c>
      <c r="Q3" s="91" t="s">
        <v>2987</v>
      </c>
      <c r="R3" s="92" t="s">
        <v>52</v>
      </c>
      <c r="S3" s="92" t="s">
        <v>159</v>
      </c>
      <c r="T3" s="92" t="s">
        <v>160</v>
      </c>
      <c r="U3" s="92" t="s">
        <v>741</v>
      </c>
      <c r="V3" s="92" t="s">
        <v>744</v>
      </c>
      <c r="W3" s="92" t="s">
        <v>736</v>
      </c>
      <c r="X3" s="89" t="s">
        <v>180</v>
      </c>
      <c r="Y3" s="89" t="s">
        <v>208</v>
      </c>
      <c r="Z3" s="89" t="s">
        <v>209</v>
      </c>
      <c r="AA3" s="89" t="s">
        <v>210</v>
      </c>
      <c r="AB3" s="89" t="s">
        <v>334</v>
      </c>
      <c r="AC3" s="93" t="s">
        <v>198</v>
      </c>
      <c r="AD3" s="93" t="s">
        <v>171</v>
      </c>
      <c r="AE3" s="94" t="s">
        <v>211</v>
      </c>
      <c r="AF3" s="93" t="s">
        <v>173</v>
      </c>
      <c r="AG3" s="93" t="s">
        <v>175</v>
      </c>
      <c r="AH3" s="93" t="s">
        <v>178</v>
      </c>
      <c r="AI3" s="94" t="s">
        <v>215</v>
      </c>
      <c r="AJ3" s="94" t="s">
        <v>218</v>
      </c>
      <c r="AK3" s="93" t="s">
        <v>221</v>
      </c>
      <c r="AL3" s="93" t="s">
        <v>222</v>
      </c>
      <c r="AM3" s="93" t="s">
        <v>223</v>
      </c>
      <c r="AN3" s="93" t="s">
        <v>225</v>
      </c>
      <c r="AO3" s="93" t="s">
        <v>227</v>
      </c>
      <c r="AP3" s="93" t="s">
        <v>231</v>
      </c>
      <c r="AQ3" s="94" t="s">
        <v>232</v>
      </c>
      <c r="AR3" s="93" t="s">
        <v>340</v>
      </c>
      <c r="AS3" s="93" t="s">
        <v>234</v>
      </c>
      <c r="AT3" s="93" t="s">
        <v>2989</v>
      </c>
      <c r="AU3" s="93" t="s">
        <v>235</v>
      </c>
      <c r="AV3" s="93" t="s">
        <v>236</v>
      </c>
      <c r="AW3" s="93" t="s">
        <v>2988</v>
      </c>
      <c r="AX3" s="93" t="s">
        <v>242</v>
      </c>
      <c r="AY3" s="10" t="s">
        <v>247</v>
      </c>
      <c r="AZ3" s="10" t="s">
        <v>251</v>
      </c>
      <c r="BA3" s="10" t="s">
        <v>256</v>
      </c>
      <c r="BB3" s="95" t="s">
        <v>258</v>
      </c>
      <c r="BC3" s="95" t="s">
        <v>259</v>
      </c>
      <c r="BD3" s="95" t="s">
        <v>260</v>
      </c>
      <c r="BE3" s="96" t="s">
        <v>51</v>
      </c>
      <c r="BF3" s="96" t="s">
        <v>244</v>
      </c>
      <c r="BG3" s="97" t="s">
        <v>1</v>
      </c>
      <c r="BH3" s="97" t="s">
        <v>50</v>
      </c>
      <c r="BI3" s="97" t="s">
        <v>111</v>
      </c>
      <c r="BJ3" s="98" t="s">
        <v>32</v>
      </c>
      <c r="BK3" s="90" t="s">
        <v>33</v>
      </c>
      <c r="BL3" s="90" t="s">
        <v>34</v>
      </c>
      <c r="BM3" s="90" t="s">
        <v>35</v>
      </c>
      <c r="BN3" s="90" t="s">
        <v>36</v>
      </c>
      <c r="BO3" s="90" t="s">
        <v>45</v>
      </c>
      <c r="BP3" s="90" t="s">
        <v>46</v>
      </c>
      <c r="BQ3" s="90" t="s">
        <v>47</v>
      </c>
      <c r="BR3" s="90" t="s">
        <v>48</v>
      </c>
      <c r="BS3" s="90" t="s">
        <v>49</v>
      </c>
    </row>
    <row r="4" spans="1:72" s="189" customFormat="1" ht="27.75" customHeight="1" x14ac:dyDescent="0.25">
      <c r="A4" s="189" t="s">
        <v>2750</v>
      </c>
      <c r="B4" s="189" t="s">
        <v>793</v>
      </c>
      <c r="C4" s="189" t="s">
        <v>2042</v>
      </c>
      <c r="D4" s="189" t="s">
        <v>2855</v>
      </c>
      <c r="E4" s="189">
        <v>3.1</v>
      </c>
      <c r="F4" s="189" t="s">
        <v>164</v>
      </c>
      <c r="G4" s="189" t="s">
        <v>361</v>
      </c>
      <c r="H4" s="189" t="s">
        <v>427</v>
      </c>
      <c r="I4" s="189" t="s">
        <v>725</v>
      </c>
      <c r="J4" s="189" t="s">
        <v>735</v>
      </c>
      <c r="K4" s="189" t="s">
        <v>2150</v>
      </c>
      <c r="L4" s="189">
        <v>24.5</v>
      </c>
      <c r="M4" s="189">
        <v>0</v>
      </c>
      <c r="N4" s="158">
        <v>89</v>
      </c>
      <c r="O4" s="189" t="s">
        <v>370</v>
      </c>
      <c r="P4" s="190" t="s">
        <v>733</v>
      </c>
      <c r="Q4" s="189" t="s">
        <v>2835</v>
      </c>
      <c r="R4" s="189" t="s">
        <v>6</v>
      </c>
      <c r="S4" s="189" t="s">
        <v>6</v>
      </c>
      <c r="T4" s="189">
        <v>150</v>
      </c>
      <c r="U4" s="189">
        <v>3</v>
      </c>
      <c r="V4" s="189" t="s">
        <v>4</v>
      </c>
      <c r="W4" s="189" t="s">
        <v>2836</v>
      </c>
      <c r="X4" s="190" t="s">
        <v>188</v>
      </c>
      <c r="Y4" s="190" t="s">
        <v>129</v>
      </c>
      <c r="Z4" s="190" t="s">
        <v>129</v>
      </c>
      <c r="AA4" s="190" t="s">
        <v>165</v>
      </c>
      <c r="AB4" s="190" t="s">
        <v>2751</v>
      </c>
      <c r="AC4" s="189" t="s">
        <v>169</v>
      </c>
      <c r="AD4" s="189" t="s">
        <v>169</v>
      </c>
      <c r="AE4" s="191" t="s">
        <v>169</v>
      </c>
      <c r="AF4" s="189" t="s">
        <v>169</v>
      </c>
      <c r="AG4" s="189" t="s">
        <v>168</v>
      </c>
      <c r="AH4" s="189" t="s">
        <v>168</v>
      </c>
      <c r="AI4" s="191" t="s">
        <v>212</v>
      </c>
      <c r="AJ4" s="191" t="s">
        <v>214</v>
      </c>
      <c r="AK4" s="189" t="s">
        <v>165</v>
      </c>
      <c r="AL4" s="189" t="s">
        <v>6</v>
      </c>
      <c r="AM4" s="189" t="s">
        <v>6</v>
      </c>
      <c r="AN4" s="189" t="s">
        <v>15</v>
      </c>
      <c r="AO4" s="189" t="s">
        <v>15</v>
      </c>
      <c r="AP4" s="189" t="s">
        <v>2838</v>
      </c>
      <c r="AQ4" s="191" t="s">
        <v>169</v>
      </c>
      <c r="AR4" s="193" t="s">
        <v>166</v>
      </c>
      <c r="AS4" s="189" t="s">
        <v>166</v>
      </c>
      <c r="AT4" s="189" t="s">
        <v>1119</v>
      </c>
      <c r="AU4" s="195" t="s">
        <v>169</v>
      </c>
      <c r="AV4" s="189" t="s">
        <v>237</v>
      </c>
      <c r="AW4" s="189" t="s">
        <v>1119</v>
      </c>
      <c r="AX4" s="195" t="s">
        <v>167</v>
      </c>
      <c r="AY4" s="189" t="s">
        <v>166</v>
      </c>
      <c r="AZ4" s="189" t="s">
        <v>129</v>
      </c>
      <c r="BA4" s="189" t="s">
        <v>1119</v>
      </c>
      <c r="BB4" s="189" t="s">
        <v>166</v>
      </c>
      <c r="BC4" s="189" t="s">
        <v>15</v>
      </c>
      <c r="BD4" s="189" t="s">
        <v>1119</v>
      </c>
      <c r="BE4" s="189" t="s">
        <v>735</v>
      </c>
      <c r="BF4" s="189" t="s">
        <v>15</v>
      </c>
      <c r="BG4" s="189" t="s">
        <v>109</v>
      </c>
      <c r="BH4" s="189" t="s">
        <v>165</v>
      </c>
      <c r="BI4" s="189" t="s">
        <v>2839</v>
      </c>
      <c r="BJ4" s="189" t="s">
        <v>4724</v>
      </c>
    </row>
    <row r="5" spans="1:72" s="189" customFormat="1" ht="27.75" customHeight="1" x14ac:dyDescent="0.25">
      <c r="A5" s="190" t="s">
        <v>2753</v>
      </c>
      <c r="B5" s="190" t="s">
        <v>2507</v>
      </c>
      <c r="C5" s="190" t="s">
        <v>2042</v>
      </c>
      <c r="E5" s="189">
        <v>3.1</v>
      </c>
      <c r="F5" s="189" t="s">
        <v>164</v>
      </c>
      <c r="G5" s="189" t="s">
        <v>360</v>
      </c>
      <c r="H5" s="189" t="s">
        <v>607</v>
      </c>
      <c r="I5" s="189" t="s">
        <v>724</v>
      </c>
      <c r="J5" s="189" t="s">
        <v>800</v>
      </c>
      <c r="K5" s="189" t="s">
        <v>2754</v>
      </c>
      <c r="L5" s="189">
        <v>43.6</v>
      </c>
      <c r="M5" s="131">
        <v>0</v>
      </c>
      <c r="N5" s="194" t="s">
        <v>735</v>
      </c>
      <c r="O5" s="189" t="s">
        <v>400</v>
      </c>
      <c r="P5" s="190" t="s">
        <v>2229</v>
      </c>
      <c r="Q5" s="189" t="s">
        <v>2755</v>
      </c>
      <c r="R5" s="189">
        <v>142</v>
      </c>
      <c r="S5" s="189">
        <v>48</v>
      </c>
      <c r="T5" s="189">
        <v>34</v>
      </c>
      <c r="U5" s="189">
        <v>2</v>
      </c>
      <c r="V5" s="189" t="s">
        <v>4</v>
      </c>
      <c r="W5" s="197" t="s">
        <v>2756</v>
      </c>
      <c r="X5" s="190" t="s">
        <v>2757</v>
      </c>
      <c r="Y5" s="190" t="s">
        <v>129</v>
      </c>
      <c r="Z5" s="190" t="s">
        <v>129</v>
      </c>
      <c r="AA5" s="190" t="s">
        <v>15</v>
      </c>
      <c r="AB5" s="190" t="s">
        <v>2758</v>
      </c>
      <c r="AC5" s="189" t="s">
        <v>167</v>
      </c>
      <c r="AD5" s="189" t="s">
        <v>167</v>
      </c>
      <c r="AE5" s="191" t="s">
        <v>167</v>
      </c>
      <c r="AF5" s="189" t="s">
        <v>167</v>
      </c>
      <c r="AG5" s="189" t="s">
        <v>168</v>
      </c>
      <c r="AH5" s="189" t="s">
        <v>168</v>
      </c>
      <c r="AI5" s="191" t="s">
        <v>212</v>
      </c>
      <c r="AJ5" s="191" t="s">
        <v>212</v>
      </c>
      <c r="AK5" s="189" t="s">
        <v>165</v>
      </c>
      <c r="AL5" s="189">
        <v>2</v>
      </c>
      <c r="AM5" s="189">
        <v>0</v>
      </c>
      <c r="AN5" s="189" t="s">
        <v>165</v>
      </c>
      <c r="AO5" s="189" t="s">
        <v>2571</v>
      </c>
      <c r="AP5" s="189" t="s">
        <v>2759</v>
      </c>
      <c r="AQ5" s="191" t="s">
        <v>167</v>
      </c>
      <c r="AR5" s="193" t="s">
        <v>165</v>
      </c>
      <c r="AS5" s="189" t="s">
        <v>165</v>
      </c>
      <c r="AT5" s="189" t="s">
        <v>2760</v>
      </c>
      <c r="AU5" s="195" t="s">
        <v>214</v>
      </c>
      <c r="AV5" s="189" t="s">
        <v>237</v>
      </c>
      <c r="AW5" s="189" t="s">
        <v>1119</v>
      </c>
      <c r="AX5" s="195" t="s">
        <v>167</v>
      </c>
      <c r="AY5" s="189" t="s">
        <v>166</v>
      </c>
      <c r="AZ5" s="189" t="s">
        <v>129</v>
      </c>
      <c r="BA5" s="189" t="s">
        <v>1119</v>
      </c>
      <c r="BB5" s="189" t="s">
        <v>165</v>
      </c>
      <c r="BC5" s="189" t="s">
        <v>166</v>
      </c>
      <c r="BD5" s="189" t="s">
        <v>2761</v>
      </c>
      <c r="BE5" s="189" t="s">
        <v>2762</v>
      </c>
      <c r="BF5" s="189" t="s">
        <v>165</v>
      </c>
      <c r="BG5" s="189" t="s">
        <v>109</v>
      </c>
      <c r="BH5" s="189" t="s">
        <v>166</v>
      </c>
      <c r="BI5" s="189" t="s">
        <v>1119</v>
      </c>
      <c r="BJ5" s="190" t="s">
        <v>4723</v>
      </c>
    </row>
    <row r="6" spans="1:72" s="189" customFormat="1" ht="27.75" customHeight="1" x14ac:dyDescent="0.25">
      <c r="A6" s="190" t="s">
        <v>2966</v>
      </c>
      <c r="B6" s="189" t="s">
        <v>797</v>
      </c>
      <c r="C6" s="189" t="s">
        <v>2042</v>
      </c>
      <c r="D6" s="189" t="s">
        <v>3377</v>
      </c>
      <c r="E6" s="189">
        <v>4.0999999999999996</v>
      </c>
      <c r="F6" s="189" t="s">
        <v>164</v>
      </c>
      <c r="G6" s="189" t="s">
        <v>365</v>
      </c>
      <c r="H6" s="189" t="s">
        <v>3045</v>
      </c>
      <c r="I6" s="189" t="s">
        <v>725</v>
      </c>
      <c r="J6" s="189" t="s">
        <v>799</v>
      </c>
      <c r="K6" s="189" t="s">
        <v>735</v>
      </c>
      <c r="L6" s="189">
        <v>33.5</v>
      </c>
      <c r="M6" s="131">
        <v>0.24</v>
      </c>
      <c r="N6" s="189">
        <v>47.2</v>
      </c>
      <c r="O6" s="189" t="s">
        <v>400</v>
      </c>
      <c r="P6" s="190" t="s">
        <v>734</v>
      </c>
      <c r="Q6" s="189" t="s">
        <v>3062</v>
      </c>
      <c r="R6" s="189" t="s">
        <v>6</v>
      </c>
      <c r="S6" s="189">
        <v>909</v>
      </c>
      <c r="T6" s="189">
        <v>812</v>
      </c>
      <c r="U6" s="189">
        <v>2</v>
      </c>
      <c r="V6" s="189" t="s">
        <v>4</v>
      </c>
      <c r="W6" s="189" t="s">
        <v>3063</v>
      </c>
      <c r="X6" s="190" t="s">
        <v>2134</v>
      </c>
      <c r="Y6" s="190" t="s">
        <v>129</v>
      </c>
      <c r="Z6" s="190" t="s">
        <v>129</v>
      </c>
      <c r="AA6" s="190" t="s">
        <v>15</v>
      </c>
      <c r="AB6" s="190" t="s">
        <v>3064</v>
      </c>
      <c r="AC6" s="189" t="s">
        <v>167</v>
      </c>
      <c r="AD6" s="189" t="s">
        <v>169</v>
      </c>
      <c r="AE6" s="191" t="s">
        <v>169</v>
      </c>
      <c r="AF6" s="189" t="s">
        <v>169</v>
      </c>
      <c r="AG6" s="189" t="s">
        <v>168</v>
      </c>
      <c r="AH6" s="189" t="s">
        <v>168</v>
      </c>
      <c r="AI6" s="191" t="s">
        <v>214</v>
      </c>
      <c r="AJ6" s="191" t="s">
        <v>212</v>
      </c>
      <c r="AK6" s="189" t="s">
        <v>165</v>
      </c>
      <c r="AL6" s="189">
        <v>43</v>
      </c>
      <c r="AM6" s="189">
        <v>36</v>
      </c>
      <c r="AN6" s="189" t="s">
        <v>165</v>
      </c>
      <c r="AO6" s="189" t="s">
        <v>15</v>
      </c>
      <c r="AP6" s="189" t="s">
        <v>3065</v>
      </c>
      <c r="AQ6" s="191" t="s">
        <v>169</v>
      </c>
      <c r="AR6" s="193" t="s">
        <v>166</v>
      </c>
      <c r="AS6" s="189" t="s">
        <v>165</v>
      </c>
      <c r="AT6" s="189" t="s">
        <v>1119</v>
      </c>
      <c r="AU6" s="195" t="s">
        <v>169</v>
      </c>
      <c r="AV6" s="189" t="s">
        <v>238</v>
      </c>
      <c r="AW6" s="189" t="s">
        <v>3066</v>
      </c>
      <c r="AX6" s="195" t="s">
        <v>169</v>
      </c>
      <c r="AY6" s="189" t="s">
        <v>166</v>
      </c>
      <c r="AZ6" s="189" t="s">
        <v>129</v>
      </c>
      <c r="BA6" s="189" t="s">
        <v>1119</v>
      </c>
      <c r="BB6" s="189" t="s">
        <v>165</v>
      </c>
      <c r="BC6" s="189" t="s">
        <v>165</v>
      </c>
      <c r="BD6" s="189" t="s">
        <v>3067</v>
      </c>
      <c r="BE6" s="189" t="s">
        <v>3068</v>
      </c>
      <c r="BF6" s="189" t="s">
        <v>166</v>
      </c>
      <c r="BG6" s="189" t="s">
        <v>109</v>
      </c>
      <c r="BH6" s="189" t="s">
        <v>166</v>
      </c>
      <c r="BI6" s="189" t="s">
        <v>1119</v>
      </c>
      <c r="BJ6" s="192" t="s">
        <v>4722</v>
      </c>
    </row>
    <row r="7" spans="1:72" s="189" customFormat="1" ht="27.75" customHeight="1" x14ac:dyDescent="0.25">
      <c r="A7" s="190" t="s">
        <v>2874</v>
      </c>
      <c r="B7" s="189" t="s">
        <v>797</v>
      </c>
      <c r="C7" s="189" t="s">
        <v>2010</v>
      </c>
      <c r="D7" s="189" t="s">
        <v>3376</v>
      </c>
      <c r="E7" s="189">
        <v>3.1</v>
      </c>
      <c r="F7" s="189" t="s">
        <v>164</v>
      </c>
      <c r="G7" s="189" t="s">
        <v>361</v>
      </c>
      <c r="H7" s="189" t="s">
        <v>481</v>
      </c>
      <c r="I7" s="189" t="s">
        <v>725</v>
      </c>
      <c r="J7" s="189" t="s">
        <v>15</v>
      </c>
      <c r="K7" s="189" t="s">
        <v>735</v>
      </c>
      <c r="L7" s="189">
        <v>35.6</v>
      </c>
      <c r="M7" s="189">
        <v>100</v>
      </c>
      <c r="N7" s="189">
        <v>48</v>
      </c>
      <c r="O7" s="189" t="s">
        <v>400</v>
      </c>
      <c r="P7" s="190" t="s">
        <v>733</v>
      </c>
      <c r="Q7" s="189" t="s">
        <v>2875</v>
      </c>
      <c r="R7" s="189" t="s">
        <v>6</v>
      </c>
      <c r="S7" s="189" t="s">
        <v>6</v>
      </c>
      <c r="T7" s="189">
        <v>314</v>
      </c>
      <c r="U7" s="189">
        <v>2</v>
      </c>
      <c r="V7" s="189" t="s">
        <v>4</v>
      </c>
      <c r="W7" s="189" t="s">
        <v>2876</v>
      </c>
      <c r="X7" s="190" t="s">
        <v>189</v>
      </c>
      <c r="Y7" s="190" t="s">
        <v>129</v>
      </c>
      <c r="Z7" s="190" t="s">
        <v>129</v>
      </c>
      <c r="AA7" s="190" t="s">
        <v>165</v>
      </c>
      <c r="AB7" s="190" t="s">
        <v>2877</v>
      </c>
      <c r="AC7" s="189" t="s">
        <v>169</v>
      </c>
      <c r="AD7" s="189" t="s">
        <v>169</v>
      </c>
      <c r="AE7" s="191" t="s">
        <v>169</v>
      </c>
      <c r="AF7" s="189" t="s">
        <v>169</v>
      </c>
      <c r="AG7" s="189" t="s">
        <v>168</v>
      </c>
      <c r="AH7" s="189" t="s">
        <v>168</v>
      </c>
      <c r="AI7" s="191" t="s">
        <v>212</v>
      </c>
      <c r="AJ7" s="191" t="s">
        <v>214</v>
      </c>
      <c r="AK7" s="189" t="s">
        <v>165</v>
      </c>
      <c r="AL7" s="189" t="s">
        <v>6</v>
      </c>
      <c r="AM7" s="189" t="s">
        <v>6</v>
      </c>
      <c r="AN7" s="189" t="s">
        <v>15</v>
      </c>
      <c r="AO7" s="189" t="s">
        <v>108</v>
      </c>
      <c r="AP7" s="189" t="s">
        <v>6</v>
      </c>
      <c r="AQ7" s="191" t="s">
        <v>169</v>
      </c>
      <c r="AR7" s="193" t="s">
        <v>166</v>
      </c>
      <c r="AS7" s="189" t="s">
        <v>165</v>
      </c>
      <c r="AT7" s="189" t="s">
        <v>1119</v>
      </c>
      <c r="AU7" s="195" t="s">
        <v>167</v>
      </c>
      <c r="AV7" s="189" t="s">
        <v>237</v>
      </c>
      <c r="AW7" s="189" t="s">
        <v>1119</v>
      </c>
      <c r="AX7" s="195" t="s">
        <v>167</v>
      </c>
      <c r="AY7" s="189" t="s">
        <v>166</v>
      </c>
      <c r="AZ7" s="189" t="s">
        <v>129</v>
      </c>
      <c r="BA7" s="189" t="s">
        <v>1119</v>
      </c>
      <c r="BB7" s="189" t="s">
        <v>166</v>
      </c>
      <c r="BC7" s="189" t="s">
        <v>15</v>
      </c>
      <c r="BD7" s="189" t="s">
        <v>6</v>
      </c>
      <c r="BE7" s="189" t="s">
        <v>6</v>
      </c>
      <c r="BF7" s="189" t="s">
        <v>15</v>
      </c>
      <c r="BG7" s="189" t="s">
        <v>109</v>
      </c>
      <c r="BH7" s="189" t="s">
        <v>166</v>
      </c>
      <c r="BI7" s="189" t="s">
        <v>1119</v>
      </c>
      <c r="BJ7" s="192" t="s">
        <v>4720</v>
      </c>
      <c r="BK7" s="192" t="s">
        <v>4721</v>
      </c>
    </row>
    <row r="8" spans="1:72" s="100" customFormat="1" ht="27.75" customHeight="1" x14ac:dyDescent="0.25">
      <c r="A8" s="189" t="s">
        <v>1249</v>
      </c>
      <c r="B8" s="189" t="s">
        <v>795</v>
      </c>
      <c r="C8" s="189" t="s">
        <v>2010</v>
      </c>
      <c r="D8" s="189"/>
      <c r="E8" s="189">
        <v>3.2</v>
      </c>
      <c r="F8" s="189" t="s">
        <v>357</v>
      </c>
      <c r="G8" s="189" t="s">
        <v>361</v>
      </c>
      <c r="H8" s="189" t="s">
        <v>460</v>
      </c>
      <c r="I8" s="189" t="s">
        <v>726</v>
      </c>
      <c r="J8" s="189" t="s">
        <v>15</v>
      </c>
      <c r="K8" s="189" t="s">
        <v>735</v>
      </c>
      <c r="L8" s="189" t="s">
        <v>735</v>
      </c>
      <c r="M8" s="131" t="s">
        <v>735</v>
      </c>
      <c r="N8" s="158" t="s">
        <v>735</v>
      </c>
      <c r="O8" s="189" t="s">
        <v>370</v>
      </c>
      <c r="P8" s="190" t="s">
        <v>3378</v>
      </c>
      <c r="Q8" s="189" t="s">
        <v>3379</v>
      </c>
      <c r="R8" s="189" t="s">
        <v>735</v>
      </c>
      <c r="S8" s="189" t="s">
        <v>735</v>
      </c>
      <c r="T8" s="189">
        <v>142</v>
      </c>
      <c r="U8" s="189">
        <v>2</v>
      </c>
      <c r="V8" s="189" t="s">
        <v>129</v>
      </c>
      <c r="W8" s="136" t="s">
        <v>3380</v>
      </c>
      <c r="X8" s="190" t="s">
        <v>196</v>
      </c>
      <c r="Y8" s="190" t="s">
        <v>15</v>
      </c>
      <c r="Z8" s="190" t="s">
        <v>165</v>
      </c>
      <c r="AA8" s="190" t="s">
        <v>15</v>
      </c>
      <c r="AB8" s="190" t="s">
        <v>3381</v>
      </c>
      <c r="AC8" s="189" t="s">
        <v>168</v>
      </c>
      <c r="AD8" s="189" t="s">
        <v>168</v>
      </c>
      <c r="AE8" s="191" t="s">
        <v>212</v>
      </c>
      <c r="AF8" s="189" t="s">
        <v>169</v>
      </c>
      <c r="AG8" s="189" t="s">
        <v>168</v>
      </c>
      <c r="AH8" s="189" t="s">
        <v>168</v>
      </c>
      <c r="AI8" s="191" t="s">
        <v>212</v>
      </c>
      <c r="AJ8" s="191" t="s">
        <v>352</v>
      </c>
      <c r="AK8" s="189" t="s">
        <v>166</v>
      </c>
      <c r="AL8" s="189" t="s">
        <v>6</v>
      </c>
      <c r="AM8" s="189" t="s">
        <v>6</v>
      </c>
      <c r="AN8" s="189" t="s">
        <v>15</v>
      </c>
      <c r="AO8" s="189" t="s">
        <v>7</v>
      </c>
      <c r="AP8" s="189" t="s">
        <v>3382</v>
      </c>
      <c r="AQ8" s="191" t="s">
        <v>169</v>
      </c>
      <c r="AR8" s="193" t="s">
        <v>166</v>
      </c>
      <c r="AS8" s="189" t="s">
        <v>15</v>
      </c>
      <c r="AT8" s="132" t="s">
        <v>6</v>
      </c>
      <c r="AU8" s="195" t="s">
        <v>169</v>
      </c>
      <c r="AV8" s="189" t="s">
        <v>238</v>
      </c>
      <c r="AW8" s="189" t="s">
        <v>3384</v>
      </c>
      <c r="AX8" s="195" t="s">
        <v>214</v>
      </c>
      <c r="AY8" s="189" t="s">
        <v>248</v>
      </c>
      <c r="AZ8" s="189" t="s">
        <v>157</v>
      </c>
      <c r="BA8" s="189" t="s">
        <v>3383</v>
      </c>
      <c r="BB8" s="189" t="s">
        <v>15</v>
      </c>
      <c r="BC8" s="189" t="s">
        <v>15</v>
      </c>
      <c r="BD8" s="189" t="s">
        <v>1119</v>
      </c>
      <c r="BE8" s="189" t="s">
        <v>735</v>
      </c>
      <c r="BF8" s="189" t="s">
        <v>15</v>
      </c>
      <c r="BG8" s="189" t="s">
        <v>109</v>
      </c>
      <c r="BH8" s="189" t="s">
        <v>166</v>
      </c>
      <c r="BI8" s="189" t="s">
        <v>1119</v>
      </c>
      <c r="BJ8" s="11" t="s">
        <v>1250</v>
      </c>
      <c r="BK8" s="189"/>
      <c r="BL8" s="189"/>
      <c r="BM8" s="189"/>
      <c r="BN8" s="189"/>
      <c r="BO8" s="189"/>
      <c r="BP8" s="189"/>
      <c r="BQ8" s="189"/>
      <c r="BR8" s="189"/>
      <c r="BS8" s="189"/>
    </row>
    <row r="9" spans="1:72" s="179" customFormat="1" ht="27.75" customHeight="1" x14ac:dyDescent="0.25">
      <c r="A9" s="189" t="s">
        <v>805</v>
      </c>
      <c r="B9" s="189" t="s">
        <v>793</v>
      </c>
      <c r="C9" s="189" t="s">
        <v>2042</v>
      </c>
      <c r="D9" s="189" t="s">
        <v>2202</v>
      </c>
      <c r="E9" s="189">
        <v>3.1</v>
      </c>
      <c r="F9" s="189" t="s">
        <v>164</v>
      </c>
      <c r="G9" s="189" t="s">
        <v>361</v>
      </c>
      <c r="H9" s="189" t="s">
        <v>451</v>
      </c>
      <c r="I9" s="189" t="s">
        <v>724</v>
      </c>
      <c r="J9" s="189" t="s">
        <v>800</v>
      </c>
      <c r="K9" s="189" t="s">
        <v>735</v>
      </c>
      <c r="L9" s="189" t="s">
        <v>735</v>
      </c>
      <c r="M9" s="131">
        <v>0.62</v>
      </c>
      <c r="N9" s="158">
        <v>11</v>
      </c>
      <c r="O9" s="189" t="s">
        <v>400</v>
      </c>
      <c r="P9" s="190" t="s">
        <v>735</v>
      </c>
      <c r="Q9" s="189" t="s">
        <v>2160</v>
      </c>
      <c r="R9" s="189" t="s">
        <v>6</v>
      </c>
      <c r="S9" s="189" t="s">
        <v>6</v>
      </c>
      <c r="T9" s="189">
        <v>79</v>
      </c>
      <c r="U9" s="189">
        <v>2</v>
      </c>
      <c r="V9" s="189" t="s">
        <v>4</v>
      </c>
      <c r="W9" s="189" t="s">
        <v>2161</v>
      </c>
      <c r="X9" s="190" t="s">
        <v>188</v>
      </c>
      <c r="Y9" s="190" t="s">
        <v>129</v>
      </c>
      <c r="Z9" s="190" t="s">
        <v>129</v>
      </c>
      <c r="AA9" s="190" t="s">
        <v>165</v>
      </c>
      <c r="AB9" s="190" t="s">
        <v>2162</v>
      </c>
      <c r="AC9" s="189" t="s">
        <v>167</v>
      </c>
      <c r="AD9" s="189" t="s">
        <v>167</v>
      </c>
      <c r="AE9" s="191" t="s">
        <v>167</v>
      </c>
      <c r="AF9" s="189" t="s">
        <v>169</v>
      </c>
      <c r="AG9" s="189" t="s">
        <v>168</v>
      </c>
      <c r="AH9" s="189" t="s">
        <v>168</v>
      </c>
      <c r="AI9" s="191" t="s">
        <v>214</v>
      </c>
      <c r="AJ9" s="191" t="s">
        <v>169</v>
      </c>
      <c r="AK9" s="189" t="s">
        <v>165</v>
      </c>
      <c r="AL9" s="189" t="s">
        <v>6</v>
      </c>
      <c r="AM9" s="189" t="s">
        <v>6</v>
      </c>
      <c r="AN9" s="189" t="s">
        <v>15</v>
      </c>
      <c r="AO9" s="189" t="s">
        <v>7</v>
      </c>
      <c r="AP9" s="189" t="s">
        <v>2163</v>
      </c>
      <c r="AQ9" s="191" t="s">
        <v>169</v>
      </c>
      <c r="AR9" s="193" t="s">
        <v>166</v>
      </c>
      <c r="AS9" s="189" t="s">
        <v>166</v>
      </c>
      <c r="AT9" s="132" t="s">
        <v>1119</v>
      </c>
      <c r="AU9" s="195" t="s">
        <v>169</v>
      </c>
      <c r="AV9" s="189" t="s">
        <v>240</v>
      </c>
      <c r="AW9" s="189" t="s">
        <v>2173</v>
      </c>
      <c r="AX9" s="195" t="s">
        <v>214</v>
      </c>
      <c r="AY9" s="189" t="s">
        <v>249</v>
      </c>
      <c r="AZ9" s="189" t="s">
        <v>255</v>
      </c>
      <c r="BA9" s="189" t="s">
        <v>2173</v>
      </c>
      <c r="BB9" s="189" t="s">
        <v>15</v>
      </c>
      <c r="BC9" s="189" t="s">
        <v>15</v>
      </c>
      <c r="BD9" s="189" t="s">
        <v>1119</v>
      </c>
      <c r="BE9" s="189" t="s">
        <v>2164</v>
      </c>
      <c r="BF9" s="189" t="s">
        <v>165</v>
      </c>
      <c r="BG9" s="189" t="s">
        <v>109</v>
      </c>
      <c r="BH9" s="189" t="s">
        <v>166</v>
      </c>
      <c r="BI9" s="189" t="s">
        <v>1119</v>
      </c>
      <c r="BJ9" s="192" t="s">
        <v>806</v>
      </c>
      <c r="BK9" s="189"/>
      <c r="BL9" s="189"/>
      <c r="BM9" s="189"/>
      <c r="BN9" s="189"/>
      <c r="BO9" s="189"/>
      <c r="BP9" s="189"/>
      <c r="BQ9" s="189"/>
      <c r="BR9" s="189"/>
      <c r="BS9" s="189"/>
    </row>
    <row r="10" spans="1:72" s="100" customFormat="1" ht="27.75" customHeight="1" x14ac:dyDescent="0.25">
      <c r="A10" s="190" t="s">
        <v>3372</v>
      </c>
      <c r="B10" s="190" t="s">
        <v>2507</v>
      </c>
      <c r="C10" s="190" t="s">
        <v>3537</v>
      </c>
      <c r="D10" s="190" t="s">
        <v>4406</v>
      </c>
      <c r="E10" s="190">
        <v>3.1</v>
      </c>
      <c r="F10" s="190" t="s">
        <v>164</v>
      </c>
      <c r="G10" s="190" t="s">
        <v>360</v>
      </c>
      <c r="H10" s="190" t="s">
        <v>149</v>
      </c>
      <c r="I10" s="190" t="s">
        <v>721</v>
      </c>
      <c r="J10" s="190" t="s">
        <v>800</v>
      </c>
      <c r="K10" s="190" t="s">
        <v>3561</v>
      </c>
      <c r="L10" s="190">
        <v>38.200000000000003</v>
      </c>
      <c r="M10" s="190">
        <v>13.7</v>
      </c>
      <c r="N10" s="152">
        <v>0.33200000000000002</v>
      </c>
      <c r="O10" s="190" t="s">
        <v>400</v>
      </c>
      <c r="P10" s="101" t="s">
        <v>735</v>
      </c>
      <c r="Q10" s="190" t="s">
        <v>3562</v>
      </c>
      <c r="R10" s="190">
        <f>693+243</f>
        <v>936</v>
      </c>
      <c r="S10" s="190">
        <v>693</v>
      </c>
      <c r="T10" s="190">
        <v>450</v>
      </c>
      <c r="U10" s="190">
        <v>2</v>
      </c>
      <c r="V10" s="190" t="s">
        <v>3563</v>
      </c>
      <c r="W10" s="190" t="s">
        <v>3564</v>
      </c>
      <c r="X10" s="101" t="s">
        <v>189</v>
      </c>
      <c r="Y10" s="101" t="s">
        <v>129</v>
      </c>
      <c r="Z10" s="101" t="s">
        <v>129</v>
      </c>
      <c r="AA10" s="101" t="s">
        <v>165</v>
      </c>
      <c r="AB10" s="101" t="s">
        <v>3565</v>
      </c>
      <c r="AC10" s="190" t="s">
        <v>169</v>
      </c>
      <c r="AD10" s="190" t="s">
        <v>169</v>
      </c>
      <c r="AE10" s="199" t="s">
        <v>169</v>
      </c>
      <c r="AF10" s="190" t="s">
        <v>169</v>
      </c>
      <c r="AG10" s="190" t="s">
        <v>168</v>
      </c>
      <c r="AH10" s="190" t="s">
        <v>168</v>
      </c>
      <c r="AI10" s="199" t="s">
        <v>214</v>
      </c>
      <c r="AJ10" s="199" t="s">
        <v>214</v>
      </c>
      <c r="AK10" s="190" t="s">
        <v>15</v>
      </c>
      <c r="AL10" s="190">
        <v>81</v>
      </c>
      <c r="AM10" s="190">
        <v>58</v>
      </c>
      <c r="AN10" s="190" t="s">
        <v>166</v>
      </c>
      <c r="AO10" s="190" t="s">
        <v>2571</v>
      </c>
      <c r="AP10" s="190" t="s">
        <v>3566</v>
      </c>
      <c r="AQ10" s="199" t="s">
        <v>167</v>
      </c>
      <c r="AR10" s="160" t="s">
        <v>165</v>
      </c>
      <c r="AS10" s="190" t="s">
        <v>165</v>
      </c>
      <c r="AT10" s="190" t="s">
        <v>1119</v>
      </c>
      <c r="AU10" s="200" t="s">
        <v>167</v>
      </c>
      <c r="AV10" s="190" t="s">
        <v>237</v>
      </c>
      <c r="AW10" s="190" t="s">
        <v>353</v>
      </c>
      <c r="AX10" s="200" t="s">
        <v>167</v>
      </c>
      <c r="AY10" s="190" t="s">
        <v>166</v>
      </c>
      <c r="AZ10" s="190" t="s">
        <v>129</v>
      </c>
      <c r="BA10" s="190" t="s">
        <v>1119</v>
      </c>
      <c r="BB10" s="190" t="s">
        <v>165</v>
      </c>
      <c r="BC10" s="190" t="s">
        <v>165</v>
      </c>
      <c r="BD10" s="190" t="s">
        <v>1119</v>
      </c>
      <c r="BE10" s="190" t="s">
        <v>3567</v>
      </c>
      <c r="BF10" s="190" t="s">
        <v>245</v>
      </c>
      <c r="BG10" s="190" t="s">
        <v>109</v>
      </c>
      <c r="BH10" s="190" t="s">
        <v>166</v>
      </c>
      <c r="BI10" s="190" t="s">
        <v>735</v>
      </c>
      <c r="BJ10" s="198" t="s">
        <v>3373</v>
      </c>
    </row>
    <row r="11" spans="1:72" s="189" customFormat="1" ht="27.75" customHeight="1" x14ac:dyDescent="0.25">
      <c r="A11" s="181" t="s">
        <v>1484</v>
      </c>
      <c r="B11" s="181" t="s">
        <v>797</v>
      </c>
      <c r="C11" s="181" t="s">
        <v>1118</v>
      </c>
      <c r="D11" s="181" t="s">
        <v>1478</v>
      </c>
      <c r="E11" s="189">
        <v>3.2</v>
      </c>
      <c r="F11" s="189" t="s">
        <v>164</v>
      </c>
      <c r="G11" s="181" t="s">
        <v>361</v>
      </c>
      <c r="H11" s="189" t="s">
        <v>460</v>
      </c>
      <c r="I11" s="189" t="s">
        <v>726</v>
      </c>
      <c r="J11" s="189" t="s">
        <v>15</v>
      </c>
      <c r="K11" s="189" t="s">
        <v>735</v>
      </c>
      <c r="L11" s="189">
        <v>38.700000000000003</v>
      </c>
      <c r="M11" s="189">
        <v>0</v>
      </c>
      <c r="N11" s="158">
        <v>82</v>
      </c>
      <c r="O11" s="181" t="s">
        <v>400</v>
      </c>
      <c r="P11" s="11" t="s">
        <v>733</v>
      </c>
      <c r="Q11" s="167" t="s">
        <v>1480</v>
      </c>
      <c r="R11" s="181" t="s">
        <v>6</v>
      </c>
      <c r="S11" s="181" t="s">
        <v>6</v>
      </c>
      <c r="T11" s="181">
        <v>60</v>
      </c>
      <c r="U11" s="181">
        <v>2</v>
      </c>
      <c r="V11" s="181" t="s">
        <v>4</v>
      </c>
      <c r="W11" s="167" t="s">
        <v>1481</v>
      </c>
      <c r="X11" s="11" t="s">
        <v>183</v>
      </c>
      <c r="Y11" s="11" t="s">
        <v>129</v>
      </c>
      <c r="Z11" s="11" t="s">
        <v>129</v>
      </c>
      <c r="AA11" s="11" t="s">
        <v>15</v>
      </c>
      <c r="AB11" s="11" t="s">
        <v>1119</v>
      </c>
      <c r="AC11" s="181" t="s">
        <v>167</v>
      </c>
      <c r="AD11" s="181" t="s">
        <v>169</v>
      </c>
      <c r="AE11" s="114" t="s">
        <v>169</v>
      </c>
      <c r="AF11" s="181" t="s">
        <v>169</v>
      </c>
      <c r="AG11" s="181" t="s">
        <v>168</v>
      </c>
      <c r="AH11" s="181" t="s">
        <v>168</v>
      </c>
      <c r="AI11" s="114" t="s">
        <v>212</v>
      </c>
      <c r="AJ11" s="114" t="s">
        <v>212</v>
      </c>
      <c r="AK11" s="181" t="s">
        <v>165</v>
      </c>
      <c r="AL11" s="181">
        <v>0</v>
      </c>
      <c r="AM11" s="181">
        <v>0</v>
      </c>
      <c r="AN11" s="181" t="s">
        <v>165</v>
      </c>
      <c r="AO11" s="181" t="s">
        <v>22</v>
      </c>
      <c r="AP11" s="181" t="s">
        <v>1485</v>
      </c>
      <c r="AQ11" s="191" t="s">
        <v>167</v>
      </c>
      <c r="AR11" s="115" t="s">
        <v>166</v>
      </c>
      <c r="AS11" s="181" t="s">
        <v>165</v>
      </c>
      <c r="AT11" s="181" t="s">
        <v>1486</v>
      </c>
      <c r="AU11" s="195" t="s">
        <v>167</v>
      </c>
      <c r="AV11" s="181" t="s">
        <v>237</v>
      </c>
      <c r="AW11" s="181" t="s">
        <v>1511</v>
      </c>
      <c r="AX11" s="195" t="s">
        <v>167</v>
      </c>
      <c r="AY11" s="189" t="s">
        <v>166</v>
      </c>
      <c r="AZ11" s="181" t="s">
        <v>129</v>
      </c>
      <c r="BA11" s="181" t="s">
        <v>1119</v>
      </c>
      <c r="BB11" s="181" t="s">
        <v>15</v>
      </c>
      <c r="BC11" s="181" t="s">
        <v>15</v>
      </c>
      <c r="BD11" s="181" t="s">
        <v>1119</v>
      </c>
      <c r="BE11" s="181" t="s">
        <v>735</v>
      </c>
      <c r="BF11" s="181" t="s">
        <v>245</v>
      </c>
      <c r="BG11" s="181" t="s">
        <v>14</v>
      </c>
      <c r="BH11" s="181" t="s">
        <v>165</v>
      </c>
      <c r="BI11" s="181" t="s">
        <v>1487</v>
      </c>
      <c r="BJ11" s="181" t="s">
        <v>1488</v>
      </c>
      <c r="BK11" s="181" t="s">
        <v>1381</v>
      </c>
      <c r="BL11" s="181"/>
      <c r="BM11" s="181"/>
      <c r="BN11" s="181"/>
      <c r="BO11" s="181"/>
      <c r="BP11" s="181"/>
      <c r="BQ11" s="181"/>
      <c r="BR11" s="181"/>
      <c r="BS11" s="181"/>
    </row>
    <row r="12" spans="1:72" s="100" customFormat="1" ht="55.5" customHeight="1" x14ac:dyDescent="0.25">
      <c r="A12" s="11" t="s">
        <v>1311</v>
      </c>
      <c r="B12" s="11" t="s">
        <v>797</v>
      </c>
      <c r="C12" s="11" t="s">
        <v>3537</v>
      </c>
      <c r="D12" s="11" t="s">
        <v>3568</v>
      </c>
      <c r="E12" s="190">
        <v>4.0999999999999996</v>
      </c>
      <c r="F12" s="190" t="s">
        <v>164</v>
      </c>
      <c r="G12" s="11" t="s">
        <v>365</v>
      </c>
      <c r="H12" s="11" t="s">
        <v>3569</v>
      </c>
      <c r="I12" s="190" t="s">
        <v>353</v>
      </c>
      <c r="J12" s="190" t="s">
        <v>353</v>
      </c>
      <c r="K12" s="190" t="s">
        <v>3570</v>
      </c>
      <c r="L12" s="190">
        <v>36.200000000000003</v>
      </c>
      <c r="M12" s="190">
        <v>2.8</v>
      </c>
      <c r="N12" s="190" t="s">
        <v>735</v>
      </c>
      <c r="O12" s="11" t="s">
        <v>396</v>
      </c>
      <c r="P12" s="11" t="s">
        <v>734</v>
      </c>
      <c r="Q12" s="190" t="s">
        <v>3571</v>
      </c>
      <c r="R12" s="11">
        <v>251</v>
      </c>
      <c r="S12" s="11">
        <v>208</v>
      </c>
      <c r="T12" s="11">
        <v>112</v>
      </c>
      <c r="U12" s="11">
        <v>2</v>
      </c>
      <c r="V12" s="11" t="s">
        <v>3572</v>
      </c>
      <c r="W12" s="11" t="s">
        <v>3573</v>
      </c>
      <c r="X12" s="11" t="s">
        <v>182</v>
      </c>
      <c r="Y12" s="11" t="s">
        <v>129</v>
      </c>
      <c r="Z12" s="11" t="s">
        <v>129</v>
      </c>
      <c r="AA12" s="11" t="s">
        <v>165</v>
      </c>
      <c r="AB12" s="11" t="s">
        <v>3574</v>
      </c>
      <c r="AC12" s="11" t="s">
        <v>169</v>
      </c>
      <c r="AD12" s="11" t="s">
        <v>169</v>
      </c>
      <c r="AE12" s="201" t="s">
        <v>214</v>
      </c>
      <c r="AF12" s="11" t="s">
        <v>169</v>
      </c>
      <c r="AG12" s="11" t="s">
        <v>168</v>
      </c>
      <c r="AH12" s="11" t="s">
        <v>169</v>
      </c>
      <c r="AI12" s="201" t="s">
        <v>214</v>
      </c>
      <c r="AJ12" s="201" t="s">
        <v>169</v>
      </c>
      <c r="AK12" s="11" t="s">
        <v>3575</v>
      </c>
      <c r="AL12" s="11">
        <v>3</v>
      </c>
      <c r="AM12" s="11">
        <v>1</v>
      </c>
      <c r="AN12" s="11" t="s">
        <v>165</v>
      </c>
      <c r="AO12" s="11" t="s">
        <v>7</v>
      </c>
      <c r="AP12" s="11" t="s">
        <v>3576</v>
      </c>
      <c r="AQ12" s="201" t="s">
        <v>167</v>
      </c>
      <c r="AR12" s="202" t="s">
        <v>166</v>
      </c>
      <c r="AS12" s="11" t="s">
        <v>165</v>
      </c>
      <c r="AT12" s="11" t="s">
        <v>3577</v>
      </c>
      <c r="AU12" s="11" t="s">
        <v>167</v>
      </c>
      <c r="AV12" s="11" t="s">
        <v>237</v>
      </c>
      <c r="AW12" s="11" t="s">
        <v>353</v>
      </c>
      <c r="AX12" s="11" t="s">
        <v>167</v>
      </c>
      <c r="AY12" s="11" t="s">
        <v>166</v>
      </c>
      <c r="AZ12" s="11" t="s">
        <v>129</v>
      </c>
      <c r="BA12" s="11" t="s">
        <v>353</v>
      </c>
      <c r="BB12" s="11" t="s">
        <v>166</v>
      </c>
      <c r="BC12" s="11" t="s">
        <v>15</v>
      </c>
      <c r="BD12" s="11" t="s">
        <v>735</v>
      </c>
      <c r="BE12" s="11" t="s">
        <v>3578</v>
      </c>
      <c r="BF12" s="11" t="s">
        <v>166</v>
      </c>
      <c r="BG12" s="11" t="s">
        <v>109</v>
      </c>
      <c r="BH12" s="11" t="s">
        <v>166</v>
      </c>
      <c r="BI12" s="11" t="s">
        <v>353</v>
      </c>
      <c r="BJ12" s="138" t="s">
        <v>3579</v>
      </c>
      <c r="BK12" s="11"/>
      <c r="BL12" s="11"/>
      <c r="BM12" s="11"/>
      <c r="BN12" s="11"/>
      <c r="BO12" s="11"/>
      <c r="BP12" s="11"/>
      <c r="BQ12" s="11"/>
      <c r="BR12" s="11"/>
      <c r="BS12" s="11"/>
    </row>
    <row r="13" spans="1:72" s="100" customFormat="1" ht="49.5" customHeight="1" x14ac:dyDescent="0.25">
      <c r="A13" s="189" t="s">
        <v>1258</v>
      </c>
      <c r="B13" s="181" t="s">
        <v>795</v>
      </c>
      <c r="C13" s="181" t="s">
        <v>1118</v>
      </c>
      <c r="D13" s="181" t="s">
        <v>1543</v>
      </c>
      <c r="E13" s="181">
        <v>3.2</v>
      </c>
      <c r="F13" s="181" t="s">
        <v>357</v>
      </c>
      <c r="G13" s="189" t="s">
        <v>361</v>
      </c>
      <c r="H13" s="189" t="s">
        <v>460</v>
      </c>
      <c r="I13" s="100" t="s">
        <v>726</v>
      </c>
      <c r="J13" s="189" t="s">
        <v>15</v>
      </c>
      <c r="K13" s="189" t="s">
        <v>735</v>
      </c>
      <c r="L13" s="189">
        <v>35.299999999999997</v>
      </c>
      <c r="M13" s="189" t="s">
        <v>735</v>
      </c>
      <c r="N13" s="158">
        <v>96</v>
      </c>
      <c r="O13" s="181" t="s">
        <v>400</v>
      </c>
      <c r="P13" s="190" t="s">
        <v>734</v>
      </c>
      <c r="Q13" s="189" t="s">
        <v>1542</v>
      </c>
      <c r="R13" s="189" t="s">
        <v>129</v>
      </c>
      <c r="S13" s="189" t="s">
        <v>6</v>
      </c>
      <c r="T13" s="189">
        <v>716</v>
      </c>
      <c r="U13" s="189">
        <v>2</v>
      </c>
      <c r="V13" s="189" t="s">
        <v>129</v>
      </c>
      <c r="W13" s="189" t="s">
        <v>1544</v>
      </c>
      <c r="X13" s="190" t="s">
        <v>196</v>
      </c>
      <c r="Y13" s="190" t="s">
        <v>165</v>
      </c>
      <c r="Z13" s="190" t="s">
        <v>166</v>
      </c>
      <c r="AA13" s="190" t="s">
        <v>166</v>
      </c>
      <c r="AB13" s="190" t="s">
        <v>1545</v>
      </c>
      <c r="AC13" s="189" t="s">
        <v>168</v>
      </c>
      <c r="AD13" s="189" t="s">
        <v>168</v>
      </c>
      <c r="AE13" s="191" t="s">
        <v>212</v>
      </c>
      <c r="AF13" s="189" t="s">
        <v>169</v>
      </c>
      <c r="AG13" s="189" t="s">
        <v>168</v>
      </c>
      <c r="AH13" s="189" t="s">
        <v>168</v>
      </c>
      <c r="AI13" s="191" t="s">
        <v>212</v>
      </c>
      <c r="AJ13" s="191" t="s">
        <v>167</v>
      </c>
      <c r="AK13" s="189" t="s">
        <v>165</v>
      </c>
      <c r="AL13" s="189" t="s">
        <v>6</v>
      </c>
      <c r="AM13" s="189" t="s">
        <v>6</v>
      </c>
      <c r="AN13" s="189" t="s">
        <v>15</v>
      </c>
      <c r="AO13" s="189" t="s">
        <v>7</v>
      </c>
      <c r="AP13" s="189" t="s">
        <v>1119</v>
      </c>
      <c r="AQ13" s="191" t="s">
        <v>169</v>
      </c>
      <c r="AR13" s="193" t="s">
        <v>166</v>
      </c>
      <c r="AS13" s="189" t="s">
        <v>165</v>
      </c>
      <c r="AT13" s="189" t="s">
        <v>1119</v>
      </c>
      <c r="AU13" s="195" t="s">
        <v>167</v>
      </c>
      <c r="AV13" s="189" t="s">
        <v>237</v>
      </c>
      <c r="AW13" s="189" t="s">
        <v>1119</v>
      </c>
      <c r="AX13" s="195" t="s">
        <v>167</v>
      </c>
      <c r="AY13" s="189" t="s">
        <v>248</v>
      </c>
      <c r="AZ13" s="189" t="s">
        <v>157</v>
      </c>
      <c r="BA13" s="189" t="s">
        <v>1524</v>
      </c>
      <c r="BB13" s="189" t="s">
        <v>166</v>
      </c>
      <c r="BC13" s="189" t="s">
        <v>15</v>
      </c>
      <c r="BD13" s="189" t="s">
        <v>1119</v>
      </c>
      <c r="BE13" s="189" t="s">
        <v>735</v>
      </c>
      <c r="BF13" s="189" t="s">
        <v>245</v>
      </c>
      <c r="BG13" s="189" t="s">
        <v>109</v>
      </c>
      <c r="BH13" s="189" t="s">
        <v>166</v>
      </c>
      <c r="BI13" s="189" t="s">
        <v>1119</v>
      </c>
      <c r="BJ13" s="192" t="s">
        <v>1259</v>
      </c>
      <c r="BK13" s="189"/>
      <c r="BL13" s="189"/>
      <c r="BM13" s="189"/>
      <c r="BN13" s="189"/>
      <c r="BO13" s="189"/>
      <c r="BP13" s="189"/>
      <c r="BQ13" s="189"/>
      <c r="BR13" s="189"/>
      <c r="BS13" s="189"/>
    </row>
    <row r="14" spans="1:72" s="100" customFormat="1" ht="38.25" customHeight="1" x14ac:dyDescent="0.25">
      <c r="A14" s="189" t="s">
        <v>1423</v>
      </c>
      <c r="B14" s="181" t="s">
        <v>797</v>
      </c>
      <c r="C14" s="181" t="s">
        <v>2010</v>
      </c>
      <c r="D14" s="181"/>
      <c r="E14" s="181">
        <v>3.2</v>
      </c>
      <c r="F14" s="181" t="s">
        <v>357</v>
      </c>
      <c r="G14" s="189" t="s">
        <v>361</v>
      </c>
      <c r="H14" s="189" t="s">
        <v>454</v>
      </c>
      <c r="I14" s="100" t="s">
        <v>726</v>
      </c>
      <c r="J14" s="189" t="s">
        <v>15</v>
      </c>
      <c r="K14" s="189" t="s">
        <v>735</v>
      </c>
      <c r="L14" s="189">
        <v>37.299999999999997</v>
      </c>
      <c r="M14" s="189">
        <v>0</v>
      </c>
      <c r="N14" s="158" t="s">
        <v>735</v>
      </c>
      <c r="O14" s="181" t="s">
        <v>389</v>
      </c>
      <c r="P14" s="190" t="s">
        <v>3378</v>
      </c>
      <c r="Q14" s="136" t="s">
        <v>3397</v>
      </c>
      <c r="R14" s="189" t="s">
        <v>735</v>
      </c>
      <c r="S14" s="189" t="s">
        <v>735</v>
      </c>
      <c r="T14" s="189">
        <v>521</v>
      </c>
      <c r="U14" s="189">
        <v>2</v>
      </c>
      <c r="V14" s="189" t="s">
        <v>129</v>
      </c>
      <c r="W14" s="136" t="s">
        <v>3395</v>
      </c>
      <c r="X14" s="190" t="s">
        <v>196</v>
      </c>
      <c r="Y14" s="190" t="s">
        <v>166</v>
      </c>
      <c r="Z14" s="190" t="s">
        <v>165</v>
      </c>
      <c r="AA14" s="190" t="s">
        <v>166</v>
      </c>
      <c r="AB14" s="190" t="s">
        <v>3396</v>
      </c>
      <c r="AC14" s="189" t="s">
        <v>168</v>
      </c>
      <c r="AD14" s="189" t="s">
        <v>168</v>
      </c>
      <c r="AE14" s="191" t="s">
        <v>212</v>
      </c>
      <c r="AF14" s="189" t="s">
        <v>168</v>
      </c>
      <c r="AG14" s="189" t="s">
        <v>168</v>
      </c>
      <c r="AH14" s="189" t="s">
        <v>168</v>
      </c>
      <c r="AI14" s="191" t="s">
        <v>212</v>
      </c>
      <c r="AJ14" s="191" t="s">
        <v>169</v>
      </c>
      <c r="AK14" s="189" t="s">
        <v>166</v>
      </c>
      <c r="AL14" s="189" t="s">
        <v>6</v>
      </c>
      <c r="AM14" s="189" t="s">
        <v>6</v>
      </c>
      <c r="AN14" s="189" t="s">
        <v>15</v>
      </c>
      <c r="AO14" s="189" t="s">
        <v>15</v>
      </c>
      <c r="AP14" s="189" t="s">
        <v>6</v>
      </c>
      <c r="AQ14" s="191" t="s">
        <v>169</v>
      </c>
      <c r="AR14" s="193" t="s">
        <v>166</v>
      </c>
      <c r="AS14" s="189" t="s">
        <v>15</v>
      </c>
      <c r="AT14" s="189" t="s">
        <v>1119</v>
      </c>
      <c r="AU14" s="195" t="s">
        <v>169</v>
      </c>
      <c r="AV14" s="189" t="s">
        <v>237</v>
      </c>
      <c r="AW14" s="189" t="s">
        <v>1119</v>
      </c>
      <c r="AX14" s="195" t="s">
        <v>167</v>
      </c>
      <c r="AY14" s="189" t="s">
        <v>166</v>
      </c>
      <c r="AZ14" s="189" t="s">
        <v>129</v>
      </c>
      <c r="BA14" s="189" t="s">
        <v>1119</v>
      </c>
      <c r="BB14" s="189" t="s">
        <v>166</v>
      </c>
      <c r="BC14" s="189" t="s">
        <v>15</v>
      </c>
      <c r="BD14" s="189" t="s">
        <v>1119</v>
      </c>
      <c r="BE14" s="189" t="s">
        <v>735</v>
      </c>
      <c r="BF14" s="189" t="s">
        <v>245</v>
      </c>
      <c r="BG14" s="189" t="s">
        <v>109</v>
      </c>
      <c r="BH14" s="189" t="s">
        <v>166</v>
      </c>
      <c r="BI14" s="189" t="s">
        <v>1119</v>
      </c>
      <c r="BJ14" s="11" t="s">
        <v>1554</v>
      </c>
      <c r="BK14" s="189"/>
      <c r="BL14" s="189"/>
      <c r="BM14" s="189"/>
      <c r="BN14" s="189"/>
      <c r="BO14" s="189"/>
      <c r="BP14" s="189"/>
      <c r="BQ14" s="189"/>
      <c r="BR14" s="189"/>
      <c r="BS14" s="189"/>
    </row>
    <row r="15" spans="1:72" s="100" customFormat="1" ht="27.75" customHeight="1" x14ac:dyDescent="0.25">
      <c r="A15" s="104" t="s">
        <v>1266</v>
      </c>
      <c r="B15" s="181" t="s">
        <v>795</v>
      </c>
      <c r="C15" s="181" t="s">
        <v>1118</v>
      </c>
      <c r="D15" s="181" t="s">
        <v>1558</v>
      </c>
      <c r="E15" s="181">
        <v>3.2</v>
      </c>
      <c r="F15" s="181" t="s">
        <v>357</v>
      </c>
      <c r="G15" s="189" t="s">
        <v>361</v>
      </c>
      <c r="H15" s="189" t="s">
        <v>460</v>
      </c>
      <c r="I15" s="189" t="s">
        <v>726</v>
      </c>
      <c r="J15" s="189" t="s">
        <v>15</v>
      </c>
      <c r="K15" s="189" t="s">
        <v>735</v>
      </c>
      <c r="L15" s="189" t="s">
        <v>1556</v>
      </c>
      <c r="M15" s="189">
        <v>0</v>
      </c>
      <c r="N15" s="194" t="s">
        <v>1556</v>
      </c>
      <c r="O15" s="189" t="s">
        <v>399</v>
      </c>
      <c r="P15" s="190" t="s">
        <v>734</v>
      </c>
      <c r="Q15" s="189" t="s">
        <v>1557</v>
      </c>
      <c r="R15" s="189" t="s">
        <v>129</v>
      </c>
      <c r="S15" s="189" t="s">
        <v>6</v>
      </c>
      <c r="T15" s="189">
        <v>501</v>
      </c>
      <c r="U15" s="189">
        <v>2</v>
      </c>
      <c r="V15" s="189" t="s">
        <v>129</v>
      </c>
      <c r="W15" s="189" t="s">
        <v>1559</v>
      </c>
      <c r="X15" s="190" t="s">
        <v>196</v>
      </c>
      <c r="Y15" s="190" t="s">
        <v>129</v>
      </c>
      <c r="Z15" s="190" t="s">
        <v>129</v>
      </c>
      <c r="AA15" s="190" t="s">
        <v>15</v>
      </c>
      <c r="AB15" s="190" t="s">
        <v>1119</v>
      </c>
      <c r="AC15" s="189" t="s">
        <v>168</v>
      </c>
      <c r="AD15" s="189" t="s">
        <v>168</v>
      </c>
      <c r="AE15" s="191" t="s">
        <v>212</v>
      </c>
      <c r="AF15" s="189" t="s">
        <v>169</v>
      </c>
      <c r="AG15" s="189" t="s">
        <v>168</v>
      </c>
      <c r="AH15" s="189" t="s">
        <v>168</v>
      </c>
      <c r="AI15" s="191" t="s">
        <v>212</v>
      </c>
      <c r="AJ15" s="191" t="s">
        <v>212</v>
      </c>
      <c r="AK15" s="189" t="s">
        <v>165</v>
      </c>
      <c r="AL15" s="189" t="s">
        <v>6</v>
      </c>
      <c r="AM15" s="189" t="s">
        <v>6</v>
      </c>
      <c r="AN15" s="189" t="s">
        <v>15</v>
      </c>
      <c r="AO15" s="189" t="s">
        <v>7</v>
      </c>
      <c r="AP15" s="189" t="s">
        <v>1119</v>
      </c>
      <c r="AQ15" s="191" t="s">
        <v>169</v>
      </c>
      <c r="AR15" s="193" t="s">
        <v>166</v>
      </c>
      <c r="AS15" s="189" t="s">
        <v>166</v>
      </c>
      <c r="AT15" s="189" t="s">
        <v>1560</v>
      </c>
      <c r="AU15" s="195" t="s">
        <v>212</v>
      </c>
      <c r="AV15" s="189" t="s">
        <v>237</v>
      </c>
      <c r="AW15" s="189" t="s">
        <v>1119</v>
      </c>
      <c r="AX15" s="195" t="s">
        <v>167</v>
      </c>
      <c r="AY15" s="189" t="s">
        <v>166</v>
      </c>
      <c r="AZ15" s="189" t="s">
        <v>129</v>
      </c>
      <c r="BA15" s="189" t="s">
        <v>1119</v>
      </c>
      <c r="BB15" s="189" t="s">
        <v>166</v>
      </c>
      <c r="BC15" s="189" t="s">
        <v>15</v>
      </c>
      <c r="BD15" s="189" t="s">
        <v>1119</v>
      </c>
      <c r="BE15" s="189" t="s">
        <v>735</v>
      </c>
      <c r="BF15" s="189" t="s">
        <v>245</v>
      </c>
      <c r="BG15" s="189" t="s">
        <v>109</v>
      </c>
      <c r="BH15" s="189" t="s">
        <v>166</v>
      </c>
      <c r="BI15" s="189" t="s">
        <v>1119</v>
      </c>
      <c r="BJ15" s="189" t="s">
        <v>1267</v>
      </c>
      <c r="BK15" s="189"/>
      <c r="BL15" s="189"/>
      <c r="BM15" s="189"/>
      <c r="BN15" s="189"/>
      <c r="BO15" s="189"/>
      <c r="BP15" s="189"/>
      <c r="BQ15" s="189"/>
      <c r="BR15" s="189"/>
      <c r="BS15" s="189"/>
      <c r="BT15" s="203"/>
    </row>
    <row r="16" spans="1:72" s="100" customFormat="1" ht="36.75" customHeight="1" x14ac:dyDescent="0.25">
      <c r="A16" s="189" t="s">
        <v>1222</v>
      </c>
      <c r="B16" s="181" t="s">
        <v>795</v>
      </c>
      <c r="C16" s="181" t="s">
        <v>1118</v>
      </c>
      <c r="D16" s="181"/>
      <c r="E16" s="181">
        <v>3.2</v>
      </c>
      <c r="F16" s="181" t="s">
        <v>357</v>
      </c>
      <c r="G16" s="189" t="s">
        <v>361</v>
      </c>
      <c r="H16" s="189" t="s">
        <v>678</v>
      </c>
      <c r="I16" s="189" t="s">
        <v>726</v>
      </c>
      <c r="J16" s="189" t="s">
        <v>15</v>
      </c>
      <c r="K16" s="189" t="s">
        <v>1574</v>
      </c>
      <c r="L16" s="189">
        <v>47.8</v>
      </c>
      <c r="M16" s="189" t="s">
        <v>735</v>
      </c>
      <c r="N16" s="194" t="s">
        <v>735</v>
      </c>
      <c r="O16" s="189" t="s">
        <v>399</v>
      </c>
      <c r="P16" s="190" t="s">
        <v>734</v>
      </c>
      <c r="Q16" s="189" t="s">
        <v>1577</v>
      </c>
      <c r="R16" s="189" t="s">
        <v>129</v>
      </c>
      <c r="S16" s="189" t="s">
        <v>6</v>
      </c>
      <c r="T16" s="189">
        <v>142</v>
      </c>
      <c r="U16" s="189">
        <v>2</v>
      </c>
      <c r="V16" s="189" t="s">
        <v>129</v>
      </c>
      <c r="W16" s="189" t="s">
        <v>1579</v>
      </c>
      <c r="X16" s="190" t="s">
        <v>196</v>
      </c>
      <c r="Y16" s="190" t="s">
        <v>15</v>
      </c>
      <c r="Z16" s="190" t="s">
        <v>165</v>
      </c>
      <c r="AA16" s="190" t="s">
        <v>15</v>
      </c>
      <c r="AB16" s="190" t="s">
        <v>1119</v>
      </c>
      <c r="AC16" s="189" t="s">
        <v>168</v>
      </c>
      <c r="AD16" s="189" t="s">
        <v>168</v>
      </c>
      <c r="AE16" s="191" t="s">
        <v>212</v>
      </c>
      <c r="AF16" s="189" t="s">
        <v>169</v>
      </c>
      <c r="AG16" s="189" t="s">
        <v>168</v>
      </c>
      <c r="AH16" s="189" t="s">
        <v>168</v>
      </c>
      <c r="AI16" s="191" t="s">
        <v>212</v>
      </c>
      <c r="AJ16" s="191" t="s">
        <v>167</v>
      </c>
      <c r="AK16" s="189" t="s">
        <v>165</v>
      </c>
      <c r="AL16" s="189" t="s">
        <v>6</v>
      </c>
      <c r="AM16" s="189" t="s">
        <v>6</v>
      </c>
      <c r="AN16" s="189" t="s">
        <v>15</v>
      </c>
      <c r="AO16" s="189" t="s">
        <v>7</v>
      </c>
      <c r="AP16" s="189" t="s">
        <v>1119</v>
      </c>
      <c r="AQ16" s="191" t="s">
        <v>169</v>
      </c>
      <c r="AR16" s="193" t="s">
        <v>166</v>
      </c>
      <c r="AS16" s="189" t="s">
        <v>166</v>
      </c>
      <c r="AT16" s="189" t="s">
        <v>1119</v>
      </c>
      <c r="AU16" s="195" t="s">
        <v>167</v>
      </c>
      <c r="AV16" s="189" t="s">
        <v>237</v>
      </c>
      <c r="AW16" s="189" t="s">
        <v>1119</v>
      </c>
      <c r="AX16" s="195" t="s">
        <v>167</v>
      </c>
      <c r="AY16" s="189" t="s">
        <v>166</v>
      </c>
      <c r="AZ16" s="189" t="s">
        <v>129</v>
      </c>
      <c r="BA16" s="189" t="s">
        <v>1580</v>
      </c>
      <c r="BB16" s="189" t="s">
        <v>166</v>
      </c>
      <c r="BC16" s="189" t="s">
        <v>15</v>
      </c>
      <c r="BD16" s="189" t="s">
        <v>1119</v>
      </c>
      <c r="BE16" s="189" t="s">
        <v>735</v>
      </c>
      <c r="BF16" s="189" t="s">
        <v>245</v>
      </c>
      <c r="BG16" s="189" t="s">
        <v>109</v>
      </c>
      <c r="BH16" s="189" t="s">
        <v>166</v>
      </c>
      <c r="BI16" s="189" t="s">
        <v>1119</v>
      </c>
      <c r="BJ16" s="192" t="s">
        <v>1232</v>
      </c>
      <c r="BK16" s="189"/>
      <c r="BL16" s="189"/>
      <c r="BM16" s="189"/>
      <c r="BN16" s="189"/>
      <c r="BO16" s="189"/>
      <c r="BP16" s="189"/>
      <c r="BQ16" s="189"/>
      <c r="BR16" s="189"/>
      <c r="BS16" s="189"/>
    </row>
    <row r="17" spans="1:176" s="100" customFormat="1" ht="48.75" customHeight="1" x14ac:dyDescent="0.25">
      <c r="A17" s="189" t="s">
        <v>823</v>
      </c>
      <c r="B17" s="189" t="s">
        <v>793</v>
      </c>
      <c r="C17" s="189" t="s">
        <v>1118</v>
      </c>
      <c r="D17" s="189" t="s">
        <v>3374</v>
      </c>
      <c r="E17" s="189">
        <v>3.1</v>
      </c>
      <c r="F17" s="100" t="s">
        <v>164</v>
      </c>
      <c r="G17" s="189" t="s">
        <v>363</v>
      </c>
      <c r="H17" s="189" t="s">
        <v>645</v>
      </c>
      <c r="I17" s="189" t="s">
        <v>353</v>
      </c>
      <c r="J17" s="189" t="s">
        <v>15</v>
      </c>
      <c r="K17" s="189" t="s">
        <v>735</v>
      </c>
      <c r="L17" s="189">
        <v>33.5</v>
      </c>
      <c r="M17" s="131">
        <v>0.39</v>
      </c>
      <c r="N17" s="194" t="s">
        <v>735</v>
      </c>
      <c r="O17" s="189" t="s">
        <v>396</v>
      </c>
      <c r="P17" s="190" t="s">
        <v>733</v>
      </c>
      <c r="Q17" s="189" t="s">
        <v>1120</v>
      </c>
      <c r="R17" s="189">
        <v>174</v>
      </c>
      <c r="S17" s="189">
        <v>174</v>
      </c>
      <c r="T17" s="189">
        <v>163</v>
      </c>
      <c r="U17" s="189">
        <v>2</v>
      </c>
      <c r="V17" s="189" t="s">
        <v>4</v>
      </c>
      <c r="W17" s="189" t="s">
        <v>1121</v>
      </c>
      <c r="X17" s="190" t="s">
        <v>186</v>
      </c>
      <c r="Y17" s="190" t="s">
        <v>129</v>
      </c>
      <c r="Z17" s="190" t="s">
        <v>129</v>
      </c>
      <c r="AA17" s="190" t="s">
        <v>15</v>
      </c>
      <c r="AB17" s="190" t="s">
        <v>1122</v>
      </c>
      <c r="AC17" s="189" t="s">
        <v>167</v>
      </c>
      <c r="AD17" s="189" t="s">
        <v>168</v>
      </c>
      <c r="AE17" s="191" t="s">
        <v>169</v>
      </c>
      <c r="AF17" s="189" t="s">
        <v>167</v>
      </c>
      <c r="AG17" s="189" t="s">
        <v>167</v>
      </c>
      <c r="AH17" s="189" t="s">
        <v>168</v>
      </c>
      <c r="AI17" s="191" t="s">
        <v>169</v>
      </c>
      <c r="AJ17" s="191" t="s">
        <v>167</v>
      </c>
      <c r="AK17" s="189" t="s">
        <v>165</v>
      </c>
      <c r="AL17" s="189">
        <v>50</v>
      </c>
      <c r="AM17" s="189">
        <v>32</v>
      </c>
      <c r="AN17" s="189" t="s">
        <v>165</v>
      </c>
      <c r="AO17" s="189" t="s">
        <v>7</v>
      </c>
      <c r="AP17" s="100" t="s">
        <v>1123</v>
      </c>
      <c r="AQ17" s="191" t="s">
        <v>214</v>
      </c>
      <c r="AR17" s="193" t="s">
        <v>166</v>
      </c>
      <c r="AS17" s="100" t="s">
        <v>166</v>
      </c>
      <c r="AT17" s="100" t="s">
        <v>1124</v>
      </c>
      <c r="AU17" s="195" t="s">
        <v>212</v>
      </c>
      <c r="AV17" s="100" t="s">
        <v>237</v>
      </c>
      <c r="AW17" s="100" t="s">
        <v>1119</v>
      </c>
      <c r="AX17" s="195" t="s">
        <v>167</v>
      </c>
      <c r="AY17" s="189" t="s">
        <v>166</v>
      </c>
      <c r="AZ17" s="189" t="s">
        <v>129</v>
      </c>
      <c r="BA17" s="189" t="s">
        <v>1119</v>
      </c>
      <c r="BB17" s="189" t="s">
        <v>166</v>
      </c>
      <c r="BC17" s="189" t="s">
        <v>15</v>
      </c>
      <c r="BD17" s="189" t="s">
        <v>1119</v>
      </c>
      <c r="BE17" s="189" t="s">
        <v>1125</v>
      </c>
      <c r="BF17" s="100" t="s">
        <v>166</v>
      </c>
      <c r="BG17" s="189" t="s">
        <v>109</v>
      </c>
      <c r="BH17" s="189" t="s">
        <v>166</v>
      </c>
      <c r="BI17" s="100" t="s">
        <v>1119</v>
      </c>
      <c r="BJ17" s="189" t="s">
        <v>824</v>
      </c>
      <c r="BK17" s="189"/>
      <c r="BL17" s="189"/>
      <c r="BM17" s="189"/>
      <c r="BN17" s="189"/>
      <c r="BO17" s="189"/>
      <c r="BP17" s="189"/>
      <c r="BQ17" s="189"/>
      <c r="BR17" s="189"/>
      <c r="BS17" s="189"/>
    </row>
    <row r="18" spans="1:176" s="100" customFormat="1" ht="42" customHeight="1" x14ac:dyDescent="0.25">
      <c r="A18" s="100" t="s">
        <v>1079</v>
      </c>
      <c r="B18" s="190" t="s">
        <v>793</v>
      </c>
      <c r="C18" s="190" t="s">
        <v>3537</v>
      </c>
      <c r="D18" s="190"/>
      <c r="E18" s="190">
        <v>3.1</v>
      </c>
      <c r="F18" s="190" t="s">
        <v>164</v>
      </c>
      <c r="G18" s="190" t="s">
        <v>361</v>
      </c>
      <c r="H18" s="190" t="s">
        <v>459</v>
      </c>
      <c r="I18" s="190" t="s">
        <v>3580</v>
      </c>
      <c r="J18" s="190" t="s">
        <v>799</v>
      </c>
      <c r="K18" s="190" t="s">
        <v>3581</v>
      </c>
      <c r="L18" s="190">
        <v>19.3</v>
      </c>
      <c r="M18" s="190" t="s">
        <v>735</v>
      </c>
      <c r="N18" s="152" t="s">
        <v>735</v>
      </c>
      <c r="O18" s="190" t="s">
        <v>399</v>
      </c>
      <c r="P18" s="101" t="s">
        <v>3582</v>
      </c>
      <c r="Q18" s="190" t="s">
        <v>3583</v>
      </c>
      <c r="R18" s="190" t="s">
        <v>735</v>
      </c>
      <c r="S18" s="190" t="s">
        <v>735</v>
      </c>
      <c r="T18" s="190">
        <v>46</v>
      </c>
      <c r="U18" s="190">
        <v>2</v>
      </c>
      <c r="V18" s="190" t="s">
        <v>6</v>
      </c>
      <c r="W18" s="190" t="s">
        <v>3584</v>
      </c>
      <c r="X18" s="101" t="s">
        <v>189</v>
      </c>
      <c r="Y18" s="101" t="s">
        <v>129</v>
      </c>
      <c r="Z18" s="101" t="s">
        <v>129</v>
      </c>
      <c r="AA18" s="101" t="s">
        <v>165</v>
      </c>
      <c r="AB18" s="101" t="s">
        <v>3565</v>
      </c>
      <c r="AC18" s="190" t="s">
        <v>169</v>
      </c>
      <c r="AD18" s="190" t="s">
        <v>169</v>
      </c>
      <c r="AE18" s="199" t="s">
        <v>167</v>
      </c>
      <c r="AF18" s="190" t="s">
        <v>168</v>
      </c>
      <c r="AG18" s="190" t="s">
        <v>169</v>
      </c>
      <c r="AH18" s="190" t="s">
        <v>168</v>
      </c>
      <c r="AI18" s="199" t="s">
        <v>214</v>
      </c>
      <c r="AJ18" s="199" t="s">
        <v>169</v>
      </c>
      <c r="AK18" s="190" t="s">
        <v>165</v>
      </c>
      <c r="AL18" s="190">
        <v>0</v>
      </c>
      <c r="AM18" s="190">
        <v>0</v>
      </c>
      <c r="AN18" s="190" t="s">
        <v>165</v>
      </c>
      <c r="AO18" s="190" t="s">
        <v>22</v>
      </c>
      <c r="AP18" s="190" t="s">
        <v>353</v>
      </c>
      <c r="AQ18" s="199" t="s">
        <v>167</v>
      </c>
      <c r="AR18" s="160" t="s">
        <v>166</v>
      </c>
      <c r="AS18" s="190" t="s">
        <v>15</v>
      </c>
      <c r="AT18" s="190" t="s">
        <v>3585</v>
      </c>
      <c r="AU18" s="200" t="s">
        <v>214</v>
      </c>
      <c r="AV18" s="190" t="s">
        <v>237</v>
      </c>
      <c r="AW18" s="190" t="s">
        <v>353</v>
      </c>
      <c r="AX18" s="200" t="s">
        <v>167</v>
      </c>
      <c r="AY18" s="190" t="s">
        <v>166</v>
      </c>
      <c r="AZ18" s="190" t="s">
        <v>129</v>
      </c>
      <c r="BA18" s="190" t="s">
        <v>353</v>
      </c>
      <c r="BB18" s="190" t="s">
        <v>166</v>
      </c>
      <c r="BC18" s="190" t="s">
        <v>15</v>
      </c>
      <c r="BD18" s="190" t="s">
        <v>1119</v>
      </c>
      <c r="BE18" s="190" t="s">
        <v>6</v>
      </c>
      <c r="BF18" s="190" t="s">
        <v>245</v>
      </c>
      <c r="BG18" s="190" t="s">
        <v>109</v>
      </c>
      <c r="BH18" s="190" t="s">
        <v>166</v>
      </c>
      <c r="BI18" s="190" t="s">
        <v>735</v>
      </c>
      <c r="BJ18" s="198" t="s">
        <v>1080</v>
      </c>
      <c r="BK18" s="190"/>
      <c r="BL18" s="190"/>
      <c r="BM18" s="190"/>
      <c r="BN18" s="190"/>
      <c r="BO18" s="190"/>
      <c r="BP18" s="190"/>
      <c r="BQ18" s="190"/>
      <c r="BR18" s="190"/>
      <c r="BS18" s="190"/>
    </row>
    <row r="19" spans="1:176" s="100" customFormat="1" ht="27.75" customHeight="1" x14ac:dyDescent="0.25">
      <c r="A19" s="189" t="s">
        <v>1081</v>
      </c>
      <c r="B19" s="100" t="s">
        <v>793</v>
      </c>
      <c r="C19" s="100" t="s">
        <v>1118</v>
      </c>
      <c r="D19" s="100" t="s">
        <v>1194</v>
      </c>
      <c r="E19" s="100">
        <v>3.5</v>
      </c>
      <c r="F19" s="189" t="s">
        <v>164</v>
      </c>
      <c r="G19" s="189" t="s">
        <v>363</v>
      </c>
      <c r="H19" s="100" t="s">
        <v>1082</v>
      </c>
      <c r="I19" s="100" t="s">
        <v>353</v>
      </c>
      <c r="J19" s="100" t="s">
        <v>353</v>
      </c>
      <c r="K19" s="100" t="s">
        <v>1182</v>
      </c>
      <c r="L19" s="100">
        <v>36.1</v>
      </c>
      <c r="M19" s="131">
        <v>7.0000000000000007E-2</v>
      </c>
      <c r="N19" s="194">
        <v>0.8</v>
      </c>
      <c r="O19" s="100" t="s">
        <v>399</v>
      </c>
      <c r="P19" s="101" t="s">
        <v>733</v>
      </c>
      <c r="Q19" s="100" t="s">
        <v>1183</v>
      </c>
      <c r="R19" s="100" t="s">
        <v>6</v>
      </c>
      <c r="S19" s="100">
        <v>173</v>
      </c>
      <c r="T19" s="100">
        <v>167</v>
      </c>
      <c r="U19" s="100">
        <v>2</v>
      </c>
      <c r="V19" s="100" t="s">
        <v>4</v>
      </c>
      <c r="W19" s="189" t="s">
        <v>1184</v>
      </c>
      <c r="X19" s="101" t="s">
        <v>182</v>
      </c>
      <c r="Y19" s="101" t="s">
        <v>129</v>
      </c>
      <c r="Z19" s="101" t="s">
        <v>129</v>
      </c>
      <c r="AA19" s="101" t="s">
        <v>165</v>
      </c>
      <c r="AB19" s="101" t="s">
        <v>1185</v>
      </c>
      <c r="AC19" s="100" t="s">
        <v>167</v>
      </c>
      <c r="AD19" s="100" t="s">
        <v>169</v>
      </c>
      <c r="AE19" s="102" t="s">
        <v>169</v>
      </c>
      <c r="AF19" s="100" t="s">
        <v>167</v>
      </c>
      <c r="AG19" s="100" t="s">
        <v>168</v>
      </c>
      <c r="AH19" s="100" t="s">
        <v>168</v>
      </c>
      <c r="AI19" s="102" t="s">
        <v>212</v>
      </c>
      <c r="AJ19" s="102" t="s">
        <v>167</v>
      </c>
      <c r="AK19" s="100" t="s">
        <v>165</v>
      </c>
      <c r="AL19" s="100">
        <v>42</v>
      </c>
      <c r="AM19" s="100">
        <v>25</v>
      </c>
      <c r="AN19" s="100" t="s">
        <v>166</v>
      </c>
      <c r="AO19" s="100" t="s">
        <v>7</v>
      </c>
      <c r="AP19" s="100" t="s">
        <v>1119</v>
      </c>
      <c r="AQ19" s="191" t="s">
        <v>212</v>
      </c>
      <c r="AR19" s="105" t="s">
        <v>166</v>
      </c>
      <c r="AS19" s="100" t="s">
        <v>166</v>
      </c>
      <c r="AT19" s="189" t="s">
        <v>1119</v>
      </c>
      <c r="AU19" s="195" t="s">
        <v>167</v>
      </c>
      <c r="AV19" s="100" t="s">
        <v>237</v>
      </c>
      <c r="AW19" s="100" t="s">
        <v>1119</v>
      </c>
      <c r="AX19" s="195" t="s">
        <v>167</v>
      </c>
      <c r="AY19" s="189" t="s">
        <v>166</v>
      </c>
      <c r="AZ19" s="100" t="s">
        <v>129</v>
      </c>
      <c r="BA19" s="100" t="s">
        <v>1119</v>
      </c>
      <c r="BB19" s="100" t="s">
        <v>166</v>
      </c>
      <c r="BC19" s="100" t="s">
        <v>15</v>
      </c>
      <c r="BD19" s="100" t="s">
        <v>1186</v>
      </c>
      <c r="BE19" s="100" t="s">
        <v>1187</v>
      </c>
      <c r="BF19" s="100" t="s">
        <v>166</v>
      </c>
      <c r="BG19" s="100" t="s">
        <v>109</v>
      </c>
      <c r="BH19" s="100" t="s">
        <v>166</v>
      </c>
      <c r="BI19" s="100" t="s">
        <v>1119</v>
      </c>
      <c r="BJ19" s="192" t="s">
        <v>1083</v>
      </c>
      <c r="BK19" s="189"/>
    </row>
    <row r="20" spans="1:176" s="113" customFormat="1" ht="27.75" customHeight="1" x14ac:dyDescent="0.25">
      <c r="A20" s="11" t="s">
        <v>1315</v>
      </c>
      <c r="B20" s="181" t="s">
        <v>797</v>
      </c>
      <c r="C20" s="181" t="s">
        <v>2042</v>
      </c>
      <c r="D20" s="181" t="s">
        <v>1316</v>
      </c>
      <c r="E20" s="181">
        <v>4.0999999999999996</v>
      </c>
      <c r="F20" s="100" t="s">
        <v>164</v>
      </c>
      <c r="G20" s="181" t="s">
        <v>365</v>
      </c>
      <c r="H20" s="181" t="s">
        <v>3029</v>
      </c>
      <c r="I20" s="181" t="s">
        <v>725</v>
      </c>
      <c r="J20" s="181" t="s">
        <v>15</v>
      </c>
      <c r="K20" s="181" t="s">
        <v>735</v>
      </c>
      <c r="L20" s="181">
        <v>42.4</v>
      </c>
      <c r="M20" s="142">
        <v>0.18</v>
      </c>
      <c r="N20" s="181" t="s">
        <v>735</v>
      </c>
      <c r="O20" s="181" t="s">
        <v>400</v>
      </c>
      <c r="P20" s="11" t="s">
        <v>734</v>
      </c>
      <c r="Q20" s="181" t="s">
        <v>3030</v>
      </c>
      <c r="R20" s="181" t="s">
        <v>6</v>
      </c>
      <c r="S20" s="181" t="s">
        <v>6</v>
      </c>
      <c r="T20" s="181">
        <v>40</v>
      </c>
      <c r="U20" s="181">
        <v>2</v>
      </c>
      <c r="V20" s="181" t="s">
        <v>4</v>
      </c>
      <c r="W20" s="181" t="s">
        <v>3031</v>
      </c>
      <c r="X20" s="11" t="s">
        <v>189</v>
      </c>
      <c r="Y20" s="11" t="s">
        <v>129</v>
      </c>
      <c r="Z20" s="11" t="s">
        <v>129</v>
      </c>
      <c r="AA20" s="11" t="s">
        <v>165</v>
      </c>
      <c r="AB20" s="11" t="s">
        <v>3032</v>
      </c>
      <c r="AC20" s="181" t="s">
        <v>169</v>
      </c>
      <c r="AD20" s="181" t="s">
        <v>167</v>
      </c>
      <c r="AE20" s="114" t="s">
        <v>169</v>
      </c>
      <c r="AF20" s="181" t="s">
        <v>169</v>
      </c>
      <c r="AG20" s="181" t="s">
        <v>168</v>
      </c>
      <c r="AH20" s="181" t="s">
        <v>168</v>
      </c>
      <c r="AI20" s="114" t="s">
        <v>214</v>
      </c>
      <c r="AJ20" s="114" t="s">
        <v>169</v>
      </c>
      <c r="AK20" s="181" t="s">
        <v>165</v>
      </c>
      <c r="AL20" s="181">
        <v>12</v>
      </c>
      <c r="AM20" s="181">
        <v>10</v>
      </c>
      <c r="AN20" s="181" t="s">
        <v>165</v>
      </c>
      <c r="AO20" s="181" t="s">
        <v>15</v>
      </c>
      <c r="AP20" s="189" t="s">
        <v>1119</v>
      </c>
      <c r="AQ20" s="191" t="s">
        <v>169</v>
      </c>
      <c r="AR20" s="115" t="s">
        <v>166</v>
      </c>
      <c r="AS20" s="189" t="s">
        <v>166</v>
      </c>
      <c r="AT20" s="189" t="s">
        <v>1119</v>
      </c>
      <c r="AU20" s="195" t="s">
        <v>167</v>
      </c>
      <c r="AV20" s="189" t="s">
        <v>237</v>
      </c>
      <c r="AW20" s="189" t="s">
        <v>1119</v>
      </c>
      <c r="AX20" s="195" t="s">
        <v>167</v>
      </c>
      <c r="AY20" s="189" t="s">
        <v>248</v>
      </c>
      <c r="AZ20" s="181" t="s">
        <v>157</v>
      </c>
      <c r="BA20" s="181" t="s">
        <v>3033</v>
      </c>
      <c r="BB20" s="181" t="s">
        <v>166</v>
      </c>
      <c r="BC20" s="181" t="s">
        <v>15</v>
      </c>
      <c r="BD20" s="181" t="s">
        <v>1119</v>
      </c>
      <c r="BE20" s="181" t="s">
        <v>3034</v>
      </c>
      <c r="BF20" s="189" t="s">
        <v>166</v>
      </c>
      <c r="BG20" s="181" t="s">
        <v>109</v>
      </c>
      <c r="BH20" s="181" t="s">
        <v>166</v>
      </c>
      <c r="BI20" s="189" t="s">
        <v>1119</v>
      </c>
      <c r="BJ20" s="71" t="s">
        <v>2448</v>
      </c>
      <c r="BK20" s="181"/>
      <c r="BL20" s="181"/>
      <c r="BM20" s="181"/>
      <c r="BN20" s="181"/>
      <c r="BO20" s="181"/>
      <c r="BP20" s="181"/>
      <c r="BQ20" s="181"/>
      <c r="BR20" s="181"/>
      <c r="BS20" s="181"/>
    </row>
    <row r="21" spans="1:176" s="113" customFormat="1" ht="27.75" customHeight="1" x14ac:dyDescent="0.25">
      <c r="A21" s="189" t="s">
        <v>828</v>
      </c>
      <c r="B21" s="100" t="s">
        <v>793</v>
      </c>
      <c r="C21" s="189" t="s">
        <v>3537</v>
      </c>
      <c r="D21" s="189" t="s">
        <v>3586</v>
      </c>
      <c r="E21" s="189">
        <v>3.1</v>
      </c>
      <c r="F21" s="189" t="s">
        <v>164</v>
      </c>
      <c r="G21" s="189" t="s">
        <v>361</v>
      </c>
      <c r="H21" s="189" t="s">
        <v>432</v>
      </c>
      <c r="I21" s="100" t="s">
        <v>829</v>
      </c>
      <c r="J21" s="189" t="s">
        <v>799</v>
      </c>
      <c r="K21" s="189" t="s">
        <v>3587</v>
      </c>
      <c r="L21" s="189">
        <v>36.67</v>
      </c>
      <c r="M21" s="189">
        <v>100</v>
      </c>
      <c r="N21" s="194">
        <v>0.38</v>
      </c>
      <c r="O21" s="189" t="s">
        <v>400</v>
      </c>
      <c r="P21" s="190" t="s">
        <v>3582</v>
      </c>
      <c r="Q21" s="189" t="s">
        <v>3588</v>
      </c>
      <c r="R21" s="189">
        <v>165</v>
      </c>
      <c r="S21" s="189">
        <v>97</v>
      </c>
      <c r="T21" s="189">
        <v>49</v>
      </c>
      <c r="U21" s="189">
        <v>2</v>
      </c>
      <c r="V21" s="189" t="s">
        <v>6</v>
      </c>
      <c r="W21" s="189" t="s">
        <v>3589</v>
      </c>
      <c r="X21" s="190" t="s">
        <v>189</v>
      </c>
      <c r="Y21" s="190" t="s">
        <v>129</v>
      </c>
      <c r="Z21" s="190" t="s">
        <v>129</v>
      </c>
      <c r="AA21" s="190" t="s">
        <v>165</v>
      </c>
      <c r="AB21" s="190" t="s">
        <v>3590</v>
      </c>
      <c r="AC21" s="189" t="s">
        <v>169</v>
      </c>
      <c r="AD21" s="189" t="s">
        <v>169</v>
      </c>
      <c r="AE21" s="191" t="s">
        <v>167</v>
      </c>
      <c r="AF21" s="189" t="s">
        <v>169</v>
      </c>
      <c r="AG21" s="189" t="s">
        <v>168</v>
      </c>
      <c r="AH21" s="189" t="s">
        <v>168</v>
      </c>
      <c r="AI21" s="191" t="s">
        <v>169</v>
      </c>
      <c r="AJ21" s="191" t="s">
        <v>169</v>
      </c>
      <c r="AK21" s="189" t="s">
        <v>3575</v>
      </c>
      <c r="AL21" s="189">
        <v>11</v>
      </c>
      <c r="AM21" s="189">
        <v>7</v>
      </c>
      <c r="AN21" s="189" t="s">
        <v>166</v>
      </c>
      <c r="AO21" s="189" t="s">
        <v>7</v>
      </c>
      <c r="AP21" s="189" t="s">
        <v>3591</v>
      </c>
      <c r="AQ21" s="191" t="s">
        <v>214</v>
      </c>
      <c r="AR21" s="193" t="s">
        <v>166</v>
      </c>
      <c r="AS21" s="189" t="s">
        <v>165</v>
      </c>
      <c r="AT21" s="189" t="s">
        <v>3592</v>
      </c>
      <c r="AU21" s="195" t="s">
        <v>214</v>
      </c>
      <c r="AV21" s="189" t="s">
        <v>237</v>
      </c>
      <c r="AW21" s="189" t="s">
        <v>353</v>
      </c>
      <c r="AX21" s="195" t="s">
        <v>167</v>
      </c>
      <c r="AY21" s="189" t="s">
        <v>166</v>
      </c>
      <c r="AZ21" s="189" t="s">
        <v>129</v>
      </c>
      <c r="BA21" s="189" t="s">
        <v>353</v>
      </c>
      <c r="BB21" s="189" t="s">
        <v>166</v>
      </c>
      <c r="BC21" s="189" t="s">
        <v>15</v>
      </c>
      <c r="BD21" s="189" t="s">
        <v>6</v>
      </c>
      <c r="BE21" s="189" t="s">
        <v>6</v>
      </c>
      <c r="BF21" s="189" t="s">
        <v>245</v>
      </c>
      <c r="BG21" s="100" t="s">
        <v>109</v>
      </c>
      <c r="BH21" s="189" t="s">
        <v>166</v>
      </c>
      <c r="BI21" s="189" t="s">
        <v>735</v>
      </c>
      <c r="BJ21" s="189" t="s">
        <v>830</v>
      </c>
      <c r="BK21" s="189"/>
      <c r="BL21" s="189"/>
      <c r="BM21" s="189"/>
      <c r="BN21" s="189"/>
      <c r="BO21" s="189"/>
      <c r="BP21" s="189"/>
      <c r="BQ21" s="189"/>
      <c r="BR21" s="189"/>
      <c r="BS21" s="189"/>
    </row>
    <row r="22" spans="1:176" s="100" customFormat="1" ht="36" customHeight="1" x14ac:dyDescent="0.25">
      <c r="A22" s="189" t="s">
        <v>834</v>
      </c>
      <c r="B22" s="189" t="s">
        <v>793</v>
      </c>
      <c r="C22" s="189" t="s">
        <v>2010</v>
      </c>
      <c r="D22" s="189"/>
      <c r="E22" s="189">
        <v>3.1</v>
      </c>
      <c r="F22" s="189" t="s">
        <v>164</v>
      </c>
      <c r="G22" s="189" t="s">
        <v>361</v>
      </c>
      <c r="H22" s="189" t="s">
        <v>460</v>
      </c>
      <c r="I22" s="189" t="s">
        <v>704</v>
      </c>
      <c r="J22" s="189" t="s">
        <v>15</v>
      </c>
      <c r="K22" s="189" t="s">
        <v>735</v>
      </c>
      <c r="L22" s="189">
        <v>32</v>
      </c>
      <c r="M22" s="189">
        <v>0</v>
      </c>
      <c r="N22" s="194" t="s">
        <v>735</v>
      </c>
      <c r="O22" s="189" t="s">
        <v>389</v>
      </c>
      <c r="P22" s="190" t="s">
        <v>734</v>
      </c>
      <c r="Q22" s="189" t="s">
        <v>2030</v>
      </c>
      <c r="R22" s="189" t="s">
        <v>129</v>
      </c>
      <c r="S22" s="189" t="s">
        <v>161</v>
      </c>
      <c r="T22" s="189">
        <v>60</v>
      </c>
      <c r="U22" s="189">
        <v>3</v>
      </c>
      <c r="V22" s="189" t="s">
        <v>4</v>
      </c>
      <c r="W22" s="189" t="s">
        <v>2011</v>
      </c>
      <c r="X22" s="190" t="s">
        <v>189</v>
      </c>
      <c r="Y22" s="190" t="s">
        <v>129</v>
      </c>
      <c r="Z22" s="190" t="s">
        <v>129</v>
      </c>
      <c r="AA22" s="190" t="s">
        <v>165</v>
      </c>
      <c r="AB22" s="190" t="s">
        <v>2012</v>
      </c>
      <c r="AC22" s="189" t="s">
        <v>169</v>
      </c>
      <c r="AD22" s="189" t="s">
        <v>169</v>
      </c>
      <c r="AE22" s="191" t="s">
        <v>169</v>
      </c>
      <c r="AF22" s="189" t="s">
        <v>169</v>
      </c>
      <c r="AG22" s="189" t="s">
        <v>168</v>
      </c>
      <c r="AH22" s="189" t="s">
        <v>168</v>
      </c>
      <c r="AI22" s="114" t="s">
        <v>212</v>
      </c>
      <c r="AJ22" s="191" t="s">
        <v>212</v>
      </c>
      <c r="AK22" s="189" t="s">
        <v>165</v>
      </c>
      <c r="AL22" s="189" t="s">
        <v>6</v>
      </c>
      <c r="AM22" s="189" t="s">
        <v>6</v>
      </c>
      <c r="AN22" s="189" t="s">
        <v>15</v>
      </c>
      <c r="AO22" s="189" t="s">
        <v>7</v>
      </c>
      <c r="AP22" s="189" t="s">
        <v>2013</v>
      </c>
      <c r="AQ22" s="191" t="s">
        <v>169</v>
      </c>
      <c r="AR22" s="193" t="s">
        <v>166</v>
      </c>
      <c r="AS22" s="189" t="s">
        <v>166</v>
      </c>
      <c r="AT22" s="189" t="s">
        <v>2027</v>
      </c>
      <c r="AU22" s="195" t="s">
        <v>214</v>
      </c>
      <c r="AV22" s="189" t="s">
        <v>237</v>
      </c>
      <c r="AW22" s="189" t="s">
        <v>1119</v>
      </c>
      <c r="AX22" s="195" t="s">
        <v>167</v>
      </c>
      <c r="AY22" s="189" t="s">
        <v>248</v>
      </c>
      <c r="AZ22" s="189" t="s">
        <v>157</v>
      </c>
      <c r="BA22" s="189" t="s">
        <v>2014</v>
      </c>
      <c r="BB22" s="189" t="s">
        <v>166</v>
      </c>
      <c r="BC22" s="189" t="s">
        <v>15</v>
      </c>
      <c r="BD22" s="189" t="s">
        <v>1119</v>
      </c>
      <c r="BE22" s="189" t="s">
        <v>2015</v>
      </c>
      <c r="BF22" s="189" t="s">
        <v>166</v>
      </c>
      <c r="BG22" s="189" t="s">
        <v>109</v>
      </c>
      <c r="BH22" s="189" t="s">
        <v>166</v>
      </c>
      <c r="BI22" s="189" t="s">
        <v>1119</v>
      </c>
      <c r="BJ22" s="189" t="s">
        <v>2016</v>
      </c>
      <c r="BK22" s="192"/>
      <c r="BL22" s="189"/>
      <c r="BM22" s="189"/>
      <c r="BN22" s="189"/>
      <c r="BO22" s="189"/>
      <c r="BP22" s="189"/>
      <c r="BQ22" s="189"/>
      <c r="BR22" s="189"/>
      <c r="BS22" s="189"/>
      <c r="BT22" s="113"/>
      <c r="BU22" s="113"/>
      <c r="BV22" s="113"/>
      <c r="BW22" s="113"/>
      <c r="BX22" s="113"/>
      <c r="BY22" s="113"/>
      <c r="BZ22" s="113"/>
      <c r="CA22" s="113"/>
      <c r="CB22" s="113"/>
      <c r="CC22" s="113"/>
      <c r="CD22" s="113"/>
      <c r="CE22" s="113"/>
      <c r="CF22" s="113"/>
      <c r="CG22" s="113"/>
      <c r="CH22" s="113"/>
      <c r="CI22" s="113"/>
      <c r="CJ22" s="113"/>
      <c r="CK22" s="113"/>
      <c r="CL22" s="113"/>
      <c r="CM22" s="113"/>
      <c r="CN22" s="113"/>
      <c r="CO22" s="113"/>
      <c r="CP22" s="113"/>
      <c r="CQ22" s="113"/>
      <c r="CR22" s="113"/>
      <c r="CS22" s="113"/>
      <c r="CT22" s="113"/>
      <c r="CU22" s="113"/>
      <c r="CV22" s="113"/>
      <c r="CW22" s="113"/>
      <c r="CX22" s="113"/>
      <c r="CY22" s="113"/>
      <c r="CZ22" s="113"/>
      <c r="DA22" s="113"/>
      <c r="DB22" s="113"/>
      <c r="DC22" s="113"/>
      <c r="DD22" s="113"/>
      <c r="DE22" s="113"/>
      <c r="DF22" s="113"/>
      <c r="DG22" s="113"/>
      <c r="DH22" s="113"/>
      <c r="DI22" s="113"/>
      <c r="DJ22" s="113"/>
      <c r="DK22" s="113"/>
      <c r="DL22" s="113"/>
      <c r="DM22" s="113"/>
      <c r="DN22" s="113"/>
      <c r="DO22" s="113"/>
      <c r="DP22" s="113"/>
      <c r="DQ22" s="113"/>
      <c r="DR22" s="113"/>
      <c r="DS22" s="113"/>
      <c r="DT22" s="113"/>
      <c r="DU22" s="113"/>
      <c r="DV22" s="113"/>
      <c r="DW22" s="113"/>
      <c r="DX22" s="113"/>
      <c r="DY22" s="113"/>
      <c r="DZ22" s="113"/>
      <c r="EA22" s="113"/>
      <c r="EB22" s="113"/>
      <c r="EC22" s="113"/>
      <c r="ED22" s="113"/>
      <c r="EE22" s="113"/>
      <c r="EF22" s="113"/>
      <c r="EG22" s="113"/>
      <c r="EH22" s="113"/>
      <c r="EI22" s="113"/>
      <c r="EJ22" s="113"/>
      <c r="EK22" s="113"/>
      <c r="EL22" s="113"/>
      <c r="EM22" s="113"/>
      <c r="EN22" s="113"/>
      <c r="EO22" s="113"/>
      <c r="EP22" s="113"/>
      <c r="EQ22" s="113"/>
      <c r="ER22" s="113"/>
      <c r="ES22" s="113"/>
      <c r="ET22" s="113"/>
      <c r="EU22" s="113"/>
      <c r="EV22" s="113"/>
      <c r="EW22" s="113"/>
      <c r="EX22" s="113"/>
      <c r="EY22" s="113"/>
      <c r="EZ22" s="113"/>
      <c r="FA22" s="113"/>
      <c r="FB22" s="113"/>
      <c r="FC22" s="113"/>
      <c r="FD22" s="113"/>
      <c r="FE22" s="113"/>
      <c r="FF22" s="113"/>
      <c r="FG22" s="113"/>
      <c r="FH22" s="113"/>
      <c r="FI22" s="113"/>
      <c r="FJ22" s="113"/>
      <c r="FK22" s="113"/>
      <c r="FL22" s="113"/>
      <c r="FM22" s="113"/>
      <c r="FN22" s="113"/>
      <c r="FO22" s="113"/>
      <c r="FP22" s="113"/>
      <c r="FQ22" s="113"/>
      <c r="FR22" s="113"/>
      <c r="FS22" s="113"/>
      <c r="FT22" s="113"/>
    </row>
    <row r="23" spans="1:176" s="100" customFormat="1" ht="27.75" customHeight="1" x14ac:dyDescent="0.25">
      <c r="A23" s="181" t="s">
        <v>839</v>
      </c>
      <c r="B23" s="189" t="s">
        <v>793</v>
      </c>
      <c r="C23" s="181" t="s">
        <v>2042</v>
      </c>
      <c r="D23" s="181" t="s">
        <v>2213</v>
      </c>
      <c r="E23" s="189">
        <v>3.1</v>
      </c>
      <c r="F23" s="189" t="s">
        <v>164</v>
      </c>
      <c r="G23" s="181" t="s">
        <v>361</v>
      </c>
      <c r="H23" s="181" t="s">
        <v>2222</v>
      </c>
      <c r="I23" s="189" t="s">
        <v>724</v>
      </c>
      <c r="J23" s="181" t="s">
        <v>800</v>
      </c>
      <c r="K23" s="181" t="s">
        <v>2192</v>
      </c>
      <c r="L23" s="181">
        <v>21</v>
      </c>
      <c r="M23" s="142">
        <v>0.1</v>
      </c>
      <c r="N23" s="150" t="s">
        <v>735</v>
      </c>
      <c r="O23" s="181" t="s">
        <v>400</v>
      </c>
      <c r="P23" s="11" t="s">
        <v>735</v>
      </c>
      <c r="Q23" s="181" t="s">
        <v>2211</v>
      </c>
      <c r="R23" s="181" t="s">
        <v>6</v>
      </c>
      <c r="S23" s="181">
        <v>208</v>
      </c>
      <c r="T23" s="181">
        <v>136</v>
      </c>
      <c r="U23" s="181">
        <v>4</v>
      </c>
      <c r="V23" s="181" t="s">
        <v>4</v>
      </c>
      <c r="W23" s="181" t="s">
        <v>2209</v>
      </c>
      <c r="X23" s="11" t="s">
        <v>189</v>
      </c>
      <c r="Y23" s="11" t="s">
        <v>129</v>
      </c>
      <c r="Z23" s="11" t="s">
        <v>129</v>
      </c>
      <c r="AA23" s="11" t="s">
        <v>165</v>
      </c>
      <c r="AB23" s="11" t="s">
        <v>2210</v>
      </c>
      <c r="AC23" s="181" t="s">
        <v>169</v>
      </c>
      <c r="AD23" s="181" t="s">
        <v>169</v>
      </c>
      <c r="AE23" s="114" t="s">
        <v>169</v>
      </c>
      <c r="AF23" s="181" t="s">
        <v>169</v>
      </c>
      <c r="AG23" s="181" t="s">
        <v>168</v>
      </c>
      <c r="AH23" s="181" t="s">
        <v>168</v>
      </c>
      <c r="AI23" s="114" t="s">
        <v>214</v>
      </c>
      <c r="AJ23" s="114" t="s">
        <v>167</v>
      </c>
      <c r="AK23" s="181" t="s">
        <v>165</v>
      </c>
      <c r="AL23" s="181" t="s">
        <v>2212</v>
      </c>
      <c r="AM23" s="181" t="s">
        <v>2212</v>
      </c>
      <c r="AN23" s="181" t="s">
        <v>166</v>
      </c>
      <c r="AO23" s="181" t="s">
        <v>7</v>
      </c>
      <c r="AP23" s="181" t="s">
        <v>2231</v>
      </c>
      <c r="AQ23" s="191" t="s">
        <v>214</v>
      </c>
      <c r="AR23" s="115" t="s">
        <v>166</v>
      </c>
      <c r="AS23" s="181" t="s">
        <v>165</v>
      </c>
      <c r="AT23" s="181" t="s">
        <v>1119</v>
      </c>
      <c r="AU23" s="195" t="s">
        <v>169</v>
      </c>
      <c r="AV23" s="181" t="s">
        <v>237</v>
      </c>
      <c r="AW23" s="181" t="s">
        <v>1119</v>
      </c>
      <c r="AX23" s="195" t="s">
        <v>167</v>
      </c>
      <c r="AY23" s="189" t="s">
        <v>166</v>
      </c>
      <c r="AZ23" s="181" t="s">
        <v>129</v>
      </c>
      <c r="BA23" s="181" t="s">
        <v>1119</v>
      </c>
      <c r="BB23" s="181" t="s">
        <v>166</v>
      </c>
      <c r="BC23" s="181" t="s">
        <v>15</v>
      </c>
      <c r="BD23" s="181" t="s">
        <v>6</v>
      </c>
      <c r="BE23" s="181" t="s">
        <v>735</v>
      </c>
      <c r="BF23" s="181" t="s">
        <v>245</v>
      </c>
      <c r="BG23" s="181" t="s">
        <v>109</v>
      </c>
      <c r="BH23" s="181" t="s">
        <v>166</v>
      </c>
      <c r="BI23" s="181" t="s">
        <v>1119</v>
      </c>
      <c r="BJ23" s="71" t="s">
        <v>840</v>
      </c>
      <c r="BK23" s="181"/>
      <c r="BL23" s="181"/>
      <c r="BM23" s="181"/>
      <c r="BN23" s="181"/>
      <c r="BO23" s="181"/>
      <c r="BP23" s="181"/>
      <c r="BQ23" s="181"/>
      <c r="BR23" s="181"/>
      <c r="BS23" s="181"/>
    </row>
    <row r="24" spans="1:176" s="190" customFormat="1" ht="27.75" customHeight="1" x14ac:dyDescent="0.25">
      <c r="A24" s="189" t="s">
        <v>841</v>
      </c>
      <c r="B24" s="189" t="s">
        <v>793</v>
      </c>
      <c r="C24" s="189" t="s">
        <v>2042</v>
      </c>
      <c r="D24" s="189" t="s">
        <v>2241</v>
      </c>
      <c r="E24" s="189">
        <v>3.1</v>
      </c>
      <c r="F24" s="189" t="s">
        <v>164</v>
      </c>
      <c r="G24" s="181" t="s">
        <v>361</v>
      </c>
      <c r="H24" s="189" t="s">
        <v>2262</v>
      </c>
      <c r="I24" s="189" t="s">
        <v>724</v>
      </c>
      <c r="J24" s="189" t="s">
        <v>800</v>
      </c>
      <c r="K24" s="189" t="s">
        <v>735</v>
      </c>
      <c r="L24" s="189">
        <v>25.7</v>
      </c>
      <c r="M24" s="189">
        <v>15.7</v>
      </c>
      <c r="N24" s="194">
        <v>0.189</v>
      </c>
      <c r="O24" s="189" t="s">
        <v>400</v>
      </c>
      <c r="P24" s="190" t="s">
        <v>734</v>
      </c>
      <c r="Q24" s="189" t="s">
        <v>2238</v>
      </c>
      <c r="R24" s="189" t="s">
        <v>6</v>
      </c>
      <c r="S24" s="189">
        <v>206</v>
      </c>
      <c r="T24" s="189">
        <v>127</v>
      </c>
      <c r="U24" s="189">
        <v>4</v>
      </c>
      <c r="V24" s="189" t="s">
        <v>4</v>
      </c>
      <c r="W24" s="189" t="s">
        <v>2239</v>
      </c>
      <c r="X24" s="190" t="s">
        <v>2134</v>
      </c>
      <c r="Y24" s="190" t="s">
        <v>129</v>
      </c>
      <c r="Z24" s="190" t="s">
        <v>129</v>
      </c>
      <c r="AA24" s="190" t="s">
        <v>15</v>
      </c>
      <c r="AB24" s="190" t="s">
        <v>2240</v>
      </c>
      <c r="AC24" s="189" t="s">
        <v>167</v>
      </c>
      <c r="AD24" s="189" t="s">
        <v>169</v>
      </c>
      <c r="AE24" s="191" t="s">
        <v>169</v>
      </c>
      <c r="AF24" s="189" t="s">
        <v>169</v>
      </c>
      <c r="AG24" s="189" t="s">
        <v>168</v>
      </c>
      <c r="AH24" s="181" t="s">
        <v>168</v>
      </c>
      <c r="AI24" s="191" t="s">
        <v>214</v>
      </c>
      <c r="AJ24" s="191" t="s">
        <v>167</v>
      </c>
      <c r="AK24" s="189" t="s">
        <v>165</v>
      </c>
      <c r="AL24" s="181" t="s">
        <v>2212</v>
      </c>
      <c r="AM24" s="181" t="s">
        <v>2212</v>
      </c>
      <c r="AN24" s="189" t="s">
        <v>165</v>
      </c>
      <c r="AO24" s="189" t="s">
        <v>7</v>
      </c>
      <c r="AP24" s="189" t="s">
        <v>2242</v>
      </c>
      <c r="AQ24" s="191" t="s">
        <v>167</v>
      </c>
      <c r="AR24" s="193" t="s">
        <v>166</v>
      </c>
      <c r="AS24" s="189" t="s">
        <v>165</v>
      </c>
      <c r="AT24" s="181" t="s">
        <v>1119</v>
      </c>
      <c r="AU24" s="195" t="s">
        <v>169</v>
      </c>
      <c r="AV24" s="189" t="s">
        <v>238</v>
      </c>
      <c r="AW24" s="189" t="s">
        <v>2243</v>
      </c>
      <c r="AX24" s="195" t="s">
        <v>213</v>
      </c>
      <c r="AY24" s="189" t="s">
        <v>166</v>
      </c>
      <c r="AZ24" s="181" t="s">
        <v>129</v>
      </c>
      <c r="BA24" s="181" t="s">
        <v>1119</v>
      </c>
      <c r="BB24" s="189" t="s">
        <v>165</v>
      </c>
      <c r="BC24" s="189" t="s">
        <v>15</v>
      </c>
      <c r="BD24" s="181" t="s">
        <v>6</v>
      </c>
      <c r="BE24" s="189" t="s">
        <v>2244</v>
      </c>
      <c r="BF24" s="189" t="s">
        <v>166</v>
      </c>
      <c r="BG24" s="189" t="s">
        <v>109</v>
      </c>
      <c r="BH24" s="181" t="s">
        <v>166</v>
      </c>
      <c r="BI24" s="181" t="s">
        <v>1119</v>
      </c>
      <c r="BJ24" s="107" t="s">
        <v>842</v>
      </c>
      <c r="BK24" s="189"/>
      <c r="BL24" s="107"/>
      <c r="BM24" s="189"/>
      <c r="BN24" s="189"/>
      <c r="BO24" s="189"/>
      <c r="BP24" s="189"/>
      <c r="BQ24" s="189"/>
      <c r="BR24" s="189"/>
      <c r="BS24" s="189"/>
    </row>
    <row r="25" spans="1:176" s="100" customFormat="1" ht="27.75" customHeight="1" x14ac:dyDescent="0.25">
      <c r="A25" s="189" t="s">
        <v>4145</v>
      </c>
      <c r="B25" s="189" t="s">
        <v>4049</v>
      </c>
      <c r="C25" s="189" t="s">
        <v>4197</v>
      </c>
      <c r="D25" s="189"/>
      <c r="E25" s="189">
        <v>4.0999999999999996</v>
      </c>
      <c r="F25" s="189" t="s">
        <v>357</v>
      </c>
      <c r="G25" s="189" t="s">
        <v>365</v>
      </c>
      <c r="H25" s="189" t="s">
        <v>697</v>
      </c>
      <c r="I25" s="189" t="s">
        <v>353</v>
      </c>
      <c r="J25" s="189" t="s">
        <v>800</v>
      </c>
      <c r="K25" s="189" t="s">
        <v>4261</v>
      </c>
      <c r="L25" s="189" t="s">
        <v>4262</v>
      </c>
      <c r="M25" s="189">
        <v>10</v>
      </c>
      <c r="N25" s="194" t="s">
        <v>4263</v>
      </c>
      <c r="O25" s="189" t="s">
        <v>399</v>
      </c>
      <c r="P25" s="190" t="s">
        <v>731</v>
      </c>
      <c r="Q25" s="189" t="s">
        <v>4264</v>
      </c>
      <c r="R25" s="189" t="s">
        <v>6</v>
      </c>
      <c r="S25" s="189">
        <v>3901</v>
      </c>
      <c r="T25" s="189">
        <v>284</v>
      </c>
      <c r="U25" s="189">
        <v>3</v>
      </c>
      <c r="V25" s="189" t="s">
        <v>129</v>
      </c>
      <c r="W25" s="189" t="s">
        <v>4265</v>
      </c>
      <c r="X25" s="190" t="s">
        <v>195</v>
      </c>
      <c r="Y25" s="190" t="s">
        <v>165</v>
      </c>
      <c r="Z25" s="190" t="s">
        <v>166</v>
      </c>
      <c r="AA25" s="190" t="s">
        <v>15</v>
      </c>
      <c r="AB25" s="190" t="s">
        <v>4266</v>
      </c>
      <c r="AC25" s="189" t="s">
        <v>168</v>
      </c>
      <c r="AD25" s="189" t="s">
        <v>168</v>
      </c>
      <c r="AE25" s="191" t="s">
        <v>214</v>
      </c>
      <c r="AF25" s="189" t="s">
        <v>168</v>
      </c>
      <c r="AG25" s="189" t="s">
        <v>168</v>
      </c>
      <c r="AH25" s="189" t="s">
        <v>168</v>
      </c>
      <c r="AI25" s="191" t="s">
        <v>169</v>
      </c>
      <c r="AJ25" s="191" t="s">
        <v>169</v>
      </c>
      <c r="AK25" s="189" t="s">
        <v>15</v>
      </c>
      <c r="AL25" s="189" t="s">
        <v>6</v>
      </c>
      <c r="AM25" s="189" t="s">
        <v>6</v>
      </c>
      <c r="AN25" s="189" t="s">
        <v>15</v>
      </c>
      <c r="AO25" s="189" t="s">
        <v>7</v>
      </c>
      <c r="AP25" s="189" t="s">
        <v>4267</v>
      </c>
      <c r="AQ25" s="191" t="s">
        <v>169</v>
      </c>
      <c r="AR25" s="193" t="s">
        <v>166</v>
      </c>
      <c r="AS25" s="189" t="s">
        <v>165</v>
      </c>
      <c r="AT25" s="189" t="s">
        <v>1119</v>
      </c>
      <c r="AU25" s="195" t="s">
        <v>169</v>
      </c>
      <c r="AV25" s="189" t="s">
        <v>237</v>
      </c>
      <c r="AW25" s="189" t="s">
        <v>1119</v>
      </c>
      <c r="AX25" s="195" t="s">
        <v>167</v>
      </c>
      <c r="AY25" s="189" t="s">
        <v>166</v>
      </c>
      <c r="AZ25" s="189" t="s">
        <v>129</v>
      </c>
      <c r="BA25" s="189" t="s">
        <v>1119</v>
      </c>
      <c r="BB25" s="189" t="s">
        <v>166</v>
      </c>
      <c r="BC25" s="189" t="s">
        <v>165</v>
      </c>
      <c r="BD25" s="189" t="s">
        <v>6</v>
      </c>
      <c r="BE25" s="189" t="s">
        <v>4268</v>
      </c>
      <c r="BF25" s="189" t="s">
        <v>166</v>
      </c>
      <c r="BG25" s="189" t="s">
        <v>109</v>
      </c>
      <c r="BH25" s="189" t="s">
        <v>166</v>
      </c>
      <c r="BI25" s="189" t="s">
        <v>1119</v>
      </c>
      <c r="BJ25" s="192" t="s">
        <v>4151</v>
      </c>
      <c r="BK25" s="189"/>
      <c r="BL25" s="189"/>
      <c r="BM25" s="189"/>
      <c r="BN25" s="189"/>
      <c r="BO25" s="189"/>
      <c r="BP25" s="189"/>
      <c r="BQ25" s="189"/>
      <c r="BR25" s="189"/>
      <c r="BS25" s="189"/>
    </row>
    <row r="26" spans="1:176" s="100" customFormat="1" ht="27.75" customHeight="1" x14ac:dyDescent="0.25">
      <c r="A26" s="11" t="s">
        <v>1325</v>
      </c>
      <c r="B26" s="181" t="s">
        <v>793</v>
      </c>
      <c r="C26" s="11" t="s">
        <v>3537</v>
      </c>
      <c r="D26" s="11" t="s">
        <v>3593</v>
      </c>
      <c r="E26" s="11">
        <v>4.0999999999999996</v>
      </c>
      <c r="F26" s="11" t="s">
        <v>164</v>
      </c>
      <c r="G26" s="11" t="s">
        <v>365</v>
      </c>
      <c r="H26" s="11" t="s">
        <v>3594</v>
      </c>
      <c r="I26" s="11" t="s">
        <v>921</v>
      </c>
      <c r="J26" s="11" t="s">
        <v>799</v>
      </c>
      <c r="K26" s="11" t="s">
        <v>735</v>
      </c>
      <c r="L26" s="11" t="s">
        <v>3595</v>
      </c>
      <c r="M26" s="11">
        <v>71.8</v>
      </c>
      <c r="N26" s="11">
        <v>21.2</v>
      </c>
      <c r="O26" s="11" t="s">
        <v>400</v>
      </c>
      <c r="P26" s="11" t="s">
        <v>734</v>
      </c>
      <c r="Q26" s="11" t="s">
        <v>3596</v>
      </c>
      <c r="R26" s="11" t="s">
        <v>735</v>
      </c>
      <c r="S26" s="11" t="s">
        <v>735</v>
      </c>
      <c r="T26" s="11">
        <v>182</v>
      </c>
      <c r="U26" s="11">
        <v>2</v>
      </c>
      <c r="V26" s="11" t="s">
        <v>4</v>
      </c>
      <c r="W26" s="11" t="s">
        <v>3606</v>
      </c>
      <c r="X26" s="11" t="s">
        <v>189</v>
      </c>
      <c r="Y26" s="11" t="s">
        <v>129</v>
      </c>
      <c r="Z26" s="11" t="s">
        <v>129</v>
      </c>
      <c r="AA26" s="11" t="s">
        <v>165</v>
      </c>
      <c r="AB26" s="11" t="s">
        <v>3597</v>
      </c>
      <c r="AC26" s="11" t="s">
        <v>169</v>
      </c>
      <c r="AD26" s="11" t="s">
        <v>169</v>
      </c>
      <c r="AE26" s="11" t="s">
        <v>214</v>
      </c>
      <c r="AF26" s="201" t="s">
        <v>169</v>
      </c>
      <c r="AG26" s="11" t="s">
        <v>169</v>
      </c>
      <c r="AH26" s="11" t="s">
        <v>169</v>
      </c>
      <c r="AI26" s="11" t="s">
        <v>214</v>
      </c>
      <c r="AJ26" s="201" t="s">
        <v>169</v>
      </c>
      <c r="AK26" s="201" t="s">
        <v>166</v>
      </c>
      <c r="AL26" s="11">
        <v>42</v>
      </c>
      <c r="AM26" s="11" t="s">
        <v>6</v>
      </c>
      <c r="AN26" s="11" t="s">
        <v>15</v>
      </c>
      <c r="AO26" s="11" t="s">
        <v>108</v>
      </c>
      <c r="AP26" s="11" t="s">
        <v>3598</v>
      </c>
      <c r="AQ26" s="11" t="s">
        <v>214</v>
      </c>
      <c r="AR26" s="201" t="s">
        <v>166</v>
      </c>
      <c r="AS26" s="202" t="s">
        <v>166</v>
      </c>
      <c r="AT26" s="11" t="s">
        <v>353</v>
      </c>
      <c r="AU26" s="11" t="s">
        <v>167</v>
      </c>
      <c r="AV26" s="11" t="s">
        <v>240</v>
      </c>
      <c r="AW26" s="11" t="s">
        <v>3599</v>
      </c>
      <c r="AX26" s="11" t="s">
        <v>169</v>
      </c>
      <c r="AY26" s="11" t="s">
        <v>166</v>
      </c>
      <c r="AZ26" s="11" t="s">
        <v>129</v>
      </c>
      <c r="BA26" s="11" t="s">
        <v>353</v>
      </c>
      <c r="BB26" s="11" t="s">
        <v>166</v>
      </c>
      <c r="BC26" s="11" t="s">
        <v>15</v>
      </c>
      <c r="BD26" s="11" t="s">
        <v>735</v>
      </c>
      <c r="BE26" s="11" t="s">
        <v>3600</v>
      </c>
      <c r="BF26" s="11" t="s">
        <v>245</v>
      </c>
      <c r="BG26" s="11" t="s">
        <v>109</v>
      </c>
      <c r="BH26" s="11" t="s">
        <v>166</v>
      </c>
      <c r="BI26" s="11" t="s">
        <v>735</v>
      </c>
      <c r="BJ26" s="11" t="s">
        <v>4389</v>
      </c>
      <c r="BK26" s="138"/>
      <c r="BL26" s="11"/>
      <c r="BM26" s="11"/>
      <c r="BN26" s="11"/>
      <c r="BO26" s="11"/>
      <c r="BP26" s="11"/>
      <c r="BQ26" s="11"/>
      <c r="BR26" s="181"/>
      <c r="BS26" s="181"/>
    </row>
    <row r="27" spans="1:176" s="100" customFormat="1" ht="27.75" customHeight="1" x14ac:dyDescent="0.25">
      <c r="A27" s="189" t="s">
        <v>845</v>
      </c>
      <c r="B27" s="189" t="s">
        <v>793</v>
      </c>
      <c r="C27" s="11" t="s">
        <v>3537</v>
      </c>
      <c r="D27" s="11" t="s">
        <v>3601</v>
      </c>
      <c r="E27" s="11">
        <v>3.1</v>
      </c>
      <c r="F27" s="11" t="s">
        <v>164</v>
      </c>
      <c r="G27" s="11" t="s">
        <v>361</v>
      </c>
      <c r="H27" s="11" t="s">
        <v>444</v>
      </c>
      <c r="I27" s="11" t="s">
        <v>846</v>
      </c>
      <c r="J27" s="11" t="s">
        <v>799</v>
      </c>
      <c r="K27" s="11"/>
      <c r="L27" s="11">
        <v>40</v>
      </c>
      <c r="M27" s="11">
        <v>32</v>
      </c>
      <c r="N27" s="11">
        <v>0.31</v>
      </c>
      <c r="O27" s="11" t="s">
        <v>400</v>
      </c>
      <c r="P27" s="11" t="s">
        <v>734</v>
      </c>
      <c r="Q27" s="11" t="s">
        <v>3602</v>
      </c>
      <c r="R27" s="11" t="s">
        <v>735</v>
      </c>
      <c r="S27" s="11" t="s">
        <v>735</v>
      </c>
      <c r="T27" s="11">
        <v>114</v>
      </c>
      <c r="U27" s="11">
        <v>2</v>
      </c>
      <c r="V27" s="11" t="s">
        <v>743</v>
      </c>
      <c r="W27" s="11" t="s">
        <v>3603</v>
      </c>
      <c r="X27" s="11" t="s">
        <v>189</v>
      </c>
      <c r="Y27" s="11" t="s">
        <v>129</v>
      </c>
      <c r="Z27" s="11" t="s">
        <v>129</v>
      </c>
      <c r="AA27" s="11" t="s">
        <v>166</v>
      </c>
      <c r="AB27" s="11" t="s">
        <v>3604</v>
      </c>
      <c r="AC27" s="11" t="s">
        <v>169</v>
      </c>
      <c r="AD27" s="11" t="s">
        <v>169</v>
      </c>
      <c r="AE27" s="11" t="s">
        <v>214</v>
      </c>
      <c r="AF27" s="201" t="s">
        <v>169</v>
      </c>
      <c r="AG27" s="11" t="s">
        <v>168</v>
      </c>
      <c r="AH27" s="11" t="s">
        <v>168</v>
      </c>
      <c r="AI27" s="11" t="s">
        <v>214</v>
      </c>
      <c r="AJ27" s="201" t="s">
        <v>169</v>
      </c>
      <c r="AK27" s="201" t="s">
        <v>15</v>
      </c>
      <c r="AL27" s="11" t="s">
        <v>6</v>
      </c>
      <c r="AM27" s="11" t="s">
        <v>6</v>
      </c>
      <c r="AN27" s="11" t="s">
        <v>15</v>
      </c>
      <c r="AO27" s="11" t="s">
        <v>7</v>
      </c>
      <c r="AP27" s="11"/>
      <c r="AQ27" s="11" t="s">
        <v>169</v>
      </c>
      <c r="AR27" s="201" t="s">
        <v>166</v>
      </c>
      <c r="AS27" s="202" t="s">
        <v>165</v>
      </c>
      <c r="AT27" s="11" t="s">
        <v>3605</v>
      </c>
      <c r="AU27" s="11" t="s">
        <v>167</v>
      </c>
      <c r="AV27" s="11" t="s">
        <v>237</v>
      </c>
      <c r="AW27" s="11" t="s">
        <v>353</v>
      </c>
      <c r="AX27" s="11" t="s">
        <v>167</v>
      </c>
      <c r="AY27" s="11" t="s">
        <v>166</v>
      </c>
      <c r="AZ27" s="11" t="s">
        <v>129</v>
      </c>
      <c r="BA27" s="11" t="s">
        <v>1119</v>
      </c>
      <c r="BB27" s="11" t="s">
        <v>15</v>
      </c>
      <c r="BC27" s="11" t="s">
        <v>15</v>
      </c>
      <c r="BD27" s="11" t="s">
        <v>1119</v>
      </c>
      <c r="BE27" s="11"/>
      <c r="BF27" s="11"/>
      <c r="BG27" s="11" t="s">
        <v>109</v>
      </c>
      <c r="BH27" s="11" t="s">
        <v>166</v>
      </c>
      <c r="BI27" s="11" t="s">
        <v>847</v>
      </c>
      <c r="BJ27" s="11" t="s">
        <v>848</v>
      </c>
      <c r="BK27" s="138"/>
      <c r="BL27" s="11"/>
      <c r="BM27" s="11"/>
      <c r="BN27" s="11"/>
      <c r="BO27" s="11"/>
      <c r="BP27" s="11"/>
      <c r="BQ27" s="11"/>
      <c r="BR27" s="189"/>
      <c r="BS27" s="189"/>
    </row>
    <row r="28" spans="1:176" s="100" customFormat="1" ht="27.75" customHeight="1" x14ac:dyDescent="0.25">
      <c r="A28" s="189" t="s">
        <v>849</v>
      </c>
      <c r="B28" s="189" t="s">
        <v>793</v>
      </c>
      <c r="C28" s="190" t="s">
        <v>3537</v>
      </c>
      <c r="D28" s="190" t="s">
        <v>3607</v>
      </c>
      <c r="E28" s="190">
        <v>3.1</v>
      </c>
      <c r="F28" s="190" t="s">
        <v>164</v>
      </c>
      <c r="G28" s="190" t="s">
        <v>361</v>
      </c>
      <c r="H28" s="190" t="s">
        <v>676</v>
      </c>
      <c r="I28" s="190" t="s">
        <v>719</v>
      </c>
      <c r="J28" s="190" t="s">
        <v>799</v>
      </c>
      <c r="K28" s="190" t="s">
        <v>3608</v>
      </c>
      <c r="L28" s="190">
        <v>31</v>
      </c>
      <c r="M28" s="190">
        <v>100</v>
      </c>
      <c r="N28" s="190">
        <v>0.33</v>
      </c>
      <c r="O28" s="152" t="s">
        <v>400</v>
      </c>
      <c r="P28" s="190" t="s">
        <v>3582</v>
      </c>
      <c r="Q28" s="190" t="s">
        <v>3609</v>
      </c>
      <c r="R28" s="190" t="s">
        <v>735</v>
      </c>
      <c r="S28" s="190" t="s">
        <v>735</v>
      </c>
      <c r="T28" s="190">
        <v>13</v>
      </c>
      <c r="U28" s="190">
        <v>2</v>
      </c>
      <c r="V28" s="190" t="s">
        <v>4</v>
      </c>
      <c r="W28" s="190" t="s">
        <v>3610</v>
      </c>
      <c r="X28" s="190" t="s">
        <v>186</v>
      </c>
      <c r="Y28" s="190" t="s">
        <v>129</v>
      </c>
      <c r="Z28" s="190" t="s">
        <v>129</v>
      </c>
      <c r="AA28" s="190" t="s">
        <v>166</v>
      </c>
      <c r="AB28" s="190" t="s">
        <v>3611</v>
      </c>
      <c r="AC28" s="190" t="s">
        <v>168</v>
      </c>
      <c r="AD28" s="190" t="s">
        <v>168</v>
      </c>
      <c r="AE28" s="190" t="s">
        <v>167</v>
      </c>
      <c r="AF28" s="199" t="s">
        <v>169</v>
      </c>
      <c r="AG28" s="190" t="s">
        <v>168</v>
      </c>
      <c r="AH28" s="190" t="s">
        <v>168</v>
      </c>
      <c r="AI28" s="190" t="s">
        <v>214</v>
      </c>
      <c r="AJ28" s="199" t="s">
        <v>214</v>
      </c>
      <c r="AK28" s="199" t="s">
        <v>3575</v>
      </c>
      <c r="AL28" s="190">
        <v>3</v>
      </c>
      <c r="AM28" s="190">
        <v>1</v>
      </c>
      <c r="AN28" s="190" t="s">
        <v>166</v>
      </c>
      <c r="AO28" s="190" t="s">
        <v>7</v>
      </c>
      <c r="AP28" s="190" t="s">
        <v>735</v>
      </c>
      <c r="AQ28" s="190" t="s">
        <v>169</v>
      </c>
      <c r="AR28" s="199" t="s">
        <v>166</v>
      </c>
      <c r="AS28" s="160" t="s">
        <v>15</v>
      </c>
      <c r="AT28" s="190" t="s">
        <v>735</v>
      </c>
      <c r="AU28" s="190" t="s">
        <v>169</v>
      </c>
      <c r="AV28" s="200" t="s">
        <v>237</v>
      </c>
      <c r="AW28" s="190" t="s">
        <v>353</v>
      </c>
      <c r="AX28" s="190" t="s">
        <v>167</v>
      </c>
      <c r="AY28" s="200" t="s">
        <v>166</v>
      </c>
      <c r="AZ28" s="190" t="s">
        <v>129</v>
      </c>
      <c r="BA28" s="190" t="s">
        <v>1119</v>
      </c>
      <c r="BB28" s="190" t="s">
        <v>166</v>
      </c>
      <c r="BC28" s="190" t="s">
        <v>15</v>
      </c>
      <c r="BD28" s="190" t="s">
        <v>6</v>
      </c>
      <c r="BE28" s="190" t="s">
        <v>6</v>
      </c>
      <c r="BF28" s="190" t="s">
        <v>245</v>
      </c>
      <c r="BG28" s="190" t="s">
        <v>109</v>
      </c>
      <c r="BH28" s="190" t="s">
        <v>166</v>
      </c>
      <c r="BI28" s="190" t="s">
        <v>735</v>
      </c>
      <c r="BJ28" s="190" t="s">
        <v>850</v>
      </c>
      <c r="BK28" s="198"/>
      <c r="BL28" s="190"/>
      <c r="BM28" s="190"/>
      <c r="BN28" s="190"/>
      <c r="BO28" s="190"/>
      <c r="BP28" s="190"/>
      <c r="BQ28" s="190"/>
      <c r="BR28" s="189"/>
      <c r="BS28" s="189"/>
    </row>
    <row r="29" spans="1:176" s="100" customFormat="1" ht="27.75" customHeight="1" x14ac:dyDescent="0.25">
      <c r="A29" s="189" t="s">
        <v>855</v>
      </c>
      <c r="B29" s="189" t="s">
        <v>793</v>
      </c>
      <c r="C29" s="189" t="s">
        <v>2042</v>
      </c>
      <c r="D29" s="189"/>
      <c r="E29" s="189">
        <v>3.1</v>
      </c>
      <c r="F29" s="189" t="s">
        <v>164</v>
      </c>
      <c r="G29" s="189" t="s">
        <v>360</v>
      </c>
      <c r="H29" s="100" t="s">
        <v>607</v>
      </c>
      <c r="I29" s="189" t="s">
        <v>724</v>
      </c>
      <c r="J29" s="189" t="s">
        <v>15</v>
      </c>
      <c r="K29" s="189" t="s">
        <v>735</v>
      </c>
      <c r="L29" s="189">
        <v>39</v>
      </c>
      <c r="M29" s="131">
        <v>0.1</v>
      </c>
      <c r="N29" s="194">
        <v>0.24</v>
      </c>
      <c r="O29" s="189" t="s">
        <v>400</v>
      </c>
      <c r="P29" s="190" t="s">
        <v>734</v>
      </c>
      <c r="Q29" s="189" t="s">
        <v>2585</v>
      </c>
      <c r="R29" s="189" t="s">
        <v>6</v>
      </c>
      <c r="S29" s="189">
        <v>68</v>
      </c>
      <c r="T29" s="189">
        <v>51</v>
      </c>
      <c r="U29" s="189">
        <v>2</v>
      </c>
      <c r="V29" s="189" t="s">
        <v>4</v>
      </c>
      <c r="W29" s="189" t="s">
        <v>735</v>
      </c>
      <c r="X29" s="101" t="s">
        <v>189</v>
      </c>
      <c r="Y29" s="190" t="s">
        <v>129</v>
      </c>
      <c r="Z29" s="190" t="s">
        <v>129</v>
      </c>
      <c r="AA29" s="190" t="s">
        <v>15</v>
      </c>
      <c r="AB29" s="190" t="s">
        <v>1119</v>
      </c>
      <c r="AC29" s="189" t="s">
        <v>169</v>
      </c>
      <c r="AD29" s="189" t="s">
        <v>169</v>
      </c>
      <c r="AE29" s="191" t="s">
        <v>169</v>
      </c>
      <c r="AF29" s="189" t="s">
        <v>167</v>
      </c>
      <c r="AG29" s="189" t="s">
        <v>169</v>
      </c>
      <c r="AH29" s="189" t="s">
        <v>169</v>
      </c>
      <c r="AI29" s="191" t="s">
        <v>169</v>
      </c>
      <c r="AJ29" s="191" t="s">
        <v>169</v>
      </c>
      <c r="AK29" s="189" t="s">
        <v>165</v>
      </c>
      <c r="AL29" s="100">
        <v>16</v>
      </c>
      <c r="AM29" s="100">
        <v>11</v>
      </c>
      <c r="AN29" s="100" t="s">
        <v>165</v>
      </c>
      <c r="AO29" s="189" t="s">
        <v>2571</v>
      </c>
      <c r="AP29" s="189" t="s">
        <v>2586</v>
      </c>
      <c r="AQ29" s="191" t="s">
        <v>169</v>
      </c>
      <c r="AR29" s="193" t="s">
        <v>166</v>
      </c>
      <c r="AS29" s="189" t="s">
        <v>166</v>
      </c>
      <c r="AT29" s="189" t="s">
        <v>1119</v>
      </c>
      <c r="AU29" s="195" t="s">
        <v>169</v>
      </c>
      <c r="AV29" s="189" t="s">
        <v>237</v>
      </c>
      <c r="AW29" s="189" t="s">
        <v>1119</v>
      </c>
      <c r="AX29" s="195" t="s">
        <v>167</v>
      </c>
      <c r="AY29" s="189" t="s">
        <v>166</v>
      </c>
      <c r="AZ29" s="189" t="s">
        <v>129</v>
      </c>
      <c r="BA29" s="189" t="s">
        <v>1119</v>
      </c>
      <c r="BB29" s="189" t="s">
        <v>166</v>
      </c>
      <c r="BC29" s="189" t="s">
        <v>15</v>
      </c>
      <c r="BD29" s="189" t="s">
        <v>1119</v>
      </c>
      <c r="BE29" s="189" t="s">
        <v>2543</v>
      </c>
      <c r="BF29" s="189" t="s">
        <v>166</v>
      </c>
      <c r="BG29" s="189" t="s">
        <v>109</v>
      </c>
      <c r="BH29" s="189" t="s">
        <v>166</v>
      </c>
      <c r="BI29" s="189" t="s">
        <v>1119</v>
      </c>
      <c r="BJ29" s="192" t="s">
        <v>856</v>
      </c>
      <c r="BK29" s="189"/>
      <c r="BL29" s="189"/>
      <c r="BM29" s="189"/>
      <c r="BN29" s="189"/>
      <c r="BO29" s="189"/>
      <c r="BP29" s="189"/>
      <c r="BQ29" s="189"/>
      <c r="BR29" s="189"/>
      <c r="BS29" s="189"/>
    </row>
    <row r="30" spans="1:176" s="100" customFormat="1" ht="27.75" customHeight="1" x14ac:dyDescent="0.25">
      <c r="A30" s="11" t="s">
        <v>1330</v>
      </c>
      <c r="B30" s="181" t="s">
        <v>793</v>
      </c>
      <c r="C30" s="181" t="s">
        <v>3537</v>
      </c>
      <c r="D30" s="181" t="s">
        <v>3612</v>
      </c>
      <c r="E30" s="181">
        <v>4.0999999999999996</v>
      </c>
      <c r="F30" s="181" t="s">
        <v>164</v>
      </c>
      <c r="G30" s="181" t="s">
        <v>365</v>
      </c>
      <c r="H30" s="181" t="s">
        <v>686</v>
      </c>
      <c r="I30" s="181" t="s">
        <v>846</v>
      </c>
      <c r="J30" s="181" t="s">
        <v>800</v>
      </c>
      <c r="K30" s="181" t="s">
        <v>735</v>
      </c>
      <c r="L30" s="181" t="s">
        <v>735</v>
      </c>
      <c r="M30" s="181">
        <v>58.5</v>
      </c>
      <c r="N30" s="181">
        <v>83</v>
      </c>
      <c r="O30" s="181" t="s">
        <v>400</v>
      </c>
      <c r="P30" s="11" t="s">
        <v>2229</v>
      </c>
      <c r="Q30" s="181" t="s">
        <v>3613</v>
      </c>
      <c r="R30" s="181" t="s">
        <v>735</v>
      </c>
      <c r="S30" s="181" t="s">
        <v>735</v>
      </c>
      <c r="T30" s="181">
        <v>235</v>
      </c>
      <c r="U30" s="181">
        <v>2</v>
      </c>
      <c r="V30" s="181" t="s">
        <v>4</v>
      </c>
      <c r="W30" s="181" t="s">
        <v>3614</v>
      </c>
      <c r="X30" s="11" t="s">
        <v>189</v>
      </c>
      <c r="Y30" s="11" t="s">
        <v>129</v>
      </c>
      <c r="Z30" s="11" t="s">
        <v>129</v>
      </c>
      <c r="AA30" s="11" t="s">
        <v>166</v>
      </c>
      <c r="AB30" s="11" t="s">
        <v>3615</v>
      </c>
      <c r="AC30" s="181" t="s">
        <v>169</v>
      </c>
      <c r="AD30" s="181" t="s">
        <v>169</v>
      </c>
      <c r="AE30" s="114" t="s">
        <v>214</v>
      </c>
      <c r="AF30" s="181" t="s">
        <v>169</v>
      </c>
      <c r="AG30" s="181" t="s">
        <v>169</v>
      </c>
      <c r="AH30" s="181" t="s">
        <v>169</v>
      </c>
      <c r="AI30" s="114" t="s">
        <v>214</v>
      </c>
      <c r="AJ30" s="114" t="s">
        <v>214</v>
      </c>
      <c r="AK30" s="181" t="s">
        <v>15</v>
      </c>
      <c r="AL30" s="181">
        <v>52</v>
      </c>
      <c r="AM30" s="181">
        <v>33</v>
      </c>
      <c r="AN30" s="181" t="s">
        <v>15</v>
      </c>
      <c r="AO30" s="181" t="s">
        <v>7</v>
      </c>
      <c r="AP30" s="181" t="s">
        <v>3616</v>
      </c>
      <c r="AQ30" s="191" t="s">
        <v>214</v>
      </c>
      <c r="AR30" s="115" t="s">
        <v>166</v>
      </c>
      <c r="AS30" s="181" t="s">
        <v>165</v>
      </c>
      <c r="AT30" s="181" t="s">
        <v>3617</v>
      </c>
      <c r="AU30" s="195" t="s">
        <v>214</v>
      </c>
      <c r="AV30" s="181" t="s">
        <v>240</v>
      </c>
      <c r="AW30" s="181" t="s">
        <v>3618</v>
      </c>
      <c r="AX30" s="195" t="s">
        <v>214</v>
      </c>
      <c r="AY30" s="189" t="s">
        <v>166</v>
      </c>
      <c r="AZ30" s="181" t="s">
        <v>129</v>
      </c>
      <c r="BA30" s="181" t="s">
        <v>353</v>
      </c>
      <c r="BB30" s="181" t="s">
        <v>166</v>
      </c>
      <c r="BC30" s="181" t="s">
        <v>15</v>
      </c>
      <c r="BD30" s="181" t="s">
        <v>353</v>
      </c>
      <c r="BE30" s="181" t="s">
        <v>3619</v>
      </c>
      <c r="BF30" s="181" t="s">
        <v>166</v>
      </c>
      <c r="BG30" s="181" t="s">
        <v>109</v>
      </c>
      <c r="BH30" s="181" t="s">
        <v>166</v>
      </c>
      <c r="BI30" s="181" t="s">
        <v>353</v>
      </c>
      <c r="BJ30" s="71" t="s">
        <v>1328</v>
      </c>
      <c r="BK30" s="181" t="s">
        <v>1329</v>
      </c>
      <c r="BL30" s="181"/>
      <c r="BM30" s="181"/>
      <c r="BN30" s="181"/>
      <c r="BO30" s="181"/>
      <c r="BP30" s="181"/>
      <c r="BQ30" s="181"/>
      <c r="BR30" s="181"/>
      <c r="BS30" s="181"/>
    </row>
    <row r="31" spans="1:176" s="100" customFormat="1" ht="27.75" customHeight="1" x14ac:dyDescent="0.25">
      <c r="A31" s="189" t="s">
        <v>857</v>
      </c>
      <c r="B31" s="189" t="s">
        <v>793</v>
      </c>
      <c r="C31" s="100" t="s">
        <v>2042</v>
      </c>
      <c r="E31" s="100">
        <v>3.1</v>
      </c>
      <c r="F31" s="189" t="s">
        <v>164</v>
      </c>
      <c r="G31" s="189" t="s">
        <v>360</v>
      </c>
      <c r="H31" s="100" t="s">
        <v>607</v>
      </c>
      <c r="I31" s="189" t="s">
        <v>724</v>
      </c>
      <c r="J31" s="100" t="s">
        <v>800</v>
      </c>
      <c r="K31" s="100" t="s">
        <v>735</v>
      </c>
      <c r="L31" s="100">
        <v>33.5</v>
      </c>
      <c r="M31" s="131">
        <v>0.18</v>
      </c>
      <c r="N31" s="194">
        <v>0.47</v>
      </c>
      <c r="O31" s="100" t="s">
        <v>400</v>
      </c>
      <c r="P31" s="190" t="s">
        <v>734</v>
      </c>
      <c r="Q31" s="189" t="s">
        <v>2597</v>
      </c>
      <c r="R31" s="100" t="s">
        <v>6</v>
      </c>
      <c r="S31" s="100" t="s">
        <v>6</v>
      </c>
      <c r="T31" s="100">
        <v>111</v>
      </c>
      <c r="U31" s="100">
        <v>2</v>
      </c>
      <c r="V31" s="100" t="s">
        <v>4</v>
      </c>
      <c r="W31" s="189" t="s">
        <v>2598</v>
      </c>
      <c r="X31" s="101" t="s">
        <v>188</v>
      </c>
      <c r="Y31" s="101" t="s">
        <v>129</v>
      </c>
      <c r="Z31" s="101" t="s">
        <v>129</v>
      </c>
      <c r="AA31" s="190" t="s">
        <v>15</v>
      </c>
      <c r="AB31" s="190" t="s">
        <v>2599</v>
      </c>
      <c r="AC31" s="100" t="s">
        <v>169</v>
      </c>
      <c r="AD31" s="100" t="s">
        <v>169</v>
      </c>
      <c r="AE31" s="102" t="s">
        <v>169</v>
      </c>
      <c r="AF31" s="100" t="s">
        <v>169</v>
      </c>
      <c r="AG31" s="100" t="s">
        <v>168</v>
      </c>
      <c r="AH31" s="100" t="s">
        <v>169</v>
      </c>
      <c r="AI31" s="102" t="s">
        <v>169</v>
      </c>
      <c r="AJ31" s="102" t="s">
        <v>212</v>
      </c>
      <c r="AK31" s="189" t="s">
        <v>165</v>
      </c>
      <c r="AL31" s="189">
        <v>38</v>
      </c>
      <c r="AM31" s="189">
        <v>39</v>
      </c>
      <c r="AN31" s="189" t="s">
        <v>165</v>
      </c>
      <c r="AO31" s="100" t="s">
        <v>108</v>
      </c>
      <c r="AP31" s="100" t="s">
        <v>2600</v>
      </c>
      <c r="AQ31" s="191" t="s">
        <v>212</v>
      </c>
      <c r="AR31" s="105" t="s">
        <v>165</v>
      </c>
      <c r="AS31" s="100" t="s">
        <v>166</v>
      </c>
      <c r="AT31" s="100" t="s">
        <v>1119</v>
      </c>
      <c r="AU31" s="195" t="s">
        <v>169</v>
      </c>
      <c r="AV31" s="100" t="s">
        <v>237</v>
      </c>
      <c r="AW31" s="100" t="s">
        <v>1119</v>
      </c>
      <c r="AX31" s="195" t="s">
        <v>167</v>
      </c>
      <c r="AY31" s="189" t="s">
        <v>166</v>
      </c>
      <c r="AZ31" s="189" t="s">
        <v>129</v>
      </c>
      <c r="BA31" s="189" t="s">
        <v>1119</v>
      </c>
      <c r="BB31" s="100" t="s">
        <v>166</v>
      </c>
      <c r="BC31" s="100" t="s">
        <v>15</v>
      </c>
      <c r="BD31" s="100" t="s">
        <v>1119</v>
      </c>
      <c r="BE31" s="189" t="s">
        <v>2414</v>
      </c>
      <c r="BF31" s="100" t="s">
        <v>166</v>
      </c>
      <c r="BG31" s="100" t="s">
        <v>109</v>
      </c>
      <c r="BH31" s="100" t="s">
        <v>166</v>
      </c>
      <c r="BI31" s="100" t="s">
        <v>1119</v>
      </c>
      <c r="BJ31" s="103" t="s">
        <v>858</v>
      </c>
    </row>
    <row r="32" spans="1:176" s="100" customFormat="1" ht="27.75" customHeight="1" x14ac:dyDescent="0.25">
      <c r="A32" s="181" t="s">
        <v>1061</v>
      </c>
      <c r="B32" s="181" t="s">
        <v>795</v>
      </c>
      <c r="C32" s="181" t="s">
        <v>1118</v>
      </c>
      <c r="D32" s="181" t="s">
        <v>1621</v>
      </c>
      <c r="E32" s="181">
        <v>3.2</v>
      </c>
      <c r="F32" s="181" t="s">
        <v>357</v>
      </c>
      <c r="G32" s="189" t="s">
        <v>361</v>
      </c>
      <c r="H32" s="100" t="s">
        <v>460</v>
      </c>
      <c r="I32" s="181" t="s">
        <v>726</v>
      </c>
      <c r="J32" s="181" t="s">
        <v>15</v>
      </c>
      <c r="K32" s="181" t="s">
        <v>735</v>
      </c>
      <c r="L32" s="181" t="s">
        <v>735</v>
      </c>
      <c r="M32" s="181">
        <v>0</v>
      </c>
      <c r="N32" s="150" t="s">
        <v>735</v>
      </c>
      <c r="O32" s="181" t="s">
        <v>399</v>
      </c>
      <c r="P32" s="11" t="s">
        <v>734</v>
      </c>
      <c r="Q32" s="181" t="s">
        <v>1619</v>
      </c>
      <c r="R32" s="181" t="s">
        <v>129</v>
      </c>
      <c r="S32" s="181">
        <v>80</v>
      </c>
      <c r="T32" s="181">
        <v>80</v>
      </c>
      <c r="U32" s="181">
        <v>3</v>
      </c>
      <c r="V32" s="181" t="s">
        <v>129</v>
      </c>
      <c r="W32" s="181" t="s">
        <v>1593</v>
      </c>
      <c r="X32" s="190" t="s">
        <v>196</v>
      </c>
      <c r="Y32" s="11" t="s">
        <v>165</v>
      </c>
      <c r="Z32" s="11" t="s">
        <v>165</v>
      </c>
      <c r="AA32" s="11" t="s">
        <v>166</v>
      </c>
      <c r="AB32" s="11" t="s">
        <v>1600</v>
      </c>
      <c r="AC32" s="181" t="s">
        <v>168</v>
      </c>
      <c r="AD32" s="181" t="s">
        <v>168</v>
      </c>
      <c r="AE32" s="114" t="s">
        <v>212</v>
      </c>
      <c r="AF32" s="181" t="s">
        <v>169</v>
      </c>
      <c r="AG32" s="181" t="s">
        <v>168</v>
      </c>
      <c r="AH32" s="181" t="s">
        <v>168</v>
      </c>
      <c r="AI32" s="114" t="s">
        <v>212</v>
      </c>
      <c r="AJ32" s="114" t="s">
        <v>212</v>
      </c>
      <c r="AK32" s="181" t="s">
        <v>165</v>
      </c>
      <c r="AL32" s="189" t="s">
        <v>6</v>
      </c>
      <c r="AM32" s="189" t="s">
        <v>6</v>
      </c>
      <c r="AN32" s="189" t="s">
        <v>15</v>
      </c>
      <c r="AO32" s="181" t="s">
        <v>7</v>
      </c>
      <c r="AP32" s="181" t="s">
        <v>1620</v>
      </c>
      <c r="AQ32" s="191" t="s">
        <v>212</v>
      </c>
      <c r="AR32" s="115" t="s">
        <v>166</v>
      </c>
      <c r="AS32" s="181" t="s">
        <v>165</v>
      </c>
      <c r="AT32" s="181" t="s">
        <v>1119</v>
      </c>
      <c r="AU32" s="195" t="s">
        <v>167</v>
      </c>
      <c r="AV32" s="181" t="s">
        <v>237</v>
      </c>
      <c r="AW32" s="181" t="s">
        <v>1119</v>
      </c>
      <c r="AX32" s="195" t="s">
        <v>167</v>
      </c>
      <c r="AY32" s="189" t="s">
        <v>166</v>
      </c>
      <c r="AZ32" s="181" t="s">
        <v>129</v>
      </c>
      <c r="BA32" s="181" t="s">
        <v>1119</v>
      </c>
      <c r="BB32" s="181" t="s">
        <v>166</v>
      </c>
      <c r="BC32" s="181" t="s">
        <v>15</v>
      </c>
      <c r="BD32" s="181" t="s">
        <v>1119</v>
      </c>
      <c r="BE32" s="181" t="s">
        <v>1601</v>
      </c>
      <c r="BF32" s="181" t="s">
        <v>166</v>
      </c>
      <c r="BG32" s="181" t="s">
        <v>109</v>
      </c>
      <c r="BH32" s="181" t="s">
        <v>166</v>
      </c>
      <c r="BI32" s="181" t="s">
        <v>1119</v>
      </c>
      <c r="BJ32" s="71" t="s">
        <v>1228</v>
      </c>
      <c r="BK32" s="181"/>
      <c r="BL32" s="181"/>
      <c r="BM32" s="181"/>
      <c r="BN32" s="181"/>
      <c r="BO32" s="181"/>
      <c r="BP32" s="181"/>
      <c r="BQ32" s="181"/>
      <c r="BR32" s="181"/>
      <c r="BS32" s="181"/>
    </row>
    <row r="33" spans="1:71" s="100" customFormat="1" ht="27.75" customHeight="1" x14ac:dyDescent="0.25">
      <c r="A33" s="189" t="s">
        <v>1234</v>
      </c>
      <c r="B33" s="181" t="s">
        <v>795</v>
      </c>
      <c r="C33" s="181" t="s">
        <v>1118</v>
      </c>
      <c r="D33" s="181"/>
      <c r="E33" s="181">
        <v>3.2</v>
      </c>
      <c r="F33" s="181" t="s">
        <v>357</v>
      </c>
      <c r="G33" s="189" t="s">
        <v>361</v>
      </c>
      <c r="H33" s="100" t="s">
        <v>460</v>
      </c>
      <c r="I33" s="181" t="s">
        <v>726</v>
      </c>
      <c r="J33" s="181" t="s">
        <v>15</v>
      </c>
      <c r="K33" s="100" t="s">
        <v>735</v>
      </c>
      <c r="L33" s="100" t="s">
        <v>735</v>
      </c>
      <c r="M33" s="189">
        <v>0</v>
      </c>
      <c r="N33" s="194" t="s">
        <v>735</v>
      </c>
      <c r="O33" s="181" t="s">
        <v>399</v>
      </c>
      <c r="P33" s="11" t="s">
        <v>734</v>
      </c>
      <c r="Q33" s="189" t="s">
        <v>1617</v>
      </c>
      <c r="R33" s="100" t="s">
        <v>129</v>
      </c>
      <c r="S33" s="100">
        <v>301</v>
      </c>
      <c r="T33" s="100">
        <v>273</v>
      </c>
      <c r="U33" s="100">
        <v>5</v>
      </c>
      <c r="V33" s="100" t="s">
        <v>129</v>
      </c>
      <c r="W33" s="181" t="s">
        <v>1635</v>
      </c>
      <c r="X33" s="101" t="s">
        <v>196</v>
      </c>
      <c r="Y33" s="101" t="s">
        <v>166</v>
      </c>
      <c r="Z33" s="101" t="s">
        <v>166</v>
      </c>
      <c r="AA33" s="190" t="s">
        <v>166</v>
      </c>
      <c r="AB33" s="101" t="s">
        <v>1648</v>
      </c>
      <c r="AC33" s="100" t="s">
        <v>168</v>
      </c>
      <c r="AD33" s="100" t="s">
        <v>168</v>
      </c>
      <c r="AE33" s="102" t="s">
        <v>212</v>
      </c>
      <c r="AF33" s="100" t="s">
        <v>169</v>
      </c>
      <c r="AG33" s="100" t="s">
        <v>168</v>
      </c>
      <c r="AH33" s="100" t="s">
        <v>168</v>
      </c>
      <c r="AI33" s="102" t="s">
        <v>212</v>
      </c>
      <c r="AJ33" s="102" t="s">
        <v>167</v>
      </c>
      <c r="AK33" s="189" t="s">
        <v>165</v>
      </c>
      <c r="AL33" s="189" t="s">
        <v>6</v>
      </c>
      <c r="AM33" s="189" t="s">
        <v>6</v>
      </c>
      <c r="AN33" s="189" t="s">
        <v>15</v>
      </c>
      <c r="AO33" s="100" t="s">
        <v>7</v>
      </c>
      <c r="AP33" s="189" t="s">
        <v>1636</v>
      </c>
      <c r="AQ33" s="191" t="s">
        <v>169</v>
      </c>
      <c r="AR33" s="105" t="s">
        <v>166</v>
      </c>
      <c r="AS33" s="100" t="s">
        <v>165</v>
      </c>
      <c r="AT33" s="100" t="s">
        <v>1119</v>
      </c>
      <c r="AU33" s="195" t="s">
        <v>167</v>
      </c>
      <c r="AV33" s="100" t="s">
        <v>237</v>
      </c>
      <c r="AW33" s="189" t="s">
        <v>1119</v>
      </c>
      <c r="AX33" s="195" t="s">
        <v>167</v>
      </c>
      <c r="AY33" s="189" t="s">
        <v>166</v>
      </c>
      <c r="AZ33" s="189" t="s">
        <v>129</v>
      </c>
      <c r="BA33" s="189" t="s">
        <v>1637</v>
      </c>
      <c r="BB33" s="100" t="s">
        <v>166</v>
      </c>
      <c r="BC33" s="100" t="s">
        <v>15</v>
      </c>
      <c r="BD33" s="100" t="s">
        <v>1119</v>
      </c>
      <c r="BE33" s="100" t="s">
        <v>735</v>
      </c>
      <c r="BF33" s="100" t="s">
        <v>245</v>
      </c>
      <c r="BG33" s="100" t="s">
        <v>109</v>
      </c>
      <c r="BH33" s="100" t="s">
        <v>166</v>
      </c>
      <c r="BI33" s="100" t="s">
        <v>1119</v>
      </c>
      <c r="BJ33" s="103" t="s">
        <v>1237</v>
      </c>
    </row>
    <row r="34" spans="1:71" s="189" customFormat="1" ht="27.75" customHeight="1" x14ac:dyDescent="0.25">
      <c r="A34" s="190" t="s">
        <v>2868</v>
      </c>
      <c r="B34" s="189" t="s">
        <v>2507</v>
      </c>
      <c r="C34" s="189" t="s">
        <v>2010</v>
      </c>
      <c r="E34" s="189">
        <v>3.1</v>
      </c>
      <c r="F34" s="189" t="s">
        <v>164</v>
      </c>
      <c r="G34" s="189" t="s">
        <v>361</v>
      </c>
      <c r="H34" s="189" t="s">
        <v>451</v>
      </c>
      <c r="I34" s="189" t="s">
        <v>725</v>
      </c>
      <c r="J34" s="189" t="s">
        <v>15</v>
      </c>
      <c r="K34" s="189" t="s">
        <v>735</v>
      </c>
      <c r="L34" s="189">
        <v>33.1</v>
      </c>
      <c r="M34" s="189">
        <v>0</v>
      </c>
      <c r="N34" s="131">
        <v>0.5</v>
      </c>
      <c r="O34" s="189" t="s">
        <v>400</v>
      </c>
      <c r="P34" s="190" t="s">
        <v>734</v>
      </c>
      <c r="Q34" s="189" t="s">
        <v>2869</v>
      </c>
      <c r="R34" s="189">
        <v>60</v>
      </c>
      <c r="S34" s="189">
        <v>60</v>
      </c>
      <c r="T34" s="189">
        <v>60</v>
      </c>
      <c r="U34" s="189">
        <v>2</v>
      </c>
      <c r="V34" s="189" t="s">
        <v>4</v>
      </c>
      <c r="W34" s="189" t="s">
        <v>6</v>
      </c>
      <c r="X34" s="190" t="s">
        <v>189</v>
      </c>
      <c r="Y34" s="190" t="s">
        <v>129</v>
      </c>
      <c r="Z34" s="190" t="s">
        <v>129</v>
      </c>
      <c r="AA34" s="190" t="s">
        <v>165</v>
      </c>
      <c r="AB34" s="190" t="s">
        <v>2870</v>
      </c>
      <c r="AC34" s="189" t="s">
        <v>169</v>
      </c>
      <c r="AD34" s="189" t="s">
        <v>169</v>
      </c>
      <c r="AE34" s="191" t="s">
        <v>169</v>
      </c>
      <c r="AF34" s="189" t="s">
        <v>167</v>
      </c>
      <c r="AG34" s="189" t="s">
        <v>168</v>
      </c>
      <c r="AH34" s="189" t="s">
        <v>168</v>
      </c>
      <c r="AI34" s="191" t="s">
        <v>212</v>
      </c>
      <c r="AJ34" s="191" t="s">
        <v>169</v>
      </c>
      <c r="AK34" s="189" t="s">
        <v>165</v>
      </c>
      <c r="AL34" s="189" t="s">
        <v>6</v>
      </c>
      <c r="AM34" s="189" t="s">
        <v>6</v>
      </c>
      <c r="AN34" s="189" t="s">
        <v>15</v>
      </c>
      <c r="AO34" s="189" t="s">
        <v>15</v>
      </c>
      <c r="AP34" s="197" t="s">
        <v>6</v>
      </c>
      <c r="AQ34" s="191" t="s">
        <v>169</v>
      </c>
      <c r="AR34" s="193" t="s">
        <v>166</v>
      </c>
      <c r="AS34" s="189" t="s">
        <v>165</v>
      </c>
      <c r="AT34" s="189" t="s">
        <v>1119</v>
      </c>
      <c r="AU34" s="195" t="s">
        <v>167</v>
      </c>
      <c r="AV34" s="189" t="s">
        <v>237</v>
      </c>
      <c r="AW34" s="189" t="s">
        <v>1119</v>
      </c>
      <c r="AX34" s="195" t="s">
        <v>167</v>
      </c>
      <c r="AY34" s="189" t="s">
        <v>248</v>
      </c>
      <c r="AZ34" s="189" t="s">
        <v>157</v>
      </c>
      <c r="BA34" s="189" t="s">
        <v>2871</v>
      </c>
      <c r="BB34" s="189" t="s">
        <v>166</v>
      </c>
      <c r="BC34" s="189" t="s">
        <v>15</v>
      </c>
      <c r="BD34" s="189" t="s">
        <v>6</v>
      </c>
      <c r="BE34" s="197" t="s">
        <v>2872</v>
      </c>
      <c r="BF34" s="189" t="s">
        <v>166</v>
      </c>
      <c r="BG34" s="189" t="s">
        <v>109</v>
      </c>
      <c r="BH34" s="189" t="s">
        <v>166</v>
      </c>
      <c r="BI34" s="189" t="s">
        <v>1119</v>
      </c>
      <c r="BJ34" s="192" t="s">
        <v>2873</v>
      </c>
    </row>
    <row r="35" spans="1:71" s="100" customFormat="1" ht="27.75" customHeight="1" x14ac:dyDescent="0.25">
      <c r="A35" s="189" t="s">
        <v>859</v>
      </c>
      <c r="B35" s="189" t="s">
        <v>793</v>
      </c>
      <c r="C35" s="100" t="s">
        <v>2042</v>
      </c>
      <c r="D35" s="100" t="s">
        <v>2542</v>
      </c>
      <c r="E35" s="100">
        <v>3.1</v>
      </c>
      <c r="F35" s="189" t="s">
        <v>164</v>
      </c>
      <c r="G35" s="189" t="s">
        <v>360</v>
      </c>
      <c r="H35" s="100" t="s">
        <v>608</v>
      </c>
      <c r="I35" s="189" t="s">
        <v>724</v>
      </c>
      <c r="J35" s="100" t="s">
        <v>799</v>
      </c>
      <c r="K35" s="100" t="s">
        <v>735</v>
      </c>
      <c r="L35" s="100">
        <v>31.8</v>
      </c>
      <c r="M35" s="131">
        <v>1</v>
      </c>
      <c r="N35" s="194">
        <v>0.88900000000000001</v>
      </c>
      <c r="O35" s="100" t="s">
        <v>400</v>
      </c>
      <c r="P35" s="101" t="s">
        <v>734</v>
      </c>
      <c r="Q35" s="189" t="s">
        <v>2536</v>
      </c>
      <c r="R35" s="100" t="s">
        <v>129</v>
      </c>
      <c r="S35" s="100">
        <v>44</v>
      </c>
      <c r="T35" s="100">
        <v>36</v>
      </c>
      <c r="U35" s="100" t="s">
        <v>2544</v>
      </c>
      <c r="V35" s="100" t="s">
        <v>4</v>
      </c>
      <c r="W35" s="189" t="s">
        <v>2537</v>
      </c>
      <c r="X35" s="101" t="s">
        <v>181</v>
      </c>
      <c r="Y35" s="101" t="s">
        <v>129</v>
      </c>
      <c r="Z35" s="101" t="s">
        <v>129</v>
      </c>
      <c r="AA35" s="101" t="s">
        <v>165</v>
      </c>
      <c r="AB35" s="190" t="s">
        <v>2539</v>
      </c>
      <c r="AC35" s="100" t="s">
        <v>167</v>
      </c>
      <c r="AD35" s="100" t="s">
        <v>167</v>
      </c>
      <c r="AE35" s="102" t="s">
        <v>167</v>
      </c>
      <c r="AF35" s="100" t="s">
        <v>169</v>
      </c>
      <c r="AG35" s="100" t="s">
        <v>167</v>
      </c>
      <c r="AH35" s="100" t="s">
        <v>167</v>
      </c>
      <c r="AI35" s="102" t="s">
        <v>167</v>
      </c>
      <c r="AJ35" s="102" t="s">
        <v>169</v>
      </c>
      <c r="AK35" s="100" t="s">
        <v>165</v>
      </c>
      <c r="AL35" s="100">
        <v>9</v>
      </c>
      <c r="AM35" s="100">
        <v>9</v>
      </c>
      <c r="AN35" s="100" t="s">
        <v>166</v>
      </c>
      <c r="AO35" s="100" t="s">
        <v>15</v>
      </c>
      <c r="AP35" s="197" t="s">
        <v>2540</v>
      </c>
      <c r="AQ35" s="191" t="s">
        <v>214</v>
      </c>
      <c r="AR35" s="105" t="s">
        <v>166</v>
      </c>
      <c r="AS35" s="100" t="s">
        <v>165</v>
      </c>
      <c r="AT35" s="100" t="s">
        <v>1119</v>
      </c>
      <c r="AU35" s="195" t="s">
        <v>167</v>
      </c>
      <c r="AV35" s="100" t="s">
        <v>238</v>
      </c>
      <c r="AW35" s="189" t="s">
        <v>2541</v>
      </c>
      <c r="AX35" s="195" t="s">
        <v>169</v>
      </c>
      <c r="AY35" s="189" t="s">
        <v>166</v>
      </c>
      <c r="AZ35" s="189" t="s">
        <v>129</v>
      </c>
      <c r="BA35" s="189" t="s">
        <v>1119</v>
      </c>
      <c r="BB35" s="100" t="s">
        <v>166</v>
      </c>
      <c r="BC35" s="100" t="s">
        <v>166</v>
      </c>
      <c r="BD35" s="189" t="s">
        <v>2541</v>
      </c>
      <c r="BE35" s="197" t="s">
        <v>2543</v>
      </c>
      <c r="BF35" s="100" t="s">
        <v>15</v>
      </c>
      <c r="BG35" s="100" t="s">
        <v>109</v>
      </c>
      <c r="BH35" s="100" t="s">
        <v>166</v>
      </c>
      <c r="BI35" s="189" t="s">
        <v>1119</v>
      </c>
      <c r="BJ35" s="192" t="s">
        <v>860</v>
      </c>
    </row>
    <row r="36" spans="1:71" s="100" customFormat="1" ht="27.75" customHeight="1" x14ac:dyDescent="0.25">
      <c r="A36" s="190" t="s">
        <v>1334</v>
      </c>
      <c r="B36" s="181" t="s">
        <v>793</v>
      </c>
      <c r="C36" s="189" t="s">
        <v>3537</v>
      </c>
      <c r="D36" s="189" t="s">
        <v>3620</v>
      </c>
      <c r="E36" s="189">
        <v>4.0999999999999996</v>
      </c>
      <c r="F36" s="181" t="s">
        <v>164</v>
      </c>
      <c r="G36" s="181" t="s">
        <v>365</v>
      </c>
      <c r="H36" s="100" t="s">
        <v>686</v>
      </c>
      <c r="I36" s="189" t="s">
        <v>846</v>
      </c>
      <c r="J36" s="100" t="s">
        <v>800</v>
      </c>
      <c r="K36" s="100" t="s">
        <v>735</v>
      </c>
      <c r="L36" s="100">
        <v>37</v>
      </c>
      <c r="M36" s="189">
        <v>41</v>
      </c>
      <c r="N36" s="189">
        <v>63</v>
      </c>
      <c r="O36" s="100" t="s">
        <v>400</v>
      </c>
      <c r="P36" s="134" t="s">
        <v>734</v>
      </c>
      <c r="Q36" s="100" t="s">
        <v>3621</v>
      </c>
      <c r="R36" s="100" t="s">
        <v>735</v>
      </c>
      <c r="S36" s="100">
        <v>213</v>
      </c>
      <c r="T36" s="100">
        <v>134</v>
      </c>
      <c r="U36" s="100">
        <v>2</v>
      </c>
      <c r="V36" s="100" t="s">
        <v>4</v>
      </c>
      <c r="W36" s="100" t="s">
        <v>3622</v>
      </c>
      <c r="X36" s="101" t="s">
        <v>181</v>
      </c>
      <c r="Y36" s="101" t="s">
        <v>129</v>
      </c>
      <c r="Z36" s="101" t="s">
        <v>129</v>
      </c>
      <c r="AA36" s="136" t="s">
        <v>165</v>
      </c>
      <c r="AB36" s="101" t="s">
        <v>3623</v>
      </c>
      <c r="AC36" s="100" t="s">
        <v>167</v>
      </c>
      <c r="AD36" s="100" t="s">
        <v>168</v>
      </c>
      <c r="AE36" s="102" t="s">
        <v>214</v>
      </c>
      <c r="AF36" s="100" t="s">
        <v>169</v>
      </c>
      <c r="AG36" s="100" t="s">
        <v>169</v>
      </c>
      <c r="AH36" s="100" t="s">
        <v>169</v>
      </c>
      <c r="AI36" s="102" t="s">
        <v>214</v>
      </c>
      <c r="AJ36" s="102" t="s">
        <v>167</v>
      </c>
      <c r="AK36" s="136" t="s">
        <v>165</v>
      </c>
      <c r="AL36" s="136" t="s">
        <v>6</v>
      </c>
      <c r="AM36" s="136" t="s">
        <v>6</v>
      </c>
      <c r="AN36" s="136" t="s">
        <v>15</v>
      </c>
      <c r="AO36" s="100" t="s">
        <v>2571</v>
      </c>
      <c r="AP36" s="100" t="s">
        <v>3624</v>
      </c>
      <c r="AQ36" s="191" t="s">
        <v>167</v>
      </c>
      <c r="AR36" s="105" t="s">
        <v>166</v>
      </c>
      <c r="AS36" s="100" t="s">
        <v>166</v>
      </c>
      <c r="AT36" s="100" t="s">
        <v>3577</v>
      </c>
      <c r="AU36" s="195" t="s">
        <v>167</v>
      </c>
      <c r="AV36" s="100" t="s">
        <v>237</v>
      </c>
      <c r="AW36" s="100" t="s">
        <v>353</v>
      </c>
      <c r="AX36" s="195" t="s">
        <v>167</v>
      </c>
      <c r="AY36" s="189" t="s">
        <v>166</v>
      </c>
      <c r="AZ36" s="181" t="s">
        <v>129</v>
      </c>
      <c r="BA36" s="181" t="s">
        <v>353</v>
      </c>
      <c r="BB36" s="100" t="s">
        <v>166</v>
      </c>
      <c r="BC36" s="100" t="s">
        <v>15</v>
      </c>
      <c r="BD36" s="100" t="s">
        <v>353</v>
      </c>
      <c r="BE36" s="189" t="s">
        <v>3625</v>
      </c>
      <c r="BF36" s="100" t="s">
        <v>166</v>
      </c>
      <c r="BG36" s="100" t="s">
        <v>109</v>
      </c>
      <c r="BH36" s="100" t="s">
        <v>166</v>
      </c>
      <c r="BI36" s="100" t="s">
        <v>353</v>
      </c>
      <c r="BJ36" s="192" t="s">
        <v>1333</v>
      </c>
    </row>
    <row r="37" spans="1:71" s="100" customFormat="1" ht="27.75" customHeight="1" x14ac:dyDescent="0.3">
      <c r="A37" s="189" t="s">
        <v>862</v>
      </c>
      <c r="B37" s="100" t="s">
        <v>793</v>
      </c>
      <c r="C37" s="104" t="s">
        <v>2042</v>
      </c>
      <c r="D37" s="104"/>
      <c r="E37" s="100">
        <v>3.1</v>
      </c>
      <c r="F37" s="189" t="s">
        <v>164</v>
      </c>
      <c r="G37" s="189" t="s">
        <v>361</v>
      </c>
      <c r="H37" s="100" t="s">
        <v>2410</v>
      </c>
      <c r="I37" s="189" t="s">
        <v>724</v>
      </c>
      <c r="J37" s="104" t="s">
        <v>15</v>
      </c>
      <c r="K37" s="104" t="s">
        <v>735</v>
      </c>
      <c r="L37" s="104">
        <v>29.9</v>
      </c>
      <c r="M37" s="145">
        <v>0.31</v>
      </c>
      <c r="N37" s="151">
        <v>0.57999999999999996</v>
      </c>
      <c r="O37" s="104" t="s">
        <v>400</v>
      </c>
      <c r="P37" s="106" t="s">
        <v>2229</v>
      </c>
      <c r="Q37" s="104" t="s">
        <v>2412</v>
      </c>
      <c r="R37" s="104" t="s">
        <v>6</v>
      </c>
      <c r="S37" s="104">
        <v>540</v>
      </c>
      <c r="T37" s="104">
        <v>452</v>
      </c>
      <c r="U37" s="104">
        <v>2</v>
      </c>
      <c r="V37" s="104" t="s">
        <v>742</v>
      </c>
      <c r="W37" s="104" t="s">
        <v>735</v>
      </c>
      <c r="X37" s="106" t="s">
        <v>189</v>
      </c>
      <c r="Y37" s="106" t="s">
        <v>129</v>
      </c>
      <c r="Z37" s="106" t="s">
        <v>129</v>
      </c>
      <c r="AA37" s="106" t="s">
        <v>15</v>
      </c>
      <c r="AB37" s="106" t="s">
        <v>1119</v>
      </c>
      <c r="AC37" s="104" t="s">
        <v>169</v>
      </c>
      <c r="AD37" s="104" t="s">
        <v>169</v>
      </c>
      <c r="AE37" s="110" t="s">
        <v>169</v>
      </c>
      <c r="AF37" s="104" t="s">
        <v>169</v>
      </c>
      <c r="AG37" s="104" t="s">
        <v>168</v>
      </c>
      <c r="AH37" s="104" t="s">
        <v>168</v>
      </c>
      <c r="AI37" s="110" t="s">
        <v>214</v>
      </c>
      <c r="AJ37" s="110" t="s">
        <v>214</v>
      </c>
      <c r="AK37" s="104" t="s">
        <v>165</v>
      </c>
      <c r="AL37" s="104" t="s">
        <v>6</v>
      </c>
      <c r="AM37" s="104" t="s">
        <v>6</v>
      </c>
      <c r="AN37" s="104" t="s">
        <v>15</v>
      </c>
      <c r="AO37" s="104" t="s">
        <v>15</v>
      </c>
      <c r="AP37" s="104" t="s">
        <v>1119</v>
      </c>
      <c r="AQ37" s="191" t="s">
        <v>169</v>
      </c>
      <c r="AR37" s="105" t="s">
        <v>166</v>
      </c>
      <c r="AS37" s="104" t="s">
        <v>165</v>
      </c>
      <c r="AT37" s="104" t="s">
        <v>1119</v>
      </c>
      <c r="AU37" s="195" t="s">
        <v>169</v>
      </c>
      <c r="AV37" s="104" t="s">
        <v>238</v>
      </c>
      <c r="AW37" s="104" t="s">
        <v>2422</v>
      </c>
      <c r="AX37" s="195" t="s">
        <v>169</v>
      </c>
      <c r="AY37" s="189" t="s">
        <v>248</v>
      </c>
      <c r="AZ37" s="104" t="s">
        <v>255</v>
      </c>
      <c r="BA37" s="146" t="s">
        <v>2426</v>
      </c>
      <c r="BB37" s="104" t="s">
        <v>166</v>
      </c>
      <c r="BC37" s="104" t="s">
        <v>15</v>
      </c>
      <c r="BD37" s="104" t="s">
        <v>1119</v>
      </c>
      <c r="BE37" s="104" t="s">
        <v>2414</v>
      </c>
      <c r="BF37" s="104" t="s">
        <v>166</v>
      </c>
      <c r="BG37" s="104" t="s">
        <v>109</v>
      </c>
      <c r="BH37" s="104" t="s">
        <v>166</v>
      </c>
      <c r="BI37" s="104" t="s">
        <v>1119</v>
      </c>
      <c r="BJ37" s="109" t="s">
        <v>865</v>
      </c>
      <c r="BK37" s="104"/>
      <c r="BL37" s="104"/>
      <c r="BM37" s="104"/>
      <c r="BN37" s="104"/>
      <c r="BO37" s="104"/>
      <c r="BP37" s="104"/>
      <c r="BQ37" s="104"/>
      <c r="BR37" s="104"/>
      <c r="BS37" s="104"/>
    </row>
    <row r="38" spans="1:71" s="100" customFormat="1" ht="27.75" customHeight="1" x14ac:dyDescent="0.25">
      <c r="A38" s="190" t="s">
        <v>1336</v>
      </c>
      <c r="B38" s="181" t="s">
        <v>793</v>
      </c>
      <c r="C38" s="189" t="s">
        <v>2010</v>
      </c>
      <c r="D38" s="189"/>
      <c r="E38" s="189">
        <v>4.0999999999999996</v>
      </c>
      <c r="F38" s="181" t="s">
        <v>164</v>
      </c>
      <c r="G38" s="181" t="s">
        <v>365</v>
      </c>
      <c r="H38" s="189" t="s">
        <v>3069</v>
      </c>
      <c r="I38" s="189" t="s">
        <v>725</v>
      </c>
      <c r="J38" s="189" t="s">
        <v>15</v>
      </c>
      <c r="K38" s="189" t="s">
        <v>735</v>
      </c>
      <c r="L38" s="189">
        <v>30.2</v>
      </c>
      <c r="M38" s="189">
        <v>100</v>
      </c>
      <c r="N38" s="189">
        <v>23</v>
      </c>
      <c r="O38" s="189" t="s">
        <v>400</v>
      </c>
      <c r="P38" s="190" t="s">
        <v>791</v>
      </c>
      <c r="Q38" s="189" t="s">
        <v>3070</v>
      </c>
      <c r="R38" s="189" t="s">
        <v>6</v>
      </c>
      <c r="S38" s="189" t="s">
        <v>6</v>
      </c>
      <c r="T38" s="189">
        <v>62</v>
      </c>
      <c r="U38" s="189">
        <v>2</v>
      </c>
      <c r="V38" s="189" t="s">
        <v>4</v>
      </c>
      <c r="W38" s="189" t="s">
        <v>3071</v>
      </c>
      <c r="X38" s="190" t="s">
        <v>2134</v>
      </c>
      <c r="Y38" s="190" t="s">
        <v>129</v>
      </c>
      <c r="Z38" s="190" t="s">
        <v>129</v>
      </c>
      <c r="AA38" s="190" t="s">
        <v>165</v>
      </c>
      <c r="AB38" s="190" t="s">
        <v>3072</v>
      </c>
      <c r="AC38" s="189" t="s">
        <v>167</v>
      </c>
      <c r="AD38" s="189" t="s">
        <v>169</v>
      </c>
      <c r="AE38" s="191" t="s">
        <v>169</v>
      </c>
      <c r="AF38" s="189" t="s">
        <v>167</v>
      </c>
      <c r="AG38" s="189" t="s">
        <v>168</v>
      </c>
      <c r="AH38" s="189" t="s">
        <v>168</v>
      </c>
      <c r="AI38" s="191" t="s">
        <v>212</v>
      </c>
      <c r="AJ38" s="191" t="s">
        <v>169</v>
      </c>
      <c r="AK38" s="189" t="s">
        <v>165</v>
      </c>
      <c r="AL38" s="189" t="s">
        <v>6</v>
      </c>
      <c r="AM38" s="189" t="s">
        <v>6</v>
      </c>
      <c r="AN38" s="189" t="s">
        <v>165</v>
      </c>
      <c r="AO38" s="189" t="s">
        <v>2571</v>
      </c>
      <c r="AP38" s="136" t="s">
        <v>3073</v>
      </c>
      <c r="AQ38" s="191" t="s">
        <v>169</v>
      </c>
      <c r="AR38" s="193" t="s">
        <v>166</v>
      </c>
      <c r="AS38" s="189" t="s">
        <v>166</v>
      </c>
      <c r="AT38" s="189" t="s">
        <v>3074</v>
      </c>
      <c r="AU38" s="195" t="s">
        <v>212</v>
      </c>
      <c r="AV38" s="189" t="s">
        <v>237</v>
      </c>
      <c r="AW38" s="189" t="s">
        <v>1119</v>
      </c>
      <c r="AX38" s="195" t="s">
        <v>167</v>
      </c>
      <c r="AY38" s="189" t="s">
        <v>3075</v>
      </c>
      <c r="AZ38" s="189" t="s">
        <v>129</v>
      </c>
      <c r="BA38" s="189" t="s">
        <v>1119</v>
      </c>
      <c r="BB38" s="189" t="s">
        <v>166</v>
      </c>
      <c r="BC38" s="189" t="s">
        <v>15</v>
      </c>
      <c r="BD38" s="189" t="s">
        <v>1119</v>
      </c>
      <c r="BE38" s="136" t="s">
        <v>2414</v>
      </c>
      <c r="BF38" s="189" t="s">
        <v>166</v>
      </c>
      <c r="BG38" s="100" t="s">
        <v>109</v>
      </c>
      <c r="BH38" s="100" t="s">
        <v>166</v>
      </c>
      <c r="BI38" s="189" t="s">
        <v>1119</v>
      </c>
      <c r="BJ38" s="192" t="s">
        <v>1335</v>
      </c>
      <c r="BK38" s="189"/>
      <c r="BL38" s="189"/>
      <c r="BM38" s="189"/>
      <c r="BN38" s="189"/>
      <c r="BO38" s="189"/>
      <c r="BP38" s="189"/>
      <c r="BQ38" s="189"/>
      <c r="BR38" s="189"/>
      <c r="BS38" s="189"/>
    </row>
    <row r="39" spans="1:71" s="100" customFormat="1" ht="27.75" customHeight="1" x14ac:dyDescent="0.25">
      <c r="A39" s="190" t="s">
        <v>804</v>
      </c>
      <c r="B39" s="189" t="s">
        <v>793</v>
      </c>
      <c r="C39" s="189" t="s">
        <v>2042</v>
      </c>
      <c r="D39" s="189"/>
      <c r="E39" s="189">
        <v>3.1</v>
      </c>
      <c r="F39" s="181" t="s">
        <v>164</v>
      </c>
      <c r="G39" s="181" t="s">
        <v>365</v>
      </c>
      <c r="H39" s="189" t="s">
        <v>451</v>
      </c>
      <c r="I39" s="189" t="s">
        <v>725</v>
      </c>
      <c r="J39" s="189" t="s">
        <v>800</v>
      </c>
      <c r="K39" s="189" t="s">
        <v>735</v>
      </c>
      <c r="L39" s="189">
        <v>45.7</v>
      </c>
      <c r="M39" s="178">
        <v>2.7E-2</v>
      </c>
      <c r="N39" s="189">
        <v>49.3</v>
      </c>
      <c r="O39" s="189" t="s">
        <v>400</v>
      </c>
      <c r="P39" s="190" t="s">
        <v>2229</v>
      </c>
      <c r="Q39" s="189" t="s">
        <v>3012</v>
      </c>
      <c r="R39" s="189" t="s">
        <v>6</v>
      </c>
      <c r="S39" s="189" t="s">
        <v>6</v>
      </c>
      <c r="T39" s="189">
        <v>80</v>
      </c>
      <c r="U39" s="189">
        <v>2</v>
      </c>
      <c r="V39" s="189" t="s">
        <v>4</v>
      </c>
      <c r="W39" s="189" t="s">
        <v>735</v>
      </c>
      <c r="X39" s="190" t="s">
        <v>184</v>
      </c>
      <c r="Y39" s="190" t="s">
        <v>129</v>
      </c>
      <c r="Z39" s="190" t="s">
        <v>129</v>
      </c>
      <c r="AA39" s="190" t="s">
        <v>165</v>
      </c>
      <c r="AB39" s="190" t="s">
        <v>3013</v>
      </c>
      <c r="AC39" s="189" t="s">
        <v>167</v>
      </c>
      <c r="AD39" s="189" t="s">
        <v>169</v>
      </c>
      <c r="AE39" s="191" t="s">
        <v>169</v>
      </c>
      <c r="AF39" s="189" t="s">
        <v>169</v>
      </c>
      <c r="AG39" s="189" t="s">
        <v>168</v>
      </c>
      <c r="AH39" s="189" t="s">
        <v>168</v>
      </c>
      <c r="AI39" s="191" t="s">
        <v>214</v>
      </c>
      <c r="AJ39" s="191" t="s">
        <v>214</v>
      </c>
      <c r="AK39" s="189" t="s">
        <v>15</v>
      </c>
      <c r="AL39" s="189">
        <v>19</v>
      </c>
      <c r="AM39" s="189">
        <v>24</v>
      </c>
      <c r="AN39" s="189" t="s">
        <v>166</v>
      </c>
      <c r="AO39" s="189" t="s">
        <v>15</v>
      </c>
      <c r="AP39" s="189" t="s">
        <v>1119</v>
      </c>
      <c r="AQ39" s="191" t="s">
        <v>169</v>
      </c>
      <c r="AR39" s="193" t="s">
        <v>166</v>
      </c>
      <c r="AS39" s="189" t="s">
        <v>165</v>
      </c>
      <c r="AT39" s="189" t="s">
        <v>3014</v>
      </c>
      <c r="AU39" s="195" t="s">
        <v>169</v>
      </c>
      <c r="AV39" s="189" t="s">
        <v>237</v>
      </c>
      <c r="AW39" s="189" t="s">
        <v>1119</v>
      </c>
      <c r="AX39" s="195" t="s">
        <v>167</v>
      </c>
      <c r="AY39" s="189" t="s">
        <v>166</v>
      </c>
      <c r="AZ39" s="189" t="s">
        <v>129</v>
      </c>
      <c r="BA39" s="189" t="s">
        <v>1119</v>
      </c>
      <c r="BB39" s="189" t="s">
        <v>15</v>
      </c>
      <c r="BC39" s="189" t="s">
        <v>166</v>
      </c>
      <c r="BD39" s="189" t="s">
        <v>3015</v>
      </c>
      <c r="BE39" s="189" t="s">
        <v>735</v>
      </c>
      <c r="BF39" s="189" t="s">
        <v>245</v>
      </c>
      <c r="BG39" s="189" t="s">
        <v>109</v>
      </c>
      <c r="BH39" s="100" t="s">
        <v>166</v>
      </c>
      <c r="BI39" s="100" t="s">
        <v>1119</v>
      </c>
      <c r="BJ39" s="192" t="s">
        <v>803</v>
      </c>
      <c r="BK39" s="189"/>
      <c r="BL39" s="189"/>
      <c r="BM39" s="189"/>
      <c r="BN39" s="189"/>
      <c r="BO39" s="189"/>
      <c r="BP39" s="189"/>
      <c r="BQ39" s="189"/>
      <c r="BR39" s="189"/>
      <c r="BS39" s="189"/>
    </row>
    <row r="40" spans="1:71" s="100" customFormat="1" ht="27.75" customHeight="1" x14ac:dyDescent="0.25">
      <c r="A40" s="190" t="s">
        <v>1425</v>
      </c>
      <c r="B40" s="100" t="s">
        <v>797</v>
      </c>
      <c r="C40" s="189" t="s">
        <v>2010</v>
      </c>
      <c r="D40" s="189"/>
      <c r="E40" s="189">
        <v>3.2</v>
      </c>
      <c r="F40" s="181" t="s">
        <v>357</v>
      </c>
      <c r="G40" s="181" t="s">
        <v>361</v>
      </c>
      <c r="H40" s="189" t="s">
        <v>460</v>
      </c>
      <c r="I40" s="189" t="s">
        <v>726</v>
      </c>
      <c r="J40" s="189" t="s">
        <v>15</v>
      </c>
      <c r="K40" s="189" t="s">
        <v>735</v>
      </c>
      <c r="L40" s="189">
        <v>35.200000000000003</v>
      </c>
      <c r="M40" s="178">
        <v>0</v>
      </c>
      <c r="N40" s="189" t="s">
        <v>735</v>
      </c>
      <c r="O40" s="189" t="s">
        <v>370</v>
      </c>
      <c r="P40" s="190" t="s">
        <v>3388</v>
      </c>
      <c r="Q40" s="189" t="s">
        <v>3403</v>
      </c>
      <c r="R40" s="189">
        <v>205</v>
      </c>
      <c r="S40" s="189">
        <v>205</v>
      </c>
      <c r="T40" s="189">
        <v>205</v>
      </c>
      <c r="U40" s="189">
        <v>2</v>
      </c>
      <c r="V40" s="189" t="s">
        <v>129</v>
      </c>
      <c r="W40" s="189" t="s">
        <v>3404</v>
      </c>
      <c r="X40" s="190" t="s">
        <v>193</v>
      </c>
      <c r="Y40" s="190" t="s">
        <v>166</v>
      </c>
      <c r="Z40" s="190" t="s">
        <v>165</v>
      </c>
      <c r="AA40" s="190" t="s">
        <v>166</v>
      </c>
      <c r="AB40" s="190" t="s">
        <v>3405</v>
      </c>
      <c r="AC40" s="189" t="s">
        <v>168</v>
      </c>
      <c r="AD40" s="189" t="s">
        <v>168</v>
      </c>
      <c r="AE40" s="191" t="s">
        <v>212</v>
      </c>
      <c r="AF40" s="189" t="s">
        <v>167</v>
      </c>
      <c r="AG40" s="189" t="s">
        <v>168</v>
      </c>
      <c r="AH40" s="189" t="s">
        <v>168</v>
      </c>
      <c r="AI40" s="191" t="s">
        <v>212</v>
      </c>
      <c r="AJ40" s="191" t="s">
        <v>169</v>
      </c>
      <c r="AK40" s="189" t="s">
        <v>166</v>
      </c>
      <c r="AL40" s="189" t="s">
        <v>6</v>
      </c>
      <c r="AM40" s="189" t="s">
        <v>6</v>
      </c>
      <c r="AN40" s="189" t="s">
        <v>15</v>
      </c>
      <c r="AO40" s="189" t="s">
        <v>15</v>
      </c>
      <c r="AP40" s="189" t="s">
        <v>1119</v>
      </c>
      <c r="AQ40" s="191" t="s">
        <v>169</v>
      </c>
      <c r="AR40" s="193" t="s">
        <v>166</v>
      </c>
      <c r="AS40" s="189" t="s">
        <v>15</v>
      </c>
      <c r="AT40" s="189" t="s">
        <v>3406</v>
      </c>
      <c r="AU40" s="195" t="s">
        <v>169</v>
      </c>
      <c r="AV40" s="189" t="s">
        <v>237</v>
      </c>
      <c r="AW40" s="189" t="s">
        <v>1119</v>
      </c>
      <c r="AX40" s="195" t="s">
        <v>167</v>
      </c>
      <c r="AY40" s="189" t="s">
        <v>248</v>
      </c>
      <c r="AZ40" s="189" t="s">
        <v>157</v>
      </c>
      <c r="BA40" s="189" t="s">
        <v>3407</v>
      </c>
      <c r="BB40" s="189" t="s">
        <v>166</v>
      </c>
      <c r="BC40" s="189" t="s">
        <v>15</v>
      </c>
      <c r="BD40" s="189" t="s">
        <v>1119</v>
      </c>
      <c r="BE40" s="189" t="s">
        <v>735</v>
      </c>
      <c r="BF40" s="189" t="s">
        <v>15</v>
      </c>
      <c r="BG40" s="189" t="s">
        <v>109</v>
      </c>
      <c r="BH40" s="189" t="s">
        <v>166</v>
      </c>
      <c r="BI40" s="189" t="s">
        <v>1119</v>
      </c>
      <c r="BJ40" s="181" t="s">
        <v>1993</v>
      </c>
      <c r="BK40" s="189"/>
      <c r="BL40" s="189"/>
      <c r="BM40" s="189"/>
      <c r="BN40" s="189"/>
      <c r="BO40" s="189"/>
      <c r="BP40" s="189"/>
      <c r="BQ40" s="189"/>
      <c r="BR40" s="189"/>
      <c r="BS40" s="189"/>
    </row>
    <row r="41" spans="1:71" s="100" customFormat="1" ht="43.5" customHeight="1" x14ac:dyDescent="0.25">
      <c r="A41" s="100" t="s">
        <v>867</v>
      </c>
      <c r="B41" s="100" t="s">
        <v>793</v>
      </c>
      <c r="C41" s="100" t="s">
        <v>2042</v>
      </c>
      <c r="E41" s="100">
        <v>3.1</v>
      </c>
      <c r="F41" s="100" t="s">
        <v>164</v>
      </c>
      <c r="G41" s="189" t="s">
        <v>360</v>
      </c>
      <c r="H41" s="100" t="s">
        <v>608</v>
      </c>
      <c r="I41" s="189" t="s">
        <v>724</v>
      </c>
      <c r="J41" s="100" t="s">
        <v>15</v>
      </c>
      <c r="K41" s="100" t="s">
        <v>735</v>
      </c>
      <c r="L41" s="100">
        <v>27</v>
      </c>
      <c r="M41" s="189">
        <v>0</v>
      </c>
      <c r="N41" s="149" t="s">
        <v>735</v>
      </c>
      <c r="O41" s="100" t="s">
        <v>367</v>
      </c>
      <c r="P41" s="101" t="s">
        <v>733</v>
      </c>
      <c r="Q41" s="100" t="s">
        <v>2106</v>
      </c>
      <c r="R41" s="100" t="s">
        <v>6</v>
      </c>
      <c r="S41" s="100">
        <v>923</v>
      </c>
      <c r="T41" s="100">
        <v>382</v>
      </c>
      <c r="U41" s="100">
        <v>2</v>
      </c>
      <c r="V41" s="100" t="s">
        <v>6</v>
      </c>
      <c r="W41" s="100" t="s">
        <v>2107</v>
      </c>
      <c r="X41" s="101" t="s">
        <v>189</v>
      </c>
      <c r="Y41" s="101" t="s">
        <v>129</v>
      </c>
      <c r="Z41" s="101" t="s">
        <v>129</v>
      </c>
      <c r="AA41" s="101" t="s">
        <v>15</v>
      </c>
      <c r="AB41" s="190" t="s">
        <v>2108</v>
      </c>
      <c r="AC41" s="100" t="s">
        <v>167</v>
      </c>
      <c r="AD41" s="100" t="s">
        <v>167</v>
      </c>
      <c r="AE41" s="102" t="s">
        <v>167</v>
      </c>
      <c r="AF41" s="100" t="s">
        <v>169</v>
      </c>
      <c r="AG41" s="100" t="s">
        <v>169</v>
      </c>
      <c r="AH41" s="100" t="s">
        <v>169</v>
      </c>
      <c r="AI41" s="102" t="s">
        <v>169</v>
      </c>
      <c r="AJ41" s="102" t="s">
        <v>169</v>
      </c>
      <c r="AK41" s="100" t="s">
        <v>165</v>
      </c>
      <c r="AL41" s="189">
        <v>62</v>
      </c>
      <c r="AM41" s="100">
        <v>67</v>
      </c>
      <c r="AN41" s="100" t="s">
        <v>165</v>
      </c>
      <c r="AO41" s="100" t="s">
        <v>7</v>
      </c>
      <c r="AP41" s="189" t="s">
        <v>2109</v>
      </c>
      <c r="AQ41" s="191" t="s">
        <v>169</v>
      </c>
      <c r="AR41" s="105" t="s">
        <v>166</v>
      </c>
      <c r="AS41" s="100" t="s">
        <v>165</v>
      </c>
      <c r="AT41" s="100" t="s">
        <v>1119</v>
      </c>
      <c r="AU41" s="195" t="s">
        <v>169</v>
      </c>
      <c r="AV41" s="100" t="s">
        <v>237</v>
      </c>
      <c r="AW41" s="100" t="s">
        <v>1119</v>
      </c>
      <c r="AX41" s="195" t="s">
        <v>167</v>
      </c>
      <c r="AY41" s="189" t="s">
        <v>166</v>
      </c>
      <c r="AZ41" s="100" t="s">
        <v>129</v>
      </c>
      <c r="BA41" s="100" t="s">
        <v>1119</v>
      </c>
      <c r="BB41" s="100" t="s">
        <v>165</v>
      </c>
      <c r="BC41" s="100" t="s">
        <v>15</v>
      </c>
      <c r="BD41" s="100" t="s">
        <v>2110</v>
      </c>
      <c r="BE41" s="189" t="s">
        <v>2111</v>
      </c>
      <c r="BF41" s="100" t="s">
        <v>165</v>
      </c>
      <c r="BG41" s="100" t="s">
        <v>109</v>
      </c>
      <c r="BH41" s="100" t="s">
        <v>166</v>
      </c>
      <c r="BI41" s="100" t="s">
        <v>1119</v>
      </c>
      <c r="BJ41" s="192" t="s">
        <v>868</v>
      </c>
      <c r="BK41" s="100" t="s">
        <v>869</v>
      </c>
    </row>
    <row r="42" spans="1:71" s="100" customFormat="1" ht="27.75" customHeight="1" x14ac:dyDescent="0.25">
      <c r="A42" s="189" t="s">
        <v>1268</v>
      </c>
      <c r="B42" s="181" t="s">
        <v>795</v>
      </c>
      <c r="C42" s="181" t="s">
        <v>1118</v>
      </c>
      <c r="D42" s="181"/>
      <c r="E42" s="181">
        <v>3.2</v>
      </c>
      <c r="F42" s="181" t="s">
        <v>357</v>
      </c>
      <c r="G42" s="189" t="s">
        <v>361</v>
      </c>
      <c r="H42" s="189" t="s">
        <v>460</v>
      </c>
      <c r="I42" s="181" t="s">
        <v>726</v>
      </c>
      <c r="J42" s="189" t="s">
        <v>15</v>
      </c>
      <c r="K42" s="189" t="s">
        <v>735</v>
      </c>
      <c r="L42" s="189">
        <v>34.9</v>
      </c>
      <c r="M42" s="189" t="s">
        <v>735</v>
      </c>
      <c r="N42" s="158">
        <v>64.8</v>
      </c>
      <c r="O42" s="189" t="s">
        <v>400</v>
      </c>
      <c r="P42" s="190" t="s">
        <v>733</v>
      </c>
      <c r="Q42" s="189" t="s">
        <v>1657</v>
      </c>
      <c r="R42" s="189" t="s">
        <v>129</v>
      </c>
      <c r="S42" s="189" t="s">
        <v>6</v>
      </c>
      <c r="T42" s="189">
        <v>2040</v>
      </c>
      <c r="U42" s="189">
        <v>2</v>
      </c>
      <c r="V42" s="189" t="s">
        <v>129</v>
      </c>
      <c r="W42" s="189" t="s">
        <v>1662</v>
      </c>
      <c r="X42" s="190" t="s">
        <v>196</v>
      </c>
      <c r="Y42" s="190" t="s">
        <v>165</v>
      </c>
      <c r="Z42" s="190" t="s">
        <v>165</v>
      </c>
      <c r="AA42" s="190" t="s">
        <v>15</v>
      </c>
      <c r="AB42" s="190" t="s">
        <v>1119</v>
      </c>
      <c r="AC42" s="189" t="s">
        <v>168</v>
      </c>
      <c r="AD42" s="189" t="s">
        <v>168</v>
      </c>
      <c r="AE42" s="191" t="s">
        <v>212</v>
      </c>
      <c r="AF42" s="189" t="s">
        <v>169</v>
      </c>
      <c r="AG42" s="189" t="s">
        <v>168</v>
      </c>
      <c r="AH42" s="189" t="s">
        <v>168</v>
      </c>
      <c r="AI42" s="191" t="s">
        <v>212</v>
      </c>
      <c r="AJ42" s="191" t="s">
        <v>167</v>
      </c>
      <c r="AK42" s="189" t="s">
        <v>165</v>
      </c>
      <c r="AL42" s="189" t="s">
        <v>6</v>
      </c>
      <c r="AM42" s="189" t="s">
        <v>6</v>
      </c>
      <c r="AN42" s="189" t="s">
        <v>15</v>
      </c>
      <c r="AO42" s="189" t="s">
        <v>7</v>
      </c>
      <c r="AP42" s="189" t="s">
        <v>1119</v>
      </c>
      <c r="AQ42" s="191" t="s">
        <v>169</v>
      </c>
      <c r="AR42" s="193" t="s">
        <v>166</v>
      </c>
      <c r="AS42" s="189" t="s">
        <v>166</v>
      </c>
      <c r="AT42" s="189" t="s">
        <v>1663</v>
      </c>
      <c r="AU42" s="195" t="s">
        <v>212</v>
      </c>
      <c r="AV42" s="189" t="s">
        <v>237</v>
      </c>
      <c r="AW42" s="189" t="s">
        <v>1119</v>
      </c>
      <c r="AX42" s="195" t="s">
        <v>167</v>
      </c>
      <c r="AY42" s="189" t="s">
        <v>248</v>
      </c>
      <c r="AZ42" s="189" t="s">
        <v>157</v>
      </c>
      <c r="BA42" s="189" t="s">
        <v>1524</v>
      </c>
      <c r="BB42" s="189" t="s">
        <v>166</v>
      </c>
      <c r="BC42" s="189" t="s">
        <v>15</v>
      </c>
      <c r="BD42" s="189" t="s">
        <v>1119</v>
      </c>
      <c r="BE42" s="189" t="s">
        <v>735</v>
      </c>
      <c r="BF42" s="189" t="s">
        <v>245</v>
      </c>
      <c r="BG42" s="189" t="s">
        <v>109</v>
      </c>
      <c r="BH42" s="189" t="s">
        <v>166</v>
      </c>
      <c r="BI42" s="189" t="s">
        <v>1119</v>
      </c>
      <c r="BJ42" s="107" t="s">
        <v>1269</v>
      </c>
      <c r="BK42" s="189"/>
      <c r="BL42" s="189"/>
      <c r="BM42" s="189"/>
      <c r="BN42" s="189"/>
      <c r="BO42" s="189"/>
      <c r="BP42" s="189"/>
      <c r="BQ42" s="189"/>
      <c r="BR42" s="189"/>
      <c r="BS42" s="189"/>
    </row>
    <row r="43" spans="1:71" s="100" customFormat="1" ht="27.75" customHeight="1" x14ac:dyDescent="0.25">
      <c r="A43" s="189" t="s">
        <v>1063</v>
      </c>
      <c r="B43" s="189" t="s">
        <v>1519</v>
      </c>
      <c r="C43" s="181" t="s">
        <v>1118</v>
      </c>
      <c r="D43" s="189" t="s">
        <v>1532</v>
      </c>
      <c r="E43" s="189">
        <v>3.2</v>
      </c>
      <c r="F43" s="189" t="s">
        <v>164</v>
      </c>
      <c r="G43" s="189" t="s">
        <v>361</v>
      </c>
      <c r="H43" s="189" t="s">
        <v>678</v>
      </c>
      <c r="I43" s="189" t="s">
        <v>726</v>
      </c>
      <c r="J43" s="189" t="s">
        <v>15</v>
      </c>
      <c r="K43" s="189" t="s">
        <v>735</v>
      </c>
      <c r="L43" s="189">
        <v>37.5</v>
      </c>
      <c r="M43" s="189">
        <v>0</v>
      </c>
      <c r="N43" s="158">
        <v>16</v>
      </c>
      <c r="O43" s="189" t="s">
        <v>400</v>
      </c>
      <c r="P43" s="190" t="s">
        <v>734</v>
      </c>
      <c r="Q43" s="189" t="s">
        <v>1521</v>
      </c>
      <c r="R43" s="189" t="s">
        <v>6</v>
      </c>
      <c r="S43" s="189" t="s">
        <v>6</v>
      </c>
      <c r="T43" s="189">
        <v>62</v>
      </c>
      <c r="U43" s="189">
        <v>2</v>
      </c>
      <c r="V43" s="189" t="s">
        <v>4</v>
      </c>
      <c r="W43" s="189" t="s">
        <v>1522</v>
      </c>
      <c r="X43" s="190" t="s">
        <v>189</v>
      </c>
      <c r="Y43" s="190" t="s">
        <v>129</v>
      </c>
      <c r="Z43" s="190" t="s">
        <v>129</v>
      </c>
      <c r="AA43" s="190" t="s">
        <v>166</v>
      </c>
      <c r="AB43" s="190" t="s">
        <v>1523</v>
      </c>
      <c r="AC43" s="189" t="s">
        <v>168</v>
      </c>
      <c r="AD43" s="189" t="s">
        <v>169</v>
      </c>
      <c r="AE43" s="191" t="s">
        <v>212</v>
      </c>
      <c r="AF43" s="189" t="s">
        <v>169</v>
      </c>
      <c r="AG43" s="189" t="s">
        <v>168</v>
      </c>
      <c r="AH43" s="189" t="s">
        <v>168</v>
      </c>
      <c r="AI43" s="191" t="s">
        <v>212</v>
      </c>
      <c r="AJ43" s="191" t="s">
        <v>167</v>
      </c>
      <c r="AK43" s="189" t="s">
        <v>165</v>
      </c>
      <c r="AL43" s="189">
        <v>0</v>
      </c>
      <c r="AM43" s="189">
        <v>0</v>
      </c>
      <c r="AN43" s="189" t="s">
        <v>165</v>
      </c>
      <c r="AO43" s="189" t="s">
        <v>22</v>
      </c>
      <c r="AP43" s="189" t="s">
        <v>1119</v>
      </c>
      <c r="AQ43" s="191" t="s">
        <v>167</v>
      </c>
      <c r="AR43" s="193" t="s">
        <v>166</v>
      </c>
      <c r="AS43" s="189" t="s">
        <v>165</v>
      </c>
      <c r="AT43" s="189" t="s">
        <v>1119</v>
      </c>
      <c r="AU43" s="195" t="s">
        <v>167</v>
      </c>
      <c r="AV43" s="189" t="s">
        <v>237</v>
      </c>
      <c r="AW43" s="189" t="s">
        <v>1119</v>
      </c>
      <c r="AX43" s="195" t="s">
        <v>167</v>
      </c>
      <c r="AY43" s="189" t="s">
        <v>248</v>
      </c>
      <c r="AZ43" s="189" t="s">
        <v>157</v>
      </c>
      <c r="BA43" s="132" t="s">
        <v>1524</v>
      </c>
      <c r="BB43" s="189" t="s">
        <v>166</v>
      </c>
      <c r="BC43" s="189" t="s">
        <v>15</v>
      </c>
      <c r="BD43" s="189" t="s">
        <v>1119</v>
      </c>
      <c r="BE43" s="189" t="s">
        <v>1525</v>
      </c>
      <c r="BF43" s="189" t="s">
        <v>166</v>
      </c>
      <c r="BG43" s="189" t="s">
        <v>109</v>
      </c>
      <c r="BH43" s="100" t="s">
        <v>166</v>
      </c>
      <c r="BI43" s="100" t="s">
        <v>1119</v>
      </c>
      <c r="BJ43" s="192" t="s">
        <v>1287</v>
      </c>
      <c r="BK43" s="189"/>
      <c r="BL43" s="189"/>
      <c r="BM43" s="189"/>
      <c r="BN43" s="189"/>
      <c r="BO43" s="189"/>
      <c r="BP43" s="189"/>
      <c r="BQ43" s="189"/>
      <c r="BR43" s="189"/>
      <c r="BS43" s="189"/>
    </row>
    <row r="44" spans="1:71" s="100" customFormat="1" ht="27.75" customHeight="1" x14ac:dyDescent="0.25">
      <c r="A44" s="189" t="s">
        <v>4148</v>
      </c>
      <c r="B44" s="189" t="s">
        <v>4049</v>
      </c>
      <c r="C44" s="189" t="s">
        <v>3537</v>
      </c>
      <c r="D44" s="189" t="s">
        <v>4188</v>
      </c>
      <c r="E44" s="189">
        <v>4.0999999999999996</v>
      </c>
      <c r="F44" s="189" t="s">
        <v>357</v>
      </c>
      <c r="G44" s="189" t="s">
        <v>365</v>
      </c>
      <c r="H44" s="189" t="s">
        <v>4179</v>
      </c>
      <c r="I44" s="189" t="s">
        <v>4198</v>
      </c>
      <c r="J44" s="189" t="s">
        <v>801</v>
      </c>
      <c r="K44" s="189" t="s">
        <v>735</v>
      </c>
      <c r="L44" s="189" t="s">
        <v>4180</v>
      </c>
      <c r="M44" s="189">
        <v>28.1</v>
      </c>
      <c r="N44" s="194">
        <v>0.92900000000000005</v>
      </c>
      <c r="O44" s="189" t="s">
        <v>399</v>
      </c>
      <c r="P44" s="190" t="s">
        <v>734</v>
      </c>
      <c r="Q44" s="189" t="s">
        <v>4303</v>
      </c>
      <c r="R44" s="189" t="s">
        <v>129</v>
      </c>
      <c r="S44" s="189" t="s">
        <v>161</v>
      </c>
      <c r="T44" s="189">
        <v>213</v>
      </c>
      <c r="U44" s="189" t="s">
        <v>4182</v>
      </c>
      <c r="V44" s="189" t="s">
        <v>129</v>
      </c>
      <c r="W44" s="189" t="s">
        <v>4181</v>
      </c>
      <c r="X44" s="190" t="s">
        <v>196</v>
      </c>
      <c r="Y44" s="190" t="s">
        <v>165</v>
      </c>
      <c r="Z44" s="190" t="s">
        <v>165</v>
      </c>
      <c r="AA44" s="190" t="s">
        <v>165</v>
      </c>
      <c r="AB44" s="190" t="s">
        <v>4183</v>
      </c>
      <c r="AC44" s="189" t="s">
        <v>168</v>
      </c>
      <c r="AD44" s="189" t="s">
        <v>168</v>
      </c>
      <c r="AE44" s="191" t="s">
        <v>214</v>
      </c>
      <c r="AF44" s="189" t="s">
        <v>169</v>
      </c>
      <c r="AG44" s="189" t="s">
        <v>167</v>
      </c>
      <c r="AH44" s="189" t="s">
        <v>167</v>
      </c>
      <c r="AI44" s="191" t="s">
        <v>214</v>
      </c>
      <c r="AJ44" s="191" t="s">
        <v>214</v>
      </c>
      <c r="AK44" s="189" t="s">
        <v>129</v>
      </c>
      <c r="AL44" s="189" t="s">
        <v>6</v>
      </c>
      <c r="AM44" s="189" t="s">
        <v>6</v>
      </c>
      <c r="AN44" s="189" t="s">
        <v>15</v>
      </c>
      <c r="AO44" s="189" t="s">
        <v>7</v>
      </c>
      <c r="AP44" s="189" t="s">
        <v>4184</v>
      </c>
      <c r="AQ44" s="191" t="s">
        <v>214</v>
      </c>
      <c r="AR44" s="193" t="s">
        <v>166</v>
      </c>
      <c r="AS44" s="189" t="s">
        <v>15</v>
      </c>
      <c r="AT44" s="189" t="s">
        <v>4187</v>
      </c>
      <c r="AU44" s="195" t="s">
        <v>214</v>
      </c>
      <c r="AV44" s="189" t="s">
        <v>237</v>
      </c>
      <c r="AW44" s="189" t="s">
        <v>353</v>
      </c>
      <c r="AX44" s="195" t="s">
        <v>167</v>
      </c>
      <c r="AY44" s="189" t="s">
        <v>166</v>
      </c>
      <c r="AZ44" s="189" t="s">
        <v>129</v>
      </c>
      <c r="BA44" s="189" t="s">
        <v>353</v>
      </c>
      <c r="BB44" s="189" t="s">
        <v>166</v>
      </c>
      <c r="BC44" s="189" t="s">
        <v>15</v>
      </c>
      <c r="BD44" s="189" t="s">
        <v>129</v>
      </c>
      <c r="BE44" s="189" t="s">
        <v>4185</v>
      </c>
      <c r="BF44" s="189" t="s">
        <v>166</v>
      </c>
      <c r="BG44" s="189" t="s">
        <v>109</v>
      </c>
      <c r="BH44" s="189" t="s">
        <v>166</v>
      </c>
      <c r="BI44" s="189" t="s">
        <v>129</v>
      </c>
      <c r="BJ44" s="192" t="s">
        <v>4158</v>
      </c>
      <c r="BK44" s="189"/>
      <c r="BL44" s="189"/>
      <c r="BM44" s="189"/>
      <c r="BN44" s="189"/>
      <c r="BO44" s="189"/>
      <c r="BP44" s="189"/>
      <c r="BQ44" s="189"/>
      <c r="BR44" s="189"/>
      <c r="BS44" s="189"/>
    </row>
    <row r="45" spans="1:71" s="100" customFormat="1" ht="27.75" customHeight="1" x14ac:dyDescent="0.25">
      <c r="A45" s="181" t="s">
        <v>870</v>
      </c>
      <c r="B45" s="100" t="s">
        <v>793</v>
      </c>
      <c r="C45" s="181" t="s">
        <v>2042</v>
      </c>
      <c r="D45" s="181"/>
      <c r="E45" s="181">
        <v>3.1</v>
      </c>
      <c r="F45" s="100" t="s">
        <v>164</v>
      </c>
      <c r="G45" s="181" t="s">
        <v>361</v>
      </c>
      <c r="H45" s="181" t="s">
        <v>451</v>
      </c>
      <c r="I45" s="189" t="s">
        <v>724</v>
      </c>
      <c r="J45" s="181" t="s">
        <v>800</v>
      </c>
      <c r="K45" s="181" t="s">
        <v>2150</v>
      </c>
      <c r="L45" s="181">
        <v>36.200000000000003</v>
      </c>
      <c r="M45" s="181">
        <v>0</v>
      </c>
      <c r="N45" s="159">
        <v>29</v>
      </c>
      <c r="O45" s="181" t="s">
        <v>400</v>
      </c>
      <c r="P45" s="11" t="s">
        <v>735</v>
      </c>
      <c r="Q45" s="181" t="s">
        <v>2151</v>
      </c>
      <c r="R45" s="181" t="s">
        <v>6</v>
      </c>
      <c r="S45" s="181" t="s">
        <v>6</v>
      </c>
      <c r="T45" s="181">
        <v>41</v>
      </c>
      <c r="U45" s="181">
        <v>2</v>
      </c>
      <c r="V45" s="181" t="s">
        <v>4</v>
      </c>
      <c r="W45" s="181" t="s">
        <v>2152</v>
      </c>
      <c r="X45" s="11" t="s">
        <v>189</v>
      </c>
      <c r="Y45" s="11" t="s">
        <v>129</v>
      </c>
      <c r="Z45" s="11" t="s">
        <v>129</v>
      </c>
      <c r="AA45" s="11" t="s">
        <v>165</v>
      </c>
      <c r="AB45" s="11" t="s">
        <v>2153</v>
      </c>
      <c r="AC45" s="181" t="s">
        <v>169</v>
      </c>
      <c r="AD45" s="181" t="s">
        <v>169</v>
      </c>
      <c r="AE45" s="114" t="s">
        <v>169</v>
      </c>
      <c r="AF45" s="181" t="s">
        <v>169</v>
      </c>
      <c r="AG45" s="181" t="s">
        <v>168</v>
      </c>
      <c r="AH45" s="181" t="s">
        <v>168</v>
      </c>
      <c r="AI45" s="114" t="s">
        <v>214</v>
      </c>
      <c r="AJ45" s="114" t="s">
        <v>214</v>
      </c>
      <c r="AK45" s="181" t="s">
        <v>15</v>
      </c>
      <c r="AL45" s="181" t="s">
        <v>6</v>
      </c>
      <c r="AM45" s="181" t="s">
        <v>6</v>
      </c>
      <c r="AN45" s="181" t="s">
        <v>15</v>
      </c>
      <c r="AO45" s="181" t="s">
        <v>15</v>
      </c>
      <c r="AP45" s="181" t="s">
        <v>2235</v>
      </c>
      <c r="AQ45" s="191" t="s">
        <v>169</v>
      </c>
      <c r="AR45" s="115" t="s">
        <v>166</v>
      </c>
      <c r="AS45" s="181" t="s">
        <v>165</v>
      </c>
      <c r="AT45" s="181" t="s">
        <v>1119</v>
      </c>
      <c r="AU45" s="195" t="s">
        <v>167</v>
      </c>
      <c r="AV45" s="181" t="s">
        <v>240</v>
      </c>
      <c r="AW45" s="181" t="s">
        <v>2236</v>
      </c>
      <c r="AX45" s="195" t="s">
        <v>214</v>
      </c>
      <c r="AY45" s="189" t="s">
        <v>166</v>
      </c>
      <c r="AZ45" s="181" t="s">
        <v>129</v>
      </c>
      <c r="BA45" s="181" t="s">
        <v>1119</v>
      </c>
      <c r="BB45" s="181" t="s">
        <v>165</v>
      </c>
      <c r="BC45" s="181" t="s">
        <v>166</v>
      </c>
      <c r="BD45" s="181" t="s">
        <v>2155</v>
      </c>
      <c r="BE45" s="181" t="s">
        <v>735</v>
      </c>
      <c r="BF45" s="181" t="s">
        <v>245</v>
      </c>
      <c r="BG45" s="189" t="s">
        <v>109</v>
      </c>
      <c r="BH45" s="189" t="s">
        <v>166</v>
      </c>
      <c r="BI45" s="189" t="s">
        <v>1119</v>
      </c>
      <c r="BJ45" s="71" t="s">
        <v>871</v>
      </c>
      <c r="BK45" s="181"/>
      <c r="BL45" s="181"/>
      <c r="BM45" s="181"/>
      <c r="BN45" s="181"/>
      <c r="BO45" s="181"/>
      <c r="BP45" s="181"/>
      <c r="BQ45" s="181"/>
      <c r="BR45" s="181"/>
      <c r="BS45" s="181"/>
    </row>
    <row r="46" spans="1:71" s="100" customFormat="1" ht="27.75" customHeight="1" x14ac:dyDescent="0.25">
      <c r="A46" s="181" t="s">
        <v>878</v>
      </c>
      <c r="B46" s="100" t="s">
        <v>793</v>
      </c>
      <c r="C46" s="181" t="s">
        <v>2042</v>
      </c>
      <c r="D46" s="181"/>
      <c r="E46" s="181">
        <v>3.1</v>
      </c>
      <c r="F46" s="100" t="s">
        <v>164</v>
      </c>
      <c r="G46" s="181" t="s">
        <v>361</v>
      </c>
      <c r="H46" s="181" t="s">
        <v>460</v>
      </c>
      <c r="I46" s="181" t="s">
        <v>704</v>
      </c>
      <c r="J46" s="181" t="s">
        <v>800</v>
      </c>
      <c r="K46" s="181" t="s">
        <v>735</v>
      </c>
      <c r="L46" s="181">
        <v>38</v>
      </c>
      <c r="M46" s="181">
        <v>0</v>
      </c>
      <c r="N46" s="159">
        <v>49</v>
      </c>
      <c r="O46" s="181" t="s">
        <v>400</v>
      </c>
      <c r="P46" s="11" t="s">
        <v>734</v>
      </c>
      <c r="Q46" s="181" t="s">
        <v>2273</v>
      </c>
      <c r="R46" s="181" t="s">
        <v>6</v>
      </c>
      <c r="S46" s="181">
        <v>85</v>
      </c>
      <c r="T46" s="181">
        <v>78</v>
      </c>
      <c r="U46" s="181">
        <v>2</v>
      </c>
      <c r="V46" s="181" t="s">
        <v>4</v>
      </c>
      <c r="W46" s="181" t="s">
        <v>2272</v>
      </c>
      <c r="X46" s="11" t="s">
        <v>2134</v>
      </c>
      <c r="Y46" s="11" t="s">
        <v>129</v>
      </c>
      <c r="Z46" s="11" t="s">
        <v>129</v>
      </c>
      <c r="AA46" s="11" t="s">
        <v>166</v>
      </c>
      <c r="AB46" s="11" t="s">
        <v>2292</v>
      </c>
      <c r="AC46" s="181" t="s">
        <v>167</v>
      </c>
      <c r="AD46" s="181" t="s">
        <v>169</v>
      </c>
      <c r="AE46" s="114" t="s">
        <v>169</v>
      </c>
      <c r="AF46" s="181" t="s">
        <v>167</v>
      </c>
      <c r="AG46" s="181" t="s">
        <v>168</v>
      </c>
      <c r="AH46" s="181" t="s">
        <v>168</v>
      </c>
      <c r="AI46" s="114" t="s">
        <v>214</v>
      </c>
      <c r="AJ46" s="114" t="s">
        <v>169</v>
      </c>
      <c r="AK46" s="181" t="s">
        <v>165</v>
      </c>
      <c r="AL46" s="181" t="s">
        <v>6</v>
      </c>
      <c r="AM46" s="181" t="s">
        <v>6</v>
      </c>
      <c r="AN46" s="181" t="s">
        <v>165</v>
      </c>
      <c r="AO46" s="181" t="s">
        <v>7</v>
      </c>
      <c r="AP46" s="181" t="s">
        <v>2274</v>
      </c>
      <c r="AQ46" s="191" t="s">
        <v>169</v>
      </c>
      <c r="AR46" s="115" t="s">
        <v>166</v>
      </c>
      <c r="AS46" s="181" t="s">
        <v>166</v>
      </c>
      <c r="AT46" s="181" t="s">
        <v>1119</v>
      </c>
      <c r="AU46" s="195" t="s">
        <v>169</v>
      </c>
      <c r="AV46" s="181" t="s">
        <v>237</v>
      </c>
      <c r="AW46" s="181" t="s">
        <v>1119</v>
      </c>
      <c r="AX46" s="195" t="s">
        <v>167</v>
      </c>
      <c r="AY46" s="189" t="s">
        <v>166</v>
      </c>
      <c r="AZ46" s="181" t="s">
        <v>129</v>
      </c>
      <c r="BA46" s="181" t="s">
        <v>1119</v>
      </c>
      <c r="BB46" s="181" t="s">
        <v>166</v>
      </c>
      <c r="BC46" s="181" t="s">
        <v>15</v>
      </c>
      <c r="BD46" s="181" t="s">
        <v>1119</v>
      </c>
      <c r="BE46" s="181" t="s">
        <v>2244</v>
      </c>
      <c r="BF46" s="181" t="s">
        <v>166</v>
      </c>
      <c r="BG46" s="181" t="s">
        <v>109</v>
      </c>
      <c r="BH46" s="189" t="s">
        <v>166</v>
      </c>
      <c r="BI46" s="189" t="s">
        <v>1119</v>
      </c>
      <c r="BJ46" s="71" t="s">
        <v>879</v>
      </c>
      <c r="BK46" s="181"/>
      <c r="BL46" s="181"/>
      <c r="BM46" s="181"/>
      <c r="BN46" s="181"/>
      <c r="BO46" s="181"/>
      <c r="BP46" s="181"/>
      <c r="BQ46" s="181"/>
      <c r="BR46" s="181"/>
      <c r="BS46" s="181"/>
    </row>
    <row r="47" spans="1:71" s="100" customFormat="1" ht="27.75" customHeight="1" x14ac:dyDescent="0.25">
      <c r="A47" s="181" t="s">
        <v>1307</v>
      </c>
      <c r="B47" s="189" t="s">
        <v>793</v>
      </c>
      <c r="C47" s="181" t="s">
        <v>3537</v>
      </c>
      <c r="D47" s="181"/>
      <c r="E47" s="181">
        <v>4.0999999999999996</v>
      </c>
      <c r="F47" s="189" t="s">
        <v>164</v>
      </c>
      <c r="G47" s="181" t="s">
        <v>360</v>
      </c>
      <c r="H47" s="181" t="s">
        <v>3626</v>
      </c>
      <c r="I47" s="181" t="s">
        <v>708</v>
      </c>
      <c r="J47" s="181" t="s">
        <v>800</v>
      </c>
      <c r="K47" s="181" t="s">
        <v>3627</v>
      </c>
      <c r="L47" s="181">
        <v>32.700000000000003</v>
      </c>
      <c r="M47" s="181">
        <v>100</v>
      </c>
      <c r="N47" s="159">
        <v>74</v>
      </c>
      <c r="O47" s="181" t="s">
        <v>400</v>
      </c>
      <c r="P47" s="11" t="s">
        <v>733</v>
      </c>
      <c r="Q47" s="181" t="s">
        <v>3628</v>
      </c>
      <c r="R47" s="181" t="s">
        <v>735</v>
      </c>
      <c r="S47" s="181" t="s">
        <v>735</v>
      </c>
      <c r="T47" s="181">
        <v>60</v>
      </c>
      <c r="U47" s="181">
        <v>2</v>
      </c>
      <c r="V47" s="181" t="s">
        <v>4</v>
      </c>
      <c r="W47" s="181" t="s">
        <v>3629</v>
      </c>
      <c r="X47" s="11" t="s">
        <v>181</v>
      </c>
      <c r="Y47" s="11" t="s">
        <v>129</v>
      </c>
      <c r="Z47" s="11" t="s">
        <v>129</v>
      </c>
      <c r="AA47" s="11" t="s">
        <v>15</v>
      </c>
      <c r="AB47" s="11" t="s">
        <v>6</v>
      </c>
      <c r="AC47" s="181" t="s">
        <v>168</v>
      </c>
      <c r="AD47" s="181" t="s">
        <v>169</v>
      </c>
      <c r="AE47" s="114" t="s">
        <v>214</v>
      </c>
      <c r="AF47" s="181" t="s">
        <v>169</v>
      </c>
      <c r="AG47" s="181" t="s">
        <v>168</v>
      </c>
      <c r="AH47" s="181" t="s">
        <v>168</v>
      </c>
      <c r="AI47" s="114" t="s">
        <v>214</v>
      </c>
      <c r="AJ47" s="114" t="s">
        <v>214</v>
      </c>
      <c r="AK47" s="181" t="s">
        <v>15</v>
      </c>
      <c r="AL47" s="181" t="s">
        <v>6</v>
      </c>
      <c r="AM47" s="181" t="s">
        <v>6</v>
      </c>
      <c r="AN47" s="181" t="s">
        <v>15</v>
      </c>
      <c r="AO47" s="181" t="s">
        <v>7</v>
      </c>
      <c r="AP47" s="181" t="s">
        <v>353</v>
      </c>
      <c r="AQ47" s="191" t="s">
        <v>214</v>
      </c>
      <c r="AR47" s="115" t="s">
        <v>166</v>
      </c>
      <c r="AS47" s="181" t="s">
        <v>166</v>
      </c>
      <c r="AT47" s="181" t="s">
        <v>3630</v>
      </c>
      <c r="AU47" s="195" t="s">
        <v>214</v>
      </c>
      <c r="AV47" s="181" t="s">
        <v>237</v>
      </c>
      <c r="AW47" s="181" t="s">
        <v>353</v>
      </c>
      <c r="AX47" s="195" t="s">
        <v>167</v>
      </c>
      <c r="AY47" s="189" t="s">
        <v>166</v>
      </c>
      <c r="AZ47" s="181" t="s">
        <v>129</v>
      </c>
      <c r="BA47" s="181" t="s">
        <v>1119</v>
      </c>
      <c r="BB47" s="181" t="s">
        <v>15</v>
      </c>
      <c r="BC47" s="181" t="s">
        <v>15</v>
      </c>
      <c r="BD47" s="181" t="s">
        <v>6</v>
      </c>
      <c r="BE47" s="181" t="s">
        <v>3631</v>
      </c>
      <c r="BF47" s="181" t="s">
        <v>245</v>
      </c>
      <c r="BG47" s="181" t="s">
        <v>109</v>
      </c>
      <c r="BH47" s="181" t="s">
        <v>166</v>
      </c>
      <c r="BI47" s="181" t="s">
        <v>735</v>
      </c>
      <c r="BJ47" s="71" t="s">
        <v>3632</v>
      </c>
      <c r="BK47" s="181"/>
      <c r="BL47" s="181"/>
      <c r="BM47" s="181"/>
      <c r="BN47" s="181"/>
      <c r="BO47" s="181"/>
      <c r="BP47" s="181"/>
      <c r="BQ47" s="181"/>
      <c r="BR47" s="181"/>
      <c r="BS47" s="181"/>
    </row>
    <row r="48" spans="1:71" s="100" customFormat="1" ht="44.25" customHeight="1" x14ac:dyDescent="0.25">
      <c r="A48" s="189" t="s">
        <v>4149</v>
      </c>
      <c r="B48" s="189" t="s">
        <v>4049</v>
      </c>
      <c r="C48" s="189" t="s">
        <v>3537</v>
      </c>
      <c r="D48" s="189"/>
      <c r="E48" s="189">
        <v>4.0999999999999996</v>
      </c>
      <c r="F48" s="189" t="s">
        <v>357</v>
      </c>
      <c r="G48" s="189" t="s">
        <v>365</v>
      </c>
      <c r="H48" s="189" t="s">
        <v>697</v>
      </c>
      <c r="I48" s="189" t="s">
        <v>4198</v>
      </c>
      <c r="J48" s="189" t="s">
        <v>800</v>
      </c>
      <c r="K48" s="189" t="s">
        <v>735</v>
      </c>
      <c r="L48" s="189">
        <v>30.8</v>
      </c>
      <c r="M48" s="189">
        <v>17.2</v>
      </c>
      <c r="N48" s="194" t="s">
        <v>735</v>
      </c>
      <c r="O48" s="189" t="s">
        <v>399</v>
      </c>
      <c r="P48" s="190" t="s">
        <v>4199</v>
      </c>
      <c r="Q48" s="189" t="s">
        <v>4200</v>
      </c>
      <c r="R48" s="189" t="s">
        <v>129</v>
      </c>
      <c r="S48" s="189" t="s">
        <v>161</v>
      </c>
      <c r="T48" s="189">
        <v>565</v>
      </c>
      <c r="U48" s="189">
        <v>2</v>
      </c>
      <c r="V48" s="189" t="s">
        <v>129</v>
      </c>
      <c r="W48" s="189" t="s">
        <v>4351</v>
      </c>
      <c r="X48" s="190" t="s">
        <v>196</v>
      </c>
      <c r="Y48" s="190" t="s">
        <v>165</v>
      </c>
      <c r="Z48" s="190" t="s">
        <v>15</v>
      </c>
      <c r="AA48" s="190" t="s">
        <v>166</v>
      </c>
      <c r="AB48" s="190" t="s">
        <v>4201</v>
      </c>
      <c r="AC48" s="189" t="s">
        <v>168</v>
      </c>
      <c r="AD48" s="189" t="s">
        <v>168</v>
      </c>
      <c r="AE48" s="191" t="s">
        <v>214</v>
      </c>
      <c r="AF48" s="189" t="s">
        <v>169</v>
      </c>
      <c r="AG48" s="189" t="s">
        <v>167</v>
      </c>
      <c r="AH48" s="189" t="s">
        <v>167</v>
      </c>
      <c r="AI48" s="191" t="s">
        <v>214</v>
      </c>
      <c r="AJ48" s="191" t="s">
        <v>214</v>
      </c>
      <c r="AK48" s="189" t="s">
        <v>166</v>
      </c>
      <c r="AL48" s="189">
        <v>0</v>
      </c>
      <c r="AM48" s="189">
        <v>0</v>
      </c>
      <c r="AN48" s="189" t="s">
        <v>166</v>
      </c>
      <c r="AO48" s="189" t="s">
        <v>7</v>
      </c>
      <c r="AP48" s="189" t="s">
        <v>4202</v>
      </c>
      <c r="AQ48" s="191" t="s">
        <v>214</v>
      </c>
      <c r="AR48" s="193" t="s">
        <v>166</v>
      </c>
      <c r="AS48" s="189" t="s">
        <v>165</v>
      </c>
      <c r="AT48" s="189" t="s">
        <v>4213</v>
      </c>
      <c r="AU48" s="195" t="s">
        <v>214</v>
      </c>
      <c r="AV48" s="189" t="s">
        <v>237</v>
      </c>
      <c r="AW48" s="189" t="s">
        <v>353</v>
      </c>
      <c r="AX48" s="195" t="s">
        <v>167</v>
      </c>
      <c r="AY48" s="189" t="s">
        <v>166</v>
      </c>
      <c r="AZ48" s="189" t="s">
        <v>129</v>
      </c>
      <c r="BA48" s="189" t="s">
        <v>353</v>
      </c>
      <c r="BB48" s="189" t="s">
        <v>166</v>
      </c>
      <c r="BC48" s="189" t="s">
        <v>15</v>
      </c>
      <c r="BD48" s="189" t="s">
        <v>129</v>
      </c>
      <c r="BE48" s="189" t="s">
        <v>4203</v>
      </c>
      <c r="BF48" s="189" t="s">
        <v>166</v>
      </c>
      <c r="BG48" s="189" t="s">
        <v>109</v>
      </c>
      <c r="BH48" s="189" t="s">
        <v>166</v>
      </c>
      <c r="BI48" s="189" t="s">
        <v>129</v>
      </c>
      <c r="BJ48" s="192" t="s">
        <v>4159</v>
      </c>
      <c r="BK48" s="192" t="s">
        <v>4204</v>
      </c>
      <c r="BL48" s="189"/>
      <c r="BM48" s="189"/>
      <c r="BN48" s="189"/>
      <c r="BO48" s="189"/>
      <c r="BP48" s="189"/>
      <c r="BQ48" s="189"/>
      <c r="BR48" s="189"/>
      <c r="BS48" s="189"/>
    </row>
    <row r="49" spans="1:176" s="113" customFormat="1" ht="36" customHeight="1" x14ac:dyDescent="0.25">
      <c r="A49" s="189" t="s">
        <v>889</v>
      </c>
      <c r="B49" s="189" t="s">
        <v>793</v>
      </c>
      <c r="C49" s="189" t="s">
        <v>3537</v>
      </c>
      <c r="D49" s="189" t="s">
        <v>3633</v>
      </c>
      <c r="E49" s="189">
        <v>3.1</v>
      </c>
      <c r="F49" s="189" t="s">
        <v>164</v>
      </c>
      <c r="G49" s="181" t="s">
        <v>361</v>
      </c>
      <c r="H49" s="100" t="s">
        <v>421</v>
      </c>
      <c r="I49" s="189" t="s">
        <v>719</v>
      </c>
      <c r="J49" s="189" t="s">
        <v>799</v>
      </c>
      <c r="K49" s="100" t="s">
        <v>3634</v>
      </c>
      <c r="L49" s="189">
        <v>36.299999999999997</v>
      </c>
      <c r="M49" s="189">
        <v>100</v>
      </c>
      <c r="N49" s="194">
        <v>0.6</v>
      </c>
      <c r="O49" s="189" t="s">
        <v>400</v>
      </c>
      <c r="P49" s="101" t="s">
        <v>3582</v>
      </c>
      <c r="Q49" s="189" t="s">
        <v>3635</v>
      </c>
      <c r="R49" s="100" t="s">
        <v>735</v>
      </c>
      <c r="S49" s="100">
        <v>197</v>
      </c>
      <c r="T49" s="100">
        <v>80</v>
      </c>
      <c r="U49" s="100">
        <v>2</v>
      </c>
      <c r="V49" s="189" t="s">
        <v>742</v>
      </c>
      <c r="W49" s="189" t="s">
        <v>3636</v>
      </c>
      <c r="X49" s="101" t="s">
        <v>182</v>
      </c>
      <c r="Y49" s="190" t="s">
        <v>129</v>
      </c>
      <c r="Z49" s="190" t="s">
        <v>129</v>
      </c>
      <c r="AA49" s="101" t="s">
        <v>166</v>
      </c>
      <c r="AB49" s="190" t="s">
        <v>3637</v>
      </c>
      <c r="AC49" s="189" t="s">
        <v>167</v>
      </c>
      <c r="AD49" s="189" t="s">
        <v>167</v>
      </c>
      <c r="AE49" s="191" t="s">
        <v>167</v>
      </c>
      <c r="AF49" s="189" t="s">
        <v>169</v>
      </c>
      <c r="AG49" s="189" t="s">
        <v>169</v>
      </c>
      <c r="AH49" s="189" t="s">
        <v>167</v>
      </c>
      <c r="AI49" s="191" t="s">
        <v>167</v>
      </c>
      <c r="AJ49" s="191" t="s">
        <v>167</v>
      </c>
      <c r="AK49" s="100" t="s">
        <v>3575</v>
      </c>
      <c r="AL49" s="189">
        <v>3</v>
      </c>
      <c r="AM49" s="100">
        <v>5</v>
      </c>
      <c r="AN49" s="100" t="s">
        <v>165</v>
      </c>
      <c r="AO49" s="100" t="s">
        <v>7</v>
      </c>
      <c r="AP49" s="189" t="s">
        <v>3638</v>
      </c>
      <c r="AQ49" s="191" t="s">
        <v>167</v>
      </c>
      <c r="AR49" s="105" t="s">
        <v>166</v>
      </c>
      <c r="AS49" s="100" t="s">
        <v>15</v>
      </c>
      <c r="AT49" s="189"/>
      <c r="AU49" s="195" t="s">
        <v>169</v>
      </c>
      <c r="AV49" s="100" t="s">
        <v>237</v>
      </c>
      <c r="AW49" s="100" t="s">
        <v>353</v>
      </c>
      <c r="AX49" s="195" t="s">
        <v>167</v>
      </c>
      <c r="AY49" s="189" t="s">
        <v>166</v>
      </c>
      <c r="AZ49" s="100" t="s">
        <v>129</v>
      </c>
      <c r="BA49" s="189" t="s">
        <v>1119</v>
      </c>
      <c r="BB49" s="100" t="s">
        <v>165</v>
      </c>
      <c r="BC49" s="100" t="s">
        <v>165</v>
      </c>
      <c r="BD49" s="100" t="s">
        <v>1119</v>
      </c>
      <c r="BE49" s="189" t="s">
        <v>3639</v>
      </c>
      <c r="BF49" s="100" t="s">
        <v>245</v>
      </c>
      <c r="BG49" s="189" t="s">
        <v>109</v>
      </c>
      <c r="BH49" s="100" t="s">
        <v>166</v>
      </c>
      <c r="BI49" s="189" t="s">
        <v>735</v>
      </c>
      <c r="BJ49" s="192" t="s">
        <v>890</v>
      </c>
      <c r="BK49" s="100"/>
      <c r="BL49" s="100"/>
      <c r="BM49" s="100"/>
      <c r="BN49" s="100"/>
      <c r="BO49" s="100"/>
      <c r="BP49" s="100"/>
      <c r="BQ49" s="100"/>
      <c r="BR49" s="100"/>
      <c r="BS49" s="100"/>
    </row>
    <row r="50" spans="1:176" s="100" customFormat="1" ht="27.75" customHeight="1" x14ac:dyDescent="0.25">
      <c r="A50" s="181" t="s">
        <v>891</v>
      </c>
      <c r="B50" s="189" t="s">
        <v>793</v>
      </c>
      <c r="C50" s="181" t="s">
        <v>2042</v>
      </c>
      <c r="D50" s="181"/>
      <c r="E50" s="181">
        <v>3.1</v>
      </c>
      <c r="F50" s="189" t="s">
        <v>164</v>
      </c>
      <c r="G50" s="181" t="s">
        <v>361</v>
      </c>
      <c r="H50" s="181" t="s">
        <v>451</v>
      </c>
      <c r="I50" s="181" t="s">
        <v>724</v>
      </c>
      <c r="J50" s="181" t="s">
        <v>799</v>
      </c>
      <c r="K50" s="181" t="s">
        <v>735</v>
      </c>
      <c r="L50" s="181" t="s">
        <v>735</v>
      </c>
      <c r="M50" s="181" t="s">
        <v>735</v>
      </c>
      <c r="N50" s="150" t="s">
        <v>735</v>
      </c>
      <c r="O50" s="181" t="s">
        <v>396</v>
      </c>
      <c r="P50" s="11" t="s">
        <v>733</v>
      </c>
      <c r="Q50" s="167" t="s">
        <v>2174</v>
      </c>
      <c r="R50" s="181" t="s">
        <v>6</v>
      </c>
      <c r="S50" s="181">
        <v>296</v>
      </c>
      <c r="T50" s="181">
        <v>273</v>
      </c>
      <c r="U50" s="181">
        <v>3</v>
      </c>
      <c r="V50" s="181" t="s">
        <v>4</v>
      </c>
      <c r="W50" s="167" t="s">
        <v>2175</v>
      </c>
      <c r="X50" s="11" t="s">
        <v>181</v>
      </c>
      <c r="Y50" s="11" t="s">
        <v>129</v>
      </c>
      <c r="Z50" s="11" t="s">
        <v>129</v>
      </c>
      <c r="AA50" s="11" t="s">
        <v>15</v>
      </c>
      <c r="AB50" s="180" t="s">
        <v>2176</v>
      </c>
      <c r="AC50" s="189" t="s">
        <v>167</v>
      </c>
      <c r="AD50" s="189" t="s">
        <v>167</v>
      </c>
      <c r="AE50" s="191" t="s">
        <v>167</v>
      </c>
      <c r="AF50" s="189" t="s">
        <v>169</v>
      </c>
      <c r="AG50" s="181" t="s">
        <v>168</v>
      </c>
      <c r="AH50" s="181" t="s">
        <v>168</v>
      </c>
      <c r="AI50" s="191" t="s">
        <v>214</v>
      </c>
      <c r="AJ50" s="191" t="s">
        <v>214</v>
      </c>
      <c r="AK50" s="181" t="s">
        <v>165</v>
      </c>
      <c r="AL50" s="181" t="s">
        <v>2177</v>
      </c>
      <c r="AM50" s="181">
        <v>41</v>
      </c>
      <c r="AN50" s="181" t="s">
        <v>166</v>
      </c>
      <c r="AO50" s="181" t="s">
        <v>7</v>
      </c>
      <c r="AP50" s="181" t="s">
        <v>2233</v>
      </c>
      <c r="AQ50" s="191" t="s">
        <v>214</v>
      </c>
      <c r="AR50" s="115" t="s">
        <v>166</v>
      </c>
      <c r="AS50" s="181" t="s">
        <v>165</v>
      </c>
      <c r="AT50" s="181" t="s">
        <v>1119</v>
      </c>
      <c r="AU50" s="195" t="s">
        <v>167</v>
      </c>
      <c r="AV50" s="181" t="s">
        <v>240</v>
      </c>
      <c r="AW50" s="181" t="s">
        <v>2234</v>
      </c>
      <c r="AX50" s="195" t="s">
        <v>169</v>
      </c>
      <c r="AY50" s="189" t="s">
        <v>166</v>
      </c>
      <c r="AZ50" s="181" t="s">
        <v>129</v>
      </c>
      <c r="BA50" s="181" t="s">
        <v>1119</v>
      </c>
      <c r="BB50" s="181" t="s">
        <v>165</v>
      </c>
      <c r="BC50" s="181" t="s">
        <v>15</v>
      </c>
      <c r="BD50" s="181" t="s">
        <v>2178</v>
      </c>
      <c r="BE50" s="167" t="s">
        <v>2179</v>
      </c>
      <c r="BF50" s="181" t="s">
        <v>15</v>
      </c>
      <c r="BG50" s="181" t="s">
        <v>109</v>
      </c>
      <c r="BH50" s="181" t="s">
        <v>165</v>
      </c>
      <c r="BI50" s="181" t="s">
        <v>2180</v>
      </c>
      <c r="BJ50" s="71" t="s">
        <v>892</v>
      </c>
      <c r="BK50" s="181"/>
      <c r="BL50" s="181"/>
      <c r="BM50" s="181"/>
      <c r="BN50" s="181"/>
      <c r="BO50" s="181"/>
      <c r="BP50" s="181"/>
      <c r="BQ50" s="181"/>
      <c r="BR50" s="181"/>
      <c r="BS50" s="181"/>
    </row>
    <row r="51" spans="1:176" s="100" customFormat="1" ht="27.75" customHeight="1" x14ac:dyDescent="0.25">
      <c r="A51" s="190" t="s">
        <v>1355</v>
      </c>
      <c r="B51" s="181" t="s">
        <v>793</v>
      </c>
      <c r="C51" s="189" t="s">
        <v>2042</v>
      </c>
      <c r="D51" s="189"/>
      <c r="E51" s="189">
        <v>4.0999999999999996</v>
      </c>
      <c r="F51" s="181" t="s">
        <v>164</v>
      </c>
      <c r="G51" s="181" t="s">
        <v>365</v>
      </c>
      <c r="H51" s="189" t="s">
        <v>689</v>
      </c>
      <c r="I51" s="181" t="s">
        <v>724</v>
      </c>
      <c r="J51" s="181" t="s">
        <v>799</v>
      </c>
      <c r="K51" s="189" t="s">
        <v>735</v>
      </c>
      <c r="L51" s="189">
        <v>34</v>
      </c>
      <c r="M51" s="131">
        <v>0.17</v>
      </c>
      <c r="N51" s="189" t="s">
        <v>735</v>
      </c>
      <c r="O51" s="189" t="s">
        <v>400</v>
      </c>
      <c r="P51" s="190" t="s">
        <v>734</v>
      </c>
      <c r="Q51" s="189" t="s">
        <v>2994</v>
      </c>
      <c r="R51" s="189" t="s">
        <v>6</v>
      </c>
      <c r="S51" s="189">
        <v>623</v>
      </c>
      <c r="T51" s="189">
        <v>559</v>
      </c>
      <c r="U51" s="189">
        <v>2</v>
      </c>
      <c r="V51" s="181" t="s">
        <v>4</v>
      </c>
      <c r="W51" s="189" t="s">
        <v>2995</v>
      </c>
      <c r="X51" s="190" t="s">
        <v>2134</v>
      </c>
      <c r="Y51" s="11" t="s">
        <v>129</v>
      </c>
      <c r="Z51" s="11" t="s">
        <v>129</v>
      </c>
      <c r="AA51" s="190" t="s">
        <v>15</v>
      </c>
      <c r="AB51" s="190" t="s">
        <v>6</v>
      </c>
      <c r="AC51" s="181" t="s">
        <v>167</v>
      </c>
      <c r="AD51" s="189" t="s">
        <v>169</v>
      </c>
      <c r="AE51" s="191" t="s">
        <v>169</v>
      </c>
      <c r="AF51" s="189" t="s">
        <v>169</v>
      </c>
      <c r="AG51" s="181" t="s">
        <v>168</v>
      </c>
      <c r="AH51" s="181" t="s">
        <v>168</v>
      </c>
      <c r="AI51" s="191" t="s">
        <v>214</v>
      </c>
      <c r="AJ51" s="114" t="s">
        <v>214</v>
      </c>
      <c r="AK51" s="189" t="s">
        <v>165</v>
      </c>
      <c r="AL51" s="189">
        <v>45</v>
      </c>
      <c r="AM51" s="189">
        <v>48</v>
      </c>
      <c r="AN51" s="189" t="s">
        <v>165</v>
      </c>
      <c r="AO51" s="189" t="s">
        <v>2571</v>
      </c>
      <c r="AP51" s="189" t="s">
        <v>1119</v>
      </c>
      <c r="AQ51" s="191" t="s">
        <v>167</v>
      </c>
      <c r="AR51" s="193" t="s">
        <v>166</v>
      </c>
      <c r="AS51" s="189" t="s">
        <v>166</v>
      </c>
      <c r="AT51" s="181" t="s">
        <v>1119</v>
      </c>
      <c r="AU51" s="195" t="s">
        <v>167</v>
      </c>
      <c r="AV51" s="189" t="s">
        <v>240</v>
      </c>
      <c r="AW51" s="189" t="s">
        <v>2996</v>
      </c>
      <c r="AX51" s="195" t="s">
        <v>167</v>
      </c>
      <c r="AY51" s="189" t="s">
        <v>166</v>
      </c>
      <c r="AZ51" s="189" t="s">
        <v>129</v>
      </c>
      <c r="BA51" s="181" t="s">
        <v>1119</v>
      </c>
      <c r="BB51" s="189" t="s">
        <v>165</v>
      </c>
      <c r="BC51" s="189" t="s">
        <v>166</v>
      </c>
      <c r="BD51" s="189" t="s">
        <v>2997</v>
      </c>
      <c r="BE51" s="189" t="s">
        <v>2998</v>
      </c>
      <c r="BF51" s="189" t="s">
        <v>166</v>
      </c>
      <c r="BG51" s="181" t="s">
        <v>109</v>
      </c>
      <c r="BH51" s="189" t="s">
        <v>166</v>
      </c>
      <c r="BI51" s="189" t="s">
        <v>1119</v>
      </c>
      <c r="BJ51" s="192" t="s">
        <v>1342</v>
      </c>
      <c r="BK51" s="189" t="s">
        <v>1354</v>
      </c>
      <c r="BL51" s="189"/>
      <c r="BM51" s="189"/>
      <c r="BN51" s="189"/>
      <c r="BO51" s="189"/>
      <c r="BP51" s="189"/>
      <c r="BQ51" s="189"/>
      <c r="BR51" s="189"/>
      <c r="BS51" s="189"/>
    </row>
    <row r="52" spans="1:176" s="100" customFormat="1" ht="39" customHeight="1" x14ac:dyDescent="0.25">
      <c r="A52" s="189" t="s">
        <v>1241</v>
      </c>
      <c r="B52" s="181" t="s">
        <v>795</v>
      </c>
      <c r="C52" s="181" t="s">
        <v>1118</v>
      </c>
      <c r="D52" s="181"/>
      <c r="E52" s="181">
        <v>3.2</v>
      </c>
      <c r="F52" s="181" t="s">
        <v>357</v>
      </c>
      <c r="G52" s="189" t="s">
        <v>361</v>
      </c>
      <c r="H52" s="100" t="s">
        <v>460</v>
      </c>
      <c r="I52" s="100" t="s">
        <v>726</v>
      </c>
      <c r="J52" s="100" t="s">
        <v>15</v>
      </c>
      <c r="K52" s="100" t="s">
        <v>735</v>
      </c>
      <c r="L52" s="100" t="s">
        <v>735</v>
      </c>
      <c r="M52" s="189">
        <v>0</v>
      </c>
      <c r="N52" s="194" t="s">
        <v>735</v>
      </c>
      <c r="O52" s="181" t="s">
        <v>399</v>
      </c>
      <c r="P52" s="101" t="s">
        <v>733</v>
      </c>
      <c r="Q52" s="189" t="s">
        <v>1666</v>
      </c>
      <c r="R52" s="189" t="s">
        <v>6</v>
      </c>
      <c r="S52" s="189" t="s">
        <v>6</v>
      </c>
      <c r="T52" s="100">
        <v>2557</v>
      </c>
      <c r="U52" s="100">
        <v>2</v>
      </c>
      <c r="V52" s="100" t="s">
        <v>129</v>
      </c>
      <c r="W52" s="189" t="s">
        <v>1675</v>
      </c>
      <c r="X52" s="101" t="s">
        <v>196</v>
      </c>
      <c r="Y52" s="101" t="s">
        <v>166</v>
      </c>
      <c r="Z52" s="101" t="s">
        <v>165</v>
      </c>
      <c r="AA52" s="101" t="s">
        <v>166</v>
      </c>
      <c r="AB52" s="190" t="s">
        <v>1667</v>
      </c>
      <c r="AC52" s="100" t="s">
        <v>168</v>
      </c>
      <c r="AD52" s="100" t="s">
        <v>168</v>
      </c>
      <c r="AE52" s="102" t="s">
        <v>212</v>
      </c>
      <c r="AF52" s="100" t="s">
        <v>169</v>
      </c>
      <c r="AG52" s="100" t="s">
        <v>168</v>
      </c>
      <c r="AH52" s="100" t="s">
        <v>168</v>
      </c>
      <c r="AI52" s="102" t="s">
        <v>212</v>
      </c>
      <c r="AJ52" s="102" t="s">
        <v>167</v>
      </c>
      <c r="AK52" s="100" t="s">
        <v>165</v>
      </c>
      <c r="AL52" s="100" t="s">
        <v>6</v>
      </c>
      <c r="AM52" s="189" t="s">
        <v>6</v>
      </c>
      <c r="AN52" s="100" t="s">
        <v>15</v>
      </c>
      <c r="AO52" s="100" t="s">
        <v>7</v>
      </c>
      <c r="AP52" s="100" t="s">
        <v>1119</v>
      </c>
      <c r="AQ52" s="191" t="s">
        <v>169</v>
      </c>
      <c r="AR52" s="105" t="s">
        <v>166</v>
      </c>
      <c r="AS52" s="100" t="s">
        <v>166</v>
      </c>
      <c r="AT52" s="189" t="s">
        <v>1688</v>
      </c>
      <c r="AU52" s="195" t="s">
        <v>212</v>
      </c>
      <c r="AV52" s="100" t="s">
        <v>237</v>
      </c>
      <c r="AW52" s="189" t="s">
        <v>1119</v>
      </c>
      <c r="AX52" s="195" t="s">
        <v>167</v>
      </c>
      <c r="AY52" s="189" t="s">
        <v>248</v>
      </c>
      <c r="AZ52" s="100" t="s">
        <v>157</v>
      </c>
      <c r="BA52" s="132" t="s">
        <v>1524</v>
      </c>
      <c r="BB52" s="100" t="s">
        <v>166</v>
      </c>
      <c r="BC52" s="100" t="s">
        <v>15</v>
      </c>
      <c r="BD52" s="189" t="s">
        <v>1119</v>
      </c>
      <c r="BE52" s="189" t="s">
        <v>735</v>
      </c>
      <c r="BF52" s="100" t="s">
        <v>245</v>
      </c>
      <c r="BG52" s="100" t="s">
        <v>109</v>
      </c>
      <c r="BH52" s="189" t="s">
        <v>166</v>
      </c>
      <c r="BI52" s="189" t="s">
        <v>1119</v>
      </c>
      <c r="BJ52" s="189" t="s">
        <v>1242</v>
      </c>
      <c r="BK52" s="189"/>
      <c r="BL52" s="189"/>
      <c r="BM52" s="189"/>
    </row>
    <row r="53" spans="1:176" s="100" customFormat="1" ht="27.75" customHeight="1" x14ac:dyDescent="0.25">
      <c r="A53" s="189" t="s">
        <v>893</v>
      </c>
      <c r="B53" s="189" t="s">
        <v>793</v>
      </c>
      <c r="C53" s="100" t="s">
        <v>2042</v>
      </c>
      <c r="E53" s="100">
        <v>3.1</v>
      </c>
      <c r="F53" s="189" t="s">
        <v>164</v>
      </c>
      <c r="G53" s="189" t="s">
        <v>360</v>
      </c>
      <c r="H53" s="100" t="s">
        <v>148</v>
      </c>
      <c r="I53" s="181" t="s">
        <v>704</v>
      </c>
      <c r="J53" s="100" t="s">
        <v>800</v>
      </c>
      <c r="K53" s="100" t="s">
        <v>735</v>
      </c>
      <c r="L53" s="100">
        <v>38.9</v>
      </c>
      <c r="M53" s="131">
        <v>0.23</v>
      </c>
      <c r="N53" s="194" t="s">
        <v>735</v>
      </c>
      <c r="O53" s="100" t="s">
        <v>400</v>
      </c>
      <c r="P53" s="101" t="s">
        <v>734</v>
      </c>
      <c r="Q53" s="189" t="s">
        <v>2734</v>
      </c>
      <c r="R53" s="100" t="s">
        <v>6</v>
      </c>
      <c r="S53" s="100" t="s">
        <v>6</v>
      </c>
      <c r="T53" s="104">
        <v>60</v>
      </c>
      <c r="U53" s="104">
        <v>2</v>
      </c>
      <c r="V53" s="104" t="s">
        <v>4</v>
      </c>
      <c r="W53" s="189" t="s">
        <v>2732</v>
      </c>
      <c r="X53" s="101" t="s">
        <v>188</v>
      </c>
      <c r="Y53" s="101" t="s">
        <v>129</v>
      </c>
      <c r="Z53" s="101" t="s">
        <v>129</v>
      </c>
      <c r="AA53" s="101" t="s">
        <v>165</v>
      </c>
      <c r="AB53" s="190" t="s">
        <v>2733</v>
      </c>
      <c r="AC53" s="100" t="s">
        <v>169</v>
      </c>
      <c r="AD53" s="100" t="s">
        <v>169</v>
      </c>
      <c r="AE53" s="102" t="s">
        <v>169</v>
      </c>
      <c r="AF53" s="100" t="s">
        <v>167</v>
      </c>
      <c r="AG53" s="100" t="s">
        <v>167</v>
      </c>
      <c r="AH53" s="100" t="s">
        <v>167</v>
      </c>
      <c r="AI53" s="102" t="s">
        <v>167</v>
      </c>
      <c r="AJ53" s="102" t="s">
        <v>169</v>
      </c>
      <c r="AK53" s="100" t="s">
        <v>165</v>
      </c>
      <c r="AL53" s="100">
        <v>13</v>
      </c>
      <c r="AM53" s="100">
        <v>9</v>
      </c>
      <c r="AN53" s="100" t="s">
        <v>165</v>
      </c>
      <c r="AO53" s="100" t="s">
        <v>354</v>
      </c>
      <c r="AP53" s="100" t="s">
        <v>2736</v>
      </c>
      <c r="AQ53" s="191" t="s">
        <v>169</v>
      </c>
      <c r="AR53" s="105" t="s">
        <v>166</v>
      </c>
      <c r="AS53" s="100" t="s">
        <v>166</v>
      </c>
      <c r="AT53" s="100" t="s">
        <v>1119</v>
      </c>
      <c r="AU53" s="195" t="s">
        <v>169</v>
      </c>
      <c r="AV53" s="100" t="s">
        <v>237</v>
      </c>
      <c r="AW53" s="100" t="s">
        <v>1119</v>
      </c>
      <c r="AX53" s="195" t="s">
        <v>167</v>
      </c>
      <c r="AY53" s="189" t="s">
        <v>166</v>
      </c>
      <c r="AZ53" s="100" t="s">
        <v>129</v>
      </c>
      <c r="BA53" s="100" t="s">
        <v>1119</v>
      </c>
      <c r="BB53" s="100" t="s">
        <v>165</v>
      </c>
      <c r="BC53" s="100" t="s">
        <v>15</v>
      </c>
      <c r="BD53" s="100" t="s">
        <v>2735</v>
      </c>
      <c r="BE53" s="189" t="s">
        <v>735</v>
      </c>
      <c r="BF53" s="100" t="s">
        <v>245</v>
      </c>
      <c r="BG53" s="100" t="s">
        <v>109</v>
      </c>
      <c r="BH53" s="100" t="s">
        <v>166</v>
      </c>
      <c r="BI53" s="100" t="s">
        <v>1119</v>
      </c>
      <c r="BJ53" s="192" t="s">
        <v>894</v>
      </c>
      <c r="BK53" s="189"/>
      <c r="BL53" s="189"/>
      <c r="BM53" s="189"/>
    </row>
    <row r="54" spans="1:176" s="113" customFormat="1" ht="27.75" customHeight="1" x14ac:dyDescent="0.25">
      <c r="A54" s="189" t="s">
        <v>895</v>
      </c>
      <c r="B54" s="189" t="s">
        <v>793</v>
      </c>
      <c r="C54" s="189" t="s">
        <v>3537</v>
      </c>
      <c r="D54" s="189" t="s">
        <v>3640</v>
      </c>
      <c r="E54" s="189">
        <v>3.1</v>
      </c>
      <c r="F54" s="189" t="s">
        <v>164</v>
      </c>
      <c r="G54" s="189" t="s">
        <v>360</v>
      </c>
      <c r="H54" s="189" t="s">
        <v>150</v>
      </c>
      <c r="I54" s="189" t="s">
        <v>707</v>
      </c>
      <c r="J54" s="189" t="s">
        <v>799</v>
      </c>
      <c r="K54" s="189" t="s">
        <v>3641</v>
      </c>
      <c r="L54" s="189">
        <v>34.4</v>
      </c>
      <c r="M54" s="189">
        <v>0</v>
      </c>
      <c r="N54" s="194" t="s">
        <v>735</v>
      </c>
      <c r="O54" s="189" t="s">
        <v>396</v>
      </c>
      <c r="P54" s="190" t="s">
        <v>756</v>
      </c>
      <c r="Q54" s="189" t="s">
        <v>3642</v>
      </c>
      <c r="R54" s="189">
        <v>34</v>
      </c>
      <c r="S54" s="189">
        <v>30</v>
      </c>
      <c r="T54" s="189">
        <v>30</v>
      </c>
      <c r="U54" s="189">
        <v>2</v>
      </c>
      <c r="V54" s="189" t="s">
        <v>4</v>
      </c>
      <c r="W54" s="189" t="s">
        <v>3643</v>
      </c>
      <c r="X54" s="190" t="s">
        <v>181</v>
      </c>
      <c r="Y54" s="190" t="s">
        <v>129</v>
      </c>
      <c r="Z54" s="190" t="s">
        <v>129</v>
      </c>
      <c r="AA54" s="190" t="s">
        <v>165</v>
      </c>
      <c r="AB54" s="190" t="s">
        <v>1119</v>
      </c>
      <c r="AC54" s="189" t="s">
        <v>168</v>
      </c>
      <c r="AD54" s="189" t="s">
        <v>169</v>
      </c>
      <c r="AE54" s="191" t="s">
        <v>214</v>
      </c>
      <c r="AF54" s="189" t="s">
        <v>167</v>
      </c>
      <c r="AG54" s="189" t="s">
        <v>168</v>
      </c>
      <c r="AH54" s="189" t="s">
        <v>168</v>
      </c>
      <c r="AI54" s="191" t="s">
        <v>214</v>
      </c>
      <c r="AJ54" s="191" t="s">
        <v>214</v>
      </c>
      <c r="AK54" s="189"/>
      <c r="AL54" s="189">
        <v>4</v>
      </c>
      <c r="AM54" s="189">
        <v>2</v>
      </c>
      <c r="AN54" s="189" t="s">
        <v>166</v>
      </c>
      <c r="AO54" s="189" t="s">
        <v>2571</v>
      </c>
      <c r="AP54" s="189" t="s">
        <v>3644</v>
      </c>
      <c r="AQ54" s="191" t="s">
        <v>167</v>
      </c>
      <c r="AR54" s="193" t="s">
        <v>165</v>
      </c>
      <c r="AS54" s="189" t="s">
        <v>15</v>
      </c>
      <c r="AT54" s="189" t="s">
        <v>735</v>
      </c>
      <c r="AU54" s="195" t="s">
        <v>169</v>
      </c>
      <c r="AV54" s="189" t="s">
        <v>237</v>
      </c>
      <c r="AW54" s="189" t="s">
        <v>353</v>
      </c>
      <c r="AX54" s="195" t="s">
        <v>167</v>
      </c>
      <c r="AY54" s="189" t="s">
        <v>166</v>
      </c>
      <c r="AZ54" s="189" t="s">
        <v>129</v>
      </c>
      <c r="BA54" s="189" t="s">
        <v>1119</v>
      </c>
      <c r="BB54" s="189" t="s">
        <v>165</v>
      </c>
      <c r="BC54" s="189" t="s">
        <v>165</v>
      </c>
      <c r="BD54" s="189" t="s">
        <v>1119</v>
      </c>
      <c r="BE54" s="189" t="s">
        <v>3645</v>
      </c>
      <c r="BF54" s="189" t="s">
        <v>166</v>
      </c>
      <c r="BG54" s="189" t="s">
        <v>109</v>
      </c>
      <c r="BH54" s="189" t="s">
        <v>166</v>
      </c>
      <c r="BI54" s="189" t="s">
        <v>735</v>
      </c>
      <c r="BJ54" s="192" t="s">
        <v>896</v>
      </c>
      <c r="BK54" s="189" t="s">
        <v>897</v>
      </c>
      <c r="BL54" s="189"/>
      <c r="BM54" s="189"/>
      <c r="BN54" s="189"/>
      <c r="BO54" s="189"/>
      <c r="BP54" s="189"/>
      <c r="BQ54" s="189"/>
      <c r="BR54" s="189"/>
      <c r="BS54" s="189"/>
      <c r="BT54" s="100"/>
      <c r="BU54" s="100"/>
      <c r="BV54" s="100"/>
      <c r="BW54" s="100"/>
      <c r="BX54" s="100"/>
      <c r="BY54" s="100"/>
      <c r="BZ54" s="100"/>
      <c r="CA54" s="100"/>
      <c r="CB54" s="100"/>
      <c r="CC54" s="100"/>
      <c r="CD54" s="100"/>
      <c r="CE54" s="100"/>
      <c r="CF54" s="100"/>
      <c r="CG54" s="100"/>
      <c r="CH54" s="100"/>
      <c r="CI54" s="100"/>
      <c r="CJ54" s="100"/>
      <c r="CK54" s="100"/>
      <c r="CL54" s="100"/>
      <c r="CM54" s="100"/>
      <c r="CN54" s="100"/>
      <c r="CO54" s="100"/>
      <c r="CP54" s="100"/>
      <c r="CQ54" s="100"/>
      <c r="CR54" s="100"/>
      <c r="CS54" s="100"/>
      <c r="CT54" s="100"/>
      <c r="CU54" s="100"/>
      <c r="CV54" s="100"/>
      <c r="CW54" s="100"/>
      <c r="CX54" s="100"/>
      <c r="CY54" s="100"/>
      <c r="CZ54" s="100"/>
      <c r="DA54" s="100"/>
      <c r="DB54" s="100"/>
      <c r="DC54" s="100"/>
      <c r="DD54" s="100"/>
      <c r="DE54" s="100"/>
      <c r="DF54" s="100"/>
      <c r="DG54" s="100"/>
      <c r="DH54" s="100"/>
      <c r="DI54" s="100"/>
      <c r="DJ54" s="100"/>
      <c r="DK54" s="100"/>
      <c r="DL54" s="100"/>
      <c r="DM54" s="100"/>
      <c r="DN54" s="100"/>
      <c r="DO54" s="100"/>
      <c r="DP54" s="100"/>
      <c r="DQ54" s="100"/>
      <c r="DR54" s="100"/>
      <c r="DS54" s="100"/>
      <c r="DT54" s="100"/>
      <c r="DU54" s="100"/>
      <c r="DV54" s="100"/>
      <c r="DW54" s="100"/>
      <c r="DX54" s="100"/>
      <c r="DY54" s="100"/>
      <c r="DZ54" s="100"/>
      <c r="EA54" s="100"/>
      <c r="EB54" s="100"/>
      <c r="EC54" s="100"/>
      <c r="ED54" s="100"/>
      <c r="EE54" s="100"/>
      <c r="EF54" s="100"/>
      <c r="EG54" s="100"/>
      <c r="EH54" s="100"/>
      <c r="EI54" s="100"/>
      <c r="EJ54" s="100"/>
      <c r="EK54" s="100"/>
      <c r="EL54" s="100"/>
      <c r="EM54" s="100"/>
      <c r="EN54" s="100"/>
      <c r="EO54" s="100"/>
      <c r="EP54" s="100"/>
      <c r="EQ54" s="100"/>
      <c r="ER54" s="100"/>
      <c r="ES54" s="100"/>
      <c r="ET54" s="100"/>
      <c r="EU54" s="100"/>
      <c r="EV54" s="100"/>
      <c r="EW54" s="100"/>
      <c r="EX54" s="100"/>
      <c r="EY54" s="100"/>
      <c r="EZ54" s="100"/>
      <c r="FA54" s="100"/>
      <c r="FB54" s="100"/>
      <c r="FC54" s="100"/>
      <c r="FD54" s="100"/>
      <c r="FE54" s="100"/>
      <c r="FF54" s="100"/>
      <c r="FG54" s="100"/>
      <c r="FH54" s="100"/>
      <c r="FI54" s="100"/>
      <c r="FJ54" s="100"/>
      <c r="FK54" s="100"/>
      <c r="FL54" s="100"/>
      <c r="FM54" s="100"/>
      <c r="FN54" s="100"/>
      <c r="FO54" s="100"/>
      <c r="FP54" s="100"/>
      <c r="FQ54" s="100"/>
      <c r="FR54" s="100"/>
      <c r="FS54" s="100"/>
      <c r="FT54" s="100"/>
    </row>
    <row r="55" spans="1:176" s="113" customFormat="1" ht="27.75" customHeight="1" x14ac:dyDescent="0.25">
      <c r="A55" s="190" t="s">
        <v>3076</v>
      </c>
      <c r="B55" s="181" t="s">
        <v>793</v>
      </c>
      <c r="C55" s="189" t="s">
        <v>2010</v>
      </c>
      <c r="D55" s="189"/>
      <c r="E55" s="189">
        <v>4.0999999999999996</v>
      </c>
      <c r="F55" s="181" t="s">
        <v>164</v>
      </c>
      <c r="G55" s="181" t="s">
        <v>362</v>
      </c>
      <c r="H55" s="189" t="s">
        <v>3077</v>
      </c>
      <c r="I55" s="189" t="s">
        <v>724</v>
      </c>
      <c r="J55" s="189" t="s">
        <v>800</v>
      </c>
      <c r="K55" s="189" t="s">
        <v>735</v>
      </c>
      <c r="L55" s="189">
        <v>40.299999999999997</v>
      </c>
      <c r="M55" s="189">
        <v>0</v>
      </c>
      <c r="N55" s="194">
        <v>0.16</v>
      </c>
      <c r="O55" s="189" t="s">
        <v>400</v>
      </c>
      <c r="P55" s="190" t="s">
        <v>2229</v>
      </c>
      <c r="Q55" s="189" t="s">
        <v>3078</v>
      </c>
      <c r="R55" s="189" t="s">
        <v>6</v>
      </c>
      <c r="S55" s="189">
        <v>253</v>
      </c>
      <c r="T55" s="189">
        <v>211</v>
      </c>
      <c r="U55" s="189">
        <v>3</v>
      </c>
      <c r="V55" s="189" t="s">
        <v>4</v>
      </c>
      <c r="W55" s="189" t="s">
        <v>3079</v>
      </c>
      <c r="X55" s="190" t="s">
        <v>2860</v>
      </c>
      <c r="Y55" s="190" t="s">
        <v>129</v>
      </c>
      <c r="Z55" s="190" t="s">
        <v>129</v>
      </c>
      <c r="AA55" s="190" t="s">
        <v>165</v>
      </c>
      <c r="AB55" s="136" t="s">
        <v>3080</v>
      </c>
      <c r="AC55" s="189" t="s">
        <v>167</v>
      </c>
      <c r="AD55" s="189" t="s">
        <v>169</v>
      </c>
      <c r="AE55" s="191" t="s">
        <v>169</v>
      </c>
      <c r="AF55" s="189" t="s">
        <v>169</v>
      </c>
      <c r="AG55" s="189" t="s">
        <v>168</v>
      </c>
      <c r="AH55" s="189" t="s">
        <v>168</v>
      </c>
      <c r="AI55" s="191" t="s">
        <v>212</v>
      </c>
      <c r="AJ55" s="191" t="s">
        <v>352</v>
      </c>
      <c r="AK55" s="189" t="s">
        <v>165</v>
      </c>
      <c r="AL55" s="189" t="s">
        <v>3081</v>
      </c>
      <c r="AM55" s="189" t="s">
        <v>3082</v>
      </c>
      <c r="AN55" s="189" t="s">
        <v>166</v>
      </c>
      <c r="AO55" s="189" t="s">
        <v>2571</v>
      </c>
      <c r="AP55" s="189" t="s">
        <v>3083</v>
      </c>
      <c r="AQ55" s="191" t="s">
        <v>212</v>
      </c>
      <c r="AR55" s="193" t="s">
        <v>166</v>
      </c>
      <c r="AS55" s="189" t="s">
        <v>165</v>
      </c>
      <c r="AT55" s="189" t="s">
        <v>3084</v>
      </c>
      <c r="AU55" s="195" t="s">
        <v>214</v>
      </c>
      <c r="AV55" s="189" t="s">
        <v>237</v>
      </c>
      <c r="AW55" s="189" t="s">
        <v>1119</v>
      </c>
      <c r="AX55" s="195" t="s">
        <v>167</v>
      </c>
      <c r="AY55" s="189" t="s">
        <v>166</v>
      </c>
      <c r="AZ55" s="189" t="s">
        <v>129</v>
      </c>
      <c r="BA55" s="189" t="s">
        <v>1119</v>
      </c>
      <c r="BB55" s="189" t="s">
        <v>166</v>
      </c>
      <c r="BC55" s="189" t="s">
        <v>15</v>
      </c>
      <c r="BD55" s="189" t="s">
        <v>1119</v>
      </c>
      <c r="BE55" s="136" t="s">
        <v>3085</v>
      </c>
      <c r="BF55" s="189" t="s">
        <v>165</v>
      </c>
      <c r="BG55" s="189" t="s">
        <v>109</v>
      </c>
      <c r="BH55" s="189" t="s">
        <v>166</v>
      </c>
      <c r="BI55" s="189" t="s">
        <v>1119</v>
      </c>
      <c r="BJ55" s="107" t="s">
        <v>900</v>
      </c>
      <c r="BK55" s="192" t="s">
        <v>1356</v>
      </c>
      <c r="BL55" s="192" t="s">
        <v>929</v>
      </c>
      <c r="BM55" s="181"/>
      <c r="BN55" s="189"/>
      <c r="BO55" s="189"/>
      <c r="BP55" s="189"/>
      <c r="BQ55" s="189"/>
      <c r="BR55" s="189"/>
      <c r="BS55" s="189"/>
      <c r="BT55" s="100"/>
      <c r="BU55" s="100"/>
      <c r="BV55" s="100"/>
      <c r="BW55" s="100"/>
      <c r="BX55" s="100"/>
      <c r="BY55" s="100"/>
      <c r="BZ55" s="100"/>
      <c r="CA55" s="100"/>
      <c r="CB55" s="100"/>
      <c r="CC55" s="100"/>
      <c r="CD55" s="100"/>
      <c r="CE55" s="100"/>
      <c r="CF55" s="100"/>
      <c r="CG55" s="100"/>
      <c r="CH55" s="100"/>
      <c r="CI55" s="100"/>
      <c r="CJ55" s="100"/>
      <c r="CK55" s="100"/>
      <c r="CL55" s="100"/>
      <c r="CM55" s="100"/>
      <c r="CN55" s="100"/>
      <c r="CO55" s="100"/>
      <c r="CP55" s="100"/>
      <c r="CQ55" s="100"/>
      <c r="CR55" s="100"/>
      <c r="CS55" s="100"/>
      <c r="CT55" s="100"/>
      <c r="CU55" s="100"/>
      <c r="CV55" s="100"/>
      <c r="CW55" s="100"/>
      <c r="CX55" s="100"/>
      <c r="CY55" s="100"/>
      <c r="CZ55" s="100"/>
      <c r="DA55" s="100"/>
      <c r="DB55" s="100"/>
      <c r="DC55" s="100"/>
      <c r="DD55" s="100"/>
      <c r="DE55" s="100"/>
      <c r="DF55" s="100"/>
      <c r="DG55" s="100"/>
      <c r="DH55" s="100"/>
      <c r="DI55" s="100"/>
      <c r="DJ55" s="100"/>
      <c r="DK55" s="100"/>
      <c r="DL55" s="100"/>
      <c r="DM55" s="100"/>
      <c r="DN55" s="100"/>
      <c r="DO55" s="100"/>
      <c r="DP55" s="100"/>
      <c r="DQ55" s="100"/>
      <c r="DR55" s="100"/>
      <c r="DS55" s="100"/>
      <c r="DT55" s="100"/>
      <c r="DU55" s="100"/>
      <c r="DV55" s="100"/>
      <c r="DW55" s="100"/>
      <c r="DX55" s="100"/>
      <c r="DY55" s="100"/>
      <c r="DZ55" s="100"/>
      <c r="EA55" s="100"/>
      <c r="EB55" s="100"/>
      <c r="EC55" s="100"/>
      <c r="ED55" s="100"/>
      <c r="EE55" s="100"/>
      <c r="EF55" s="100"/>
      <c r="EG55" s="100"/>
      <c r="EH55" s="100"/>
      <c r="EI55" s="100"/>
      <c r="EJ55" s="100"/>
      <c r="EK55" s="100"/>
      <c r="EL55" s="100"/>
      <c r="EM55" s="100"/>
      <c r="EN55" s="100"/>
      <c r="EO55" s="100"/>
      <c r="EP55" s="100"/>
      <c r="EQ55" s="100"/>
      <c r="ER55" s="100"/>
      <c r="ES55" s="100"/>
      <c r="ET55" s="100"/>
      <c r="EU55" s="100"/>
      <c r="EV55" s="100"/>
      <c r="EW55" s="100"/>
      <c r="EX55" s="100"/>
      <c r="EY55" s="100"/>
      <c r="EZ55" s="100"/>
      <c r="FA55" s="100"/>
      <c r="FB55" s="100"/>
      <c r="FC55" s="100"/>
      <c r="FD55" s="100"/>
      <c r="FE55" s="100"/>
      <c r="FF55" s="100"/>
      <c r="FG55" s="100"/>
      <c r="FH55" s="100"/>
      <c r="FI55" s="100"/>
      <c r="FJ55" s="100"/>
      <c r="FK55" s="100"/>
      <c r="FL55" s="100"/>
      <c r="FM55" s="100"/>
      <c r="FN55" s="100"/>
      <c r="FO55" s="100"/>
      <c r="FP55" s="100"/>
      <c r="FQ55" s="100"/>
      <c r="FR55" s="100"/>
      <c r="FS55" s="100"/>
      <c r="FT55" s="100"/>
    </row>
    <row r="56" spans="1:176" s="100" customFormat="1" ht="27.75" customHeight="1" x14ac:dyDescent="0.25">
      <c r="A56" s="190" t="s">
        <v>898</v>
      </c>
      <c r="B56" s="100" t="s">
        <v>793</v>
      </c>
      <c r="C56" s="189" t="s">
        <v>2010</v>
      </c>
      <c r="E56" s="189">
        <v>4.0999999999999996</v>
      </c>
      <c r="F56" s="100" t="s">
        <v>164</v>
      </c>
      <c r="G56" s="189" t="s">
        <v>360</v>
      </c>
      <c r="H56" s="189" t="s">
        <v>3077</v>
      </c>
      <c r="I56" s="181" t="s">
        <v>724</v>
      </c>
      <c r="J56" s="189" t="s">
        <v>800</v>
      </c>
      <c r="K56" s="189" t="s">
        <v>3086</v>
      </c>
      <c r="L56" s="189">
        <v>39.1</v>
      </c>
      <c r="M56" s="189">
        <v>30</v>
      </c>
      <c r="N56" s="189">
        <v>26</v>
      </c>
      <c r="O56" s="189" t="s">
        <v>400</v>
      </c>
      <c r="P56" s="190" t="s">
        <v>2229</v>
      </c>
      <c r="Q56" s="189" t="s">
        <v>3087</v>
      </c>
      <c r="R56" s="189" t="s">
        <v>6</v>
      </c>
      <c r="S56" s="189">
        <v>353</v>
      </c>
      <c r="T56" s="104">
        <v>213</v>
      </c>
      <c r="U56" s="104">
        <v>4</v>
      </c>
      <c r="V56" s="104" t="s">
        <v>4</v>
      </c>
      <c r="W56" s="189" t="s">
        <v>3088</v>
      </c>
      <c r="X56" s="190" t="s">
        <v>2860</v>
      </c>
      <c r="Y56" s="190" t="s">
        <v>129</v>
      </c>
      <c r="Z56" s="190" t="s">
        <v>129</v>
      </c>
      <c r="AA56" s="190" t="s">
        <v>165</v>
      </c>
      <c r="AB56" s="190" t="s">
        <v>3089</v>
      </c>
      <c r="AC56" s="189" t="s">
        <v>167</v>
      </c>
      <c r="AD56" s="189" t="s">
        <v>167</v>
      </c>
      <c r="AE56" s="191" t="s">
        <v>167</v>
      </c>
      <c r="AF56" s="189" t="s">
        <v>169</v>
      </c>
      <c r="AG56" s="189" t="s">
        <v>168</v>
      </c>
      <c r="AH56" s="189" t="s">
        <v>168</v>
      </c>
      <c r="AI56" s="191" t="s">
        <v>212</v>
      </c>
      <c r="AJ56" s="191" t="s">
        <v>352</v>
      </c>
      <c r="AK56" s="189" t="s">
        <v>165</v>
      </c>
      <c r="AL56" s="189" t="s">
        <v>3090</v>
      </c>
      <c r="AM56" s="189" t="s">
        <v>3091</v>
      </c>
      <c r="AN56" s="189" t="s">
        <v>165</v>
      </c>
      <c r="AO56" s="189" t="s">
        <v>7</v>
      </c>
      <c r="AP56" s="189" t="s">
        <v>3092</v>
      </c>
      <c r="AQ56" s="191" t="s">
        <v>214</v>
      </c>
      <c r="AR56" s="193" t="s">
        <v>165</v>
      </c>
      <c r="AS56" s="189" t="s">
        <v>166</v>
      </c>
      <c r="AT56" s="189" t="s">
        <v>1119</v>
      </c>
      <c r="AU56" s="195" t="s">
        <v>167</v>
      </c>
      <c r="AV56" s="189" t="s">
        <v>237</v>
      </c>
      <c r="AW56" s="189" t="s">
        <v>1119</v>
      </c>
      <c r="AX56" s="195" t="s">
        <v>167</v>
      </c>
      <c r="AY56" s="189" t="s">
        <v>166</v>
      </c>
      <c r="AZ56" s="189" t="s">
        <v>129</v>
      </c>
      <c r="BA56" s="189" t="s">
        <v>1119</v>
      </c>
      <c r="BB56" s="189" t="s">
        <v>166</v>
      </c>
      <c r="BC56" s="189" t="s">
        <v>15</v>
      </c>
      <c r="BD56" s="189" t="s">
        <v>1119</v>
      </c>
      <c r="BE56" s="189" t="s">
        <v>2338</v>
      </c>
      <c r="BF56" s="189" t="s">
        <v>166</v>
      </c>
      <c r="BG56" s="189" t="s">
        <v>109</v>
      </c>
      <c r="BH56" s="189" t="s">
        <v>166</v>
      </c>
      <c r="BI56" s="189" t="s">
        <v>1119</v>
      </c>
      <c r="BJ56" s="192" t="s">
        <v>899</v>
      </c>
      <c r="BK56" s="189"/>
      <c r="BL56" s="189"/>
      <c r="BM56" s="189"/>
      <c r="BN56" s="189"/>
      <c r="BO56" s="189"/>
      <c r="BP56" s="189"/>
      <c r="BQ56" s="189"/>
      <c r="BR56" s="189"/>
      <c r="BS56" s="189"/>
    </row>
    <row r="57" spans="1:176" s="100" customFormat="1" ht="27.75" customHeight="1" x14ac:dyDescent="0.25">
      <c r="A57" s="190" t="s">
        <v>1346</v>
      </c>
      <c r="B57" s="181" t="s">
        <v>793</v>
      </c>
      <c r="C57" s="189" t="s">
        <v>2010</v>
      </c>
      <c r="D57" s="189" t="s">
        <v>3093</v>
      </c>
      <c r="E57" s="189">
        <v>4.0999999999999996</v>
      </c>
      <c r="F57" s="181" t="s">
        <v>164</v>
      </c>
      <c r="G57" s="181" t="s">
        <v>365</v>
      </c>
      <c r="H57" s="100" t="s">
        <v>3069</v>
      </c>
      <c r="I57" s="189" t="s">
        <v>724</v>
      </c>
      <c r="J57" s="100" t="s">
        <v>15</v>
      </c>
      <c r="K57" s="100" t="s">
        <v>735</v>
      </c>
      <c r="L57" s="100">
        <v>34.799999999999997</v>
      </c>
      <c r="M57" s="189">
        <v>26</v>
      </c>
      <c r="N57" s="189" t="s">
        <v>735</v>
      </c>
      <c r="O57" s="189" t="s">
        <v>400</v>
      </c>
      <c r="P57" s="101" t="s">
        <v>791</v>
      </c>
      <c r="Q57" s="136" t="s">
        <v>3094</v>
      </c>
      <c r="R57" s="100" t="s">
        <v>6</v>
      </c>
      <c r="S57" s="100" t="s">
        <v>6</v>
      </c>
      <c r="T57" s="100">
        <v>235</v>
      </c>
      <c r="U57" s="100">
        <v>2</v>
      </c>
      <c r="V57" s="100" t="s">
        <v>4</v>
      </c>
      <c r="W57" s="136" t="s">
        <v>3095</v>
      </c>
      <c r="X57" s="101" t="s">
        <v>189</v>
      </c>
      <c r="Y57" s="101" t="s">
        <v>129</v>
      </c>
      <c r="Z57" s="101" t="s">
        <v>129</v>
      </c>
      <c r="AA57" s="101" t="s">
        <v>165</v>
      </c>
      <c r="AB57" s="136" t="s">
        <v>3096</v>
      </c>
      <c r="AC57" s="100" t="s">
        <v>169</v>
      </c>
      <c r="AD57" s="100" t="s">
        <v>169</v>
      </c>
      <c r="AE57" s="102" t="s">
        <v>169</v>
      </c>
      <c r="AF57" s="100" t="s">
        <v>169</v>
      </c>
      <c r="AG57" s="100" t="s">
        <v>168</v>
      </c>
      <c r="AH57" s="100" t="s">
        <v>168</v>
      </c>
      <c r="AI57" s="102" t="s">
        <v>212</v>
      </c>
      <c r="AJ57" s="102" t="s">
        <v>212</v>
      </c>
      <c r="AK57" s="100" t="s">
        <v>165</v>
      </c>
      <c r="AL57" s="100" t="s">
        <v>6</v>
      </c>
      <c r="AM57" s="100" t="s">
        <v>6</v>
      </c>
      <c r="AN57" s="100" t="s">
        <v>15</v>
      </c>
      <c r="AO57" s="100" t="s">
        <v>15</v>
      </c>
      <c r="AP57" s="100" t="s">
        <v>6</v>
      </c>
      <c r="AQ57" s="191" t="s">
        <v>169</v>
      </c>
      <c r="AR57" s="105" t="s">
        <v>166</v>
      </c>
      <c r="AS57" s="100" t="s">
        <v>166</v>
      </c>
      <c r="AT57" s="100" t="s">
        <v>3097</v>
      </c>
      <c r="AU57" s="195" t="s">
        <v>214</v>
      </c>
      <c r="AV57" s="100" t="s">
        <v>238</v>
      </c>
      <c r="AW57" s="100" t="s">
        <v>3098</v>
      </c>
      <c r="AX57" s="195" t="s">
        <v>169</v>
      </c>
      <c r="AY57" s="189" t="s">
        <v>166</v>
      </c>
      <c r="AZ57" s="140" t="s">
        <v>129</v>
      </c>
      <c r="BA57" s="140" t="s">
        <v>1119</v>
      </c>
      <c r="BB57" s="100" t="s">
        <v>166</v>
      </c>
      <c r="BC57" s="100" t="s">
        <v>15</v>
      </c>
      <c r="BD57" s="100" t="s">
        <v>2047</v>
      </c>
      <c r="BE57" s="136" t="s">
        <v>3099</v>
      </c>
      <c r="BF57" s="100" t="s">
        <v>166</v>
      </c>
      <c r="BG57" s="100" t="s">
        <v>109</v>
      </c>
      <c r="BH57" s="100" t="s">
        <v>166</v>
      </c>
      <c r="BI57" s="100" t="s">
        <v>1119</v>
      </c>
      <c r="BJ57" s="192" t="s">
        <v>1345</v>
      </c>
    </row>
    <row r="58" spans="1:176" s="100" customFormat="1" ht="27.75" customHeight="1" x14ac:dyDescent="0.25">
      <c r="A58" s="181" t="s">
        <v>901</v>
      </c>
      <c r="B58" s="189" t="s">
        <v>793</v>
      </c>
      <c r="C58" s="181" t="s">
        <v>3537</v>
      </c>
      <c r="D58" s="189" t="s">
        <v>3646</v>
      </c>
      <c r="E58" s="181">
        <v>3.1</v>
      </c>
      <c r="F58" s="189" t="s">
        <v>164</v>
      </c>
      <c r="G58" s="189" t="s">
        <v>360</v>
      </c>
      <c r="H58" s="181" t="s">
        <v>147</v>
      </c>
      <c r="I58" s="181" t="s">
        <v>706</v>
      </c>
      <c r="J58" s="181" t="s">
        <v>799</v>
      </c>
      <c r="K58" s="181" t="s">
        <v>735</v>
      </c>
      <c r="L58" s="181">
        <v>28.7</v>
      </c>
      <c r="M58" s="181">
        <v>0.17</v>
      </c>
      <c r="N58" s="150" t="s">
        <v>735</v>
      </c>
      <c r="O58" s="181" t="s">
        <v>400</v>
      </c>
      <c r="P58" s="11" t="s">
        <v>734</v>
      </c>
      <c r="Q58" s="181" t="s">
        <v>3647</v>
      </c>
      <c r="R58" s="181" t="s">
        <v>735</v>
      </c>
      <c r="S58" s="181" t="s">
        <v>735</v>
      </c>
      <c r="T58" s="181">
        <v>12</v>
      </c>
      <c r="U58" s="181">
        <v>2</v>
      </c>
      <c r="V58" s="181" t="s">
        <v>4</v>
      </c>
      <c r="W58" s="181" t="s">
        <v>3648</v>
      </c>
      <c r="X58" s="11" t="s">
        <v>189</v>
      </c>
      <c r="Y58" s="11" t="s">
        <v>129</v>
      </c>
      <c r="Z58" s="11" t="s">
        <v>129</v>
      </c>
      <c r="AA58" s="11" t="s">
        <v>165</v>
      </c>
      <c r="AB58" s="11" t="s">
        <v>3649</v>
      </c>
      <c r="AC58" s="181" t="s">
        <v>169</v>
      </c>
      <c r="AD58" s="181" t="s">
        <v>169</v>
      </c>
      <c r="AE58" s="114" t="s">
        <v>169</v>
      </c>
      <c r="AF58" s="181" t="s">
        <v>167</v>
      </c>
      <c r="AG58" s="181" t="s">
        <v>167</v>
      </c>
      <c r="AH58" s="181" t="s">
        <v>167</v>
      </c>
      <c r="AI58" s="114" t="s">
        <v>167</v>
      </c>
      <c r="AJ58" s="114" t="s">
        <v>169</v>
      </c>
      <c r="AK58" s="181" t="s">
        <v>3575</v>
      </c>
      <c r="AL58" s="181">
        <v>0</v>
      </c>
      <c r="AM58" s="181">
        <v>0</v>
      </c>
      <c r="AN58" s="181" t="s">
        <v>165</v>
      </c>
      <c r="AO58" s="181" t="s">
        <v>22</v>
      </c>
      <c r="AP58" s="181" t="s">
        <v>353</v>
      </c>
      <c r="AQ58" s="191" t="s">
        <v>167</v>
      </c>
      <c r="AR58" s="115" t="s">
        <v>166</v>
      </c>
      <c r="AS58" s="181" t="s">
        <v>165</v>
      </c>
      <c r="AT58" s="181" t="s">
        <v>353</v>
      </c>
      <c r="AU58" s="195" t="s">
        <v>167</v>
      </c>
      <c r="AV58" s="181" t="s">
        <v>237</v>
      </c>
      <c r="AW58" s="181" t="s">
        <v>353</v>
      </c>
      <c r="AX58" s="195" t="s">
        <v>167</v>
      </c>
      <c r="AY58" s="189" t="s">
        <v>166</v>
      </c>
      <c r="AZ58" s="181" t="s">
        <v>129</v>
      </c>
      <c r="BA58" s="181" t="s">
        <v>353</v>
      </c>
      <c r="BB58" s="181" t="s">
        <v>166</v>
      </c>
      <c r="BC58" s="181" t="s">
        <v>15</v>
      </c>
      <c r="BD58" s="181" t="s">
        <v>6</v>
      </c>
      <c r="BE58" s="181" t="s">
        <v>3650</v>
      </c>
      <c r="BF58" s="181" t="s">
        <v>166</v>
      </c>
      <c r="BG58" s="181" t="s">
        <v>109</v>
      </c>
      <c r="BH58" s="181" t="s">
        <v>166</v>
      </c>
      <c r="BI58" s="181"/>
      <c r="BJ58" s="71" t="s">
        <v>903</v>
      </c>
      <c r="BK58" s="181"/>
      <c r="BL58" s="181"/>
      <c r="BM58" s="181"/>
      <c r="BN58" s="181"/>
      <c r="BO58" s="181"/>
      <c r="BP58" s="181"/>
      <c r="BQ58" s="181"/>
      <c r="BR58" s="181"/>
      <c r="BS58" s="181"/>
    </row>
    <row r="59" spans="1:176" s="100" customFormat="1" ht="27.75" customHeight="1" x14ac:dyDescent="0.25">
      <c r="A59" s="190" t="s">
        <v>2958</v>
      </c>
      <c r="B59" s="189" t="s">
        <v>797</v>
      </c>
      <c r="C59" s="189" t="s">
        <v>2042</v>
      </c>
      <c r="D59" s="189" t="s">
        <v>3376</v>
      </c>
      <c r="E59" s="189">
        <v>4.0999999999999996</v>
      </c>
      <c r="F59" s="189" t="s">
        <v>164</v>
      </c>
      <c r="G59" s="181" t="s">
        <v>365</v>
      </c>
      <c r="H59" s="189" t="s">
        <v>3045</v>
      </c>
      <c r="I59" s="189" t="s">
        <v>725</v>
      </c>
      <c r="J59" s="189" t="s">
        <v>15</v>
      </c>
      <c r="K59" s="189" t="s">
        <v>735</v>
      </c>
      <c r="L59" s="189">
        <v>34.700000000000003</v>
      </c>
      <c r="M59" s="131">
        <v>1</v>
      </c>
      <c r="N59" s="189">
        <v>37</v>
      </c>
      <c r="O59" s="189" t="s">
        <v>400</v>
      </c>
      <c r="P59" s="190" t="s">
        <v>734</v>
      </c>
      <c r="Q59" s="189" t="s">
        <v>3047</v>
      </c>
      <c r="R59" s="189" t="s">
        <v>6</v>
      </c>
      <c r="S59" s="189">
        <v>196</v>
      </c>
      <c r="T59" s="189">
        <v>188</v>
      </c>
      <c r="U59" s="189">
        <v>2</v>
      </c>
      <c r="V59" s="189" t="s">
        <v>4</v>
      </c>
      <c r="W59" s="189" t="s">
        <v>3050</v>
      </c>
      <c r="X59" s="11" t="s">
        <v>184</v>
      </c>
      <c r="Y59" s="190" t="s">
        <v>129</v>
      </c>
      <c r="Z59" s="190" t="s">
        <v>129</v>
      </c>
      <c r="AA59" s="190" t="s">
        <v>15</v>
      </c>
      <c r="AB59" s="190" t="s">
        <v>3051</v>
      </c>
      <c r="AC59" s="189" t="s">
        <v>167</v>
      </c>
      <c r="AD59" s="189" t="s">
        <v>167</v>
      </c>
      <c r="AE59" s="191" t="s">
        <v>167</v>
      </c>
      <c r="AF59" s="189" t="s">
        <v>169</v>
      </c>
      <c r="AG59" s="189" t="s">
        <v>168</v>
      </c>
      <c r="AH59" s="189" t="s">
        <v>168</v>
      </c>
      <c r="AI59" s="191" t="s">
        <v>214</v>
      </c>
      <c r="AJ59" s="191" t="s">
        <v>169</v>
      </c>
      <c r="AK59" s="189" t="s">
        <v>165</v>
      </c>
      <c r="AL59" s="189">
        <v>16</v>
      </c>
      <c r="AM59" s="189">
        <v>20</v>
      </c>
      <c r="AN59" s="189" t="s">
        <v>165</v>
      </c>
      <c r="AO59" s="189" t="s">
        <v>15</v>
      </c>
      <c r="AP59" s="189" t="s">
        <v>1119</v>
      </c>
      <c r="AQ59" s="191" t="s">
        <v>169</v>
      </c>
      <c r="AR59" s="193" t="s">
        <v>166</v>
      </c>
      <c r="AS59" s="189" t="s">
        <v>166</v>
      </c>
      <c r="AT59" s="189" t="s">
        <v>1119</v>
      </c>
      <c r="AU59" s="195" t="s">
        <v>167</v>
      </c>
      <c r="AV59" s="189" t="s">
        <v>237</v>
      </c>
      <c r="AW59" s="189" t="s">
        <v>1119</v>
      </c>
      <c r="AX59" s="195" t="s">
        <v>167</v>
      </c>
      <c r="AY59" s="189" t="s">
        <v>248</v>
      </c>
      <c r="AZ59" s="189" t="s">
        <v>157</v>
      </c>
      <c r="BA59" s="189" t="s">
        <v>3046</v>
      </c>
      <c r="BB59" s="189" t="s">
        <v>166</v>
      </c>
      <c r="BC59" s="189" t="s">
        <v>15</v>
      </c>
      <c r="BD59" s="189" t="s">
        <v>1119</v>
      </c>
      <c r="BE59" s="189" t="s">
        <v>3052</v>
      </c>
      <c r="BF59" s="189" t="s">
        <v>166</v>
      </c>
      <c r="BG59" s="189" t="s">
        <v>109</v>
      </c>
      <c r="BH59" s="189" t="s">
        <v>166</v>
      </c>
      <c r="BI59" s="189" t="s">
        <v>1119</v>
      </c>
      <c r="BJ59" s="192" t="s">
        <v>2959</v>
      </c>
      <c r="BK59" s="189"/>
      <c r="BL59" s="189"/>
      <c r="BM59" s="189"/>
      <c r="BN59" s="189"/>
      <c r="BO59" s="189"/>
      <c r="BP59" s="189"/>
      <c r="BQ59" s="189"/>
      <c r="BR59" s="189"/>
      <c r="BS59" s="189"/>
    </row>
    <row r="60" spans="1:176" s="100" customFormat="1" ht="27.75" customHeight="1" x14ac:dyDescent="0.25">
      <c r="A60" s="190" t="s">
        <v>1348</v>
      </c>
      <c r="B60" s="181" t="s">
        <v>793</v>
      </c>
      <c r="C60" s="189" t="s">
        <v>2010</v>
      </c>
      <c r="D60" s="189"/>
      <c r="E60" s="189">
        <v>3.1</v>
      </c>
      <c r="F60" s="181" t="s">
        <v>164</v>
      </c>
      <c r="G60" s="181" t="s">
        <v>364</v>
      </c>
      <c r="H60" s="189" t="s">
        <v>3100</v>
      </c>
      <c r="I60" s="189" t="s">
        <v>724</v>
      </c>
      <c r="J60" s="189" t="s">
        <v>15</v>
      </c>
      <c r="K60" s="189" t="s">
        <v>735</v>
      </c>
      <c r="L60" s="189">
        <v>33.9</v>
      </c>
      <c r="M60" s="189">
        <v>15</v>
      </c>
      <c r="N60" s="189">
        <v>34</v>
      </c>
      <c r="O60" s="189" t="s">
        <v>400</v>
      </c>
      <c r="P60" s="190" t="s">
        <v>734</v>
      </c>
      <c r="Q60" s="136" t="s">
        <v>3101</v>
      </c>
      <c r="R60" s="189" t="s">
        <v>6</v>
      </c>
      <c r="S60" s="189" t="s">
        <v>6</v>
      </c>
      <c r="T60" s="189">
        <v>55</v>
      </c>
      <c r="U60" s="189">
        <v>2</v>
      </c>
      <c r="V60" s="189" t="s">
        <v>4</v>
      </c>
      <c r="W60" s="136" t="s">
        <v>3102</v>
      </c>
      <c r="X60" s="190" t="s">
        <v>189</v>
      </c>
      <c r="Y60" s="190" t="s">
        <v>129</v>
      </c>
      <c r="Z60" s="190" t="s">
        <v>129</v>
      </c>
      <c r="AA60" s="190" t="s">
        <v>165</v>
      </c>
      <c r="AB60" s="136" t="s">
        <v>3103</v>
      </c>
      <c r="AC60" s="189" t="s">
        <v>169</v>
      </c>
      <c r="AD60" s="189" t="s">
        <v>169</v>
      </c>
      <c r="AE60" s="191" t="s">
        <v>169</v>
      </c>
      <c r="AF60" s="189" t="s">
        <v>169</v>
      </c>
      <c r="AG60" s="189" t="s">
        <v>168</v>
      </c>
      <c r="AH60" s="189" t="s">
        <v>168</v>
      </c>
      <c r="AI60" s="191" t="s">
        <v>212</v>
      </c>
      <c r="AJ60" s="191" t="s">
        <v>212</v>
      </c>
      <c r="AK60" s="189" t="s">
        <v>165</v>
      </c>
      <c r="AL60" s="189" t="s">
        <v>6</v>
      </c>
      <c r="AM60" s="189" t="s">
        <v>6</v>
      </c>
      <c r="AN60" s="189" t="s">
        <v>15</v>
      </c>
      <c r="AO60" s="189" t="s">
        <v>15</v>
      </c>
      <c r="AP60" s="189" t="s">
        <v>6</v>
      </c>
      <c r="AQ60" s="191" t="s">
        <v>169</v>
      </c>
      <c r="AR60" s="193" t="s">
        <v>166</v>
      </c>
      <c r="AS60" s="189" t="s">
        <v>166</v>
      </c>
      <c r="AT60" s="189" t="s">
        <v>3104</v>
      </c>
      <c r="AU60" s="195" t="s">
        <v>214</v>
      </c>
      <c r="AV60" s="189" t="s">
        <v>237</v>
      </c>
      <c r="AW60" s="189" t="s">
        <v>1119</v>
      </c>
      <c r="AX60" s="195" t="s">
        <v>167</v>
      </c>
      <c r="AY60" s="189" t="s">
        <v>248</v>
      </c>
      <c r="AZ60" s="189" t="s">
        <v>157</v>
      </c>
      <c r="BA60" s="189" t="s">
        <v>3105</v>
      </c>
      <c r="BB60" s="189" t="s">
        <v>166</v>
      </c>
      <c r="BC60" s="189" t="s">
        <v>15</v>
      </c>
      <c r="BD60" s="189" t="s">
        <v>6</v>
      </c>
      <c r="BE60" s="189" t="s">
        <v>3106</v>
      </c>
      <c r="BF60" s="189" t="s">
        <v>166</v>
      </c>
      <c r="BG60" s="189" t="s">
        <v>109</v>
      </c>
      <c r="BH60" s="189" t="s">
        <v>166</v>
      </c>
      <c r="BI60" s="189" t="s">
        <v>1119</v>
      </c>
      <c r="BJ60" s="192" t="s">
        <v>1347</v>
      </c>
      <c r="BK60" s="189"/>
      <c r="BL60" s="189"/>
      <c r="BM60" s="189"/>
      <c r="BN60" s="189"/>
      <c r="BO60" s="189"/>
      <c r="BP60" s="189"/>
      <c r="BQ60" s="189"/>
      <c r="BR60" s="189"/>
      <c r="BS60" s="189"/>
    </row>
    <row r="61" spans="1:176" s="113" customFormat="1" ht="27.75" customHeight="1" x14ac:dyDescent="0.25">
      <c r="A61" s="189" t="s">
        <v>906</v>
      </c>
      <c r="B61" s="189" t="s">
        <v>793</v>
      </c>
      <c r="C61" s="189" t="s">
        <v>2042</v>
      </c>
      <c r="D61" s="189" t="s">
        <v>2622</v>
      </c>
      <c r="E61" s="189">
        <v>3.1</v>
      </c>
      <c r="F61" s="189" t="s">
        <v>164</v>
      </c>
      <c r="G61" s="189" t="s">
        <v>360</v>
      </c>
      <c r="H61" s="100" t="s">
        <v>607</v>
      </c>
      <c r="I61" s="181" t="s">
        <v>724</v>
      </c>
      <c r="J61" s="100" t="s">
        <v>15</v>
      </c>
      <c r="K61" s="100" t="s">
        <v>735</v>
      </c>
      <c r="L61" s="100">
        <v>26.34</v>
      </c>
      <c r="M61" s="189">
        <v>0</v>
      </c>
      <c r="N61" s="194">
        <v>0.05</v>
      </c>
      <c r="O61" s="189" t="s">
        <v>400</v>
      </c>
      <c r="P61" s="190" t="s">
        <v>734</v>
      </c>
      <c r="Q61" s="189" t="s">
        <v>2621</v>
      </c>
      <c r="R61" s="189" t="s">
        <v>6</v>
      </c>
      <c r="S61" s="189" t="s">
        <v>6</v>
      </c>
      <c r="T61" s="189">
        <v>154</v>
      </c>
      <c r="U61" s="189">
        <v>2</v>
      </c>
      <c r="V61" s="189" t="s">
        <v>4</v>
      </c>
      <c r="W61" s="189" t="s">
        <v>2624</v>
      </c>
      <c r="X61" s="190" t="s">
        <v>189</v>
      </c>
      <c r="Y61" s="190" t="s">
        <v>129</v>
      </c>
      <c r="Z61" s="190" t="s">
        <v>129</v>
      </c>
      <c r="AA61" s="190" t="s">
        <v>165</v>
      </c>
      <c r="AB61" s="190" t="s">
        <v>2623</v>
      </c>
      <c r="AC61" s="189" t="s">
        <v>169</v>
      </c>
      <c r="AD61" s="189" t="s">
        <v>169</v>
      </c>
      <c r="AE61" s="191" t="s">
        <v>169</v>
      </c>
      <c r="AF61" s="189" t="s">
        <v>169</v>
      </c>
      <c r="AG61" s="189" t="s">
        <v>167</v>
      </c>
      <c r="AH61" s="189" t="s">
        <v>167</v>
      </c>
      <c r="AI61" s="191" t="s">
        <v>169</v>
      </c>
      <c r="AJ61" s="191" t="s">
        <v>169</v>
      </c>
      <c r="AK61" s="189" t="s">
        <v>15</v>
      </c>
      <c r="AL61" s="189">
        <v>35</v>
      </c>
      <c r="AM61" s="189">
        <v>19</v>
      </c>
      <c r="AN61" s="189" t="s">
        <v>165</v>
      </c>
      <c r="AO61" s="189" t="s">
        <v>15</v>
      </c>
      <c r="AP61" s="189" t="s">
        <v>2625</v>
      </c>
      <c r="AQ61" s="191" t="s">
        <v>212</v>
      </c>
      <c r="AR61" s="193" t="s">
        <v>166</v>
      </c>
      <c r="AS61" s="189" t="s">
        <v>166</v>
      </c>
      <c r="AT61" s="189" t="s">
        <v>1119</v>
      </c>
      <c r="AU61" s="195" t="s">
        <v>167</v>
      </c>
      <c r="AV61" s="189" t="s">
        <v>238</v>
      </c>
      <c r="AW61" s="189" t="s">
        <v>2626</v>
      </c>
      <c r="AX61" s="195" t="s">
        <v>169</v>
      </c>
      <c r="AY61" s="189" t="s">
        <v>166</v>
      </c>
      <c r="AZ61" s="189" t="s">
        <v>129</v>
      </c>
      <c r="BA61" s="189" t="s">
        <v>2131</v>
      </c>
      <c r="BB61" s="189" t="s">
        <v>166</v>
      </c>
      <c r="BC61" s="189" t="s">
        <v>166</v>
      </c>
      <c r="BD61" s="189" t="s">
        <v>2627</v>
      </c>
      <c r="BE61" s="189" t="s">
        <v>735</v>
      </c>
      <c r="BF61" s="189" t="s">
        <v>245</v>
      </c>
      <c r="BG61" s="189" t="s">
        <v>109</v>
      </c>
      <c r="BH61" s="189" t="s">
        <v>166</v>
      </c>
      <c r="BI61" s="189" t="s">
        <v>1119</v>
      </c>
      <c r="BJ61" s="192" t="s">
        <v>908</v>
      </c>
      <c r="BK61" s="189"/>
      <c r="BL61" s="189"/>
      <c r="BM61" s="189"/>
      <c r="BN61" s="189"/>
      <c r="BO61" s="189"/>
      <c r="BP61" s="189"/>
      <c r="BQ61" s="189"/>
      <c r="BR61" s="189"/>
      <c r="BS61" s="189"/>
      <c r="BT61" s="100"/>
      <c r="BU61" s="100"/>
      <c r="BV61" s="100"/>
      <c r="BW61" s="100"/>
      <c r="BX61" s="100"/>
      <c r="BY61" s="100"/>
      <c r="BZ61" s="100"/>
      <c r="CA61" s="100"/>
      <c r="CB61" s="100"/>
      <c r="CC61" s="100"/>
      <c r="CD61" s="100"/>
      <c r="CE61" s="100"/>
      <c r="CF61" s="100"/>
      <c r="CG61" s="100"/>
      <c r="CH61" s="100"/>
      <c r="CI61" s="100"/>
      <c r="CJ61" s="100"/>
      <c r="CK61" s="100"/>
      <c r="CL61" s="100"/>
      <c r="CM61" s="100"/>
      <c r="CN61" s="100"/>
      <c r="CO61" s="100"/>
      <c r="CP61" s="100"/>
      <c r="CQ61" s="100"/>
      <c r="CR61" s="100"/>
      <c r="CS61" s="100"/>
      <c r="CT61" s="100"/>
      <c r="CU61" s="100"/>
      <c r="CV61" s="100"/>
      <c r="CW61" s="100"/>
      <c r="CX61" s="100"/>
      <c r="CY61" s="100"/>
      <c r="CZ61" s="100"/>
      <c r="DA61" s="100"/>
      <c r="DB61" s="100"/>
      <c r="DC61" s="100"/>
      <c r="DD61" s="100"/>
      <c r="DE61" s="100"/>
      <c r="DF61" s="100"/>
      <c r="DG61" s="100"/>
      <c r="DH61" s="100"/>
      <c r="DI61" s="100"/>
      <c r="DJ61" s="100"/>
      <c r="DK61" s="100"/>
      <c r="DL61" s="100"/>
      <c r="DM61" s="100"/>
      <c r="DN61" s="100"/>
      <c r="DO61" s="100"/>
      <c r="DP61" s="100"/>
      <c r="DQ61" s="100"/>
      <c r="DR61" s="100"/>
      <c r="DS61" s="100"/>
      <c r="DT61" s="100"/>
      <c r="DU61" s="100"/>
      <c r="DV61" s="100"/>
      <c r="DW61" s="100"/>
      <c r="DX61" s="100"/>
      <c r="DY61" s="100"/>
      <c r="DZ61" s="100"/>
      <c r="EA61" s="100"/>
      <c r="EB61" s="100"/>
      <c r="EC61" s="100"/>
      <c r="ED61" s="100"/>
      <c r="EE61" s="100"/>
      <c r="EF61" s="100"/>
      <c r="EG61" s="100"/>
      <c r="EH61" s="100"/>
      <c r="EI61" s="100"/>
      <c r="EJ61" s="100"/>
      <c r="EK61" s="100"/>
      <c r="EL61" s="100"/>
      <c r="EM61" s="100"/>
      <c r="EN61" s="100"/>
      <c r="EO61" s="100"/>
      <c r="EP61" s="100"/>
      <c r="EQ61" s="100"/>
      <c r="ER61" s="100"/>
      <c r="ES61" s="100"/>
      <c r="ET61" s="100"/>
      <c r="EU61" s="100"/>
      <c r="EV61" s="100"/>
      <c r="EW61" s="100"/>
      <c r="EX61" s="100"/>
      <c r="EY61" s="100"/>
      <c r="EZ61" s="100"/>
      <c r="FA61" s="100"/>
      <c r="FB61" s="100"/>
      <c r="FC61" s="100"/>
      <c r="FD61" s="100"/>
      <c r="FE61" s="100"/>
      <c r="FF61" s="100"/>
      <c r="FG61" s="100"/>
      <c r="FH61" s="100"/>
      <c r="FI61" s="100"/>
      <c r="FJ61" s="100"/>
      <c r="FK61" s="100"/>
      <c r="FL61" s="100"/>
      <c r="FM61" s="100"/>
      <c r="FN61" s="100"/>
      <c r="FO61" s="100"/>
      <c r="FP61" s="100"/>
      <c r="FQ61" s="100"/>
      <c r="FR61" s="100"/>
      <c r="FS61" s="100"/>
      <c r="FT61" s="100"/>
    </row>
    <row r="62" spans="1:176" s="100" customFormat="1" ht="27.75" customHeight="1" x14ac:dyDescent="0.25">
      <c r="A62" s="190" t="s">
        <v>1350</v>
      </c>
      <c r="B62" s="181" t="s">
        <v>793</v>
      </c>
      <c r="C62" s="189" t="s">
        <v>2010</v>
      </c>
      <c r="D62" s="189"/>
      <c r="E62" s="189">
        <v>4.0999999999999996</v>
      </c>
      <c r="F62" s="181" t="s">
        <v>164</v>
      </c>
      <c r="G62" s="181" t="s">
        <v>365</v>
      </c>
      <c r="H62" s="100" t="s">
        <v>687</v>
      </c>
      <c r="I62" s="189" t="s">
        <v>724</v>
      </c>
      <c r="J62" s="100" t="s">
        <v>15</v>
      </c>
      <c r="K62" s="100" t="s">
        <v>735</v>
      </c>
      <c r="L62" s="100">
        <v>31.3</v>
      </c>
      <c r="M62" s="100">
        <v>22</v>
      </c>
      <c r="N62" s="189">
        <v>12</v>
      </c>
      <c r="O62" s="189" t="s">
        <v>400</v>
      </c>
      <c r="P62" s="101" t="s">
        <v>734</v>
      </c>
      <c r="Q62" s="136" t="s">
        <v>3107</v>
      </c>
      <c r="R62" s="100" t="s">
        <v>6</v>
      </c>
      <c r="S62" s="100" t="s">
        <v>6</v>
      </c>
      <c r="T62" s="100">
        <v>504</v>
      </c>
      <c r="U62" s="100">
        <v>3</v>
      </c>
      <c r="V62" s="100" t="s">
        <v>4</v>
      </c>
      <c r="W62" s="100" t="s">
        <v>3108</v>
      </c>
      <c r="X62" s="101" t="s">
        <v>189</v>
      </c>
      <c r="Y62" s="101" t="s">
        <v>129</v>
      </c>
      <c r="Z62" s="101" t="s">
        <v>129</v>
      </c>
      <c r="AA62" s="101" t="s">
        <v>15</v>
      </c>
      <c r="AB62" s="101" t="s">
        <v>6</v>
      </c>
      <c r="AC62" s="100" t="s">
        <v>169</v>
      </c>
      <c r="AD62" s="100" t="s">
        <v>169</v>
      </c>
      <c r="AE62" s="102" t="s">
        <v>169</v>
      </c>
      <c r="AF62" s="100" t="s">
        <v>168</v>
      </c>
      <c r="AG62" s="100" t="s">
        <v>168</v>
      </c>
      <c r="AH62" s="100" t="s">
        <v>168</v>
      </c>
      <c r="AI62" s="102" t="s">
        <v>212</v>
      </c>
      <c r="AJ62" s="102" t="s">
        <v>169</v>
      </c>
      <c r="AK62" s="100" t="s">
        <v>165</v>
      </c>
      <c r="AL62" s="100" t="s">
        <v>3109</v>
      </c>
      <c r="AM62" s="100" t="s">
        <v>6</v>
      </c>
      <c r="AN62" s="100" t="s">
        <v>15</v>
      </c>
      <c r="AO62" s="100" t="s">
        <v>15</v>
      </c>
      <c r="AP62" s="189" t="s">
        <v>3110</v>
      </c>
      <c r="AQ62" s="191" t="s">
        <v>214</v>
      </c>
      <c r="AR62" s="105" t="s">
        <v>166</v>
      </c>
      <c r="AS62" s="100" t="s">
        <v>165</v>
      </c>
      <c r="AT62" s="100" t="s">
        <v>3111</v>
      </c>
      <c r="AU62" s="195" t="s">
        <v>214</v>
      </c>
      <c r="AV62" s="100" t="s">
        <v>238</v>
      </c>
      <c r="AW62" s="100" t="s">
        <v>3112</v>
      </c>
      <c r="AX62" s="195" t="s">
        <v>167</v>
      </c>
      <c r="AY62" s="189" t="s">
        <v>248</v>
      </c>
      <c r="AZ62" s="100" t="s">
        <v>157</v>
      </c>
      <c r="BA62" s="189" t="s">
        <v>3113</v>
      </c>
      <c r="BB62" s="100" t="s">
        <v>166</v>
      </c>
      <c r="BC62" s="100" t="s">
        <v>15</v>
      </c>
      <c r="BD62" s="100" t="s">
        <v>6</v>
      </c>
      <c r="BE62" s="189" t="s">
        <v>2338</v>
      </c>
      <c r="BF62" s="100" t="s">
        <v>166</v>
      </c>
      <c r="BG62" s="100" t="s">
        <v>109</v>
      </c>
      <c r="BH62" s="100" t="s">
        <v>166</v>
      </c>
      <c r="BI62" s="100" t="s">
        <v>1119</v>
      </c>
      <c r="BJ62" s="192" t="s">
        <v>1349</v>
      </c>
      <c r="BT62" s="113"/>
      <c r="BU62" s="113"/>
      <c r="BV62" s="113"/>
      <c r="BW62" s="113"/>
      <c r="BX62" s="113"/>
      <c r="BY62" s="113"/>
      <c r="BZ62" s="113"/>
      <c r="CA62" s="113"/>
      <c r="CB62" s="113"/>
      <c r="CC62" s="113"/>
      <c r="CD62" s="113"/>
      <c r="CE62" s="113"/>
      <c r="CF62" s="113"/>
      <c r="CG62" s="113"/>
      <c r="CH62" s="113"/>
      <c r="CI62" s="113"/>
      <c r="CJ62" s="113"/>
      <c r="CK62" s="113"/>
      <c r="CL62" s="113"/>
      <c r="CM62" s="113"/>
      <c r="CN62" s="113"/>
      <c r="CO62" s="113"/>
      <c r="CP62" s="113"/>
      <c r="CQ62" s="113"/>
      <c r="CR62" s="113"/>
      <c r="CS62" s="113"/>
      <c r="CT62" s="113"/>
      <c r="CU62" s="113"/>
      <c r="CV62" s="113"/>
      <c r="CW62" s="113"/>
      <c r="CX62" s="113"/>
      <c r="CY62" s="113"/>
      <c r="CZ62" s="113"/>
      <c r="DA62" s="113"/>
      <c r="DB62" s="113"/>
      <c r="DC62" s="113"/>
      <c r="DD62" s="113"/>
      <c r="DE62" s="113"/>
      <c r="DF62" s="113"/>
      <c r="DG62" s="113"/>
      <c r="DH62" s="113"/>
      <c r="DI62" s="113"/>
      <c r="DJ62" s="113"/>
      <c r="DK62" s="113"/>
      <c r="DL62" s="113"/>
      <c r="DM62" s="113"/>
      <c r="DN62" s="113"/>
      <c r="DO62" s="113"/>
      <c r="DP62" s="113"/>
      <c r="DQ62" s="113"/>
      <c r="DR62" s="113"/>
      <c r="DS62" s="113"/>
      <c r="DT62" s="113"/>
      <c r="DU62" s="113"/>
      <c r="DV62" s="113"/>
      <c r="DW62" s="113"/>
      <c r="DX62" s="113"/>
      <c r="DY62" s="113"/>
      <c r="DZ62" s="113"/>
      <c r="EA62" s="113"/>
      <c r="EB62" s="113"/>
      <c r="EC62" s="113"/>
      <c r="ED62" s="113"/>
      <c r="EE62" s="113"/>
      <c r="EF62" s="113"/>
      <c r="EG62" s="113"/>
      <c r="EH62" s="113"/>
      <c r="EI62" s="113"/>
      <c r="EJ62" s="113"/>
      <c r="EK62" s="113"/>
      <c r="EL62" s="113"/>
      <c r="EM62" s="113"/>
      <c r="EN62" s="113"/>
      <c r="EO62" s="113"/>
      <c r="EP62" s="113"/>
      <c r="EQ62" s="113"/>
      <c r="ER62" s="113"/>
      <c r="ES62" s="113"/>
      <c r="ET62" s="113"/>
      <c r="EU62" s="113"/>
      <c r="EV62" s="113"/>
      <c r="EW62" s="113"/>
      <c r="EX62" s="113"/>
      <c r="EY62" s="113"/>
      <c r="EZ62" s="113"/>
      <c r="FA62" s="113"/>
      <c r="FB62" s="113"/>
      <c r="FC62" s="113"/>
      <c r="FD62" s="113"/>
      <c r="FE62" s="113"/>
      <c r="FF62" s="113"/>
      <c r="FG62" s="113"/>
      <c r="FH62" s="113"/>
      <c r="FI62" s="113"/>
      <c r="FJ62" s="113"/>
      <c r="FK62" s="113"/>
      <c r="FL62" s="113"/>
      <c r="FM62" s="113"/>
      <c r="FN62" s="113"/>
      <c r="FO62" s="113"/>
      <c r="FP62" s="113"/>
      <c r="FQ62" s="113"/>
      <c r="FR62" s="113"/>
      <c r="FS62" s="113"/>
      <c r="FT62" s="113"/>
    </row>
    <row r="63" spans="1:176" s="181" customFormat="1" ht="27.75" customHeight="1" x14ac:dyDescent="0.25">
      <c r="A63" s="189" t="s">
        <v>1451</v>
      </c>
      <c r="B63" s="189" t="s">
        <v>795</v>
      </c>
      <c r="C63" s="189" t="s">
        <v>1118</v>
      </c>
      <c r="D63" s="189" t="s">
        <v>1690</v>
      </c>
      <c r="E63" s="189">
        <v>3.2</v>
      </c>
      <c r="F63" s="189" t="s">
        <v>357</v>
      </c>
      <c r="G63" s="189" t="s">
        <v>361</v>
      </c>
      <c r="H63" s="189" t="s">
        <v>1691</v>
      </c>
      <c r="I63" s="189" t="s">
        <v>726</v>
      </c>
      <c r="J63" s="189" t="s">
        <v>15</v>
      </c>
      <c r="K63" s="189" t="s">
        <v>735</v>
      </c>
      <c r="L63" s="189">
        <v>33.1</v>
      </c>
      <c r="M63" s="189">
        <v>0</v>
      </c>
      <c r="N63" s="194" t="s">
        <v>735</v>
      </c>
      <c r="O63" s="189" t="s">
        <v>370</v>
      </c>
      <c r="P63" s="190" t="s">
        <v>733</v>
      </c>
      <c r="Q63" s="189" t="s">
        <v>2620</v>
      </c>
      <c r="R63" s="189" t="s">
        <v>6</v>
      </c>
      <c r="S63" s="189" t="s">
        <v>6</v>
      </c>
      <c r="T63" s="189">
        <v>230</v>
      </c>
      <c r="U63" s="189">
        <v>2</v>
      </c>
      <c r="V63" s="189" t="s">
        <v>129</v>
      </c>
      <c r="W63" s="189" t="s">
        <v>1699</v>
      </c>
      <c r="X63" s="190" t="s">
        <v>196</v>
      </c>
      <c r="Y63" s="190" t="s">
        <v>15</v>
      </c>
      <c r="Z63" s="190" t="s">
        <v>166</v>
      </c>
      <c r="AA63" s="190" t="s">
        <v>166</v>
      </c>
      <c r="AB63" s="190" t="s">
        <v>1693</v>
      </c>
      <c r="AC63" s="189" t="s">
        <v>168</v>
      </c>
      <c r="AD63" s="189" t="s">
        <v>168</v>
      </c>
      <c r="AE63" s="191" t="s">
        <v>212</v>
      </c>
      <c r="AF63" s="189" t="s">
        <v>169</v>
      </c>
      <c r="AG63" s="189" t="s">
        <v>168</v>
      </c>
      <c r="AH63" s="189" t="s">
        <v>168</v>
      </c>
      <c r="AI63" s="191" t="s">
        <v>212</v>
      </c>
      <c r="AJ63" s="191" t="s">
        <v>167</v>
      </c>
      <c r="AK63" s="189" t="s">
        <v>166</v>
      </c>
      <c r="AL63" s="189" t="s">
        <v>6</v>
      </c>
      <c r="AM63" s="189" t="s">
        <v>6</v>
      </c>
      <c r="AN63" s="189" t="s">
        <v>15</v>
      </c>
      <c r="AO63" s="189" t="s">
        <v>7</v>
      </c>
      <c r="AP63" s="189" t="s">
        <v>1119</v>
      </c>
      <c r="AQ63" s="191" t="s">
        <v>169</v>
      </c>
      <c r="AR63" s="193" t="s">
        <v>166</v>
      </c>
      <c r="AS63" s="189" t="s">
        <v>165</v>
      </c>
      <c r="AT63" s="189" t="s">
        <v>1119</v>
      </c>
      <c r="AU63" s="195" t="s">
        <v>167</v>
      </c>
      <c r="AV63" s="189" t="s">
        <v>237</v>
      </c>
      <c r="AW63" s="189" t="s">
        <v>1119</v>
      </c>
      <c r="AX63" s="195" t="s">
        <v>167</v>
      </c>
      <c r="AY63" s="189" t="s">
        <v>166</v>
      </c>
      <c r="AZ63" s="189" t="s">
        <v>129</v>
      </c>
      <c r="BA63" s="189" t="s">
        <v>1119</v>
      </c>
      <c r="BB63" s="189" t="s">
        <v>166</v>
      </c>
      <c r="BC63" s="189" t="s">
        <v>15</v>
      </c>
      <c r="BD63" s="189" t="s">
        <v>1119</v>
      </c>
      <c r="BE63" s="189" t="s">
        <v>735</v>
      </c>
      <c r="BF63" s="189" t="s">
        <v>245</v>
      </c>
      <c r="BG63" s="189" t="s">
        <v>109</v>
      </c>
      <c r="BH63" s="189" t="s">
        <v>166</v>
      </c>
      <c r="BI63" s="189" t="s">
        <v>1119</v>
      </c>
      <c r="BJ63" s="192" t="s">
        <v>1450</v>
      </c>
      <c r="BK63" s="189"/>
      <c r="BL63" s="189"/>
      <c r="BM63" s="189"/>
      <c r="BN63" s="189"/>
      <c r="BO63" s="189"/>
      <c r="BP63" s="189"/>
      <c r="BQ63" s="189"/>
      <c r="BR63" s="189"/>
      <c r="BS63" s="189"/>
    </row>
    <row r="64" spans="1:176" s="100" customFormat="1" ht="33.75" customHeight="1" x14ac:dyDescent="0.25">
      <c r="A64" s="189" t="s">
        <v>1426</v>
      </c>
      <c r="B64" s="189" t="s">
        <v>797</v>
      </c>
      <c r="C64" s="189" t="s">
        <v>1118</v>
      </c>
      <c r="D64" s="189" t="s">
        <v>1708</v>
      </c>
      <c r="E64" s="189">
        <v>3.2</v>
      </c>
      <c r="F64" s="189" t="s">
        <v>357</v>
      </c>
      <c r="G64" s="100" t="s">
        <v>361</v>
      </c>
      <c r="H64" s="100" t="s">
        <v>460</v>
      </c>
      <c r="I64" s="189" t="s">
        <v>726</v>
      </c>
      <c r="J64" s="100" t="s">
        <v>15</v>
      </c>
      <c r="K64" s="100" t="s">
        <v>735</v>
      </c>
      <c r="L64" s="100">
        <v>37.4</v>
      </c>
      <c r="M64" s="100">
        <v>0</v>
      </c>
      <c r="N64" s="194" t="s">
        <v>735</v>
      </c>
      <c r="O64" s="189" t="s">
        <v>370</v>
      </c>
      <c r="P64" s="101" t="s">
        <v>734</v>
      </c>
      <c r="Q64" s="189" t="s">
        <v>1702</v>
      </c>
      <c r="R64" s="100" t="s">
        <v>6</v>
      </c>
      <c r="S64" s="100">
        <v>870</v>
      </c>
      <c r="T64" s="189">
        <v>724</v>
      </c>
      <c r="U64" s="189">
        <v>2</v>
      </c>
      <c r="V64" s="189" t="s">
        <v>129</v>
      </c>
      <c r="W64" s="189" t="s">
        <v>1703</v>
      </c>
      <c r="X64" s="101" t="s">
        <v>196</v>
      </c>
      <c r="Y64" s="101" t="s">
        <v>165</v>
      </c>
      <c r="Z64" s="101" t="s">
        <v>166</v>
      </c>
      <c r="AA64" s="101" t="s">
        <v>166</v>
      </c>
      <c r="AB64" s="101" t="s">
        <v>1704</v>
      </c>
      <c r="AC64" s="100" t="s">
        <v>168</v>
      </c>
      <c r="AD64" s="100" t="s">
        <v>168</v>
      </c>
      <c r="AE64" s="102" t="s">
        <v>212</v>
      </c>
      <c r="AF64" s="191" t="s">
        <v>169</v>
      </c>
      <c r="AG64" s="100" t="s">
        <v>168</v>
      </c>
      <c r="AH64" s="100" t="s">
        <v>168</v>
      </c>
      <c r="AI64" s="102" t="s">
        <v>212</v>
      </c>
      <c r="AJ64" s="102" t="s">
        <v>167</v>
      </c>
      <c r="AK64" s="100" t="s">
        <v>165</v>
      </c>
      <c r="AL64" s="100" t="s">
        <v>6</v>
      </c>
      <c r="AM64" s="100" t="s">
        <v>6</v>
      </c>
      <c r="AN64" s="100" t="s">
        <v>15</v>
      </c>
      <c r="AO64" s="100" t="s">
        <v>7</v>
      </c>
      <c r="AP64" s="189" t="s">
        <v>1119</v>
      </c>
      <c r="AQ64" s="191" t="s">
        <v>169</v>
      </c>
      <c r="AR64" s="105" t="s">
        <v>166</v>
      </c>
      <c r="AS64" s="100" t="s">
        <v>165</v>
      </c>
      <c r="AT64" s="100" t="s">
        <v>1119</v>
      </c>
      <c r="AU64" s="195" t="s">
        <v>167</v>
      </c>
      <c r="AV64" s="100" t="s">
        <v>237</v>
      </c>
      <c r="AW64" s="189" t="s">
        <v>1119</v>
      </c>
      <c r="AX64" s="195" t="s">
        <v>167</v>
      </c>
      <c r="AY64" s="189" t="s">
        <v>248</v>
      </c>
      <c r="AZ64" s="189" t="s">
        <v>157</v>
      </c>
      <c r="BA64" s="132" t="s">
        <v>1524</v>
      </c>
      <c r="BB64" s="100" t="s">
        <v>166</v>
      </c>
      <c r="BC64" s="100" t="s">
        <v>15</v>
      </c>
      <c r="BD64" s="100" t="s">
        <v>1119</v>
      </c>
      <c r="BE64" s="189" t="s">
        <v>735</v>
      </c>
      <c r="BF64" s="100" t="s">
        <v>245</v>
      </c>
      <c r="BG64" s="100" t="s">
        <v>109</v>
      </c>
      <c r="BH64" s="100" t="s">
        <v>166</v>
      </c>
      <c r="BI64" s="100" t="s">
        <v>1119</v>
      </c>
      <c r="BJ64" s="189" t="s">
        <v>1429</v>
      </c>
      <c r="BT64" s="113"/>
      <c r="BU64" s="113"/>
      <c r="BV64" s="113"/>
      <c r="BW64" s="113"/>
      <c r="BX64" s="113"/>
      <c r="BY64" s="113"/>
      <c r="BZ64" s="113"/>
      <c r="CA64" s="113"/>
      <c r="CB64" s="113"/>
      <c r="CC64" s="113"/>
      <c r="CD64" s="113"/>
      <c r="CE64" s="113"/>
      <c r="CF64" s="113"/>
      <c r="CG64" s="113"/>
      <c r="CH64" s="113"/>
      <c r="CI64" s="113"/>
      <c r="CJ64" s="113"/>
      <c r="CK64" s="113"/>
      <c r="CL64" s="113"/>
      <c r="CM64" s="113"/>
      <c r="CN64" s="113"/>
      <c r="CO64" s="113"/>
      <c r="CP64" s="113"/>
      <c r="CQ64" s="113"/>
      <c r="CR64" s="113"/>
      <c r="CS64" s="113"/>
      <c r="CT64" s="113"/>
      <c r="CU64" s="113"/>
      <c r="CV64" s="113"/>
      <c r="CW64" s="113"/>
      <c r="CX64" s="113"/>
      <c r="CY64" s="113"/>
      <c r="CZ64" s="113"/>
      <c r="DA64" s="113"/>
      <c r="DB64" s="113"/>
      <c r="DC64" s="113"/>
      <c r="DD64" s="113"/>
      <c r="DE64" s="113"/>
      <c r="DF64" s="113"/>
      <c r="DG64" s="113"/>
      <c r="DH64" s="113"/>
      <c r="DI64" s="113"/>
      <c r="DJ64" s="113"/>
      <c r="DK64" s="113"/>
      <c r="DL64" s="113"/>
      <c r="DM64" s="113"/>
      <c r="DN64" s="113"/>
      <c r="DO64" s="113"/>
      <c r="DP64" s="113"/>
      <c r="DQ64" s="113"/>
      <c r="DR64" s="113"/>
      <c r="DS64" s="113"/>
      <c r="DT64" s="113"/>
      <c r="DU64" s="113"/>
      <c r="DV64" s="113"/>
      <c r="DW64" s="113"/>
      <c r="DX64" s="113"/>
      <c r="DY64" s="113"/>
      <c r="DZ64" s="113"/>
      <c r="EA64" s="113"/>
      <c r="EB64" s="113"/>
      <c r="EC64" s="113"/>
      <c r="ED64" s="113"/>
      <c r="EE64" s="113"/>
      <c r="EF64" s="113"/>
      <c r="EG64" s="113"/>
      <c r="EH64" s="113"/>
      <c r="EI64" s="113"/>
      <c r="EJ64" s="113"/>
      <c r="EK64" s="113"/>
      <c r="EL64" s="113"/>
      <c r="EM64" s="113"/>
      <c r="EN64" s="113"/>
      <c r="EO64" s="113"/>
      <c r="EP64" s="113"/>
      <c r="EQ64" s="113"/>
      <c r="ER64" s="113"/>
      <c r="ES64" s="113"/>
      <c r="ET64" s="113"/>
      <c r="EU64" s="113"/>
      <c r="EV64" s="113"/>
      <c r="EW64" s="113"/>
      <c r="EX64" s="113"/>
      <c r="EY64" s="113"/>
      <c r="EZ64" s="113"/>
      <c r="FA64" s="113"/>
      <c r="FB64" s="113"/>
      <c r="FC64" s="113"/>
      <c r="FD64" s="113"/>
      <c r="FE64" s="113"/>
      <c r="FF64" s="113"/>
      <c r="FG64" s="113"/>
      <c r="FH64" s="113"/>
      <c r="FI64" s="113"/>
      <c r="FJ64" s="113"/>
      <c r="FK64" s="113"/>
      <c r="FL64" s="113"/>
      <c r="FM64" s="113"/>
      <c r="FN64" s="113"/>
      <c r="FO64" s="113"/>
      <c r="FP64" s="113"/>
      <c r="FQ64" s="113"/>
      <c r="FR64" s="113"/>
      <c r="FS64" s="113"/>
      <c r="FT64" s="113"/>
    </row>
    <row r="65" spans="1:176" s="113" customFormat="1" ht="30" customHeight="1" x14ac:dyDescent="0.25">
      <c r="A65" s="189" t="s">
        <v>1270</v>
      </c>
      <c r="B65" s="181" t="s">
        <v>795</v>
      </c>
      <c r="C65" s="181" t="s">
        <v>1118</v>
      </c>
      <c r="D65" s="181"/>
      <c r="E65" s="181">
        <v>3.2</v>
      </c>
      <c r="F65" s="181" t="s">
        <v>357</v>
      </c>
      <c r="G65" s="189" t="s">
        <v>361</v>
      </c>
      <c r="H65" s="100" t="s">
        <v>460</v>
      </c>
      <c r="I65" s="189" t="s">
        <v>726</v>
      </c>
      <c r="J65" s="100" t="s">
        <v>15</v>
      </c>
      <c r="K65" s="100" t="s">
        <v>735</v>
      </c>
      <c r="L65" s="100" t="s">
        <v>735</v>
      </c>
      <c r="M65" s="100">
        <v>0</v>
      </c>
      <c r="N65" s="131">
        <v>0.96</v>
      </c>
      <c r="O65" s="181" t="s">
        <v>399</v>
      </c>
      <c r="P65" s="101" t="s">
        <v>734</v>
      </c>
      <c r="Q65" s="189" t="s">
        <v>1715</v>
      </c>
      <c r="R65" s="100" t="s">
        <v>6</v>
      </c>
      <c r="S65" s="100" t="s">
        <v>6</v>
      </c>
      <c r="T65" s="100">
        <v>777</v>
      </c>
      <c r="U65" s="100">
        <v>2</v>
      </c>
      <c r="V65" s="100" t="s">
        <v>129</v>
      </c>
      <c r="W65" s="189" t="s">
        <v>1716</v>
      </c>
      <c r="X65" s="101" t="s">
        <v>196</v>
      </c>
      <c r="Y65" s="101" t="s">
        <v>165</v>
      </c>
      <c r="Z65" s="101" t="s">
        <v>166</v>
      </c>
      <c r="AA65" s="101" t="s">
        <v>15</v>
      </c>
      <c r="AB65" s="196" t="s">
        <v>6</v>
      </c>
      <c r="AC65" s="189" t="s">
        <v>168</v>
      </c>
      <c r="AD65" s="189" t="s">
        <v>168</v>
      </c>
      <c r="AE65" s="191" t="s">
        <v>212</v>
      </c>
      <c r="AF65" s="191" t="s">
        <v>169</v>
      </c>
      <c r="AG65" s="189" t="s">
        <v>168</v>
      </c>
      <c r="AH65" s="189" t="s">
        <v>168</v>
      </c>
      <c r="AI65" s="191" t="s">
        <v>212</v>
      </c>
      <c r="AJ65" s="102" t="s">
        <v>212</v>
      </c>
      <c r="AK65" s="100" t="s">
        <v>15</v>
      </c>
      <c r="AL65" s="100">
        <v>2</v>
      </c>
      <c r="AM65" s="100">
        <v>2</v>
      </c>
      <c r="AN65" s="100" t="s">
        <v>165</v>
      </c>
      <c r="AO65" s="100" t="s">
        <v>7</v>
      </c>
      <c r="AP65" s="100" t="s">
        <v>1119</v>
      </c>
      <c r="AQ65" s="191" t="s">
        <v>167</v>
      </c>
      <c r="AR65" s="105" t="s">
        <v>166</v>
      </c>
      <c r="AS65" s="100" t="s">
        <v>166</v>
      </c>
      <c r="AT65" s="100" t="s">
        <v>1726</v>
      </c>
      <c r="AU65" s="195" t="s">
        <v>212</v>
      </c>
      <c r="AV65" s="100" t="s">
        <v>237</v>
      </c>
      <c r="AW65" s="100" t="s">
        <v>1119</v>
      </c>
      <c r="AX65" s="195" t="s">
        <v>167</v>
      </c>
      <c r="AY65" s="189" t="s">
        <v>166</v>
      </c>
      <c r="AZ65" s="100" t="s">
        <v>129</v>
      </c>
      <c r="BA65" s="189" t="s">
        <v>1717</v>
      </c>
      <c r="BB65" s="100" t="s">
        <v>166</v>
      </c>
      <c r="BC65" s="100" t="s">
        <v>15</v>
      </c>
      <c r="BD65" s="100" t="s">
        <v>1119</v>
      </c>
      <c r="BE65" s="197" t="s">
        <v>1718</v>
      </c>
      <c r="BF65" s="100" t="s">
        <v>166</v>
      </c>
      <c r="BG65" s="100" t="s">
        <v>109</v>
      </c>
      <c r="BH65" s="100" t="s">
        <v>166</v>
      </c>
      <c r="BI65" s="100" t="s">
        <v>1119</v>
      </c>
      <c r="BJ65" s="192" t="s">
        <v>1271</v>
      </c>
      <c r="BK65" s="100"/>
      <c r="BL65" s="100"/>
      <c r="BM65" s="100"/>
      <c r="BN65" s="100"/>
      <c r="BO65" s="100"/>
      <c r="BP65" s="100"/>
      <c r="BQ65" s="100"/>
      <c r="BR65" s="100"/>
      <c r="BS65" s="100"/>
      <c r="BT65" s="100"/>
      <c r="BU65" s="100"/>
      <c r="BV65" s="100"/>
      <c r="BW65" s="100"/>
      <c r="BX65" s="100"/>
      <c r="BY65" s="100"/>
      <c r="BZ65" s="100"/>
      <c r="CA65" s="100"/>
      <c r="CB65" s="100"/>
      <c r="CC65" s="100"/>
      <c r="CD65" s="100"/>
      <c r="CE65" s="100"/>
      <c r="CF65" s="100"/>
      <c r="CG65" s="100"/>
      <c r="CH65" s="100"/>
      <c r="CI65" s="100"/>
      <c r="CJ65" s="100"/>
      <c r="CK65" s="100"/>
      <c r="CL65" s="100"/>
      <c r="CM65" s="100"/>
      <c r="CN65" s="100"/>
      <c r="CO65" s="100"/>
      <c r="CP65" s="100"/>
      <c r="CQ65" s="100"/>
      <c r="CR65" s="100"/>
      <c r="CS65" s="100"/>
      <c r="CT65" s="100"/>
      <c r="CU65" s="100"/>
      <c r="CV65" s="100"/>
      <c r="CW65" s="100"/>
      <c r="CX65" s="100"/>
      <c r="CY65" s="100"/>
      <c r="CZ65" s="100"/>
      <c r="DA65" s="100"/>
      <c r="DB65" s="100"/>
      <c r="DC65" s="100"/>
      <c r="DD65" s="100"/>
      <c r="DE65" s="100"/>
      <c r="DF65" s="100"/>
      <c r="DG65" s="100"/>
      <c r="DH65" s="100"/>
      <c r="DI65" s="100"/>
      <c r="DJ65" s="100"/>
      <c r="DK65" s="100"/>
      <c r="DL65" s="100"/>
      <c r="DM65" s="100"/>
      <c r="DN65" s="100"/>
      <c r="DO65" s="100"/>
      <c r="DP65" s="100"/>
      <c r="DQ65" s="100"/>
      <c r="DR65" s="100"/>
      <c r="DS65" s="100"/>
      <c r="DT65" s="100"/>
      <c r="DU65" s="100"/>
      <c r="DV65" s="100"/>
      <c r="DW65" s="100"/>
      <c r="DX65" s="100"/>
      <c r="DY65" s="100"/>
      <c r="DZ65" s="100"/>
      <c r="EA65" s="100"/>
      <c r="EB65" s="100"/>
      <c r="EC65" s="100"/>
      <c r="ED65" s="100"/>
      <c r="EE65" s="100"/>
      <c r="EF65" s="100"/>
      <c r="EG65" s="100"/>
      <c r="EH65" s="100"/>
      <c r="EI65" s="100"/>
      <c r="EJ65" s="100"/>
      <c r="EK65" s="100"/>
      <c r="EL65" s="100"/>
      <c r="EM65" s="100"/>
      <c r="EN65" s="100"/>
      <c r="EO65" s="100"/>
      <c r="EP65" s="100"/>
      <c r="EQ65" s="100"/>
      <c r="ER65" s="100"/>
      <c r="ES65" s="100"/>
      <c r="ET65" s="100"/>
      <c r="EU65" s="100"/>
      <c r="EV65" s="100"/>
      <c r="EW65" s="100"/>
      <c r="EX65" s="100"/>
      <c r="EY65" s="100"/>
      <c r="EZ65" s="100"/>
      <c r="FA65" s="100"/>
      <c r="FB65" s="100"/>
      <c r="FC65" s="100"/>
      <c r="FD65" s="100"/>
      <c r="FE65" s="100"/>
      <c r="FF65" s="100"/>
      <c r="FG65" s="100"/>
      <c r="FH65" s="100"/>
      <c r="FI65" s="100"/>
      <c r="FJ65" s="100"/>
      <c r="FK65" s="100"/>
      <c r="FL65" s="100"/>
      <c r="FM65" s="100"/>
      <c r="FN65" s="100"/>
      <c r="FO65" s="100"/>
      <c r="FP65" s="100"/>
      <c r="FQ65" s="100"/>
      <c r="FR65" s="100"/>
      <c r="FS65" s="100"/>
      <c r="FT65" s="100"/>
    </row>
    <row r="66" spans="1:176" s="100" customFormat="1" ht="27.75" customHeight="1" x14ac:dyDescent="0.25">
      <c r="A66" s="181" t="s">
        <v>1497</v>
      </c>
      <c r="B66" s="189" t="s">
        <v>797</v>
      </c>
      <c r="C66" s="189" t="s">
        <v>1118</v>
      </c>
      <c r="D66" s="181" t="s">
        <v>1498</v>
      </c>
      <c r="E66" s="189">
        <v>3.2</v>
      </c>
      <c r="F66" s="189" t="s">
        <v>164</v>
      </c>
      <c r="G66" s="189" t="s">
        <v>361</v>
      </c>
      <c r="H66" s="189" t="s">
        <v>460</v>
      </c>
      <c r="I66" s="189" t="s">
        <v>726</v>
      </c>
      <c r="J66" s="189" t="s">
        <v>15</v>
      </c>
      <c r="K66" s="189" t="s">
        <v>735</v>
      </c>
      <c r="L66" s="189" t="s">
        <v>735</v>
      </c>
      <c r="M66" s="189">
        <v>0</v>
      </c>
      <c r="N66" s="194" t="s">
        <v>735</v>
      </c>
      <c r="O66" s="189" t="s">
        <v>399</v>
      </c>
      <c r="P66" s="190" t="s">
        <v>733</v>
      </c>
      <c r="Q66" s="189" t="s">
        <v>1507</v>
      </c>
      <c r="R66" s="189" t="s">
        <v>6</v>
      </c>
      <c r="S66" s="189" t="s">
        <v>6</v>
      </c>
      <c r="T66" s="189">
        <v>15</v>
      </c>
      <c r="U66" s="189">
        <v>2</v>
      </c>
      <c r="V66" s="189" t="s">
        <v>4</v>
      </c>
      <c r="W66" s="189" t="s">
        <v>1505</v>
      </c>
      <c r="X66" s="101" t="s">
        <v>186</v>
      </c>
      <c r="Y66" s="190" t="s">
        <v>129</v>
      </c>
      <c r="Z66" s="190" t="s">
        <v>129</v>
      </c>
      <c r="AA66" s="190" t="s">
        <v>165</v>
      </c>
      <c r="AB66" s="190" t="s">
        <v>1508</v>
      </c>
      <c r="AC66" s="189" t="s">
        <v>169</v>
      </c>
      <c r="AD66" s="189" t="s">
        <v>169</v>
      </c>
      <c r="AE66" s="191" t="s">
        <v>169</v>
      </c>
      <c r="AF66" s="189" t="s">
        <v>169</v>
      </c>
      <c r="AG66" s="189" t="s">
        <v>168</v>
      </c>
      <c r="AH66" s="189" t="s">
        <v>168</v>
      </c>
      <c r="AI66" s="191" t="s">
        <v>212</v>
      </c>
      <c r="AJ66" s="191" t="s">
        <v>169</v>
      </c>
      <c r="AK66" s="189" t="s">
        <v>165</v>
      </c>
      <c r="AL66" s="189">
        <v>0</v>
      </c>
      <c r="AM66" s="189">
        <v>0</v>
      </c>
      <c r="AN66" s="189" t="s">
        <v>165</v>
      </c>
      <c r="AO66" s="189" t="s">
        <v>22</v>
      </c>
      <c r="AP66" s="189" t="s">
        <v>1485</v>
      </c>
      <c r="AQ66" s="191" t="s">
        <v>167</v>
      </c>
      <c r="AR66" s="193" t="s">
        <v>166</v>
      </c>
      <c r="AS66" s="189" t="s">
        <v>165</v>
      </c>
      <c r="AT66" s="189" t="s">
        <v>1509</v>
      </c>
      <c r="AU66" s="195" t="s">
        <v>167</v>
      </c>
      <c r="AV66" s="189" t="s">
        <v>237</v>
      </c>
      <c r="AW66" s="189" t="s">
        <v>1510</v>
      </c>
      <c r="AX66" s="195" t="s">
        <v>167</v>
      </c>
      <c r="AY66" s="189" t="s">
        <v>248</v>
      </c>
      <c r="AZ66" s="189" t="s">
        <v>157</v>
      </c>
      <c r="BA66" s="189" t="s">
        <v>1499</v>
      </c>
      <c r="BB66" s="189" t="s">
        <v>15</v>
      </c>
      <c r="BC66" s="189" t="s">
        <v>15</v>
      </c>
      <c r="BD66" s="189" t="s">
        <v>1119</v>
      </c>
      <c r="BE66" s="189" t="s">
        <v>735</v>
      </c>
      <c r="BF66" s="189" t="s">
        <v>245</v>
      </c>
      <c r="BG66" s="189" t="s">
        <v>5</v>
      </c>
      <c r="BH66" s="189" t="s">
        <v>165</v>
      </c>
      <c r="BI66" s="181" t="s">
        <v>1487</v>
      </c>
      <c r="BJ66" s="189" t="s">
        <v>1512</v>
      </c>
      <c r="BK66" s="189" t="s">
        <v>1381</v>
      </c>
      <c r="BL66" s="189"/>
      <c r="BM66" s="189"/>
      <c r="BN66" s="189"/>
      <c r="BO66" s="189"/>
      <c r="BP66" s="189"/>
      <c r="BQ66" s="189"/>
      <c r="BR66" s="189"/>
      <c r="BS66" s="189"/>
    </row>
    <row r="67" spans="1:176" s="181" customFormat="1" ht="38.25" customHeight="1" x14ac:dyDescent="0.25">
      <c r="A67" s="189" t="s">
        <v>915</v>
      </c>
      <c r="B67" s="189" t="s">
        <v>793</v>
      </c>
      <c r="C67" s="189" t="s">
        <v>2042</v>
      </c>
      <c r="D67" s="189"/>
      <c r="E67" s="189">
        <v>3.1</v>
      </c>
      <c r="F67" s="189" t="s">
        <v>164</v>
      </c>
      <c r="G67" s="189" t="s">
        <v>360</v>
      </c>
      <c r="H67" s="189" t="s">
        <v>497</v>
      </c>
      <c r="I67" s="189" t="s">
        <v>724</v>
      </c>
      <c r="J67" s="189" t="s">
        <v>800</v>
      </c>
      <c r="K67" s="189" t="s">
        <v>2747</v>
      </c>
      <c r="L67" s="189">
        <v>30</v>
      </c>
      <c r="M67" s="189">
        <v>0</v>
      </c>
      <c r="N67" s="194" t="s">
        <v>735</v>
      </c>
      <c r="O67" s="189" t="s">
        <v>399</v>
      </c>
      <c r="P67" s="190" t="s">
        <v>733</v>
      </c>
      <c r="Q67" s="189" t="s">
        <v>2746</v>
      </c>
      <c r="R67" s="189" t="s">
        <v>6</v>
      </c>
      <c r="S67" s="189">
        <v>76</v>
      </c>
      <c r="T67" s="189">
        <v>68</v>
      </c>
      <c r="U67" s="189">
        <v>2</v>
      </c>
      <c r="V67" s="189" t="s">
        <v>4</v>
      </c>
      <c r="W67" s="189" t="s">
        <v>2745</v>
      </c>
      <c r="X67" s="190" t="s">
        <v>189</v>
      </c>
      <c r="Y67" s="190" t="s">
        <v>129</v>
      </c>
      <c r="Z67" s="190" t="s">
        <v>129</v>
      </c>
      <c r="AA67" s="190" t="s">
        <v>15</v>
      </c>
      <c r="AB67" s="190" t="s">
        <v>2748</v>
      </c>
      <c r="AC67" s="189" t="s">
        <v>169</v>
      </c>
      <c r="AD67" s="189" t="s">
        <v>169</v>
      </c>
      <c r="AE67" s="191" t="s">
        <v>169</v>
      </c>
      <c r="AF67" s="189" t="s">
        <v>167</v>
      </c>
      <c r="AG67" s="189" t="s">
        <v>167</v>
      </c>
      <c r="AH67" s="189" t="s">
        <v>167</v>
      </c>
      <c r="AI67" s="191" t="s">
        <v>167</v>
      </c>
      <c r="AJ67" s="191" t="s">
        <v>169</v>
      </c>
      <c r="AK67" s="189" t="s">
        <v>165</v>
      </c>
      <c r="AL67" s="189">
        <v>13</v>
      </c>
      <c r="AM67" s="189">
        <v>8</v>
      </c>
      <c r="AN67" s="189" t="s">
        <v>165</v>
      </c>
      <c r="AO67" s="189" t="s">
        <v>15</v>
      </c>
      <c r="AP67" s="189" t="s">
        <v>2752</v>
      </c>
      <c r="AQ67" s="191" t="s">
        <v>169</v>
      </c>
      <c r="AR67" s="193" t="s">
        <v>166</v>
      </c>
      <c r="AS67" s="189" t="s">
        <v>166</v>
      </c>
      <c r="AT67" s="189" t="s">
        <v>1119</v>
      </c>
      <c r="AU67" s="195" t="s">
        <v>167</v>
      </c>
      <c r="AV67" s="189" t="s">
        <v>237</v>
      </c>
      <c r="AW67" s="189" t="s">
        <v>1119</v>
      </c>
      <c r="AX67" s="195" t="s">
        <v>167</v>
      </c>
      <c r="AY67" s="189" t="s">
        <v>166</v>
      </c>
      <c r="AZ67" s="189" t="s">
        <v>129</v>
      </c>
      <c r="BA67" s="189" t="s">
        <v>1119</v>
      </c>
      <c r="BB67" s="189" t="s">
        <v>165</v>
      </c>
      <c r="BC67" s="189" t="s">
        <v>15</v>
      </c>
      <c r="BD67" s="189" t="s">
        <v>2749</v>
      </c>
      <c r="BE67" s="189" t="s">
        <v>735</v>
      </c>
      <c r="BF67" s="189" t="s">
        <v>15</v>
      </c>
      <c r="BG67" s="189" t="s">
        <v>109</v>
      </c>
      <c r="BH67" s="189" t="s">
        <v>166</v>
      </c>
      <c r="BI67" s="189" t="s">
        <v>1119</v>
      </c>
      <c r="BJ67" s="189" t="s">
        <v>916</v>
      </c>
      <c r="BK67" s="189"/>
      <c r="BL67" s="189"/>
      <c r="BM67" s="189"/>
      <c r="BN67" s="189"/>
      <c r="BO67" s="189"/>
      <c r="BP67" s="189"/>
      <c r="BQ67" s="189"/>
      <c r="BR67" s="189"/>
      <c r="BS67" s="189"/>
    </row>
    <row r="68" spans="1:176" s="113" customFormat="1" ht="38.25" customHeight="1" x14ac:dyDescent="0.25">
      <c r="A68" s="189" t="s">
        <v>4312</v>
      </c>
      <c r="B68" s="189" t="s">
        <v>4173</v>
      </c>
      <c r="C68" s="189" t="s">
        <v>3537</v>
      </c>
      <c r="D68" s="190" t="s">
        <v>4572</v>
      </c>
      <c r="E68" s="189">
        <v>4.0999999999999996</v>
      </c>
      <c r="F68" s="189" t="s">
        <v>358</v>
      </c>
      <c r="G68" s="189" t="s">
        <v>365</v>
      </c>
      <c r="H68" s="100" t="s">
        <v>700</v>
      </c>
      <c r="I68" s="189" t="s">
        <v>4570</v>
      </c>
      <c r="J68" s="189" t="s">
        <v>799</v>
      </c>
      <c r="K68" s="189" t="s">
        <v>4313</v>
      </c>
      <c r="L68" s="189" t="s">
        <v>735</v>
      </c>
      <c r="M68" s="189">
        <v>46</v>
      </c>
      <c r="N68" s="194" t="s">
        <v>735</v>
      </c>
      <c r="O68" s="189" t="s">
        <v>399</v>
      </c>
      <c r="P68" s="190" t="s">
        <v>734</v>
      </c>
      <c r="Q68" s="189" t="s">
        <v>4314</v>
      </c>
      <c r="R68" s="189" t="s">
        <v>6</v>
      </c>
      <c r="S68" s="189" t="s">
        <v>161</v>
      </c>
      <c r="T68" s="189">
        <v>100</v>
      </c>
      <c r="U68" s="189" t="s">
        <v>4182</v>
      </c>
      <c r="V68" s="189" t="s">
        <v>129</v>
      </c>
      <c r="W68" s="189" t="s">
        <v>4315</v>
      </c>
      <c r="X68" s="101" t="s">
        <v>196</v>
      </c>
      <c r="Y68" s="190" t="s">
        <v>165</v>
      </c>
      <c r="Z68" s="190" t="s">
        <v>166</v>
      </c>
      <c r="AA68" s="190" t="s">
        <v>15</v>
      </c>
      <c r="AB68" s="190" t="s">
        <v>4307</v>
      </c>
      <c r="AC68" s="189" t="s">
        <v>167</v>
      </c>
      <c r="AD68" s="189" t="s">
        <v>167</v>
      </c>
      <c r="AE68" s="191" t="s">
        <v>167</v>
      </c>
      <c r="AF68" s="189" t="s">
        <v>168</v>
      </c>
      <c r="AG68" s="189" t="s">
        <v>167</v>
      </c>
      <c r="AH68" s="189" t="s">
        <v>168</v>
      </c>
      <c r="AI68" s="191" t="s">
        <v>214</v>
      </c>
      <c r="AJ68" s="191" t="s">
        <v>214</v>
      </c>
      <c r="AK68" s="189" t="s">
        <v>165</v>
      </c>
      <c r="AL68" s="189" t="s">
        <v>6</v>
      </c>
      <c r="AM68" s="189" t="s">
        <v>6</v>
      </c>
      <c r="AN68" s="189" t="s">
        <v>15</v>
      </c>
      <c r="AO68" s="189" t="s">
        <v>7</v>
      </c>
      <c r="AP68" s="189" t="s">
        <v>6</v>
      </c>
      <c r="AQ68" s="191" t="s">
        <v>169</v>
      </c>
      <c r="AR68" s="193" t="s">
        <v>166</v>
      </c>
      <c r="AS68" s="189" t="s">
        <v>15</v>
      </c>
      <c r="AT68" s="189" t="s">
        <v>4309</v>
      </c>
      <c r="AU68" s="195" t="s">
        <v>214</v>
      </c>
      <c r="AV68" s="189" t="s">
        <v>237</v>
      </c>
      <c r="AW68" s="189" t="s">
        <v>353</v>
      </c>
      <c r="AX68" s="195" t="s">
        <v>167</v>
      </c>
      <c r="AY68" s="189" t="s">
        <v>166</v>
      </c>
      <c r="AZ68" s="189" t="s">
        <v>129</v>
      </c>
      <c r="BA68" s="189" t="s">
        <v>353</v>
      </c>
      <c r="BB68" s="189" t="s">
        <v>166</v>
      </c>
      <c r="BC68" s="189" t="s">
        <v>15</v>
      </c>
      <c r="BD68" s="189" t="s">
        <v>129</v>
      </c>
      <c r="BE68" s="189" t="s">
        <v>6</v>
      </c>
      <c r="BF68" s="189" t="s">
        <v>245</v>
      </c>
      <c r="BG68" s="189" t="s">
        <v>25</v>
      </c>
      <c r="BH68" s="189" t="s">
        <v>165</v>
      </c>
      <c r="BI68" s="189" t="s">
        <v>4310</v>
      </c>
      <c r="BJ68" s="192" t="s">
        <v>4316</v>
      </c>
      <c r="BK68" s="189"/>
      <c r="BL68" s="189"/>
      <c r="BM68" s="189"/>
      <c r="BN68" s="189"/>
      <c r="BO68" s="189"/>
      <c r="BP68" s="189"/>
      <c r="BQ68" s="189"/>
      <c r="BR68" s="189"/>
      <c r="BS68" s="189"/>
    </row>
    <row r="69" spans="1:176" s="100" customFormat="1" ht="27.75" customHeight="1" x14ac:dyDescent="0.25">
      <c r="A69" s="181" t="s">
        <v>1251</v>
      </c>
      <c r="B69" s="181" t="s">
        <v>795</v>
      </c>
      <c r="C69" s="181" t="s">
        <v>1118</v>
      </c>
      <c r="D69" s="181"/>
      <c r="E69" s="181">
        <v>3.2</v>
      </c>
      <c r="F69" s="181" t="s">
        <v>357</v>
      </c>
      <c r="G69" s="189" t="s">
        <v>361</v>
      </c>
      <c r="H69" s="100" t="s">
        <v>460</v>
      </c>
      <c r="I69" s="181" t="s">
        <v>726</v>
      </c>
      <c r="J69" s="189" t="s">
        <v>15</v>
      </c>
      <c r="K69" s="189" t="s">
        <v>735</v>
      </c>
      <c r="L69" s="189" t="s">
        <v>735</v>
      </c>
      <c r="M69" s="189" t="s">
        <v>735</v>
      </c>
      <c r="N69" s="194" t="s">
        <v>735</v>
      </c>
      <c r="O69" s="181" t="s">
        <v>395</v>
      </c>
      <c r="P69" s="11" t="s">
        <v>733</v>
      </c>
      <c r="Q69" s="181" t="s">
        <v>1728</v>
      </c>
      <c r="R69" s="181" t="s">
        <v>6</v>
      </c>
      <c r="S69" s="181">
        <v>346</v>
      </c>
      <c r="T69" s="181">
        <v>123</v>
      </c>
      <c r="U69" s="181">
        <v>2</v>
      </c>
      <c r="V69" s="181" t="s">
        <v>129</v>
      </c>
      <c r="W69" s="181" t="s">
        <v>1729</v>
      </c>
      <c r="X69" s="101" t="s">
        <v>196</v>
      </c>
      <c r="Y69" s="11" t="s">
        <v>166</v>
      </c>
      <c r="Z69" s="11" t="s">
        <v>166</v>
      </c>
      <c r="AA69" s="11" t="s">
        <v>15</v>
      </c>
      <c r="AB69" s="11" t="s">
        <v>6</v>
      </c>
      <c r="AC69" s="181" t="s">
        <v>168</v>
      </c>
      <c r="AD69" s="181" t="s">
        <v>168</v>
      </c>
      <c r="AE69" s="114" t="s">
        <v>212</v>
      </c>
      <c r="AF69" s="181" t="s">
        <v>169</v>
      </c>
      <c r="AG69" s="181" t="s">
        <v>168</v>
      </c>
      <c r="AH69" s="181" t="s">
        <v>168</v>
      </c>
      <c r="AI69" s="114" t="s">
        <v>212</v>
      </c>
      <c r="AJ69" s="114" t="s">
        <v>169</v>
      </c>
      <c r="AK69" s="181" t="s">
        <v>166</v>
      </c>
      <c r="AL69" s="181" t="s">
        <v>6</v>
      </c>
      <c r="AM69" s="181" t="s">
        <v>6</v>
      </c>
      <c r="AN69" s="181" t="s">
        <v>15</v>
      </c>
      <c r="AO69" s="181" t="s">
        <v>7</v>
      </c>
      <c r="AP69" s="181" t="s">
        <v>1119</v>
      </c>
      <c r="AQ69" s="191" t="s">
        <v>169</v>
      </c>
      <c r="AR69" s="115" t="s">
        <v>166</v>
      </c>
      <c r="AS69" s="181" t="s">
        <v>165</v>
      </c>
      <c r="AT69" s="181" t="s">
        <v>1119</v>
      </c>
      <c r="AU69" s="195" t="s">
        <v>167</v>
      </c>
      <c r="AV69" s="181" t="s">
        <v>237</v>
      </c>
      <c r="AW69" s="181" t="s">
        <v>1119</v>
      </c>
      <c r="AX69" s="195" t="s">
        <v>167</v>
      </c>
      <c r="AY69" s="189" t="s">
        <v>248</v>
      </c>
      <c r="AZ69" s="181" t="s">
        <v>157</v>
      </c>
      <c r="BA69" s="132" t="s">
        <v>1524</v>
      </c>
      <c r="BB69" s="181" t="s">
        <v>166</v>
      </c>
      <c r="BC69" s="181" t="s">
        <v>15</v>
      </c>
      <c r="BD69" s="181" t="s">
        <v>1119</v>
      </c>
      <c r="BE69" s="181" t="s">
        <v>1730</v>
      </c>
      <c r="BF69" s="181" t="s">
        <v>166</v>
      </c>
      <c r="BG69" s="181" t="s">
        <v>109</v>
      </c>
      <c r="BH69" s="181" t="s">
        <v>166</v>
      </c>
      <c r="BI69" s="181" t="s">
        <v>1119</v>
      </c>
      <c r="BJ69" s="71" t="s">
        <v>1252</v>
      </c>
      <c r="BK69" s="181"/>
      <c r="BL69" s="181"/>
      <c r="BM69" s="181"/>
      <c r="BN69" s="181"/>
      <c r="BO69" s="181"/>
      <c r="BP69" s="181"/>
      <c r="BQ69" s="181"/>
      <c r="BR69" s="181"/>
      <c r="BS69" s="181"/>
    </row>
    <row r="70" spans="1:176" s="189" customFormat="1" ht="30.75" customHeight="1" x14ac:dyDescent="0.25">
      <c r="A70" s="189" t="s">
        <v>3901</v>
      </c>
      <c r="B70" s="189" t="s">
        <v>4049</v>
      </c>
      <c r="C70" s="189" t="s">
        <v>3537</v>
      </c>
      <c r="D70" s="189" t="s">
        <v>797</v>
      </c>
      <c r="E70" s="189">
        <v>4.0999999999999996</v>
      </c>
      <c r="F70" s="189" t="s">
        <v>4292</v>
      </c>
      <c r="G70" s="189" t="s">
        <v>365</v>
      </c>
      <c r="H70" s="189" t="s">
        <v>697</v>
      </c>
      <c r="I70" s="189" t="s">
        <v>4293</v>
      </c>
      <c r="J70" s="189" t="s">
        <v>800</v>
      </c>
      <c r="K70" s="189" t="s">
        <v>735</v>
      </c>
      <c r="L70" s="189">
        <v>35.1</v>
      </c>
      <c r="M70" s="189">
        <v>15</v>
      </c>
      <c r="N70" s="194">
        <v>59</v>
      </c>
      <c r="O70" s="189" t="s">
        <v>399</v>
      </c>
      <c r="P70" s="190" t="s">
        <v>353</v>
      </c>
      <c r="Q70" s="189" t="s">
        <v>4294</v>
      </c>
      <c r="R70" s="189">
        <v>799</v>
      </c>
      <c r="S70" s="189">
        <v>524</v>
      </c>
      <c r="T70" s="189">
        <v>428</v>
      </c>
      <c r="U70" s="189">
        <v>2</v>
      </c>
      <c r="V70" s="189" t="s">
        <v>129</v>
      </c>
      <c r="W70" s="189" t="s">
        <v>4295</v>
      </c>
      <c r="X70" s="190" t="s">
        <v>196</v>
      </c>
      <c r="Y70" s="190" t="s">
        <v>4296</v>
      </c>
      <c r="Z70" s="190" t="s">
        <v>166</v>
      </c>
      <c r="AA70" s="190" t="s">
        <v>166</v>
      </c>
      <c r="AB70" s="190" t="s">
        <v>4297</v>
      </c>
      <c r="AC70" s="189" t="s">
        <v>168</v>
      </c>
      <c r="AD70" s="189" t="s">
        <v>168</v>
      </c>
      <c r="AE70" s="191" t="s">
        <v>214</v>
      </c>
      <c r="AF70" s="189" t="s">
        <v>169</v>
      </c>
      <c r="AG70" s="189" t="s">
        <v>169</v>
      </c>
      <c r="AH70" s="189" t="s">
        <v>169</v>
      </c>
      <c r="AI70" s="191" t="s">
        <v>169</v>
      </c>
      <c r="AJ70" s="191" t="s">
        <v>169</v>
      </c>
      <c r="AK70" s="189" t="s">
        <v>353</v>
      </c>
      <c r="AL70" s="189">
        <v>28</v>
      </c>
      <c r="AM70" s="189">
        <v>20</v>
      </c>
      <c r="AN70" s="189" t="s">
        <v>15</v>
      </c>
      <c r="AO70" s="189" t="s">
        <v>7</v>
      </c>
      <c r="AP70" s="189" t="s">
        <v>4298</v>
      </c>
      <c r="AQ70" s="191" t="s">
        <v>214</v>
      </c>
      <c r="AR70" s="193" t="s">
        <v>166</v>
      </c>
      <c r="AS70" s="189" t="s">
        <v>165</v>
      </c>
      <c r="AT70" s="189" t="s">
        <v>353</v>
      </c>
      <c r="AU70" s="195" t="s">
        <v>167</v>
      </c>
      <c r="AV70" s="189" t="s">
        <v>238</v>
      </c>
      <c r="AW70" s="189" t="s">
        <v>4299</v>
      </c>
      <c r="AX70" s="195" t="s">
        <v>214</v>
      </c>
      <c r="AY70" s="189" t="s">
        <v>166</v>
      </c>
      <c r="AZ70" s="189" t="s">
        <v>129</v>
      </c>
      <c r="BA70" s="189" t="s">
        <v>353</v>
      </c>
      <c r="BB70" s="189" t="s">
        <v>166</v>
      </c>
      <c r="BC70" s="189" t="s">
        <v>15</v>
      </c>
      <c r="BD70" s="189" t="s">
        <v>735</v>
      </c>
      <c r="BE70" s="189" t="s">
        <v>4300</v>
      </c>
      <c r="BF70" s="189" t="s">
        <v>166</v>
      </c>
      <c r="BG70" s="189" t="s">
        <v>109</v>
      </c>
      <c r="BH70" s="189" t="s">
        <v>166</v>
      </c>
      <c r="BI70" s="189" t="s">
        <v>1119</v>
      </c>
      <c r="BJ70" s="192" t="s">
        <v>4133</v>
      </c>
      <c r="BM70" s="197"/>
    </row>
    <row r="71" spans="1:176" s="100" customFormat="1" ht="45.75" customHeight="1" x14ac:dyDescent="0.25">
      <c r="A71" s="190" t="s">
        <v>1353</v>
      </c>
      <c r="B71" s="181" t="s">
        <v>793</v>
      </c>
      <c r="C71" s="189" t="s">
        <v>3537</v>
      </c>
      <c r="D71" s="189" t="s">
        <v>3651</v>
      </c>
      <c r="E71" s="189">
        <v>4.0999999999999996</v>
      </c>
      <c r="F71" s="181" t="s">
        <v>164</v>
      </c>
      <c r="G71" s="181" t="s">
        <v>365</v>
      </c>
      <c r="H71" s="100" t="s">
        <v>687</v>
      </c>
      <c r="I71" s="189" t="s">
        <v>846</v>
      </c>
      <c r="J71" s="100" t="s">
        <v>800</v>
      </c>
      <c r="K71" s="100" t="s">
        <v>735</v>
      </c>
      <c r="L71" s="100">
        <v>36.5</v>
      </c>
      <c r="M71" s="100" t="s">
        <v>735</v>
      </c>
      <c r="N71" s="189">
        <v>6.5</v>
      </c>
      <c r="O71" s="100" t="s">
        <v>399</v>
      </c>
      <c r="P71" s="101" t="s">
        <v>734</v>
      </c>
      <c r="Q71" s="100" t="s">
        <v>3652</v>
      </c>
      <c r="R71" s="100" t="s">
        <v>735</v>
      </c>
      <c r="S71" s="100">
        <v>70</v>
      </c>
      <c r="T71" s="100">
        <v>60</v>
      </c>
      <c r="U71" s="100">
        <v>2</v>
      </c>
      <c r="V71" s="189" t="s">
        <v>4</v>
      </c>
      <c r="W71" s="100" t="s">
        <v>3653</v>
      </c>
      <c r="X71" s="101" t="s">
        <v>188</v>
      </c>
      <c r="Y71" s="101" t="s">
        <v>129</v>
      </c>
      <c r="Z71" s="101" t="s">
        <v>129</v>
      </c>
      <c r="AA71" s="101" t="s">
        <v>165</v>
      </c>
      <c r="AB71" s="101" t="s">
        <v>3654</v>
      </c>
      <c r="AC71" s="100" t="s">
        <v>168</v>
      </c>
      <c r="AD71" s="100" t="s">
        <v>168</v>
      </c>
      <c r="AE71" s="102" t="s">
        <v>214</v>
      </c>
      <c r="AF71" s="100" t="s">
        <v>168</v>
      </c>
      <c r="AG71" s="100" t="s">
        <v>168</v>
      </c>
      <c r="AH71" s="100" t="s">
        <v>168</v>
      </c>
      <c r="AI71" s="102" t="s">
        <v>212</v>
      </c>
      <c r="AJ71" s="102" t="s">
        <v>214</v>
      </c>
      <c r="AK71" s="100" t="s">
        <v>166</v>
      </c>
      <c r="AL71" s="100">
        <v>17</v>
      </c>
      <c r="AM71" s="100">
        <v>20</v>
      </c>
      <c r="AN71" s="100" t="s">
        <v>15</v>
      </c>
      <c r="AO71" s="100" t="s">
        <v>7</v>
      </c>
      <c r="AP71" s="100" t="s">
        <v>3655</v>
      </c>
      <c r="AQ71" s="191" t="s">
        <v>167</v>
      </c>
      <c r="AR71" s="105" t="s">
        <v>166</v>
      </c>
      <c r="AS71" s="100" t="s">
        <v>166</v>
      </c>
      <c r="AT71" s="100" t="s">
        <v>3577</v>
      </c>
      <c r="AU71" s="195" t="s">
        <v>167</v>
      </c>
      <c r="AV71" s="100" t="s">
        <v>237</v>
      </c>
      <c r="AW71" s="189" t="s">
        <v>353</v>
      </c>
      <c r="AX71" s="195" t="s">
        <v>167</v>
      </c>
      <c r="AY71" s="189" t="s">
        <v>166</v>
      </c>
      <c r="AZ71" s="189" t="s">
        <v>129</v>
      </c>
      <c r="BA71" s="189" t="s">
        <v>353</v>
      </c>
      <c r="BB71" s="100" t="s">
        <v>166</v>
      </c>
      <c r="BC71" s="100" t="s">
        <v>166</v>
      </c>
      <c r="BD71" s="189" t="s">
        <v>3656</v>
      </c>
      <c r="BE71" s="100" t="s">
        <v>3657</v>
      </c>
      <c r="BF71" s="100" t="s">
        <v>166</v>
      </c>
      <c r="BG71" s="100" t="s">
        <v>109</v>
      </c>
      <c r="BH71" s="100" t="s">
        <v>166</v>
      </c>
      <c r="BI71" s="189" t="s">
        <v>353</v>
      </c>
      <c r="BJ71" s="192" t="s">
        <v>1352</v>
      </c>
      <c r="BK71" s="189"/>
      <c r="BM71" s="189"/>
    </row>
    <row r="72" spans="1:176" s="100" customFormat="1" ht="33" customHeight="1" x14ac:dyDescent="0.25">
      <c r="A72" s="189" t="s">
        <v>920</v>
      </c>
      <c r="B72" s="189" t="s">
        <v>793</v>
      </c>
      <c r="C72" s="189" t="s">
        <v>3537</v>
      </c>
      <c r="D72" s="189" t="s">
        <v>3658</v>
      </c>
      <c r="E72" s="189">
        <v>3.1</v>
      </c>
      <c r="F72" s="189" t="s">
        <v>164</v>
      </c>
      <c r="G72" s="189" t="s">
        <v>361</v>
      </c>
      <c r="H72" s="100" t="s">
        <v>443</v>
      </c>
      <c r="I72" s="189" t="s">
        <v>713</v>
      </c>
      <c r="J72" s="100" t="s">
        <v>799</v>
      </c>
      <c r="K72" s="100" t="s">
        <v>3659</v>
      </c>
      <c r="L72" s="100" t="s">
        <v>3660</v>
      </c>
      <c r="M72" s="100">
        <v>100</v>
      </c>
      <c r="N72" s="194" t="s">
        <v>735</v>
      </c>
      <c r="O72" s="189" t="s">
        <v>400</v>
      </c>
      <c r="P72" s="190" t="s">
        <v>2229</v>
      </c>
      <c r="Q72" s="189" t="s">
        <v>3661</v>
      </c>
      <c r="R72" s="189" t="s">
        <v>735</v>
      </c>
      <c r="S72" s="189">
        <v>137</v>
      </c>
      <c r="T72" s="189">
        <v>38</v>
      </c>
      <c r="U72" s="189">
        <v>2</v>
      </c>
      <c r="V72" s="189" t="s">
        <v>743</v>
      </c>
      <c r="W72" s="189" t="s">
        <v>3662</v>
      </c>
      <c r="X72" s="101" t="s">
        <v>189</v>
      </c>
      <c r="Y72" s="190" t="s">
        <v>129</v>
      </c>
      <c r="Z72" s="190" t="s">
        <v>129</v>
      </c>
      <c r="AA72" s="190" t="s">
        <v>15</v>
      </c>
      <c r="AB72" s="190" t="s">
        <v>353</v>
      </c>
      <c r="AC72" s="189" t="s">
        <v>169</v>
      </c>
      <c r="AD72" s="189" t="s">
        <v>169</v>
      </c>
      <c r="AE72" s="191" t="s">
        <v>214</v>
      </c>
      <c r="AF72" s="189" t="s">
        <v>167</v>
      </c>
      <c r="AG72" s="189" t="s">
        <v>169</v>
      </c>
      <c r="AH72" s="189" t="s">
        <v>169</v>
      </c>
      <c r="AI72" s="191" t="s">
        <v>214</v>
      </c>
      <c r="AJ72" s="191" t="s">
        <v>167</v>
      </c>
      <c r="AK72" s="189" t="s">
        <v>165</v>
      </c>
      <c r="AL72" s="189">
        <v>2</v>
      </c>
      <c r="AM72" s="189">
        <v>2</v>
      </c>
      <c r="AN72" s="189" t="s">
        <v>165</v>
      </c>
      <c r="AO72" s="189" t="s">
        <v>2571</v>
      </c>
      <c r="AP72" s="189" t="s">
        <v>6</v>
      </c>
      <c r="AQ72" s="191" t="s">
        <v>167</v>
      </c>
      <c r="AR72" s="193" t="s">
        <v>165</v>
      </c>
      <c r="AS72" s="189" t="s">
        <v>166</v>
      </c>
      <c r="AT72" s="189" t="s">
        <v>353</v>
      </c>
      <c r="AU72" s="195" t="s">
        <v>214</v>
      </c>
      <c r="AV72" s="189" t="s">
        <v>237</v>
      </c>
      <c r="AW72" s="189" t="s">
        <v>353</v>
      </c>
      <c r="AX72" s="195" t="s">
        <v>167</v>
      </c>
      <c r="AY72" s="189" t="s">
        <v>166</v>
      </c>
      <c r="AZ72" s="189" t="s">
        <v>129</v>
      </c>
      <c r="BA72" s="189" t="s">
        <v>1119</v>
      </c>
      <c r="BB72" s="189" t="s">
        <v>15</v>
      </c>
      <c r="BC72" s="189" t="s">
        <v>165</v>
      </c>
      <c r="BD72" s="189" t="s">
        <v>3663</v>
      </c>
      <c r="BE72" s="189" t="s">
        <v>3664</v>
      </c>
      <c r="BF72" s="189" t="s">
        <v>166</v>
      </c>
      <c r="BG72" s="189" t="s">
        <v>109</v>
      </c>
      <c r="BH72" s="189" t="s">
        <v>166</v>
      </c>
      <c r="BI72" s="189" t="s">
        <v>353</v>
      </c>
      <c r="BJ72" s="192" t="s">
        <v>922</v>
      </c>
      <c r="BK72" s="189"/>
      <c r="BL72" s="189"/>
      <c r="BM72" s="189"/>
      <c r="BN72" s="189"/>
      <c r="BO72" s="189"/>
      <c r="BP72" s="189"/>
      <c r="BQ72" s="189"/>
      <c r="BR72" s="189"/>
      <c r="BS72" s="189"/>
      <c r="BT72" s="101"/>
      <c r="BU72" s="101"/>
      <c r="BV72" s="101"/>
      <c r="BW72" s="101"/>
      <c r="BX72" s="101"/>
      <c r="BY72" s="101"/>
      <c r="BZ72" s="101"/>
      <c r="CA72" s="101"/>
      <c r="CB72" s="101"/>
      <c r="CC72" s="101"/>
      <c r="CD72" s="101"/>
      <c r="CE72" s="101"/>
      <c r="CF72" s="101"/>
      <c r="CG72" s="101"/>
      <c r="CH72" s="101"/>
      <c r="CI72" s="101"/>
      <c r="CJ72" s="101"/>
      <c r="CK72" s="101"/>
      <c r="CL72" s="101"/>
      <c r="CM72" s="101"/>
      <c r="CN72" s="101"/>
      <c r="CO72" s="101"/>
      <c r="CP72" s="101"/>
      <c r="CQ72" s="101"/>
      <c r="CR72" s="101"/>
      <c r="CS72" s="101"/>
      <c r="CT72" s="101"/>
      <c r="CU72" s="101"/>
      <c r="CV72" s="101"/>
      <c r="CW72" s="101"/>
      <c r="CX72" s="101"/>
      <c r="CY72" s="101"/>
      <c r="CZ72" s="101"/>
      <c r="DA72" s="101"/>
      <c r="DB72" s="101"/>
      <c r="DC72" s="101"/>
      <c r="DD72" s="101"/>
      <c r="DE72" s="101"/>
      <c r="DF72" s="101"/>
      <c r="DG72" s="101"/>
      <c r="DH72" s="101"/>
      <c r="DI72" s="101"/>
      <c r="DJ72" s="101"/>
      <c r="DK72" s="101"/>
      <c r="DL72" s="101"/>
      <c r="DM72" s="101"/>
      <c r="DN72" s="101"/>
      <c r="DO72" s="101"/>
      <c r="DP72" s="101"/>
      <c r="DQ72" s="101"/>
      <c r="DR72" s="101"/>
      <c r="DS72" s="101"/>
      <c r="DT72" s="101"/>
      <c r="DU72" s="101"/>
      <c r="DV72" s="101"/>
      <c r="DW72" s="101"/>
      <c r="DX72" s="101"/>
      <c r="DY72" s="101"/>
      <c r="DZ72" s="101"/>
      <c r="EA72" s="101"/>
      <c r="EB72" s="101"/>
      <c r="EC72" s="101"/>
      <c r="ED72" s="101"/>
      <c r="EE72" s="101"/>
      <c r="EF72" s="101"/>
      <c r="EG72" s="101"/>
      <c r="EH72" s="101"/>
      <c r="EI72" s="101"/>
      <c r="EJ72" s="101"/>
      <c r="EK72" s="101"/>
      <c r="EL72" s="101"/>
      <c r="EM72" s="101"/>
      <c r="EN72" s="101"/>
      <c r="EO72" s="101"/>
      <c r="EP72" s="101"/>
      <c r="EQ72" s="101"/>
      <c r="ER72" s="101"/>
      <c r="ES72" s="101"/>
      <c r="ET72" s="101"/>
      <c r="EU72" s="101"/>
      <c r="EV72" s="101"/>
      <c r="EW72" s="101"/>
      <c r="EX72" s="101"/>
      <c r="EY72" s="101"/>
      <c r="EZ72" s="101"/>
      <c r="FA72" s="101"/>
      <c r="FB72" s="101"/>
      <c r="FC72" s="101"/>
      <c r="FD72" s="101"/>
      <c r="FE72" s="101"/>
      <c r="FF72" s="101"/>
      <c r="FG72" s="101"/>
      <c r="FH72" s="101"/>
      <c r="FI72" s="101"/>
      <c r="FJ72" s="101"/>
      <c r="FK72" s="101"/>
      <c r="FL72" s="101"/>
      <c r="FM72" s="101"/>
      <c r="FN72" s="101"/>
      <c r="FO72" s="101"/>
      <c r="FP72" s="101"/>
      <c r="FQ72" s="101"/>
      <c r="FR72" s="101"/>
      <c r="FS72" s="101"/>
      <c r="FT72" s="101"/>
    </row>
    <row r="73" spans="1:176" s="100" customFormat="1" ht="27.75" customHeight="1" x14ac:dyDescent="0.25">
      <c r="A73" s="190" t="s">
        <v>2960</v>
      </c>
      <c r="B73" s="189" t="s">
        <v>797</v>
      </c>
      <c r="C73" s="189" t="s">
        <v>2010</v>
      </c>
      <c r="D73" s="189" t="s">
        <v>3377</v>
      </c>
      <c r="E73" s="189">
        <v>4.0999999999999996</v>
      </c>
      <c r="F73" s="181" t="s">
        <v>164</v>
      </c>
      <c r="G73" s="181" t="s">
        <v>365</v>
      </c>
      <c r="H73" s="100" t="s">
        <v>3114</v>
      </c>
      <c r="I73" s="189" t="s">
        <v>725</v>
      </c>
      <c r="J73" s="189" t="s">
        <v>15</v>
      </c>
      <c r="K73" s="189" t="s">
        <v>735</v>
      </c>
      <c r="L73" s="189">
        <v>32.4</v>
      </c>
      <c r="M73" s="189">
        <v>16</v>
      </c>
      <c r="N73" s="189" t="s">
        <v>735</v>
      </c>
      <c r="O73" s="189" t="s">
        <v>367</v>
      </c>
      <c r="P73" s="190" t="s">
        <v>734</v>
      </c>
      <c r="Q73" s="189" t="s">
        <v>3115</v>
      </c>
      <c r="R73" s="189" t="s">
        <v>6</v>
      </c>
      <c r="S73" s="189" t="s">
        <v>6</v>
      </c>
      <c r="T73" s="189">
        <v>160</v>
      </c>
      <c r="U73" s="189">
        <v>2</v>
      </c>
      <c r="V73" s="189" t="s">
        <v>4</v>
      </c>
      <c r="W73" s="189" t="s">
        <v>3116</v>
      </c>
      <c r="X73" s="101" t="s">
        <v>2860</v>
      </c>
      <c r="Y73" s="190" t="s">
        <v>129</v>
      </c>
      <c r="Z73" s="190" t="s">
        <v>129</v>
      </c>
      <c r="AA73" s="190" t="s">
        <v>165</v>
      </c>
      <c r="AB73" s="190" t="s">
        <v>3117</v>
      </c>
      <c r="AC73" s="189" t="s">
        <v>167</v>
      </c>
      <c r="AD73" s="189" t="s">
        <v>169</v>
      </c>
      <c r="AE73" s="191" t="s">
        <v>169</v>
      </c>
      <c r="AF73" s="189" t="s">
        <v>169</v>
      </c>
      <c r="AG73" s="189" t="s">
        <v>168</v>
      </c>
      <c r="AH73" s="189" t="s">
        <v>168</v>
      </c>
      <c r="AI73" s="191" t="s">
        <v>212</v>
      </c>
      <c r="AJ73" s="191" t="s">
        <v>169</v>
      </c>
      <c r="AK73" s="189" t="s">
        <v>15</v>
      </c>
      <c r="AL73" s="189">
        <v>14</v>
      </c>
      <c r="AM73" s="189">
        <v>10</v>
      </c>
      <c r="AN73" s="189" t="s">
        <v>165</v>
      </c>
      <c r="AO73" s="189" t="s">
        <v>7</v>
      </c>
      <c r="AP73" s="189" t="s">
        <v>3118</v>
      </c>
      <c r="AQ73" s="191" t="s">
        <v>167</v>
      </c>
      <c r="AR73" s="193" t="s">
        <v>166</v>
      </c>
      <c r="AS73" s="189" t="s">
        <v>165</v>
      </c>
      <c r="AT73" s="189" t="s">
        <v>3119</v>
      </c>
      <c r="AU73" s="195" t="s">
        <v>214</v>
      </c>
      <c r="AV73" s="189" t="s">
        <v>237</v>
      </c>
      <c r="AW73" s="189" t="s">
        <v>1119</v>
      </c>
      <c r="AX73" s="195" t="s">
        <v>167</v>
      </c>
      <c r="AY73" s="189" t="s">
        <v>166</v>
      </c>
      <c r="AZ73" s="189" t="s">
        <v>129</v>
      </c>
      <c r="BA73" s="189" t="s">
        <v>1119</v>
      </c>
      <c r="BB73" s="189" t="s">
        <v>166</v>
      </c>
      <c r="BC73" s="189" t="s">
        <v>15</v>
      </c>
      <c r="BD73" s="189" t="s">
        <v>1119</v>
      </c>
      <c r="BE73" s="189" t="s">
        <v>735</v>
      </c>
      <c r="BF73" s="189" t="s">
        <v>245</v>
      </c>
      <c r="BG73" s="189" t="s">
        <v>109</v>
      </c>
      <c r="BH73" s="189" t="s">
        <v>166</v>
      </c>
      <c r="BI73" s="189" t="s">
        <v>1119</v>
      </c>
      <c r="BJ73" s="192" t="s">
        <v>3120</v>
      </c>
      <c r="BK73" s="189"/>
      <c r="BL73" s="189"/>
      <c r="BM73" s="189"/>
      <c r="BN73" s="189"/>
      <c r="BO73" s="189"/>
      <c r="BP73" s="189"/>
      <c r="BQ73" s="189"/>
      <c r="BR73" s="189"/>
      <c r="BS73" s="189"/>
    </row>
    <row r="74" spans="1:176" s="179" customFormat="1" ht="20.25" customHeight="1" x14ac:dyDescent="0.25">
      <c r="A74" s="190" t="s">
        <v>4601</v>
      </c>
      <c r="B74" s="189" t="s">
        <v>797</v>
      </c>
      <c r="C74" s="189" t="s">
        <v>2042</v>
      </c>
      <c r="D74" s="189"/>
      <c r="E74" s="189">
        <v>4.0999999999999996</v>
      </c>
      <c r="F74" s="181" t="s">
        <v>164</v>
      </c>
      <c r="G74" s="181" t="s">
        <v>365</v>
      </c>
      <c r="H74" s="189" t="s">
        <v>3665</v>
      </c>
      <c r="I74" s="189" t="s">
        <v>725</v>
      </c>
      <c r="J74" s="189" t="s">
        <v>15</v>
      </c>
      <c r="K74" s="189" t="s">
        <v>3666</v>
      </c>
      <c r="L74" s="189" t="s">
        <v>735</v>
      </c>
      <c r="M74" s="189">
        <v>21.1</v>
      </c>
      <c r="N74" s="189" t="s">
        <v>735</v>
      </c>
      <c r="O74" s="189" t="s">
        <v>367</v>
      </c>
      <c r="P74" s="190" t="s">
        <v>2229</v>
      </c>
      <c r="Q74" s="189" t="s">
        <v>3667</v>
      </c>
      <c r="R74" s="189" t="s">
        <v>6</v>
      </c>
      <c r="S74" s="189">
        <v>1976</v>
      </c>
      <c r="T74" s="189">
        <v>1325</v>
      </c>
      <c r="U74" s="189">
        <v>2</v>
      </c>
      <c r="V74" s="189" t="s">
        <v>4</v>
      </c>
      <c r="W74" s="189" t="s">
        <v>3668</v>
      </c>
      <c r="X74" s="190" t="s">
        <v>188</v>
      </c>
      <c r="Y74" s="190" t="s">
        <v>129</v>
      </c>
      <c r="Z74" s="190" t="s">
        <v>129</v>
      </c>
      <c r="AA74" s="190" t="s">
        <v>15</v>
      </c>
      <c r="AB74" s="190" t="s">
        <v>6</v>
      </c>
      <c r="AC74" s="189" t="s">
        <v>169</v>
      </c>
      <c r="AD74" s="189" t="s">
        <v>169</v>
      </c>
      <c r="AE74" s="191" t="s">
        <v>169</v>
      </c>
      <c r="AF74" s="189" t="s">
        <v>169</v>
      </c>
      <c r="AG74" s="189" t="s">
        <v>168</v>
      </c>
      <c r="AH74" s="189" t="s">
        <v>167</v>
      </c>
      <c r="AI74" s="191" t="s">
        <v>169</v>
      </c>
      <c r="AJ74" s="191" t="s">
        <v>169</v>
      </c>
      <c r="AK74" s="189" t="s">
        <v>165</v>
      </c>
      <c r="AL74" s="189" t="s">
        <v>6</v>
      </c>
      <c r="AM74" s="189" t="s">
        <v>6</v>
      </c>
      <c r="AN74" s="189" t="s">
        <v>15</v>
      </c>
      <c r="AO74" s="189" t="s">
        <v>2571</v>
      </c>
      <c r="AP74" s="189" t="s">
        <v>353</v>
      </c>
      <c r="AQ74" s="191" t="s">
        <v>169</v>
      </c>
      <c r="AR74" s="193" t="s">
        <v>166</v>
      </c>
      <c r="AS74" s="189" t="s">
        <v>165</v>
      </c>
      <c r="AT74" s="189" t="s">
        <v>1119</v>
      </c>
      <c r="AU74" s="195" t="s">
        <v>169</v>
      </c>
      <c r="AV74" s="189" t="s">
        <v>237</v>
      </c>
      <c r="AW74" s="189" t="s">
        <v>353</v>
      </c>
      <c r="AX74" s="195" t="s">
        <v>167</v>
      </c>
      <c r="AY74" s="189" t="s">
        <v>166</v>
      </c>
      <c r="AZ74" s="189" t="s">
        <v>129</v>
      </c>
      <c r="BA74" s="189" t="s">
        <v>1119</v>
      </c>
      <c r="BB74" s="189" t="s">
        <v>165</v>
      </c>
      <c r="BC74" s="189" t="s">
        <v>15</v>
      </c>
      <c r="BD74" s="189" t="s">
        <v>6</v>
      </c>
      <c r="BE74" s="189" t="s">
        <v>3669</v>
      </c>
      <c r="BF74" s="189" t="s">
        <v>166</v>
      </c>
      <c r="BG74" s="189" t="s">
        <v>110</v>
      </c>
      <c r="BH74" s="189" t="s">
        <v>165</v>
      </c>
      <c r="BI74" s="189" t="s">
        <v>3670</v>
      </c>
      <c r="BJ74" s="192" t="s">
        <v>3671</v>
      </c>
      <c r="BK74" s="189" t="s">
        <v>4602</v>
      </c>
      <c r="BL74" s="189" t="s">
        <v>4603</v>
      </c>
      <c r="BM74" s="189"/>
      <c r="BN74" s="189"/>
      <c r="BO74" s="189"/>
      <c r="BP74" s="189"/>
      <c r="BQ74" s="189"/>
      <c r="BR74" s="189"/>
      <c r="BS74" s="189"/>
    </row>
    <row r="75" spans="1:176" s="100" customFormat="1" ht="27.75" customHeight="1" x14ac:dyDescent="0.25">
      <c r="A75" s="190" t="s">
        <v>930</v>
      </c>
      <c r="B75" s="189" t="s">
        <v>793</v>
      </c>
      <c r="C75" s="189" t="s">
        <v>2010</v>
      </c>
      <c r="D75" s="189"/>
      <c r="E75" s="189">
        <v>3.1</v>
      </c>
      <c r="F75" s="189" t="s">
        <v>164</v>
      </c>
      <c r="G75" s="189" t="s">
        <v>363</v>
      </c>
      <c r="H75" s="100" t="s">
        <v>645</v>
      </c>
      <c r="I75" s="181" t="s">
        <v>724</v>
      </c>
      <c r="J75" s="100" t="s">
        <v>15</v>
      </c>
      <c r="K75" s="100" t="s">
        <v>735</v>
      </c>
      <c r="L75" s="100" t="s">
        <v>735</v>
      </c>
      <c r="M75" s="189">
        <v>47</v>
      </c>
      <c r="N75" s="189" t="s">
        <v>735</v>
      </c>
      <c r="O75" s="189" t="s">
        <v>400</v>
      </c>
      <c r="P75" s="101" t="s">
        <v>734</v>
      </c>
      <c r="Q75" s="136" t="s">
        <v>2858</v>
      </c>
      <c r="R75" s="100" t="s">
        <v>6</v>
      </c>
      <c r="S75" s="100" t="s">
        <v>6</v>
      </c>
      <c r="T75" s="100">
        <v>568</v>
      </c>
      <c r="U75" s="100">
        <v>3</v>
      </c>
      <c r="V75" s="100" t="s">
        <v>4</v>
      </c>
      <c r="W75" s="136" t="s">
        <v>2859</v>
      </c>
      <c r="X75" s="101" t="s">
        <v>2860</v>
      </c>
      <c r="Y75" s="101" t="s">
        <v>129</v>
      </c>
      <c r="Z75" s="101" t="s">
        <v>129</v>
      </c>
      <c r="AA75" s="101" t="s">
        <v>15</v>
      </c>
      <c r="AB75" s="101" t="s">
        <v>2861</v>
      </c>
      <c r="AC75" s="100" t="s">
        <v>169</v>
      </c>
      <c r="AD75" s="100" t="s">
        <v>169</v>
      </c>
      <c r="AE75" s="102" t="s">
        <v>169</v>
      </c>
      <c r="AF75" s="100" t="s">
        <v>167</v>
      </c>
      <c r="AG75" s="100" t="s">
        <v>168</v>
      </c>
      <c r="AH75" s="100" t="s">
        <v>168</v>
      </c>
      <c r="AI75" s="102" t="s">
        <v>212</v>
      </c>
      <c r="AJ75" s="102" t="s">
        <v>169</v>
      </c>
      <c r="AK75" s="100" t="s">
        <v>165</v>
      </c>
      <c r="AL75" s="100" t="s">
        <v>6</v>
      </c>
      <c r="AM75" s="100" t="s">
        <v>6</v>
      </c>
      <c r="AN75" s="100" t="s">
        <v>15</v>
      </c>
      <c r="AO75" s="100" t="s">
        <v>7</v>
      </c>
      <c r="AP75" s="136" t="s">
        <v>2862</v>
      </c>
      <c r="AQ75" s="191" t="s">
        <v>2863</v>
      </c>
      <c r="AR75" s="105" t="s">
        <v>166</v>
      </c>
      <c r="AS75" s="100" t="s">
        <v>166</v>
      </c>
      <c r="AT75" s="100" t="s">
        <v>2864</v>
      </c>
      <c r="AU75" s="195" t="s">
        <v>2863</v>
      </c>
      <c r="AV75" s="100" t="s">
        <v>238</v>
      </c>
      <c r="AW75" s="136" t="s">
        <v>2865</v>
      </c>
      <c r="AX75" s="195" t="s">
        <v>2866</v>
      </c>
      <c r="AY75" s="189" t="s">
        <v>248</v>
      </c>
      <c r="AZ75" s="100" t="s">
        <v>157</v>
      </c>
      <c r="BA75" s="100" t="s">
        <v>2867</v>
      </c>
      <c r="BB75" s="100" t="s">
        <v>166</v>
      </c>
      <c r="BC75" s="100" t="s">
        <v>15</v>
      </c>
      <c r="BD75" s="100" t="s">
        <v>1119</v>
      </c>
      <c r="BE75" s="189" t="s">
        <v>2050</v>
      </c>
      <c r="BF75" s="100" t="s">
        <v>166</v>
      </c>
      <c r="BG75" s="100" t="s">
        <v>109</v>
      </c>
      <c r="BH75" s="100" t="s">
        <v>166</v>
      </c>
      <c r="BI75" s="100" t="s">
        <v>1119</v>
      </c>
      <c r="BJ75" s="192" t="s">
        <v>931</v>
      </c>
    </row>
    <row r="76" spans="1:176" s="189" customFormat="1" ht="27.75" customHeight="1" x14ac:dyDescent="0.25">
      <c r="A76" s="189" t="s">
        <v>932</v>
      </c>
      <c r="B76" s="189" t="s">
        <v>793</v>
      </c>
      <c r="C76" s="189" t="s">
        <v>3537</v>
      </c>
      <c r="D76" s="189" t="s">
        <v>3672</v>
      </c>
      <c r="E76" s="189">
        <v>3.1</v>
      </c>
      <c r="F76" s="189" t="s">
        <v>164</v>
      </c>
      <c r="G76" s="189" t="s">
        <v>360</v>
      </c>
      <c r="H76" s="189" t="s">
        <v>150</v>
      </c>
      <c r="I76" s="189" t="s">
        <v>707</v>
      </c>
      <c r="J76" s="189" t="s">
        <v>799</v>
      </c>
      <c r="K76" s="189" t="s">
        <v>3561</v>
      </c>
      <c r="L76" s="189">
        <v>41.5</v>
      </c>
      <c r="M76" s="189" t="s">
        <v>735</v>
      </c>
      <c r="N76" s="194" t="s">
        <v>735</v>
      </c>
      <c r="O76" s="189" t="s">
        <v>396</v>
      </c>
      <c r="P76" s="190" t="s">
        <v>3582</v>
      </c>
      <c r="Q76" s="189" t="s">
        <v>3673</v>
      </c>
      <c r="R76" s="189">
        <v>168</v>
      </c>
      <c r="S76" s="189">
        <v>156</v>
      </c>
      <c r="T76" s="189">
        <v>54</v>
      </c>
      <c r="U76" s="189">
        <v>2</v>
      </c>
      <c r="V76" s="189" t="s">
        <v>742</v>
      </c>
      <c r="W76" s="189" t="s">
        <v>3674</v>
      </c>
      <c r="X76" s="190" t="s">
        <v>182</v>
      </c>
      <c r="Y76" s="190" t="s">
        <v>129</v>
      </c>
      <c r="Z76" s="190" t="s">
        <v>129</v>
      </c>
      <c r="AA76" s="190" t="s">
        <v>165</v>
      </c>
      <c r="AB76" s="190" t="s">
        <v>3565</v>
      </c>
      <c r="AC76" s="189" t="s">
        <v>167</v>
      </c>
      <c r="AD76" s="189" t="s">
        <v>167</v>
      </c>
      <c r="AE76" s="191" t="s">
        <v>167</v>
      </c>
      <c r="AF76" s="189" t="s">
        <v>167</v>
      </c>
      <c r="AG76" s="189" t="s">
        <v>167</v>
      </c>
      <c r="AH76" s="189" t="s">
        <v>167</v>
      </c>
      <c r="AI76" s="191" t="s">
        <v>167</v>
      </c>
      <c r="AJ76" s="191" t="s">
        <v>167</v>
      </c>
      <c r="AK76" s="189" t="s">
        <v>3575</v>
      </c>
      <c r="AL76" s="189">
        <v>17</v>
      </c>
      <c r="AM76" s="189">
        <v>23</v>
      </c>
      <c r="AN76" s="189" t="s">
        <v>15</v>
      </c>
      <c r="AO76" s="189" t="s">
        <v>16</v>
      </c>
      <c r="AP76" s="189" t="s">
        <v>3644</v>
      </c>
      <c r="AQ76" s="191" t="s">
        <v>214</v>
      </c>
      <c r="AR76" s="193" t="s">
        <v>165</v>
      </c>
      <c r="AS76" s="189" t="s">
        <v>15</v>
      </c>
      <c r="AT76" s="189" t="s">
        <v>735</v>
      </c>
      <c r="AU76" s="195" t="s">
        <v>167</v>
      </c>
      <c r="AV76" s="189" t="s">
        <v>237</v>
      </c>
      <c r="AW76" s="189" t="s">
        <v>353</v>
      </c>
      <c r="AX76" s="195" t="s">
        <v>167</v>
      </c>
      <c r="AY76" s="189" t="s">
        <v>166</v>
      </c>
      <c r="AZ76" s="189" t="s">
        <v>129</v>
      </c>
      <c r="BA76" s="189" t="s">
        <v>1119</v>
      </c>
      <c r="BB76" s="189" t="s">
        <v>166</v>
      </c>
      <c r="BC76" s="189" t="s">
        <v>15</v>
      </c>
      <c r="BD76" s="189" t="s">
        <v>6</v>
      </c>
      <c r="BE76" s="189" t="s">
        <v>3675</v>
      </c>
      <c r="BF76" s="189" t="s">
        <v>166</v>
      </c>
      <c r="BG76" s="189" t="s">
        <v>109</v>
      </c>
      <c r="BH76" s="189" t="s">
        <v>166</v>
      </c>
      <c r="BI76" s="189" t="s">
        <v>735</v>
      </c>
      <c r="BJ76" s="189" t="s">
        <v>933</v>
      </c>
    </row>
    <row r="77" spans="1:176" s="100" customFormat="1" ht="26.25" customHeight="1" x14ac:dyDescent="0.25">
      <c r="A77" s="189" t="s">
        <v>939</v>
      </c>
      <c r="B77" s="189" t="s">
        <v>793</v>
      </c>
      <c r="C77" s="189" t="s">
        <v>2042</v>
      </c>
      <c r="D77" s="189" t="s">
        <v>2619</v>
      </c>
      <c r="E77" s="189">
        <v>3.1</v>
      </c>
      <c r="F77" s="189" t="s">
        <v>164</v>
      </c>
      <c r="G77" s="189" t="s">
        <v>360</v>
      </c>
      <c r="H77" s="100" t="s">
        <v>607</v>
      </c>
      <c r="I77" s="181" t="s">
        <v>724</v>
      </c>
      <c r="J77" s="100" t="s">
        <v>799</v>
      </c>
      <c r="K77" s="100" t="s">
        <v>735</v>
      </c>
      <c r="L77" s="100">
        <v>35.1</v>
      </c>
      <c r="M77" s="131">
        <v>0.06</v>
      </c>
      <c r="N77" s="194" t="s">
        <v>735</v>
      </c>
      <c r="O77" s="189" t="s">
        <v>390</v>
      </c>
      <c r="P77" s="190" t="s">
        <v>2229</v>
      </c>
      <c r="Q77" s="189" t="s">
        <v>2553</v>
      </c>
      <c r="R77" s="189" t="s">
        <v>6</v>
      </c>
      <c r="S77" s="189">
        <v>111</v>
      </c>
      <c r="T77" s="189">
        <v>44</v>
      </c>
      <c r="U77" s="189">
        <v>2</v>
      </c>
      <c r="V77" s="189" t="s">
        <v>4</v>
      </c>
      <c r="W77" s="189" t="s">
        <v>2551</v>
      </c>
      <c r="X77" s="101" t="s">
        <v>182</v>
      </c>
      <c r="Y77" s="190" t="s">
        <v>129</v>
      </c>
      <c r="Z77" s="190" t="s">
        <v>129</v>
      </c>
      <c r="AA77" s="190" t="s">
        <v>165</v>
      </c>
      <c r="AB77" s="190" t="s">
        <v>2550</v>
      </c>
      <c r="AC77" s="189" t="s">
        <v>167</v>
      </c>
      <c r="AD77" s="189" t="s">
        <v>167</v>
      </c>
      <c r="AE77" s="191" t="s">
        <v>167</v>
      </c>
      <c r="AF77" s="189" t="s">
        <v>169</v>
      </c>
      <c r="AG77" s="189" t="s">
        <v>168</v>
      </c>
      <c r="AH77" s="189" t="s">
        <v>168</v>
      </c>
      <c r="AI77" s="191" t="s">
        <v>212</v>
      </c>
      <c r="AJ77" s="191" t="s">
        <v>214</v>
      </c>
      <c r="AK77" s="189" t="s">
        <v>166</v>
      </c>
      <c r="AL77" s="189">
        <v>16</v>
      </c>
      <c r="AM77" s="189">
        <v>12</v>
      </c>
      <c r="AN77" s="189" t="s">
        <v>166</v>
      </c>
      <c r="AO77" s="189" t="s">
        <v>2571</v>
      </c>
      <c r="AP77" s="189" t="s">
        <v>2572</v>
      </c>
      <c r="AQ77" s="191" t="s">
        <v>214</v>
      </c>
      <c r="AR77" s="193" t="s">
        <v>165</v>
      </c>
      <c r="AS77" s="189" t="s">
        <v>166</v>
      </c>
      <c r="AT77" s="189" t="s">
        <v>1119</v>
      </c>
      <c r="AU77" s="195" t="s">
        <v>169</v>
      </c>
      <c r="AV77" s="189" t="s">
        <v>238</v>
      </c>
      <c r="AW77" s="189" t="s">
        <v>2554</v>
      </c>
      <c r="AX77" s="195" t="s">
        <v>212</v>
      </c>
      <c r="AY77" s="189" t="s">
        <v>166</v>
      </c>
      <c r="AZ77" s="189" t="s">
        <v>129</v>
      </c>
      <c r="BA77" s="189" t="s">
        <v>1119</v>
      </c>
      <c r="BB77" s="189" t="s">
        <v>166</v>
      </c>
      <c r="BC77" s="189" t="s">
        <v>15</v>
      </c>
      <c r="BD77" s="189" t="s">
        <v>2555</v>
      </c>
      <c r="BE77" s="189" t="s">
        <v>2552</v>
      </c>
      <c r="BF77" s="189" t="s">
        <v>166</v>
      </c>
      <c r="BG77" s="189" t="s">
        <v>109</v>
      </c>
      <c r="BH77" s="189" t="s">
        <v>166</v>
      </c>
      <c r="BI77" s="189" t="s">
        <v>1119</v>
      </c>
      <c r="BJ77" s="192" t="s">
        <v>940</v>
      </c>
      <c r="BK77" s="189"/>
      <c r="BL77" s="189"/>
      <c r="BM77" s="189"/>
      <c r="BN77" s="189"/>
      <c r="BO77" s="189"/>
      <c r="BP77" s="189"/>
      <c r="BQ77" s="189"/>
      <c r="BR77" s="189"/>
      <c r="BS77" s="189"/>
    </row>
    <row r="78" spans="1:176" s="100" customFormat="1" ht="27.75" customHeight="1" x14ac:dyDescent="0.25">
      <c r="A78" s="189" t="s">
        <v>1427</v>
      </c>
      <c r="B78" s="189" t="s">
        <v>797</v>
      </c>
      <c r="C78" s="189" t="s">
        <v>2010</v>
      </c>
      <c r="D78" s="189"/>
      <c r="E78" s="189">
        <v>3.2</v>
      </c>
      <c r="F78" s="189" t="s">
        <v>357</v>
      </c>
      <c r="G78" s="189" t="s">
        <v>361</v>
      </c>
      <c r="H78" s="100" t="s">
        <v>460</v>
      </c>
      <c r="I78" s="181" t="s">
        <v>726</v>
      </c>
      <c r="J78" s="189" t="s">
        <v>15</v>
      </c>
      <c r="K78" s="189" t="s">
        <v>735</v>
      </c>
      <c r="L78" s="189">
        <v>27.9</v>
      </c>
      <c r="M78" s="131">
        <v>0</v>
      </c>
      <c r="N78" s="194" t="s">
        <v>735</v>
      </c>
      <c r="O78" s="189" t="s">
        <v>370</v>
      </c>
      <c r="P78" s="190" t="s">
        <v>3388</v>
      </c>
      <c r="Q78" s="189" t="s">
        <v>3403</v>
      </c>
      <c r="R78" s="189" t="s">
        <v>6</v>
      </c>
      <c r="S78" s="189" t="s">
        <v>6</v>
      </c>
      <c r="T78" s="189">
        <v>241</v>
      </c>
      <c r="U78" s="189">
        <v>2</v>
      </c>
      <c r="V78" s="189" t="s">
        <v>129</v>
      </c>
      <c r="W78" s="189" t="s">
        <v>3419</v>
      </c>
      <c r="X78" s="101" t="s">
        <v>193</v>
      </c>
      <c r="Y78" s="190" t="s">
        <v>166</v>
      </c>
      <c r="Z78" s="190" t="s">
        <v>165</v>
      </c>
      <c r="AA78" s="190" t="s">
        <v>15</v>
      </c>
      <c r="AB78" s="190" t="s">
        <v>3420</v>
      </c>
      <c r="AC78" s="189" t="s">
        <v>168</v>
      </c>
      <c r="AD78" s="189" t="s">
        <v>168</v>
      </c>
      <c r="AE78" s="191" t="s">
        <v>212</v>
      </c>
      <c r="AF78" s="189" t="s">
        <v>168</v>
      </c>
      <c r="AG78" s="189" t="s">
        <v>168</v>
      </c>
      <c r="AH78" s="189" t="s">
        <v>168</v>
      </c>
      <c r="AI78" s="191" t="s">
        <v>212</v>
      </c>
      <c r="AJ78" s="191" t="s">
        <v>167</v>
      </c>
      <c r="AK78" s="189" t="s">
        <v>165</v>
      </c>
      <c r="AL78" s="189" t="s">
        <v>6</v>
      </c>
      <c r="AM78" s="189" t="s">
        <v>6</v>
      </c>
      <c r="AN78" s="189" t="s">
        <v>15</v>
      </c>
      <c r="AO78" s="189" t="s">
        <v>15</v>
      </c>
      <c r="AP78" s="189" t="s">
        <v>6</v>
      </c>
      <c r="AQ78" s="191" t="s">
        <v>169</v>
      </c>
      <c r="AR78" s="193" t="s">
        <v>166</v>
      </c>
      <c r="AS78" s="189" t="s">
        <v>165</v>
      </c>
      <c r="AT78" s="189" t="s">
        <v>1119</v>
      </c>
      <c r="AU78" s="195" t="s">
        <v>167</v>
      </c>
      <c r="AV78" s="189" t="s">
        <v>238</v>
      </c>
      <c r="AW78" s="189" t="s">
        <v>3421</v>
      </c>
      <c r="AX78" s="195" t="s">
        <v>214</v>
      </c>
      <c r="AY78" s="189" t="s">
        <v>248</v>
      </c>
      <c r="AZ78" s="189" t="s">
        <v>157</v>
      </c>
      <c r="BA78" s="189" t="s">
        <v>3407</v>
      </c>
      <c r="BB78" s="189" t="s">
        <v>166</v>
      </c>
      <c r="BC78" s="189" t="s">
        <v>15</v>
      </c>
      <c r="BD78" s="189" t="s">
        <v>1119</v>
      </c>
      <c r="BE78" s="189" t="s">
        <v>6</v>
      </c>
      <c r="BF78" s="189" t="s">
        <v>15</v>
      </c>
      <c r="BG78" s="189" t="s">
        <v>109</v>
      </c>
      <c r="BH78" s="189" t="s">
        <v>166</v>
      </c>
      <c r="BI78" s="189" t="s">
        <v>1119</v>
      </c>
      <c r="BJ78" s="181" t="s">
        <v>1430</v>
      </c>
      <c r="BK78" s="189"/>
      <c r="BL78" s="189"/>
      <c r="BM78" s="189"/>
      <c r="BN78" s="189"/>
      <c r="BO78" s="189"/>
      <c r="BP78" s="189"/>
      <c r="BQ78" s="189"/>
      <c r="BR78" s="189"/>
      <c r="BS78" s="189"/>
    </row>
    <row r="79" spans="1:176" s="100" customFormat="1" ht="23.25" customHeight="1" x14ac:dyDescent="0.25">
      <c r="A79" s="189" t="s">
        <v>3676</v>
      </c>
      <c r="B79" s="189" t="s">
        <v>797</v>
      </c>
      <c r="C79" s="189" t="s">
        <v>3537</v>
      </c>
      <c r="D79" s="189"/>
      <c r="E79" s="189">
        <v>3.1</v>
      </c>
      <c r="F79" s="189" t="s">
        <v>164</v>
      </c>
      <c r="G79" s="189" t="s">
        <v>361</v>
      </c>
      <c r="H79" s="100" t="s">
        <v>3677</v>
      </c>
      <c r="I79" s="189" t="s">
        <v>735</v>
      </c>
      <c r="J79" s="189" t="s">
        <v>353</v>
      </c>
      <c r="K79" s="189" t="s">
        <v>735</v>
      </c>
      <c r="L79" s="189">
        <v>33.369999999999997</v>
      </c>
      <c r="M79" s="189">
        <v>100</v>
      </c>
      <c r="N79" s="194">
        <v>47.5</v>
      </c>
      <c r="O79" s="189" t="s">
        <v>400</v>
      </c>
      <c r="P79" s="190" t="s">
        <v>3582</v>
      </c>
      <c r="Q79" s="189" t="s">
        <v>3678</v>
      </c>
      <c r="R79" s="189">
        <v>1100</v>
      </c>
      <c r="S79" s="189">
        <v>198</v>
      </c>
      <c r="T79" s="189">
        <v>176</v>
      </c>
      <c r="U79" s="189">
        <v>2</v>
      </c>
      <c r="V79" s="189" t="s">
        <v>4</v>
      </c>
      <c r="W79" s="189" t="s">
        <v>3679</v>
      </c>
      <c r="X79" s="101" t="s">
        <v>182</v>
      </c>
      <c r="Y79" s="190" t="s">
        <v>129</v>
      </c>
      <c r="Z79" s="190" t="s">
        <v>129</v>
      </c>
      <c r="AA79" s="190" t="s">
        <v>166</v>
      </c>
      <c r="AB79" s="190" t="s">
        <v>3680</v>
      </c>
      <c r="AC79" s="189" t="s">
        <v>169</v>
      </c>
      <c r="AD79" s="189" t="s">
        <v>169</v>
      </c>
      <c r="AE79" s="191" t="s">
        <v>169</v>
      </c>
      <c r="AF79" s="189" t="s">
        <v>169</v>
      </c>
      <c r="AG79" s="189" t="s">
        <v>168</v>
      </c>
      <c r="AH79" s="189" t="s">
        <v>168</v>
      </c>
      <c r="AI79" s="191" t="s">
        <v>214</v>
      </c>
      <c r="AJ79" s="191" t="s">
        <v>261</v>
      </c>
      <c r="AK79" s="189" t="s">
        <v>353</v>
      </c>
      <c r="AL79" s="189">
        <v>43</v>
      </c>
      <c r="AM79" s="189">
        <v>27</v>
      </c>
      <c r="AN79" s="189" t="s">
        <v>166</v>
      </c>
      <c r="AO79" s="189" t="s">
        <v>7</v>
      </c>
      <c r="AP79" s="189" t="s">
        <v>3681</v>
      </c>
      <c r="AQ79" s="191" t="s">
        <v>214</v>
      </c>
      <c r="AR79" s="193" t="s">
        <v>166</v>
      </c>
      <c r="AS79" s="189" t="s">
        <v>166</v>
      </c>
      <c r="AT79" s="189" t="s">
        <v>1119</v>
      </c>
      <c r="AU79" s="195" t="s">
        <v>167</v>
      </c>
      <c r="AV79" s="189" t="s">
        <v>237</v>
      </c>
      <c r="AW79" s="189" t="s">
        <v>353</v>
      </c>
      <c r="AX79" s="195" t="s">
        <v>167</v>
      </c>
      <c r="AY79" s="189" t="s">
        <v>166</v>
      </c>
      <c r="AZ79" s="189" t="s">
        <v>129</v>
      </c>
      <c r="BA79" s="189" t="s">
        <v>1119</v>
      </c>
      <c r="BB79" s="189" t="s">
        <v>3682</v>
      </c>
      <c r="BC79" s="189" t="s">
        <v>15</v>
      </c>
      <c r="BD79" s="189" t="s">
        <v>735</v>
      </c>
      <c r="BE79" s="189" t="s">
        <v>6</v>
      </c>
      <c r="BF79" s="189" t="s">
        <v>166</v>
      </c>
      <c r="BG79" s="189" t="s">
        <v>109</v>
      </c>
      <c r="BH79" s="189" t="s">
        <v>166</v>
      </c>
      <c r="BI79" s="189" t="s">
        <v>353</v>
      </c>
      <c r="BJ79" s="192" t="s">
        <v>3683</v>
      </c>
      <c r="BK79" s="189"/>
      <c r="BL79" s="189"/>
      <c r="BM79" s="189"/>
      <c r="BN79" s="189"/>
      <c r="BO79" s="189"/>
      <c r="BP79" s="189"/>
      <c r="BQ79" s="189"/>
      <c r="BR79" s="189"/>
      <c r="BS79" s="189"/>
    </row>
    <row r="80" spans="1:176" s="100" customFormat="1" ht="54.75" customHeight="1" x14ac:dyDescent="0.25">
      <c r="A80" s="181" t="s">
        <v>1212</v>
      </c>
      <c r="B80" s="181" t="s">
        <v>795</v>
      </c>
      <c r="C80" s="181" t="s">
        <v>1118</v>
      </c>
      <c r="D80" s="181"/>
      <c r="E80" s="181">
        <v>3.2</v>
      </c>
      <c r="F80" s="181" t="s">
        <v>357</v>
      </c>
      <c r="G80" s="181" t="s">
        <v>361</v>
      </c>
      <c r="H80" s="189" t="s">
        <v>460</v>
      </c>
      <c r="I80" s="181" t="s">
        <v>726</v>
      </c>
      <c r="J80" s="181" t="s">
        <v>15</v>
      </c>
      <c r="K80" s="181" t="s">
        <v>735</v>
      </c>
      <c r="L80" s="181">
        <v>36.5</v>
      </c>
      <c r="M80" s="181">
        <v>0</v>
      </c>
      <c r="N80" s="150">
        <v>0.51</v>
      </c>
      <c r="O80" s="181" t="s">
        <v>400</v>
      </c>
      <c r="P80" s="11" t="s">
        <v>733</v>
      </c>
      <c r="Q80" s="181" t="s">
        <v>1765</v>
      </c>
      <c r="R80" s="181" t="s">
        <v>6</v>
      </c>
      <c r="S80" s="181" t="s">
        <v>6</v>
      </c>
      <c r="T80" s="181">
        <v>3338</v>
      </c>
      <c r="U80" s="181">
        <v>3</v>
      </c>
      <c r="V80" s="181" t="s">
        <v>129</v>
      </c>
      <c r="W80" s="181" t="s">
        <v>1755</v>
      </c>
      <c r="X80" s="101" t="s">
        <v>196</v>
      </c>
      <c r="Y80" s="11" t="s">
        <v>15</v>
      </c>
      <c r="Z80" s="11" t="s">
        <v>166</v>
      </c>
      <c r="AA80" s="11" t="s">
        <v>166</v>
      </c>
      <c r="AB80" s="11" t="s">
        <v>1752</v>
      </c>
      <c r="AC80" s="181" t="s">
        <v>168</v>
      </c>
      <c r="AD80" s="181" t="s">
        <v>168</v>
      </c>
      <c r="AE80" s="114" t="s">
        <v>212</v>
      </c>
      <c r="AF80" s="181" t="s">
        <v>169</v>
      </c>
      <c r="AG80" s="181" t="s">
        <v>168</v>
      </c>
      <c r="AH80" s="181" t="s">
        <v>168</v>
      </c>
      <c r="AI80" s="114" t="s">
        <v>212</v>
      </c>
      <c r="AJ80" s="114" t="s">
        <v>167</v>
      </c>
      <c r="AK80" s="181" t="s">
        <v>166</v>
      </c>
      <c r="AL80" s="181" t="s">
        <v>6</v>
      </c>
      <c r="AM80" s="181" t="s">
        <v>6</v>
      </c>
      <c r="AN80" s="181" t="s">
        <v>15</v>
      </c>
      <c r="AO80" s="181" t="s">
        <v>7</v>
      </c>
      <c r="AP80" s="181" t="s">
        <v>1754</v>
      </c>
      <c r="AQ80" s="191" t="s">
        <v>169</v>
      </c>
      <c r="AR80" s="115" t="s">
        <v>166</v>
      </c>
      <c r="AS80" s="181" t="s">
        <v>165</v>
      </c>
      <c r="AT80" s="181" t="s">
        <v>1119</v>
      </c>
      <c r="AU80" s="195" t="s">
        <v>167</v>
      </c>
      <c r="AV80" s="181" t="s">
        <v>237</v>
      </c>
      <c r="AW80" s="181" t="s">
        <v>1119</v>
      </c>
      <c r="AX80" s="195" t="s">
        <v>167</v>
      </c>
      <c r="AY80" s="189" t="s">
        <v>248</v>
      </c>
      <c r="AZ80" s="181" t="s">
        <v>157</v>
      </c>
      <c r="BA80" s="132" t="s">
        <v>1524</v>
      </c>
      <c r="BB80" s="181" t="s">
        <v>166</v>
      </c>
      <c r="BC80" s="181" t="s">
        <v>15</v>
      </c>
      <c r="BD80" s="181" t="s">
        <v>1119</v>
      </c>
      <c r="BE80" s="181" t="s">
        <v>1766</v>
      </c>
      <c r="BF80" s="181" t="s">
        <v>166</v>
      </c>
      <c r="BG80" s="181" t="s">
        <v>109</v>
      </c>
      <c r="BH80" s="181" t="s">
        <v>166</v>
      </c>
      <c r="BI80" s="181" t="s">
        <v>1119</v>
      </c>
      <c r="BJ80" s="181" t="s">
        <v>1227</v>
      </c>
      <c r="BK80" s="71"/>
      <c r="BL80" s="181"/>
      <c r="BM80" s="181"/>
      <c r="BN80" s="181"/>
      <c r="BO80" s="181"/>
      <c r="BP80" s="181"/>
      <c r="BQ80" s="181"/>
      <c r="BR80" s="181"/>
      <c r="BS80" s="181"/>
    </row>
    <row r="81" spans="1:71" s="100" customFormat="1" ht="27.75" customHeight="1" x14ac:dyDescent="0.25">
      <c r="A81" s="189" t="s">
        <v>941</v>
      </c>
      <c r="B81" s="189" t="s">
        <v>793</v>
      </c>
      <c r="C81" s="189" t="s">
        <v>2042</v>
      </c>
      <c r="D81" s="189" t="s">
        <v>2652</v>
      </c>
      <c r="E81" s="189">
        <v>3.1</v>
      </c>
      <c r="F81" s="189" t="s">
        <v>164</v>
      </c>
      <c r="G81" s="189" t="s">
        <v>360</v>
      </c>
      <c r="H81" s="189" t="s">
        <v>608</v>
      </c>
      <c r="I81" s="181" t="s">
        <v>724</v>
      </c>
      <c r="J81" s="189" t="s">
        <v>15</v>
      </c>
      <c r="K81" s="189" t="s">
        <v>735</v>
      </c>
      <c r="L81" s="189">
        <v>39.5</v>
      </c>
      <c r="M81" s="189">
        <v>0</v>
      </c>
      <c r="N81" s="194" t="s">
        <v>735</v>
      </c>
      <c r="O81" s="189" t="s">
        <v>400</v>
      </c>
      <c r="P81" s="190" t="s">
        <v>733</v>
      </c>
      <c r="Q81" s="189" t="s">
        <v>2044</v>
      </c>
      <c r="R81" s="189" t="s">
        <v>6</v>
      </c>
      <c r="S81" s="189" t="s">
        <v>6</v>
      </c>
      <c r="T81" s="189">
        <v>116</v>
      </c>
      <c r="U81" s="189">
        <v>2</v>
      </c>
      <c r="V81" s="189" t="s">
        <v>4</v>
      </c>
      <c r="W81" s="189" t="s">
        <v>2045</v>
      </c>
      <c r="X81" s="101" t="s">
        <v>184</v>
      </c>
      <c r="Y81" s="190" t="s">
        <v>129</v>
      </c>
      <c r="Z81" s="190" t="s">
        <v>129</v>
      </c>
      <c r="AA81" s="190" t="s">
        <v>165</v>
      </c>
      <c r="AB81" s="190" t="s">
        <v>2046</v>
      </c>
      <c r="AC81" s="189" t="s">
        <v>167</v>
      </c>
      <c r="AD81" s="189" t="s">
        <v>169</v>
      </c>
      <c r="AE81" s="191" t="s">
        <v>167</v>
      </c>
      <c r="AF81" s="189" t="s">
        <v>169</v>
      </c>
      <c r="AG81" s="189" t="s">
        <v>168</v>
      </c>
      <c r="AH81" s="189" t="s">
        <v>169</v>
      </c>
      <c r="AI81" s="191" t="s">
        <v>214</v>
      </c>
      <c r="AJ81" s="191" t="s">
        <v>169</v>
      </c>
      <c r="AK81" s="189" t="s">
        <v>165</v>
      </c>
      <c r="AL81" s="189">
        <v>11</v>
      </c>
      <c r="AM81" s="189">
        <v>14</v>
      </c>
      <c r="AN81" s="189" t="s">
        <v>165</v>
      </c>
      <c r="AO81" s="189" t="s">
        <v>7</v>
      </c>
      <c r="AP81" s="189" t="s">
        <v>2048</v>
      </c>
      <c r="AQ81" s="191" t="s">
        <v>169</v>
      </c>
      <c r="AR81" s="193" t="s">
        <v>165</v>
      </c>
      <c r="AS81" s="189" t="s">
        <v>165</v>
      </c>
      <c r="AT81" s="189" t="s">
        <v>1119</v>
      </c>
      <c r="AU81" s="195" t="s">
        <v>167</v>
      </c>
      <c r="AV81" s="189" t="s">
        <v>237</v>
      </c>
      <c r="AW81" s="181" t="s">
        <v>1119</v>
      </c>
      <c r="AX81" s="195" t="s">
        <v>167</v>
      </c>
      <c r="AY81" s="189" t="s">
        <v>248</v>
      </c>
      <c r="AZ81" s="166" t="s">
        <v>253</v>
      </c>
      <c r="BA81" s="166" t="s">
        <v>2154</v>
      </c>
      <c r="BB81" s="189" t="s">
        <v>165</v>
      </c>
      <c r="BC81" s="189" t="s">
        <v>15</v>
      </c>
      <c r="BD81" s="132" t="s">
        <v>2049</v>
      </c>
      <c r="BE81" s="189" t="s">
        <v>2050</v>
      </c>
      <c r="BF81" s="189" t="s">
        <v>166</v>
      </c>
      <c r="BG81" s="189" t="s">
        <v>109</v>
      </c>
      <c r="BH81" s="189" t="s">
        <v>166</v>
      </c>
      <c r="BI81" s="181" t="s">
        <v>1119</v>
      </c>
      <c r="BJ81" s="192" t="s">
        <v>942</v>
      </c>
      <c r="BK81" s="189"/>
      <c r="BL81" s="189"/>
      <c r="BM81" s="189"/>
      <c r="BN81" s="189"/>
      <c r="BO81" s="189"/>
      <c r="BP81" s="189"/>
      <c r="BQ81" s="189"/>
      <c r="BR81" s="189"/>
      <c r="BS81" s="189"/>
    </row>
    <row r="82" spans="1:71" s="100" customFormat="1" ht="27.75" customHeight="1" x14ac:dyDescent="0.25">
      <c r="A82" s="189" t="s">
        <v>1517</v>
      </c>
      <c r="B82" s="189" t="s">
        <v>1519</v>
      </c>
      <c r="C82" s="189" t="s">
        <v>2010</v>
      </c>
      <c r="D82" s="189" t="s">
        <v>3448</v>
      </c>
      <c r="E82" s="189">
        <v>3.2</v>
      </c>
      <c r="F82" s="189" t="s">
        <v>164</v>
      </c>
      <c r="G82" s="189" t="s">
        <v>361</v>
      </c>
      <c r="H82" s="100" t="s">
        <v>460</v>
      </c>
      <c r="I82" s="181" t="s">
        <v>726</v>
      </c>
      <c r="J82" s="100" t="s">
        <v>15</v>
      </c>
      <c r="K82" s="100" t="s">
        <v>735</v>
      </c>
      <c r="L82" s="100" t="s">
        <v>735</v>
      </c>
      <c r="M82" s="100" t="s">
        <v>735</v>
      </c>
      <c r="N82" s="194" t="s">
        <v>735</v>
      </c>
      <c r="O82" s="189" t="s">
        <v>400</v>
      </c>
      <c r="P82" s="190" t="s">
        <v>3388</v>
      </c>
      <c r="Q82" s="189" t="s">
        <v>3447</v>
      </c>
      <c r="R82" s="189" t="s">
        <v>6</v>
      </c>
      <c r="S82" s="189" t="s">
        <v>6</v>
      </c>
      <c r="T82" s="189">
        <v>704</v>
      </c>
      <c r="U82" s="189">
        <v>3</v>
      </c>
      <c r="V82" s="189" t="s">
        <v>4</v>
      </c>
      <c r="W82" s="189" t="s">
        <v>3433</v>
      </c>
      <c r="X82" s="190" t="s">
        <v>189</v>
      </c>
      <c r="Y82" s="190" t="s">
        <v>166</v>
      </c>
      <c r="Z82" s="190" t="s">
        <v>165</v>
      </c>
      <c r="AA82" s="190" t="s">
        <v>15</v>
      </c>
      <c r="AB82" s="190" t="s">
        <v>3443</v>
      </c>
      <c r="AC82" s="189" t="s">
        <v>169</v>
      </c>
      <c r="AD82" s="189" t="s">
        <v>169</v>
      </c>
      <c r="AE82" s="191" t="s">
        <v>169</v>
      </c>
      <c r="AF82" s="189" t="s">
        <v>168</v>
      </c>
      <c r="AG82" s="189" t="s">
        <v>168</v>
      </c>
      <c r="AH82" s="189" t="s">
        <v>168</v>
      </c>
      <c r="AI82" s="191" t="s">
        <v>212</v>
      </c>
      <c r="AJ82" s="191" t="s">
        <v>352</v>
      </c>
      <c r="AK82" s="189" t="s">
        <v>165</v>
      </c>
      <c r="AL82" s="189">
        <v>92</v>
      </c>
      <c r="AM82" s="189">
        <v>0</v>
      </c>
      <c r="AN82" s="189" t="s">
        <v>166</v>
      </c>
      <c r="AO82" s="189" t="s">
        <v>26</v>
      </c>
      <c r="AP82" s="189" t="s">
        <v>3449</v>
      </c>
      <c r="AQ82" s="191" t="s">
        <v>169</v>
      </c>
      <c r="AR82" s="193" t="s">
        <v>166</v>
      </c>
      <c r="AS82" s="189" t="s">
        <v>166</v>
      </c>
      <c r="AT82" s="189" t="s">
        <v>3450</v>
      </c>
      <c r="AU82" s="195" t="s">
        <v>214</v>
      </c>
      <c r="AV82" s="189" t="s">
        <v>237</v>
      </c>
      <c r="AW82" s="181" t="s">
        <v>1119</v>
      </c>
      <c r="AX82" s="195" t="s">
        <v>167</v>
      </c>
      <c r="AY82" s="189" t="s">
        <v>166</v>
      </c>
      <c r="AZ82" s="166" t="s">
        <v>129</v>
      </c>
      <c r="BA82" s="166" t="s">
        <v>1119</v>
      </c>
      <c r="BB82" s="189" t="s">
        <v>165</v>
      </c>
      <c r="BC82" s="189" t="s">
        <v>166</v>
      </c>
      <c r="BD82" s="132" t="s">
        <v>3444</v>
      </c>
      <c r="BE82" s="189" t="s">
        <v>2031</v>
      </c>
      <c r="BF82" s="189" t="s">
        <v>166</v>
      </c>
      <c r="BG82" s="189" t="s">
        <v>109</v>
      </c>
      <c r="BH82" s="189" t="s">
        <v>166</v>
      </c>
      <c r="BI82" s="181" t="s">
        <v>1119</v>
      </c>
      <c r="BJ82" s="181" t="s">
        <v>3434</v>
      </c>
      <c r="BK82" s="181" t="s">
        <v>1516</v>
      </c>
      <c r="BL82" s="189" t="s">
        <v>3463</v>
      </c>
      <c r="BM82" s="136" t="s">
        <v>3462</v>
      </c>
      <c r="BN82" s="189"/>
      <c r="BO82" s="189"/>
      <c r="BP82" s="189"/>
      <c r="BQ82" s="189"/>
      <c r="BR82" s="189"/>
      <c r="BS82" s="189"/>
    </row>
    <row r="83" spans="1:71" s="100" customFormat="1" ht="27.75" customHeight="1" x14ac:dyDescent="0.25">
      <c r="A83" s="189" t="s">
        <v>1431</v>
      </c>
      <c r="B83" s="181" t="s">
        <v>795</v>
      </c>
      <c r="C83" s="181" t="s">
        <v>1118</v>
      </c>
      <c r="D83" s="181"/>
      <c r="E83" s="181">
        <v>3.2</v>
      </c>
      <c r="F83" s="181" t="s">
        <v>357</v>
      </c>
      <c r="G83" s="100" t="s">
        <v>361</v>
      </c>
      <c r="H83" s="100" t="s">
        <v>410</v>
      </c>
      <c r="I83" s="181" t="s">
        <v>726</v>
      </c>
      <c r="J83" s="100" t="s">
        <v>15</v>
      </c>
      <c r="K83" s="100" t="s">
        <v>735</v>
      </c>
      <c r="L83" s="100">
        <v>34.6</v>
      </c>
      <c r="M83" s="189">
        <v>0</v>
      </c>
      <c r="N83" s="194" t="s">
        <v>735</v>
      </c>
      <c r="O83" s="100" t="s">
        <v>370</v>
      </c>
      <c r="P83" s="190" t="s">
        <v>734</v>
      </c>
      <c r="Q83" s="100" t="s">
        <v>1767</v>
      </c>
      <c r="R83" s="100" t="s">
        <v>6</v>
      </c>
      <c r="S83" s="100" t="s">
        <v>6</v>
      </c>
      <c r="T83" s="100">
        <v>126</v>
      </c>
      <c r="U83" s="100">
        <v>2</v>
      </c>
      <c r="V83" s="181" t="s">
        <v>129</v>
      </c>
      <c r="W83" s="189" t="s">
        <v>1768</v>
      </c>
      <c r="X83" s="101" t="s">
        <v>196</v>
      </c>
      <c r="Y83" s="101" t="s">
        <v>165</v>
      </c>
      <c r="Z83" s="101" t="s">
        <v>166</v>
      </c>
      <c r="AA83" s="101" t="s">
        <v>15</v>
      </c>
      <c r="AB83" s="190" t="s">
        <v>1119</v>
      </c>
      <c r="AC83" s="100" t="s">
        <v>168</v>
      </c>
      <c r="AD83" s="100" t="s">
        <v>168</v>
      </c>
      <c r="AE83" s="102" t="s">
        <v>212</v>
      </c>
      <c r="AF83" s="100" t="s">
        <v>169</v>
      </c>
      <c r="AG83" s="100" t="s">
        <v>168</v>
      </c>
      <c r="AH83" s="100" t="s">
        <v>168</v>
      </c>
      <c r="AI83" s="102" t="s">
        <v>212</v>
      </c>
      <c r="AJ83" s="102" t="s">
        <v>167</v>
      </c>
      <c r="AK83" s="100" t="s">
        <v>165</v>
      </c>
      <c r="AL83" s="100" t="s">
        <v>6</v>
      </c>
      <c r="AM83" s="100" t="s">
        <v>6</v>
      </c>
      <c r="AN83" s="100" t="s">
        <v>15</v>
      </c>
      <c r="AO83" s="100" t="s">
        <v>7</v>
      </c>
      <c r="AP83" s="100" t="s">
        <v>1119</v>
      </c>
      <c r="AQ83" s="191" t="s">
        <v>169</v>
      </c>
      <c r="AR83" s="105" t="s">
        <v>166</v>
      </c>
      <c r="AS83" s="100" t="s">
        <v>165</v>
      </c>
      <c r="AT83" s="100" t="s">
        <v>1119</v>
      </c>
      <c r="AU83" s="195" t="s">
        <v>167</v>
      </c>
      <c r="AV83" s="100" t="s">
        <v>237</v>
      </c>
      <c r="AW83" s="189" t="s">
        <v>1119</v>
      </c>
      <c r="AX83" s="195" t="s">
        <v>167</v>
      </c>
      <c r="AY83" s="189" t="s">
        <v>248</v>
      </c>
      <c r="AZ83" s="189" t="s">
        <v>157</v>
      </c>
      <c r="BA83" s="189" t="s">
        <v>1770</v>
      </c>
      <c r="BB83" s="100" t="s">
        <v>166</v>
      </c>
      <c r="BC83" s="100" t="s">
        <v>15</v>
      </c>
      <c r="BD83" s="189" t="s">
        <v>1119</v>
      </c>
      <c r="BE83" s="189" t="s">
        <v>1769</v>
      </c>
      <c r="BF83" s="100" t="s">
        <v>166</v>
      </c>
      <c r="BG83" s="100" t="s">
        <v>109</v>
      </c>
      <c r="BH83" s="100" t="s">
        <v>166</v>
      </c>
      <c r="BI83" s="189" t="s">
        <v>1119</v>
      </c>
      <c r="BJ83" s="192" t="s">
        <v>1432</v>
      </c>
      <c r="BK83" s="189"/>
      <c r="BM83" s="189"/>
    </row>
    <row r="84" spans="1:71" s="100" customFormat="1" ht="36.75" customHeight="1" x14ac:dyDescent="0.25">
      <c r="A84" s="189" t="s">
        <v>1434</v>
      </c>
      <c r="B84" s="189" t="s">
        <v>795</v>
      </c>
      <c r="C84" s="189" t="s">
        <v>1118</v>
      </c>
      <c r="D84" s="189"/>
      <c r="E84" s="189">
        <v>3.2</v>
      </c>
      <c r="F84" s="189" t="s">
        <v>357</v>
      </c>
      <c r="G84" s="182" t="s">
        <v>361</v>
      </c>
      <c r="H84" s="182" t="s">
        <v>410</v>
      </c>
      <c r="I84" s="181" t="s">
        <v>726</v>
      </c>
      <c r="J84" s="182" t="s">
        <v>15</v>
      </c>
      <c r="K84" s="182" t="s">
        <v>735</v>
      </c>
      <c r="L84" s="182">
        <v>29</v>
      </c>
      <c r="M84" s="189">
        <v>0</v>
      </c>
      <c r="N84" s="187" t="s">
        <v>735</v>
      </c>
      <c r="O84" s="182" t="s">
        <v>370</v>
      </c>
      <c r="P84" s="190" t="s">
        <v>734</v>
      </c>
      <c r="Q84" s="182" t="s">
        <v>1783</v>
      </c>
      <c r="R84" s="182" t="s">
        <v>6</v>
      </c>
      <c r="S84" s="182" t="s">
        <v>6</v>
      </c>
      <c r="T84" s="182">
        <v>61</v>
      </c>
      <c r="U84" s="182">
        <v>3</v>
      </c>
      <c r="V84" s="189" t="s">
        <v>129</v>
      </c>
      <c r="W84" s="182" t="s">
        <v>1781</v>
      </c>
      <c r="X84" s="183" t="s">
        <v>196</v>
      </c>
      <c r="Y84" s="183" t="s">
        <v>165</v>
      </c>
      <c r="Z84" s="183" t="s">
        <v>166</v>
      </c>
      <c r="AA84" s="183" t="s">
        <v>165</v>
      </c>
      <c r="AB84" s="190" t="s">
        <v>1782</v>
      </c>
      <c r="AC84" s="182" t="s">
        <v>168</v>
      </c>
      <c r="AD84" s="182" t="s">
        <v>168</v>
      </c>
      <c r="AE84" s="184" t="s">
        <v>212</v>
      </c>
      <c r="AF84" s="182" t="s">
        <v>169</v>
      </c>
      <c r="AG84" s="182" t="s">
        <v>168</v>
      </c>
      <c r="AH84" s="182" t="s">
        <v>168</v>
      </c>
      <c r="AI84" s="184" t="s">
        <v>212</v>
      </c>
      <c r="AJ84" s="184" t="s">
        <v>167</v>
      </c>
      <c r="AK84" s="182" t="s">
        <v>15</v>
      </c>
      <c r="AL84" s="189" t="s">
        <v>6</v>
      </c>
      <c r="AM84" s="182" t="s">
        <v>6</v>
      </c>
      <c r="AN84" s="182" t="s">
        <v>15</v>
      </c>
      <c r="AO84" s="182" t="s">
        <v>7</v>
      </c>
      <c r="AP84" s="182" t="s">
        <v>1786</v>
      </c>
      <c r="AQ84" s="191" t="s">
        <v>169</v>
      </c>
      <c r="AR84" s="185" t="s">
        <v>166</v>
      </c>
      <c r="AS84" s="182" t="s">
        <v>165</v>
      </c>
      <c r="AT84" s="182" t="s">
        <v>1119</v>
      </c>
      <c r="AU84" s="195" t="s">
        <v>167</v>
      </c>
      <c r="AV84" s="182" t="s">
        <v>237</v>
      </c>
      <c r="AW84" s="182" t="s">
        <v>1119</v>
      </c>
      <c r="AX84" s="195" t="s">
        <v>167</v>
      </c>
      <c r="AY84" s="189" t="s">
        <v>166</v>
      </c>
      <c r="AZ84" s="182" t="s">
        <v>129</v>
      </c>
      <c r="BA84" s="182" t="s">
        <v>1119</v>
      </c>
      <c r="BB84" s="182" t="s">
        <v>166</v>
      </c>
      <c r="BC84" s="182" t="s">
        <v>15</v>
      </c>
      <c r="BD84" s="182" t="s">
        <v>1119</v>
      </c>
      <c r="BE84" s="189" t="s">
        <v>735</v>
      </c>
      <c r="BF84" s="182" t="s">
        <v>245</v>
      </c>
      <c r="BG84" s="182" t="s">
        <v>109</v>
      </c>
      <c r="BH84" s="182" t="s">
        <v>166</v>
      </c>
      <c r="BI84" s="189" t="s">
        <v>1119</v>
      </c>
      <c r="BJ84" s="192" t="s">
        <v>1433</v>
      </c>
      <c r="BK84" s="182"/>
      <c r="BL84" s="182"/>
      <c r="BM84" s="182"/>
      <c r="BN84" s="182"/>
      <c r="BO84" s="182"/>
      <c r="BP84" s="182"/>
      <c r="BQ84" s="182"/>
      <c r="BR84" s="182"/>
      <c r="BS84" s="182"/>
    </row>
    <row r="85" spans="1:71" s="100" customFormat="1" ht="27.75" customHeight="1" x14ac:dyDescent="0.25">
      <c r="A85" s="189" t="s">
        <v>1414</v>
      </c>
      <c r="B85" s="189" t="s">
        <v>795</v>
      </c>
      <c r="C85" s="189" t="s">
        <v>1118</v>
      </c>
      <c r="D85" s="189"/>
      <c r="E85" s="189">
        <v>3.2</v>
      </c>
      <c r="F85" s="189" t="s">
        <v>357</v>
      </c>
      <c r="G85" s="100" t="s">
        <v>361</v>
      </c>
      <c r="H85" s="100" t="s">
        <v>460</v>
      </c>
      <c r="I85" s="181" t="s">
        <v>726</v>
      </c>
      <c r="J85" s="100" t="s">
        <v>15</v>
      </c>
      <c r="K85" s="100" t="s">
        <v>735</v>
      </c>
      <c r="L85" s="100">
        <v>49.1</v>
      </c>
      <c r="M85" s="100">
        <v>0</v>
      </c>
      <c r="N85" s="194" t="s">
        <v>735</v>
      </c>
      <c r="O85" s="189" t="s">
        <v>370</v>
      </c>
      <c r="P85" s="101" t="s">
        <v>732</v>
      </c>
      <c r="Q85" s="100" t="s">
        <v>1789</v>
      </c>
      <c r="R85" s="100" t="s">
        <v>6</v>
      </c>
      <c r="S85" s="100" t="s">
        <v>6</v>
      </c>
      <c r="T85" s="100">
        <v>188</v>
      </c>
      <c r="U85" s="100">
        <v>2</v>
      </c>
      <c r="V85" s="100" t="s">
        <v>129</v>
      </c>
      <c r="W85" s="189" t="s">
        <v>1790</v>
      </c>
      <c r="X85" s="101" t="s">
        <v>196</v>
      </c>
      <c r="Y85" s="101" t="s">
        <v>165</v>
      </c>
      <c r="Z85" s="101" t="s">
        <v>165</v>
      </c>
      <c r="AA85" s="101" t="s">
        <v>165</v>
      </c>
      <c r="AB85" s="190" t="s">
        <v>1119</v>
      </c>
      <c r="AC85" s="100" t="s">
        <v>168</v>
      </c>
      <c r="AD85" s="100" t="s">
        <v>168</v>
      </c>
      <c r="AE85" s="102" t="s">
        <v>212</v>
      </c>
      <c r="AF85" s="100" t="s">
        <v>169</v>
      </c>
      <c r="AG85" s="100" t="s">
        <v>168</v>
      </c>
      <c r="AH85" s="100" t="s">
        <v>168</v>
      </c>
      <c r="AI85" s="102" t="s">
        <v>212</v>
      </c>
      <c r="AJ85" s="102" t="s">
        <v>167</v>
      </c>
      <c r="AK85" s="100" t="s">
        <v>165</v>
      </c>
      <c r="AL85" s="189" t="s">
        <v>6</v>
      </c>
      <c r="AM85" s="100" t="s">
        <v>6</v>
      </c>
      <c r="AN85" s="100" t="s">
        <v>15</v>
      </c>
      <c r="AO85" s="100" t="s">
        <v>7</v>
      </c>
      <c r="AP85" s="100" t="s">
        <v>1119</v>
      </c>
      <c r="AQ85" s="191" t="s">
        <v>169</v>
      </c>
      <c r="AR85" s="105" t="s">
        <v>166</v>
      </c>
      <c r="AS85" s="100" t="s">
        <v>165</v>
      </c>
      <c r="AT85" s="100" t="s">
        <v>1119</v>
      </c>
      <c r="AU85" s="195" t="s">
        <v>167</v>
      </c>
      <c r="AV85" s="100" t="s">
        <v>237</v>
      </c>
      <c r="AW85" s="100" t="s">
        <v>1119</v>
      </c>
      <c r="AX85" s="195" t="s">
        <v>167</v>
      </c>
      <c r="AY85" s="189" t="s">
        <v>166</v>
      </c>
      <c r="AZ85" s="100" t="s">
        <v>129</v>
      </c>
      <c r="BA85" s="189" t="s">
        <v>1637</v>
      </c>
      <c r="BB85" s="100" t="s">
        <v>166</v>
      </c>
      <c r="BC85" s="100" t="s">
        <v>15</v>
      </c>
      <c r="BD85" s="100" t="s">
        <v>1119</v>
      </c>
      <c r="BE85" s="189" t="s">
        <v>735</v>
      </c>
      <c r="BF85" s="100" t="s">
        <v>245</v>
      </c>
      <c r="BG85" s="100" t="s">
        <v>109</v>
      </c>
      <c r="BH85" s="100" t="s">
        <v>166</v>
      </c>
      <c r="BI85" s="100" t="s">
        <v>1119</v>
      </c>
      <c r="BJ85" s="192" t="s">
        <v>1413</v>
      </c>
    </row>
    <row r="86" spans="1:71" s="100" customFormat="1" ht="33" customHeight="1" x14ac:dyDescent="0.25">
      <c r="A86" s="190" t="s">
        <v>3121</v>
      </c>
      <c r="B86" s="189" t="s">
        <v>1518</v>
      </c>
      <c r="C86" s="189" t="s">
        <v>2010</v>
      </c>
      <c r="D86" s="189"/>
      <c r="E86" s="189">
        <v>4.0999999999999996</v>
      </c>
      <c r="F86" s="189" t="s">
        <v>164</v>
      </c>
      <c r="G86" s="100" t="s">
        <v>365</v>
      </c>
      <c r="H86" s="100" t="s">
        <v>686</v>
      </c>
      <c r="I86" s="181" t="s">
        <v>724</v>
      </c>
      <c r="J86" s="189" t="s">
        <v>15</v>
      </c>
      <c r="K86" s="189" t="s">
        <v>735</v>
      </c>
      <c r="L86" s="189">
        <v>29</v>
      </c>
      <c r="M86" s="189">
        <v>37</v>
      </c>
      <c r="N86" s="194" t="s">
        <v>735</v>
      </c>
      <c r="O86" s="189" t="s">
        <v>400</v>
      </c>
      <c r="P86" s="190" t="s">
        <v>734</v>
      </c>
      <c r="Q86" s="189" t="s">
        <v>3122</v>
      </c>
      <c r="R86" s="189" t="s">
        <v>6</v>
      </c>
      <c r="S86" s="189" t="s">
        <v>6</v>
      </c>
      <c r="T86" s="189">
        <v>400</v>
      </c>
      <c r="U86" s="189">
        <v>2</v>
      </c>
      <c r="V86" s="189" t="s">
        <v>4</v>
      </c>
      <c r="W86" s="189" t="s">
        <v>3122</v>
      </c>
      <c r="X86" s="101" t="s">
        <v>189</v>
      </c>
      <c r="Y86" s="190" t="s">
        <v>129</v>
      </c>
      <c r="Z86" s="190" t="s">
        <v>129</v>
      </c>
      <c r="AA86" s="190" t="s">
        <v>166</v>
      </c>
      <c r="AB86" s="190" t="s">
        <v>3123</v>
      </c>
      <c r="AC86" s="189" t="s">
        <v>169</v>
      </c>
      <c r="AD86" s="189" t="s">
        <v>169</v>
      </c>
      <c r="AE86" s="102" t="s">
        <v>169</v>
      </c>
      <c r="AF86" s="189" t="s">
        <v>168</v>
      </c>
      <c r="AG86" s="189" t="s">
        <v>168</v>
      </c>
      <c r="AH86" s="189" t="s">
        <v>168</v>
      </c>
      <c r="AI86" s="102" t="s">
        <v>212</v>
      </c>
      <c r="AJ86" s="191" t="s">
        <v>352</v>
      </c>
      <c r="AK86" s="189" t="s">
        <v>165</v>
      </c>
      <c r="AL86" s="189" t="s">
        <v>6</v>
      </c>
      <c r="AM86" s="189" t="s">
        <v>6</v>
      </c>
      <c r="AN86" s="189" t="s">
        <v>15</v>
      </c>
      <c r="AO86" s="189" t="s">
        <v>7</v>
      </c>
      <c r="AP86" s="100" t="s">
        <v>6</v>
      </c>
      <c r="AQ86" s="191" t="s">
        <v>169</v>
      </c>
      <c r="AR86" s="193" t="s">
        <v>166</v>
      </c>
      <c r="AS86" s="189" t="s">
        <v>166</v>
      </c>
      <c r="AT86" s="189" t="s">
        <v>1119</v>
      </c>
      <c r="AU86" s="195" t="s">
        <v>167</v>
      </c>
      <c r="AV86" s="189" t="s">
        <v>237</v>
      </c>
      <c r="AW86" s="189" t="s">
        <v>1119</v>
      </c>
      <c r="AX86" s="195" t="s">
        <v>167</v>
      </c>
      <c r="AY86" s="189" t="s">
        <v>166</v>
      </c>
      <c r="AZ86" s="189" t="s">
        <v>129</v>
      </c>
      <c r="BA86" s="189" t="s">
        <v>1119</v>
      </c>
      <c r="BB86" s="189" t="s">
        <v>166</v>
      </c>
      <c r="BC86" s="189" t="s">
        <v>166</v>
      </c>
      <c r="BD86" s="189" t="s">
        <v>3124</v>
      </c>
      <c r="BE86" s="189" t="s">
        <v>735</v>
      </c>
      <c r="BF86" s="189" t="s">
        <v>245</v>
      </c>
      <c r="BG86" s="189" t="s">
        <v>109</v>
      </c>
      <c r="BH86" s="189" t="s">
        <v>166</v>
      </c>
      <c r="BI86" s="189" t="s">
        <v>1119</v>
      </c>
      <c r="BJ86" s="192" t="s">
        <v>3125</v>
      </c>
      <c r="BK86" s="189"/>
      <c r="BL86" s="189"/>
      <c r="BM86" s="189"/>
      <c r="BN86" s="189"/>
      <c r="BO86" s="189"/>
      <c r="BP86" s="189"/>
      <c r="BQ86" s="189"/>
      <c r="BR86" s="189"/>
      <c r="BS86" s="189"/>
    </row>
    <row r="87" spans="1:71" s="100" customFormat="1" ht="44.25" customHeight="1" x14ac:dyDescent="0.25">
      <c r="A87" s="189" t="s">
        <v>946</v>
      </c>
      <c r="B87" s="189" t="s">
        <v>793</v>
      </c>
      <c r="C87" s="189" t="s">
        <v>3537</v>
      </c>
      <c r="D87" s="189"/>
      <c r="E87" s="189">
        <v>3.1</v>
      </c>
      <c r="F87" s="189" t="s">
        <v>164</v>
      </c>
      <c r="G87" s="189" t="s">
        <v>361</v>
      </c>
      <c r="H87" s="189" t="s">
        <v>473</v>
      </c>
      <c r="I87" s="189" t="s">
        <v>947</v>
      </c>
      <c r="J87" s="189" t="s">
        <v>800</v>
      </c>
      <c r="K87" s="189" t="s">
        <v>735</v>
      </c>
      <c r="L87" s="189">
        <v>35.22</v>
      </c>
      <c r="M87" s="189">
        <v>99.9</v>
      </c>
      <c r="N87" s="194" t="s">
        <v>735</v>
      </c>
      <c r="O87" s="189" t="s">
        <v>399</v>
      </c>
      <c r="P87" s="190" t="s">
        <v>3582</v>
      </c>
      <c r="Q87" s="189" t="s">
        <v>3684</v>
      </c>
      <c r="R87" s="189">
        <v>82</v>
      </c>
      <c r="S87" s="189" t="s">
        <v>3685</v>
      </c>
      <c r="T87" s="189">
        <v>38</v>
      </c>
      <c r="U87" s="189">
        <v>2</v>
      </c>
      <c r="V87" s="189" t="s">
        <v>4</v>
      </c>
      <c r="W87" s="197" t="s">
        <v>3686</v>
      </c>
      <c r="X87" s="101" t="s">
        <v>182</v>
      </c>
      <c r="Y87" s="190" t="s">
        <v>129</v>
      </c>
      <c r="Z87" s="190" t="s">
        <v>129</v>
      </c>
      <c r="AA87" s="190" t="s">
        <v>165</v>
      </c>
      <c r="AB87" s="196" t="s">
        <v>3565</v>
      </c>
      <c r="AC87" s="189" t="s">
        <v>167</v>
      </c>
      <c r="AD87" s="189" t="s">
        <v>167</v>
      </c>
      <c r="AE87" s="191" t="s">
        <v>167</v>
      </c>
      <c r="AF87" s="189" t="s">
        <v>167</v>
      </c>
      <c r="AG87" s="189" t="s">
        <v>168</v>
      </c>
      <c r="AH87" s="189" t="s">
        <v>167</v>
      </c>
      <c r="AI87" s="191" t="s">
        <v>214</v>
      </c>
      <c r="AJ87" s="191" t="s">
        <v>214</v>
      </c>
      <c r="AK87" s="189" t="s">
        <v>165</v>
      </c>
      <c r="AL87" s="189">
        <v>5</v>
      </c>
      <c r="AM87" s="189">
        <v>0</v>
      </c>
      <c r="AN87" s="189" t="s">
        <v>15</v>
      </c>
      <c r="AO87" s="189" t="s">
        <v>7</v>
      </c>
      <c r="AP87" s="189" t="s">
        <v>6</v>
      </c>
      <c r="AQ87" s="191" t="s">
        <v>169</v>
      </c>
      <c r="AR87" s="193" t="s">
        <v>166</v>
      </c>
      <c r="AS87" s="189" t="s">
        <v>15</v>
      </c>
      <c r="AT87" s="189" t="s">
        <v>735</v>
      </c>
      <c r="AU87" s="195" t="s">
        <v>214</v>
      </c>
      <c r="AV87" s="189" t="s">
        <v>238</v>
      </c>
      <c r="AW87" s="189" t="s">
        <v>3687</v>
      </c>
      <c r="AX87" s="195" t="s">
        <v>214</v>
      </c>
      <c r="AY87" s="189" t="s">
        <v>166</v>
      </c>
      <c r="AZ87" s="189" t="s">
        <v>129</v>
      </c>
      <c r="BA87" s="189" t="s">
        <v>1119</v>
      </c>
      <c r="BB87" s="189" t="s">
        <v>165</v>
      </c>
      <c r="BC87" s="189" t="s">
        <v>166</v>
      </c>
      <c r="BD87" s="189" t="s">
        <v>3688</v>
      </c>
      <c r="BE87" s="215" t="s">
        <v>3689</v>
      </c>
      <c r="BF87" s="189" t="s">
        <v>245</v>
      </c>
      <c r="BG87" s="189" t="s">
        <v>109</v>
      </c>
      <c r="BH87" s="189" t="s">
        <v>166</v>
      </c>
      <c r="BI87" s="189" t="s">
        <v>735</v>
      </c>
      <c r="BJ87" s="189" t="s">
        <v>948</v>
      </c>
      <c r="BK87" s="189"/>
      <c r="BL87" s="189"/>
      <c r="BM87" s="189"/>
      <c r="BN87" s="189"/>
      <c r="BO87" s="189"/>
      <c r="BP87" s="189"/>
      <c r="BQ87" s="189"/>
      <c r="BR87" s="189"/>
      <c r="BS87" s="189"/>
    </row>
    <row r="88" spans="1:71" s="100" customFormat="1" ht="27.75" customHeight="1" x14ac:dyDescent="0.25">
      <c r="A88" s="189" t="s">
        <v>1975</v>
      </c>
      <c r="B88" s="189" t="s">
        <v>797</v>
      </c>
      <c r="C88" s="189" t="s">
        <v>2010</v>
      </c>
      <c r="D88" s="189" t="s">
        <v>3502</v>
      </c>
      <c r="E88" s="189">
        <v>3.2</v>
      </c>
      <c r="F88" s="189" t="s">
        <v>164</v>
      </c>
      <c r="G88" s="189" t="s">
        <v>361</v>
      </c>
      <c r="H88" s="189" t="s">
        <v>3464</v>
      </c>
      <c r="I88" s="189" t="s">
        <v>726</v>
      </c>
      <c r="J88" s="189" t="s">
        <v>15</v>
      </c>
      <c r="K88" s="189" t="s">
        <v>3465</v>
      </c>
      <c r="L88" s="189">
        <v>36</v>
      </c>
      <c r="M88" s="189">
        <v>0</v>
      </c>
      <c r="N88" s="194" t="s">
        <v>735</v>
      </c>
      <c r="O88" s="189" t="s">
        <v>367</v>
      </c>
      <c r="P88" s="190" t="s">
        <v>3388</v>
      </c>
      <c r="Q88" s="189" t="s">
        <v>3466</v>
      </c>
      <c r="R88" s="189" t="s">
        <v>6</v>
      </c>
      <c r="S88" s="189" t="s">
        <v>6</v>
      </c>
      <c r="T88" s="189">
        <v>20</v>
      </c>
      <c r="U88" s="189">
        <v>2</v>
      </c>
      <c r="V88" s="189" t="s">
        <v>4</v>
      </c>
      <c r="W88" s="189" t="s">
        <v>6</v>
      </c>
      <c r="X88" s="101" t="s">
        <v>189</v>
      </c>
      <c r="Y88" s="190" t="s">
        <v>129</v>
      </c>
      <c r="Z88" s="190" t="s">
        <v>129</v>
      </c>
      <c r="AA88" s="190" t="s">
        <v>15</v>
      </c>
      <c r="AB88" s="190" t="s">
        <v>6</v>
      </c>
      <c r="AC88" s="189" t="s">
        <v>169</v>
      </c>
      <c r="AD88" s="189" t="s">
        <v>169</v>
      </c>
      <c r="AE88" s="191" t="s">
        <v>169</v>
      </c>
      <c r="AF88" s="189" t="s">
        <v>167</v>
      </c>
      <c r="AG88" s="189" t="s">
        <v>168</v>
      </c>
      <c r="AH88" s="189" t="s">
        <v>168</v>
      </c>
      <c r="AI88" s="191" t="s">
        <v>212</v>
      </c>
      <c r="AJ88" s="191" t="s">
        <v>352</v>
      </c>
      <c r="AK88" s="189" t="s">
        <v>165</v>
      </c>
      <c r="AL88" s="189">
        <v>1</v>
      </c>
      <c r="AM88" s="189">
        <v>3</v>
      </c>
      <c r="AN88" s="189" t="s">
        <v>166</v>
      </c>
      <c r="AO88" s="189" t="s">
        <v>7</v>
      </c>
      <c r="AP88" s="189" t="s">
        <v>3492</v>
      </c>
      <c r="AQ88" s="191" t="s">
        <v>212</v>
      </c>
      <c r="AR88" s="193" t="s">
        <v>166</v>
      </c>
      <c r="AS88" s="189" t="s">
        <v>165</v>
      </c>
      <c r="AT88" s="189" t="s">
        <v>3493</v>
      </c>
      <c r="AU88" s="195" t="s">
        <v>214</v>
      </c>
      <c r="AV88" s="189" t="s">
        <v>237</v>
      </c>
      <c r="AW88" s="189" t="s">
        <v>1119</v>
      </c>
      <c r="AX88" s="195" t="s">
        <v>167</v>
      </c>
      <c r="AY88" s="189" t="s">
        <v>249</v>
      </c>
      <c r="AZ88" s="189" t="s">
        <v>157</v>
      </c>
      <c r="BA88" s="189" t="s">
        <v>3467</v>
      </c>
      <c r="BB88" s="189" t="s">
        <v>166</v>
      </c>
      <c r="BC88" s="189" t="s">
        <v>15</v>
      </c>
      <c r="BD88" s="189" t="s">
        <v>6</v>
      </c>
      <c r="BE88" s="108" t="s">
        <v>735</v>
      </c>
      <c r="BF88" s="189" t="s">
        <v>245</v>
      </c>
      <c r="BG88" s="189" t="s">
        <v>109</v>
      </c>
      <c r="BH88" s="189" t="s">
        <v>166</v>
      </c>
      <c r="BI88" s="189" t="s">
        <v>1119</v>
      </c>
      <c r="BJ88" s="11" t="s">
        <v>1980</v>
      </c>
      <c r="BK88" s="189"/>
      <c r="BL88" s="189"/>
      <c r="BM88" s="189"/>
      <c r="BN88" s="189"/>
      <c r="BO88" s="189"/>
      <c r="BP88" s="189"/>
      <c r="BQ88" s="189"/>
      <c r="BR88" s="189"/>
      <c r="BS88" s="189"/>
    </row>
    <row r="89" spans="1:71" s="100" customFormat="1" ht="27.75" customHeight="1" x14ac:dyDescent="0.25">
      <c r="A89" s="190" t="s">
        <v>1070</v>
      </c>
      <c r="B89" s="189" t="s">
        <v>795</v>
      </c>
      <c r="C89" s="181" t="s">
        <v>2010</v>
      </c>
      <c r="D89" s="189" t="s">
        <v>3502</v>
      </c>
      <c r="E89" s="189">
        <v>3.2</v>
      </c>
      <c r="F89" s="189" t="s">
        <v>164</v>
      </c>
      <c r="G89" s="100" t="s">
        <v>362</v>
      </c>
      <c r="H89" s="100" t="s">
        <v>3487</v>
      </c>
      <c r="I89" s="189" t="s">
        <v>726</v>
      </c>
      <c r="J89" s="189" t="s">
        <v>800</v>
      </c>
      <c r="K89" s="189" t="s">
        <v>3488</v>
      </c>
      <c r="L89" s="189">
        <v>30</v>
      </c>
      <c r="M89" s="189">
        <v>0</v>
      </c>
      <c r="N89" s="194" t="s">
        <v>735</v>
      </c>
      <c r="O89" s="189" t="s">
        <v>367</v>
      </c>
      <c r="P89" s="190" t="s">
        <v>3489</v>
      </c>
      <c r="Q89" s="189" t="s">
        <v>3511</v>
      </c>
      <c r="R89" s="189" t="s">
        <v>6</v>
      </c>
      <c r="S89" s="189">
        <v>31</v>
      </c>
      <c r="T89" s="189">
        <v>31</v>
      </c>
      <c r="U89" s="189">
        <v>3</v>
      </c>
      <c r="V89" s="189" t="s">
        <v>4</v>
      </c>
      <c r="W89" s="189" t="s">
        <v>3490</v>
      </c>
      <c r="X89" s="101" t="s">
        <v>189</v>
      </c>
      <c r="Y89" s="190" t="s">
        <v>129</v>
      </c>
      <c r="Z89" s="190" t="s">
        <v>129</v>
      </c>
      <c r="AA89" s="190" t="s">
        <v>15</v>
      </c>
      <c r="AB89" s="190" t="s">
        <v>6</v>
      </c>
      <c r="AC89" s="189" t="s">
        <v>169</v>
      </c>
      <c r="AD89" s="189" t="s">
        <v>169</v>
      </c>
      <c r="AE89" s="191" t="s">
        <v>169</v>
      </c>
      <c r="AF89" s="189" t="s">
        <v>168</v>
      </c>
      <c r="AG89" s="189" t="s">
        <v>168</v>
      </c>
      <c r="AH89" s="189" t="s">
        <v>168</v>
      </c>
      <c r="AI89" s="191" t="s">
        <v>212</v>
      </c>
      <c r="AJ89" s="191" t="s">
        <v>3491</v>
      </c>
      <c r="AK89" s="189" t="s">
        <v>165</v>
      </c>
      <c r="AL89" s="189">
        <v>1</v>
      </c>
      <c r="AM89" s="189">
        <v>0</v>
      </c>
      <c r="AN89" s="189" t="s">
        <v>165</v>
      </c>
      <c r="AO89" s="189" t="s">
        <v>7</v>
      </c>
      <c r="AP89" s="100" t="s">
        <v>3494</v>
      </c>
      <c r="AQ89" s="191" t="s">
        <v>167</v>
      </c>
      <c r="AR89" s="193" t="s">
        <v>166</v>
      </c>
      <c r="AS89" s="189" t="s">
        <v>165</v>
      </c>
      <c r="AT89" s="189" t="s">
        <v>3496</v>
      </c>
      <c r="AU89" s="195" t="s">
        <v>214</v>
      </c>
      <c r="AV89" s="189" t="s">
        <v>237</v>
      </c>
      <c r="AW89" s="189" t="s">
        <v>1119</v>
      </c>
      <c r="AX89" s="195" t="s">
        <v>167</v>
      </c>
      <c r="AY89" s="189" t="s">
        <v>248</v>
      </c>
      <c r="AZ89" s="189" t="s">
        <v>157</v>
      </c>
      <c r="BA89" s="189" t="s">
        <v>3497</v>
      </c>
      <c r="BB89" s="189" t="s">
        <v>166</v>
      </c>
      <c r="BC89" s="189" t="s">
        <v>15</v>
      </c>
      <c r="BD89" s="189" t="s">
        <v>6</v>
      </c>
      <c r="BE89" s="189" t="s">
        <v>735</v>
      </c>
      <c r="BF89" s="189" t="s">
        <v>245</v>
      </c>
      <c r="BG89" s="189" t="s">
        <v>109</v>
      </c>
      <c r="BH89" s="189" t="s">
        <v>166</v>
      </c>
      <c r="BI89" s="189" t="s">
        <v>1119</v>
      </c>
      <c r="BJ89" s="192" t="s">
        <v>1283</v>
      </c>
      <c r="BK89" s="189"/>
      <c r="BL89" s="189"/>
      <c r="BM89" s="189"/>
      <c r="BN89" s="189"/>
      <c r="BO89" s="189"/>
      <c r="BP89" s="189"/>
      <c r="BQ89" s="189"/>
      <c r="BR89" s="189"/>
      <c r="BS89" s="189"/>
    </row>
    <row r="90" spans="1:71" s="100" customFormat="1" ht="39.75" customHeight="1" x14ac:dyDescent="0.25">
      <c r="A90" s="189" t="s">
        <v>1217</v>
      </c>
      <c r="B90" s="181" t="s">
        <v>795</v>
      </c>
      <c r="C90" s="181" t="s">
        <v>1118</v>
      </c>
      <c r="D90" s="181" t="s">
        <v>1798</v>
      </c>
      <c r="E90" s="181">
        <v>3.2</v>
      </c>
      <c r="F90" s="181" t="s">
        <v>357</v>
      </c>
      <c r="G90" s="100" t="s">
        <v>361</v>
      </c>
      <c r="H90" s="189" t="s">
        <v>460</v>
      </c>
      <c r="I90" s="181" t="s">
        <v>726</v>
      </c>
      <c r="J90" s="189" t="s">
        <v>15</v>
      </c>
      <c r="K90" s="189" t="s">
        <v>735</v>
      </c>
      <c r="L90" s="189">
        <v>35.9</v>
      </c>
      <c r="M90" s="189">
        <v>0</v>
      </c>
      <c r="N90" s="108">
        <v>99</v>
      </c>
      <c r="O90" s="181" t="s">
        <v>400</v>
      </c>
      <c r="P90" s="190" t="s">
        <v>734</v>
      </c>
      <c r="Q90" s="189" t="s">
        <v>1799</v>
      </c>
      <c r="R90" s="189">
        <v>124</v>
      </c>
      <c r="S90" s="189">
        <v>124</v>
      </c>
      <c r="T90" s="189">
        <v>122</v>
      </c>
      <c r="U90" s="189">
        <v>2</v>
      </c>
      <c r="V90" s="189" t="s">
        <v>129</v>
      </c>
      <c r="W90" s="135" t="s">
        <v>1800</v>
      </c>
      <c r="X90" s="101" t="s">
        <v>196</v>
      </c>
      <c r="Y90" s="190" t="s">
        <v>166</v>
      </c>
      <c r="Z90" s="190" t="s">
        <v>166</v>
      </c>
      <c r="AA90" s="190" t="s">
        <v>166</v>
      </c>
      <c r="AB90" s="190" t="s">
        <v>1801</v>
      </c>
      <c r="AC90" s="189" t="s">
        <v>168</v>
      </c>
      <c r="AD90" s="189" t="s">
        <v>168</v>
      </c>
      <c r="AE90" s="102" t="s">
        <v>212</v>
      </c>
      <c r="AF90" s="189" t="s">
        <v>169</v>
      </c>
      <c r="AG90" s="189" t="s">
        <v>168</v>
      </c>
      <c r="AH90" s="189" t="s">
        <v>168</v>
      </c>
      <c r="AI90" s="102" t="s">
        <v>212</v>
      </c>
      <c r="AJ90" s="191" t="s">
        <v>167</v>
      </c>
      <c r="AK90" s="189" t="s">
        <v>165</v>
      </c>
      <c r="AL90" s="189">
        <v>21</v>
      </c>
      <c r="AM90" s="189" t="s">
        <v>6</v>
      </c>
      <c r="AN90" s="189" t="s">
        <v>15</v>
      </c>
      <c r="AO90" s="189" t="s">
        <v>15</v>
      </c>
      <c r="AP90" s="189" t="s">
        <v>1818</v>
      </c>
      <c r="AQ90" s="191" t="s">
        <v>167</v>
      </c>
      <c r="AR90" s="193" t="s">
        <v>166</v>
      </c>
      <c r="AS90" s="189" t="s">
        <v>165</v>
      </c>
      <c r="AT90" s="189" t="s">
        <v>1119</v>
      </c>
      <c r="AU90" s="195" t="s">
        <v>167</v>
      </c>
      <c r="AV90" s="189" t="s">
        <v>237</v>
      </c>
      <c r="AW90" s="189" t="s">
        <v>1119</v>
      </c>
      <c r="AX90" s="195" t="s">
        <v>167</v>
      </c>
      <c r="AY90" s="189" t="s">
        <v>248</v>
      </c>
      <c r="AZ90" s="189" t="s">
        <v>157</v>
      </c>
      <c r="BA90" s="189" t="s">
        <v>1826</v>
      </c>
      <c r="BB90" s="189" t="s">
        <v>166</v>
      </c>
      <c r="BC90" s="189" t="s">
        <v>15</v>
      </c>
      <c r="BD90" s="189" t="s">
        <v>1119</v>
      </c>
      <c r="BE90" s="189" t="s">
        <v>735</v>
      </c>
      <c r="BF90" s="189" t="s">
        <v>245</v>
      </c>
      <c r="BG90" s="189" t="s">
        <v>109</v>
      </c>
      <c r="BH90" s="189" t="s">
        <v>166</v>
      </c>
      <c r="BI90" s="189" t="s">
        <v>1119</v>
      </c>
      <c r="BJ90" s="192" t="s">
        <v>1229</v>
      </c>
      <c r="BK90" s="189"/>
      <c r="BL90" s="189"/>
      <c r="BM90" s="189"/>
      <c r="BN90" s="189"/>
      <c r="BO90" s="189"/>
      <c r="BP90" s="189"/>
      <c r="BQ90" s="189"/>
      <c r="BR90" s="189"/>
      <c r="BS90" s="189"/>
    </row>
    <row r="91" spans="1:71" s="100" customFormat="1" ht="27.75" customHeight="1" x14ac:dyDescent="0.25">
      <c r="A91" s="181" t="s">
        <v>1243</v>
      </c>
      <c r="B91" s="181" t="s">
        <v>795</v>
      </c>
      <c r="C91" s="181" t="s">
        <v>1118</v>
      </c>
      <c r="D91" s="181" t="s">
        <v>1812</v>
      </c>
      <c r="E91" s="181">
        <v>3.2</v>
      </c>
      <c r="F91" s="181" t="s">
        <v>357</v>
      </c>
      <c r="G91" s="189" t="s">
        <v>361</v>
      </c>
      <c r="H91" s="189" t="s">
        <v>460</v>
      </c>
      <c r="I91" s="181" t="s">
        <v>726</v>
      </c>
      <c r="J91" s="181" t="s">
        <v>15</v>
      </c>
      <c r="K91" s="181" t="s">
        <v>1814</v>
      </c>
      <c r="L91" s="181">
        <v>38.200000000000003</v>
      </c>
      <c r="M91" s="181">
        <v>0</v>
      </c>
      <c r="N91" s="72">
        <v>99</v>
      </c>
      <c r="O91" s="181" t="s">
        <v>400</v>
      </c>
      <c r="P91" s="11" t="s">
        <v>733</v>
      </c>
      <c r="Q91" s="181" t="s">
        <v>1815</v>
      </c>
      <c r="R91" s="181" t="s">
        <v>6</v>
      </c>
      <c r="S91" s="181" t="s">
        <v>6</v>
      </c>
      <c r="T91" s="181">
        <v>195</v>
      </c>
      <c r="U91" s="181">
        <v>2</v>
      </c>
      <c r="V91" s="181" t="s">
        <v>129</v>
      </c>
      <c r="W91" s="181" t="s">
        <v>1816</v>
      </c>
      <c r="X91" s="190" t="s">
        <v>196</v>
      </c>
      <c r="Y91" s="11" t="s">
        <v>166</v>
      </c>
      <c r="Z91" s="11" t="s">
        <v>166</v>
      </c>
      <c r="AA91" s="11" t="s">
        <v>166</v>
      </c>
      <c r="AB91" s="190" t="s">
        <v>1817</v>
      </c>
      <c r="AC91" s="189" t="s">
        <v>168</v>
      </c>
      <c r="AD91" s="189" t="s">
        <v>168</v>
      </c>
      <c r="AE91" s="191" t="s">
        <v>212</v>
      </c>
      <c r="AF91" s="189" t="s">
        <v>169</v>
      </c>
      <c r="AG91" s="189" t="s">
        <v>168</v>
      </c>
      <c r="AH91" s="189" t="s">
        <v>168</v>
      </c>
      <c r="AI91" s="191" t="s">
        <v>212</v>
      </c>
      <c r="AJ91" s="191" t="s">
        <v>167</v>
      </c>
      <c r="AK91" s="181" t="s">
        <v>166</v>
      </c>
      <c r="AL91" s="181">
        <v>49</v>
      </c>
      <c r="AM91" s="181" t="s">
        <v>6</v>
      </c>
      <c r="AN91" s="181" t="s">
        <v>15</v>
      </c>
      <c r="AO91" s="181" t="s">
        <v>15</v>
      </c>
      <c r="AP91" s="189" t="s">
        <v>1819</v>
      </c>
      <c r="AQ91" s="191" t="s">
        <v>167</v>
      </c>
      <c r="AR91" s="115" t="s">
        <v>166</v>
      </c>
      <c r="AS91" s="181" t="s">
        <v>165</v>
      </c>
      <c r="AT91" s="181" t="s">
        <v>1119</v>
      </c>
      <c r="AU91" s="195" t="s">
        <v>167</v>
      </c>
      <c r="AV91" s="181" t="s">
        <v>237</v>
      </c>
      <c r="AW91" s="181" t="s">
        <v>1119</v>
      </c>
      <c r="AX91" s="195" t="s">
        <v>167</v>
      </c>
      <c r="AY91" s="189" t="s">
        <v>248</v>
      </c>
      <c r="AZ91" s="181" t="s">
        <v>157</v>
      </c>
      <c r="BA91" s="181" t="s">
        <v>1813</v>
      </c>
      <c r="BB91" s="181" t="s">
        <v>166</v>
      </c>
      <c r="BC91" s="181" t="s">
        <v>15</v>
      </c>
      <c r="BD91" s="181" t="s">
        <v>1119</v>
      </c>
      <c r="BE91" s="181" t="s">
        <v>735</v>
      </c>
      <c r="BF91" s="181" t="s">
        <v>245</v>
      </c>
      <c r="BG91" s="181" t="s">
        <v>109</v>
      </c>
      <c r="BH91" s="181" t="s">
        <v>166</v>
      </c>
      <c r="BI91" s="181" t="s">
        <v>1119</v>
      </c>
      <c r="BJ91" s="71" t="s">
        <v>1244</v>
      </c>
      <c r="BK91" s="181"/>
      <c r="BL91" s="181"/>
      <c r="BM91" s="181"/>
      <c r="BN91" s="181"/>
      <c r="BO91" s="181"/>
      <c r="BP91" s="181"/>
      <c r="BQ91" s="181"/>
      <c r="BR91" s="181"/>
      <c r="BS91" s="181"/>
    </row>
    <row r="92" spans="1:71" s="100" customFormat="1" ht="27.75" customHeight="1" x14ac:dyDescent="0.25">
      <c r="A92" s="181" t="s">
        <v>1272</v>
      </c>
      <c r="B92" s="181" t="s">
        <v>795</v>
      </c>
      <c r="C92" s="181" t="s">
        <v>1118</v>
      </c>
      <c r="D92" s="181"/>
      <c r="E92" s="181">
        <v>3.2</v>
      </c>
      <c r="F92" s="181" t="s">
        <v>357</v>
      </c>
      <c r="G92" s="189" t="s">
        <v>361</v>
      </c>
      <c r="H92" s="181" t="s">
        <v>1065</v>
      </c>
      <c r="I92" s="181" t="s">
        <v>726</v>
      </c>
      <c r="J92" s="181" t="s">
        <v>15</v>
      </c>
      <c r="K92" s="181" t="s">
        <v>735</v>
      </c>
      <c r="L92" s="181">
        <v>35.6</v>
      </c>
      <c r="M92" s="181">
        <v>0</v>
      </c>
      <c r="N92" s="72">
        <v>98</v>
      </c>
      <c r="O92" s="181" t="s">
        <v>400</v>
      </c>
      <c r="P92" s="11" t="s">
        <v>734</v>
      </c>
      <c r="Q92" s="181" t="s">
        <v>1827</v>
      </c>
      <c r="R92" s="181" t="s">
        <v>6</v>
      </c>
      <c r="S92" s="181" t="s">
        <v>6</v>
      </c>
      <c r="T92" s="181">
        <v>208</v>
      </c>
      <c r="U92" s="181">
        <v>2</v>
      </c>
      <c r="V92" s="181" t="s">
        <v>129</v>
      </c>
      <c r="W92" s="181" t="s">
        <v>1828</v>
      </c>
      <c r="X92" s="190" t="s">
        <v>196</v>
      </c>
      <c r="Y92" s="11" t="s">
        <v>166</v>
      </c>
      <c r="Z92" s="11" t="s">
        <v>165</v>
      </c>
      <c r="AA92" s="11" t="s">
        <v>165</v>
      </c>
      <c r="AB92" s="11" t="s">
        <v>1829</v>
      </c>
      <c r="AC92" s="181" t="s">
        <v>168</v>
      </c>
      <c r="AD92" s="181" t="s">
        <v>168</v>
      </c>
      <c r="AE92" s="191" t="s">
        <v>212</v>
      </c>
      <c r="AF92" s="181" t="s">
        <v>168</v>
      </c>
      <c r="AG92" s="181" t="s">
        <v>168</v>
      </c>
      <c r="AH92" s="181" t="s">
        <v>168</v>
      </c>
      <c r="AI92" s="191" t="s">
        <v>212</v>
      </c>
      <c r="AJ92" s="114" t="s">
        <v>167</v>
      </c>
      <c r="AK92" s="181" t="s">
        <v>165</v>
      </c>
      <c r="AL92" s="181">
        <v>0</v>
      </c>
      <c r="AM92" s="181">
        <v>0</v>
      </c>
      <c r="AN92" s="181" t="s">
        <v>165</v>
      </c>
      <c r="AO92" s="181" t="s">
        <v>22</v>
      </c>
      <c r="AP92" s="181" t="s">
        <v>1830</v>
      </c>
      <c r="AQ92" s="191" t="s">
        <v>167</v>
      </c>
      <c r="AR92" s="115" t="s">
        <v>166</v>
      </c>
      <c r="AS92" s="181" t="s">
        <v>165</v>
      </c>
      <c r="AT92" s="181" t="s">
        <v>1119</v>
      </c>
      <c r="AU92" s="195" t="s">
        <v>167</v>
      </c>
      <c r="AV92" s="181" t="s">
        <v>237</v>
      </c>
      <c r="AW92" s="181" t="s">
        <v>1119</v>
      </c>
      <c r="AX92" s="195" t="s">
        <v>167</v>
      </c>
      <c r="AY92" s="189" t="s">
        <v>166</v>
      </c>
      <c r="AZ92" s="181" t="s">
        <v>129</v>
      </c>
      <c r="BA92" s="189" t="s">
        <v>1831</v>
      </c>
      <c r="BB92" s="181" t="s">
        <v>166</v>
      </c>
      <c r="BC92" s="181" t="s">
        <v>15</v>
      </c>
      <c r="BD92" s="181" t="s">
        <v>1119</v>
      </c>
      <c r="BE92" s="181" t="s">
        <v>735</v>
      </c>
      <c r="BF92" s="181" t="s">
        <v>245</v>
      </c>
      <c r="BG92" s="181" t="s">
        <v>109</v>
      </c>
      <c r="BH92" s="181" t="s">
        <v>166</v>
      </c>
      <c r="BI92" s="181" t="s">
        <v>1119</v>
      </c>
      <c r="BJ92" s="71" t="s">
        <v>1273</v>
      </c>
      <c r="BK92" s="181"/>
      <c r="BL92" s="181"/>
      <c r="BM92" s="181"/>
      <c r="BN92" s="181"/>
      <c r="BO92" s="181"/>
      <c r="BP92" s="181"/>
      <c r="BQ92" s="181"/>
      <c r="BR92" s="181"/>
      <c r="BS92" s="181"/>
    </row>
    <row r="93" spans="1:71" s="100" customFormat="1" ht="27.75" customHeight="1" x14ac:dyDescent="0.25">
      <c r="A93" s="189" t="s">
        <v>1445</v>
      </c>
      <c r="B93" s="189" t="s">
        <v>795</v>
      </c>
      <c r="C93" s="189" t="s">
        <v>1118</v>
      </c>
      <c r="D93" s="189"/>
      <c r="E93" s="189">
        <v>3.2</v>
      </c>
      <c r="F93" s="189" t="s">
        <v>357</v>
      </c>
      <c r="G93" s="189" t="s">
        <v>361</v>
      </c>
      <c r="H93" s="100" t="s">
        <v>460</v>
      </c>
      <c r="I93" s="181" t="s">
        <v>726</v>
      </c>
      <c r="J93" s="189" t="s">
        <v>15</v>
      </c>
      <c r="K93" s="189" t="s">
        <v>735</v>
      </c>
      <c r="L93" s="189" t="s">
        <v>735</v>
      </c>
      <c r="M93" s="189" t="s">
        <v>735</v>
      </c>
      <c r="N93" s="194" t="s">
        <v>735</v>
      </c>
      <c r="O93" s="181" t="s">
        <v>400</v>
      </c>
      <c r="P93" s="11" t="s">
        <v>733</v>
      </c>
      <c r="Q93" s="100" t="s">
        <v>1841</v>
      </c>
      <c r="R93" s="100" t="s">
        <v>6</v>
      </c>
      <c r="S93" s="100" t="s">
        <v>6</v>
      </c>
      <c r="T93" s="189">
        <v>106</v>
      </c>
      <c r="U93" s="189">
        <v>2</v>
      </c>
      <c r="V93" s="189" t="s">
        <v>129</v>
      </c>
      <c r="W93" s="189" t="s">
        <v>1842</v>
      </c>
      <c r="X93" s="101" t="s">
        <v>196</v>
      </c>
      <c r="Y93" s="190" t="s">
        <v>166</v>
      </c>
      <c r="Z93" s="190" t="s">
        <v>166</v>
      </c>
      <c r="AA93" s="190" t="s">
        <v>15</v>
      </c>
      <c r="AB93" s="190" t="s">
        <v>1119</v>
      </c>
      <c r="AC93" s="189" t="s">
        <v>168</v>
      </c>
      <c r="AD93" s="189" t="s">
        <v>168</v>
      </c>
      <c r="AE93" s="102" t="s">
        <v>212</v>
      </c>
      <c r="AF93" s="189" t="s">
        <v>169</v>
      </c>
      <c r="AG93" s="189" t="s">
        <v>168</v>
      </c>
      <c r="AH93" s="189" t="s">
        <v>168</v>
      </c>
      <c r="AI93" s="102" t="s">
        <v>212</v>
      </c>
      <c r="AJ93" s="191" t="s">
        <v>167</v>
      </c>
      <c r="AK93" s="189" t="s">
        <v>165</v>
      </c>
      <c r="AL93" s="189" t="s">
        <v>6</v>
      </c>
      <c r="AM93" s="189" t="s">
        <v>6</v>
      </c>
      <c r="AN93" s="189" t="s">
        <v>15</v>
      </c>
      <c r="AO93" s="189" t="s">
        <v>7</v>
      </c>
      <c r="AP93" s="189" t="s">
        <v>1119</v>
      </c>
      <c r="AQ93" s="191" t="s">
        <v>169</v>
      </c>
      <c r="AR93" s="193" t="s">
        <v>166</v>
      </c>
      <c r="AS93" s="189" t="s">
        <v>165</v>
      </c>
      <c r="AT93" s="189" t="s">
        <v>1119</v>
      </c>
      <c r="AU93" s="195" t="s">
        <v>167</v>
      </c>
      <c r="AV93" s="189" t="s">
        <v>237</v>
      </c>
      <c r="AW93" s="189" t="s">
        <v>1119</v>
      </c>
      <c r="AX93" s="195" t="s">
        <v>167</v>
      </c>
      <c r="AY93" s="189" t="s">
        <v>248</v>
      </c>
      <c r="AZ93" s="100" t="s">
        <v>157</v>
      </c>
      <c r="BA93" s="132" t="s">
        <v>1524</v>
      </c>
      <c r="BB93" s="189" t="s">
        <v>166</v>
      </c>
      <c r="BC93" s="189" t="s">
        <v>15</v>
      </c>
      <c r="BD93" s="189" t="s">
        <v>1119</v>
      </c>
      <c r="BE93" s="189" t="s">
        <v>735</v>
      </c>
      <c r="BF93" s="189" t="s">
        <v>245</v>
      </c>
      <c r="BG93" s="189" t="s">
        <v>109</v>
      </c>
      <c r="BH93" s="189" t="s">
        <v>166</v>
      </c>
      <c r="BI93" s="189" t="s">
        <v>1119</v>
      </c>
      <c r="BJ93" s="192" t="s">
        <v>1444</v>
      </c>
      <c r="BK93" s="189"/>
      <c r="BL93" s="189"/>
      <c r="BM93" s="189"/>
      <c r="BN93" s="189"/>
      <c r="BO93" s="189"/>
      <c r="BP93" s="189"/>
      <c r="BQ93" s="189"/>
      <c r="BR93" s="189"/>
      <c r="BS93" s="189"/>
    </row>
    <row r="94" spans="1:71" s="100" customFormat="1" ht="40.5" customHeight="1" x14ac:dyDescent="0.25">
      <c r="A94" s="190" t="s">
        <v>2961</v>
      </c>
      <c r="B94" s="189" t="s">
        <v>793</v>
      </c>
      <c r="C94" s="189" t="s">
        <v>2010</v>
      </c>
      <c r="D94" s="189"/>
      <c r="E94" s="189">
        <v>4.0999999999999996</v>
      </c>
      <c r="F94" s="189" t="s">
        <v>164</v>
      </c>
      <c r="G94" s="189" t="s">
        <v>362</v>
      </c>
      <c r="H94" s="100" t="s">
        <v>3077</v>
      </c>
      <c r="I94" s="189" t="s">
        <v>724</v>
      </c>
      <c r="J94" s="189" t="s">
        <v>15</v>
      </c>
      <c r="K94" s="189" t="s">
        <v>3126</v>
      </c>
      <c r="L94" s="189">
        <v>40.700000000000003</v>
      </c>
      <c r="M94" s="189">
        <v>29</v>
      </c>
      <c r="N94" s="189">
        <v>73</v>
      </c>
      <c r="O94" s="189" t="s">
        <v>400</v>
      </c>
      <c r="P94" s="190" t="s">
        <v>2229</v>
      </c>
      <c r="Q94" s="189" t="s">
        <v>3127</v>
      </c>
      <c r="R94" s="189">
        <v>1500</v>
      </c>
      <c r="S94" s="189">
        <v>210</v>
      </c>
      <c r="T94" s="189">
        <v>90</v>
      </c>
      <c r="U94" s="189">
        <v>3</v>
      </c>
      <c r="V94" s="189" t="s">
        <v>4</v>
      </c>
      <c r="W94" s="136" t="s">
        <v>3128</v>
      </c>
      <c r="X94" s="101" t="s">
        <v>2134</v>
      </c>
      <c r="Y94" s="190" t="s">
        <v>129</v>
      </c>
      <c r="Z94" s="190" t="s">
        <v>129</v>
      </c>
      <c r="AA94" s="190" t="s">
        <v>165</v>
      </c>
      <c r="AB94" s="136" t="s">
        <v>3129</v>
      </c>
      <c r="AC94" s="100" t="s">
        <v>167</v>
      </c>
      <c r="AD94" s="100" t="s">
        <v>169</v>
      </c>
      <c r="AE94" s="102" t="s">
        <v>169</v>
      </c>
      <c r="AF94" s="100" t="s">
        <v>167</v>
      </c>
      <c r="AG94" s="100" t="s">
        <v>168</v>
      </c>
      <c r="AH94" s="100" t="s">
        <v>168</v>
      </c>
      <c r="AI94" s="102" t="s">
        <v>212</v>
      </c>
      <c r="AJ94" s="102" t="s">
        <v>352</v>
      </c>
      <c r="AK94" s="189" t="s">
        <v>165</v>
      </c>
      <c r="AL94" s="189" t="s">
        <v>6</v>
      </c>
      <c r="AM94" s="189" t="s">
        <v>6</v>
      </c>
      <c r="AN94" s="189" t="s">
        <v>15</v>
      </c>
      <c r="AO94" s="189" t="s">
        <v>26</v>
      </c>
      <c r="AP94" s="100" t="s">
        <v>6</v>
      </c>
      <c r="AQ94" s="191" t="s">
        <v>169</v>
      </c>
      <c r="AR94" s="193" t="s">
        <v>166</v>
      </c>
      <c r="AS94" s="189" t="s">
        <v>166</v>
      </c>
      <c r="AT94" s="189" t="s">
        <v>1119</v>
      </c>
      <c r="AU94" s="195" t="s">
        <v>167</v>
      </c>
      <c r="AV94" s="189" t="s">
        <v>238</v>
      </c>
      <c r="AW94" s="189" t="s">
        <v>3131</v>
      </c>
      <c r="AX94" s="195" t="s">
        <v>169</v>
      </c>
      <c r="AY94" s="189" t="s">
        <v>166</v>
      </c>
      <c r="AZ94" s="189" t="s">
        <v>129</v>
      </c>
      <c r="BA94" s="189" t="s">
        <v>1119</v>
      </c>
      <c r="BB94" s="189" t="s">
        <v>166</v>
      </c>
      <c r="BC94" s="189" t="s">
        <v>15</v>
      </c>
      <c r="BD94" s="189" t="s">
        <v>1119</v>
      </c>
      <c r="BE94" s="136" t="s">
        <v>3132</v>
      </c>
      <c r="BF94" s="189" t="s">
        <v>166</v>
      </c>
      <c r="BG94" s="189" t="s">
        <v>109</v>
      </c>
      <c r="BH94" s="189" t="s">
        <v>166</v>
      </c>
      <c r="BI94" s="189" t="s">
        <v>1119</v>
      </c>
      <c r="BJ94" s="189" t="s">
        <v>2962</v>
      </c>
      <c r="BK94" s="189"/>
      <c r="BL94" s="189"/>
      <c r="BM94" s="189"/>
      <c r="BN94" s="189"/>
      <c r="BO94" s="189"/>
      <c r="BP94" s="189"/>
      <c r="BQ94" s="189"/>
      <c r="BR94" s="189"/>
      <c r="BS94" s="189"/>
    </row>
    <row r="95" spans="1:71" s="100" customFormat="1" ht="27.75" customHeight="1" x14ac:dyDescent="0.25">
      <c r="A95" s="189" t="s">
        <v>1104</v>
      </c>
      <c r="B95" s="189" t="s">
        <v>793</v>
      </c>
      <c r="C95" s="189" t="s">
        <v>1118</v>
      </c>
      <c r="D95" s="132" t="s">
        <v>1160</v>
      </c>
      <c r="E95" s="189">
        <v>3.5</v>
      </c>
      <c r="F95" s="189" t="s">
        <v>164</v>
      </c>
      <c r="G95" s="189" t="s">
        <v>361</v>
      </c>
      <c r="H95" s="189" t="s">
        <v>1096</v>
      </c>
      <c r="I95" s="189" t="s">
        <v>353</v>
      </c>
      <c r="J95" s="189" t="s">
        <v>15</v>
      </c>
      <c r="K95" s="189" t="s">
        <v>6</v>
      </c>
      <c r="L95" s="189" t="s">
        <v>1161</v>
      </c>
      <c r="M95" s="131" t="s">
        <v>1162</v>
      </c>
      <c r="N95" s="194" t="s">
        <v>735</v>
      </c>
      <c r="O95" s="189" t="s">
        <v>388</v>
      </c>
      <c r="P95" s="190" t="s">
        <v>734</v>
      </c>
      <c r="Q95" s="189" t="s">
        <v>1163</v>
      </c>
      <c r="R95" s="189">
        <v>183</v>
      </c>
      <c r="S95" s="189">
        <v>151</v>
      </c>
      <c r="T95" s="189">
        <v>113</v>
      </c>
      <c r="U95" s="189">
        <v>2</v>
      </c>
      <c r="V95" s="189" t="s">
        <v>4</v>
      </c>
      <c r="W95" s="189" t="s">
        <v>1164</v>
      </c>
      <c r="X95" s="101" t="s">
        <v>185</v>
      </c>
      <c r="Y95" s="190" t="s">
        <v>129</v>
      </c>
      <c r="Z95" s="190" t="s">
        <v>129</v>
      </c>
      <c r="AA95" s="190" t="s">
        <v>15</v>
      </c>
      <c r="AB95" s="190" t="s">
        <v>1119</v>
      </c>
      <c r="AC95" s="189" t="s">
        <v>168</v>
      </c>
      <c r="AD95" s="189" t="s">
        <v>167</v>
      </c>
      <c r="AE95" s="102" t="s">
        <v>214</v>
      </c>
      <c r="AF95" s="189" t="s">
        <v>167</v>
      </c>
      <c r="AG95" s="189" t="s">
        <v>168</v>
      </c>
      <c r="AH95" s="189" t="s">
        <v>168</v>
      </c>
      <c r="AI95" s="102" t="s">
        <v>212</v>
      </c>
      <c r="AJ95" s="191" t="s">
        <v>352</v>
      </c>
      <c r="AK95" s="189" t="s">
        <v>165</v>
      </c>
      <c r="AL95" s="189">
        <v>28</v>
      </c>
      <c r="AM95" s="189">
        <v>9</v>
      </c>
      <c r="AN95" s="189" t="s">
        <v>165</v>
      </c>
      <c r="AO95" s="189" t="s">
        <v>16</v>
      </c>
      <c r="AP95" s="189" t="s">
        <v>1165</v>
      </c>
      <c r="AQ95" s="191" t="s">
        <v>167</v>
      </c>
      <c r="AR95" s="193" t="s">
        <v>166</v>
      </c>
      <c r="AS95" s="189" t="s">
        <v>166</v>
      </c>
      <c r="AT95" s="189" t="s">
        <v>1119</v>
      </c>
      <c r="AU95" s="195" t="s">
        <v>167</v>
      </c>
      <c r="AV95" s="189" t="s">
        <v>237</v>
      </c>
      <c r="AW95" s="189" t="s">
        <v>1119</v>
      </c>
      <c r="AX95" s="195" t="s">
        <v>167</v>
      </c>
      <c r="AY95" s="189" t="s">
        <v>166</v>
      </c>
      <c r="AZ95" s="189" t="s">
        <v>129</v>
      </c>
      <c r="BA95" s="189" t="s">
        <v>1119</v>
      </c>
      <c r="BB95" s="189" t="s">
        <v>166</v>
      </c>
      <c r="BC95" s="189" t="s">
        <v>15</v>
      </c>
      <c r="BD95" s="189" t="s">
        <v>1119</v>
      </c>
      <c r="BE95" s="189" t="s">
        <v>1166</v>
      </c>
      <c r="BF95" s="189" t="s">
        <v>166</v>
      </c>
      <c r="BG95" s="189" t="s">
        <v>109</v>
      </c>
      <c r="BH95" s="189" t="s">
        <v>166</v>
      </c>
      <c r="BI95" s="189" t="s">
        <v>1119</v>
      </c>
      <c r="BJ95" s="192" t="s">
        <v>1105</v>
      </c>
      <c r="BK95" s="189"/>
      <c r="BL95" s="189"/>
      <c r="BM95" s="189"/>
      <c r="BN95" s="189"/>
      <c r="BO95" s="189"/>
      <c r="BP95" s="189"/>
      <c r="BQ95" s="189"/>
      <c r="BR95" s="189"/>
      <c r="BS95" s="189"/>
    </row>
    <row r="96" spans="1:71" s="101" customFormat="1" ht="34.5" customHeight="1" x14ac:dyDescent="0.25">
      <c r="A96" s="189" t="s">
        <v>949</v>
      </c>
      <c r="B96" s="189" t="s">
        <v>793</v>
      </c>
      <c r="C96" s="189" t="s">
        <v>2042</v>
      </c>
      <c r="D96" s="189"/>
      <c r="E96" s="189">
        <v>3.1</v>
      </c>
      <c r="F96" s="189" t="s">
        <v>164</v>
      </c>
      <c r="G96" s="189" t="s">
        <v>361</v>
      </c>
      <c r="H96" s="189" t="s">
        <v>3342</v>
      </c>
      <c r="I96" s="181" t="s">
        <v>724</v>
      </c>
      <c r="J96" s="189" t="s">
        <v>3343</v>
      </c>
      <c r="K96" s="189" t="s">
        <v>735</v>
      </c>
      <c r="L96" s="189">
        <v>36.1</v>
      </c>
      <c r="M96" s="189">
        <v>100</v>
      </c>
      <c r="N96" s="194">
        <v>0.48</v>
      </c>
      <c r="O96" s="189" t="s">
        <v>400</v>
      </c>
      <c r="P96" s="190" t="s">
        <v>733</v>
      </c>
      <c r="Q96" s="189" t="s">
        <v>3344</v>
      </c>
      <c r="R96" s="189" t="s">
        <v>6</v>
      </c>
      <c r="S96" s="189" t="s">
        <v>6</v>
      </c>
      <c r="T96" s="189">
        <v>115</v>
      </c>
      <c r="U96" s="189">
        <v>2</v>
      </c>
      <c r="V96" s="189" t="s">
        <v>4</v>
      </c>
      <c r="W96" s="189" t="s">
        <v>3345</v>
      </c>
      <c r="X96" s="101" t="s">
        <v>2370</v>
      </c>
      <c r="Y96" s="101" t="s">
        <v>129</v>
      </c>
      <c r="Z96" s="101" t="s">
        <v>129</v>
      </c>
      <c r="AA96" s="101" t="s">
        <v>165</v>
      </c>
      <c r="AB96" s="186" t="s">
        <v>3346</v>
      </c>
      <c r="AC96" s="189" t="s">
        <v>167</v>
      </c>
      <c r="AD96" s="189" t="s">
        <v>169</v>
      </c>
      <c r="AE96" s="191" t="s">
        <v>169</v>
      </c>
      <c r="AF96" s="189" t="s">
        <v>169</v>
      </c>
      <c r="AG96" s="189" t="s">
        <v>168</v>
      </c>
      <c r="AH96" s="189" t="s">
        <v>168</v>
      </c>
      <c r="AI96" s="191" t="s">
        <v>214</v>
      </c>
      <c r="AJ96" s="191" t="s">
        <v>169</v>
      </c>
      <c r="AK96" s="189" t="s">
        <v>165</v>
      </c>
      <c r="AL96" s="190">
        <v>6</v>
      </c>
      <c r="AM96" s="189">
        <v>19</v>
      </c>
      <c r="AN96" s="189" t="s">
        <v>166</v>
      </c>
      <c r="AO96" s="189" t="s">
        <v>7</v>
      </c>
      <c r="AP96" s="189" t="s">
        <v>3347</v>
      </c>
      <c r="AQ96" s="191" t="s">
        <v>169</v>
      </c>
      <c r="AR96" s="193" t="s">
        <v>166</v>
      </c>
      <c r="AS96" s="189" t="s">
        <v>15</v>
      </c>
      <c r="AT96" s="189" t="s">
        <v>1119</v>
      </c>
      <c r="AU96" s="195" t="s">
        <v>169</v>
      </c>
      <c r="AV96" s="189" t="s">
        <v>238</v>
      </c>
      <c r="AW96" s="189" t="s">
        <v>3348</v>
      </c>
      <c r="AX96" s="195" t="s">
        <v>213</v>
      </c>
      <c r="AY96" s="189" t="s">
        <v>248</v>
      </c>
      <c r="AZ96" s="189" t="s">
        <v>157</v>
      </c>
      <c r="BA96" s="189" t="s">
        <v>3349</v>
      </c>
      <c r="BB96" s="189" t="s">
        <v>165</v>
      </c>
      <c r="BC96" s="189" t="s">
        <v>15</v>
      </c>
      <c r="BD96" s="189" t="s">
        <v>3350</v>
      </c>
      <c r="BE96" s="189" t="s">
        <v>3351</v>
      </c>
      <c r="BF96" s="189" t="s">
        <v>166</v>
      </c>
      <c r="BG96" s="189" t="s">
        <v>110</v>
      </c>
      <c r="BH96" s="189" t="s">
        <v>165</v>
      </c>
      <c r="BI96" s="189" t="s">
        <v>3352</v>
      </c>
      <c r="BJ96" s="189" t="s">
        <v>3353</v>
      </c>
      <c r="BK96" s="189"/>
      <c r="BL96" s="189"/>
      <c r="BM96" s="189"/>
      <c r="BN96" s="189"/>
      <c r="BO96" s="189"/>
      <c r="BP96" s="189"/>
      <c r="BQ96" s="189"/>
      <c r="BR96" s="189"/>
      <c r="BS96" s="189"/>
    </row>
    <row r="97" spans="1:71" s="100" customFormat="1" ht="35.25" customHeight="1" x14ac:dyDescent="0.25">
      <c r="A97" s="190" t="s">
        <v>2963</v>
      </c>
      <c r="B97" s="189" t="s">
        <v>797</v>
      </c>
      <c r="C97" s="189" t="s">
        <v>2010</v>
      </c>
      <c r="D97" s="189"/>
      <c r="E97" s="189">
        <v>4.0999999999999996</v>
      </c>
      <c r="F97" s="189" t="s">
        <v>164</v>
      </c>
      <c r="G97" s="189" t="s">
        <v>365</v>
      </c>
      <c r="H97" s="189" t="s">
        <v>3069</v>
      </c>
      <c r="I97" s="189" t="s">
        <v>724</v>
      </c>
      <c r="J97" s="189" t="s">
        <v>15</v>
      </c>
      <c r="K97" s="189" t="s">
        <v>735</v>
      </c>
      <c r="L97" s="189">
        <v>35.9</v>
      </c>
      <c r="M97" s="189">
        <v>100</v>
      </c>
      <c r="N97" s="189">
        <v>58</v>
      </c>
      <c r="O97" s="189" t="s">
        <v>400</v>
      </c>
      <c r="P97" s="190" t="s">
        <v>734</v>
      </c>
      <c r="Q97" s="189" t="s">
        <v>3133</v>
      </c>
      <c r="R97" s="189">
        <v>150</v>
      </c>
      <c r="S97" s="189">
        <v>150</v>
      </c>
      <c r="T97" s="189">
        <v>150</v>
      </c>
      <c r="U97" s="189">
        <v>2</v>
      </c>
      <c r="V97" s="189" t="s">
        <v>4</v>
      </c>
      <c r="W97" s="189" t="s">
        <v>3134</v>
      </c>
      <c r="X97" s="101" t="s">
        <v>184</v>
      </c>
      <c r="Y97" s="101" t="s">
        <v>129</v>
      </c>
      <c r="Z97" s="101" t="s">
        <v>129</v>
      </c>
      <c r="AA97" s="101" t="s">
        <v>166</v>
      </c>
      <c r="AB97" s="190" t="s">
        <v>3135</v>
      </c>
      <c r="AC97" s="100" t="s">
        <v>167</v>
      </c>
      <c r="AD97" s="100" t="s">
        <v>167</v>
      </c>
      <c r="AE97" s="102" t="s">
        <v>167</v>
      </c>
      <c r="AF97" s="100" t="s">
        <v>169</v>
      </c>
      <c r="AG97" s="100" t="s">
        <v>168</v>
      </c>
      <c r="AH97" s="100" t="s">
        <v>168</v>
      </c>
      <c r="AI97" s="102" t="s">
        <v>212</v>
      </c>
      <c r="AJ97" s="102" t="s">
        <v>169</v>
      </c>
      <c r="AK97" s="189" t="s">
        <v>165</v>
      </c>
      <c r="AL97" s="189">
        <v>37</v>
      </c>
      <c r="AM97" s="189">
        <v>27</v>
      </c>
      <c r="AN97" s="189" t="s">
        <v>165</v>
      </c>
      <c r="AO97" s="189" t="s">
        <v>2571</v>
      </c>
      <c r="AP97" s="189" t="s">
        <v>1119</v>
      </c>
      <c r="AQ97" s="191" t="s">
        <v>167</v>
      </c>
      <c r="AR97" s="193" t="s">
        <v>166</v>
      </c>
      <c r="AS97" s="189" t="s">
        <v>165</v>
      </c>
      <c r="AT97" s="189" t="s">
        <v>3136</v>
      </c>
      <c r="AU97" s="195" t="s">
        <v>169</v>
      </c>
      <c r="AV97" s="189" t="s">
        <v>237</v>
      </c>
      <c r="AW97" s="189" t="s">
        <v>1119</v>
      </c>
      <c r="AX97" s="195" t="s">
        <v>167</v>
      </c>
      <c r="AY97" s="189" t="s">
        <v>166</v>
      </c>
      <c r="AZ97" s="189" t="s">
        <v>129</v>
      </c>
      <c r="BA97" s="189" t="s">
        <v>1119</v>
      </c>
      <c r="BB97" s="189" t="s">
        <v>166</v>
      </c>
      <c r="BC97" s="189" t="s">
        <v>15</v>
      </c>
      <c r="BD97" s="189" t="s">
        <v>1119</v>
      </c>
      <c r="BE97" s="189" t="s">
        <v>2414</v>
      </c>
      <c r="BF97" s="189" t="s">
        <v>166</v>
      </c>
      <c r="BG97" s="189" t="s">
        <v>109</v>
      </c>
      <c r="BH97" s="189" t="s">
        <v>166</v>
      </c>
      <c r="BI97" s="189" t="s">
        <v>1119</v>
      </c>
      <c r="BJ97" s="189" t="s">
        <v>3137</v>
      </c>
      <c r="BK97" s="189"/>
      <c r="BL97" s="189"/>
      <c r="BM97" s="189"/>
      <c r="BN97" s="189"/>
      <c r="BO97" s="189"/>
      <c r="BP97" s="189"/>
      <c r="BQ97" s="189"/>
      <c r="BR97" s="189"/>
      <c r="BS97" s="189"/>
    </row>
    <row r="98" spans="1:71" s="100" customFormat="1" ht="30.75" customHeight="1" x14ac:dyDescent="0.25">
      <c r="A98" s="189" t="s">
        <v>2763</v>
      </c>
      <c r="B98" s="189" t="s">
        <v>1518</v>
      </c>
      <c r="C98" s="189" t="s">
        <v>2042</v>
      </c>
      <c r="D98" s="189"/>
      <c r="E98" s="189">
        <v>3.1</v>
      </c>
      <c r="F98" s="189" t="s">
        <v>164</v>
      </c>
      <c r="G98" s="189" t="s">
        <v>361</v>
      </c>
      <c r="H98" s="189" t="s">
        <v>2764</v>
      </c>
      <c r="I98" s="181" t="s">
        <v>704</v>
      </c>
      <c r="J98" s="189" t="s">
        <v>1119</v>
      </c>
      <c r="K98" s="189" t="s">
        <v>735</v>
      </c>
      <c r="L98" s="189">
        <v>48.75</v>
      </c>
      <c r="M98" s="189" t="s">
        <v>735</v>
      </c>
      <c r="N98" s="194" t="s">
        <v>735</v>
      </c>
      <c r="O98" s="189" t="s">
        <v>400</v>
      </c>
      <c r="P98" s="190" t="s">
        <v>734</v>
      </c>
      <c r="Q98" s="189" t="s">
        <v>2765</v>
      </c>
      <c r="R98" s="189" t="s">
        <v>6</v>
      </c>
      <c r="S98" s="189" t="s">
        <v>6</v>
      </c>
      <c r="T98" s="189">
        <v>20</v>
      </c>
      <c r="U98" s="189">
        <v>2</v>
      </c>
      <c r="V98" s="189" t="s">
        <v>4</v>
      </c>
      <c r="W98" s="189" t="s">
        <v>2047</v>
      </c>
      <c r="X98" s="190" t="s">
        <v>196</v>
      </c>
      <c r="Y98" s="190" t="s">
        <v>129</v>
      </c>
      <c r="Z98" s="190" t="s">
        <v>129</v>
      </c>
      <c r="AA98" s="190" t="s">
        <v>15</v>
      </c>
      <c r="AB98" s="186" t="s">
        <v>2766</v>
      </c>
      <c r="AC98" s="189" t="s">
        <v>169</v>
      </c>
      <c r="AD98" s="189" t="s">
        <v>169</v>
      </c>
      <c r="AE98" s="191" t="s">
        <v>169</v>
      </c>
      <c r="AF98" s="189" t="s">
        <v>169</v>
      </c>
      <c r="AG98" s="189" t="s">
        <v>168</v>
      </c>
      <c r="AH98" s="189" t="s">
        <v>169</v>
      </c>
      <c r="AI98" s="191" t="s">
        <v>169</v>
      </c>
      <c r="AJ98" s="191" t="s">
        <v>169</v>
      </c>
      <c r="AK98" s="189" t="s">
        <v>165</v>
      </c>
      <c r="AL98" s="190" t="s">
        <v>6</v>
      </c>
      <c r="AM98" s="189" t="s">
        <v>6</v>
      </c>
      <c r="AN98" s="189" t="s">
        <v>15</v>
      </c>
      <c r="AO98" s="189" t="s">
        <v>15</v>
      </c>
      <c r="AP98" s="189" t="s">
        <v>1119</v>
      </c>
      <c r="AQ98" s="191" t="s">
        <v>169</v>
      </c>
      <c r="AR98" s="193" t="s">
        <v>166</v>
      </c>
      <c r="AS98" s="189" t="s">
        <v>166</v>
      </c>
      <c r="AT98" s="189" t="s">
        <v>2767</v>
      </c>
      <c r="AU98" s="195" t="s">
        <v>167</v>
      </c>
      <c r="AV98" s="189" t="s">
        <v>237</v>
      </c>
      <c r="AW98" s="189" t="s">
        <v>1119</v>
      </c>
      <c r="AX98" s="195" t="s">
        <v>167</v>
      </c>
      <c r="AY98" s="189" t="s">
        <v>166</v>
      </c>
      <c r="AZ98" s="189" t="s">
        <v>129</v>
      </c>
      <c r="BA98" s="189" t="s">
        <v>1119</v>
      </c>
      <c r="BB98" s="189" t="s">
        <v>166</v>
      </c>
      <c r="BC98" s="189" t="s">
        <v>15</v>
      </c>
      <c r="BD98" s="189" t="s">
        <v>2768</v>
      </c>
      <c r="BE98" s="189" t="s">
        <v>735</v>
      </c>
      <c r="BF98" s="189" t="s">
        <v>15</v>
      </c>
      <c r="BG98" s="189" t="s">
        <v>109</v>
      </c>
      <c r="BH98" s="189" t="s">
        <v>166</v>
      </c>
      <c r="BI98" s="189" t="s">
        <v>1119</v>
      </c>
      <c r="BJ98" s="189" t="s">
        <v>3375</v>
      </c>
      <c r="BK98" s="189"/>
      <c r="BL98" s="189"/>
      <c r="BM98" s="189"/>
      <c r="BN98" s="189"/>
      <c r="BO98" s="189"/>
      <c r="BP98" s="189"/>
      <c r="BQ98" s="189"/>
      <c r="BR98" s="189"/>
      <c r="BS98" s="189"/>
    </row>
    <row r="99" spans="1:71" s="100" customFormat="1" ht="42" customHeight="1" x14ac:dyDescent="0.25">
      <c r="A99" s="189" t="s">
        <v>4081</v>
      </c>
      <c r="B99" s="189" t="s">
        <v>4049</v>
      </c>
      <c r="C99" s="189" t="s">
        <v>4197</v>
      </c>
      <c r="D99" s="189"/>
      <c r="E99" s="189">
        <v>4.0999999999999996</v>
      </c>
      <c r="F99" s="189" t="s">
        <v>357</v>
      </c>
      <c r="G99" s="189" t="s">
        <v>365</v>
      </c>
      <c r="H99" s="189" t="s">
        <v>694</v>
      </c>
      <c r="I99" s="189" t="s">
        <v>725</v>
      </c>
      <c r="J99" s="189" t="s">
        <v>15</v>
      </c>
      <c r="K99" s="189" t="s">
        <v>4223</v>
      </c>
      <c r="L99" s="189" t="s">
        <v>4224</v>
      </c>
      <c r="M99" s="189" t="s">
        <v>4225</v>
      </c>
      <c r="N99" s="194" t="s">
        <v>735</v>
      </c>
      <c r="O99" s="189" t="s">
        <v>399</v>
      </c>
      <c r="P99" s="190" t="s">
        <v>734</v>
      </c>
      <c r="Q99" s="189" t="s">
        <v>4226</v>
      </c>
      <c r="R99" s="189">
        <v>103</v>
      </c>
      <c r="S99" s="189" t="s">
        <v>161</v>
      </c>
      <c r="T99" s="189">
        <v>73</v>
      </c>
      <c r="U99" s="189">
        <v>2</v>
      </c>
      <c r="V99" s="189" t="s">
        <v>129</v>
      </c>
      <c r="W99" s="189" t="s">
        <v>4227</v>
      </c>
      <c r="X99" s="190" t="s">
        <v>196</v>
      </c>
      <c r="Y99" s="190" t="s">
        <v>165</v>
      </c>
      <c r="Z99" s="190" t="s">
        <v>165</v>
      </c>
      <c r="AA99" s="190" t="s">
        <v>165</v>
      </c>
      <c r="AB99" s="190" t="s">
        <v>4353</v>
      </c>
      <c r="AC99" s="189" t="s">
        <v>168</v>
      </c>
      <c r="AD99" s="189" t="s">
        <v>168</v>
      </c>
      <c r="AE99" s="191" t="s">
        <v>214</v>
      </c>
      <c r="AF99" s="189" t="s">
        <v>168</v>
      </c>
      <c r="AG99" s="189" t="s">
        <v>168</v>
      </c>
      <c r="AH99" s="189" t="s">
        <v>168</v>
      </c>
      <c r="AI99" s="191" t="s">
        <v>214</v>
      </c>
      <c r="AJ99" s="191" t="s">
        <v>352</v>
      </c>
      <c r="AK99" s="189" t="s">
        <v>165</v>
      </c>
      <c r="AL99" s="189">
        <v>10</v>
      </c>
      <c r="AM99" s="189">
        <v>11</v>
      </c>
      <c r="AN99" s="189" t="s">
        <v>165</v>
      </c>
      <c r="AO99" s="189" t="s">
        <v>108</v>
      </c>
      <c r="AP99" s="189" t="s">
        <v>4228</v>
      </c>
      <c r="AQ99" s="191" t="s">
        <v>167</v>
      </c>
      <c r="AR99" s="193" t="s">
        <v>166</v>
      </c>
      <c r="AS99" s="189" t="s">
        <v>165</v>
      </c>
      <c r="AT99" s="189" t="s">
        <v>1119</v>
      </c>
      <c r="AU99" s="195" t="s">
        <v>169</v>
      </c>
      <c r="AV99" s="189" t="s">
        <v>237</v>
      </c>
      <c r="AW99" s="189" t="s">
        <v>1119</v>
      </c>
      <c r="AX99" s="195" t="s">
        <v>167</v>
      </c>
      <c r="AY99" s="189" t="s">
        <v>166</v>
      </c>
      <c r="AZ99" s="189" t="s">
        <v>129</v>
      </c>
      <c r="BA99" s="189" t="s">
        <v>1119</v>
      </c>
      <c r="BB99" s="189" t="s">
        <v>165</v>
      </c>
      <c r="BC99" s="189" t="s">
        <v>165</v>
      </c>
      <c r="BD99" s="189" t="s">
        <v>4229</v>
      </c>
      <c r="BE99" s="189" t="s">
        <v>735</v>
      </c>
      <c r="BF99" s="189" t="s">
        <v>245</v>
      </c>
      <c r="BG99" s="189" t="s">
        <v>109</v>
      </c>
      <c r="BH99" s="189" t="s">
        <v>166</v>
      </c>
      <c r="BI99" s="189" t="s">
        <v>1119</v>
      </c>
      <c r="BJ99" s="192" t="s">
        <v>4082</v>
      </c>
      <c r="BK99" s="189"/>
      <c r="BL99" s="189"/>
      <c r="BM99" s="189"/>
      <c r="BN99" s="189"/>
      <c r="BO99" s="189"/>
      <c r="BP99" s="189"/>
      <c r="BQ99" s="189"/>
      <c r="BR99" s="189"/>
      <c r="BS99" s="189"/>
    </row>
    <row r="100" spans="1:71" s="100" customFormat="1" ht="27.75" customHeight="1" x14ac:dyDescent="0.25">
      <c r="A100" s="190" t="s">
        <v>2964</v>
      </c>
      <c r="B100" s="181" t="s">
        <v>793</v>
      </c>
      <c r="C100" s="189" t="s">
        <v>2010</v>
      </c>
      <c r="D100" s="189" t="s">
        <v>3138</v>
      </c>
      <c r="E100" s="189">
        <v>4.0999999999999996</v>
      </c>
      <c r="F100" s="181" t="s">
        <v>164</v>
      </c>
      <c r="G100" s="181" t="s">
        <v>365</v>
      </c>
      <c r="H100" s="189" t="s">
        <v>687</v>
      </c>
      <c r="I100" s="181" t="s">
        <v>724</v>
      </c>
      <c r="J100" s="189" t="s">
        <v>15</v>
      </c>
      <c r="K100" s="189" t="s">
        <v>735</v>
      </c>
      <c r="L100" s="189">
        <v>34.700000000000003</v>
      </c>
      <c r="M100" s="189">
        <v>100</v>
      </c>
      <c r="N100" s="189" t="s">
        <v>735</v>
      </c>
      <c r="O100" s="189" t="s">
        <v>400</v>
      </c>
      <c r="P100" s="190" t="s">
        <v>2229</v>
      </c>
      <c r="Q100" s="189" t="s">
        <v>3139</v>
      </c>
      <c r="R100" s="189" t="s">
        <v>6</v>
      </c>
      <c r="S100" s="189" t="s">
        <v>6</v>
      </c>
      <c r="T100" s="189">
        <v>704</v>
      </c>
      <c r="U100" s="189">
        <v>2</v>
      </c>
      <c r="V100" s="189" t="s">
        <v>4</v>
      </c>
      <c r="W100" s="189" t="s">
        <v>3140</v>
      </c>
      <c r="X100" s="190" t="s">
        <v>189</v>
      </c>
      <c r="Y100" s="190" t="s">
        <v>129</v>
      </c>
      <c r="Z100" s="190" t="s">
        <v>129</v>
      </c>
      <c r="AA100" s="190" t="s">
        <v>166</v>
      </c>
      <c r="AB100" s="190" t="s">
        <v>3141</v>
      </c>
      <c r="AC100" s="189" t="s">
        <v>169</v>
      </c>
      <c r="AD100" s="189" t="s">
        <v>169</v>
      </c>
      <c r="AE100" s="191" t="s">
        <v>169</v>
      </c>
      <c r="AF100" s="189" t="s">
        <v>168</v>
      </c>
      <c r="AG100" s="189" t="s">
        <v>168</v>
      </c>
      <c r="AH100" s="189" t="s">
        <v>168</v>
      </c>
      <c r="AI100" s="191" t="s">
        <v>212</v>
      </c>
      <c r="AJ100" s="191" t="s">
        <v>212</v>
      </c>
      <c r="AK100" s="189" t="s">
        <v>165</v>
      </c>
      <c r="AL100" s="189" t="s">
        <v>6</v>
      </c>
      <c r="AM100" s="189" t="s">
        <v>6</v>
      </c>
      <c r="AN100" s="189" t="s">
        <v>15</v>
      </c>
      <c r="AO100" s="189" t="s">
        <v>7</v>
      </c>
      <c r="AP100" s="189" t="s">
        <v>6</v>
      </c>
      <c r="AQ100" s="191" t="s">
        <v>169</v>
      </c>
      <c r="AR100" s="193" t="s">
        <v>166</v>
      </c>
      <c r="AS100" s="189" t="s">
        <v>166</v>
      </c>
      <c r="AT100" s="189" t="s">
        <v>1119</v>
      </c>
      <c r="AU100" s="195" t="s">
        <v>167</v>
      </c>
      <c r="AV100" s="189" t="s">
        <v>237</v>
      </c>
      <c r="AW100" s="189" t="s">
        <v>1119</v>
      </c>
      <c r="AX100" s="195" t="s">
        <v>167</v>
      </c>
      <c r="AY100" s="189" t="s">
        <v>166</v>
      </c>
      <c r="AZ100" s="189" t="s">
        <v>129</v>
      </c>
      <c r="BA100" s="189" t="s">
        <v>1119</v>
      </c>
      <c r="BB100" s="189" t="s">
        <v>166</v>
      </c>
      <c r="BC100" s="189" t="s">
        <v>15</v>
      </c>
      <c r="BD100" s="189" t="s">
        <v>1119</v>
      </c>
      <c r="BE100" s="189" t="s">
        <v>3142</v>
      </c>
      <c r="BF100" s="189" t="s">
        <v>166</v>
      </c>
      <c r="BG100" s="189" t="s">
        <v>109</v>
      </c>
      <c r="BH100" s="189" t="s">
        <v>166</v>
      </c>
      <c r="BI100" s="189" t="s">
        <v>1119</v>
      </c>
      <c r="BJ100" s="192" t="s">
        <v>2965</v>
      </c>
      <c r="BK100" s="189"/>
      <c r="BL100" s="189"/>
      <c r="BM100" s="189"/>
      <c r="BN100" s="189"/>
      <c r="BO100" s="189"/>
      <c r="BP100" s="189"/>
      <c r="BQ100" s="189"/>
      <c r="BR100" s="189"/>
      <c r="BS100" s="189"/>
    </row>
    <row r="101" spans="1:71" s="189" customFormat="1" ht="27.75" customHeight="1" x14ac:dyDescent="0.25">
      <c r="A101" s="189" t="s">
        <v>1983</v>
      </c>
      <c r="B101" s="181" t="s">
        <v>795</v>
      </c>
      <c r="C101" s="181" t="s">
        <v>1118</v>
      </c>
      <c r="D101" s="181"/>
      <c r="E101" s="181">
        <v>3.2</v>
      </c>
      <c r="F101" s="181" t="s">
        <v>357</v>
      </c>
      <c r="G101" s="189" t="s">
        <v>361</v>
      </c>
      <c r="H101" s="189" t="s">
        <v>460</v>
      </c>
      <c r="I101" s="181" t="s">
        <v>726</v>
      </c>
      <c r="J101" s="189" t="s">
        <v>15</v>
      </c>
      <c r="K101" s="189" t="s">
        <v>735</v>
      </c>
      <c r="L101" s="189">
        <v>41.5</v>
      </c>
      <c r="M101" s="189" t="s">
        <v>735</v>
      </c>
      <c r="N101" s="194" t="s">
        <v>735</v>
      </c>
      <c r="O101" s="189" t="s">
        <v>370</v>
      </c>
      <c r="P101" s="11" t="s">
        <v>733</v>
      </c>
      <c r="Q101" s="189" t="s">
        <v>1853</v>
      </c>
      <c r="R101" s="189" t="s">
        <v>6</v>
      </c>
      <c r="S101" s="189">
        <v>2401</v>
      </c>
      <c r="T101" s="189">
        <v>753</v>
      </c>
      <c r="U101" s="189">
        <v>2</v>
      </c>
      <c r="V101" s="189" t="s">
        <v>129</v>
      </c>
      <c r="W101" s="189" t="s">
        <v>1854</v>
      </c>
      <c r="X101" s="190" t="s">
        <v>196</v>
      </c>
      <c r="Y101" s="190" t="s">
        <v>15</v>
      </c>
      <c r="Z101" s="190" t="s">
        <v>166</v>
      </c>
      <c r="AA101" s="190" t="s">
        <v>166</v>
      </c>
      <c r="AB101" s="190" t="s">
        <v>1859</v>
      </c>
      <c r="AC101" s="189" t="s">
        <v>168</v>
      </c>
      <c r="AD101" s="189" t="s">
        <v>168</v>
      </c>
      <c r="AE101" s="191" t="s">
        <v>212</v>
      </c>
      <c r="AF101" s="189" t="s">
        <v>169</v>
      </c>
      <c r="AG101" s="189" t="s">
        <v>168</v>
      </c>
      <c r="AH101" s="189" t="s">
        <v>168</v>
      </c>
      <c r="AI101" s="191" t="s">
        <v>212</v>
      </c>
      <c r="AJ101" s="191" t="s">
        <v>167</v>
      </c>
      <c r="AK101" s="189" t="s">
        <v>165</v>
      </c>
      <c r="AL101" s="189" t="s">
        <v>6</v>
      </c>
      <c r="AM101" s="189" t="s">
        <v>6</v>
      </c>
      <c r="AN101" s="189" t="s">
        <v>15</v>
      </c>
      <c r="AO101" s="189" t="s">
        <v>7</v>
      </c>
      <c r="AP101" s="189" t="s">
        <v>1636</v>
      </c>
      <c r="AQ101" s="191" t="s">
        <v>169</v>
      </c>
      <c r="AR101" s="193" t="s">
        <v>166</v>
      </c>
      <c r="AS101" s="189" t="s">
        <v>165</v>
      </c>
      <c r="AT101" s="189" t="s">
        <v>1119</v>
      </c>
      <c r="AU101" s="195" t="s">
        <v>167</v>
      </c>
      <c r="AV101" s="189" t="s">
        <v>237</v>
      </c>
      <c r="AW101" s="189" t="s">
        <v>1119</v>
      </c>
      <c r="AX101" s="195" t="s">
        <v>167</v>
      </c>
      <c r="AY101" s="189" t="s">
        <v>248</v>
      </c>
      <c r="AZ101" s="189" t="s">
        <v>157</v>
      </c>
      <c r="BA101" s="132" t="s">
        <v>1855</v>
      </c>
      <c r="BB101" s="189" t="s">
        <v>166</v>
      </c>
      <c r="BC101" s="189" t="s">
        <v>15</v>
      </c>
      <c r="BD101" s="189" t="s">
        <v>1119</v>
      </c>
      <c r="BE101" s="189" t="s">
        <v>1525</v>
      </c>
      <c r="BF101" s="189" t="s">
        <v>166</v>
      </c>
      <c r="BG101" s="189" t="s">
        <v>109</v>
      </c>
      <c r="BH101" s="189" t="s">
        <v>166</v>
      </c>
      <c r="BI101" s="189" t="s">
        <v>1119</v>
      </c>
      <c r="BJ101" s="192" t="s">
        <v>1982</v>
      </c>
    </row>
    <row r="102" spans="1:71" s="100" customFormat="1" ht="40.5" customHeight="1" x14ac:dyDescent="0.25">
      <c r="A102" s="189" t="s">
        <v>1274</v>
      </c>
      <c r="B102" s="181" t="s">
        <v>795</v>
      </c>
      <c r="C102" s="181" t="s">
        <v>1118</v>
      </c>
      <c r="D102" s="181" t="s">
        <v>1874</v>
      </c>
      <c r="E102" s="181">
        <v>3.2</v>
      </c>
      <c r="F102" s="181" t="s">
        <v>357</v>
      </c>
      <c r="G102" s="189" t="s">
        <v>361</v>
      </c>
      <c r="H102" s="189" t="s">
        <v>460</v>
      </c>
      <c r="I102" s="181" t="s">
        <v>726</v>
      </c>
      <c r="J102" s="189" t="s">
        <v>15</v>
      </c>
      <c r="K102" s="189" t="s">
        <v>735</v>
      </c>
      <c r="L102" s="189">
        <v>36.200000000000003</v>
      </c>
      <c r="M102" s="189">
        <v>0</v>
      </c>
      <c r="N102" s="194" t="s">
        <v>735</v>
      </c>
      <c r="O102" s="189" t="s">
        <v>381</v>
      </c>
      <c r="P102" s="11" t="s">
        <v>733</v>
      </c>
      <c r="Q102" s="189" t="s">
        <v>1875</v>
      </c>
      <c r="R102" s="189" t="s">
        <v>6</v>
      </c>
      <c r="S102" s="189" t="s">
        <v>6</v>
      </c>
      <c r="T102" s="189">
        <v>57</v>
      </c>
      <c r="U102" s="189">
        <v>2</v>
      </c>
      <c r="V102" s="189" t="s">
        <v>129</v>
      </c>
      <c r="W102" s="189" t="s">
        <v>1876</v>
      </c>
      <c r="X102" s="190" t="s">
        <v>196</v>
      </c>
      <c r="Y102" s="190" t="s">
        <v>165</v>
      </c>
      <c r="Z102" s="190" t="s">
        <v>165</v>
      </c>
      <c r="AA102" s="190" t="s">
        <v>166</v>
      </c>
      <c r="AB102" s="190" t="s">
        <v>1877</v>
      </c>
      <c r="AC102" s="189" t="s">
        <v>168</v>
      </c>
      <c r="AD102" s="189" t="s">
        <v>168</v>
      </c>
      <c r="AE102" s="191" t="s">
        <v>212</v>
      </c>
      <c r="AF102" s="189" t="s">
        <v>169</v>
      </c>
      <c r="AG102" s="189" t="s">
        <v>168</v>
      </c>
      <c r="AH102" s="189" t="s">
        <v>168</v>
      </c>
      <c r="AI102" s="191" t="s">
        <v>212</v>
      </c>
      <c r="AJ102" s="191" t="s">
        <v>212</v>
      </c>
      <c r="AK102" s="189" t="s">
        <v>15</v>
      </c>
      <c r="AL102" s="189">
        <v>2</v>
      </c>
      <c r="AM102" s="189">
        <v>0</v>
      </c>
      <c r="AN102" s="189" t="s">
        <v>165</v>
      </c>
      <c r="AO102" s="189" t="s">
        <v>16</v>
      </c>
      <c r="AP102" s="189" t="s">
        <v>1830</v>
      </c>
      <c r="AQ102" s="191" t="s">
        <v>167</v>
      </c>
      <c r="AR102" s="193" t="s">
        <v>166</v>
      </c>
      <c r="AS102" s="189" t="s">
        <v>165</v>
      </c>
      <c r="AT102" s="189" t="s">
        <v>1119</v>
      </c>
      <c r="AU102" s="195" t="s">
        <v>167</v>
      </c>
      <c r="AV102" s="189" t="s">
        <v>237</v>
      </c>
      <c r="AW102" s="189" t="s">
        <v>1119</v>
      </c>
      <c r="AX102" s="195" t="s">
        <v>167</v>
      </c>
      <c r="AY102" s="189" t="s">
        <v>166</v>
      </c>
      <c r="AZ102" s="189" t="s">
        <v>129</v>
      </c>
      <c r="BA102" s="189" t="s">
        <v>1119</v>
      </c>
      <c r="BB102" s="189" t="s">
        <v>166</v>
      </c>
      <c r="BC102" s="189" t="s">
        <v>15</v>
      </c>
      <c r="BD102" s="189" t="s">
        <v>1119</v>
      </c>
      <c r="BE102" s="108" t="s">
        <v>1878</v>
      </c>
      <c r="BF102" s="189" t="s">
        <v>166</v>
      </c>
      <c r="BG102" s="189" t="s">
        <v>109</v>
      </c>
      <c r="BH102" s="189" t="s">
        <v>166</v>
      </c>
      <c r="BI102" s="189" t="s">
        <v>1119</v>
      </c>
      <c r="BJ102" s="192" t="s">
        <v>1275</v>
      </c>
      <c r="BK102" s="189"/>
      <c r="BL102" s="189"/>
      <c r="BM102" s="189"/>
      <c r="BN102" s="189"/>
      <c r="BO102" s="189"/>
      <c r="BP102" s="189"/>
      <c r="BQ102" s="189"/>
      <c r="BR102" s="189"/>
      <c r="BS102" s="189"/>
    </row>
    <row r="103" spans="1:71" s="179" customFormat="1" ht="27.75" customHeight="1" x14ac:dyDescent="0.25">
      <c r="A103" s="189" t="s">
        <v>1435</v>
      </c>
      <c r="B103" s="189" t="s">
        <v>797</v>
      </c>
      <c r="C103" s="189" t="s">
        <v>1118</v>
      </c>
      <c r="D103" s="189" t="s">
        <v>1424</v>
      </c>
      <c r="E103" s="189">
        <v>3.2</v>
      </c>
      <c r="F103" s="189" t="s">
        <v>357</v>
      </c>
      <c r="G103" s="189" t="s">
        <v>361</v>
      </c>
      <c r="H103" s="189" t="s">
        <v>676</v>
      </c>
      <c r="I103" s="181" t="s">
        <v>726</v>
      </c>
      <c r="J103" s="189" t="s">
        <v>15</v>
      </c>
      <c r="K103" s="189" t="s">
        <v>735</v>
      </c>
      <c r="L103" s="189" t="s">
        <v>735</v>
      </c>
      <c r="M103" s="189">
        <v>0</v>
      </c>
      <c r="N103" s="158">
        <v>50</v>
      </c>
      <c r="O103" s="189" t="s">
        <v>400</v>
      </c>
      <c r="P103" s="190" t="s">
        <v>734</v>
      </c>
      <c r="Q103" s="189" t="s">
        <v>1884</v>
      </c>
      <c r="R103" s="189" t="s">
        <v>6</v>
      </c>
      <c r="S103" s="189" t="s">
        <v>6</v>
      </c>
      <c r="T103" s="189">
        <v>167</v>
      </c>
      <c r="U103" s="189">
        <v>2</v>
      </c>
      <c r="V103" s="189" t="s">
        <v>129</v>
      </c>
      <c r="W103" s="189" t="s">
        <v>6</v>
      </c>
      <c r="X103" s="190" t="s">
        <v>196</v>
      </c>
      <c r="Y103" s="190" t="s">
        <v>166</v>
      </c>
      <c r="Z103" s="190" t="s">
        <v>166</v>
      </c>
      <c r="AA103" s="190" t="s">
        <v>166</v>
      </c>
      <c r="AB103" s="190" t="s">
        <v>1885</v>
      </c>
      <c r="AC103" s="189" t="s">
        <v>168</v>
      </c>
      <c r="AD103" s="189" t="s">
        <v>168</v>
      </c>
      <c r="AE103" s="191" t="s">
        <v>212</v>
      </c>
      <c r="AF103" s="189" t="s">
        <v>169</v>
      </c>
      <c r="AG103" s="189" t="s">
        <v>168</v>
      </c>
      <c r="AH103" s="189" t="s">
        <v>168</v>
      </c>
      <c r="AI103" s="191" t="s">
        <v>212</v>
      </c>
      <c r="AJ103" s="191" t="s">
        <v>167</v>
      </c>
      <c r="AK103" s="189" t="s">
        <v>165</v>
      </c>
      <c r="AL103" s="189" t="s">
        <v>6</v>
      </c>
      <c r="AM103" s="189" t="s">
        <v>6</v>
      </c>
      <c r="AN103" s="189" t="s">
        <v>15</v>
      </c>
      <c r="AO103" s="189" t="s">
        <v>7</v>
      </c>
      <c r="AP103" s="189" t="s">
        <v>1119</v>
      </c>
      <c r="AQ103" s="191" t="s">
        <v>169</v>
      </c>
      <c r="AR103" s="193" t="s">
        <v>166</v>
      </c>
      <c r="AS103" s="189" t="s">
        <v>165</v>
      </c>
      <c r="AT103" s="189" t="s">
        <v>1119</v>
      </c>
      <c r="AU103" s="195" t="s">
        <v>167</v>
      </c>
      <c r="AV103" s="189" t="s">
        <v>237</v>
      </c>
      <c r="AW103" s="189" t="s">
        <v>1119</v>
      </c>
      <c r="AX103" s="195" t="s">
        <v>167</v>
      </c>
      <c r="AY103" s="189" t="s">
        <v>248</v>
      </c>
      <c r="AZ103" s="189" t="s">
        <v>157</v>
      </c>
      <c r="BA103" s="132" t="s">
        <v>1855</v>
      </c>
      <c r="BB103" s="189" t="s">
        <v>166</v>
      </c>
      <c r="BC103" s="189" t="s">
        <v>15</v>
      </c>
      <c r="BD103" s="189" t="s">
        <v>1119</v>
      </c>
      <c r="BE103" s="189" t="s">
        <v>735</v>
      </c>
      <c r="BF103" s="189" t="s">
        <v>245</v>
      </c>
      <c r="BG103" s="189" t="s">
        <v>109</v>
      </c>
      <c r="BH103" s="189" t="s">
        <v>166</v>
      </c>
      <c r="BI103" s="189" t="s">
        <v>1119</v>
      </c>
      <c r="BJ103" s="189" t="s">
        <v>1436</v>
      </c>
      <c r="BK103" s="189"/>
      <c r="BL103" s="189"/>
      <c r="BM103" s="189"/>
      <c r="BN103" s="189"/>
      <c r="BO103" s="189"/>
      <c r="BP103" s="189"/>
      <c r="BQ103" s="189"/>
      <c r="BR103" s="189"/>
      <c r="BS103" s="189"/>
    </row>
    <row r="104" spans="1:71" s="100" customFormat="1" ht="27.75" customHeight="1" x14ac:dyDescent="0.25">
      <c r="A104" s="189" t="s">
        <v>4260</v>
      </c>
      <c r="B104" s="189" t="s">
        <v>4173</v>
      </c>
      <c r="C104" s="189" t="s">
        <v>3537</v>
      </c>
      <c r="D104" s="190" t="s">
        <v>4572</v>
      </c>
      <c r="E104" s="189">
        <v>4.0999999999999996</v>
      </c>
      <c r="F104" s="189" t="s">
        <v>358</v>
      </c>
      <c r="G104" s="189" t="s">
        <v>365</v>
      </c>
      <c r="H104" s="100" t="s">
        <v>700</v>
      </c>
      <c r="I104" s="189" t="s">
        <v>4570</v>
      </c>
      <c r="J104" s="189" t="s">
        <v>799</v>
      </c>
      <c r="K104" s="100" t="s">
        <v>735</v>
      </c>
      <c r="L104" s="100" t="s">
        <v>735</v>
      </c>
      <c r="M104" s="189" t="s">
        <v>735</v>
      </c>
      <c r="N104" s="194" t="s">
        <v>735</v>
      </c>
      <c r="O104" s="100" t="s">
        <v>399</v>
      </c>
      <c r="P104" s="190" t="s">
        <v>734</v>
      </c>
      <c r="Q104" s="100" t="s">
        <v>4305</v>
      </c>
      <c r="R104" s="100" t="s">
        <v>6</v>
      </c>
      <c r="S104" s="100" t="s">
        <v>161</v>
      </c>
      <c r="T104" s="100">
        <v>23</v>
      </c>
      <c r="U104" s="100" t="s">
        <v>4182</v>
      </c>
      <c r="V104" s="189" t="s">
        <v>129</v>
      </c>
      <c r="W104" s="100" t="s">
        <v>4306</v>
      </c>
      <c r="X104" s="101" t="s">
        <v>188</v>
      </c>
      <c r="Y104" s="190" t="s">
        <v>165</v>
      </c>
      <c r="Z104" s="190" t="s">
        <v>166</v>
      </c>
      <c r="AA104" s="190" t="s">
        <v>15</v>
      </c>
      <c r="AB104" s="101" t="s">
        <v>4307</v>
      </c>
      <c r="AC104" s="189" t="s">
        <v>167</v>
      </c>
      <c r="AD104" s="100" t="s">
        <v>167</v>
      </c>
      <c r="AE104" s="102" t="s">
        <v>167</v>
      </c>
      <c r="AF104" s="100" t="s">
        <v>168</v>
      </c>
      <c r="AG104" s="189" t="s">
        <v>167</v>
      </c>
      <c r="AH104" s="189" t="s">
        <v>168</v>
      </c>
      <c r="AI104" s="102" t="s">
        <v>214</v>
      </c>
      <c r="AJ104" s="102" t="s">
        <v>214</v>
      </c>
      <c r="AK104" s="189" t="s">
        <v>15</v>
      </c>
      <c r="AL104" s="189" t="s">
        <v>6</v>
      </c>
      <c r="AM104" s="189" t="s">
        <v>6</v>
      </c>
      <c r="AN104" s="189" t="s">
        <v>15</v>
      </c>
      <c r="AO104" s="100" t="s">
        <v>7</v>
      </c>
      <c r="AP104" s="100" t="s">
        <v>4308</v>
      </c>
      <c r="AQ104" s="191" t="s">
        <v>169</v>
      </c>
      <c r="AR104" s="105" t="s">
        <v>166</v>
      </c>
      <c r="AS104" s="100" t="s">
        <v>15</v>
      </c>
      <c r="AT104" s="189" t="s">
        <v>4309</v>
      </c>
      <c r="AU104" s="195" t="s">
        <v>214</v>
      </c>
      <c r="AV104" s="100" t="s">
        <v>237</v>
      </c>
      <c r="AW104" s="100" t="s">
        <v>353</v>
      </c>
      <c r="AX104" s="195" t="s">
        <v>167</v>
      </c>
      <c r="AY104" s="189" t="s">
        <v>166</v>
      </c>
      <c r="AZ104" s="189" t="s">
        <v>129</v>
      </c>
      <c r="BA104" s="189" t="s">
        <v>353</v>
      </c>
      <c r="BB104" s="100" t="s">
        <v>166</v>
      </c>
      <c r="BC104" s="100" t="s">
        <v>15</v>
      </c>
      <c r="BD104" s="100" t="s">
        <v>129</v>
      </c>
      <c r="BE104" s="100" t="s">
        <v>6</v>
      </c>
      <c r="BF104" s="100" t="s">
        <v>245</v>
      </c>
      <c r="BG104" s="189" t="s">
        <v>25</v>
      </c>
      <c r="BH104" s="100" t="s">
        <v>165</v>
      </c>
      <c r="BI104" s="100" t="s">
        <v>4310</v>
      </c>
      <c r="BJ104" s="192" t="s">
        <v>4311</v>
      </c>
    </row>
    <row r="105" spans="1:71" s="100" customFormat="1" ht="27.75" customHeight="1" x14ac:dyDescent="0.25">
      <c r="A105" s="189" t="s">
        <v>1415</v>
      </c>
      <c r="B105" s="189" t="s">
        <v>797</v>
      </c>
      <c r="C105" s="189" t="s">
        <v>1118</v>
      </c>
      <c r="D105" s="189" t="s">
        <v>1897</v>
      </c>
      <c r="E105" s="189">
        <v>3.2</v>
      </c>
      <c r="F105" s="189" t="s">
        <v>357</v>
      </c>
      <c r="G105" s="189" t="s">
        <v>361</v>
      </c>
      <c r="H105" s="100" t="s">
        <v>460</v>
      </c>
      <c r="I105" s="181" t="s">
        <v>726</v>
      </c>
      <c r="J105" s="100" t="s">
        <v>15</v>
      </c>
      <c r="K105" s="100" t="s">
        <v>735</v>
      </c>
      <c r="L105" s="100">
        <v>38</v>
      </c>
      <c r="M105" s="189">
        <v>0</v>
      </c>
      <c r="N105" s="158" t="s">
        <v>735</v>
      </c>
      <c r="O105" s="100" t="s">
        <v>399</v>
      </c>
      <c r="P105" s="190" t="s">
        <v>734</v>
      </c>
      <c r="Q105" s="100" t="s">
        <v>1898</v>
      </c>
      <c r="R105" s="100" t="s">
        <v>6</v>
      </c>
      <c r="S105" s="100" t="s">
        <v>6</v>
      </c>
      <c r="T105" s="100">
        <v>88</v>
      </c>
      <c r="U105" s="100">
        <v>2</v>
      </c>
      <c r="V105" s="100" t="s">
        <v>129</v>
      </c>
      <c r="W105" s="100" t="s">
        <v>6</v>
      </c>
      <c r="X105" s="101" t="s">
        <v>196</v>
      </c>
      <c r="Y105" s="101" t="s">
        <v>15</v>
      </c>
      <c r="Z105" s="101" t="s">
        <v>165</v>
      </c>
      <c r="AA105" s="101" t="s">
        <v>165</v>
      </c>
      <c r="AB105" s="190" t="s">
        <v>1119</v>
      </c>
      <c r="AC105" s="100" t="s">
        <v>168</v>
      </c>
      <c r="AD105" s="100" t="s">
        <v>168</v>
      </c>
      <c r="AE105" s="102" t="s">
        <v>212</v>
      </c>
      <c r="AF105" s="100" t="s">
        <v>169</v>
      </c>
      <c r="AG105" s="100" t="s">
        <v>168</v>
      </c>
      <c r="AH105" s="100" t="s">
        <v>168</v>
      </c>
      <c r="AI105" s="102" t="s">
        <v>212</v>
      </c>
      <c r="AJ105" s="102" t="s">
        <v>167</v>
      </c>
      <c r="AK105" s="100" t="s">
        <v>166</v>
      </c>
      <c r="AL105" s="100" t="s">
        <v>6</v>
      </c>
      <c r="AM105" s="100" t="s">
        <v>6</v>
      </c>
      <c r="AN105" s="100" t="s">
        <v>15</v>
      </c>
      <c r="AO105" s="100" t="s">
        <v>7</v>
      </c>
      <c r="AP105" s="189" t="s">
        <v>1899</v>
      </c>
      <c r="AQ105" s="191" t="s">
        <v>169</v>
      </c>
      <c r="AR105" s="105" t="s">
        <v>166</v>
      </c>
      <c r="AS105" s="100" t="s">
        <v>165</v>
      </c>
      <c r="AT105" s="100" t="s">
        <v>1119</v>
      </c>
      <c r="AU105" s="195" t="s">
        <v>167</v>
      </c>
      <c r="AV105" s="189" t="s">
        <v>237</v>
      </c>
      <c r="AW105" s="100" t="s">
        <v>1119</v>
      </c>
      <c r="AX105" s="195" t="s">
        <v>167</v>
      </c>
      <c r="AY105" s="189" t="s">
        <v>166</v>
      </c>
      <c r="AZ105" s="100" t="s">
        <v>129</v>
      </c>
      <c r="BA105" s="100" t="s">
        <v>1900</v>
      </c>
      <c r="BB105" s="100" t="s">
        <v>166</v>
      </c>
      <c r="BC105" s="100" t="s">
        <v>15</v>
      </c>
      <c r="BD105" s="100" t="s">
        <v>1119</v>
      </c>
      <c r="BE105" s="189" t="s">
        <v>735</v>
      </c>
      <c r="BF105" s="100" t="s">
        <v>245</v>
      </c>
      <c r="BG105" s="100" t="s">
        <v>109</v>
      </c>
      <c r="BH105" s="100" t="s">
        <v>166</v>
      </c>
      <c r="BI105" s="100" t="s">
        <v>1119</v>
      </c>
      <c r="BJ105" s="189" t="s">
        <v>1428</v>
      </c>
      <c r="BK105" s="189"/>
      <c r="BL105" s="189"/>
      <c r="BM105" s="189"/>
    </row>
    <row r="106" spans="1:71" s="100" customFormat="1" ht="27.75" customHeight="1" x14ac:dyDescent="0.25">
      <c r="A106" s="189" t="s">
        <v>964</v>
      </c>
      <c r="B106" s="189" t="s">
        <v>793</v>
      </c>
      <c r="C106" s="189" t="s">
        <v>2042</v>
      </c>
      <c r="D106" s="189"/>
      <c r="E106" s="189">
        <v>3.1</v>
      </c>
      <c r="F106" s="189" t="s">
        <v>164</v>
      </c>
      <c r="G106" s="189" t="s">
        <v>361</v>
      </c>
      <c r="H106" s="189" t="s">
        <v>473</v>
      </c>
      <c r="I106" s="181" t="s">
        <v>724</v>
      </c>
      <c r="J106" s="189" t="s">
        <v>799</v>
      </c>
      <c r="K106" s="189" t="s">
        <v>2525</v>
      </c>
      <c r="L106" s="189">
        <v>36.56</v>
      </c>
      <c r="M106" s="189">
        <v>0</v>
      </c>
      <c r="N106" s="158">
        <v>73</v>
      </c>
      <c r="O106" s="189" t="s">
        <v>400</v>
      </c>
      <c r="P106" s="101" t="s">
        <v>733</v>
      </c>
      <c r="Q106" s="189" t="s">
        <v>2526</v>
      </c>
      <c r="R106" s="189">
        <v>189</v>
      </c>
      <c r="S106" s="189">
        <v>185</v>
      </c>
      <c r="T106" s="189">
        <v>183</v>
      </c>
      <c r="U106" s="189">
        <v>2</v>
      </c>
      <c r="V106" s="189" t="s">
        <v>4</v>
      </c>
      <c r="W106" s="189" t="s">
        <v>2527</v>
      </c>
      <c r="X106" s="101" t="s">
        <v>183</v>
      </c>
      <c r="Y106" s="190" t="s">
        <v>129</v>
      </c>
      <c r="Z106" s="190" t="s">
        <v>129</v>
      </c>
      <c r="AA106" s="101" t="s">
        <v>15</v>
      </c>
      <c r="AB106" s="101" t="s">
        <v>2528</v>
      </c>
      <c r="AC106" s="189" t="s">
        <v>167</v>
      </c>
      <c r="AD106" s="189" t="s">
        <v>167</v>
      </c>
      <c r="AE106" s="191" t="s">
        <v>167</v>
      </c>
      <c r="AF106" s="189" t="s">
        <v>169</v>
      </c>
      <c r="AG106" s="189" t="s">
        <v>168</v>
      </c>
      <c r="AH106" s="189" t="s">
        <v>169</v>
      </c>
      <c r="AI106" s="191" t="s">
        <v>169</v>
      </c>
      <c r="AJ106" s="191" t="s">
        <v>167</v>
      </c>
      <c r="AK106" s="189" t="s">
        <v>165</v>
      </c>
      <c r="AL106" s="189">
        <v>2</v>
      </c>
      <c r="AM106" s="189">
        <v>0</v>
      </c>
      <c r="AN106" s="189" t="s">
        <v>165</v>
      </c>
      <c r="AO106" s="189" t="s">
        <v>7</v>
      </c>
      <c r="AP106" s="189" t="s">
        <v>1119</v>
      </c>
      <c r="AQ106" s="191" t="s">
        <v>167</v>
      </c>
      <c r="AR106" s="193" t="s">
        <v>166</v>
      </c>
      <c r="AS106" s="189" t="s">
        <v>166</v>
      </c>
      <c r="AT106" s="189" t="s">
        <v>1119</v>
      </c>
      <c r="AU106" s="195" t="s">
        <v>169</v>
      </c>
      <c r="AV106" s="189" t="s">
        <v>238</v>
      </c>
      <c r="AW106" s="189" t="s">
        <v>2529</v>
      </c>
      <c r="AX106" s="195" t="s">
        <v>214</v>
      </c>
      <c r="AY106" s="189" t="s">
        <v>248</v>
      </c>
      <c r="AZ106" s="189" t="s">
        <v>255</v>
      </c>
      <c r="BA106" s="189" t="s">
        <v>2535</v>
      </c>
      <c r="BB106" s="189" t="s">
        <v>166</v>
      </c>
      <c r="BC106" s="189" t="s">
        <v>15</v>
      </c>
      <c r="BD106" s="189" t="s">
        <v>1119</v>
      </c>
      <c r="BE106" s="189" t="s">
        <v>2530</v>
      </c>
      <c r="BF106" s="189" t="s">
        <v>165</v>
      </c>
      <c r="BG106" s="189" t="s">
        <v>109</v>
      </c>
      <c r="BH106" s="189" t="s">
        <v>166</v>
      </c>
      <c r="BI106" s="189" t="s">
        <v>1119</v>
      </c>
      <c r="BJ106" s="107" t="s">
        <v>965</v>
      </c>
    </row>
    <row r="107" spans="1:71" s="100" customFormat="1" ht="27.75" customHeight="1" x14ac:dyDescent="0.25">
      <c r="A107" s="190" t="s">
        <v>2967</v>
      </c>
      <c r="B107" s="181" t="s">
        <v>793</v>
      </c>
      <c r="C107" s="189" t="s">
        <v>2010</v>
      </c>
      <c r="D107" s="189"/>
      <c r="E107" s="189">
        <v>4.0999999999999996</v>
      </c>
      <c r="F107" s="181" t="s">
        <v>164</v>
      </c>
      <c r="G107" s="181" t="s">
        <v>365</v>
      </c>
      <c r="H107" s="100" t="s">
        <v>699</v>
      </c>
      <c r="I107" s="189" t="s">
        <v>725</v>
      </c>
      <c r="J107" s="100" t="s">
        <v>15</v>
      </c>
      <c r="K107" s="100" t="s">
        <v>3143</v>
      </c>
      <c r="L107" s="100">
        <v>32</v>
      </c>
      <c r="M107" s="189">
        <v>15</v>
      </c>
      <c r="N107" s="189">
        <v>19</v>
      </c>
      <c r="O107" s="100" t="s">
        <v>400</v>
      </c>
      <c r="P107" s="101" t="s">
        <v>734</v>
      </c>
      <c r="Q107" s="189" t="s">
        <v>3144</v>
      </c>
      <c r="R107" s="100" t="s">
        <v>6</v>
      </c>
      <c r="S107" s="100">
        <v>596</v>
      </c>
      <c r="T107" s="100">
        <v>398</v>
      </c>
      <c r="U107" s="100">
        <v>2</v>
      </c>
      <c r="V107" s="100" t="s">
        <v>4</v>
      </c>
      <c r="W107" s="189" t="s">
        <v>3145</v>
      </c>
      <c r="X107" s="101" t="s">
        <v>182</v>
      </c>
      <c r="Y107" s="101" t="s">
        <v>129</v>
      </c>
      <c r="Z107" s="101" t="s">
        <v>129</v>
      </c>
      <c r="AA107" s="101" t="s">
        <v>166</v>
      </c>
      <c r="AB107" s="190" t="s">
        <v>3146</v>
      </c>
      <c r="AC107" s="100" t="s">
        <v>167</v>
      </c>
      <c r="AD107" s="100" t="s">
        <v>167</v>
      </c>
      <c r="AE107" s="102" t="s">
        <v>167</v>
      </c>
      <c r="AF107" s="100" t="s">
        <v>169</v>
      </c>
      <c r="AG107" s="100" t="s">
        <v>168</v>
      </c>
      <c r="AH107" s="100" t="s">
        <v>168</v>
      </c>
      <c r="AI107" s="102" t="s">
        <v>212</v>
      </c>
      <c r="AJ107" s="102" t="s">
        <v>212</v>
      </c>
      <c r="AK107" s="100" t="s">
        <v>165</v>
      </c>
      <c r="AL107" s="100" t="s">
        <v>6</v>
      </c>
      <c r="AM107" s="100" t="s">
        <v>6</v>
      </c>
      <c r="AN107" s="100" t="s">
        <v>15</v>
      </c>
      <c r="AO107" s="100" t="s">
        <v>7</v>
      </c>
      <c r="AP107" s="100" t="s">
        <v>6</v>
      </c>
      <c r="AQ107" s="191" t="s">
        <v>169</v>
      </c>
      <c r="AR107" s="105" t="s">
        <v>166</v>
      </c>
      <c r="AS107" s="100" t="s">
        <v>165</v>
      </c>
      <c r="AT107" s="100" t="s">
        <v>3147</v>
      </c>
      <c r="AU107" s="195" t="s">
        <v>167</v>
      </c>
      <c r="AV107" s="100" t="s">
        <v>237</v>
      </c>
      <c r="AW107" s="100" t="s">
        <v>1119</v>
      </c>
      <c r="AX107" s="195" t="s">
        <v>167</v>
      </c>
      <c r="AY107" s="189" t="s">
        <v>166</v>
      </c>
      <c r="AZ107" s="100" t="s">
        <v>129</v>
      </c>
      <c r="BA107" s="100" t="s">
        <v>1119</v>
      </c>
      <c r="BB107" s="100" t="s">
        <v>166</v>
      </c>
      <c r="BC107" s="100" t="s">
        <v>15</v>
      </c>
      <c r="BD107" s="100" t="s">
        <v>1119</v>
      </c>
      <c r="BE107" s="189" t="s">
        <v>3148</v>
      </c>
      <c r="BF107" s="100" t="s">
        <v>166</v>
      </c>
      <c r="BG107" s="100" t="s">
        <v>109</v>
      </c>
      <c r="BH107" s="100" t="s">
        <v>166</v>
      </c>
      <c r="BI107" s="100" t="s">
        <v>1119</v>
      </c>
      <c r="BJ107" s="192" t="s">
        <v>2968</v>
      </c>
      <c r="BK107" s="189"/>
      <c r="BL107" s="189"/>
      <c r="BM107" s="189"/>
    </row>
    <row r="108" spans="1:71" s="100" customFormat="1" ht="27.75" customHeight="1" x14ac:dyDescent="0.25">
      <c r="A108" s="189" t="s">
        <v>1439</v>
      </c>
      <c r="B108" s="189" t="s">
        <v>797</v>
      </c>
      <c r="C108" s="189" t="s">
        <v>1118</v>
      </c>
      <c r="D108" s="189" t="s">
        <v>1424</v>
      </c>
      <c r="E108" s="189">
        <v>3.2</v>
      </c>
      <c r="F108" s="189" t="s">
        <v>357</v>
      </c>
      <c r="G108" s="189" t="s">
        <v>361</v>
      </c>
      <c r="H108" s="189" t="s">
        <v>460</v>
      </c>
      <c r="I108" s="181" t="s">
        <v>726</v>
      </c>
      <c r="J108" s="189" t="s">
        <v>15</v>
      </c>
      <c r="K108" s="189" t="s">
        <v>735</v>
      </c>
      <c r="L108" s="189">
        <v>34</v>
      </c>
      <c r="M108" s="189">
        <v>0</v>
      </c>
      <c r="N108" s="194" t="s">
        <v>735</v>
      </c>
      <c r="O108" s="189" t="s">
        <v>388</v>
      </c>
      <c r="P108" s="190" t="s">
        <v>734</v>
      </c>
      <c r="Q108" s="189" t="s">
        <v>1906</v>
      </c>
      <c r="R108" s="189" t="s">
        <v>6</v>
      </c>
      <c r="S108" s="189">
        <v>417</v>
      </c>
      <c r="T108" s="189">
        <v>112</v>
      </c>
      <c r="U108" s="189">
        <v>2</v>
      </c>
      <c r="V108" s="189" t="s">
        <v>129</v>
      </c>
      <c r="W108" s="189" t="s">
        <v>1907</v>
      </c>
      <c r="X108" s="190" t="s">
        <v>196</v>
      </c>
      <c r="Y108" s="190" t="s">
        <v>165</v>
      </c>
      <c r="Z108" s="190" t="s">
        <v>165</v>
      </c>
      <c r="AA108" s="190" t="s">
        <v>15</v>
      </c>
      <c r="AB108" s="190" t="s">
        <v>1908</v>
      </c>
      <c r="AC108" s="189" t="s">
        <v>168</v>
      </c>
      <c r="AD108" s="189" t="s">
        <v>168</v>
      </c>
      <c r="AE108" s="191" t="s">
        <v>212</v>
      </c>
      <c r="AF108" s="189" t="s">
        <v>169</v>
      </c>
      <c r="AG108" s="189" t="s">
        <v>168</v>
      </c>
      <c r="AH108" s="189" t="s">
        <v>168</v>
      </c>
      <c r="AI108" s="191" t="s">
        <v>212</v>
      </c>
      <c r="AJ108" s="191" t="s">
        <v>167</v>
      </c>
      <c r="AK108" s="189" t="s">
        <v>165</v>
      </c>
      <c r="AL108" s="189" t="s">
        <v>6</v>
      </c>
      <c r="AM108" s="189" t="s">
        <v>6</v>
      </c>
      <c r="AN108" s="189" t="s">
        <v>15</v>
      </c>
      <c r="AO108" s="189" t="s">
        <v>7</v>
      </c>
      <c r="AP108" s="189" t="s">
        <v>1909</v>
      </c>
      <c r="AQ108" s="191" t="s">
        <v>169</v>
      </c>
      <c r="AR108" s="193" t="s">
        <v>166</v>
      </c>
      <c r="AS108" s="189" t="s">
        <v>165</v>
      </c>
      <c r="AT108" s="189" t="s">
        <v>1119</v>
      </c>
      <c r="AU108" s="195" t="s">
        <v>167</v>
      </c>
      <c r="AV108" s="189" t="s">
        <v>237</v>
      </c>
      <c r="AW108" s="189" t="s">
        <v>1119</v>
      </c>
      <c r="AX108" s="195" t="s">
        <v>167</v>
      </c>
      <c r="AY108" s="189" t="s">
        <v>166</v>
      </c>
      <c r="AZ108" s="189" t="s">
        <v>129</v>
      </c>
      <c r="BA108" s="189" t="s">
        <v>1910</v>
      </c>
      <c r="BB108" s="189" t="s">
        <v>166</v>
      </c>
      <c r="BC108" s="189" t="s">
        <v>15</v>
      </c>
      <c r="BD108" s="189" t="s">
        <v>1119</v>
      </c>
      <c r="BE108" s="189" t="s">
        <v>735</v>
      </c>
      <c r="BF108" s="189" t="s">
        <v>245</v>
      </c>
      <c r="BG108" s="189" t="s">
        <v>109</v>
      </c>
      <c r="BH108" s="189" t="s">
        <v>166</v>
      </c>
      <c r="BI108" s="189" t="s">
        <v>1119</v>
      </c>
      <c r="BJ108" s="189" t="s">
        <v>1438</v>
      </c>
      <c r="BK108" s="189"/>
      <c r="BL108" s="189"/>
      <c r="BM108" s="189"/>
      <c r="BN108" s="189"/>
      <c r="BO108" s="189"/>
      <c r="BP108" s="189"/>
      <c r="BQ108" s="189"/>
      <c r="BR108" s="189"/>
      <c r="BS108" s="189"/>
    </row>
    <row r="109" spans="1:71" s="100" customFormat="1" ht="27.75" customHeight="1" x14ac:dyDescent="0.25">
      <c r="A109" s="190" t="s">
        <v>1977</v>
      </c>
      <c r="B109" s="190" t="s">
        <v>797</v>
      </c>
      <c r="C109" s="190" t="s">
        <v>1118</v>
      </c>
      <c r="D109" s="11" t="s">
        <v>1996</v>
      </c>
      <c r="E109" s="190">
        <v>3.2</v>
      </c>
      <c r="F109" s="190" t="s">
        <v>164</v>
      </c>
      <c r="G109" s="190" t="s">
        <v>361</v>
      </c>
      <c r="H109" s="190" t="s">
        <v>427</v>
      </c>
      <c r="I109" s="11" t="s">
        <v>726</v>
      </c>
      <c r="J109" s="190" t="s">
        <v>15</v>
      </c>
      <c r="K109" s="190" t="s">
        <v>735</v>
      </c>
      <c r="L109" s="190" t="s">
        <v>735</v>
      </c>
      <c r="M109" s="190">
        <v>0</v>
      </c>
      <c r="N109" s="152" t="s">
        <v>735</v>
      </c>
      <c r="O109" s="190" t="s">
        <v>400</v>
      </c>
      <c r="P109" s="190" t="s">
        <v>734</v>
      </c>
      <c r="Q109" s="190" t="s">
        <v>1997</v>
      </c>
      <c r="R109" s="190" t="s">
        <v>6</v>
      </c>
      <c r="S109" s="190" t="s">
        <v>6</v>
      </c>
      <c r="T109" s="190">
        <v>65</v>
      </c>
      <c r="U109" s="190">
        <v>2</v>
      </c>
      <c r="V109" s="190" t="s">
        <v>742</v>
      </c>
      <c r="W109" s="190" t="s">
        <v>1998</v>
      </c>
      <c r="X109" s="190" t="s">
        <v>186</v>
      </c>
      <c r="Y109" s="190" t="s">
        <v>129</v>
      </c>
      <c r="Z109" s="190" t="s">
        <v>129</v>
      </c>
      <c r="AA109" s="190" t="s">
        <v>15</v>
      </c>
      <c r="AB109" s="190" t="s">
        <v>1119</v>
      </c>
      <c r="AC109" s="189" t="s">
        <v>167</v>
      </c>
      <c r="AD109" s="189" t="s">
        <v>169</v>
      </c>
      <c r="AE109" s="191" t="s">
        <v>169</v>
      </c>
      <c r="AF109" s="189" t="s">
        <v>169</v>
      </c>
      <c r="AG109" s="189" t="s">
        <v>168</v>
      </c>
      <c r="AH109" s="189" t="s">
        <v>168</v>
      </c>
      <c r="AI109" s="191" t="s">
        <v>212</v>
      </c>
      <c r="AJ109" s="191" t="s">
        <v>169</v>
      </c>
      <c r="AK109" s="190" t="s">
        <v>165</v>
      </c>
      <c r="AL109" s="190">
        <v>8</v>
      </c>
      <c r="AM109" s="190">
        <v>13</v>
      </c>
      <c r="AN109" s="190" t="s">
        <v>165</v>
      </c>
      <c r="AO109" s="190" t="s">
        <v>7</v>
      </c>
      <c r="AP109" s="190" t="s">
        <v>2004</v>
      </c>
      <c r="AQ109" s="191" t="s">
        <v>167</v>
      </c>
      <c r="AR109" s="160" t="s">
        <v>166</v>
      </c>
      <c r="AS109" s="190" t="s">
        <v>165</v>
      </c>
      <c r="AT109" s="190" t="s">
        <v>2005</v>
      </c>
      <c r="AU109" s="195" t="s">
        <v>167</v>
      </c>
      <c r="AV109" s="190" t="s">
        <v>238</v>
      </c>
      <c r="AW109" s="190" t="s">
        <v>2006</v>
      </c>
      <c r="AX109" s="195" t="s">
        <v>212</v>
      </c>
      <c r="AY109" s="189" t="s">
        <v>248</v>
      </c>
      <c r="AZ109" s="190" t="s">
        <v>157</v>
      </c>
      <c r="BA109" s="139" t="s">
        <v>1524</v>
      </c>
      <c r="BB109" s="190" t="s">
        <v>15</v>
      </c>
      <c r="BC109" s="190" t="s">
        <v>15</v>
      </c>
      <c r="BD109" s="190" t="s">
        <v>1119</v>
      </c>
      <c r="BE109" s="190" t="s">
        <v>735</v>
      </c>
      <c r="BF109" s="190" t="s">
        <v>245</v>
      </c>
      <c r="BG109" s="190" t="s">
        <v>14</v>
      </c>
      <c r="BH109" s="190" t="s">
        <v>165</v>
      </c>
      <c r="BI109" s="190" t="s">
        <v>1487</v>
      </c>
      <c r="BJ109" s="190" t="s">
        <v>1978</v>
      </c>
      <c r="BK109" s="190" t="s">
        <v>1381</v>
      </c>
      <c r="BL109" s="190"/>
      <c r="BM109" s="190"/>
      <c r="BN109" s="190"/>
      <c r="BO109" s="190"/>
      <c r="BP109" s="190"/>
      <c r="BQ109" s="190"/>
      <c r="BR109" s="190"/>
      <c r="BS109" s="190"/>
    </row>
    <row r="110" spans="1:71" s="179" customFormat="1" ht="27.75" customHeight="1" x14ac:dyDescent="0.25">
      <c r="A110" s="190" t="s">
        <v>2969</v>
      </c>
      <c r="B110" s="181" t="s">
        <v>793</v>
      </c>
      <c r="C110" s="189" t="s">
        <v>3537</v>
      </c>
      <c r="D110" s="189" t="s">
        <v>3593</v>
      </c>
      <c r="E110" s="189">
        <v>4.0999999999999996</v>
      </c>
      <c r="F110" s="181" t="s">
        <v>164</v>
      </c>
      <c r="G110" s="181" t="s">
        <v>365</v>
      </c>
      <c r="H110" s="189" t="s">
        <v>4604</v>
      </c>
      <c r="I110" s="189" t="s">
        <v>921</v>
      </c>
      <c r="J110" s="189" t="s">
        <v>800</v>
      </c>
      <c r="K110" s="189" t="s">
        <v>735</v>
      </c>
      <c r="L110" s="189">
        <v>34.29</v>
      </c>
      <c r="M110" s="189">
        <v>0</v>
      </c>
      <c r="N110" s="189">
        <v>49</v>
      </c>
      <c r="O110" s="189" t="s">
        <v>400</v>
      </c>
      <c r="P110" s="190" t="s">
        <v>3690</v>
      </c>
      <c r="Q110" s="189" t="s">
        <v>3691</v>
      </c>
      <c r="R110" s="189" t="s">
        <v>6</v>
      </c>
      <c r="S110" s="189" t="s">
        <v>6</v>
      </c>
      <c r="T110" s="189">
        <v>236</v>
      </c>
      <c r="U110" s="189">
        <v>2</v>
      </c>
      <c r="V110" s="189" t="s">
        <v>4</v>
      </c>
      <c r="W110" s="189" t="s">
        <v>3692</v>
      </c>
      <c r="X110" s="190" t="s">
        <v>189</v>
      </c>
      <c r="Y110" s="190" t="s">
        <v>129</v>
      </c>
      <c r="Z110" s="190" t="s">
        <v>129</v>
      </c>
      <c r="AA110" s="190" t="s">
        <v>166</v>
      </c>
      <c r="AB110" s="190" t="s">
        <v>3693</v>
      </c>
      <c r="AC110" s="189" t="s">
        <v>169</v>
      </c>
      <c r="AD110" s="189" t="s">
        <v>169</v>
      </c>
      <c r="AE110" s="191" t="s">
        <v>214</v>
      </c>
      <c r="AF110" s="189" t="s">
        <v>169</v>
      </c>
      <c r="AG110" s="189" t="s">
        <v>169</v>
      </c>
      <c r="AH110" s="189" t="s">
        <v>169</v>
      </c>
      <c r="AI110" s="191" t="s">
        <v>214</v>
      </c>
      <c r="AJ110" s="191" t="s">
        <v>261</v>
      </c>
      <c r="AK110" s="189" t="s">
        <v>3575</v>
      </c>
      <c r="AL110" s="189">
        <v>50</v>
      </c>
      <c r="AM110" s="189">
        <v>1</v>
      </c>
      <c r="AN110" s="189" t="s">
        <v>166</v>
      </c>
      <c r="AO110" s="189" t="s">
        <v>7</v>
      </c>
      <c r="AP110" s="189" t="s">
        <v>3694</v>
      </c>
      <c r="AQ110" s="191" t="s">
        <v>214</v>
      </c>
      <c r="AR110" s="193" t="s">
        <v>166</v>
      </c>
      <c r="AS110" s="189" t="s">
        <v>15</v>
      </c>
      <c r="AT110" s="189" t="s">
        <v>735</v>
      </c>
      <c r="AU110" s="195" t="s">
        <v>169</v>
      </c>
      <c r="AV110" s="189" t="s">
        <v>240</v>
      </c>
      <c r="AW110" s="189" t="s">
        <v>3695</v>
      </c>
      <c r="AX110" s="195" t="s">
        <v>169</v>
      </c>
      <c r="AY110" s="189" t="s">
        <v>166</v>
      </c>
      <c r="AZ110" s="189" t="s">
        <v>129</v>
      </c>
      <c r="BA110" s="189" t="s">
        <v>1119</v>
      </c>
      <c r="BB110" s="189" t="s">
        <v>166</v>
      </c>
      <c r="BC110" s="189" t="s">
        <v>15</v>
      </c>
      <c r="BD110" s="189" t="s">
        <v>6</v>
      </c>
      <c r="BE110" s="189" t="s">
        <v>3696</v>
      </c>
      <c r="BF110" s="189" t="s">
        <v>245</v>
      </c>
      <c r="BG110" s="189" t="s">
        <v>109</v>
      </c>
      <c r="BH110" s="189" t="s">
        <v>166</v>
      </c>
      <c r="BI110" s="189" t="s">
        <v>353</v>
      </c>
      <c r="BJ110" s="192" t="s">
        <v>2970</v>
      </c>
      <c r="BK110" s="189"/>
      <c r="BL110" s="189"/>
      <c r="BM110" s="189"/>
      <c r="BN110" s="189"/>
      <c r="BO110" s="189"/>
      <c r="BP110" s="189"/>
      <c r="BQ110" s="189"/>
      <c r="BR110" s="189"/>
      <c r="BS110" s="189"/>
    </row>
    <row r="111" spans="1:71" s="100" customFormat="1" ht="27.75" customHeight="1" x14ac:dyDescent="0.25">
      <c r="A111" s="190" t="s">
        <v>973</v>
      </c>
      <c r="B111" s="189" t="s">
        <v>793</v>
      </c>
      <c r="C111" s="189" t="s">
        <v>2010</v>
      </c>
      <c r="D111" s="189"/>
      <c r="E111" s="189">
        <v>3.1</v>
      </c>
      <c r="F111" s="189" t="s">
        <v>164</v>
      </c>
      <c r="G111" s="189" t="s">
        <v>361</v>
      </c>
      <c r="H111" s="100" t="s">
        <v>481</v>
      </c>
      <c r="I111" s="181" t="s">
        <v>724</v>
      </c>
      <c r="J111" s="100" t="s">
        <v>15</v>
      </c>
      <c r="K111" s="100" t="s">
        <v>735</v>
      </c>
      <c r="L111" s="189">
        <v>35.1</v>
      </c>
      <c r="M111" s="100">
        <v>100</v>
      </c>
      <c r="N111" s="189">
        <v>47</v>
      </c>
      <c r="O111" s="100" t="s">
        <v>400</v>
      </c>
      <c r="P111" s="101" t="s">
        <v>733</v>
      </c>
      <c r="Q111" s="189" t="s">
        <v>2878</v>
      </c>
      <c r="R111" s="100" t="s">
        <v>6</v>
      </c>
      <c r="S111" s="100" t="s">
        <v>6</v>
      </c>
      <c r="T111" s="100">
        <v>468</v>
      </c>
      <c r="U111" s="100">
        <v>2</v>
      </c>
      <c r="V111" s="100" t="s">
        <v>6</v>
      </c>
      <c r="W111" s="100" t="s">
        <v>2879</v>
      </c>
      <c r="X111" s="101" t="s">
        <v>189</v>
      </c>
      <c r="Y111" s="101" t="s">
        <v>129</v>
      </c>
      <c r="Z111" s="101" t="s">
        <v>129</v>
      </c>
      <c r="AA111" s="101" t="s">
        <v>166</v>
      </c>
      <c r="AB111" s="101" t="s">
        <v>2880</v>
      </c>
      <c r="AC111" s="100" t="s">
        <v>169</v>
      </c>
      <c r="AD111" s="100" t="s">
        <v>169</v>
      </c>
      <c r="AE111" s="102" t="s">
        <v>169</v>
      </c>
      <c r="AF111" s="100" t="s">
        <v>167</v>
      </c>
      <c r="AG111" s="100" t="s">
        <v>168</v>
      </c>
      <c r="AH111" s="100" t="s">
        <v>168</v>
      </c>
      <c r="AI111" s="102" t="s">
        <v>212</v>
      </c>
      <c r="AJ111" s="102" t="s">
        <v>212</v>
      </c>
      <c r="AK111" s="100" t="s">
        <v>165</v>
      </c>
      <c r="AL111" s="189" t="s">
        <v>6</v>
      </c>
      <c r="AM111" s="100" t="s">
        <v>6</v>
      </c>
      <c r="AN111" s="100" t="s">
        <v>15</v>
      </c>
      <c r="AO111" s="100" t="s">
        <v>7</v>
      </c>
      <c r="AP111" s="100" t="s">
        <v>6</v>
      </c>
      <c r="AQ111" s="191" t="s">
        <v>169</v>
      </c>
      <c r="AR111" s="105" t="s">
        <v>166</v>
      </c>
      <c r="AS111" s="100" t="s">
        <v>166</v>
      </c>
      <c r="AT111" s="100" t="s">
        <v>2881</v>
      </c>
      <c r="AU111" s="195" t="s">
        <v>214</v>
      </c>
      <c r="AV111" s="100" t="s">
        <v>238</v>
      </c>
      <c r="AW111" s="100" t="s">
        <v>2882</v>
      </c>
      <c r="AX111" s="195" t="s">
        <v>214</v>
      </c>
      <c r="AY111" s="189" t="s">
        <v>166</v>
      </c>
      <c r="AZ111" s="100" t="s">
        <v>129</v>
      </c>
      <c r="BA111" s="100" t="s">
        <v>1119</v>
      </c>
      <c r="BB111" s="100" t="s">
        <v>166</v>
      </c>
      <c r="BC111" s="100" t="s">
        <v>15</v>
      </c>
      <c r="BD111" s="100" t="s">
        <v>6</v>
      </c>
      <c r="BE111" s="100" t="s">
        <v>2883</v>
      </c>
      <c r="BF111" s="100" t="s">
        <v>166</v>
      </c>
      <c r="BG111" s="100" t="s">
        <v>109</v>
      </c>
      <c r="BI111" s="100" t="s">
        <v>972</v>
      </c>
      <c r="BJ111" s="192" t="s">
        <v>974</v>
      </c>
      <c r="BM111" s="189"/>
    </row>
    <row r="112" spans="1:71" s="100" customFormat="1" ht="27.75" customHeight="1" x14ac:dyDescent="0.25">
      <c r="A112" s="190" t="s">
        <v>2971</v>
      </c>
      <c r="B112" s="189" t="s">
        <v>793</v>
      </c>
      <c r="C112" s="189" t="s">
        <v>3537</v>
      </c>
      <c r="D112" s="189" t="s">
        <v>3697</v>
      </c>
      <c r="E112" s="189">
        <v>4.0999999999999996</v>
      </c>
      <c r="F112" s="189" t="s">
        <v>164</v>
      </c>
      <c r="G112" s="189" t="s">
        <v>365</v>
      </c>
      <c r="H112" s="189" t="s">
        <v>4604</v>
      </c>
      <c r="I112" s="189" t="s">
        <v>921</v>
      </c>
      <c r="J112" s="189" t="s">
        <v>800</v>
      </c>
      <c r="K112" s="189" t="s">
        <v>735</v>
      </c>
      <c r="L112" s="189">
        <v>38.200000000000003</v>
      </c>
      <c r="M112" s="189">
        <v>0</v>
      </c>
      <c r="N112" s="189">
        <v>56</v>
      </c>
      <c r="O112" s="189" t="s">
        <v>400</v>
      </c>
      <c r="P112" s="190" t="s">
        <v>3698</v>
      </c>
      <c r="Q112" s="189" t="s">
        <v>3699</v>
      </c>
      <c r="R112" s="189" t="s">
        <v>6</v>
      </c>
      <c r="S112" s="189">
        <v>512</v>
      </c>
      <c r="T112" s="189">
        <v>127</v>
      </c>
      <c r="U112" s="189">
        <v>2</v>
      </c>
      <c r="V112" s="189" t="s">
        <v>4</v>
      </c>
      <c r="W112" s="189" t="s">
        <v>3700</v>
      </c>
      <c r="X112" s="190" t="s">
        <v>188</v>
      </c>
      <c r="Y112" s="190" t="s">
        <v>129</v>
      </c>
      <c r="Z112" s="190" t="s">
        <v>129</v>
      </c>
      <c r="AA112" s="190" t="s">
        <v>166</v>
      </c>
      <c r="AB112" s="190" t="s">
        <v>3701</v>
      </c>
      <c r="AC112" s="189" t="s">
        <v>168</v>
      </c>
      <c r="AD112" s="189" t="s">
        <v>168</v>
      </c>
      <c r="AE112" s="191" t="s">
        <v>214</v>
      </c>
      <c r="AF112" s="189" t="s">
        <v>168</v>
      </c>
      <c r="AG112" s="189" t="s">
        <v>168</v>
      </c>
      <c r="AH112" s="189" t="s">
        <v>168</v>
      </c>
      <c r="AI112" s="191" t="s">
        <v>214</v>
      </c>
      <c r="AJ112" s="191" t="s">
        <v>261</v>
      </c>
      <c r="AK112" s="189" t="s">
        <v>165</v>
      </c>
      <c r="AL112" s="189">
        <v>8</v>
      </c>
      <c r="AM112" s="189">
        <v>9</v>
      </c>
      <c r="AN112" s="189" t="s">
        <v>165</v>
      </c>
      <c r="AO112" s="189" t="s">
        <v>2571</v>
      </c>
      <c r="AP112" s="100" t="s">
        <v>3702</v>
      </c>
      <c r="AQ112" s="191" t="s">
        <v>167</v>
      </c>
      <c r="AR112" s="193" t="s">
        <v>166</v>
      </c>
      <c r="AS112" s="100" t="s">
        <v>15</v>
      </c>
      <c r="AT112" s="100" t="s">
        <v>3703</v>
      </c>
      <c r="AU112" s="195" t="s">
        <v>169</v>
      </c>
      <c r="AV112" s="100" t="s">
        <v>237</v>
      </c>
      <c r="AW112" s="100" t="s">
        <v>353</v>
      </c>
      <c r="AX112" s="195" t="s">
        <v>167</v>
      </c>
      <c r="AY112" s="189" t="s">
        <v>166</v>
      </c>
      <c r="AZ112" s="189" t="s">
        <v>129</v>
      </c>
      <c r="BA112" s="189" t="s">
        <v>1119</v>
      </c>
      <c r="BB112" s="189" t="s">
        <v>166</v>
      </c>
      <c r="BC112" s="189" t="s">
        <v>15</v>
      </c>
      <c r="BD112" s="189" t="s">
        <v>6</v>
      </c>
      <c r="BE112" s="189" t="s">
        <v>3704</v>
      </c>
      <c r="BF112" s="100" t="s">
        <v>245</v>
      </c>
      <c r="BG112" s="189" t="s">
        <v>109</v>
      </c>
      <c r="BH112" s="189" t="s">
        <v>166</v>
      </c>
      <c r="BI112" s="100" t="s">
        <v>353</v>
      </c>
      <c r="BJ112" s="192" t="s">
        <v>2972</v>
      </c>
      <c r="BK112" s="189"/>
      <c r="BL112" s="189"/>
      <c r="BM112" s="189"/>
      <c r="BN112" s="189"/>
      <c r="BO112" s="189"/>
      <c r="BP112" s="189"/>
      <c r="BQ112" s="189"/>
      <c r="BR112" s="189"/>
      <c r="BS112" s="189"/>
    </row>
    <row r="113" spans="1:71" s="100" customFormat="1" ht="27.75" customHeight="1" x14ac:dyDescent="0.25">
      <c r="A113" s="190" t="s">
        <v>1303</v>
      </c>
      <c r="B113" s="189" t="s">
        <v>795</v>
      </c>
      <c r="C113" s="189" t="s">
        <v>2010</v>
      </c>
      <c r="D113" s="189"/>
      <c r="E113" s="189">
        <v>3.2</v>
      </c>
      <c r="F113" s="189" t="s">
        <v>357</v>
      </c>
      <c r="G113" s="189" t="s">
        <v>361</v>
      </c>
      <c r="H113" s="100" t="s">
        <v>460</v>
      </c>
      <c r="I113" s="189" t="s">
        <v>726</v>
      </c>
      <c r="J113" s="100" t="s">
        <v>15</v>
      </c>
      <c r="K113" s="100" t="s">
        <v>735</v>
      </c>
      <c r="L113" s="100">
        <v>36.200000000000003</v>
      </c>
      <c r="M113" s="189">
        <v>0</v>
      </c>
      <c r="N113" s="189">
        <v>72</v>
      </c>
      <c r="O113" s="189" t="s">
        <v>400</v>
      </c>
      <c r="P113" s="101" t="s">
        <v>3378</v>
      </c>
      <c r="Q113" s="100" t="s">
        <v>3522</v>
      </c>
      <c r="R113" s="100" t="s">
        <v>6</v>
      </c>
      <c r="S113" s="100" t="s">
        <v>6</v>
      </c>
      <c r="T113" s="100">
        <v>194</v>
      </c>
      <c r="U113" s="100">
        <v>2</v>
      </c>
      <c r="V113" s="100" t="s">
        <v>129</v>
      </c>
      <c r="W113" s="100" t="s">
        <v>3523</v>
      </c>
      <c r="X113" s="101" t="s">
        <v>197</v>
      </c>
      <c r="Y113" s="101" t="s">
        <v>15</v>
      </c>
      <c r="Z113" s="101" t="s">
        <v>15</v>
      </c>
      <c r="AA113" s="101" t="s">
        <v>15</v>
      </c>
      <c r="AB113" s="101" t="s">
        <v>3524</v>
      </c>
      <c r="AC113" s="100" t="s">
        <v>169</v>
      </c>
      <c r="AD113" s="100" t="s">
        <v>168</v>
      </c>
      <c r="AE113" s="102" t="s">
        <v>212</v>
      </c>
      <c r="AF113" s="100" t="s">
        <v>168</v>
      </c>
      <c r="AG113" s="100" t="s">
        <v>168</v>
      </c>
      <c r="AH113" s="100" t="s">
        <v>168</v>
      </c>
      <c r="AI113" s="102" t="s">
        <v>212</v>
      </c>
      <c r="AJ113" s="102" t="s">
        <v>261</v>
      </c>
      <c r="AK113" s="100" t="s">
        <v>165</v>
      </c>
      <c r="AL113" s="100">
        <v>14</v>
      </c>
      <c r="AM113" s="100">
        <v>0</v>
      </c>
      <c r="AN113" s="100" t="s">
        <v>166</v>
      </c>
      <c r="AO113" s="100" t="s">
        <v>108</v>
      </c>
      <c r="AP113" s="100" t="s">
        <v>3525</v>
      </c>
      <c r="AQ113" s="191" t="s">
        <v>214</v>
      </c>
      <c r="AR113" s="105" t="s">
        <v>166</v>
      </c>
      <c r="AS113" s="100" t="s">
        <v>166</v>
      </c>
      <c r="AT113" s="100" t="s">
        <v>1119</v>
      </c>
      <c r="AU113" s="195" t="s">
        <v>167</v>
      </c>
      <c r="AV113" s="100" t="s">
        <v>237</v>
      </c>
      <c r="AW113" s="100" t="s">
        <v>1119</v>
      </c>
      <c r="AX113" s="195" t="s">
        <v>167</v>
      </c>
      <c r="AY113" s="189" t="s">
        <v>166</v>
      </c>
      <c r="AZ113" s="100" t="s">
        <v>129</v>
      </c>
      <c r="BA113" s="100" t="s">
        <v>1119</v>
      </c>
      <c r="BB113" s="100" t="s">
        <v>166</v>
      </c>
      <c r="BC113" s="100" t="s">
        <v>15</v>
      </c>
      <c r="BD113" s="100" t="s">
        <v>6</v>
      </c>
      <c r="BE113" s="100" t="s">
        <v>735</v>
      </c>
      <c r="BF113" s="100" t="s">
        <v>245</v>
      </c>
      <c r="BG113" s="100" t="s">
        <v>109</v>
      </c>
      <c r="BH113" s="100" t="s">
        <v>166</v>
      </c>
      <c r="BI113" s="100" t="s">
        <v>1119</v>
      </c>
      <c r="BJ113" s="192" t="s">
        <v>1304</v>
      </c>
      <c r="BK113" s="189"/>
    </row>
    <row r="114" spans="1:71" s="100" customFormat="1" ht="27.75" customHeight="1" x14ac:dyDescent="0.25">
      <c r="A114" s="190" t="s">
        <v>2975</v>
      </c>
      <c r="B114" s="181" t="s">
        <v>793</v>
      </c>
      <c r="C114" s="189" t="s">
        <v>2010</v>
      </c>
      <c r="D114" s="189"/>
      <c r="E114" s="189">
        <v>4.0999999999999996</v>
      </c>
      <c r="F114" s="181" t="s">
        <v>164</v>
      </c>
      <c r="G114" s="181" t="s">
        <v>365</v>
      </c>
      <c r="H114" s="189" t="s">
        <v>699</v>
      </c>
      <c r="I114" s="189" t="s">
        <v>725</v>
      </c>
      <c r="J114" s="189" t="s">
        <v>15</v>
      </c>
      <c r="K114" s="189" t="s">
        <v>735</v>
      </c>
      <c r="L114" s="189">
        <v>36.700000000000003</v>
      </c>
      <c r="M114" s="189">
        <v>100</v>
      </c>
      <c r="N114" s="189">
        <v>8</v>
      </c>
      <c r="O114" s="189" t="s">
        <v>400</v>
      </c>
      <c r="P114" s="190" t="s">
        <v>2229</v>
      </c>
      <c r="Q114" s="189" t="s">
        <v>3149</v>
      </c>
      <c r="R114" s="189" t="s">
        <v>6</v>
      </c>
      <c r="S114" s="189">
        <v>1574</v>
      </c>
      <c r="T114" s="189">
        <v>480</v>
      </c>
      <c r="U114" s="189">
        <v>2</v>
      </c>
      <c r="V114" s="189" t="s">
        <v>4</v>
      </c>
      <c r="W114" s="189" t="s">
        <v>3150</v>
      </c>
      <c r="X114" s="101" t="s">
        <v>2134</v>
      </c>
      <c r="Y114" s="190" t="s">
        <v>129</v>
      </c>
      <c r="Z114" s="190" t="s">
        <v>129</v>
      </c>
      <c r="AA114" s="190" t="s">
        <v>165</v>
      </c>
      <c r="AB114" s="190" t="s">
        <v>3089</v>
      </c>
      <c r="AC114" s="189" t="s">
        <v>167</v>
      </c>
      <c r="AD114" s="189" t="s">
        <v>167</v>
      </c>
      <c r="AE114" s="191" t="s">
        <v>167</v>
      </c>
      <c r="AF114" s="189" t="s">
        <v>169</v>
      </c>
      <c r="AG114" s="189" t="s">
        <v>168</v>
      </c>
      <c r="AH114" s="189" t="s">
        <v>168</v>
      </c>
      <c r="AI114" s="191" t="s">
        <v>212</v>
      </c>
      <c r="AJ114" s="191" t="s">
        <v>352</v>
      </c>
      <c r="AK114" s="189" t="s">
        <v>165</v>
      </c>
      <c r="AL114" s="189">
        <v>6</v>
      </c>
      <c r="AM114" s="189" t="s">
        <v>6</v>
      </c>
      <c r="AN114" s="189" t="s">
        <v>15</v>
      </c>
      <c r="AO114" s="189" t="s">
        <v>7</v>
      </c>
      <c r="AP114" s="189" t="s">
        <v>6</v>
      </c>
      <c r="AQ114" s="191" t="s">
        <v>169</v>
      </c>
      <c r="AR114" s="193" t="s">
        <v>165</v>
      </c>
      <c r="AS114" s="189" t="s">
        <v>166</v>
      </c>
      <c r="AT114" s="189" t="s">
        <v>1119</v>
      </c>
      <c r="AU114" s="195" t="s">
        <v>167</v>
      </c>
      <c r="AV114" s="189" t="s">
        <v>237</v>
      </c>
      <c r="AW114" s="189" t="s">
        <v>1119</v>
      </c>
      <c r="AX114" s="195" t="s">
        <v>167</v>
      </c>
      <c r="AY114" s="189" t="s">
        <v>166</v>
      </c>
      <c r="AZ114" s="189" t="s">
        <v>129</v>
      </c>
      <c r="BA114" s="189" t="s">
        <v>1119</v>
      </c>
      <c r="BB114" s="189" t="s">
        <v>165</v>
      </c>
      <c r="BC114" s="189" t="s">
        <v>165</v>
      </c>
      <c r="BD114" s="189" t="s">
        <v>3151</v>
      </c>
      <c r="BE114" s="189" t="s">
        <v>2050</v>
      </c>
      <c r="BF114" s="189" t="s">
        <v>166</v>
      </c>
      <c r="BG114" s="189" t="s">
        <v>109</v>
      </c>
      <c r="BH114" s="189" t="s">
        <v>166</v>
      </c>
      <c r="BI114" s="189" t="s">
        <v>1119</v>
      </c>
      <c r="BJ114" s="192" t="s">
        <v>2976</v>
      </c>
      <c r="BK114" s="189"/>
      <c r="BL114" s="189"/>
      <c r="BM114" s="189"/>
      <c r="BN114" s="189"/>
      <c r="BO114" s="189"/>
      <c r="BP114" s="189"/>
      <c r="BQ114" s="189"/>
      <c r="BR114" s="189"/>
      <c r="BS114" s="189"/>
    </row>
    <row r="115" spans="1:71" s="100" customFormat="1" ht="27.75" customHeight="1" x14ac:dyDescent="0.25">
      <c r="A115" s="189" t="s">
        <v>988</v>
      </c>
      <c r="B115" s="189" t="s">
        <v>793</v>
      </c>
      <c r="C115" s="189" t="s">
        <v>2042</v>
      </c>
      <c r="D115" s="189"/>
      <c r="E115" s="189">
        <v>3.1</v>
      </c>
      <c r="F115" s="189" t="s">
        <v>164</v>
      </c>
      <c r="G115" s="189" t="s">
        <v>360</v>
      </c>
      <c r="H115" s="100" t="s">
        <v>608</v>
      </c>
      <c r="I115" s="181" t="s">
        <v>724</v>
      </c>
      <c r="J115" s="189" t="s">
        <v>799</v>
      </c>
      <c r="K115" s="189" t="s">
        <v>735</v>
      </c>
      <c r="L115" s="189">
        <v>29.3</v>
      </c>
      <c r="M115" s="131">
        <v>0</v>
      </c>
      <c r="N115" s="194" t="s">
        <v>2566</v>
      </c>
      <c r="O115" s="189" t="s">
        <v>399</v>
      </c>
      <c r="P115" s="190" t="s">
        <v>733</v>
      </c>
      <c r="Q115" s="189" t="s">
        <v>2567</v>
      </c>
      <c r="R115" s="189" t="s">
        <v>6</v>
      </c>
      <c r="S115" s="189">
        <v>140</v>
      </c>
      <c r="T115" s="189">
        <v>90</v>
      </c>
      <c r="U115" s="189">
        <v>2</v>
      </c>
      <c r="V115" s="189" t="s">
        <v>4</v>
      </c>
      <c r="W115" s="189" t="s">
        <v>2568</v>
      </c>
      <c r="X115" s="101" t="s">
        <v>182</v>
      </c>
      <c r="Y115" s="190" t="s">
        <v>129</v>
      </c>
      <c r="Z115" s="190" t="s">
        <v>129</v>
      </c>
      <c r="AA115" s="190" t="s">
        <v>15</v>
      </c>
      <c r="AB115" s="190" t="s">
        <v>6</v>
      </c>
      <c r="AC115" s="189" t="s">
        <v>167</v>
      </c>
      <c r="AD115" s="189" t="s">
        <v>167</v>
      </c>
      <c r="AE115" s="191" t="s">
        <v>167</v>
      </c>
      <c r="AF115" s="189" t="s">
        <v>167</v>
      </c>
      <c r="AG115" s="189" t="s">
        <v>168</v>
      </c>
      <c r="AH115" s="189" t="s">
        <v>168</v>
      </c>
      <c r="AI115" s="191" t="s">
        <v>214</v>
      </c>
      <c r="AJ115" s="191" t="s">
        <v>169</v>
      </c>
      <c r="AK115" s="189" t="s">
        <v>165</v>
      </c>
      <c r="AL115" s="189">
        <v>10</v>
      </c>
      <c r="AM115" s="189">
        <v>15</v>
      </c>
      <c r="AN115" s="189" t="s">
        <v>165</v>
      </c>
      <c r="AO115" s="189" t="s">
        <v>2571</v>
      </c>
      <c r="AP115" s="189" t="s">
        <v>2574</v>
      </c>
      <c r="AQ115" s="191" t="s">
        <v>169</v>
      </c>
      <c r="AR115" s="193" t="s">
        <v>165</v>
      </c>
      <c r="AS115" s="189" t="s">
        <v>165</v>
      </c>
      <c r="AT115" s="189" t="s">
        <v>1119</v>
      </c>
      <c r="AU115" s="195" t="s">
        <v>167</v>
      </c>
      <c r="AV115" s="189" t="s">
        <v>237</v>
      </c>
      <c r="AW115" s="189" t="s">
        <v>1119</v>
      </c>
      <c r="AX115" s="195" t="s">
        <v>167</v>
      </c>
      <c r="AY115" s="189" t="s">
        <v>166</v>
      </c>
      <c r="AZ115" s="189" t="s">
        <v>129</v>
      </c>
      <c r="BA115" s="189" t="s">
        <v>1119</v>
      </c>
      <c r="BB115" s="189" t="s">
        <v>165</v>
      </c>
      <c r="BC115" s="189" t="s">
        <v>166</v>
      </c>
      <c r="BD115" s="189" t="s">
        <v>2575</v>
      </c>
      <c r="BE115" s="189" t="s">
        <v>2576</v>
      </c>
      <c r="BF115" s="189" t="s">
        <v>15</v>
      </c>
      <c r="BG115" s="189" t="s">
        <v>109</v>
      </c>
      <c r="BH115" s="189" t="s">
        <v>166</v>
      </c>
      <c r="BI115" s="189" t="s">
        <v>1119</v>
      </c>
      <c r="BJ115" s="192" t="s">
        <v>990</v>
      </c>
      <c r="BK115" s="189"/>
      <c r="BL115" s="189"/>
      <c r="BM115" s="189"/>
      <c r="BN115" s="189"/>
      <c r="BO115" s="189"/>
      <c r="BP115" s="189"/>
      <c r="BQ115" s="189"/>
      <c r="BR115" s="189"/>
      <c r="BS115" s="189"/>
    </row>
    <row r="116" spans="1:71" s="100" customFormat="1" ht="27.75" customHeight="1" x14ac:dyDescent="0.25">
      <c r="A116" s="189" t="s">
        <v>991</v>
      </c>
      <c r="B116" s="189" t="s">
        <v>793</v>
      </c>
      <c r="C116" s="189" t="s">
        <v>2042</v>
      </c>
      <c r="D116" s="189"/>
      <c r="E116" s="189">
        <v>3.1</v>
      </c>
      <c r="F116" s="189" t="s">
        <v>164</v>
      </c>
      <c r="G116" s="189" t="s">
        <v>360</v>
      </c>
      <c r="H116" s="100" t="s">
        <v>608</v>
      </c>
      <c r="I116" s="181" t="s">
        <v>724</v>
      </c>
      <c r="J116" s="189" t="s">
        <v>15</v>
      </c>
      <c r="K116" s="189" t="s">
        <v>2078</v>
      </c>
      <c r="L116" s="189">
        <v>27</v>
      </c>
      <c r="M116" s="131">
        <v>0</v>
      </c>
      <c r="N116" s="194" t="s">
        <v>735</v>
      </c>
      <c r="O116" s="100" t="s">
        <v>367</v>
      </c>
      <c r="P116" s="190" t="s">
        <v>733</v>
      </c>
      <c r="Q116" s="189" t="s">
        <v>2079</v>
      </c>
      <c r="R116" s="189" t="s">
        <v>6</v>
      </c>
      <c r="S116" s="189" t="s">
        <v>6</v>
      </c>
      <c r="T116" s="189">
        <v>382</v>
      </c>
      <c r="U116" s="189">
        <v>2</v>
      </c>
      <c r="V116" s="189" t="s">
        <v>6</v>
      </c>
      <c r="W116" s="189" t="s">
        <v>2080</v>
      </c>
      <c r="X116" s="190" t="s">
        <v>189</v>
      </c>
      <c r="Y116" s="190" t="s">
        <v>129</v>
      </c>
      <c r="Z116" s="190" t="s">
        <v>129</v>
      </c>
      <c r="AA116" s="190" t="s">
        <v>15</v>
      </c>
      <c r="AB116" s="190" t="s">
        <v>6</v>
      </c>
      <c r="AC116" s="189" t="s">
        <v>169</v>
      </c>
      <c r="AD116" s="189" t="s">
        <v>169</v>
      </c>
      <c r="AE116" s="102" t="s">
        <v>169</v>
      </c>
      <c r="AF116" s="189" t="s">
        <v>169</v>
      </c>
      <c r="AG116" s="189" t="s">
        <v>169</v>
      </c>
      <c r="AH116" s="189" t="s">
        <v>169</v>
      </c>
      <c r="AI116" s="102" t="s">
        <v>169</v>
      </c>
      <c r="AJ116" s="191" t="s">
        <v>169</v>
      </c>
      <c r="AK116" s="189" t="s">
        <v>165</v>
      </c>
      <c r="AL116" s="189">
        <v>36</v>
      </c>
      <c r="AM116" s="189">
        <v>50</v>
      </c>
      <c r="AN116" s="189" t="s">
        <v>15</v>
      </c>
      <c r="AO116" s="189" t="s">
        <v>7</v>
      </c>
      <c r="AP116" s="189" t="s">
        <v>1119</v>
      </c>
      <c r="AQ116" s="191" t="s">
        <v>169</v>
      </c>
      <c r="AR116" s="193" t="s">
        <v>166</v>
      </c>
      <c r="AS116" s="189" t="s">
        <v>165</v>
      </c>
      <c r="AT116" s="189" t="s">
        <v>1119</v>
      </c>
      <c r="AU116" s="195" t="s">
        <v>169</v>
      </c>
      <c r="AV116" s="189" t="s">
        <v>237</v>
      </c>
      <c r="AW116" s="189" t="s">
        <v>1119</v>
      </c>
      <c r="AX116" s="195" t="s">
        <v>167</v>
      </c>
      <c r="AY116" s="189" t="s">
        <v>166</v>
      </c>
      <c r="AZ116" s="189" t="s">
        <v>129</v>
      </c>
      <c r="BA116" s="189" t="s">
        <v>1119</v>
      </c>
      <c r="BB116" s="189" t="s">
        <v>166</v>
      </c>
      <c r="BC116" s="189" t="s">
        <v>15</v>
      </c>
      <c r="BD116" s="189" t="s">
        <v>6</v>
      </c>
      <c r="BE116" s="189" t="s">
        <v>2081</v>
      </c>
      <c r="BF116" s="189" t="s">
        <v>165</v>
      </c>
      <c r="BG116" s="189" t="s">
        <v>109</v>
      </c>
      <c r="BH116" s="189" t="s">
        <v>166</v>
      </c>
      <c r="BI116" s="189" t="s">
        <v>1119</v>
      </c>
      <c r="BJ116" s="189" t="s">
        <v>992</v>
      </c>
      <c r="BK116" s="189"/>
      <c r="BL116" s="189"/>
      <c r="BM116" s="189"/>
      <c r="BN116" s="189"/>
      <c r="BO116" s="189"/>
      <c r="BP116" s="189"/>
      <c r="BQ116" s="189"/>
      <c r="BR116" s="189"/>
      <c r="BS116" s="189"/>
    </row>
    <row r="117" spans="1:71" s="100" customFormat="1" ht="27.75" customHeight="1" x14ac:dyDescent="0.25">
      <c r="A117" s="189" t="s">
        <v>1000</v>
      </c>
      <c r="B117" s="189" t="s">
        <v>793</v>
      </c>
      <c r="C117" s="100" t="s">
        <v>2042</v>
      </c>
      <c r="D117" s="189"/>
      <c r="E117" s="100">
        <v>3.1</v>
      </c>
      <c r="F117" s="189" t="s">
        <v>164</v>
      </c>
      <c r="G117" s="189" t="s">
        <v>361</v>
      </c>
      <c r="H117" s="100" t="s">
        <v>451</v>
      </c>
      <c r="I117" s="181" t="s">
        <v>724</v>
      </c>
      <c r="J117" s="100" t="s">
        <v>800</v>
      </c>
      <c r="K117" s="100" t="s">
        <v>2192</v>
      </c>
      <c r="L117" s="100">
        <v>20.55</v>
      </c>
      <c r="M117" s="131">
        <v>7.0000000000000007E-2</v>
      </c>
      <c r="N117" s="194" t="s">
        <v>735</v>
      </c>
      <c r="O117" s="100" t="s">
        <v>400</v>
      </c>
      <c r="P117" s="101" t="s">
        <v>734</v>
      </c>
      <c r="Q117" s="100" t="s">
        <v>2193</v>
      </c>
      <c r="R117" s="189" t="s">
        <v>6</v>
      </c>
      <c r="S117" s="189">
        <v>70</v>
      </c>
      <c r="T117" s="100">
        <v>65</v>
      </c>
      <c r="U117" s="100">
        <v>2</v>
      </c>
      <c r="V117" s="100" t="s">
        <v>4</v>
      </c>
      <c r="W117" s="100" t="s">
        <v>2194</v>
      </c>
      <c r="X117" s="101" t="s">
        <v>189</v>
      </c>
      <c r="Y117" s="101" t="s">
        <v>129</v>
      </c>
      <c r="Z117" s="101" t="s">
        <v>129</v>
      </c>
      <c r="AA117" s="101" t="s">
        <v>15</v>
      </c>
      <c r="AB117" s="101" t="s">
        <v>6</v>
      </c>
      <c r="AC117" s="100" t="s">
        <v>169</v>
      </c>
      <c r="AD117" s="100" t="s">
        <v>169</v>
      </c>
      <c r="AE117" s="102" t="s">
        <v>169</v>
      </c>
      <c r="AF117" s="100" t="s">
        <v>169</v>
      </c>
      <c r="AG117" s="100" t="s">
        <v>168</v>
      </c>
      <c r="AH117" s="100" t="s">
        <v>168</v>
      </c>
      <c r="AI117" s="102" t="s">
        <v>214</v>
      </c>
      <c r="AJ117" s="102" t="s">
        <v>169</v>
      </c>
      <c r="AK117" s="100" t="s">
        <v>165</v>
      </c>
      <c r="AL117" s="100" t="s">
        <v>6</v>
      </c>
      <c r="AM117" s="189" t="s">
        <v>6</v>
      </c>
      <c r="AN117" s="100" t="s">
        <v>15</v>
      </c>
      <c r="AO117" s="100" t="s">
        <v>7</v>
      </c>
      <c r="AP117" s="100" t="s">
        <v>2232</v>
      </c>
      <c r="AQ117" s="191" t="s">
        <v>169</v>
      </c>
      <c r="AR117" s="105" t="s">
        <v>166</v>
      </c>
      <c r="AS117" s="100" t="s">
        <v>165</v>
      </c>
      <c r="AT117" s="189" t="s">
        <v>1119</v>
      </c>
      <c r="AU117" s="195" t="s">
        <v>169</v>
      </c>
      <c r="AV117" s="190" t="s">
        <v>237</v>
      </c>
      <c r="AW117" s="189" t="s">
        <v>1119</v>
      </c>
      <c r="AX117" s="195" t="s">
        <v>167</v>
      </c>
      <c r="AY117" s="189" t="s">
        <v>166</v>
      </c>
      <c r="AZ117" s="100" t="s">
        <v>129</v>
      </c>
      <c r="BA117" s="100" t="s">
        <v>1119</v>
      </c>
      <c r="BB117" s="100" t="s">
        <v>165</v>
      </c>
      <c r="BC117" s="100" t="s">
        <v>15</v>
      </c>
      <c r="BD117" s="189" t="s">
        <v>2195</v>
      </c>
      <c r="BE117" s="100" t="s">
        <v>2196</v>
      </c>
      <c r="BF117" s="100" t="s">
        <v>166</v>
      </c>
      <c r="BG117" s="100" t="s">
        <v>109</v>
      </c>
      <c r="BH117" s="189" t="s">
        <v>165</v>
      </c>
      <c r="BI117" s="189" t="s">
        <v>2197</v>
      </c>
      <c r="BJ117" s="192" t="s">
        <v>1001</v>
      </c>
    </row>
    <row r="118" spans="1:71" s="100" customFormat="1" ht="27.75" customHeight="1" x14ac:dyDescent="0.25">
      <c r="A118" s="189" t="s">
        <v>1113</v>
      </c>
      <c r="B118" s="189" t="s">
        <v>793</v>
      </c>
      <c r="C118" s="189" t="s">
        <v>1118</v>
      </c>
      <c r="D118" s="189"/>
      <c r="E118" s="189">
        <v>3.5</v>
      </c>
      <c r="F118" s="189" t="s">
        <v>164</v>
      </c>
      <c r="G118" s="189" t="s">
        <v>361</v>
      </c>
      <c r="H118" s="189" t="s">
        <v>1096</v>
      </c>
      <c r="I118" s="189" t="s">
        <v>353</v>
      </c>
      <c r="J118" s="100" t="s">
        <v>801</v>
      </c>
      <c r="K118" s="100" t="s">
        <v>1135</v>
      </c>
      <c r="L118" s="100" t="s">
        <v>1136</v>
      </c>
      <c r="M118" s="131" t="s">
        <v>1137</v>
      </c>
      <c r="N118" s="194" t="s">
        <v>1138</v>
      </c>
      <c r="O118" s="189" t="s">
        <v>399</v>
      </c>
      <c r="P118" s="190" t="s">
        <v>733</v>
      </c>
      <c r="Q118" s="189" t="s">
        <v>1139</v>
      </c>
      <c r="R118" s="189" t="s">
        <v>6</v>
      </c>
      <c r="S118" s="189">
        <v>163</v>
      </c>
      <c r="T118" s="189">
        <v>195</v>
      </c>
      <c r="U118" s="189">
        <v>2</v>
      </c>
      <c r="V118" s="189" t="s">
        <v>742</v>
      </c>
      <c r="W118" s="189" t="s">
        <v>1140</v>
      </c>
      <c r="X118" s="190" t="s">
        <v>189</v>
      </c>
      <c r="Y118" s="190" t="s">
        <v>129</v>
      </c>
      <c r="Z118" s="190" t="s">
        <v>129</v>
      </c>
      <c r="AA118" s="190" t="s">
        <v>166</v>
      </c>
      <c r="AB118" s="190" t="s">
        <v>1141</v>
      </c>
      <c r="AC118" s="189" t="s">
        <v>169</v>
      </c>
      <c r="AD118" s="189" t="s">
        <v>167</v>
      </c>
      <c r="AE118" s="191" t="s">
        <v>169</v>
      </c>
      <c r="AF118" s="189" t="s">
        <v>167</v>
      </c>
      <c r="AG118" s="189" t="s">
        <v>168</v>
      </c>
      <c r="AH118" s="189" t="s">
        <v>168</v>
      </c>
      <c r="AI118" s="191" t="s">
        <v>212</v>
      </c>
      <c r="AJ118" s="191" t="s">
        <v>167</v>
      </c>
      <c r="AK118" s="189" t="s">
        <v>165</v>
      </c>
      <c r="AL118" s="189">
        <v>26</v>
      </c>
      <c r="AM118" s="189">
        <v>22</v>
      </c>
      <c r="AN118" s="189" t="s">
        <v>165</v>
      </c>
      <c r="AO118" s="189" t="s">
        <v>7</v>
      </c>
      <c r="AP118" s="189" t="s">
        <v>1142</v>
      </c>
      <c r="AQ118" s="191" t="s">
        <v>167</v>
      </c>
      <c r="AR118" s="193" t="s">
        <v>166</v>
      </c>
      <c r="AS118" s="189" t="s">
        <v>166</v>
      </c>
      <c r="AT118" s="189" t="s">
        <v>1119</v>
      </c>
      <c r="AU118" s="195" t="s">
        <v>167</v>
      </c>
      <c r="AV118" s="189" t="s">
        <v>237</v>
      </c>
      <c r="AW118" s="189" t="s">
        <v>1119</v>
      </c>
      <c r="AX118" s="195" t="s">
        <v>167</v>
      </c>
      <c r="AY118" s="189" t="s">
        <v>166</v>
      </c>
      <c r="AZ118" s="189" t="s">
        <v>129</v>
      </c>
      <c r="BA118" s="189" t="s">
        <v>1119</v>
      </c>
      <c r="BB118" s="189" t="s">
        <v>166</v>
      </c>
      <c r="BC118" s="189" t="s">
        <v>15</v>
      </c>
      <c r="BD118" s="189" t="s">
        <v>1119</v>
      </c>
      <c r="BE118" s="189" t="s">
        <v>6</v>
      </c>
      <c r="BF118" s="189" t="s">
        <v>245</v>
      </c>
      <c r="BG118" s="189" t="s">
        <v>109</v>
      </c>
      <c r="BH118" s="189" t="s">
        <v>166</v>
      </c>
      <c r="BI118" s="189" t="s">
        <v>1119</v>
      </c>
      <c r="BJ118" s="192" t="s">
        <v>1114</v>
      </c>
      <c r="BK118" s="189"/>
      <c r="BL118" s="189"/>
      <c r="BM118" s="189"/>
      <c r="BN118" s="189"/>
      <c r="BO118" s="189"/>
      <c r="BP118" s="189"/>
      <c r="BQ118" s="189"/>
      <c r="BR118" s="189"/>
      <c r="BS118" s="189"/>
    </row>
    <row r="119" spans="1:71" s="100" customFormat="1" ht="27.75" customHeight="1" x14ac:dyDescent="0.25">
      <c r="A119" s="190" t="s">
        <v>2977</v>
      </c>
      <c r="B119" s="181" t="s">
        <v>793</v>
      </c>
      <c r="C119" s="189" t="s">
        <v>3705</v>
      </c>
      <c r="D119" s="189"/>
      <c r="E119" s="189">
        <v>4.0999999999999996</v>
      </c>
      <c r="F119" s="181" t="s">
        <v>164</v>
      </c>
      <c r="G119" s="181" t="s">
        <v>365</v>
      </c>
      <c r="H119" s="189" t="s">
        <v>686</v>
      </c>
      <c r="I119" s="189" t="s">
        <v>3706</v>
      </c>
      <c r="J119" s="189" t="s">
        <v>800</v>
      </c>
      <c r="K119" s="189" t="s">
        <v>735</v>
      </c>
      <c r="L119" s="189">
        <v>35.4</v>
      </c>
      <c r="M119" s="189">
        <v>12.5</v>
      </c>
      <c r="N119" s="189">
        <v>0.14199999999999999</v>
      </c>
      <c r="O119" s="189" t="s">
        <v>400</v>
      </c>
      <c r="P119" s="190" t="s">
        <v>734</v>
      </c>
      <c r="Q119" s="189" t="s">
        <v>3707</v>
      </c>
      <c r="R119" s="189">
        <v>205</v>
      </c>
      <c r="S119" s="189" t="s">
        <v>6</v>
      </c>
      <c r="T119" s="189">
        <v>200</v>
      </c>
      <c r="U119" s="189">
        <v>3</v>
      </c>
      <c r="V119" s="189" t="s">
        <v>4</v>
      </c>
      <c r="W119" s="189" t="s">
        <v>3708</v>
      </c>
      <c r="X119" s="190" t="s">
        <v>189</v>
      </c>
      <c r="Y119" s="190" t="s">
        <v>129</v>
      </c>
      <c r="Z119" s="190" t="s">
        <v>129</v>
      </c>
      <c r="AA119" s="190" t="s">
        <v>15</v>
      </c>
      <c r="AB119" s="190" t="s">
        <v>1119</v>
      </c>
      <c r="AC119" s="189" t="s">
        <v>169</v>
      </c>
      <c r="AD119" s="189" t="s">
        <v>169</v>
      </c>
      <c r="AE119" s="191" t="s">
        <v>169</v>
      </c>
      <c r="AF119" s="189" t="s">
        <v>169</v>
      </c>
      <c r="AG119" s="189" t="s">
        <v>168</v>
      </c>
      <c r="AH119" s="189" t="s">
        <v>168</v>
      </c>
      <c r="AI119" s="191" t="s">
        <v>214</v>
      </c>
      <c r="AJ119" s="191" t="s">
        <v>261</v>
      </c>
      <c r="AK119" s="189" t="s">
        <v>165</v>
      </c>
      <c r="AL119" s="189" t="s">
        <v>6</v>
      </c>
      <c r="AM119" s="189" t="s">
        <v>6</v>
      </c>
      <c r="AN119" s="189" t="s">
        <v>15</v>
      </c>
      <c r="AO119" s="189" t="s">
        <v>15</v>
      </c>
      <c r="AP119" s="100" t="s">
        <v>3709</v>
      </c>
      <c r="AQ119" s="191" t="s">
        <v>169</v>
      </c>
      <c r="AR119" s="193" t="s">
        <v>166</v>
      </c>
      <c r="AS119" s="189" t="s">
        <v>166</v>
      </c>
      <c r="AT119" s="189" t="s">
        <v>1119</v>
      </c>
      <c r="AU119" s="195" t="s">
        <v>169</v>
      </c>
      <c r="AV119" s="189" t="s">
        <v>240</v>
      </c>
      <c r="AW119" s="189" t="s">
        <v>3710</v>
      </c>
      <c r="AX119" s="195" t="s">
        <v>214</v>
      </c>
      <c r="AY119" s="189" t="s">
        <v>166</v>
      </c>
      <c r="AZ119" s="189" t="s">
        <v>129</v>
      </c>
      <c r="BA119" s="189" t="s">
        <v>353</v>
      </c>
      <c r="BB119" s="189" t="s">
        <v>15</v>
      </c>
      <c r="BC119" s="189" t="s">
        <v>15</v>
      </c>
      <c r="BD119" s="189" t="s">
        <v>1119</v>
      </c>
      <c r="BE119" s="189" t="s">
        <v>3711</v>
      </c>
      <c r="BF119" s="189" t="s">
        <v>166</v>
      </c>
      <c r="BG119" s="189" t="s">
        <v>109</v>
      </c>
      <c r="BH119" s="189" t="s">
        <v>166</v>
      </c>
      <c r="BI119" s="189" t="s">
        <v>1119</v>
      </c>
      <c r="BJ119" s="192" t="s">
        <v>2978</v>
      </c>
      <c r="BK119" s="189"/>
      <c r="BL119" s="189"/>
      <c r="BM119" s="189"/>
      <c r="BN119" s="189"/>
      <c r="BO119" s="189"/>
      <c r="BP119" s="189"/>
      <c r="BQ119" s="189"/>
      <c r="BR119" s="189"/>
      <c r="BS119" s="189"/>
    </row>
    <row r="120" spans="1:71" s="189" customFormat="1" ht="30.75" customHeight="1" x14ac:dyDescent="0.25">
      <c r="A120" s="190" t="s">
        <v>2979</v>
      </c>
      <c r="B120" s="181" t="s">
        <v>793</v>
      </c>
      <c r="C120" s="189" t="s">
        <v>3705</v>
      </c>
      <c r="E120" s="189">
        <v>4.0999999999999996</v>
      </c>
      <c r="F120" s="181" t="s">
        <v>164</v>
      </c>
      <c r="G120" s="181" t="s">
        <v>365</v>
      </c>
      <c r="H120" s="189" t="s">
        <v>3712</v>
      </c>
      <c r="I120" s="189" t="s">
        <v>353</v>
      </c>
      <c r="J120" s="189" t="s">
        <v>15</v>
      </c>
      <c r="K120" s="189" t="s">
        <v>735</v>
      </c>
      <c r="L120" s="189">
        <v>40</v>
      </c>
      <c r="M120" s="189">
        <v>26</v>
      </c>
      <c r="N120" s="189">
        <v>57</v>
      </c>
      <c r="O120" s="189" t="s">
        <v>370</v>
      </c>
      <c r="P120" s="190" t="s">
        <v>734</v>
      </c>
      <c r="Q120" s="189" t="s">
        <v>3713</v>
      </c>
      <c r="R120" s="189" t="s">
        <v>6</v>
      </c>
      <c r="S120" s="189">
        <v>497</v>
      </c>
      <c r="T120" s="189">
        <v>297</v>
      </c>
      <c r="U120" s="189">
        <v>3</v>
      </c>
      <c r="V120" s="189" t="s">
        <v>4</v>
      </c>
      <c r="W120" s="189" t="s">
        <v>3714</v>
      </c>
      <c r="X120" s="190" t="s">
        <v>189</v>
      </c>
      <c r="Y120" s="190" t="s">
        <v>129</v>
      </c>
      <c r="Z120" s="190" t="s">
        <v>129</v>
      </c>
      <c r="AA120" s="190" t="s">
        <v>165</v>
      </c>
      <c r="AB120" s="190" t="s">
        <v>3715</v>
      </c>
      <c r="AC120" s="189" t="s">
        <v>169</v>
      </c>
      <c r="AD120" s="189" t="s">
        <v>169</v>
      </c>
      <c r="AE120" s="191" t="s">
        <v>169</v>
      </c>
      <c r="AF120" s="189" t="s">
        <v>169</v>
      </c>
      <c r="AG120" s="189" t="s">
        <v>168</v>
      </c>
      <c r="AH120" s="189" t="s">
        <v>168</v>
      </c>
      <c r="AI120" s="191" t="s">
        <v>214</v>
      </c>
      <c r="AJ120" s="191" t="s">
        <v>261</v>
      </c>
      <c r="AK120" s="189" t="s">
        <v>166</v>
      </c>
      <c r="AL120" s="189" t="s">
        <v>3716</v>
      </c>
      <c r="AM120" s="189" t="s">
        <v>3717</v>
      </c>
      <c r="AN120" s="189" t="s">
        <v>165</v>
      </c>
      <c r="AO120" s="189" t="s">
        <v>2571</v>
      </c>
      <c r="AP120" s="189" t="s">
        <v>353</v>
      </c>
      <c r="AQ120" s="191" t="s">
        <v>169</v>
      </c>
      <c r="AR120" s="193" t="s">
        <v>165</v>
      </c>
      <c r="AS120" s="189" t="s">
        <v>166</v>
      </c>
      <c r="AT120" s="189" t="s">
        <v>1119</v>
      </c>
      <c r="AU120" s="195" t="s">
        <v>167</v>
      </c>
      <c r="AV120" s="189" t="s">
        <v>240</v>
      </c>
      <c r="AW120" s="189" t="s">
        <v>3718</v>
      </c>
      <c r="AX120" s="195" t="s">
        <v>169</v>
      </c>
      <c r="AY120" s="189" t="s">
        <v>166</v>
      </c>
      <c r="AZ120" s="189" t="s">
        <v>157</v>
      </c>
      <c r="BA120" s="189" t="s">
        <v>3719</v>
      </c>
      <c r="BB120" s="189" t="s">
        <v>15</v>
      </c>
      <c r="BC120" s="189" t="s">
        <v>15</v>
      </c>
      <c r="BD120" s="189" t="s">
        <v>1119</v>
      </c>
      <c r="BE120" s="189" t="s">
        <v>3720</v>
      </c>
      <c r="BF120" s="189" t="s">
        <v>166</v>
      </c>
      <c r="BG120" s="189" t="s">
        <v>109</v>
      </c>
      <c r="BH120" s="189" t="s">
        <v>166</v>
      </c>
      <c r="BI120" s="189" t="s">
        <v>1119</v>
      </c>
      <c r="BJ120" s="192" t="s">
        <v>3721</v>
      </c>
    </row>
    <row r="121" spans="1:71" s="100" customFormat="1" ht="27.75" customHeight="1" x14ac:dyDescent="0.25">
      <c r="A121" s="189" t="s">
        <v>1440</v>
      </c>
      <c r="B121" s="189" t="s">
        <v>797</v>
      </c>
      <c r="C121" s="189" t="s">
        <v>1118</v>
      </c>
      <c r="D121" s="189" t="s">
        <v>1424</v>
      </c>
      <c r="E121" s="189">
        <v>3.2</v>
      </c>
      <c r="F121" s="189" t="s">
        <v>357</v>
      </c>
      <c r="G121" s="189" t="s">
        <v>361</v>
      </c>
      <c r="H121" s="100" t="s">
        <v>460</v>
      </c>
      <c r="I121" s="181" t="s">
        <v>726</v>
      </c>
      <c r="J121" s="189" t="s">
        <v>15</v>
      </c>
      <c r="K121" s="100" t="s">
        <v>735</v>
      </c>
      <c r="L121" s="100">
        <v>34.4</v>
      </c>
      <c r="M121" s="189">
        <v>0</v>
      </c>
      <c r="N121" s="158">
        <v>87</v>
      </c>
      <c r="O121" s="189" t="s">
        <v>400</v>
      </c>
      <c r="P121" s="11" t="s">
        <v>733</v>
      </c>
      <c r="Q121" s="100" t="s">
        <v>1921</v>
      </c>
      <c r="R121" s="100" t="s">
        <v>6</v>
      </c>
      <c r="S121" s="100" t="s">
        <v>6</v>
      </c>
      <c r="T121" s="100">
        <v>278</v>
      </c>
      <c r="U121" s="100">
        <v>2</v>
      </c>
      <c r="V121" s="189" t="s">
        <v>129</v>
      </c>
      <c r="W121" s="100" t="s">
        <v>1922</v>
      </c>
      <c r="X121" s="190" t="s">
        <v>196</v>
      </c>
      <c r="Y121" s="101" t="s">
        <v>166</v>
      </c>
      <c r="Z121" s="101" t="s">
        <v>166</v>
      </c>
      <c r="AA121" s="101" t="s">
        <v>166</v>
      </c>
      <c r="AB121" s="101" t="s">
        <v>1923</v>
      </c>
      <c r="AC121" s="100" t="s">
        <v>168</v>
      </c>
      <c r="AD121" s="100" t="s">
        <v>168</v>
      </c>
      <c r="AE121" s="102" t="s">
        <v>212</v>
      </c>
      <c r="AF121" s="100" t="s">
        <v>169</v>
      </c>
      <c r="AG121" s="100" t="s">
        <v>168</v>
      </c>
      <c r="AH121" s="100" t="s">
        <v>168</v>
      </c>
      <c r="AI121" s="102" t="s">
        <v>212</v>
      </c>
      <c r="AJ121" s="102" t="s">
        <v>167</v>
      </c>
      <c r="AK121" s="100" t="s">
        <v>166</v>
      </c>
      <c r="AL121" s="100" t="s">
        <v>6</v>
      </c>
      <c r="AM121" s="100" t="s">
        <v>6</v>
      </c>
      <c r="AN121" s="100" t="s">
        <v>15</v>
      </c>
      <c r="AO121" s="100" t="s">
        <v>7</v>
      </c>
      <c r="AP121" s="100" t="s">
        <v>1899</v>
      </c>
      <c r="AQ121" s="191" t="s">
        <v>169</v>
      </c>
      <c r="AR121" s="105" t="s">
        <v>166</v>
      </c>
      <c r="AS121" s="100" t="s">
        <v>165</v>
      </c>
      <c r="AT121" s="100" t="s">
        <v>1119</v>
      </c>
      <c r="AU121" s="195" t="s">
        <v>167</v>
      </c>
      <c r="AV121" s="100" t="s">
        <v>237</v>
      </c>
      <c r="AW121" s="100" t="s">
        <v>1119</v>
      </c>
      <c r="AX121" s="195" t="s">
        <v>167</v>
      </c>
      <c r="AY121" s="189" t="s">
        <v>166</v>
      </c>
      <c r="AZ121" s="100" t="s">
        <v>129</v>
      </c>
      <c r="BA121" s="189" t="s">
        <v>1927</v>
      </c>
      <c r="BB121" s="100" t="s">
        <v>166</v>
      </c>
      <c r="BC121" s="100" t="s">
        <v>15</v>
      </c>
      <c r="BD121" s="100" t="s">
        <v>1119</v>
      </c>
      <c r="BE121" s="100" t="s">
        <v>735</v>
      </c>
      <c r="BF121" s="100" t="s">
        <v>245</v>
      </c>
      <c r="BG121" s="100" t="s">
        <v>109</v>
      </c>
      <c r="BH121" s="100" t="s">
        <v>166</v>
      </c>
      <c r="BI121" s="100" t="s">
        <v>1119</v>
      </c>
      <c r="BJ121" s="189" t="s">
        <v>1441</v>
      </c>
    </row>
    <row r="122" spans="1:71" s="100" customFormat="1" ht="27.75" customHeight="1" x14ac:dyDescent="0.25">
      <c r="A122" s="189" t="s">
        <v>1442</v>
      </c>
      <c r="B122" s="189" t="s">
        <v>797</v>
      </c>
      <c r="C122" s="189" t="s">
        <v>1118</v>
      </c>
      <c r="D122" s="189" t="s">
        <v>1424</v>
      </c>
      <c r="E122" s="189">
        <v>3.2</v>
      </c>
      <c r="F122" s="189" t="s">
        <v>357</v>
      </c>
      <c r="G122" s="189" t="s">
        <v>361</v>
      </c>
      <c r="H122" s="100" t="s">
        <v>460</v>
      </c>
      <c r="I122" s="181" t="s">
        <v>726</v>
      </c>
      <c r="J122" s="189" t="s">
        <v>15</v>
      </c>
      <c r="K122" s="189" t="s">
        <v>1938</v>
      </c>
      <c r="L122" s="189">
        <v>32.4</v>
      </c>
      <c r="M122" s="189" t="s">
        <v>735</v>
      </c>
      <c r="N122" s="158">
        <v>24</v>
      </c>
      <c r="O122" s="100" t="s">
        <v>400</v>
      </c>
      <c r="P122" s="190" t="s">
        <v>734</v>
      </c>
      <c r="Q122" s="100" t="s">
        <v>1944</v>
      </c>
      <c r="R122" s="100" t="s">
        <v>6</v>
      </c>
      <c r="S122" s="100" t="s">
        <v>6</v>
      </c>
      <c r="T122" s="189">
        <v>286</v>
      </c>
      <c r="U122" s="189">
        <v>2</v>
      </c>
      <c r="V122" s="189" t="s">
        <v>129</v>
      </c>
      <c r="W122" s="100" t="s">
        <v>1937</v>
      </c>
      <c r="X122" s="101" t="s">
        <v>196</v>
      </c>
      <c r="Y122" s="190" t="s">
        <v>165</v>
      </c>
      <c r="Z122" s="190" t="s">
        <v>165</v>
      </c>
      <c r="AA122" s="190" t="s">
        <v>166</v>
      </c>
      <c r="AB122" s="190" t="s">
        <v>1939</v>
      </c>
      <c r="AC122" s="189" t="s">
        <v>168</v>
      </c>
      <c r="AD122" s="189" t="s">
        <v>168</v>
      </c>
      <c r="AE122" s="102" t="s">
        <v>212</v>
      </c>
      <c r="AF122" s="189" t="s">
        <v>169</v>
      </c>
      <c r="AG122" s="189" t="s">
        <v>168</v>
      </c>
      <c r="AH122" s="189" t="s">
        <v>168</v>
      </c>
      <c r="AI122" s="102" t="s">
        <v>212</v>
      </c>
      <c r="AJ122" s="191" t="s">
        <v>167</v>
      </c>
      <c r="AK122" s="189" t="s">
        <v>15</v>
      </c>
      <c r="AL122" s="189" t="s">
        <v>6</v>
      </c>
      <c r="AM122" s="189" t="s">
        <v>6</v>
      </c>
      <c r="AN122" s="189" t="s">
        <v>15</v>
      </c>
      <c r="AO122" s="189" t="s">
        <v>7</v>
      </c>
      <c r="AP122" s="189" t="s">
        <v>1119</v>
      </c>
      <c r="AQ122" s="191" t="s">
        <v>169</v>
      </c>
      <c r="AR122" s="193" t="s">
        <v>166</v>
      </c>
      <c r="AS122" s="189" t="s">
        <v>165</v>
      </c>
      <c r="AT122" s="189" t="s">
        <v>1119</v>
      </c>
      <c r="AU122" s="195" t="s">
        <v>167</v>
      </c>
      <c r="AV122" s="189" t="s">
        <v>237</v>
      </c>
      <c r="AW122" s="189" t="s">
        <v>1119</v>
      </c>
      <c r="AX122" s="195" t="s">
        <v>167</v>
      </c>
      <c r="AY122" s="189" t="s">
        <v>166</v>
      </c>
      <c r="AZ122" s="100" t="s">
        <v>129</v>
      </c>
      <c r="BA122" s="189" t="s">
        <v>1119</v>
      </c>
      <c r="BB122" s="189" t="s">
        <v>166</v>
      </c>
      <c r="BC122" s="189" t="s">
        <v>15</v>
      </c>
      <c r="BD122" s="189" t="s">
        <v>1119</v>
      </c>
      <c r="BE122" s="189" t="s">
        <v>735</v>
      </c>
      <c r="BF122" s="189" t="s">
        <v>245</v>
      </c>
      <c r="BG122" s="189" t="s">
        <v>109</v>
      </c>
      <c r="BH122" s="189" t="s">
        <v>166</v>
      </c>
      <c r="BI122" s="189" t="s">
        <v>1119</v>
      </c>
      <c r="BJ122" s="189" t="s">
        <v>1443</v>
      </c>
      <c r="BK122" s="189"/>
      <c r="BL122" s="189"/>
      <c r="BM122" s="189"/>
      <c r="BN122" s="189"/>
      <c r="BO122" s="189"/>
      <c r="BP122" s="189"/>
      <c r="BQ122" s="189"/>
      <c r="BR122" s="189"/>
      <c r="BS122" s="189"/>
    </row>
    <row r="123" spans="1:71" s="100" customFormat="1" ht="27.75" customHeight="1" x14ac:dyDescent="0.25">
      <c r="A123" s="189" t="s">
        <v>1015</v>
      </c>
      <c r="B123" s="189" t="s">
        <v>793</v>
      </c>
      <c r="C123" s="189" t="s">
        <v>2042</v>
      </c>
      <c r="D123" s="189"/>
      <c r="E123" s="189">
        <v>3.1</v>
      </c>
      <c r="F123" s="189" t="s">
        <v>164</v>
      </c>
      <c r="G123" s="189" t="s">
        <v>361</v>
      </c>
      <c r="H123" s="100" t="s">
        <v>451</v>
      </c>
      <c r="I123" s="189" t="s">
        <v>704</v>
      </c>
      <c r="J123" s="189" t="s">
        <v>800</v>
      </c>
      <c r="K123" s="189" t="s">
        <v>735</v>
      </c>
      <c r="L123" s="190">
        <v>31.5</v>
      </c>
      <c r="M123" s="189">
        <v>0</v>
      </c>
      <c r="N123" s="209">
        <v>90.5</v>
      </c>
      <c r="O123" s="100" t="s">
        <v>400</v>
      </c>
      <c r="P123" s="190" t="s">
        <v>735</v>
      </c>
      <c r="Q123" s="100" t="s">
        <v>2132</v>
      </c>
      <c r="R123" s="100" t="s">
        <v>6</v>
      </c>
      <c r="S123" s="100">
        <v>1662</v>
      </c>
      <c r="T123" s="189">
        <v>252</v>
      </c>
      <c r="U123" s="189">
        <v>2</v>
      </c>
      <c r="V123" s="189" t="s">
        <v>4</v>
      </c>
      <c r="W123" s="100" t="s">
        <v>2133</v>
      </c>
      <c r="X123" s="101" t="s">
        <v>2134</v>
      </c>
      <c r="Y123" s="190" t="s">
        <v>129</v>
      </c>
      <c r="Z123" s="190" t="s">
        <v>129</v>
      </c>
      <c r="AA123" s="190" t="s">
        <v>15</v>
      </c>
      <c r="AB123" s="190" t="s">
        <v>6</v>
      </c>
      <c r="AC123" s="189" t="s">
        <v>169</v>
      </c>
      <c r="AD123" s="189" t="s">
        <v>169</v>
      </c>
      <c r="AE123" s="102" t="s">
        <v>169</v>
      </c>
      <c r="AF123" s="189" t="s">
        <v>169</v>
      </c>
      <c r="AG123" s="189" t="s">
        <v>168</v>
      </c>
      <c r="AH123" s="189" t="s">
        <v>168</v>
      </c>
      <c r="AI123" s="102" t="s">
        <v>214</v>
      </c>
      <c r="AJ123" s="191" t="s">
        <v>169</v>
      </c>
      <c r="AK123" s="189" t="s">
        <v>165</v>
      </c>
      <c r="AL123" s="190">
        <v>0</v>
      </c>
      <c r="AM123" s="189" t="s">
        <v>6</v>
      </c>
      <c r="AN123" s="189" t="s">
        <v>15</v>
      </c>
      <c r="AO123" s="189" t="s">
        <v>7</v>
      </c>
      <c r="AP123" s="189" t="s">
        <v>2237</v>
      </c>
      <c r="AQ123" s="191" t="s">
        <v>169</v>
      </c>
      <c r="AR123" s="193" t="s">
        <v>165</v>
      </c>
      <c r="AS123" s="189" t="s">
        <v>165</v>
      </c>
      <c r="AT123" s="189" t="s">
        <v>1119</v>
      </c>
      <c r="AU123" s="195" t="s">
        <v>167</v>
      </c>
      <c r="AV123" s="189" t="s">
        <v>237</v>
      </c>
      <c r="AW123" s="189" t="s">
        <v>1119</v>
      </c>
      <c r="AX123" s="195" t="s">
        <v>167</v>
      </c>
      <c r="AY123" s="189" t="s">
        <v>166</v>
      </c>
      <c r="AZ123" s="100" t="s">
        <v>129</v>
      </c>
      <c r="BA123" s="189" t="s">
        <v>1119</v>
      </c>
      <c r="BB123" s="189" t="s">
        <v>165</v>
      </c>
      <c r="BC123" s="189" t="s">
        <v>165</v>
      </c>
      <c r="BD123" s="189" t="s">
        <v>2135</v>
      </c>
      <c r="BE123" s="189" t="s">
        <v>2136</v>
      </c>
      <c r="BF123" s="189" t="s">
        <v>15</v>
      </c>
      <c r="BG123" s="189" t="s">
        <v>109</v>
      </c>
      <c r="BH123" s="189" t="s">
        <v>166</v>
      </c>
      <c r="BI123" s="189" t="s">
        <v>1119</v>
      </c>
      <c r="BJ123" s="192" t="s">
        <v>1016</v>
      </c>
      <c r="BK123" s="189"/>
      <c r="BL123" s="189"/>
      <c r="BM123" s="189"/>
      <c r="BN123" s="189"/>
      <c r="BO123" s="189"/>
      <c r="BP123" s="189"/>
      <c r="BQ123" s="189"/>
      <c r="BR123" s="189"/>
      <c r="BS123" s="189"/>
    </row>
    <row r="124" spans="1:71" s="100" customFormat="1" ht="27.75" customHeight="1" x14ac:dyDescent="0.25">
      <c r="A124" s="189" t="s">
        <v>1017</v>
      </c>
      <c r="B124" s="189" t="s">
        <v>793</v>
      </c>
      <c r="C124" s="189" t="s">
        <v>2042</v>
      </c>
      <c r="D124" s="189" t="s">
        <v>2397</v>
      </c>
      <c r="E124" s="189">
        <v>3.1</v>
      </c>
      <c r="F124" s="189" t="s">
        <v>164</v>
      </c>
      <c r="G124" s="189" t="s">
        <v>361</v>
      </c>
      <c r="H124" s="100" t="s">
        <v>481</v>
      </c>
      <c r="I124" s="189" t="s">
        <v>725</v>
      </c>
      <c r="J124" s="189" t="s">
        <v>15</v>
      </c>
      <c r="K124" s="189" t="s">
        <v>735</v>
      </c>
      <c r="L124" s="189">
        <v>34.299999999999997</v>
      </c>
      <c r="M124" s="189">
        <v>0</v>
      </c>
      <c r="N124" s="158">
        <v>49</v>
      </c>
      <c r="O124" s="100" t="s">
        <v>400</v>
      </c>
      <c r="P124" s="190" t="s">
        <v>2229</v>
      </c>
      <c r="Q124" s="189" t="s">
        <v>2395</v>
      </c>
      <c r="R124" s="189" t="s">
        <v>6</v>
      </c>
      <c r="S124" s="189" t="s">
        <v>6</v>
      </c>
      <c r="T124" s="189">
        <v>139</v>
      </c>
      <c r="U124" s="189">
        <v>2</v>
      </c>
      <c r="V124" s="189" t="s">
        <v>4</v>
      </c>
      <c r="W124" s="189" t="s">
        <v>6</v>
      </c>
      <c r="X124" s="101" t="s">
        <v>188</v>
      </c>
      <c r="Y124" s="190" t="s">
        <v>129</v>
      </c>
      <c r="Z124" s="190" t="s">
        <v>129</v>
      </c>
      <c r="AA124" s="190" t="s">
        <v>15</v>
      </c>
      <c r="AB124" s="190" t="s">
        <v>6</v>
      </c>
      <c r="AC124" s="189" t="s">
        <v>169</v>
      </c>
      <c r="AD124" s="189" t="s">
        <v>169</v>
      </c>
      <c r="AE124" s="102" t="s">
        <v>169</v>
      </c>
      <c r="AF124" s="189" t="s">
        <v>168</v>
      </c>
      <c r="AG124" s="189" t="s">
        <v>168</v>
      </c>
      <c r="AH124" s="189" t="s">
        <v>168</v>
      </c>
      <c r="AI124" s="102" t="s">
        <v>214</v>
      </c>
      <c r="AJ124" s="191" t="s">
        <v>214</v>
      </c>
      <c r="AK124" s="189" t="s">
        <v>2396</v>
      </c>
      <c r="AL124" s="189" t="s">
        <v>6</v>
      </c>
      <c r="AM124" s="189" t="s">
        <v>6</v>
      </c>
      <c r="AN124" s="189" t="s">
        <v>15</v>
      </c>
      <c r="AO124" s="189" t="s">
        <v>15</v>
      </c>
      <c r="AP124" s="189" t="s">
        <v>2398</v>
      </c>
      <c r="AQ124" s="191" t="s">
        <v>169</v>
      </c>
      <c r="AR124" s="193" t="s">
        <v>166</v>
      </c>
      <c r="AS124" s="189" t="s">
        <v>166</v>
      </c>
      <c r="AT124" s="189" t="s">
        <v>1119</v>
      </c>
      <c r="AU124" s="195" t="s">
        <v>169</v>
      </c>
      <c r="AV124" s="189" t="s">
        <v>240</v>
      </c>
      <c r="AW124" s="189" t="s">
        <v>2399</v>
      </c>
      <c r="AX124" s="195" t="s">
        <v>169</v>
      </c>
      <c r="AY124" s="189" t="s">
        <v>166</v>
      </c>
      <c r="AZ124" s="189" t="s">
        <v>129</v>
      </c>
      <c r="BA124" s="189" t="s">
        <v>1119</v>
      </c>
      <c r="BB124" s="189" t="s">
        <v>166</v>
      </c>
      <c r="BC124" s="189" t="s">
        <v>15</v>
      </c>
      <c r="BD124" s="189" t="s">
        <v>1119</v>
      </c>
      <c r="BE124" s="189" t="s">
        <v>2400</v>
      </c>
      <c r="BF124" s="189" t="s">
        <v>166</v>
      </c>
      <c r="BG124" s="189" t="s">
        <v>109</v>
      </c>
      <c r="BH124" s="189" t="s">
        <v>166</v>
      </c>
      <c r="BI124" s="189" t="s">
        <v>1119</v>
      </c>
      <c r="BJ124" s="192" t="s">
        <v>1018</v>
      </c>
      <c r="BK124" s="192"/>
      <c r="BL124" s="189"/>
      <c r="BM124" s="189"/>
      <c r="BN124" s="189"/>
      <c r="BO124" s="189"/>
      <c r="BP124" s="189"/>
      <c r="BQ124" s="189"/>
      <c r="BR124" s="189"/>
      <c r="BS124" s="189"/>
    </row>
    <row r="125" spans="1:71" s="100" customFormat="1" ht="27.75" customHeight="1" x14ac:dyDescent="0.25">
      <c r="A125" s="189" t="s">
        <v>1115</v>
      </c>
      <c r="B125" s="189" t="s">
        <v>793</v>
      </c>
      <c r="C125" s="189" t="s">
        <v>1118</v>
      </c>
      <c r="D125" s="189" t="s">
        <v>1209</v>
      </c>
      <c r="E125" s="189">
        <v>3.5</v>
      </c>
      <c r="F125" s="189" t="s">
        <v>164</v>
      </c>
      <c r="G125" s="189" t="s">
        <v>361</v>
      </c>
      <c r="H125" s="100" t="s">
        <v>447</v>
      </c>
      <c r="I125" s="189" t="s">
        <v>353</v>
      </c>
      <c r="J125" s="189" t="s">
        <v>353</v>
      </c>
      <c r="K125" s="189" t="s">
        <v>735</v>
      </c>
      <c r="L125" s="189" t="s">
        <v>735</v>
      </c>
      <c r="M125" s="131">
        <v>1</v>
      </c>
      <c r="N125" s="158">
        <v>58</v>
      </c>
      <c r="O125" s="100" t="s">
        <v>400</v>
      </c>
      <c r="P125" s="190" t="s">
        <v>734</v>
      </c>
      <c r="Q125" s="100" t="s">
        <v>1199</v>
      </c>
      <c r="R125" s="189" t="s">
        <v>6</v>
      </c>
      <c r="S125" s="189" t="s">
        <v>6</v>
      </c>
      <c r="T125" s="189">
        <v>33</v>
      </c>
      <c r="U125" s="189">
        <v>2</v>
      </c>
      <c r="V125" s="189" t="s">
        <v>4</v>
      </c>
      <c r="W125" s="100" t="s">
        <v>1201</v>
      </c>
      <c r="X125" s="101" t="s">
        <v>189</v>
      </c>
      <c r="Y125" s="190" t="s">
        <v>129</v>
      </c>
      <c r="Z125" s="190" t="s">
        <v>129</v>
      </c>
      <c r="AA125" s="190" t="s">
        <v>165</v>
      </c>
      <c r="AB125" s="190" t="s">
        <v>1200</v>
      </c>
      <c r="AC125" s="189" t="s">
        <v>169</v>
      </c>
      <c r="AD125" s="189" t="s">
        <v>169</v>
      </c>
      <c r="AE125" s="102" t="s">
        <v>169</v>
      </c>
      <c r="AF125" s="189" t="s">
        <v>167</v>
      </c>
      <c r="AG125" s="189" t="s">
        <v>168</v>
      </c>
      <c r="AH125" s="189" t="s">
        <v>168</v>
      </c>
      <c r="AI125" s="102" t="s">
        <v>212</v>
      </c>
      <c r="AJ125" s="191" t="s">
        <v>169</v>
      </c>
      <c r="AK125" s="189" t="s">
        <v>165</v>
      </c>
      <c r="AL125" s="189">
        <v>0</v>
      </c>
      <c r="AM125" s="189">
        <v>0</v>
      </c>
      <c r="AN125" s="189" t="s">
        <v>165</v>
      </c>
      <c r="AO125" s="189" t="s">
        <v>7</v>
      </c>
      <c r="AP125" s="189" t="s">
        <v>1202</v>
      </c>
      <c r="AQ125" s="191" t="s">
        <v>167</v>
      </c>
      <c r="AR125" s="193" t="s">
        <v>166</v>
      </c>
      <c r="AS125" s="189" t="s">
        <v>166</v>
      </c>
      <c r="AT125" s="189" t="s">
        <v>1119</v>
      </c>
      <c r="AU125" s="195" t="s">
        <v>167</v>
      </c>
      <c r="AV125" s="189" t="s">
        <v>237</v>
      </c>
      <c r="AW125" s="189" t="s">
        <v>1119</v>
      </c>
      <c r="AX125" s="195" t="s">
        <v>167</v>
      </c>
      <c r="AY125" s="189" t="s">
        <v>166</v>
      </c>
      <c r="AZ125" s="100" t="s">
        <v>129</v>
      </c>
      <c r="BA125" s="189" t="s">
        <v>1119</v>
      </c>
      <c r="BB125" s="189" t="s">
        <v>166</v>
      </c>
      <c r="BC125" s="189" t="s">
        <v>15</v>
      </c>
      <c r="BD125" s="189" t="s">
        <v>1119</v>
      </c>
      <c r="BE125" s="189" t="s">
        <v>6</v>
      </c>
      <c r="BF125" s="189" t="s">
        <v>245</v>
      </c>
      <c r="BG125" s="189" t="s">
        <v>109</v>
      </c>
      <c r="BH125" s="189" t="s">
        <v>166</v>
      </c>
      <c r="BI125" s="189" t="s">
        <v>1119</v>
      </c>
      <c r="BJ125" s="107" t="s">
        <v>1116</v>
      </c>
      <c r="BK125" s="189"/>
      <c r="BL125" s="189"/>
      <c r="BM125" s="189"/>
      <c r="BN125" s="189"/>
      <c r="BO125" s="189"/>
      <c r="BP125" s="189"/>
      <c r="BQ125" s="189"/>
      <c r="BR125" s="189"/>
      <c r="BS125" s="189"/>
    </row>
    <row r="126" spans="1:71" s="100" customFormat="1" ht="27.75" customHeight="1" x14ac:dyDescent="0.25">
      <c r="A126" s="181" t="s">
        <v>1280</v>
      </c>
      <c r="B126" s="181" t="s">
        <v>795</v>
      </c>
      <c r="C126" s="181" t="s">
        <v>1118</v>
      </c>
      <c r="D126" s="181"/>
      <c r="E126" s="181">
        <v>3.2</v>
      </c>
      <c r="F126" s="181" t="s">
        <v>357</v>
      </c>
      <c r="G126" s="189" t="s">
        <v>361</v>
      </c>
      <c r="H126" s="100" t="s">
        <v>460</v>
      </c>
      <c r="I126" s="181" t="s">
        <v>726</v>
      </c>
      <c r="J126" s="181" t="s">
        <v>15</v>
      </c>
      <c r="K126" s="181" t="s">
        <v>735</v>
      </c>
      <c r="L126" s="181">
        <v>34.299999999999997</v>
      </c>
      <c r="M126" s="181">
        <v>0</v>
      </c>
      <c r="N126" s="150" t="s">
        <v>735</v>
      </c>
      <c r="O126" s="100" t="s">
        <v>400</v>
      </c>
      <c r="P126" s="11" t="s">
        <v>734</v>
      </c>
      <c r="Q126" s="181" t="s">
        <v>1947</v>
      </c>
      <c r="R126" s="181" t="s">
        <v>6</v>
      </c>
      <c r="S126" s="181" t="s">
        <v>6</v>
      </c>
      <c r="T126" s="181">
        <v>252</v>
      </c>
      <c r="U126" s="181">
        <v>2</v>
      </c>
      <c r="V126" s="181" t="s">
        <v>129</v>
      </c>
      <c r="W126" s="181" t="s">
        <v>1948</v>
      </c>
      <c r="X126" s="101" t="s">
        <v>196</v>
      </c>
      <c r="Y126" s="11" t="s">
        <v>15</v>
      </c>
      <c r="Z126" s="11" t="s">
        <v>165</v>
      </c>
      <c r="AA126" s="11" t="s">
        <v>15</v>
      </c>
      <c r="AB126" s="11" t="s">
        <v>1949</v>
      </c>
      <c r="AC126" s="181" t="s">
        <v>168</v>
      </c>
      <c r="AD126" s="181" t="s">
        <v>168</v>
      </c>
      <c r="AE126" s="102" t="s">
        <v>212</v>
      </c>
      <c r="AF126" s="181" t="s">
        <v>169</v>
      </c>
      <c r="AG126" s="181" t="s">
        <v>168</v>
      </c>
      <c r="AH126" s="181" t="s">
        <v>168</v>
      </c>
      <c r="AI126" s="102" t="s">
        <v>212</v>
      </c>
      <c r="AJ126" s="114" t="s">
        <v>167</v>
      </c>
      <c r="AK126" s="181" t="s">
        <v>165</v>
      </c>
      <c r="AL126" s="181">
        <v>52</v>
      </c>
      <c r="AM126" s="181" t="s">
        <v>6</v>
      </c>
      <c r="AN126" s="181" t="s">
        <v>15</v>
      </c>
      <c r="AO126" s="181" t="s">
        <v>7</v>
      </c>
      <c r="AP126" s="181" t="s">
        <v>1953</v>
      </c>
      <c r="AQ126" s="102" t="s">
        <v>169</v>
      </c>
      <c r="AR126" s="115" t="s">
        <v>166</v>
      </c>
      <c r="AS126" s="181" t="s">
        <v>165</v>
      </c>
      <c r="AT126" s="181" t="s">
        <v>1119</v>
      </c>
      <c r="AU126" s="153" t="s">
        <v>167</v>
      </c>
      <c r="AV126" s="181" t="s">
        <v>237</v>
      </c>
      <c r="AW126" s="181" t="s">
        <v>1119</v>
      </c>
      <c r="AX126" s="153" t="s">
        <v>167</v>
      </c>
      <c r="AY126" s="100" t="s">
        <v>248</v>
      </c>
      <c r="AZ126" s="181" t="s">
        <v>157</v>
      </c>
      <c r="BA126" s="118" t="s">
        <v>1524</v>
      </c>
      <c r="BB126" s="181" t="s">
        <v>166</v>
      </c>
      <c r="BC126" s="181" t="s">
        <v>15</v>
      </c>
      <c r="BD126" s="181" t="s">
        <v>1119</v>
      </c>
      <c r="BE126" s="181" t="s">
        <v>735</v>
      </c>
      <c r="BF126" s="181" t="s">
        <v>245</v>
      </c>
      <c r="BG126" s="181" t="s">
        <v>109</v>
      </c>
      <c r="BH126" s="181" t="s">
        <v>166</v>
      </c>
      <c r="BI126" s="181" t="s">
        <v>1119</v>
      </c>
      <c r="BJ126" s="71" t="s">
        <v>1281</v>
      </c>
      <c r="BK126" s="181"/>
      <c r="BL126" s="181"/>
      <c r="BM126" s="181"/>
      <c r="BN126" s="181"/>
      <c r="BO126" s="181"/>
      <c r="BP126" s="181"/>
      <c r="BQ126" s="181"/>
      <c r="BR126" s="181"/>
      <c r="BS126" s="181"/>
    </row>
    <row r="127" spans="1:71" s="100" customFormat="1" ht="30.75" customHeight="1" x14ac:dyDescent="0.25">
      <c r="A127" s="100" t="s">
        <v>3722</v>
      </c>
      <c r="B127" s="100" t="s">
        <v>2507</v>
      </c>
      <c r="C127" s="100" t="s">
        <v>3537</v>
      </c>
      <c r="E127" s="100">
        <v>3.1</v>
      </c>
      <c r="F127" s="100" t="s">
        <v>164</v>
      </c>
      <c r="G127" s="100" t="s">
        <v>361</v>
      </c>
      <c r="H127" s="100" t="s">
        <v>484</v>
      </c>
      <c r="I127" s="189" t="s">
        <v>719</v>
      </c>
      <c r="J127" s="100" t="s">
        <v>800</v>
      </c>
      <c r="K127" s="100" t="s">
        <v>735</v>
      </c>
      <c r="L127" s="100">
        <v>33.9</v>
      </c>
      <c r="M127" s="189">
        <v>100</v>
      </c>
      <c r="N127" s="194">
        <v>0.38500000000000001</v>
      </c>
      <c r="O127" s="100" t="s">
        <v>400</v>
      </c>
      <c r="P127" s="190" t="s">
        <v>3582</v>
      </c>
      <c r="Q127" s="100" t="s">
        <v>3723</v>
      </c>
      <c r="R127" s="100" t="s">
        <v>6</v>
      </c>
      <c r="S127" s="100">
        <v>248</v>
      </c>
      <c r="T127" s="100">
        <v>148</v>
      </c>
      <c r="U127" s="100">
        <v>2</v>
      </c>
      <c r="V127" s="100" t="s">
        <v>4</v>
      </c>
      <c r="W127" s="100" t="s">
        <v>3724</v>
      </c>
      <c r="X127" s="101" t="s">
        <v>189</v>
      </c>
      <c r="Y127" s="101" t="s">
        <v>129</v>
      </c>
      <c r="Z127" s="101" t="s">
        <v>129</v>
      </c>
      <c r="AA127" s="101" t="s">
        <v>15</v>
      </c>
      <c r="AB127" s="101" t="s">
        <v>6</v>
      </c>
      <c r="AC127" s="100" t="s">
        <v>169</v>
      </c>
      <c r="AD127" s="100" t="s">
        <v>168</v>
      </c>
      <c r="AE127" s="102" t="s">
        <v>167</v>
      </c>
      <c r="AF127" s="100" t="s">
        <v>168</v>
      </c>
      <c r="AG127" s="100" t="s">
        <v>168</v>
      </c>
      <c r="AH127" s="100" t="s">
        <v>168</v>
      </c>
      <c r="AI127" s="102" t="s">
        <v>214</v>
      </c>
      <c r="AJ127" s="102" t="s">
        <v>214</v>
      </c>
      <c r="AK127" s="100" t="s">
        <v>165</v>
      </c>
      <c r="AL127" s="100" t="s">
        <v>6</v>
      </c>
      <c r="AM127" s="100" t="s">
        <v>6</v>
      </c>
      <c r="AN127" s="100" t="s">
        <v>15</v>
      </c>
      <c r="AO127" s="100" t="s">
        <v>7</v>
      </c>
      <c r="AP127" s="100" t="s">
        <v>6</v>
      </c>
      <c r="AQ127" s="102" t="s">
        <v>214</v>
      </c>
      <c r="AR127" s="105" t="s">
        <v>166</v>
      </c>
      <c r="AS127" s="100" t="s">
        <v>15</v>
      </c>
      <c r="AT127" s="100" t="s">
        <v>735</v>
      </c>
      <c r="AU127" s="153" t="s">
        <v>214</v>
      </c>
      <c r="AV127" s="100" t="s">
        <v>237</v>
      </c>
      <c r="AW127" s="100" t="s">
        <v>353</v>
      </c>
      <c r="AX127" s="153" t="s">
        <v>167</v>
      </c>
      <c r="AY127" s="100" t="s">
        <v>166</v>
      </c>
      <c r="AZ127" s="100" t="s">
        <v>129</v>
      </c>
      <c r="BA127" s="100" t="s">
        <v>1119</v>
      </c>
      <c r="BB127" s="100" t="s">
        <v>3682</v>
      </c>
      <c r="BC127" s="100" t="s">
        <v>15</v>
      </c>
      <c r="BD127" s="100" t="s">
        <v>6</v>
      </c>
      <c r="BE127" s="100" t="s">
        <v>6</v>
      </c>
      <c r="BF127" s="100" t="s">
        <v>245</v>
      </c>
      <c r="BG127" s="100" t="s">
        <v>109</v>
      </c>
      <c r="BH127" s="100" t="s">
        <v>166</v>
      </c>
      <c r="BI127" s="100" t="s">
        <v>735</v>
      </c>
      <c r="BJ127" s="192" t="s">
        <v>3725</v>
      </c>
    </row>
    <row r="128" spans="1:71" s="100" customFormat="1" ht="30.75" customHeight="1" x14ac:dyDescent="0.25">
      <c r="A128" s="100" t="s">
        <v>1027</v>
      </c>
      <c r="B128" s="100" t="s">
        <v>793</v>
      </c>
      <c r="C128" s="100" t="s">
        <v>2042</v>
      </c>
      <c r="E128" s="100">
        <v>3.1</v>
      </c>
      <c r="F128" s="100" t="s">
        <v>164</v>
      </c>
      <c r="G128" s="100" t="s">
        <v>361</v>
      </c>
      <c r="H128" s="100" t="s">
        <v>1028</v>
      </c>
      <c r="I128" s="189" t="s">
        <v>725</v>
      </c>
      <c r="J128" s="100" t="s">
        <v>799</v>
      </c>
      <c r="K128" s="100" t="s">
        <v>2294</v>
      </c>
      <c r="L128" s="100">
        <v>32</v>
      </c>
      <c r="M128" s="131">
        <v>1</v>
      </c>
      <c r="N128" s="194" t="s">
        <v>735</v>
      </c>
      <c r="O128" s="100" t="s">
        <v>395</v>
      </c>
      <c r="P128" s="101" t="s">
        <v>733</v>
      </c>
      <c r="Q128" s="100" t="s">
        <v>2295</v>
      </c>
      <c r="R128" s="181" t="s">
        <v>6</v>
      </c>
      <c r="S128" s="181" t="s">
        <v>6</v>
      </c>
      <c r="T128" s="100">
        <v>31</v>
      </c>
      <c r="U128" s="100">
        <v>2</v>
      </c>
      <c r="V128" s="100" t="s">
        <v>4</v>
      </c>
      <c r="W128" s="100" t="s">
        <v>2296</v>
      </c>
      <c r="X128" s="101" t="s">
        <v>181</v>
      </c>
      <c r="Y128" s="101" t="s">
        <v>129</v>
      </c>
      <c r="Z128" s="101" t="s">
        <v>129</v>
      </c>
      <c r="AA128" s="101" t="s">
        <v>15</v>
      </c>
      <c r="AB128" s="101" t="s">
        <v>2309</v>
      </c>
      <c r="AC128" s="100" t="s">
        <v>167</v>
      </c>
      <c r="AD128" s="100" t="s">
        <v>167</v>
      </c>
      <c r="AE128" s="102" t="s">
        <v>167</v>
      </c>
      <c r="AF128" s="100" t="s">
        <v>169</v>
      </c>
      <c r="AG128" s="100" t="s">
        <v>168</v>
      </c>
      <c r="AH128" s="100" t="s">
        <v>168</v>
      </c>
      <c r="AI128" s="102" t="s">
        <v>214</v>
      </c>
      <c r="AJ128" s="102" t="s">
        <v>169</v>
      </c>
      <c r="AK128" s="100" t="s">
        <v>165</v>
      </c>
      <c r="AL128" s="100">
        <v>0</v>
      </c>
      <c r="AM128" s="181">
        <v>0</v>
      </c>
      <c r="AN128" s="100" t="s">
        <v>165</v>
      </c>
      <c r="AO128" s="100" t="s">
        <v>22</v>
      </c>
      <c r="AP128" s="100" t="s">
        <v>2308</v>
      </c>
      <c r="AQ128" s="102" t="s">
        <v>167</v>
      </c>
      <c r="AR128" s="105" t="s">
        <v>166</v>
      </c>
      <c r="AS128" s="100" t="s">
        <v>15</v>
      </c>
      <c r="AT128" s="181" t="s">
        <v>1119</v>
      </c>
      <c r="AU128" s="153" t="s">
        <v>169</v>
      </c>
      <c r="AV128" s="100" t="s">
        <v>237</v>
      </c>
      <c r="AW128" s="181" t="s">
        <v>1119</v>
      </c>
      <c r="AX128" s="153" t="s">
        <v>167</v>
      </c>
      <c r="AY128" s="100" t="s">
        <v>166</v>
      </c>
      <c r="AZ128" s="100" t="s">
        <v>129</v>
      </c>
      <c r="BA128" s="100" t="s">
        <v>1119</v>
      </c>
      <c r="BB128" s="100" t="s">
        <v>166</v>
      </c>
      <c r="BC128" s="100" t="s">
        <v>15</v>
      </c>
      <c r="BD128" s="181" t="s">
        <v>1119</v>
      </c>
      <c r="BE128" s="100" t="s">
        <v>2297</v>
      </c>
      <c r="BF128" s="100" t="s">
        <v>166</v>
      </c>
      <c r="BG128" s="100" t="s">
        <v>109</v>
      </c>
      <c r="BH128" s="181" t="s">
        <v>166</v>
      </c>
      <c r="BI128" s="181" t="s">
        <v>1119</v>
      </c>
      <c r="BJ128" s="189" t="s">
        <v>1029</v>
      </c>
    </row>
    <row r="129" spans="1:71" s="100" customFormat="1" ht="34.5" customHeight="1" x14ac:dyDescent="0.25">
      <c r="A129" s="189" t="s">
        <v>2770</v>
      </c>
      <c r="B129" s="189" t="s">
        <v>797</v>
      </c>
      <c r="C129" s="189" t="s">
        <v>2042</v>
      </c>
      <c r="D129" s="189"/>
      <c r="E129" s="189">
        <v>3.1</v>
      </c>
      <c r="F129" s="189" t="s">
        <v>164</v>
      </c>
      <c r="G129" s="189" t="s">
        <v>361</v>
      </c>
      <c r="H129" s="189" t="s">
        <v>1028</v>
      </c>
      <c r="I129" s="189" t="s">
        <v>725</v>
      </c>
      <c r="J129" s="189" t="s">
        <v>800</v>
      </c>
      <c r="K129" s="189" t="s">
        <v>2771</v>
      </c>
      <c r="L129" s="189">
        <v>33.200000000000003</v>
      </c>
      <c r="M129" s="131">
        <v>1</v>
      </c>
      <c r="N129" s="194" t="s">
        <v>735</v>
      </c>
      <c r="O129" s="189" t="s">
        <v>395</v>
      </c>
      <c r="P129" s="101" t="s">
        <v>733</v>
      </c>
      <c r="Q129" s="189" t="s">
        <v>2772</v>
      </c>
      <c r="R129" s="181" t="s">
        <v>6</v>
      </c>
      <c r="S129" s="181">
        <v>98</v>
      </c>
      <c r="T129" s="189">
        <v>50</v>
      </c>
      <c r="U129" s="189">
        <v>3</v>
      </c>
      <c r="V129" s="189" t="s">
        <v>4</v>
      </c>
      <c r="W129" s="189" t="s">
        <v>2773</v>
      </c>
      <c r="X129" s="101" t="s">
        <v>181</v>
      </c>
      <c r="Y129" s="101" t="s">
        <v>129</v>
      </c>
      <c r="Z129" s="101" t="s">
        <v>129</v>
      </c>
      <c r="AA129" s="101" t="s">
        <v>15</v>
      </c>
      <c r="AB129" s="101" t="s">
        <v>2774</v>
      </c>
      <c r="AC129" s="189" t="s">
        <v>167</v>
      </c>
      <c r="AD129" s="189" t="s">
        <v>167</v>
      </c>
      <c r="AE129" s="191" t="s">
        <v>167</v>
      </c>
      <c r="AF129" s="189" t="s">
        <v>169</v>
      </c>
      <c r="AG129" s="189" t="s">
        <v>168</v>
      </c>
      <c r="AH129" s="189" t="s">
        <v>168</v>
      </c>
      <c r="AI129" s="191" t="s">
        <v>214</v>
      </c>
      <c r="AJ129" s="191" t="s">
        <v>352</v>
      </c>
      <c r="AK129" s="189" t="s">
        <v>165</v>
      </c>
      <c r="AL129" s="189">
        <v>0</v>
      </c>
      <c r="AM129" s="181">
        <v>0</v>
      </c>
      <c r="AN129" s="189" t="s">
        <v>165</v>
      </c>
      <c r="AO129" s="189" t="s">
        <v>22</v>
      </c>
      <c r="AP129" s="189" t="s">
        <v>2775</v>
      </c>
      <c r="AQ129" s="191" t="s">
        <v>167</v>
      </c>
      <c r="AR129" s="193" t="s">
        <v>166</v>
      </c>
      <c r="AS129" s="189" t="s">
        <v>166</v>
      </c>
      <c r="AT129" s="181" t="s">
        <v>1119</v>
      </c>
      <c r="AU129" s="195" t="s">
        <v>167</v>
      </c>
      <c r="AV129" s="189" t="s">
        <v>237</v>
      </c>
      <c r="AW129" s="181" t="s">
        <v>1119</v>
      </c>
      <c r="AX129" s="195" t="s">
        <v>167</v>
      </c>
      <c r="AY129" s="189" t="s">
        <v>166</v>
      </c>
      <c r="AZ129" s="189" t="s">
        <v>129</v>
      </c>
      <c r="BA129" s="189" t="s">
        <v>1119</v>
      </c>
      <c r="BB129" s="189" t="s">
        <v>165</v>
      </c>
      <c r="BC129" s="189" t="s">
        <v>15</v>
      </c>
      <c r="BD129" s="181" t="s">
        <v>2776</v>
      </c>
      <c r="BE129" s="189" t="s">
        <v>2777</v>
      </c>
      <c r="BF129" s="189" t="s">
        <v>166</v>
      </c>
      <c r="BG129" s="189" t="s">
        <v>109</v>
      </c>
      <c r="BH129" s="181" t="s">
        <v>166</v>
      </c>
      <c r="BI129" s="181" t="s">
        <v>1119</v>
      </c>
      <c r="BJ129" s="189" t="s">
        <v>2778</v>
      </c>
      <c r="BK129" s="189"/>
      <c r="BL129" s="189"/>
      <c r="BM129" s="189"/>
      <c r="BN129" s="189"/>
      <c r="BO129" s="189"/>
      <c r="BP129" s="189"/>
      <c r="BQ129" s="189"/>
      <c r="BR129" s="189"/>
      <c r="BS129" s="189"/>
    </row>
    <row r="130" spans="1:71" s="189" customFormat="1" ht="29.25" customHeight="1" x14ac:dyDescent="0.25">
      <c r="A130" s="190" t="s">
        <v>2982</v>
      </c>
      <c r="B130" s="189" t="s">
        <v>797</v>
      </c>
      <c r="C130" s="189" t="s">
        <v>3537</v>
      </c>
      <c r="D130" s="181" t="s">
        <v>3726</v>
      </c>
      <c r="E130" s="189">
        <v>4.0999999999999996</v>
      </c>
      <c r="F130" s="181" t="s">
        <v>164</v>
      </c>
      <c r="G130" s="181" t="s">
        <v>365</v>
      </c>
      <c r="H130" s="189" t="s">
        <v>687</v>
      </c>
      <c r="I130" s="189" t="s">
        <v>353</v>
      </c>
      <c r="J130" s="189" t="s">
        <v>800</v>
      </c>
      <c r="K130" s="189" t="s">
        <v>735</v>
      </c>
      <c r="L130" s="189">
        <v>43.2</v>
      </c>
      <c r="M130" s="189">
        <v>7</v>
      </c>
      <c r="N130" s="189">
        <v>18.5</v>
      </c>
      <c r="O130" s="189" t="s">
        <v>400</v>
      </c>
      <c r="P130" s="190" t="s">
        <v>734</v>
      </c>
      <c r="Q130" s="189" t="s">
        <v>3727</v>
      </c>
      <c r="R130" s="189" t="s">
        <v>6</v>
      </c>
      <c r="S130" s="189">
        <v>208</v>
      </c>
      <c r="T130" s="189">
        <v>200</v>
      </c>
      <c r="U130" s="189">
        <v>2</v>
      </c>
      <c r="V130" s="189" t="s">
        <v>4</v>
      </c>
      <c r="W130" s="189" t="s">
        <v>3728</v>
      </c>
      <c r="X130" s="190" t="s">
        <v>188</v>
      </c>
      <c r="Y130" s="190" t="s">
        <v>129</v>
      </c>
      <c r="Z130" s="190" t="s">
        <v>166</v>
      </c>
      <c r="AA130" s="190" t="s">
        <v>166</v>
      </c>
      <c r="AB130" s="190" t="s">
        <v>3729</v>
      </c>
      <c r="AC130" s="189" t="s">
        <v>167</v>
      </c>
      <c r="AD130" s="189" t="s">
        <v>167</v>
      </c>
      <c r="AE130" s="191" t="s">
        <v>167</v>
      </c>
      <c r="AF130" s="189" t="s">
        <v>169</v>
      </c>
      <c r="AG130" s="189" t="s">
        <v>169</v>
      </c>
      <c r="AH130" s="189" t="s">
        <v>169</v>
      </c>
      <c r="AI130" s="191" t="s">
        <v>169</v>
      </c>
      <c r="AJ130" s="191" t="s">
        <v>167</v>
      </c>
      <c r="AK130" s="189" t="s">
        <v>165</v>
      </c>
      <c r="AL130" s="189">
        <v>0</v>
      </c>
      <c r="AM130" s="189">
        <v>0</v>
      </c>
      <c r="AN130" s="189" t="s">
        <v>165</v>
      </c>
      <c r="AO130" s="189" t="s">
        <v>2571</v>
      </c>
      <c r="AP130" s="189" t="s">
        <v>353</v>
      </c>
      <c r="AQ130" s="191" t="s">
        <v>167</v>
      </c>
      <c r="AR130" s="193" t="s">
        <v>166</v>
      </c>
      <c r="AS130" s="189" t="s">
        <v>165</v>
      </c>
      <c r="AT130" s="189" t="s">
        <v>353</v>
      </c>
      <c r="AU130" s="195" t="s">
        <v>167</v>
      </c>
      <c r="AV130" s="189" t="s">
        <v>237</v>
      </c>
      <c r="AW130" s="189" t="s">
        <v>353</v>
      </c>
      <c r="AX130" s="195" t="s">
        <v>167</v>
      </c>
      <c r="AY130" s="189" t="s">
        <v>166</v>
      </c>
      <c r="AZ130" s="189" t="s">
        <v>157</v>
      </c>
      <c r="BA130" s="189" t="s">
        <v>3730</v>
      </c>
      <c r="BB130" s="189" t="s">
        <v>166</v>
      </c>
      <c r="BC130" s="189" t="s">
        <v>15</v>
      </c>
      <c r="BD130" s="189" t="s">
        <v>735</v>
      </c>
      <c r="BE130" s="189" t="s">
        <v>3731</v>
      </c>
      <c r="BF130" s="189" t="s">
        <v>166</v>
      </c>
      <c r="BG130" s="189" t="s">
        <v>109</v>
      </c>
      <c r="BH130" s="189" t="s">
        <v>166</v>
      </c>
      <c r="BI130" s="189" t="s">
        <v>353</v>
      </c>
      <c r="BJ130" s="192" t="s">
        <v>3732</v>
      </c>
    </row>
    <row r="131" spans="1:71" s="100" customFormat="1" ht="30.75" customHeight="1" x14ac:dyDescent="0.25">
      <c r="A131" s="190" t="s">
        <v>4150</v>
      </c>
      <c r="B131" s="189" t="s">
        <v>4049</v>
      </c>
      <c r="C131" s="100" t="s">
        <v>3537</v>
      </c>
      <c r="D131" s="117"/>
      <c r="E131" s="189">
        <v>4.0999999999999996</v>
      </c>
      <c r="F131" s="189" t="s">
        <v>358</v>
      </c>
      <c r="G131" s="189" t="s">
        <v>365</v>
      </c>
      <c r="H131" s="100" t="s">
        <v>697</v>
      </c>
      <c r="I131" s="100" t="s">
        <v>4198</v>
      </c>
      <c r="J131" s="100" t="s">
        <v>353</v>
      </c>
      <c r="K131" s="100" t="s">
        <v>735</v>
      </c>
      <c r="L131" s="100" t="s">
        <v>735</v>
      </c>
      <c r="M131" s="189">
        <v>0</v>
      </c>
      <c r="N131" s="194" t="s">
        <v>735</v>
      </c>
      <c r="O131" s="100" t="s">
        <v>399</v>
      </c>
      <c r="P131" s="101" t="s">
        <v>4327</v>
      </c>
      <c r="Q131" s="100" t="s">
        <v>4339</v>
      </c>
      <c r="R131" s="189">
        <v>1414</v>
      </c>
      <c r="S131" s="189" t="s">
        <v>161</v>
      </c>
      <c r="T131" s="100">
        <v>88</v>
      </c>
      <c r="U131" s="100">
        <v>2</v>
      </c>
      <c r="V131" s="100" t="s">
        <v>129</v>
      </c>
      <c r="W131" s="100" t="s">
        <v>4328</v>
      </c>
      <c r="X131" s="101" t="s">
        <v>196</v>
      </c>
      <c r="Y131" s="101" t="s">
        <v>165</v>
      </c>
      <c r="Z131" s="101" t="s">
        <v>15</v>
      </c>
      <c r="AA131" s="101" t="s">
        <v>15</v>
      </c>
      <c r="AB131" s="101" t="s">
        <v>4329</v>
      </c>
      <c r="AC131" s="100" t="s">
        <v>169</v>
      </c>
      <c r="AD131" s="100" t="s">
        <v>169</v>
      </c>
      <c r="AE131" s="102" t="s">
        <v>169</v>
      </c>
      <c r="AF131" s="100" t="s">
        <v>169</v>
      </c>
      <c r="AG131" s="100" t="s">
        <v>168</v>
      </c>
      <c r="AH131" s="100" t="s">
        <v>168</v>
      </c>
      <c r="AI131" s="102" t="s">
        <v>214</v>
      </c>
      <c r="AJ131" s="102" t="s">
        <v>214</v>
      </c>
      <c r="AK131" s="100" t="s">
        <v>165</v>
      </c>
      <c r="AL131" s="100" t="s">
        <v>6</v>
      </c>
      <c r="AM131" s="189" t="s">
        <v>6</v>
      </c>
      <c r="AN131" s="100" t="s">
        <v>15</v>
      </c>
      <c r="AO131" s="100" t="s">
        <v>7</v>
      </c>
      <c r="AP131" s="189" t="s">
        <v>15</v>
      </c>
      <c r="AQ131" s="102" t="s">
        <v>214</v>
      </c>
      <c r="AR131" s="105" t="s">
        <v>166</v>
      </c>
      <c r="AS131" s="100" t="s">
        <v>166</v>
      </c>
      <c r="AT131" s="189" t="s">
        <v>353</v>
      </c>
      <c r="AU131" s="153" t="s">
        <v>167</v>
      </c>
      <c r="AV131" s="100" t="s">
        <v>237</v>
      </c>
      <c r="AW131" s="189" t="s">
        <v>353</v>
      </c>
      <c r="AX131" s="153" t="s">
        <v>167</v>
      </c>
      <c r="AY131" s="100" t="s">
        <v>166</v>
      </c>
      <c r="AZ131" s="100" t="s">
        <v>129</v>
      </c>
      <c r="BA131" s="100" t="s">
        <v>353</v>
      </c>
      <c r="BB131" s="100" t="s">
        <v>166</v>
      </c>
      <c r="BC131" s="100" t="s">
        <v>15</v>
      </c>
      <c r="BD131" s="189" t="s">
        <v>129</v>
      </c>
      <c r="BE131" s="189" t="s">
        <v>4330</v>
      </c>
      <c r="BF131" s="100" t="s">
        <v>166</v>
      </c>
      <c r="BG131" s="100" t="s">
        <v>109</v>
      </c>
      <c r="BH131" s="189" t="s">
        <v>166</v>
      </c>
      <c r="BI131" s="189" t="s">
        <v>129</v>
      </c>
      <c r="BJ131" s="192" t="s">
        <v>4331</v>
      </c>
      <c r="BK131" s="192" t="s">
        <v>4332</v>
      </c>
    </row>
    <row r="132" spans="1:71" s="100" customFormat="1" ht="30.75" customHeight="1" x14ac:dyDescent="0.25">
      <c r="A132" s="190" t="s">
        <v>2983</v>
      </c>
      <c r="B132" s="189" t="s">
        <v>793</v>
      </c>
      <c r="C132" s="100" t="s">
        <v>2010</v>
      </c>
      <c r="D132" s="189"/>
      <c r="E132" s="189">
        <v>3.1</v>
      </c>
      <c r="F132" s="181" t="s">
        <v>164</v>
      </c>
      <c r="G132" s="181" t="s">
        <v>364</v>
      </c>
      <c r="H132" s="100" t="s">
        <v>3100</v>
      </c>
      <c r="I132" s="100" t="s">
        <v>725</v>
      </c>
      <c r="J132" s="100" t="s">
        <v>15</v>
      </c>
      <c r="K132" s="100" t="s">
        <v>735</v>
      </c>
      <c r="L132" s="100">
        <v>30.5</v>
      </c>
      <c r="M132" s="100">
        <v>35</v>
      </c>
      <c r="N132" s="189">
        <v>62</v>
      </c>
      <c r="O132" s="100" t="s">
        <v>400</v>
      </c>
      <c r="P132" s="101" t="s">
        <v>734</v>
      </c>
      <c r="Q132" s="100" t="s">
        <v>3152</v>
      </c>
      <c r="R132" s="100" t="s">
        <v>6</v>
      </c>
      <c r="S132" s="100" t="s">
        <v>6</v>
      </c>
      <c r="T132" s="100">
        <v>500</v>
      </c>
      <c r="U132" s="100">
        <v>2</v>
      </c>
      <c r="V132" s="100" t="s">
        <v>4</v>
      </c>
      <c r="W132" s="189" t="s">
        <v>3153</v>
      </c>
      <c r="X132" s="101" t="s">
        <v>189</v>
      </c>
      <c r="Y132" s="101" t="s">
        <v>129</v>
      </c>
      <c r="Z132" s="101" t="s">
        <v>129</v>
      </c>
      <c r="AA132" s="101" t="s">
        <v>166</v>
      </c>
      <c r="AB132" s="101" t="s">
        <v>3154</v>
      </c>
      <c r="AC132" s="100" t="s">
        <v>169</v>
      </c>
      <c r="AD132" s="100" t="s">
        <v>169</v>
      </c>
      <c r="AE132" s="102" t="s">
        <v>169</v>
      </c>
      <c r="AF132" s="100" t="s">
        <v>169</v>
      </c>
      <c r="AG132" s="100" t="s">
        <v>168</v>
      </c>
      <c r="AH132" s="100" t="s">
        <v>168</v>
      </c>
      <c r="AI132" s="102" t="s">
        <v>212</v>
      </c>
      <c r="AJ132" s="102" t="s">
        <v>212</v>
      </c>
      <c r="AK132" s="100" t="s">
        <v>165</v>
      </c>
      <c r="AL132" s="100" t="s">
        <v>6</v>
      </c>
      <c r="AM132" s="100" t="s">
        <v>6</v>
      </c>
      <c r="AN132" s="100" t="s">
        <v>15</v>
      </c>
      <c r="AO132" s="100" t="s">
        <v>2571</v>
      </c>
      <c r="AP132" s="100" t="s">
        <v>6</v>
      </c>
      <c r="AQ132" s="102" t="s">
        <v>169</v>
      </c>
      <c r="AR132" s="105" t="s">
        <v>166</v>
      </c>
      <c r="AS132" s="100" t="s">
        <v>166</v>
      </c>
      <c r="AT132" s="100" t="s">
        <v>1119</v>
      </c>
      <c r="AU132" s="153" t="s">
        <v>167</v>
      </c>
      <c r="AV132" s="100" t="s">
        <v>237</v>
      </c>
      <c r="AW132" s="100" t="s">
        <v>1119</v>
      </c>
      <c r="AX132" s="153" t="s">
        <v>167</v>
      </c>
      <c r="AY132" s="100" t="s">
        <v>166</v>
      </c>
      <c r="AZ132" s="100" t="s">
        <v>129</v>
      </c>
      <c r="BA132" s="100" t="s">
        <v>1119</v>
      </c>
      <c r="BB132" s="100" t="s">
        <v>166</v>
      </c>
      <c r="BC132" s="100" t="s">
        <v>15</v>
      </c>
      <c r="BD132" s="100" t="s">
        <v>1119</v>
      </c>
      <c r="BE132" s="100" t="s">
        <v>2414</v>
      </c>
      <c r="BF132" s="100" t="s">
        <v>166</v>
      </c>
      <c r="BG132" s="100" t="s">
        <v>109</v>
      </c>
      <c r="BH132" s="100" t="s">
        <v>166</v>
      </c>
      <c r="BI132" s="100" t="s">
        <v>1119</v>
      </c>
      <c r="BJ132" s="192" t="s">
        <v>2984</v>
      </c>
    </row>
    <row r="133" spans="1:71" s="100" customFormat="1" ht="30.75" customHeight="1" x14ac:dyDescent="0.25">
      <c r="A133" s="190" t="s">
        <v>3061</v>
      </c>
      <c r="B133" s="189" t="s">
        <v>797</v>
      </c>
      <c r="C133" s="100" t="s">
        <v>2010</v>
      </c>
      <c r="D133" s="189" t="s">
        <v>3376</v>
      </c>
      <c r="E133" s="100">
        <v>4.0999999999999996</v>
      </c>
      <c r="F133" s="181" t="s">
        <v>164</v>
      </c>
      <c r="G133" s="181" t="s">
        <v>365</v>
      </c>
      <c r="H133" s="189" t="s">
        <v>4604</v>
      </c>
      <c r="I133" s="189" t="s">
        <v>724</v>
      </c>
      <c r="J133" s="100" t="s">
        <v>15</v>
      </c>
      <c r="K133" s="100" t="s">
        <v>735</v>
      </c>
      <c r="L133" s="100">
        <v>30</v>
      </c>
      <c r="M133" s="189" t="s">
        <v>735</v>
      </c>
      <c r="N133" s="189">
        <v>37</v>
      </c>
      <c r="O133" s="100" t="s">
        <v>400</v>
      </c>
      <c r="P133" s="101" t="s">
        <v>733</v>
      </c>
      <c r="Q133" s="100" t="s">
        <v>3155</v>
      </c>
      <c r="R133" s="189" t="s">
        <v>6</v>
      </c>
      <c r="S133" s="189" t="s">
        <v>6</v>
      </c>
      <c r="T133" s="100">
        <v>715</v>
      </c>
      <c r="U133" s="100">
        <v>2</v>
      </c>
      <c r="V133" s="100" t="s">
        <v>4</v>
      </c>
      <c r="W133" s="100" t="s">
        <v>3156</v>
      </c>
      <c r="X133" s="101" t="s">
        <v>189</v>
      </c>
      <c r="Y133" s="101" t="s">
        <v>129</v>
      </c>
      <c r="Z133" s="101" t="s">
        <v>129</v>
      </c>
      <c r="AA133" s="101" t="s">
        <v>165</v>
      </c>
      <c r="AB133" s="101" t="s">
        <v>3333</v>
      </c>
      <c r="AC133" s="100" t="s">
        <v>169</v>
      </c>
      <c r="AD133" s="100" t="s">
        <v>169</v>
      </c>
      <c r="AE133" s="102" t="s">
        <v>169</v>
      </c>
      <c r="AF133" s="100" t="s">
        <v>169</v>
      </c>
      <c r="AG133" s="100" t="s">
        <v>168</v>
      </c>
      <c r="AH133" s="100" t="s">
        <v>168</v>
      </c>
      <c r="AI133" s="102" t="s">
        <v>212</v>
      </c>
      <c r="AJ133" s="102" t="s">
        <v>169</v>
      </c>
      <c r="AK133" s="100" t="s">
        <v>165</v>
      </c>
      <c r="AL133" s="100">
        <v>73</v>
      </c>
      <c r="AM133" s="189">
        <v>0</v>
      </c>
      <c r="AN133" s="100" t="s">
        <v>166</v>
      </c>
      <c r="AO133" s="100" t="s">
        <v>2571</v>
      </c>
      <c r="AP133" s="100" t="s">
        <v>3334</v>
      </c>
      <c r="AQ133" s="102" t="s">
        <v>214</v>
      </c>
      <c r="AR133" s="105" t="s">
        <v>166</v>
      </c>
      <c r="AS133" s="100" t="s">
        <v>166</v>
      </c>
      <c r="AT133" s="189" t="s">
        <v>1119</v>
      </c>
      <c r="AU133" s="153" t="s">
        <v>167</v>
      </c>
      <c r="AV133" s="100" t="s">
        <v>237</v>
      </c>
      <c r="AW133" s="189" t="s">
        <v>1119</v>
      </c>
      <c r="AX133" s="153" t="s">
        <v>167</v>
      </c>
      <c r="AY133" s="100" t="s">
        <v>166</v>
      </c>
      <c r="AZ133" s="100" t="s">
        <v>129</v>
      </c>
      <c r="BA133" s="100" t="s">
        <v>1119</v>
      </c>
      <c r="BB133" s="100" t="s">
        <v>166</v>
      </c>
      <c r="BC133" s="100" t="s">
        <v>15</v>
      </c>
      <c r="BD133" s="189" t="s">
        <v>1119</v>
      </c>
      <c r="BE133" s="100" t="s">
        <v>2338</v>
      </c>
      <c r="BF133" s="100" t="s">
        <v>166</v>
      </c>
      <c r="BG133" s="100" t="s">
        <v>109</v>
      </c>
      <c r="BH133" s="189" t="s">
        <v>166</v>
      </c>
      <c r="BI133" s="189" t="s">
        <v>1119</v>
      </c>
      <c r="BJ133" s="192" t="s">
        <v>3157</v>
      </c>
      <c r="BK133" s="189"/>
    </row>
    <row r="134" spans="1:71" s="207" customFormat="1" ht="30.75" customHeight="1" x14ac:dyDescent="0.25">
      <c r="A134" s="189" t="s">
        <v>3371</v>
      </c>
      <c r="B134" s="189" t="s">
        <v>793</v>
      </c>
      <c r="C134" s="189" t="s">
        <v>3537</v>
      </c>
      <c r="D134" s="189"/>
      <c r="E134" s="189">
        <v>3.1</v>
      </c>
      <c r="F134" s="189" t="s">
        <v>164</v>
      </c>
      <c r="G134" s="189" t="s">
        <v>361</v>
      </c>
      <c r="H134" s="189" t="s">
        <v>427</v>
      </c>
      <c r="I134" s="189" t="s">
        <v>713</v>
      </c>
      <c r="J134" s="189" t="s">
        <v>800</v>
      </c>
      <c r="K134" s="189" t="s">
        <v>3733</v>
      </c>
      <c r="L134" s="189">
        <v>33.1</v>
      </c>
      <c r="M134" s="189" t="s">
        <v>735</v>
      </c>
      <c r="N134" s="194" t="s">
        <v>735</v>
      </c>
      <c r="O134" s="189" t="s">
        <v>400</v>
      </c>
      <c r="P134" s="190" t="s">
        <v>733</v>
      </c>
      <c r="Q134" s="189" t="s">
        <v>3734</v>
      </c>
      <c r="R134" s="189">
        <v>16</v>
      </c>
      <c r="S134" s="189">
        <v>16</v>
      </c>
      <c r="T134" s="189">
        <v>10</v>
      </c>
      <c r="U134" s="189">
        <v>2</v>
      </c>
      <c r="V134" s="189" t="s">
        <v>4</v>
      </c>
      <c r="W134" s="189" t="s">
        <v>3735</v>
      </c>
      <c r="X134" s="190" t="s">
        <v>189</v>
      </c>
      <c r="Y134" s="190" t="s">
        <v>129</v>
      </c>
      <c r="Z134" s="190" t="s">
        <v>129</v>
      </c>
      <c r="AA134" s="190" t="s">
        <v>165</v>
      </c>
      <c r="AB134" s="190" t="s">
        <v>3736</v>
      </c>
      <c r="AC134" s="189" t="s">
        <v>169</v>
      </c>
      <c r="AD134" s="189" t="s">
        <v>169</v>
      </c>
      <c r="AE134" s="191" t="s">
        <v>169</v>
      </c>
      <c r="AF134" s="189" t="s">
        <v>168</v>
      </c>
      <c r="AG134" s="189" t="s">
        <v>168</v>
      </c>
      <c r="AH134" s="189" t="s">
        <v>168</v>
      </c>
      <c r="AI134" s="191" t="s">
        <v>214</v>
      </c>
      <c r="AJ134" s="191" t="s">
        <v>261</v>
      </c>
      <c r="AK134" s="189" t="s">
        <v>165</v>
      </c>
      <c r="AL134" s="189">
        <v>0</v>
      </c>
      <c r="AM134" s="189">
        <v>0</v>
      </c>
      <c r="AN134" s="189" t="s">
        <v>165</v>
      </c>
      <c r="AO134" s="189" t="s">
        <v>22</v>
      </c>
      <c r="AP134" s="189" t="s">
        <v>353</v>
      </c>
      <c r="AQ134" s="191" t="s">
        <v>167</v>
      </c>
      <c r="AR134" s="193" t="s">
        <v>166</v>
      </c>
      <c r="AS134" s="189" t="s">
        <v>166</v>
      </c>
      <c r="AT134" s="189" t="s">
        <v>3605</v>
      </c>
      <c r="AU134" s="195" t="s">
        <v>167</v>
      </c>
      <c r="AV134" s="189" t="s">
        <v>237</v>
      </c>
      <c r="AW134" s="189" t="s">
        <v>353</v>
      </c>
      <c r="AX134" s="195" t="s">
        <v>167</v>
      </c>
      <c r="AY134" s="189" t="s">
        <v>166</v>
      </c>
      <c r="AZ134" s="189" t="s">
        <v>129</v>
      </c>
      <c r="BA134" s="189" t="s">
        <v>1119</v>
      </c>
      <c r="BB134" s="189" t="s">
        <v>166</v>
      </c>
      <c r="BC134" s="189" t="s">
        <v>15</v>
      </c>
      <c r="BD134" s="189" t="s">
        <v>6</v>
      </c>
      <c r="BE134" s="189" t="s">
        <v>3737</v>
      </c>
      <c r="BF134" s="189" t="s">
        <v>245</v>
      </c>
      <c r="BG134" s="189" t="s">
        <v>109</v>
      </c>
      <c r="BH134" s="189" t="s">
        <v>166</v>
      </c>
      <c r="BI134" s="189" t="s">
        <v>735</v>
      </c>
      <c r="BJ134" s="192" t="s">
        <v>3370</v>
      </c>
      <c r="BK134" s="189"/>
      <c r="BL134" s="189"/>
      <c r="BM134" s="189"/>
      <c r="BN134" s="189"/>
      <c r="BO134" s="189"/>
      <c r="BP134" s="189"/>
      <c r="BQ134" s="189"/>
      <c r="BR134" s="189"/>
      <c r="BS134" s="189"/>
    </row>
    <row r="135" spans="1:71" s="100" customFormat="1" ht="30.75" customHeight="1" x14ac:dyDescent="0.25">
      <c r="A135" s="189" t="s">
        <v>1220</v>
      </c>
      <c r="B135" s="181" t="s">
        <v>795</v>
      </c>
      <c r="C135" s="181" t="s">
        <v>1118</v>
      </c>
      <c r="D135" s="181"/>
      <c r="E135" s="181">
        <v>3.2</v>
      </c>
      <c r="F135" s="181" t="s">
        <v>357</v>
      </c>
      <c r="G135" s="189" t="s">
        <v>361</v>
      </c>
      <c r="H135" s="100" t="s">
        <v>678</v>
      </c>
      <c r="I135" s="181" t="s">
        <v>726</v>
      </c>
      <c r="J135" s="181" t="s">
        <v>15</v>
      </c>
      <c r="K135" s="189" t="s">
        <v>735</v>
      </c>
      <c r="L135" s="189">
        <v>45.5</v>
      </c>
      <c r="M135" s="189">
        <v>0</v>
      </c>
      <c r="N135" s="194" t="s">
        <v>735</v>
      </c>
      <c r="O135" s="100" t="s">
        <v>370</v>
      </c>
      <c r="P135" s="11" t="s">
        <v>734</v>
      </c>
      <c r="Q135" s="100" t="s">
        <v>1958</v>
      </c>
      <c r="R135" s="100" t="s">
        <v>6</v>
      </c>
      <c r="S135" s="100" t="s">
        <v>6</v>
      </c>
      <c r="T135" s="189">
        <v>120</v>
      </c>
      <c r="U135" s="189">
        <v>2</v>
      </c>
      <c r="V135" s="181" t="s">
        <v>129</v>
      </c>
      <c r="W135" s="100" t="s">
        <v>1959</v>
      </c>
      <c r="X135" s="101" t="s">
        <v>196</v>
      </c>
      <c r="Y135" s="190" t="s">
        <v>15</v>
      </c>
      <c r="Z135" s="190" t="s">
        <v>165</v>
      </c>
      <c r="AA135" s="190" t="s">
        <v>166</v>
      </c>
      <c r="AB135" s="190" t="s">
        <v>1960</v>
      </c>
      <c r="AC135" s="189" t="s">
        <v>168</v>
      </c>
      <c r="AD135" s="189" t="s">
        <v>168</v>
      </c>
      <c r="AE135" s="102" t="s">
        <v>212</v>
      </c>
      <c r="AF135" s="189" t="s">
        <v>169</v>
      </c>
      <c r="AG135" s="189" t="s">
        <v>168</v>
      </c>
      <c r="AH135" s="189" t="s">
        <v>168</v>
      </c>
      <c r="AI135" s="102" t="s">
        <v>212</v>
      </c>
      <c r="AJ135" s="191" t="s">
        <v>167</v>
      </c>
      <c r="AK135" s="189" t="s">
        <v>165</v>
      </c>
      <c r="AL135" s="189" t="s">
        <v>6</v>
      </c>
      <c r="AM135" s="189" t="s">
        <v>6</v>
      </c>
      <c r="AN135" s="189" t="s">
        <v>15</v>
      </c>
      <c r="AO135" s="189" t="s">
        <v>7</v>
      </c>
      <c r="AP135" s="189" t="s">
        <v>1119</v>
      </c>
      <c r="AQ135" s="102" t="s">
        <v>169</v>
      </c>
      <c r="AR135" s="193" t="s">
        <v>166</v>
      </c>
      <c r="AS135" s="189" t="s">
        <v>165</v>
      </c>
      <c r="AT135" s="189" t="s">
        <v>1119</v>
      </c>
      <c r="AU135" s="153" t="s">
        <v>167</v>
      </c>
      <c r="AV135" s="189" t="s">
        <v>237</v>
      </c>
      <c r="AW135" s="189" t="s">
        <v>1119</v>
      </c>
      <c r="AX135" s="153" t="s">
        <v>167</v>
      </c>
      <c r="AY135" s="100" t="s">
        <v>248</v>
      </c>
      <c r="AZ135" s="100" t="s">
        <v>157</v>
      </c>
      <c r="BA135" s="189" t="s">
        <v>1961</v>
      </c>
      <c r="BB135" s="189" t="s">
        <v>166</v>
      </c>
      <c r="BC135" s="189" t="s">
        <v>15</v>
      </c>
      <c r="BD135" s="189" t="s">
        <v>1119</v>
      </c>
      <c r="BE135" s="189" t="s">
        <v>735</v>
      </c>
      <c r="BF135" s="189" t="s">
        <v>245</v>
      </c>
      <c r="BG135" s="189" t="s">
        <v>109</v>
      </c>
      <c r="BH135" s="189" t="s">
        <v>166</v>
      </c>
      <c r="BI135" s="189" t="s">
        <v>1119</v>
      </c>
      <c r="BJ135" s="192" t="s">
        <v>1230</v>
      </c>
      <c r="BK135" s="189"/>
      <c r="BL135" s="189"/>
      <c r="BM135" s="189"/>
      <c r="BN135" s="189"/>
      <c r="BO135" s="189"/>
      <c r="BP135" s="189"/>
      <c r="BQ135" s="189"/>
      <c r="BR135" s="189"/>
      <c r="BS135" s="189"/>
    </row>
    <row r="136" spans="1:71" s="100" customFormat="1" ht="30.75" customHeight="1" x14ac:dyDescent="0.25">
      <c r="A136" s="181" t="s">
        <v>1278</v>
      </c>
      <c r="B136" s="181" t="s">
        <v>795</v>
      </c>
      <c r="C136" s="181" t="s">
        <v>1118</v>
      </c>
      <c r="D136" s="181"/>
      <c r="E136" s="181">
        <v>3.2</v>
      </c>
      <c r="F136" s="181" t="s">
        <v>357</v>
      </c>
      <c r="G136" s="100" t="s">
        <v>361</v>
      </c>
      <c r="H136" s="100" t="s">
        <v>678</v>
      </c>
      <c r="I136" s="181" t="s">
        <v>726</v>
      </c>
      <c r="J136" s="181" t="s">
        <v>15</v>
      </c>
      <c r="K136" s="181" t="s">
        <v>735</v>
      </c>
      <c r="L136" s="181">
        <v>42.8</v>
      </c>
      <c r="M136" s="181" t="s">
        <v>735</v>
      </c>
      <c r="N136" s="150" t="s">
        <v>735</v>
      </c>
      <c r="O136" s="100" t="s">
        <v>370</v>
      </c>
      <c r="P136" s="11" t="s">
        <v>734</v>
      </c>
      <c r="Q136" s="100" t="s">
        <v>1965</v>
      </c>
      <c r="R136" s="100" t="s">
        <v>6</v>
      </c>
      <c r="S136" s="100" t="s">
        <v>6</v>
      </c>
      <c r="T136" s="181">
        <v>88</v>
      </c>
      <c r="U136" s="181">
        <v>2</v>
      </c>
      <c r="V136" s="181" t="s">
        <v>129</v>
      </c>
      <c r="W136" s="100" t="s">
        <v>1966</v>
      </c>
      <c r="X136" s="101" t="s">
        <v>196</v>
      </c>
      <c r="Y136" s="11" t="s">
        <v>15</v>
      </c>
      <c r="Z136" s="11" t="s">
        <v>165</v>
      </c>
      <c r="AA136" s="11" t="s">
        <v>166</v>
      </c>
      <c r="AB136" s="11" t="s">
        <v>1967</v>
      </c>
      <c r="AC136" s="181" t="s">
        <v>168</v>
      </c>
      <c r="AD136" s="181" t="s">
        <v>168</v>
      </c>
      <c r="AE136" s="102" t="s">
        <v>212</v>
      </c>
      <c r="AF136" s="181" t="s">
        <v>169</v>
      </c>
      <c r="AG136" s="181" t="s">
        <v>168</v>
      </c>
      <c r="AH136" s="181" t="s">
        <v>168</v>
      </c>
      <c r="AI136" s="102" t="s">
        <v>212</v>
      </c>
      <c r="AJ136" s="114" t="s">
        <v>167</v>
      </c>
      <c r="AK136" s="181" t="s">
        <v>165</v>
      </c>
      <c r="AL136" s="181" t="s">
        <v>6</v>
      </c>
      <c r="AM136" s="181" t="s">
        <v>6</v>
      </c>
      <c r="AN136" s="181" t="s">
        <v>15</v>
      </c>
      <c r="AO136" s="181" t="s">
        <v>7</v>
      </c>
      <c r="AP136" s="181" t="s">
        <v>1119</v>
      </c>
      <c r="AQ136" s="102" t="s">
        <v>169</v>
      </c>
      <c r="AR136" s="115" t="s">
        <v>166</v>
      </c>
      <c r="AS136" s="181" t="s">
        <v>165</v>
      </c>
      <c r="AT136" s="181" t="s">
        <v>1119</v>
      </c>
      <c r="AU136" s="153" t="s">
        <v>167</v>
      </c>
      <c r="AV136" s="181" t="s">
        <v>237</v>
      </c>
      <c r="AW136" s="181" t="s">
        <v>1119</v>
      </c>
      <c r="AX136" s="153" t="s">
        <v>167</v>
      </c>
      <c r="AY136" s="100" t="s">
        <v>248</v>
      </c>
      <c r="AZ136" s="100" t="s">
        <v>157</v>
      </c>
      <c r="BA136" s="118" t="s">
        <v>1524</v>
      </c>
      <c r="BB136" s="181" t="s">
        <v>166</v>
      </c>
      <c r="BC136" s="181" t="s">
        <v>15</v>
      </c>
      <c r="BD136" s="181" t="s">
        <v>1119</v>
      </c>
      <c r="BE136" s="181" t="s">
        <v>1968</v>
      </c>
      <c r="BF136" s="181" t="s">
        <v>166</v>
      </c>
      <c r="BG136" s="181" t="s">
        <v>109</v>
      </c>
      <c r="BH136" s="181" t="s">
        <v>166</v>
      </c>
      <c r="BI136" s="181" t="s">
        <v>1119</v>
      </c>
      <c r="BJ136" s="71" t="s">
        <v>1279</v>
      </c>
      <c r="BK136" s="181"/>
      <c r="BL136" s="181"/>
      <c r="BM136" s="181"/>
      <c r="BN136" s="181"/>
      <c r="BO136" s="181"/>
      <c r="BP136" s="181"/>
      <c r="BQ136" s="181"/>
      <c r="BR136" s="181"/>
      <c r="BS136" s="181"/>
    </row>
    <row r="137" spans="1:71" s="100" customFormat="1" ht="30.75" customHeight="1" x14ac:dyDescent="0.25">
      <c r="A137" s="189" t="s">
        <v>1044</v>
      </c>
      <c r="B137" s="189" t="s">
        <v>793</v>
      </c>
      <c r="C137" s="100" t="s">
        <v>2042</v>
      </c>
      <c r="D137" s="189"/>
      <c r="E137" s="100">
        <v>3.1</v>
      </c>
      <c r="F137" s="189" t="s">
        <v>164</v>
      </c>
      <c r="G137" s="189" t="s">
        <v>361</v>
      </c>
      <c r="H137" s="189" t="s">
        <v>446</v>
      </c>
      <c r="I137" s="100" t="s">
        <v>725</v>
      </c>
      <c r="J137" s="100" t="s">
        <v>15</v>
      </c>
      <c r="K137" s="100" t="s">
        <v>735</v>
      </c>
      <c r="L137" s="100">
        <v>34.1</v>
      </c>
      <c r="M137" s="131">
        <v>1</v>
      </c>
      <c r="N137" s="158">
        <v>42</v>
      </c>
      <c r="O137" s="100" t="s">
        <v>400</v>
      </c>
      <c r="P137" s="101" t="s">
        <v>734</v>
      </c>
      <c r="Q137" s="100" t="s">
        <v>2428</v>
      </c>
      <c r="R137" s="100" t="s">
        <v>6</v>
      </c>
      <c r="S137" s="100">
        <v>119</v>
      </c>
      <c r="T137" s="100">
        <v>105</v>
      </c>
      <c r="U137" s="100">
        <v>2</v>
      </c>
      <c r="V137" s="100" t="s">
        <v>4</v>
      </c>
      <c r="W137" s="100" t="s">
        <v>2512</v>
      </c>
      <c r="X137" s="101" t="s">
        <v>2429</v>
      </c>
      <c r="Y137" s="101" t="s">
        <v>129</v>
      </c>
      <c r="Z137" s="101" t="s">
        <v>129</v>
      </c>
      <c r="AA137" s="101" t="s">
        <v>15</v>
      </c>
      <c r="AB137" s="101" t="s">
        <v>6</v>
      </c>
      <c r="AC137" s="100" t="s">
        <v>169</v>
      </c>
      <c r="AD137" s="100" t="s">
        <v>167</v>
      </c>
      <c r="AE137" s="102" t="s">
        <v>167</v>
      </c>
      <c r="AF137" s="100" t="s">
        <v>167</v>
      </c>
      <c r="AG137" s="181" t="s">
        <v>168</v>
      </c>
      <c r="AH137" s="181" t="s">
        <v>168</v>
      </c>
      <c r="AI137" s="102" t="s">
        <v>169</v>
      </c>
      <c r="AJ137" s="102" t="s">
        <v>169</v>
      </c>
      <c r="AK137" s="100" t="s">
        <v>165</v>
      </c>
      <c r="AL137" s="100">
        <v>20</v>
      </c>
      <c r="AM137" s="100">
        <v>14</v>
      </c>
      <c r="AN137" s="100" t="s">
        <v>165</v>
      </c>
      <c r="AO137" s="100" t="s">
        <v>7</v>
      </c>
      <c r="AP137" s="181" t="s">
        <v>1119</v>
      </c>
      <c r="AQ137" s="102" t="s">
        <v>169</v>
      </c>
      <c r="AR137" s="105" t="s">
        <v>166</v>
      </c>
      <c r="AS137" s="100" t="s">
        <v>166</v>
      </c>
      <c r="AT137" s="181" t="s">
        <v>1119</v>
      </c>
      <c r="AU137" s="153" t="s">
        <v>169</v>
      </c>
      <c r="AV137" s="100" t="s">
        <v>238</v>
      </c>
      <c r="AW137" s="100" t="s">
        <v>2513</v>
      </c>
      <c r="AX137" s="153" t="s">
        <v>212</v>
      </c>
      <c r="AY137" s="100" t="s">
        <v>166</v>
      </c>
      <c r="AZ137" s="100" t="s">
        <v>129</v>
      </c>
      <c r="BA137" s="100" t="s">
        <v>1119</v>
      </c>
      <c r="BB137" s="100" t="s">
        <v>166</v>
      </c>
      <c r="BC137" s="100" t="s">
        <v>166</v>
      </c>
      <c r="BD137" s="100" t="s">
        <v>2514</v>
      </c>
      <c r="BE137" s="100" t="s">
        <v>2427</v>
      </c>
      <c r="BF137" s="100" t="s">
        <v>15</v>
      </c>
      <c r="BG137" s="100" t="s">
        <v>109</v>
      </c>
      <c r="BH137" s="100" t="s">
        <v>166</v>
      </c>
      <c r="BI137" s="181" t="s">
        <v>1119</v>
      </c>
      <c r="BJ137" s="192" t="s">
        <v>1045</v>
      </c>
      <c r="BK137" s="189"/>
    </row>
    <row r="138" spans="1:71" s="100" customFormat="1" ht="30.75" customHeight="1" x14ac:dyDescent="0.25">
      <c r="A138" s="189" t="s">
        <v>1048</v>
      </c>
      <c r="B138" s="189" t="s">
        <v>793</v>
      </c>
      <c r="C138" s="189" t="s">
        <v>2042</v>
      </c>
      <c r="D138" s="189"/>
      <c r="E138" s="189">
        <v>3.1</v>
      </c>
      <c r="F138" s="189" t="s">
        <v>164</v>
      </c>
      <c r="G138" s="189" t="s">
        <v>360</v>
      </c>
      <c r="H138" s="189" t="s">
        <v>608</v>
      </c>
      <c r="I138" s="181" t="s">
        <v>724</v>
      </c>
      <c r="J138" s="189" t="s">
        <v>15</v>
      </c>
      <c r="K138" s="189" t="s">
        <v>735</v>
      </c>
      <c r="L138" s="189" t="s">
        <v>735</v>
      </c>
      <c r="M138" s="189" t="s">
        <v>735</v>
      </c>
      <c r="N138" s="158">
        <v>92</v>
      </c>
      <c r="O138" s="189" t="s">
        <v>399</v>
      </c>
      <c r="P138" s="190" t="s">
        <v>733</v>
      </c>
      <c r="Q138" s="189" t="s">
        <v>2065</v>
      </c>
      <c r="R138" s="189">
        <v>439</v>
      </c>
      <c r="S138" s="189" t="s">
        <v>6</v>
      </c>
      <c r="T138" s="189">
        <v>289</v>
      </c>
      <c r="U138" s="189">
        <v>2</v>
      </c>
      <c r="V138" s="189" t="s">
        <v>4</v>
      </c>
      <c r="W138" s="189" t="s">
        <v>2066</v>
      </c>
      <c r="X138" s="190" t="s">
        <v>184</v>
      </c>
      <c r="Y138" s="190" t="s">
        <v>129</v>
      </c>
      <c r="Z138" s="190" t="s">
        <v>129</v>
      </c>
      <c r="AA138" s="190" t="s">
        <v>15</v>
      </c>
      <c r="AB138" s="190" t="s">
        <v>735</v>
      </c>
      <c r="AC138" s="189" t="s">
        <v>167</v>
      </c>
      <c r="AD138" s="189" t="s">
        <v>167</v>
      </c>
      <c r="AE138" s="191" t="s">
        <v>167</v>
      </c>
      <c r="AF138" s="189" t="s">
        <v>167</v>
      </c>
      <c r="AG138" s="189" t="s">
        <v>168</v>
      </c>
      <c r="AH138" s="189" t="s">
        <v>168</v>
      </c>
      <c r="AI138" s="191" t="s">
        <v>214</v>
      </c>
      <c r="AJ138" s="191" t="s">
        <v>169</v>
      </c>
      <c r="AK138" s="189" t="s">
        <v>165</v>
      </c>
      <c r="AL138" s="189" t="s">
        <v>6</v>
      </c>
      <c r="AM138" s="189" t="s">
        <v>6</v>
      </c>
      <c r="AN138" s="189" t="s">
        <v>15</v>
      </c>
      <c r="AO138" s="189" t="s">
        <v>7</v>
      </c>
      <c r="AP138" s="189" t="s">
        <v>2067</v>
      </c>
      <c r="AQ138" s="191" t="s">
        <v>169</v>
      </c>
      <c r="AR138" s="193" t="s">
        <v>165</v>
      </c>
      <c r="AS138" s="189" t="s">
        <v>165</v>
      </c>
      <c r="AT138" s="189" t="s">
        <v>1119</v>
      </c>
      <c r="AU138" s="195" t="s">
        <v>167</v>
      </c>
      <c r="AV138" s="189" t="s">
        <v>237</v>
      </c>
      <c r="AW138" s="189" t="s">
        <v>1119</v>
      </c>
      <c r="AX138" s="195" t="s">
        <v>167</v>
      </c>
      <c r="AY138" s="189" t="s">
        <v>166</v>
      </c>
      <c r="AZ138" s="189" t="s">
        <v>129</v>
      </c>
      <c r="BA138" s="189" t="s">
        <v>1119</v>
      </c>
      <c r="BB138" s="189" t="s">
        <v>165</v>
      </c>
      <c r="BC138" s="189" t="s">
        <v>166</v>
      </c>
      <c r="BD138" s="189" t="s">
        <v>2068</v>
      </c>
      <c r="BE138" s="189" t="s">
        <v>2069</v>
      </c>
      <c r="BF138" s="189" t="s">
        <v>166</v>
      </c>
      <c r="BG138" s="189" t="s">
        <v>109</v>
      </c>
      <c r="BH138" s="189" t="s">
        <v>166</v>
      </c>
      <c r="BI138" s="189" t="s">
        <v>1119</v>
      </c>
      <c r="BJ138" s="192" t="s">
        <v>1049</v>
      </c>
      <c r="BK138" s="189"/>
      <c r="BL138" s="189"/>
      <c r="BM138" s="189"/>
      <c r="BN138" s="189"/>
      <c r="BO138" s="189"/>
      <c r="BP138" s="189"/>
      <c r="BQ138" s="189"/>
      <c r="BR138" s="189"/>
    </row>
    <row r="139" spans="1:71" s="100" customFormat="1" ht="30.75" customHeight="1" x14ac:dyDescent="0.25">
      <c r="A139" s="189" t="s">
        <v>1050</v>
      </c>
      <c r="B139" s="189" t="s">
        <v>793</v>
      </c>
      <c r="C139" s="189" t="s">
        <v>2042</v>
      </c>
      <c r="D139" s="189"/>
      <c r="E139" s="189">
        <v>3.1</v>
      </c>
      <c r="F139" s="189" t="s">
        <v>164</v>
      </c>
      <c r="G139" s="189" t="s">
        <v>361</v>
      </c>
      <c r="H139" s="189" t="s">
        <v>460</v>
      </c>
      <c r="I139" s="189" t="s">
        <v>725</v>
      </c>
      <c r="J139" s="189" t="s">
        <v>800</v>
      </c>
      <c r="K139" s="189" t="s">
        <v>735</v>
      </c>
      <c r="L139" s="189">
        <v>34.6</v>
      </c>
      <c r="M139" s="131">
        <v>1</v>
      </c>
      <c r="N139" s="158">
        <v>47</v>
      </c>
      <c r="O139" s="189" t="s">
        <v>400</v>
      </c>
      <c r="P139" s="190" t="s">
        <v>2229</v>
      </c>
      <c r="Q139" s="189" t="s">
        <v>2339</v>
      </c>
      <c r="R139" s="189">
        <v>103</v>
      </c>
      <c r="S139" s="189">
        <v>94</v>
      </c>
      <c r="T139" s="189">
        <v>49</v>
      </c>
      <c r="U139" s="189">
        <v>2</v>
      </c>
      <c r="V139" s="189" t="s">
        <v>4</v>
      </c>
      <c r="W139" s="189" t="s">
        <v>2340</v>
      </c>
      <c r="X139" s="190" t="s">
        <v>189</v>
      </c>
      <c r="Y139" s="190" t="s">
        <v>129</v>
      </c>
      <c r="Z139" s="190" t="s">
        <v>129</v>
      </c>
      <c r="AA139" s="190" t="s">
        <v>165</v>
      </c>
      <c r="AB139" s="190" t="s">
        <v>2341</v>
      </c>
      <c r="AC139" s="189" t="s">
        <v>169</v>
      </c>
      <c r="AD139" s="189" t="s">
        <v>169</v>
      </c>
      <c r="AE139" s="191" t="s">
        <v>169</v>
      </c>
      <c r="AF139" s="189" t="s">
        <v>167</v>
      </c>
      <c r="AG139" s="189" t="s">
        <v>168</v>
      </c>
      <c r="AH139" s="189" t="s">
        <v>168</v>
      </c>
      <c r="AI139" s="191" t="s">
        <v>169</v>
      </c>
      <c r="AJ139" s="191" t="s">
        <v>169</v>
      </c>
      <c r="AK139" s="189" t="s">
        <v>165</v>
      </c>
      <c r="AL139" s="189">
        <v>6</v>
      </c>
      <c r="AM139" s="189">
        <v>0</v>
      </c>
      <c r="AN139" s="189" t="s">
        <v>15</v>
      </c>
      <c r="AO139" s="189" t="s">
        <v>7</v>
      </c>
      <c r="AP139" s="189" t="s">
        <v>2342</v>
      </c>
      <c r="AQ139" s="191" t="s">
        <v>169</v>
      </c>
      <c r="AR139" s="193" t="s">
        <v>166</v>
      </c>
      <c r="AS139" s="189" t="s">
        <v>15</v>
      </c>
      <c r="AT139" s="189" t="s">
        <v>1119</v>
      </c>
      <c r="AU139" s="195" t="s">
        <v>169</v>
      </c>
      <c r="AV139" s="189" t="s">
        <v>238</v>
      </c>
      <c r="AW139" s="189" t="s">
        <v>2343</v>
      </c>
      <c r="AX139" s="195" t="s">
        <v>214</v>
      </c>
      <c r="AY139" s="189" t="s">
        <v>166</v>
      </c>
      <c r="AZ139" s="189" t="s">
        <v>129</v>
      </c>
      <c r="BA139" s="189" t="s">
        <v>1119</v>
      </c>
      <c r="BB139" s="189" t="s">
        <v>15</v>
      </c>
      <c r="BC139" s="189" t="s">
        <v>166</v>
      </c>
      <c r="BD139" s="189" t="s">
        <v>2344</v>
      </c>
      <c r="BE139" s="189" t="s">
        <v>2338</v>
      </c>
      <c r="BF139" s="189" t="s">
        <v>166</v>
      </c>
      <c r="BG139" s="189" t="s">
        <v>109</v>
      </c>
      <c r="BH139" s="189" t="s">
        <v>165</v>
      </c>
      <c r="BI139" s="189" t="s">
        <v>2345</v>
      </c>
      <c r="BJ139" s="192" t="s">
        <v>1051</v>
      </c>
      <c r="BK139" s="189"/>
      <c r="BL139" s="189"/>
      <c r="BM139" s="189"/>
      <c r="BN139" s="189"/>
      <c r="BO139" s="189"/>
      <c r="BP139" s="189"/>
      <c r="BQ139" s="189"/>
      <c r="BR139" s="189"/>
    </row>
    <row r="140" spans="1:71" s="100" customFormat="1" ht="30.75" customHeight="1" x14ac:dyDescent="0.25">
      <c r="A140" s="190" t="s">
        <v>4446</v>
      </c>
      <c r="B140" s="189" t="s">
        <v>797</v>
      </c>
      <c r="C140" s="100" t="s">
        <v>3537</v>
      </c>
      <c r="D140" s="100" t="s">
        <v>4518</v>
      </c>
      <c r="E140" s="100">
        <v>3.1</v>
      </c>
      <c r="F140" s="100" t="s">
        <v>164</v>
      </c>
      <c r="G140" s="189" t="s">
        <v>361</v>
      </c>
      <c r="H140" s="100" t="s">
        <v>4374</v>
      </c>
      <c r="I140" s="100" t="s">
        <v>1134</v>
      </c>
      <c r="J140" s="100" t="s">
        <v>799</v>
      </c>
      <c r="K140" s="100" t="s">
        <v>735</v>
      </c>
      <c r="L140" s="189">
        <v>35.5</v>
      </c>
      <c r="M140" s="131">
        <v>0</v>
      </c>
      <c r="N140" s="149" t="s">
        <v>735</v>
      </c>
      <c r="O140" s="100" t="s">
        <v>4501</v>
      </c>
      <c r="P140" s="101" t="s">
        <v>3582</v>
      </c>
      <c r="Q140" s="100" t="s">
        <v>4502</v>
      </c>
      <c r="R140" s="100" t="s">
        <v>6</v>
      </c>
      <c r="S140" s="100" t="s">
        <v>6</v>
      </c>
      <c r="T140" s="100">
        <v>200</v>
      </c>
      <c r="U140" s="100">
        <v>2</v>
      </c>
      <c r="V140" s="100" t="s">
        <v>4</v>
      </c>
      <c r="W140" s="100" t="s">
        <v>4503</v>
      </c>
      <c r="X140" s="101" t="s">
        <v>182</v>
      </c>
      <c r="Y140" s="101" t="s">
        <v>129</v>
      </c>
      <c r="Z140" s="101" t="s">
        <v>129</v>
      </c>
      <c r="AA140" s="101" t="s">
        <v>165</v>
      </c>
      <c r="AB140" s="101" t="s">
        <v>3736</v>
      </c>
      <c r="AC140" s="100" t="s">
        <v>167</v>
      </c>
      <c r="AD140" s="100" t="s">
        <v>167</v>
      </c>
      <c r="AE140" s="102" t="s">
        <v>167</v>
      </c>
      <c r="AF140" s="100" t="s">
        <v>167</v>
      </c>
      <c r="AG140" s="100" t="s">
        <v>167</v>
      </c>
      <c r="AH140" s="100" t="s">
        <v>167</v>
      </c>
      <c r="AI140" s="102" t="s">
        <v>167</v>
      </c>
      <c r="AJ140" s="102" t="s">
        <v>167</v>
      </c>
      <c r="AK140" s="100" t="s">
        <v>129</v>
      </c>
      <c r="AL140" s="100">
        <v>7</v>
      </c>
      <c r="AM140" s="100">
        <v>9</v>
      </c>
      <c r="AN140" s="100" t="s">
        <v>165</v>
      </c>
      <c r="AO140" s="100" t="s">
        <v>2571</v>
      </c>
      <c r="AP140" s="100" t="s">
        <v>4504</v>
      </c>
      <c r="AQ140" s="102" t="s">
        <v>167</v>
      </c>
      <c r="AR140" s="105" t="s">
        <v>166</v>
      </c>
      <c r="AS140" s="100" t="s">
        <v>166</v>
      </c>
      <c r="AT140" s="100" t="s">
        <v>4473</v>
      </c>
      <c r="AU140" s="153" t="s">
        <v>167</v>
      </c>
      <c r="AV140" s="100" t="s">
        <v>237</v>
      </c>
      <c r="AW140" s="100" t="s">
        <v>1119</v>
      </c>
      <c r="AX140" s="153" t="s">
        <v>167</v>
      </c>
      <c r="AY140" s="100" t="s">
        <v>166</v>
      </c>
      <c r="AZ140" s="100" t="s">
        <v>129</v>
      </c>
      <c r="BA140" s="100" t="s">
        <v>1119</v>
      </c>
      <c r="BB140" s="100" t="s">
        <v>165</v>
      </c>
      <c r="BC140" s="100" t="s">
        <v>165</v>
      </c>
      <c r="BD140" s="100" t="s">
        <v>4505</v>
      </c>
      <c r="BE140" s="100" t="s">
        <v>166</v>
      </c>
      <c r="BF140" s="100" t="s">
        <v>166</v>
      </c>
      <c r="BG140" s="100" t="s">
        <v>109</v>
      </c>
      <c r="BH140" s="100" t="s">
        <v>166</v>
      </c>
      <c r="BI140" s="100" t="s">
        <v>1119</v>
      </c>
      <c r="BJ140" s="103" t="s">
        <v>4448</v>
      </c>
    </row>
    <row r="141" spans="1:71" s="100" customFormat="1" ht="30.75" customHeight="1" x14ac:dyDescent="0.25">
      <c r="A141" s="190" t="s">
        <v>4447</v>
      </c>
      <c r="B141" s="189" t="s">
        <v>797</v>
      </c>
      <c r="C141" s="100" t="s">
        <v>3537</v>
      </c>
      <c r="D141" s="189" t="s">
        <v>4518</v>
      </c>
      <c r="E141" s="189">
        <v>3.1</v>
      </c>
      <c r="F141" s="189" t="s">
        <v>164</v>
      </c>
      <c r="G141" s="189" t="s">
        <v>361</v>
      </c>
      <c r="H141" s="189" t="s">
        <v>4374</v>
      </c>
      <c r="I141" s="100" t="s">
        <v>706</v>
      </c>
      <c r="J141" s="100" t="s">
        <v>799</v>
      </c>
      <c r="K141" s="100" t="s">
        <v>4519</v>
      </c>
      <c r="L141" s="100">
        <v>35.6</v>
      </c>
      <c r="M141" s="131">
        <v>0</v>
      </c>
      <c r="N141" s="149" t="s">
        <v>735</v>
      </c>
      <c r="O141" s="100" t="s">
        <v>388</v>
      </c>
      <c r="P141" s="101" t="s">
        <v>3582</v>
      </c>
      <c r="Q141" s="100" t="s">
        <v>4520</v>
      </c>
      <c r="R141" s="100">
        <v>21</v>
      </c>
      <c r="S141" s="100" t="s">
        <v>161</v>
      </c>
      <c r="T141" s="100">
        <v>15</v>
      </c>
      <c r="U141" s="100">
        <v>2</v>
      </c>
      <c r="V141" s="100" t="s">
        <v>6</v>
      </c>
      <c r="W141" s="100" t="s">
        <v>4521</v>
      </c>
      <c r="X141" s="101" t="s">
        <v>189</v>
      </c>
      <c r="Y141" s="101" t="s">
        <v>129</v>
      </c>
      <c r="Z141" s="101" t="s">
        <v>129</v>
      </c>
      <c r="AA141" s="101" t="s">
        <v>15</v>
      </c>
      <c r="AB141" s="101" t="s">
        <v>4606</v>
      </c>
      <c r="AC141" s="100" t="s">
        <v>169</v>
      </c>
      <c r="AD141" s="100" t="s">
        <v>169</v>
      </c>
      <c r="AE141" s="102" t="s">
        <v>169</v>
      </c>
      <c r="AF141" s="100" t="s">
        <v>167</v>
      </c>
      <c r="AG141" s="100" t="s">
        <v>168</v>
      </c>
      <c r="AH141" s="100" t="s">
        <v>167</v>
      </c>
      <c r="AI141" s="102" t="s">
        <v>167</v>
      </c>
      <c r="AJ141" s="102" t="s">
        <v>167</v>
      </c>
      <c r="AK141" s="100" t="s">
        <v>129</v>
      </c>
      <c r="AL141" s="100">
        <v>2</v>
      </c>
      <c r="AM141" s="100">
        <v>0</v>
      </c>
      <c r="AN141" s="100" t="s">
        <v>165</v>
      </c>
      <c r="AO141" s="100" t="s">
        <v>7</v>
      </c>
      <c r="AP141" s="100" t="s">
        <v>4522</v>
      </c>
      <c r="AQ141" s="102" t="s">
        <v>167</v>
      </c>
      <c r="AR141" s="105" t="s">
        <v>166</v>
      </c>
      <c r="AS141" s="100" t="s">
        <v>166</v>
      </c>
      <c r="AT141" s="189" t="s">
        <v>4473</v>
      </c>
      <c r="AU141" s="153" t="s">
        <v>214</v>
      </c>
      <c r="AV141" s="100" t="s">
        <v>238</v>
      </c>
      <c r="AW141" s="100" t="s">
        <v>4523</v>
      </c>
      <c r="AX141" s="153" t="s">
        <v>214</v>
      </c>
      <c r="AY141" s="100" t="s">
        <v>166</v>
      </c>
      <c r="AZ141" s="100" t="s">
        <v>129</v>
      </c>
      <c r="BA141" s="100" t="s">
        <v>1119</v>
      </c>
      <c r="BB141" s="100" t="s">
        <v>166</v>
      </c>
      <c r="BC141" s="100" t="s">
        <v>15</v>
      </c>
      <c r="BD141" s="100" t="s">
        <v>4524</v>
      </c>
      <c r="BE141" s="100" t="s">
        <v>4525</v>
      </c>
      <c r="BF141" s="100" t="s">
        <v>166</v>
      </c>
      <c r="BG141" s="100" t="s">
        <v>109</v>
      </c>
      <c r="BH141" s="100" t="s">
        <v>166</v>
      </c>
      <c r="BI141" s="100" t="s">
        <v>353</v>
      </c>
      <c r="BJ141" s="103" t="s">
        <v>4450</v>
      </c>
    </row>
    <row r="142" spans="1:71" s="100" customFormat="1" ht="30.75" customHeight="1" x14ac:dyDescent="0.25">
      <c r="A142" s="100" t="s">
        <v>4464</v>
      </c>
      <c r="B142" s="100" t="s">
        <v>4366</v>
      </c>
      <c r="C142" s="100" t="s">
        <v>3537</v>
      </c>
      <c r="E142" s="100">
        <v>3.1</v>
      </c>
      <c r="F142" s="100" t="s">
        <v>164</v>
      </c>
      <c r="G142" s="100" t="s">
        <v>361</v>
      </c>
      <c r="H142" s="100" t="s">
        <v>4465</v>
      </c>
      <c r="I142" s="100" t="s">
        <v>846</v>
      </c>
      <c r="J142" s="100" t="s">
        <v>800</v>
      </c>
      <c r="K142" s="100" t="s">
        <v>4466</v>
      </c>
      <c r="L142" s="100">
        <v>43.8</v>
      </c>
      <c r="M142" s="100" t="s">
        <v>4468</v>
      </c>
      <c r="N142" s="149" t="s">
        <v>4467</v>
      </c>
      <c r="O142" s="100" t="s">
        <v>400</v>
      </c>
      <c r="P142" s="101" t="s">
        <v>734</v>
      </c>
      <c r="Q142" s="100" t="s">
        <v>4469</v>
      </c>
      <c r="R142" s="100" t="s">
        <v>6</v>
      </c>
      <c r="S142" s="100" t="s">
        <v>6</v>
      </c>
      <c r="T142" s="100">
        <v>90</v>
      </c>
      <c r="U142" s="100">
        <v>2</v>
      </c>
      <c r="V142" s="100" t="s">
        <v>743</v>
      </c>
      <c r="W142" s="100" t="s">
        <v>4470</v>
      </c>
      <c r="X142" s="101" t="s">
        <v>188</v>
      </c>
      <c r="Y142" s="101" t="s">
        <v>129</v>
      </c>
      <c r="Z142" s="101" t="s">
        <v>129</v>
      </c>
      <c r="AA142" s="101" t="s">
        <v>166</v>
      </c>
      <c r="AB142" s="101" t="s">
        <v>4471</v>
      </c>
      <c r="AC142" s="100" t="s">
        <v>167</v>
      </c>
      <c r="AD142" s="100" t="s">
        <v>167</v>
      </c>
      <c r="AE142" s="102" t="s">
        <v>167</v>
      </c>
      <c r="AF142" s="100" t="s">
        <v>167</v>
      </c>
      <c r="AG142" s="100" t="s">
        <v>169</v>
      </c>
      <c r="AH142" s="100" t="s">
        <v>169</v>
      </c>
      <c r="AI142" s="102" t="s">
        <v>169</v>
      </c>
      <c r="AJ142" s="102" t="s">
        <v>167</v>
      </c>
      <c r="AK142" s="100" t="s">
        <v>165</v>
      </c>
      <c r="AL142" s="100">
        <v>2</v>
      </c>
      <c r="AM142" s="100">
        <v>1</v>
      </c>
      <c r="AN142" s="100" t="s">
        <v>165</v>
      </c>
      <c r="AO142" s="100" t="s">
        <v>2571</v>
      </c>
      <c r="AP142" s="100" t="s">
        <v>4472</v>
      </c>
      <c r="AQ142" s="102" t="s">
        <v>167</v>
      </c>
      <c r="AR142" s="105" t="s">
        <v>166</v>
      </c>
      <c r="AS142" s="100" t="s">
        <v>166</v>
      </c>
      <c r="AT142" s="100" t="s">
        <v>4473</v>
      </c>
      <c r="AU142" s="153" t="s">
        <v>169</v>
      </c>
      <c r="AV142" s="100" t="s">
        <v>237</v>
      </c>
      <c r="AW142" s="100" t="s">
        <v>1119</v>
      </c>
      <c r="AX142" s="153" t="s">
        <v>167</v>
      </c>
      <c r="AY142" s="100" t="s">
        <v>166</v>
      </c>
      <c r="AZ142" s="100" t="s">
        <v>129</v>
      </c>
      <c r="BA142" s="100" t="s">
        <v>1119</v>
      </c>
      <c r="BB142" s="100" t="s">
        <v>166</v>
      </c>
      <c r="BC142" s="100" t="s">
        <v>15</v>
      </c>
      <c r="BD142" s="100" t="s">
        <v>6</v>
      </c>
      <c r="BE142" s="100" t="s">
        <v>4474</v>
      </c>
      <c r="BF142" s="100" t="s">
        <v>166</v>
      </c>
      <c r="BG142" s="100" t="s">
        <v>109</v>
      </c>
      <c r="BH142" s="100" t="s">
        <v>166</v>
      </c>
      <c r="BI142" s="100" t="s">
        <v>1119</v>
      </c>
      <c r="BJ142" s="103" t="s">
        <v>4475</v>
      </c>
    </row>
    <row r="143" spans="1:71" s="100" customFormat="1" ht="79.5" customHeight="1" x14ac:dyDescent="0.25">
      <c r="A143" s="100" t="s">
        <v>4436</v>
      </c>
      <c r="B143" s="100" t="s">
        <v>4366</v>
      </c>
      <c r="C143" s="100" t="s">
        <v>3537</v>
      </c>
      <c r="E143" s="100">
        <v>5.0999999999999996</v>
      </c>
      <c r="F143" s="100" t="s">
        <v>164</v>
      </c>
      <c r="G143" s="100" t="s">
        <v>366</v>
      </c>
      <c r="H143" s="100" t="s">
        <v>4540</v>
      </c>
      <c r="I143" s="100" t="s">
        <v>725</v>
      </c>
      <c r="J143" s="100" t="s">
        <v>800</v>
      </c>
      <c r="K143" s="100" t="s">
        <v>735</v>
      </c>
      <c r="L143" s="100">
        <v>46</v>
      </c>
      <c r="M143" s="100" t="s">
        <v>4542</v>
      </c>
      <c r="N143" s="149" t="s">
        <v>4543</v>
      </c>
      <c r="O143" s="100" t="s">
        <v>400</v>
      </c>
      <c r="P143" s="101" t="s">
        <v>4544</v>
      </c>
      <c r="Q143" s="100" t="s">
        <v>4545</v>
      </c>
      <c r="R143" s="100" t="s">
        <v>6</v>
      </c>
      <c r="S143" s="100" t="s">
        <v>6</v>
      </c>
      <c r="T143" s="100">
        <v>847</v>
      </c>
      <c r="U143" s="100">
        <v>2</v>
      </c>
      <c r="V143" s="100" t="s">
        <v>742</v>
      </c>
      <c r="W143" s="100" t="s">
        <v>4547</v>
      </c>
      <c r="X143" s="101" t="s">
        <v>189</v>
      </c>
      <c r="Y143" s="101" t="s">
        <v>129</v>
      </c>
      <c r="Z143" s="101" t="s">
        <v>129</v>
      </c>
      <c r="AA143" s="101" t="s">
        <v>166</v>
      </c>
      <c r="AB143" s="101" t="s">
        <v>4546</v>
      </c>
      <c r="AC143" s="100" t="s">
        <v>169</v>
      </c>
      <c r="AD143" s="100" t="s">
        <v>169</v>
      </c>
      <c r="AE143" s="102" t="s">
        <v>169</v>
      </c>
      <c r="AF143" s="100" t="s">
        <v>167</v>
      </c>
      <c r="AG143" s="100" t="s">
        <v>169</v>
      </c>
      <c r="AH143" s="100" t="s">
        <v>169</v>
      </c>
      <c r="AI143" s="102" t="s">
        <v>169</v>
      </c>
      <c r="AJ143" s="102" t="s">
        <v>261</v>
      </c>
      <c r="AK143" s="100" t="s">
        <v>129</v>
      </c>
      <c r="AL143" s="100" t="s">
        <v>6</v>
      </c>
      <c r="AM143" s="100" t="s">
        <v>6</v>
      </c>
      <c r="AN143" s="100" t="s">
        <v>15</v>
      </c>
      <c r="AO143" s="100" t="s">
        <v>7</v>
      </c>
      <c r="AP143" s="100" t="s">
        <v>735</v>
      </c>
      <c r="AQ143" s="102" t="s">
        <v>169</v>
      </c>
      <c r="AR143" s="105" t="s">
        <v>166</v>
      </c>
      <c r="AS143" s="100" t="s">
        <v>166</v>
      </c>
      <c r="AT143" s="189" t="s">
        <v>4473</v>
      </c>
      <c r="AU143" s="153" t="s">
        <v>167</v>
      </c>
      <c r="AV143" s="100" t="s">
        <v>237</v>
      </c>
      <c r="AW143" s="100" t="s">
        <v>1119</v>
      </c>
      <c r="AX143" s="100" t="s">
        <v>167</v>
      </c>
      <c r="AY143" s="100" t="s">
        <v>166</v>
      </c>
      <c r="AZ143" s="100" t="s">
        <v>129</v>
      </c>
      <c r="BA143" s="100" t="s">
        <v>1119</v>
      </c>
      <c r="BB143" s="100" t="s">
        <v>166</v>
      </c>
      <c r="BC143" s="100" t="s">
        <v>15</v>
      </c>
      <c r="BD143" s="100" t="s">
        <v>6</v>
      </c>
      <c r="BE143" s="100" t="s">
        <v>2883</v>
      </c>
      <c r="BF143" s="100" t="s">
        <v>166</v>
      </c>
      <c r="BG143" s="100" t="s">
        <v>109</v>
      </c>
      <c r="BH143" s="100" t="s">
        <v>166</v>
      </c>
      <c r="BI143" s="100" t="s">
        <v>1119</v>
      </c>
      <c r="BJ143" s="103" t="s">
        <v>4548</v>
      </c>
    </row>
    <row r="144" spans="1:71" s="100" customFormat="1" ht="30.75" customHeight="1" x14ac:dyDescent="0.25">
      <c r="A144" s="100" t="s">
        <v>4438</v>
      </c>
      <c r="B144" s="100" t="s">
        <v>4366</v>
      </c>
      <c r="C144" s="100" t="s">
        <v>4489</v>
      </c>
      <c r="E144" s="100">
        <v>3.5</v>
      </c>
      <c r="F144" s="100" t="s">
        <v>164</v>
      </c>
      <c r="G144" s="100" t="s">
        <v>363</v>
      </c>
      <c r="H144" s="100" t="s">
        <v>650</v>
      </c>
      <c r="I144" s="100" t="s">
        <v>353</v>
      </c>
      <c r="J144" s="100" t="s">
        <v>353</v>
      </c>
      <c r="K144" s="100" t="s">
        <v>3634</v>
      </c>
      <c r="M144" s="100">
        <v>0</v>
      </c>
      <c r="N144" s="149"/>
      <c r="O144" s="100" t="s">
        <v>383</v>
      </c>
      <c r="P144" s="101" t="s">
        <v>3582</v>
      </c>
      <c r="Q144" s="100" t="s">
        <v>4490</v>
      </c>
      <c r="R144" s="100" t="s">
        <v>6</v>
      </c>
      <c r="S144" s="100">
        <v>100</v>
      </c>
      <c r="T144" s="100">
        <v>75</v>
      </c>
      <c r="U144" s="100">
        <v>3</v>
      </c>
      <c r="V144" s="100" t="s">
        <v>4</v>
      </c>
      <c r="W144" s="100" t="s">
        <v>4491</v>
      </c>
      <c r="X144" s="101" t="s">
        <v>182</v>
      </c>
      <c r="Y144" s="101" t="s">
        <v>129</v>
      </c>
      <c r="Z144" s="101" t="s">
        <v>129</v>
      </c>
      <c r="AA144" s="101" t="s">
        <v>165</v>
      </c>
      <c r="AB144" s="101" t="s">
        <v>4492</v>
      </c>
      <c r="AC144" s="100" t="s">
        <v>167</v>
      </c>
      <c r="AD144" s="100" t="s">
        <v>167</v>
      </c>
      <c r="AE144" s="102" t="s">
        <v>167</v>
      </c>
      <c r="AF144" s="100" t="s">
        <v>167</v>
      </c>
      <c r="AG144" s="100" t="s">
        <v>169</v>
      </c>
      <c r="AH144" s="100" t="s">
        <v>169</v>
      </c>
      <c r="AI144" s="102" t="s">
        <v>169</v>
      </c>
      <c r="AJ144" s="102" t="s">
        <v>167</v>
      </c>
      <c r="AK144" s="100" t="s">
        <v>165</v>
      </c>
      <c r="AL144" s="100">
        <v>6</v>
      </c>
      <c r="AM144" s="100">
        <v>5</v>
      </c>
      <c r="AN144" s="100" t="s">
        <v>166</v>
      </c>
      <c r="AO144" s="100" t="s">
        <v>26</v>
      </c>
      <c r="AP144" s="100" t="s">
        <v>4493</v>
      </c>
      <c r="AQ144" s="102" t="s">
        <v>169</v>
      </c>
      <c r="AR144" s="105" t="s">
        <v>166</v>
      </c>
      <c r="AS144" s="100" t="s">
        <v>15</v>
      </c>
      <c r="AT144" s="100" t="s">
        <v>4473</v>
      </c>
      <c r="AU144" s="153" t="s">
        <v>167</v>
      </c>
      <c r="AV144" s="100" t="s">
        <v>237</v>
      </c>
      <c r="AW144" s="100" t="s">
        <v>1119</v>
      </c>
      <c r="AX144" s="100" t="s">
        <v>167</v>
      </c>
      <c r="AY144" s="100" t="s">
        <v>166</v>
      </c>
      <c r="AZ144" s="100" t="s">
        <v>129</v>
      </c>
      <c r="BA144" s="189" t="s">
        <v>1119</v>
      </c>
      <c r="BB144" s="100" t="s">
        <v>165</v>
      </c>
      <c r="BC144" s="100" t="s">
        <v>15</v>
      </c>
      <c r="BD144" s="100" t="s">
        <v>6</v>
      </c>
      <c r="BE144" s="100" t="s">
        <v>6</v>
      </c>
      <c r="BF144" s="100" t="s">
        <v>15</v>
      </c>
      <c r="BG144" s="100" t="s">
        <v>109</v>
      </c>
      <c r="BH144" s="100" t="s">
        <v>166</v>
      </c>
      <c r="BI144" s="100" t="s">
        <v>1119</v>
      </c>
      <c r="BJ144" s="189" t="s">
        <v>4719</v>
      </c>
    </row>
    <row r="145" spans="1:68" s="100" customFormat="1" ht="42.75" customHeight="1" x14ac:dyDescent="0.25">
      <c r="A145" s="100" t="s">
        <v>4569</v>
      </c>
      <c r="B145" s="100" t="s">
        <v>4173</v>
      </c>
      <c r="C145" s="100" t="s">
        <v>3537</v>
      </c>
      <c r="D145" s="100" t="s">
        <v>4573</v>
      </c>
      <c r="E145" s="100">
        <v>4.0999999999999996</v>
      </c>
      <c r="F145" s="100" t="s">
        <v>358</v>
      </c>
      <c r="G145" s="100" t="s">
        <v>365</v>
      </c>
      <c r="H145" s="100" t="s">
        <v>700</v>
      </c>
      <c r="I145" s="100" t="s">
        <v>4570</v>
      </c>
      <c r="J145" s="100" t="s">
        <v>799</v>
      </c>
      <c r="K145" s="100" t="s">
        <v>735</v>
      </c>
      <c r="L145" s="100" t="s">
        <v>735</v>
      </c>
      <c r="M145" s="100" t="s">
        <v>735</v>
      </c>
      <c r="N145" s="149">
        <v>0.70030000000000003</v>
      </c>
      <c r="O145" s="100" t="s">
        <v>399</v>
      </c>
      <c r="P145" s="101" t="s">
        <v>734</v>
      </c>
      <c r="Q145" s="100" t="s">
        <v>4588</v>
      </c>
      <c r="R145" s="100" t="s">
        <v>129</v>
      </c>
      <c r="S145" s="100" t="s">
        <v>161</v>
      </c>
      <c r="T145" s="100">
        <v>13180</v>
      </c>
      <c r="U145" s="100" t="s">
        <v>4182</v>
      </c>
      <c r="V145" s="100" t="s">
        <v>129</v>
      </c>
      <c r="W145" s="100" t="s">
        <v>4575</v>
      </c>
      <c r="X145" s="101" t="s">
        <v>196</v>
      </c>
      <c r="Y145" s="101" t="s">
        <v>165</v>
      </c>
      <c r="Z145" s="101" t="s">
        <v>166</v>
      </c>
      <c r="AA145" s="101" t="s">
        <v>15</v>
      </c>
      <c r="AB145" s="190" t="s">
        <v>4307</v>
      </c>
      <c r="AC145" s="100" t="s">
        <v>167</v>
      </c>
      <c r="AD145" s="100" t="s">
        <v>167</v>
      </c>
      <c r="AE145" s="102" t="s">
        <v>167</v>
      </c>
      <c r="AF145" s="100" t="s">
        <v>168</v>
      </c>
      <c r="AG145" s="100" t="s">
        <v>167</v>
      </c>
      <c r="AH145" s="100" t="s">
        <v>168</v>
      </c>
      <c r="AI145" s="102" t="s">
        <v>214</v>
      </c>
      <c r="AJ145" s="102" t="s">
        <v>214</v>
      </c>
      <c r="AK145" s="100" t="s">
        <v>165</v>
      </c>
      <c r="AL145" s="100" t="s">
        <v>6</v>
      </c>
      <c r="AM145" s="100" t="s">
        <v>6</v>
      </c>
      <c r="AN145" s="100" t="s">
        <v>15</v>
      </c>
      <c r="AO145" s="100" t="s">
        <v>7</v>
      </c>
      <c r="AP145" s="100" t="s">
        <v>4576</v>
      </c>
      <c r="AQ145" s="102" t="s">
        <v>169</v>
      </c>
      <c r="AR145" s="105" t="s">
        <v>166</v>
      </c>
      <c r="AS145" s="100" t="s">
        <v>15</v>
      </c>
      <c r="AT145" s="189" t="s">
        <v>4309</v>
      </c>
      <c r="AU145" s="153" t="s">
        <v>214</v>
      </c>
      <c r="AV145" s="100" t="s">
        <v>237</v>
      </c>
      <c r="AW145" s="100" t="s">
        <v>353</v>
      </c>
      <c r="AX145" s="100" t="s">
        <v>167</v>
      </c>
      <c r="AY145" s="100" t="s">
        <v>166</v>
      </c>
      <c r="AZ145" s="100" t="s">
        <v>129</v>
      </c>
      <c r="BA145" s="100" t="s">
        <v>353</v>
      </c>
      <c r="BB145" s="100" t="s">
        <v>166</v>
      </c>
      <c r="BC145" s="100" t="s">
        <v>15</v>
      </c>
      <c r="BD145" s="100" t="s">
        <v>129</v>
      </c>
      <c r="BE145" s="100" t="s">
        <v>4577</v>
      </c>
      <c r="BF145" s="100" t="s">
        <v>166</v>
      </c>
      <c r="BG145" s="100" t="s">
        <v>25</v>
      </c>
      <c r="BH145" s="100" t="s">
        <v>165</v>
      </c>
      <c r="BI145" s="100" t="s">
        <v>4578</v>
      </c>
      <c r="BJ145" s="103" t="s">
        <v>4571</v>
      </c>
    </row>
    <row r="146" spans="1:68" s="100" customFormat="1" ht="30.75" customHeight="1" x14ac:dyDescent="0.25">
      <c r="A146" s="190" t="s">
        <v>3809</v>
      </c>
      <c r="B146" s="190" t="s">
        <v>797</v>
      </c>
      <c r="C146" s="190" t="s">
        <v>3537</v>
      </c>
      <c r="D146" s="190" t="s">
        <v>4591</v>
      </c>
      <c r="E146" s="190">
        <v>3.1</v>
      </c>
      <c r="F146" s="190" t="s">
        <v>164</v>
      </c>
      <c r="G146" s="190" t="s">
        <v>361</v>
      </c>
      <c r="H146" s="190" t="s">
        <v>405</v>
      </c>
      <c r="I146" s="190" t="s">
        <v>713</v>
      </c>
      <c r="J146" s="190" t="s">
        <v>799</v>
      </c>
      <c r="K146" s="190" t="s">
        <v>4592</v>
      </c>
      <c r="L146" s="190" t="s">
        <v>735</v>
      </c>
      <c r="M146" s="190">
        <v>60.8</v>
      </c>
      <c r="N146" s="190">
        <v>64.3</v>
      </c>
      <c r="O146" s="190" t="s">
        <v>400</v>
      </c>
      <c r="P146" s="190" t="s">
        <v>4593</v>
      </c>
      <c r="Q146" s="190" t="s">
        <v>4594</v>
      </c>
      <c r="R146" s="190" t="s">
        <v>735</v>
      </c>
      <c r="S146" s="190" t="s">
        <v>735</v>
      </c>
      <c r="T146" s="190" t="s">
        <v>4595</v>
      </c>
      <c r="U146" s="190">
        <v>2</v>
      </c>
      <c r="V146" s="190" t="s">
        <v>743</v>
      </c>
      <c r="W146" s="190" t="s">
        <v>4605</v>
      </c>
      <c r="X146" s="190" t="s">
        <v>189</v>
      </c>
      <c r="Y146" s="190" t="s">
        <v>129</v>
      </c>
      <c r="Z146" s="190" t="s">
        <v>129</v>
      </c>
      <c r="AA146" s="190" t="s">
        <v>4596</v>
      </c>
      <c r="AB146" s="190" t="s">
        <v>353</v>
      </c>
      <c r="AC146" s="190" t="s">
        <v>169</v>
      </c>
      <c r="AD146" s="190" t="s">
        <v>169</v>
      </c>
      <c r="AE146" s="199" t="s">
        <v>169</v>
      </c>
      <c r="AF146" s="190" t="s">
        <v>169</v>
      </c>
      <c r="AG146" s="190" t="s">
        <v>168</v>
      </c>
      <c r="AH146" s="190" t="s">
        <v>168</v>
      </c>
      <c r="AI146" s="199" t="s">
        <v>214</v>
      </c>
      <c r="AJ146" s="199" t="s">
        <v>167</v>
      </c>
      <c r="AK146" s="190" t="s">
        <v>353</v>
      </c>
      <c r="AL146" s="190" t="s">
        <v>4597</v>
      </c>
      <c r="AM146" s="190">
        <v>0</v>
      </c>
      <c r="AN146" s="190" t="s">
        <v>166</v>
      </c>
      <c r="AO146" s="190" t="s">
        <v>7</v>
      </c>
      <c r="AP146" s="190" t="s">
        <v>6</v>
      </c>
      <c r="AQ146" s="199" t="s">
        <v>167</v>
      </c>
      <c r="AR146" s="190" t="s">
        <v>166</v>
      </c>
      <c r="AS146" s="190" t="s">
        <v>165</v>
      </c>
      <c r="AT146" s="190" t="s">
        <v>353</v>
      </c>
      <c r="AU146" s="190" t="s">
        <v>167</v>
      </c>
      <c r="AV146" s="190" t="s">
        <v>237</v>
      </c>
      <c r="AW146" s="190" t="s">
        <v>353</v>
      </c>
      <c r="AX146" s="200" t="s">
        <v>167</v>
      </c>
      <c r="AY146" s="190" t="s">
        <v>166</v>
      </c>
      <c r="AZ146" s="190" t="s">
        <v>129</v>
      </c>
      <c r="BA146" s="190" t="s">
        <v>1119</v>
      </c>
      <c r="BB146" s="190" t="s">
        <v>3682</v>
      </c>
      <c r="BC146" s="190" t="s">
        <v>15</v>
      </c>
      <c r="BD146" s="190" t="s">
        <v>6</v>
      </c>
      <c r="BE146" s="190" t="s">
        <v>6</v>
      </c>
      <c r="BF146" s="190" t="s">
        <v>166</v>
      </c>
      <c r="BG146" s="190" t="s">
        <v>109</v>
      </c>
      <c r="BH146" s="190" t="s">
        <v>166</v>
      </c>
      <c r="BI146" s="190" t="s">
        <v>353</v>
      </c>
      <c r="BJ146" s="198" t="s">
        <v>4598</v>
      </c>
      <c r="BK146" s="190"/>
      <c r="BL146" s="190"/>
      <c r="BM146" s="190"/>
      <c r="BN146" s="190"/>
      <c r="BO146" s="190"/>
      <c r="BP146" s="190"/>
    </row>
    <row r="147" spans="1:68" s="189" customFormat="1" ht="30.75" customHeight="1" x14ac:dyDescent="0.25">
      <c r="A147" s="189" t="s">
        <v>4612</v>
      </c>
      <c r="B147" s="189" t="s">
        <v>2507</v>
      </c>
      <c r="C147" s="189" t="s">
        <v>4197</v>
      </c>
      <c r="E147" s="189">
        <v>3.1</v>
      </c>
      <c r="F147" s="189" t="s">
        <v>164</v>
      </c>
      <c r="G147" s="189" t="s">
        <v>361</v>
      </c>
      <c r="H147" s="189" t="s">
        <v>3326</v>
      </c>
      <c r="I147" s="189" t="s">
        <v>725</v>
      </c>
      <c r="J147" s="189" t="s">
        <v>15</v>
      </c>
      <c r="K147" s="189" t="s">
        <v>6</v>
      </c>
      <c r="L147" s="189">
        <v>43.6</v>
      </c>
      <c r="M147" s="189" t="s">
        <v>735</v>
      </c>
      <c r="N147" s="194">
        <v>0.13400000000000001</v>
      </c>
      <c r="O147" s="189" t="s">
        <v>400</v>
      </c>
      <c r="P147" s="190" t="s">
        <v>3489</v>
      </c>
      <c r="Q147" s="189" t="s">
        <v>4613</v>
      </c>
      <c r="R147" s="189">
        <v>253</v>
      </c>
      <c r="S147" s="189" t="s">
        <v>161</v>
      </c>
      <c r="T147" s="189">
        <v>202</v>
      </c>
      <c r="U147" s="189">
        <v>2</v>
      </c>
      <c r="V147" s="189" t="s">
        <v>4</v>
      </c>
      <c r="W147" s="189" t="s">
        <v>4614</v>
      </c>
      <c r="X147" s="190" t="s">
        <v>2134</v>
      </c>
      <c r="Y147" s="190" t="s">
        <v>129</v>
      </c>
      <c r="Z147" s="190" t="s">
        <v>129</v>
      </c>
      <c r="AA147" s="190" t="s">
        <v>165</v>
      </c>
      <c r="AB147" s="190" t="s">
        <v>4615</v>
      </c>
      <c r="AC147" s="189" t="s">
        <v>167</v>
      </c>
      <c r="AD147" s="189" t="s">
        <v>169</v>
      </c>
      <c r="AE147" s="191" t="s">
        <v>167</v>
      </c>
      <c r="AF147" s="189" t="s">
        <v>167</v>
      </c>
      <c r="AG147" s="189" t="s">
        <v>168</v>
      </c>
      <c r="AH147" s="189" t="s">
        <v>168</v>
      </c>
      <c r="AI147" s="191" t="s">
        <v>214</v>
      </c>
      <c r="AJ147" s="191" t="s">
        <v>167</v>
      </c>
      <c r="AK147" s="189" t="s">
        <v>165</v>
      </c>
      <c r="AL147" s="189">
        <v>21</v>
      </c>
      <c r="AM147" s="189">
        <v>16</v>
      </c>
      <c r="AN147" s="189" t="s">
        <v>165</v>
      </c>
      <c r="AO147" s="189" t="s">
        <v>2571</v>
      </c>
      <c r="AP147" s="189" t="s">
        <v>4616</v>
      </c>
      <c r="AQ147" s="191" t="s">
        <v>167</v>
      </c>
      <c r="AR147" s="193" t="s">
        <v>166</v>
      </c>
      <c r="AS147" s="189" t="s">
        <v>166</v>
      </c>
      <c r="AT147" s="189" t="s">
        <v>4617</v>
      </c>
      <c r="AU147" s="195" t="s">
        <v>212</v>
      </c>
      <c r="AV147" s="189" t="s">
        <v>237</v>
      </c>
      <c r="AW147" s="189" t="s">
        <v>1119</v>
      </c>
      <c r="AX147" s="189" t="s">
        <v>167</v>
      </c>
      <c r="AY147" s="189" t="s">
        <v>166</v>
      </c>
      <c r="AZ147" s="189" t="s">
        <v>129</v>
      </c>
      <c r="BA147" s="189" t="s">
        <v>1119</v>
      </c>
      <c r="BB147" s="189" t="s">
        <v>166</v>
      </c>
      <c r="BC147" s="189" t="s">
        <v>15</v>
      </c>
      <c r="BD147" s="189" t="s">
        <v>6</v>
      </c>
      <c r="BE147" s="189" t="s">
        <v>4618</v>
      </c>
      <c r="BF147" s="189" t="s">
        <v>166</v>
      </c>
      <c r="BG147" s="189" t="s">
        <v>109</v>
      </c>
      <c r="BH147" s="189" t="s">
        <v>166</v>
      </c>
      <c r="BI147" s="189" t="s">
        <v>1119</v>
      </c>
      <c r="BJ147" s="192" t="s">
        <v>4619</v>
      </c>
    </row>
    <row r="148" spans="1:68" s="207" customFormat="1" ht="30.75" customHeight="1" x14ac:dyDescent="0.25">
      <c r="A148" s="207" t="s">
        <v>4628</v>
      </c>
      <c r="B148" s="207" t="s">
        <v>796</v>
      </c>
      <c r="C148" s="207" t="s">
        <v>4635</v>
      </c>
      <c r="E148" s="207">
        <v>3.3</v>
      </c>
      <c r="F148" s="207" t="s">
        <v>301</v>
      </c>
      <c r="G148" s="207" t="s">
        <v>361</v>
      </c>
      <c r="H148" s="207" t="s">
        <v>423</v>
      </c>
      <c r="I148" s="207" t="s">
        <v>727</v>
      </c>
      <c r="J148" s="207" t="s">
        <v>800</v>
      </c>
      <c r="K148" s="207" t="s">
        <v>4656</v>
      </c>
      <c r="L148" s="207" t="s">
        <v>735</v>
      </c>
      <c r="M148" s="207" t="s">
        <v>735</v>
      </c>
      <c r="N148" s="210" t="s">
        <v>735</v>
      </c>
      <c r="O148" s="207" t="s">
        <v>399</v>
      </c>
      <c r="P148" s="207" t="s">
        <v>735</v>
      </c>
      <c r="R148" s="207" t="s">
        <v>129</v>
      </c>
      <c r="S148" s="207" t="s">
        <v>129</v>
      </c>
      <c r="T148" s="207">
        <v>770</v>
      </c>
      <c r="U148" s="207" t="s">
        <v>353</v>
      </c>
      <c r="V148" s="207" t="s">
        <v>129</v>
      </c>
      <c r="W148" s="207" t="s">
        <v>4667</v>
      </c>
      <c r="AE148" s="211"/>
      <c r="AI148" s="211"/>
      <c r="AJ148" s="211"/>
      <c r="AQ148" s="211"/>
      <c r="AR148" s="212"/>
      <c r="AU148" s="213"/>
      <c r="BE148" s="207" t="s">
        <v>4653</v>
      </c>
      <c r="BF148" s="207" t="s">
        <v>166</v>
      </c>
      <c r="BG148" s="207" t="s">
        <v>109</v>
      </c>
      <c r="BH148" s="207" t="s">
        <v>165</v>
      </c>
      <c r="BI148" s="207" t="s">
        <v>4654</v>
      </c>
      <c r="BJ148" s="207" t="s">
        <v>4655</v>
      </c>
    </row>
    <row r="149" spans="1:68" s="207" customFormat="1" ht="30.75" customHeight="1" x14ac:dyDescent="0.25">
      <c r="A149" s="207" t="s">
        <v>4629</v>
      </c>
      <c r="B149" s="207" t="s">
        <v>796</v>
      </c>
      <c r="C149" s="207" t="s">
        <v>4635</v>
      </c>
      <c r="D149" s="207" t="s">
        <v>4636</v>
      </c>
      <c r="E149" s="207">
        <v>3.3</v>
      </c>
      <c r="F149" s="207" t="s">
        <v>301</v>
      </c>
      <c r="G149" s="207" t="s">
        <v>365</v>
      </c>
      <c r="H149" s="207" t="s">
        <v>4423</v>
      </c>
      <c r="I149" s="207" t="s">
        <v>727</v>
      </c>
      <c r="J149" s="207" t="s">
        <v>800</v>
      </c>
      <c r="K149" s="207" t="s">
        <v>4637</v>
      </c>
      <c r="L149" s="207" t="s">
        <v>735</v>
      </c>
      <c r="M149" s="207" t="s">
        <v>735</v>
      </c>
      <c r="N149" s="210" t="s">
        <v>735</v>
      </c>
      <c r="O149" s="207" t="s">
        <v>400</v>
      </c>
      <c r="P149" s="207" t="s">
        <v>734</v>
      </c>
      <c r="R149" s="207" t="s">
        <v>129</v>
      </c>
      <c r="S149" s="207" t="s">
        <v>129</v>
      </c>
      <c r="T149" s="207">
        <v>338</v>
      </c>
      <c r="U149" s="207" t="s">
        <v>353</v>
      </c>
      <c r="V149" s="207" t="s">
        <v>129</v>
      </c>
      <c r="W149" s="207" t="s">
        <v>4666</v>
      </c>
      <c r="AE149" s="211"/>
      <c r="AI149" s="211"/>
      <c r="AJ149" s="211"/>
      <c r="AQ149" s="211"/>
      <c r="AR149" s="212"/>
      <c r="AU149" s="213"/>
      <c r="BE149" s="207" t="s">
        <v>4638</v>
      </c>
      <c r="BF149" s="207" t="s">
        <v>166</v>
      </c>
      <c r="BG149" s="207" t="s">
        <v>109</v>
      </c>
      <c r="BH149" s="207" t="s">
        <v>166</v>
      </c>
      <c r="BI149" s="207" t="s">
        <v>1119</v>
      </c>
      <c r="BJ149" s="207" t="s">
        <v>4639</v>
      </c>
    </row>
    <row r="150" spans="1:68" s="207" customFormat="1" ht="30.75" customHeight="1" x14ac:dyDescent="0.25">
      <c r="A150" s="207" t="s">
        <v>4630</v>
      </c>
      <c r="B150" s="207" t="s">
        <v>796</v>
      </c>
      <c r="C150" s="207" t="s">
        <v>4635</v>
      </c>
      <c r="D150" s="207" t="s">
        <v>4640</v>
      </c>
      <c r="E150" s="207">
        <v>3.3</v>
      </c>
      <c r="F150" s="207" t="s">
        <v>301</v>
      </c>
      <c r="G150" s="207" t="s">
        <v>362</v>
      </c>
      <c r="H150" s="207" t="s">
        <v>4397</v>
      </c>
      <c r="I150" s="207" t="s">
        <v>4641</v>
      </c>
      <c r="J150" s="207" t="s">
        <v>800</v>
      </c>
      <c r="K150" s="207" t="s">
        <v>4642</v>
      </c>
      <c r="L150" s="207" t="s">
        <v>735</v>
      </c>
      <c r="M150" s="207" t="s">
        <v>735</v>
      </c>
      <c r="N150" s="210" t="s">
        <v>735</v>
      </c>
      <c r="O150" s="207" t="s">
        <v>399</v>
      </c>
      <c r="P150" s="207" t="s">
        <v>6</v>
      </c>
      <c r="R150" s="207" t="s">
        <v>129</v>
      </c>
      <c r="S150" s="207" t="s">
        <v>129</v>
      </c>
      <c r="T150" s="207">
        <v>7896</v>
      </c>
      <c r="U150" s="207" t="s">
        <v>353</v>
      </c>
      <c r="V150" s="207" t="s">
        <v>129</v>
      </c>
      <c r="W150" s="207" t="s">
        <v>4668</v>
      </c>
      <c r="AE150" s="211"/>
      <c r="AI150" s="211"/>
      <c r="AJ150" s="211"/>
      <c r="AQ150" s="211"/>
      <c r="AR150" s="212"/>
      <c r="AU150" s="213"/>
      <c r="BE150" s="207" t="s">
        <v>6</v>
      </c>
      <c r="BF150" s="207" t="s">
        <v>245</v>
      </c>
      <c r="BG150" s="207" t="s">
        <v>109</v>
      </c>
      <c r="BH150" s="207" t="s">
        <v>165</v>
      </c>
      <c r="BI150" s="207" t="s">
        <v>4645</v>
      </c>
      <c r="BJ150" s="207" t="s">
        <v>4643</v>
      </c>
    </row>
    <row r="151" spans="1:68" s="207" customFormat="1" ht="30.75" customHeight="1" x14ac:dyDescent="0.25">
      <c r="A151" s="207" t="s">
        <v>4631</v>
      </c>
      <c r="B151" s="207" t="s">
        <v>796</v>
      </c>
      <c r="C151" s="207" t="s">
        <v>4635</v>
      </c>
      <c r="E151" s="207">
        <v>3.3</v>
      </c>
      <c r="F151" s="207" t="s">
        <v>4385</v>
      </c>
      <c r="G151" s="207" t="s">
        <v>361</v>
      </c>
      <c r="H151" s="207" t="s">
        <v>423</v>
      </c>
      <c r="I151" s="207" t="s">
        <v>4644</v>
      </c>
      <c r="J151" s="207" t="s">
        <v>800</v>
      </c>
      <c r="K151" s="207" t="s">
        <v>735</v>
      </c>
      <c r="L151" s="207" t="s">
        <v>735</v>
      </c>
      <c r="M151" s="207" t="s">
        <v>735</v>
      </c>
      <c r="N151" s="210" t="s">
        <v>735</v>
      </c>
      <c r="O151" s="207" t="s">
        <v>383</v>
      </c>
      <c r="P151" s="207" t="s">
        <v>735</v>
      </c>
      <c r="R151" s="207" t="s">
        <v>129</v>
      </c>
      <c r="S151" s="207" t="s">
        <v>129</v>
      </c>
      <c r="T151" s="207">
        <v>640</v>
      </c>
      <c r="U151" s="207" t="s">
        <v>353</v>
      </c>
      <c r="V151" s="207" t="s">
        <v>129</v>
      </c>
      <c r="W151" s="207" t="s">
        <v>4669</v>
      </c>
      <c r="AE151" s="211"/>
      <c r="AI151" s="211"/>
      <c r="AJ151" s="211"/>
      <c r="AQ151" s="211"/>
      <c r="AR151" s="212"/>
      <c r="AU151" s="213"/>
      <c r="BE151" s="207" t="s">
        <v>6</v>
      </c>
      <c r="BF151" s="207" t="s">
        <v>245</v>
      </c>
      <c r="BG151" s="207" t="s">
        <v>109</v>
      </c>
      <c r="BH151" s="207" t="s">
        <v>166</v>
      </c>
      <c r="BJ151" s="214" t="s">
        <v>4646</v>
      </c>
    </row>
    <row r="152" spans="1:68" s="207" customFormat="1" ht="30.75" customHeight="1" x14ac:dyDescent="0.25">
      <c r="A152" s="207" t="s">
        <v>4632</v>
      </c>
      <c r="B152" s="207" t="s">
        <v>796</v>
      </c>
      <c r="C152" s="207" t="s">
        <v>4635</v>
      </c>
      <c r="E152" s="207">
        <v>3.3</v>
      </c>
      <c r="F152" s="207" t="s">
        <v>301</v>
      </c>
      <c r="G152" s="207" t="s">
        <v>361</v>
      </c>
      <c r="H152" s="207" t="s">
        <v>4647</v>
      </c>
      <c r="I152" s="207" t="s">
        <v>727</v>
      </c>
      <c r="J152" s="207" t="s">
        <v>800</v>
      </c>
      <c r="K152" s="207" t="s">
        <v>735</v>
      </c>
      <c r="L152" s="207" t="s">
        <v>735</v>
      </c>
      <c r="M152" s="207" t="s">
        <v>735</v>
      </c>
      <c r="N152" s="210" t="s">
        <v>735</v>
      </c>
      <c r="O152" s="207" t="s">
        <v>376</v>
      </c>
      <c r="P152" s="207" t="s">
        <v>735</v>
      </c>
      <c r="R152" s="207" t="s">
        <v>129</v>
      </c>
      <c r="S152" s="207" t="s">
        <v>129</v>
      </c>
      <c r="T152" s="207" t="s">
        <v>6</v>
      </c>
      <c r="U152" s="207" t="s">
        <v>353</v>
      </c>
      <c r="V152" s="207" t="s">
        <v>129</v>
      </c>
      <c r="W152" s="207" t="s">
        <v>4670</v>
      </c>
      <c r="AE152" s="211"/>
      <c r="AI152" s="211"/>
      <c r="AJ152" s="211"/>
      <c r="AQ152" s="211"/>
      <c r="AR152" s="212"/>
      <c r="AU152" s="213"/>
      <c r="BE152" s="207" t="s">
        <v>4648</v>
      </c>
      <c r="BF152" s="207" t="s">
        <v>3075</v>
      </c>
      <c r="BG152" s="207" t="s">
        <v>109</v>
      </c>
      <c r="BH152" s="207" t="s">
        <v>166</v>
      </c>
      <c r="BJ152" s="207" t="s">
        <v>4649</v>
      </c>
    </row>
    <row r="153" spans="1:68" s="207" customFormat="1" ht="30.75" customHeight="1" x14ac:dyDescent="0.25">
      <c r="A153" s="207" t="s">
        <v>4633</v>
      </c>
      <c r="B153" s="207" t="s">
        <v>796</v>
      </c>
      <c r="C153" s="207" t="s">
        <v>4635</v>
      </c>
      <c r="E153" s="207">
        <v>3.3</v>
      </c>
      <c r="F153" s="207" t="s">
        <v>4385</v>
      </c>
      <c r="G153" s="207" t="s">
        <v>361</v>
      </c>
      <c r="H153" s="207" t="s">
        <v>423</v>
      </c>
      <c r="I153" s="207" t="s">
        <v>4650</v>
      </c>
      <c r="J153" s="207" t="s">
        <v>800</v>
      </c>
      <c r="K153" s="207" t="s">
        <v>735</v>
      </c>
      <c r="L153" s="207" t="s">
        <v>735</v>
      </c>
      <c r="M153" s="207" t="s">
        <v>735</v>
      </c>
      <c r="N153" s="210" t="s">
        <v>735</v>
      </c>
      <c r="O153" s="207" t="s">
        <v>400</v>
      </c>
      <c r="P153" s="207" t="s">
        <v>735</v>
      </c>
      <c r="R153" s="207" t="s">
        <v>129</v>
      </c>
      <c r="S153" s="207" t="s">
        <v>129</v>
      </c>
      <c r="T153" s="207">
        <v>787</v>
      </c>
      <c r="U153" s="207" t="s">
        <v>353</v>
      </c>
      <c r="V153" s="207" t="s">
        <v>129</v>
      </c>
      <c r="W153" s="207" t="s">
        <v>4671</v>
      </c>
      <c r="AE153" s="211"/>
      <c r="AI153" s="211"/>
      <c r="AJ153" s="211"/>
      <c r="AQ153" s="211"/>
      <c r="AR153" s="212"/>
      <c r="AU153" s="213"/>
      <c r="BE153" s="207" t="s">
        <v>4651</v>
      </c>
      <c r="BF153" s="207" t="s">
        <v>166</v>
      </c>
      <c r="BG153" s="207" t="s">
        <v>109</v>
      </c>
      <c r="BH153" s="207" t="s">
        <v>3075</v>
      </c>
      <c r="BJ153" s="207" t="s">
        <v>4652</v>
      </c>
    </row>
    <row r="154" spans="1:68" s="207" customFormat="1" ht="30.75" customHeight="1" x14ac:dyDescent="0.25">
      <c r="A154" s="207" t="s">
        <v>4634</v>
      </c>
      <c r="B154" s="207" t="s">
        <v>796</v>
      </c>
      <c r="C154" s="207" t="s">
        <v>4635</v>
      </c>
      <c r="E154" s="207">
        <v>3.3</v>
      </c>
      <c r="F154" s="207" t="s">
        <v>4385</v>
      </c>
      <c r="G154" s="207" t="s">
        <v>361</v>
      </c>
      <c r="H154" s="207" t="s">
        <v>423</v>
      </c>
      <c r="I154" s="207" t="s">
        <v>727</v>
      </c>
      <c r="J154" s="207" t="s">
        <v>800</v>
      </c>
      <c r="K154" s="207" t="s">
        <v>353</v>
      </c>
      <c r="L154" s="207" t="s">
        <v>353</v>
      </c>
      <c r="M154" s="207" t="s">
        <v>353</v>
      </c>
      <c r="N154" s="210" t="s">
        <v>353</v>
      </c>
      <c r="O154" s="207" t="s">
        <v>400</v>
      </c>
      <c r="P154" s="207" t="s">
        <v>735</v>
      </c>
      <c r="R154" s="207" t="s">
        <v>129</v>
      </c>
      <c r="S154" s="207" t="s">
        <v>129</v>
      </c>
      <c r="T154" s="207" t="s">
        <v>6</v>
      </c>
      <c r="U154" s="207" t="s">
        <v>353</v>
      </c>
      <c r="V154" s="207" t="s">
        <v>129</v>
      </c>
      <c r="W154" s="207" t="s">
        <v>4665</v>
      </c>
      <c r="AE154" s="211"/>
      <c r="AI154" s="211"/>
      <c r="AJ154" s="211"/>
      <c r="AQ154" s="211"/>
      <c r="AR154" s="212"/>
      <c r="AU154" s="213"/>
      <c r="BJ154" s="214" t="s">
        <v>4672</v>
      </c>
    </row>
    <row r="155" spans="1:68" s="100" customFormat="1" ht="30.75" customHeight="1" x14ac:dyDescent="0.25">
      <c r="N155" s="149"/>
      <c r="P155" s="101"/>
      <c r="W155" s="189"/>
      <c r="X155" s="101"/>
      <c r="Y155" s="101"/>
      <c r="Z155" s="101"/>
      <c r="AA155" s="101"/>
      <c r="AB155" s="101"/>
      <c r="AE155" s="102"/>
      <c r="AI155" s="102"/>
      <c r="AJ155" s="102"/>
      <c r="AQ155" s="102"/>
      <c r="AR155" s="105"/>
      <c r="AU155" s="153"/>
      <c r="BJ155" s="103"/>
    </row>
    <row r="156" spans="1:68" s="100" customFormat="1" ht="30.75" customHeight="1" x14ac:dyDescent="0.25">
      <c r="A156" s="207" t="s">
        <v>4718</v>
      </c>
      <c r="N156" s="149"/>
      <c r="P156" s="101"/>
      <c r="W156" s="189"/>
      <c r="X156" s="101"/>
      <c r="Y156" s="101"/>
      <c r="Z156" s="101"/>
      <c r="AA156" s="101"/>
      <c r="AB156" s="101"/>
      <c r="AE156" s="102"/>
      <c r="AI156" s="102"/>
      <c r="AJ156" s="102"/>
      <c r="AQ156" s="102"/>
      <c r="AR156" s="105"/>
      <c r="AU156" s="153"/>
      <c r="BJ156" s="103"/>
    </row>
    <row r="157" spans="1:68" s="100" customFormat="1" ht="30.75" customHeight="1" x14ac:dyDescent="0.25">
      <c r="N157" s="149"/>
      <c r="P157" s="101"/>
      <c r="W157" s="189"/>
      <c r="X157" s="101"/>
      <c r="Y157" s="101"/>
      <c r="Z157" s="101"/>
      <c r="AA157" s="101"/>
      <c r="AB157" s="101"/>
      <c r="AE157" s="102"/>
      <c r="AI157" s="102"/>
      <c r="AJ157" s="102"/>
      <c r="AQ157" s="102"/>
      <c r="AR157" s="105"/>
      <c r="AU157" s="153"/>
      <c r="BJ157" s="103"/>
    </row>
    <row r="158" spans="1:68" s="100" customFormat="1" ht="30.75" customHeight="1" x14ac:dyDescent="0.25">
      <c r="N158" s="149"/>
      <c r="P158" s="101"/>
      <c r="W158" s="189"/>
      <c r="X158" s="101"/>
      <c r="Y158" s="101"/>
      <c r="Z158" s="101"/>
      <c r="AA158" s="101"/>
      <c r="AB158" s="101"/>
      <c r="AE158" s="102"/>
      <c r="AI158" s="102"/>
      <c r="AJ158" s="102"/>
      <c r="AQ158" s="102"/>
      <c r="AR158" s="105"/>
      <c r="AU158" s="153"/>
      <c r="BJ158" s="103"/>
    </row>
    <row r="159" spans="1:68" s="100" customFormat="1" ht="30.75" customHeight="1" x14ac:dyDescent="0.25">
      <c r="N159" s="149"/>
      <c r="P159" s="101"/>
      <c r="W159" s="189"/>
      <c r="X159" s="101"/>
      <c r="Y159" s="101"/>
      <c r="Z159" s="101"/>
      <c r="AA159" s="101"/>
      <c r="AB159" s="101"/>
      <c r="AE159" s="102"/>
      <c r="AI159" s="102"/>
      <c r="AJ159" s="102"/>
      <c r="AQ159" s="102"/>
      <c r="AR159" s="105"/>
      <c r="AU159" s="153"/>
      <c r="BJ159" s="103"/>
    </row>
    <row r="160" spans="1:68" s="100" customFormat="1" ht="30.75" customHeight="1" x14ac:dyDescent="0.25">
      <c r="N160" s="149"/>
      <c r="P160" s="101"/>
      <c r="W160" s="189"/>
      <c r="X160" s="101"/>
      <c r="Y160" s="101"/>
      <c r="Z160" s="101"/>
      <c r="AA160" s="101"/>
      <c r="AB160" s="101"/>
      <c r="AE160" s="102"/>
      <c r="AI160" s="102"/>
      <c r="AJ160" s="102"/>
      <c r="AQ160" s="102"/>
      <c r="AR160" s="105"/>
      <c r="AU160" s="153"/>
      <c r="BJ160" s="103"/>
    </row>
    <row r="161" spans="14:62" s="100" customFormat="1" ht="30.75" customHeight="1" x14ac:dyDescent="0.25">
      <c r="N161" s="149"/>
      <c r="P161" s="101"/>
      <c r="W161" s="189"/>
      <c r="X161" s="101"/>
      <c r="Y161" s="101"/>
      <c r="Z161" s="101"/>
      <c r="AA161" s="101"/>
      <c r="AB161" s="101"/>
      <c r="AE161" s="102"/>
      <c r="AI161" s="102"/>
      <c r="AJ161" s="102"/>
      <c r="AQ161" s="102"/>
      <c r="AR161" s="105"/>
      <c r="AU161" s="153"/>
      <c r="BJ161" s="103"/>
    </row>
    <row r="162" spans="14:62" s="100" customFormat="1" ht="30.75" customHeight="1" x14ac:dyDescent="0.25">
      <c r="N162" s="149"/>
      <c r="P162" s="101"/>
      <c r="W162" s="189"/>
      <c r="X162" s="101"/>
      <c r="Y162" s="101"/>
      <c r="Z162" s="101"/>
      <c r="AA162" s="101"/>
      <c r="AB162" s="101"/>
      <c r="AE162" s="102"/>
      <c r="AI162" s="102"/>
      <c r="AJ162" s="102"/>
      <c r="AQ162" s="102"/>
      <c r="AR162" s="105"/>
      <c r="AU162" s="153"/>
      <c r="BJ162" s="103"/>
    </row>
    <row r="163" spans="14:62" s="100" customFormat="1" ht="30.75" customHeight="1" x14ac:dyDescent="0.25">
      <c r="N163" s="149"/>
      <c r="P163" s="101"/>
      <c r="W163" s="189"/>
      <c r="X163" s="101"/>
      <c r="Y163" s="101"/>
      <c r="Z163" s="101"/>
      <c r="AA163" s="101"/>
      <c r="AB163" s="101"/>
      <c r="AE163" s="102"/>
      <c r="AI163" s="102"/>
      <c r="AJ163" s="102"/>
      <c r="AQ163" s="102"/>
      <c r="AR163" s="105"/>
      <c r="AU163" s="153"/>
      <c r="BJ163" s="103"/>
    </row>
    <row r="164" spans="14:62" s="100" customFormat="1" ht="30.75" customHeight="1" x14ac:dyDescent="0.25">
      <c r="N164" s="149"/>
      <c r="P164" s="101"/>
      <c r="W164" s="189"/>
      <c r="X164" s="101"/>
      <c r="Y164" s="101"/>
      <c r="Z164" s="101"/>
      <c r="AA164" s="101"/>
      <c r="AB164" s="101"/>
      <c r="AE164" s="102"/>
      <c r="AI164" s="102"/>
      <c r="AJ164" s="102"/>
      <c r="AQ164" s="102"/>
      <c r="AR164" s="105"/>
      <c r="AU164" s="153"/>
      <c r="BJ164" s="103"/>
    </row>
    <row r="165" spans="14:62" s="100" customFormat="1" ht="30.75" customHeight="1" x14ac:dyDescent="0.25">
      <c r="N165" s="149"/>
      <c r="P165" s="101"/>
      <c r="W165" s="189"/>
      <c r="X165" s="101"/>
      <c r="Y165" s="101"/>
      <c r="Z165" s="101"/>
      <c r="AA165" s="101"/>
      <c r="AB165" s="101"/>
      <c r="AE165" s="102"/>
      <c r="AI165" s="102"/>
      <c r="AJ165" s="102"/>
      <c r="AQ165" s="102"/>
      <c r="AR165" s="105"/>
      <c r="AU165" s="153"/>
      <c r="BJ165" s="103"/>
    </row>
    <row r="166" spans="14:62" s="100" customFormat="1" ht="30.75" customHeight="1" x14ac:dyDescent="0.25">
      <c r="N166" s="149"/>
      <c r="P166" s="101"/>
      <c r="W166" s="189"/>
      <c r="X166" s="101"/>
      <c r="Y166" s="101"/>
      <c r="Z166" s="101"/>
      <c r="AA166" s="101"/>
      <c r="AB166" s="101"/>
      <c r="AE166" s="102"/>
      <c r="AI166" s="102"/>
      <c r="AJ166" s="102"/>
      <c r="AQ166" s="102"/>
      <c r="AR166" s="105"/>
      <c r="AU166" s="153"/>
      <c r="BJ166" s="103"/>
    </row>
    <row r="167" spans="14:62" s="100" customFormat="1" ht="30.75" customHeight="1" x14ac:dyDescent="0.25">
      <c r="N167" s="149"/>
      <c r="P167" s="101"/>
      <c r="W167" s="189"/>
      <c r="X167" s="101"/>
      <c r="Y167" s="101"/>
      <c r="Z167" s="101"/>
      <c r="AA167" s="101"/>
      <c r="AB167" s="101"/>
      <c r="AE167" s="102"/>
      <c r="AI167" s="102"/>
      <c r="AJ167" s="102"/>
      <c r="AQ167" s="102"/>
      <c r="AR167" s="105"/>
      <c r="AU167" s="153"/>
      <c r="BJ167" s="103"/>
    </row>
    <row r="168" spans="14:62" s="100" customFormat="1" ht="30.75" customHeight="1" x14ac:dyDescent="0.25">
      <c r="N168" s="149"/>
      <c r="P168" s="101"/>
      <c r="W168" s="189"/>
      <c r="X168" s="101"/>
      <c r="Y168" s="101"/>
      <c r="Z168" s="101"/>
      <c r="AA168" s="101"/>
      <c r="AB168" s="101"/>
      <c r="AE168" s="102"/>
      <c r="AI168" s="102"/>
      <c r="AJ168" s="102"/>
      <c r="AQ168" s="102"/>
      <c r="AR168" s="105"/>
      <c r="AU168" s="153"/>
      <c r="BJ168" s="103"/>
    </row>
    <row r="169" spans="14:62" s="100" customFormat="1" ht="30.75" customHeight="1" x14ac:dyDescent="0.25">
      <c r="N169" s="149"/>
      <c r="P169" s="101"/>
      <c r="X169" s="101"/>
      <c r="Y169" s="101"/>
      <c r="Z169" s="101"/>
      <c r="AA169" s="101"/>
      <c r="AB169" s="101"/>
      <c r="AE169" s="102"/>
      <c r="AI169" s="102"/>
      <c r="AJ169" s="102"/>
      <c r="AQ169" s="102"/>
      <c r="AR169" s="105"/>
      <c r="AU169" s="153"/>
      <c r="BJ169" s="103"/>
    </row>
    <row r="170" spans="14:62" s="100" customFormat="1" ht="30.75" customHeight="1" x14ac:dyDescent="0.25">
      <c r="N170" s="149"/>
      <c r="P170" s="101"/>
      <c r="X170" s="101"/>
      <c r="Y170" s="101"/>
      <c r="Z170" s="101"/>
      <c r="AA170" s="101"/>
      <c r="AB170" s="101"/>
      <c r="AE170" s="102"/>
      <c r="AI170" s="102"/>
      <c r="AJ170" s="102"/>
      <c r="AQ170" s="102"/>
      <c r="AR170" s="105"/>
      <c r="AU170" s="153"/>
      <c r="BJ170" s="103"/>
    </row>
    <row r="171" spans="14:62" s="100" customFormat="1" ht="30.75" customHeight="1" x14ac:dyDescent="0.25">
      <c r="N171" s="149"/>
      <c r="P171" s="101"/>
      <c r="X171" s="101"/>
      <c r="Y171" s="101"/>
      <c r="Z171" s="101"/>
      <c r="AA171" s="101"/>
      <c r="AB171" s="101"/>
      <c r="AE171" s="102"/>
      <c r="AI171" s="102"/>
      <c r="AJ171" s="102"/>
      <c r="AQ171" s="102"/>
      <c r="AR171" s="105"/>
      <c r="AU171" s="153"/>
      <c r="BJ171" s="103"/>
    </row>
    <row r="172" spans="14:62" s="100" customFormat="1" ht="30.75" customHeight="1" x14ac:dyDescent="0.25">
      <c r="N172" s="149"/>
      <c r="P172" s="101"/>
      <c r="X172" s="101"/>
      <c r="Y172" s="101"/>
      <c r="Z172" s="101"/>
      <c r="AA172" s="101"/>
      <c r="AB172" s="101"/>
      <c r="AE172" s="102"/>
      <c r="AI172" s="102"/>
      <c r="AJ172" s="102"/>
      <c r="AQ172" s="102"/>
      <c r="AR172" s="105"/>
      <c r="AU172" s="153"/>
      <c r="BJ172" s="103"/>
    </row>
    <row r="173" spans="14:62" s="100" customFormat="1" ht="30.75" customHeight="1" x14ac:dyDescent="0.25">
      <c r="N173" s="149"/>
      <c r="P173" s="101"/>
      <c r="X173" s="101"/>
      <c r="Y173" s="101"/>
      <c r="Z173" s="101"/>
      <c r="AA173" s="101"/>
      <c r="AB173" s="101"/>
      <c r="AE173" s="102"/>
      <c r="AI173" s="102"/>
      <c r="AJ173" s="102"/>
      <c r="AQ173" s="102"/>
      <c r="AR173" s="105"/>
      <c r="AU173" s="153"/>
      <c r="BJ173" s="103"/>
    </row>
    <row r="174" spans="14:62" s="100" customFormat="1" ht="30.75" customHeight="1" x14ac:dyDescent="0.25">
      <c r="N174" s="149"/>
      <c r="P174" s="101"/>
      <c r="X174" s="101"/>
      <c r="Y174" s="101"/>
      <c r="Z174" s="101"/>
      <c r="AA174" s="101"/>
      <c r="AB174" s="101"/>
      <c r="AE174" s="102"/>
      <c r="AI174" s="102"/>
      <c r="AJ174" s="102"/>
      <c r="AQ174" s="102"/>
      <c r="AR174" s="105"/>
      <c r="AU174" s="153"/>
      <c r="BJ174" s="103"/>
    </row>
    <row r="175" spans="14:62" s="100" customFormat="1" ht="30.75" customHeight="1" x14ac:dyDescent="0.25">
      <c r="N175" s="149"/>
      <c r="P175" s="101"/>
      <c r="X175" s="101"/>
      <c r="Y175" s="101"/>
      <c r="Z175" s="101"/>
      <c r="AA175" s="101"/>
      <c r="AB175" s="101"/>
      <c r="AE175" s="102"/>
      <c r="AI175" s="102"/>
      <c r="AJ175" s="102"/>
      <c r="AQ175" s="102"/>
      <c r="AR175" s="105"/>
      <c r="AU175" s="153"/>
      <c r="BJ175" s="103"/>
    </row>
    <row r="176" spans="14:62" s="100" customFormat="1" ht="30.75" customHeight="1" x14ac:dyDescent="0.25">
      <c r="N176" s="149"/>
      <c r="P176" s="101"/>
      <c r="X176" s="101"/>
      <c r="Y176" s="101"/>
      <c r="Z176" s="101"/>
      <c r="AA176" s="101"/>
      <c r="AB176" s="101"/>
      <c r="AE176" s="102"/>
      <c r="AI176" s="102"/>
      <c r="AJ176" s="102"/>
      <c r="AQ176" s="102"/>
      <c r="AR176" s="105"/>
      <c r="AU176" s="153"/>
      <c r="BJ176" s="103"/>
    </row>
    <row r="177" spans="14:62" s="100" customFormat="1" ht="30.75" customHeight="1" x14ac:dyDescent="0.25">
      <c r="N177" s="149"/>
      <c r="P177" s="101"/>
      <c r="X177" s="101"/>
      <c r="Y177" s="101"/>
      <c r="Z177" s="101"/>
      <c r="AA177" s="101"/>
      <c r="AB177" s="101"/>
      <c r="AE177" s="102"/>
      <c r="AI177" s="102"/>
      <c r="AJ177" s="102"/>
      <c r="AQ177" s="102"/>
      <c r="AR177" s="105"/>
      <c r="AU177" s="153"/>
      <c r="BJ177" s="103"/>
    </row>
    <row r="178" spans="14:62" s="100" customFormat="1" ht="30.75" customHeight="1" x14ac:dyDescent="0.25">
      <c r="N178" s="149"/>
      <c r="P178" s="101"/>
      <c r="X178" s="101"/>
      <c r="Y178" s="101"/>
      <c r="Z178" s="101"/>
      <c r="AA178" s="101"/>
      <c r="AB178" s="101"/>
      <c r="AE178" s="102"/>
      <c r="AI178" s="102"/>
      <c r="AJ178" s="102"/>
      <c r="AQ178" s="102"/>
      <c r="AR178" s="105"/>
      <c r="AU178" s="153"/>
      <c r="BJ178" s="103"/>
    </row>
    <row r="179" spans="14:62" s="100" customFormat="1" ht="30.75" customHeight="1" x14ac:dyDescent="0.25">
      <c r="N179" s="149"/>
      <c r="P179" s="101"/>
      <c r="X179" s="101"/>
      <c r="Y179" s="101"/>
      <c r="Z179" s="101"/>
      <c r="AA179" s="101"/>
      <c r="AB179" s="101"/>
      <c r="AE179" s="102"/>
      <c r="AI179" s="102"/>
      <c r="AJ179" s="102"/>
      <c r="AQ179" s="102"/>
      <c r="AR179" s="105"/>
      <c r="AU179" s="153"/>
      <c r="BJ179" s="103"/>
    </row>
    <row r="180" spans="14:62" s="100" customFormat="1" ht="30.75" customHeight="1" x14ac:dyDescent="0.25">
      <c r="N180" s="149"/>
      <c r="P180" s="101"/>
      <c r="X180" s="101"/>
      <c r="Y180" s="101"/>
      <c r="Z180" s="101"/>
      <c r="AA180" s="101"/>
      <c r="AB180" s="101"/>
      <c r="AE180" s="102"/>
      <c r="AI180" s="102"/>
      <c r="AJ180" s="102"/>
      <c r="AQ180" s="102"/>
      <c r="AR180" s="105"/>
      <c r="AU180" s="153"/>
      <c r="BJ180" s="103"/>
    </row>
    <row r="181" spans="14:62" s="100" customFormat="1" ht="30.75" customHeight="1" x14ac:dyDescent="0.25">
      <c r="N181" s="149"/>
      <c r="P181" s="101"/>
      <c r="X181" s="101"/>
      <c r="Y181" s="101"/>
      <c r="Z181" s="101"/>
      <c r="AA181" s="101"/>
      <c r="AB181" s="101"/>
      <c r="AE181" s="102"/>
      <c r="AI181" s="102"/>
      <c r="AJ181" s="102"/>
      <c r="AQ181" s="102"/>
      <c r="AR181" s="105"/>
      <c r="AU181" s="153"/>
      <c r="BJ181" s="103"/>
    </row>
    <row r="182" spans="14:62" s="100" customFormat="1" ht="30.75" customHeight="1" x14ac:dyDescent="0.25">
      <c r="N182" s="149"/>
      <c r="P182" s="101"/>
      <c r="X182" s="101"/>
      <c r="Y182" s="101"/>
      <c r="Z182" s="101"/>
      <c r="AA182" s="101"/>
      <c r="AB182" s="101"/>
      <c r="AE182" s="102"/>
      <c r="AI182" s="102"/>
      <c r="AJ182" s="102"/>
      <c r="AQ182" s="102"/>
      <c r="AR182" s="105"/>
      <c r="AU182" s="153"/>
      <c r="BJ182" s="103"/>
    </row>
    <row r="183" spans="14:62" s="100" customFormat="1" ht="30.75" customHeight="1" x14ac:dyDescent="0.25">
      <c r="N183" s="149"/>
      <c r="P183" s="101"/>
      <c r="X183" s="101"/>
      <c r="Y183" s="101"/>
      <c r="Z183" s="101"/>
      <c r="AA183" s="101"/>
      <c r="AB183" s="101"/>
      <c r="AE183" s="102"/>
      <c r="AI183" s="102"/>
      <c r="AJ183" s="102"/>
      <c r="AQ183" s="102"/>
      <c r="AR183" s="105"/>
      <c r="AU183" s="153"/>
      <c r="BJ183" s="103"/>
    </row>
    <row r="184" spans="14:62" s="100" customFormat="1" ht="30.75" customHeight="1" x14ac:dyDescent="0.25">
      <c r="N184" s="149"/>
      <c r="P184" s="101"/>
      <c r="X184" s="101"/>
      <c r="Y184" s="101"/>
      <c r="Z184" s="101"/>
      <c r="AA184" s="101"/>
      <c r="AB184" s="101"/>
      <c r="AE184" s="102"/>
      <c r="AI184" s="102"/>
      <c r="AJ184" s="102"/>
      <c r="AQ184" s="102"/>
      <c r="AR184" s="105"/>
      <c r="AU184" s="153"/>
      <c r="BJ184" s="103"/>
    </row>
    <row r="185" spans="14:62" s="100" customFormat="1" ht="30.75" customHeight="1" x14ac:dyDescent="0.25">
      <c r="N185" s="149"/>
      <c r="P185" s="101"/>
      <c r="X185" s="101"/>
      <c r="Y185" s="101"/>
      <c r="Z185" s="101"/>
      <c r="AA185" s="101"/>
      <c r="AB185" s="101"/>
      <c r="AE185" s="102"/>
      <c r="AI185" s="102"/>
      <c r="AJ185" s="102"/>
      <c r="AQ185" s="102"/>
      <c r="AR185" s="105"/>
      <c r="AU185" s="153"/>
      <c r="BJ185" s="103"/>
    </row>
    <row r="186" spans="14:62" s="100" customFormat="1" ht="30.75" customHeight="1" x14ac:dyDescent="0.25">
      <c r="N186" s="149"/>
      <c r="P186" s="101"/>
      <c r="X186" s="101"/>
      <c r="Y186" s="101"/>
      <c r="Z186" s="101"/>
      <c r="AA186" s="101"/>
      <c r="AB186" s="101"/>
      <c r="AE186" s="102"/>
      <c r="AI186" s="102"/>
      <c r="AJ186" s="102"/>
      <c r="AQ186" s="102"/>
      <c r="AR186" s="105"/>
      <c r="AU186" s="153"/>
      <c r="BJ186" s="103"/>
    </row>
    <row r="187" spans="14:62" s="100" customFormat="1" ht="30.75" customHeight="1" x14ac:dyDescent="0.25">
      <c r="N187" s="149"/>
      <c r="P187" s="101"/>
      <c r="X187" s="101"/>
      <c r="Y187" s="101"/>
      <c r="Z187" s="101"/>
      <c r="AA187" s="101"/>
      <c r="AB187" s="101"/>
      <c r="AE187" s="102"/>
      <c r="AI187" s="102"/>
      <c r="AJ187" s="102"/>
      <c r="AQ187" s="102"/>
      <c r="AR187" s="105"/>
      <c r="AU187" s="153"/>
      <c r="BJ187" s="103"/>
    </row>
    <row r="188" spans="14:62" s="100" customFormat="1" ht="30.75" customHeight="1" x14ac:dyDescent="0.25">
      <c r="N188" s="149"/>
      <c r="P188" s="101"/>
      <c r="X188" s="101"/>
      <c r="Y188" s="101"/>
      <c r="Z188" s="101"/>
      <c r="AA188" s="101"/>
      <c r="AB188" s="101"/>
      <c r="AE188" s="102"/>
      <c r="AI188" s="102"/>
      <c r="AJ188" s="102"/>
      <c r="AQ188" s="102"/>
      <c r="AR188" s="105"/>
      <c r="AU188" s="153"/>
      <c r="BJ188" s="103"/>
    </row>
    <row r="189" spans="14:62" s="100" customFormat="1" ht="30.75" customHeight="1" x14ac:dyDescent="0.25">
      <c r="N189" s="149"/>
      <c r="P189" s="101"/>
      <c r="X189" s="101"/>
      <c r="Y189" s="101"/>
      <c r="Z189" s="101"/>
      <c r="AA189" s="101"/>
      <c r="AB189" s="101"/>
      <c r="AE189" s="102"/>
      <c r="AI189" s="102"/>
      <c r="AJ189" s="102"/>
      <c r="AQ189" s="102"/>
      <c r="AR189" s="105"/>
      <c r="AU189" s="153"/>
      <c r="BJ189" s="103"/>
    </row>
    <row r="190" spans="14:62" s="100" customFormat="1" ht="30.75" customHeight="1" x14ac:dyDescent="0.25">
      <c r="N190" s="149"/>
      <c r="P190" s="101"/>
      <c r="X190" s="101"/>
      <c r="Y190" s="101"/>
      <c r="Z190" s="101"/>
      <c r="AA190" s="101"/>
      <c r="AB190" s="101"/>
      <c r="AE190" s="102"/>
      <c r="AI190" s="102"/>
      <c r="AJ190" s="102"/>
      <c r="AQ190" s="102"/>
      <c r="AR190" s="105"/>
      <c r="AU190" s="153"/>
      <c r="BJ190" s="103"/>
    </row>
    <row r="191" spans="14:62" s="100" customFormat="1" ht="30.75" customHeight="1" x14ac:dyDescent="0.25">
      <c r="N191" s="149"/>
      <c r="P191" s="101"/>
      <c r="X191" s="101"/>
      <c r="Y191" s="101"/>
      <c r="Z191" s="101"/>
      <c r="AA191" s="101"/>
      <c r="AB191" s="101"/>
      <c r="AE191" s="102"/>
      <c r="AI191" s="102"/>
      <c r="AJ191" s="102"/>
      <c r="AQ191" s="102"/>
      <c r="AR191" s="105"/>
      <c r="AU191" s="153"/>
      <c r="BJ191" s="103"/>
    </row>
    <row r="192" spans="14:62" s="100" customFormat="1" ht="30.75" customHeight="1" x14ac:dyDescent="0.25">
      <c r="N192" s="149"/>
      <c r="P192" s="101"/>
      <c r="X192" s="101"/>
      <c r="Y192" s="101"/>
      <c r="Z192" s="101"/>
      <c r="AA192" s="101"/>
      <c r="AB192" s="101"/>
      <c r="AE192" s="102"/>
      <c r="AI192" s="102"/>
      <c r="AJ192" s="102"/>
      <c r="AQ192" s="102"/>
      <c r="AR192" s="105"/>
      <c r="AU192" s="153"/>
      <c r="BJ192" s="103"/>
    </row>
    <row r="193" spans="14:62" s="100" customFormat="1" ht="30.75" customHeight="1" x14ac:dyDescent="0.25">
      <c r="N193" s="149"/>
      <c r="P193" s="101"/>
      <c r="X193" s="101"/>
      <c r="Y193" s="101"/>
      <c r="Z193" s="101"/>
      <c r="AA193" s="101"/>
      <c r="AB193" s="101"/>
      <c r="AE193" s="102"/>
      <c r="AI193" s="102"/>
      <c r="AJ193" s="102"/>
      <c r="AQ193" s="102"/>
      <c r="AR193" s="105"/>
      <c r="AU193" s="153"/>
      <c r="BJ193" s="103"/>
    </row>
    <row r="194" spans="14:62" s="100" customFormat="1" ht="30.75" customHeight="1" x14ac:dyDescent="0.25">
      <c r="N194" s="149"/>
      <c r="P194" s="101"/>
      <c r="X194" s="101"/>
      <c r="Y194" s="101"/>
      <c r="Z194" s="101"/>
      <c r="AA194" s="101"/>
      <c r="AB194" s="101"/>
      <c r="AE194" s="102"/>
      <c r="AI194" s="102"/>
      <c r="AJ194" s="102"/>
      <c r="AQ194" s="102"/>
      <c r="AR194" s="105"/>
      <c r="AU194" s="153"/>
      <c r="BJ194" s="103"/>
    </row>
    <row r="195" spans="14:62" s="100" customFormat="1" ht="30.75" customHeight="1" x14ac:dyDescent="0.25">
      <c r="N195" s="149"/>
      <c r="P195" s="101"/>
      <c r="X195" s="101"/>
      <c r="Y195" s="101"/>
      <c r="Z195" s="101"/>
      <c r="AA195" s="101"/>
      <c r="AB195" s="101"/>
      <c r="AE195" s="102"/>
      <c r="AI195" s="102"/>
      <c r="AJ195" s="102"/>
      <c r="AQ195" s="102"/>
      <c r="AR195" s="105"/>
      <c r="AU195" s="153"/>
      <c r="BJ195" s="103"/>
    </row>
    <row r="196" spans="14:62" s="100" customFormat="1" ht="30.75" customHeight="1" x14ac:dyDescent="0.25">
      <c r="N196" s="149"/>
      <c r="P196" s="101"/>
      <c r="X196" s="101"/>
      <c r="Y196" s="101"/>
      <c r="Z196" s="101"/>
      <c r="AA196" s="101"/>
      <c r="AB196" s="101"/>
      <c r="AE196" s="102"/>
      <c r="AI196" s="102"/>
      <c r="AJ196" s="102"/>
      <c r="AQ196" s="102"/>
      <c r="AR196" s="105"/>
      <c r="AU196" s="153"/>
      <c r="BJ196" s="103"/>
    </row>
    <row r="197" spans="14:62" s="100" customFormat="1" ht="30.75" customHeight="1" x14ac:dyDescent="0.25">
      <c r="N197" s="149"/>
      <c r="P197" s="101"/>
      <c r="X197" s="101"/>
      <c r="Y197" s="101"/>
      <c r="Z197" s="101"/>
      <c r="AA197" s="101"/>
      <c r="AB197" s="101"/>
      <c r="AE197" s="102"/>
      <c r="AI197" s="102"/>
      <c r="AJ197" s="102"/>
      <c r="AQ197" s="102"/>
      <c r="AR197" s="105"/>
      <c r="AU197" s="153"/>
      <c r="BJ197" s="103"/>
    </row>
    <row r="198" spans="14:62" s="100" customFormat="1" ht="30.75" customHeight="1" x14ac:dyDescent="0.25">
      <c r="N198" s="149"/>
      <c r="P198" s="101"/>
      <c r="X198" s="101"/>
      <c r="Y198" s="101"/>
      <c r="Z198" s="101"/>
      <c r="AA198" s="101"/>
      <c r="AB198" s="101"/>
      <c r="AE198" s="102"/>
      <c r="AI198" s="102"/>
      <c r="AJ198" s="102"/>
      <c r="AQ198" s="102"/>
      <c r="AR198" s="105"/>
      <c r="AU198" s="153"/>
      <c r="BJ198" s="103"/>
    </row>
    <row r="199" spans="14:62" s="100" customFormat="1" ht="30.75" customHeight="1" x14ac:dyDescent="0.25">
      <c r="N199" s="149"/>
      <c r="P199" s="101"/>
      <c r="X199" s="101"/>
      <c r="Y199" s="101"/>
      <c r="Z199" s="101"/>
      <c r="AA199" s="101"/>
      <c r="AB199" s="101"/>
      <c r="AE199" s="102"/>
      <c r="AI199" s="102"/>
      <c r="AJ199" s="102"/>
      <c r="AQ199" s="102"/>
      <c r="AR199" s="105"/>
      <c r="AU199" s="153"/>
      <c r="BJ199" s="103"/>
    </row>
    <row r="200" spans="14:62" s="100" customFormat="1" ht="30.75" customHeight="1" x14ac:dyDescent="0.25">
      <c r="N200" s="149"/>
      <c r="P200" s="101"/>
      <c r="X200" s="101"/>
      <c r="Y200" s="101"/>
      <c r="Z200" s="101"/>
      <c r="AA200" s="101"/>
      <c r="AB200" s="101"/>
      <c r="AE200" s="102"/>
      <c r="AI200" s="102"/>
      <c r="AJ200" s="102"/>
      <c r="AQ200" s="102"/>
      <c r="AR200" s="105"/>
      <c r="AU200" s="153"/>
      <c r="BJ200" s="103"/>
    </row>
    <row r="201" spans="14:62" s="100" customFormat="1" ht="30.75" customHeight="1" x14ac:dyDescent="0.25">
      <c r="N201" s="149"/>
      <c r="P201" s="101"/>
      <c r="X201" s="101"/>
      <c r="Y201" s="101"/>
      <c r="Z201" s="101"/>
      <c r="AA201" s="101"/>
      <c r="AB201" s="101"/>
      <c r="AE201" s="102"/>
      <c r="AI201" s="102"/>
      <c r="AJ201" s="102"/>
      <c r="AQ201" s="102"/>
      <c r="AR201" s="105"/>
      <c r="AU201" s="153"/>
      <c r="BJ201" s="103"/>
    </row>
    <row r="202" spans="14:62" s="100" customFormat="1" ht="30.75" customHeight="1" x14ac:dyDescent="0.25">
      <c r="N202" s="149"/>
      <c r="P202" s="101"/>
      <c r="X202" s="101"/>
      <c r="Y202" s="101"/>
      <c r="Z202" s="101"/>
      <c r="AA202" s="101"/>
      <c r="AB202" s="101"/>
      <c r="AE202" s="102"/>
      <c r="AI202" s="102"/>
      <c r="AJ202" s="102"/>
      <c r="AQ202" s="102"/>
      <c r="AR202" s="105"/>
      <c r="AU202" s="153"/>
      <c r="BJ202" s="103"/>
    </row>
    <row r="203" spans="14:62" s="100" customFormat="1" ht="30.75" customHeight="1" x14ac:dyDescent="0.25">
      <c r="N203" s="149"/>
      <c r="P203" s="101"/>
      <c r="X203" s="101"/>
      <c r="Y203" s="101"/>
      <c r="Z203" s="101"/>
      <c r="AA203" s="101"/>
      <c r="AB203" s="101"/>
      <c r="AE203" s="102"/>
      <c r="AI203" s="102"/>
      <c r="AJ203" s="102"/>
      <c r="AQ203" s="102"/>
      <c r="AR203" s="105"/>
      <c r="AU203" s="153"/>
      <c r="BJ203" s="103"/>
    </row>
    <row r="204" spans="14:62" s="100" customFormat="1" ht="30.75" customHeight="1" x14ac:dyDescent="0.25">
      <c r="N204" s="149"/>
      <c r="P204" s="101"/>
      <c r="X204" s="101"/>
      <c r="Y204" s="101"/>
      <c r="Z204" s="101"/>
      <c r="AA204" s="101"/>
      <c r="AB204" s="101"/>
      <c r="AE204" s="102"/>
      <c r="AI204" s="102"/>
      <c r="AJ204" s="102"/>
      <c r="AQ204" s="102"/>
      <c r="AR204" s="105"/>
      <c r="AU204" s="153"/>
      <c r="BJ204" s="103"/>
    </row>
    <row r="205" spans="14:62" s="100" customFormat="1" ht="30.75" customHeight="1" x14ac:dyDescent="0.25">
      <c r="N205" s="149"/>
      <c r="P205" s="101"/>
      <c r="X205" s="101"/>
      <c r="Y205" s="101"/>
      <c r="Z205" s="101"/>
      <c r="AA205" s="101"/>
      <c r="AB205" s="101"/>
      <c r="AE205" s="102"/>
      <c r="AI205" s="102"/>
      <c r="AJ205" s="102"/>
      <c r="AQ205" s="102"/>
      <c r="AR205" s="105"/>
      <c r="AU205" s="153"/>
      <c r="BJ205" s="103"/>
    </row>
    <row r="206" spans="14:62" s="100" customFormat="1" ht="30.75" customHeight="1" x14ac:dyDescent="0.25">
      <c r="N206" s="149"/>
      <c r="P206" s="101"/>
      <c r="X206" s="101"/>
      <c r="Y206" s="101"/>
      <c r="Z206" s="101"/>
      <c r="AA206" s="101"/>
      <c r="AB206" s="101"/>
      <c r="AE206" s="102"/>
      <c r="AI206" s="102"/>
      <c r="AJ206" s="102"/>
      <c r="AQ206" s="102"/>
      <c r="AR206" s="105"/>
      <c r="AU206" s="153"/>
      <c r="BJ206" s="103"/>
    </row>
    <row r="207" spans="14:62" s="100" customFormat="1" ht="30.75" customHeight="1" x14ac:dyDescent="0.25">
      <c r="N207" s="149"/>
      <c r="P207" s="101"/>
      <c r="X207" s="101"/>
      <c r="Y207" s="101"/>
      <c r="Z207" s="101"/>
      <c r="AA207" s="101"/>
      <c r="AB207" s="101"/>
      <c r="AE207" s="102"/>
      <c r="AI207" s="102"/>
      <c r="AJ207" s="102"/>
      <c r="AQ207" s="102"/>
      <c r="AR207" s="105"/>
      <c r="AU207" s="153"/>
      <c r="BJ207" s="103"/>
    </row>
    <row r="208" spans="14:62" s="100" customFormat="1" ht="30.75" customHeight="1" x14ac:dyDescent="0.25">
      <c r="N208" s="149"/>
      <c r="P208" s="101"/>
      <c r="X208" s="101"/>
      <c r="Y208" s="101"/>
      <c r="Z208" s="101"/>
      <c r="AA208" s="101"/>
      <c r="AB208" s="101"/>
      <c r="AE208" s="102"/>
      <c r="AI208" s="102"/>
      <c r="AJ208" s="102"/>
      <c r="AQ208" s="102"/>
      <c r="AR208" s="105"/>
      <c r="AU208" s="153"/>
      <c r="BJ208" s="103"/>
    </row>
    <row r="209" spans="14:62" s="100" customFormat="1" ht="30.75" customHeight="1" x14ac:dyDescent="0.25">
      <c r="N209" s="149"/>
      <c r="P209" s="101"/>
      <c r="X209" s="101"/>
      <c r="Y209" s="101"/>
      <c r="Z209" s="101"/>
      <c r="AA209" s="101"/>
      <c r="AB209" s="101"/>
      <c r="AE209" s="102"/>
      <c r="AI209" s="102"/>
      <c r="AJ209" s="102"/>
      <c r="AQ209" s="102"/>
      <c r="AR209" s="105"/>
      <c r="AU209" s="153"/>
      <c r="BJ209" s="103"/>
    </row>
    <row r="210" spans="14:62" s="100" customFormat="1" ht="30.75" customHeight="1" x14ac:dyDescent="0.25">
      <c r="N210" s="149"/>
      <c r="P210" s="101"/>
      <c r="X210" s="101"/>
      <c r="Y210" s="101"/>
      <c r="Z210" s="101"/>
      <c r="AA210" s="101"/>
      <c r="AB210" s="101"/>
      <c r="AE210" s="102"/>
      <c r="AI210" s="102"/>
      <c r="AJ210" s="102"/>
      <c r="AQ210" s="102"/>
      <c r="AR210" s="105"/>
      <c r="AU210" s="153"/>
      <c r="BJ210" s="103"/>
    </row>
    <row r="211" spans="14:62" s="100" customFormat="1" ht="30.75" customHeight="1" x14ac:dyDescent="0.25">
      <c r="N211" s="149"/>
      <c r="P211" s="101"/>
      <c r="X211" s="101"/>
      <c r="Y211" s="101"/>
      <c r="Z211" s="101"/>
      <c r="AA211" s="101"/>
      <c r="AB211" s="101"/>
      <c r="AE211" s="102"/>
      <c r="AI211" s="102"/>
      <c r="AJ211" s="102"/>
      <c r="AQ211" s="102"/>
      <c r="AR211" s="105"/>
      <c r="AU211" s="153"/>
      <c r="BJ211" s="103"/>
    </row>
    <row r="212" spans="14:62" s="100" customFormat="1" ht="30.75" customHeight="1" x14ac:dyDescent="0.25">
      <c r="N212" s="149"/>
      <c r="P212" s="101"/>
      <c r="X212" s="101"/>
      <c r="Y212" s="101"/>
      <c r="Z212" s="101"/>
      <c r="AA212" s="101"/>
      <c r="AB212" s="101"/>
      <c r="AE212" s="102"/>
      <c r="AI212" s="102"/>
      <c r="AJ212" s="102"/>
      <c r="AQ212" s="102"/>
      <c r="AR212" s="105"/>
      <c r="AU212" s="153"/>
      <c r="BJ212" s="103"/>
    </row>
    <row r="213" spans="14:62" s="100" customFormat="1" ht="30.75" customHeight="1" x14ac:dyDescent="0.25">
      <c r="N213" s="149"/>
      <c r="P213" s="101"/>
      <c r="X213" s="101"/>
      <c r="Y213" s="101"/>
      <c r="Z213" s="101"/>
      <c r="AA213" s="101"/>
      <c r="AB213" s="101"/>
      <c r="AE213" s="102"/>
      <c r="AI213" s="102"/>
      <c r="AJ213" s="102"/>
      <c r="AQ213" s="102"/>
      <c r="AR213" s="105"/>
      <c r="AU213" s="153"/>
      <c r="BJ213" s="103"/>
    </row>
    <row r="214" spans="14:62" s="100" customFormat="1" ht="30.75" customHeight="1" x14ac:dyDescent="0.25">
      <c r="N214" s="149"/>
      <c r="P214" s="101"/>
      <c r="X214" s="101"/>
      <c r="Y214" s="101"/>
      <c r="Z214" s="101"/>
      <c r="AA214" s="101"/>
      <c r="AB214" s="101"/>
      <c r="AE214" s="102"/>
      <c r="AI214" s="102"/>
      <c r="AJ214" s="102"/>
      <c r="AQ214" s="102"/>
      <c r="AR214" s="105"/>
      <c r="AU214" s="153"/>
      <c r="BJ214" s="103"/>
    </row>
    <row r="215" spans="14:62" s="100" customFormat="1" ht="30.75" customHeight="1" x14ac:dyDescent="0.25">
      <c r="N215" s="149"/>
      <c r="P215" s="101"/>
      <c r="X215" s="101"/>
      <c r="Y215" s="101"/>
      <c r="Z215" s="101"/>
      <c r="AA215" s="101"/>
      <c r="AB215" s="101"/>
      <c r="AE215" s="102"/>
      <c r="AI215" s="102"/>
      <c r="AJ215" s="102"/>
      <c r="AQ215" s="102"/>
      <c r="AR215" s="105"/>
      <c r="AU215" s="153"/>
      <c r="BJ215" s="103"/>
    </row>
    <row r="216" spans="14:62" s="100" customFormat="1" ht="30.75" customHeight="1" x14ac:dyDescent="0.25">
      <c r="N216" s="149"/>
      <c r="P216" s="101"/>
      <c r="X216" s="101"/>
      <c r="Y216" s="101"/>
      <c r="Z216" s="101"/>
      <c r="AA216" s="101"/>
      <c r="AB216" s="101"/>
      <c r="AE216" s="102"/>
      <c r="AI216" s="102"/>
      <c r="AJ216" s="102"/>
      <c r="AQ216" s="102"/>
      <c r="AR216" s="105"/>
      <c r="AU216" s="153"/>
      <c r="BJ216" s="103"/>
    </row>
    <row r="217" spans="14:62" s="100" customFormat="1" ht="30.75" customHeight="1" x14ac:dyDescent="0.25">
      <c r="N217" s="149"/>
      <c r="P217" s="101"/>
      <c r="X217" s="101"/>
      <c r="Y217" s="101"/>
      <c r="Z217" s="101"/>
      <c r="AA217" s="101"/>
      <c r="AB217" s="101"/>
      <c r="AE217" s="102"/>
      <c r="AI217" s="102"/>
      <c r="AJ217" s="102"/>
      <c r="AQ217" s="102"/>
      <c r="AR217" s="105"/>
      <c r="AU217" s="153"/>
      <c r="BJ217" s="103"/>
    </row>
    <row r="218" spans="14:62" s="100" customFormat="1" ht="30.75" customHeight="1" x14ac:dyDescent="0.25">
      <c r="N218" s="149"/>
      <c r="P218" s="101"/>
      <c r="X218" s="101"/>
      <c r="Y218" s="101"/>
      <c r="Z218" s="101"/>
      <c r="AA218" s="101"/>
      <c r="AB218" s="101"/>
      <c r="AE218" s="102"/>
      <c r="AI218" s="102"/>
      <c r="AJ218" s="102"/>
      <c r="AQ218" s="102"/>
      <c r="AR218" s="105"/>
      <c r="AU218" s="153"/>
      <c r="BJ218" s="103"/>
    </row>
    <row r="219" spans="14:62" s="100" customFormat="1" ht="30.75" customHeight="1" x14ac:dyDescent="0.25">
      <c r="N219" s="149"/>
      <c r="P219" s="101"/>
      <c r="X219" s="101"/>
      <c r="Y219" s="101"/>
      <c r="Z219" s="101"/>
      <c r="AA219" s="101"/>
      <c r="AB219" s="101"/>
      <c r="AE219" s="102"/>
      <c r="AI219" s="102"/>
      <c r="AJ219" s="102"/>
      <c r="AQ219" s="102"/>
      <c r="AR219" s="105"/>
      <c r="AU219" s="153"/>
      <c r="BJ219" s="103"/>
    </row>
    <row r="220" spans="14:62" s="100" customFormat="1" ht="30.75" customHeight="1" x14ac:dyDescent="0.25">
      <c r="N220" s="149"/>
      <c r="P220" s="101"/>
      <c r="X220" s="101"/>
      <c r="Y220" s="101"/>
      <c r="Z220" s="101"/>
      <c r="AA220" s="101"/>
      <c r="AB220" s="101"/>
      <c r="AE220" s="102"/>
      <c r="AI220" s="102"/>
      <c r="AJ220" s="102"/>
      <c r="AQ220" s="102"/>
      <c r="AR220" s="105"/>
      <c r="AU220" s="153"/>
      <c r="BJ220" s="103"/>
    </row>
    <row r="221" spans="14:62" s="100" customFormat="1" ht="30.75" customHeight="1" x14ac:dyDescent="0.25">
      <c r="N221" s="149"/>
      <c r="P221" s="101"/>
      <c r="X221" s="101"/>
      <c r="Y221" s="101"/>
      <c r="Z221" s="101"/>
      <c r="AA221" s="101"/>
      <c r="AB221" s="101"/>
      <c r="AE221" s="102"/>
      <c r="AI221" s="102"/>
      <c r="AJ221" s="102"/>
      <c r="AQ221" s="102"/>
      <c r="AR221" s="105"/>
      <c r="AU221" s="153"/>
      <c r="BJ221" s="103"/>
    </row>
    <row r="222" spans="14:62" s="100" customFormat="1" ht="30.75" customHeight="1" x14ac:dyDescent="0.25">
      <c r="N222" s="149"/>
      <c r="P222" s="101"/>
      <c r="X222" s="101"/>
      <c r="Y222" s="101"/>
      <c r="Z222" s="101"/>
      <c r="AA222" s="101"/>
      <c r="AB222" s="101"/>
      <c r="AE222" s="102"/>
      <c r="AI222" s="102"/>
      <c r="AJ222" s="102"/>
      <c r="AQ222" s="102"/>
      <c r="AR222" s="105"/>
      <c r="AU222" s="153"/>
      <c r="BJ222" s="103"/>
    </row>
    <row r="223" spans="14:62" s="100" customFormat="1" ht="30.75" customHeight="1" x14ac:dyDescent="0.25">
      <c r="N223" s="149"/>
      <c r="P223" s="101"/>
      <c r="X223" s="101"/>
      <c r="Y223" s="101"/>
      <c r="Z223" s="101"/>
      <c r="AA223" s="101"/>
      <c r="AB223" s="101"/>
      <c r="AE223" s="102"/>
      <c r="AI223" s="102"/>
      <c r="AJ223" s="102"/>
      <c r="AQ223" s="102"/>
      <c r="AR223" s="105"/>
      <c r="AU223" s="153"/>
      <c r="BJ223" s="103"/>
    </row>
    <row r="224" spans="14:62" s="100" customFormat="1" ht="30.75" customHeight="1" x14ac:dyDescent="0.25">
      <c r="N224" s="149"/>
      <c r="P224" s="101"/>
      <c r="X224" s="101"/>
      <c r="Y224" s="101"/>
      <c r="Z224" s="101"/>
      <c r="AA224" s="101"/>
      <c r="AB224" s="101"/>
      <c r="AE224" s="102"/>
      <c r="AI224" s="102"/>
      <c r="AJ224" s="102"/>
      <c r="AQ224" s="102"/>
      <c r="AR224" s="105"/>
      <c r="AU224" s="153"/>
      <c r="BJ224" s="103"/>
    </row>
    <row r="225" spans="14:62" s="100" customFormat="1" ht="30.75" customHeight="1" x14ac:dyDescent="0.25">
      <c r="N225" s="149"/>
      <c r="P225" s="101"/>
      <c r="X225" s="101"/>
      <c r="Y225" s="101"/>
      <c r="Z225" s="101"/>
      <c r="AA225" s="101"/>
      <c r="AB225" s="101"/>
      <c r="AE225" s="102"/>
      <c r="AI225" s="102"/>
      <c r="AJ225" s="102"/>
      <c r="AQ225" s="102"/>
      <c r="AR225" s="105"/>
      <c r="AU225" s="153"/>
      <c r="BJ225" s="103"/>
    </row>
    <row r="226" spans="14:62" s="100" customFormat="1" ht="30.75" customHeight="1" x14ac:dyDescent="0.25">
      <c r="N226" s="149"/>
      <c r="P226" s="101"/>
      <c r="X226" s="101"/>
      <c r="Y226" s="101"/>
      <c r="Z226" s="101"/>
      <c r="AA226" s="101"/>
      <c r="AB226" s="101"/>
      <c r="AE226" s="102"/>
      <c r="AI226" s="102"/>
      <c r="AJ226" s="102"/>
      <c r="AQ226" s="102"/>
      <c r="AR226" s="105"/>
      <c r="AU226" s="153"/>
      <c r="BJ226" s="103"/>
    </row>
    <row r="227" spans="14:62" s="100" customFormat="1" ht="30.75" customHeight="1" x14ac:dyDescent="0.25">
      <c r="N227" s="149"/>
      <c r="P227" s="101"/>
      <c r="X227" s="101"/>
      <c r="Y227" s="101"/>
      <c r="Z227" s="101"/>
      <c r="AA227" s="101"/>
      <c r="AB227" s="101"/>
      <c r="AE227" s="102"/>
      <c r="AI227" s="102"/>
      <c r="AJ227" s="102"/>
      <c r="AQ227" s="102"/>
      <c r="AR227" s="105"/>
      <c r="AU227" s="153"/>
      <c r="BJ227" s="103"/>
    </row>
    <row r="228" spans="14:62" s="100" customFormat="1" ht="30.75" customHeight="1" x14ac:dyDescent="0.25">
      <c r="N228" s="149"/>
      <c r="P228" s="101"/>
      <c r="X228" s="101"/>
      <c r="Y228" s="101"/>
      <c r="Z228" s="101"/>
      <c r="AA228" s="101"/>
      <c r="AB228" s="101"/>
      <c r="AE228" s="102"/>
      <c r="AI228" s="102"/>
      <c r="AJ228" s="102"/>
      <c r="AQ228" s="102"/>
      <c r="AR228" s="105"/>
      <c r="AU228" s="153"/>
      <c r="BJ228" s="103"/>
    </row>
    <row r="229" spans="14:62" s="100" customFormat="1" ht="30.75" customHeight="1" x14ac:dyDescent="0.25">
      <c r="N229" s="149"/>
      <c r="P229" s="101"/>
      <c r="X229" s="101"/>
      <c r="Y229" s="101"/>
      <c r="Z229" s="101"/>
      <c r="AA229" s="101"/>
      <c r="AB229" s="101"/>
      <c r="AE229" s="102"/>
      <c r="AI229" s="102"/>
      <c r="AJ229" s="102"/>
      <c r="AQ229" s="102"/>
      <c r="AR229" s="105"/>
      <c r="AU229" s="153"/>
      <c r="BJ229" s="103"/>
    </row>
    <row r="230" spans="14:62" s="100" customFormat="1" ht="30.75" customHeight="1" x14ac:dyDescent="0.25">
      <c r="N230" s="149"/>
      <c r="P230" s="101"/>
      <c r="X230" s="101"/>
      <c r="Y230" s="101"/>
      <c r="Z230" s="101"/>
      <c r="AA230" s="101"/>
      <c r="AB230" s="101"/>
      <c r="AE230" s="102"/>
      <c r="AI230" s="102"/>
      <c r="AJ230" s="102"/>
      <c r="AQ230" s="102"/>
      <c r="AR230" s="105"/>
      <c r="AU230" s="153"/>
      <c r="BJ230" s="103"/>
    </row>
    <row r="231" spans="14:62" s="100" customFormat="1" ht="30.75" customHeight="1" x14ac:dyDescent="0.25">
      <c r="N231" s="149"/>
      <c r="P231" s="101"/>
      <c r="X231" s="101"/>
      <c r="Y231" s="101"/>
      <c r="Z231" s="101"/>
      <c r="AA231" s="101"/>
      <c r="AB231" s="101"/>
      <c r="AE231" s="102"/>
      <c r="AI231" s="102"/>
      <c r="AJ231" s="102"/>
      <c r="AQ231" s="102"/>
      <c r="AR231" s="105"/>
      <c r="AU231" s="153"/>
      <c r="BJ231" s="103"/>
    </row>
    <row r="232" spans="14:62" s="100" customFormat="1" ht="30.75" customHeight="1" x14ac:dyDescent="0.25">
      <c r="N232" s="149"/>
      <c r="P232" s="101"/>
      <c r="X232" s="101"/>
      <c r="Y232" s="101"/>
      <c r="Z232" s="101"/>
      <c r="AA232" s="101"/>
      <c r="AB232" s="101"/>
      <c r="AE232" s="102"/>
      <c r="AI232" s="102"/>
      <c r="AJ232" s="102"/>
      <c r="AQ232" s="102"/>
      <c r="AR232" s="105"/>
      <c r="AU232" s="153"/>
      <c r="BJ232" s="103"/>
    </row>
    <row r="233" spans="14:62" s="100" customFormat="1" ht="30.75" customHeight="1" x14ac:dyDescent="0.25">
      <c r="N233" s="149"/>
      <c r="P233" s="101"/>
      <c r="X233" s="101"/>
      <c r="Y233" s="101"/>
      <c r="Z233" s="101"/>
      <c r="AA233" s="101"/>
      <c r="AB233" s="101"/>
      <c r="AE233" s="102"/>
      <c r="AI233" s="102"/>
      <c r="AJ233" s="102"/>
      <c r="AQ233" s="102"/>
      <c r="AR233" s="105"/>
      <c r="AU233" s="153"/>
      <c r="BJ233" s="103"/>
    </row>
    <row r="234" spans="14:62" s="100" customFormat="1" ht="30.75" customHeight="1" x14ac:dyDescent="0.25">
      <c r="N234" s="149"/>
      <c r="P234" s="101"/>
      <c r="X234" s="101"/>
      <c r="Y234" s="101"/>
      <c r="Z234" s="101"/>
      <c r="AA234" s="101"/>
      <c r="AB234" s="101"/>
      <c r="AE234" s="102"/>
      <c r="AI234" s="102"/>
      <c r="AJ234" s="102"/>
      <c r="AQ234" s="102"/>
      <c r="AR234" s="105"/>
      <c r="AU234" s="153"/>
      <c r="BJ234" s="103"/>
    </row>
    <row r="235" spans="14:62" s="100" customFormat="1" ht="30.75" customHeight="1" x14ac:dyDescent="0.25">
      <c r="N235" s="149"/>
      <c r="P235" s="101"/>
      <c r="X235" s="101"/>
      <c r="Y235" s="101"/>
      <c r="Z235" s="101"/>
      <c r="AA235" s="101"/>
      <c r="AB235" s="101"/>
      <c r="AE235" s="102"/>
      <c r="AI235" s="102"/>
      <c r="AJ235" s="102"/>
      <c r="AQ235" s="102"/>
      <c r="AR235" s="105"/>
      <c r="AU235" s="153"/>
      <c r="BJ235" s="103"/>
    </row>
    <row r="236" spans="14:62" s="100" customFormat="1" ht="30.75" customHeight="1" x14ac:dyDescent="0.25">
      <c r="N236" s="149"/>
      <c r="P236" s="101"/>
      <c r="X236" s="101"/>
      <c r="Y236" s="101"/>
      <c r="Z236" s="101"/>
      <c r="AA236" s="101"/>
      <c r="AB236" s="101"/>
      <c r="AE236" s="102"/>
      <c r="AI236" s="102"/>
      <c r="AJ236" s="102"/>
      <c r="AQ236" s="102"/>
      <c r="AR236" s="105"/>
      <c r="AU236" s="153"/>
      <c r="BJ236" s="103"/>
    </row>
    <row r="237" spans="14:62" s="100" customFormat="1" ht="30.75" customHeight="1" x14ac:dyDescent="0.25">
      <c r="N237" s="149"/>
      <c r="P237" s="101"/>
      <c r="X237" s="101"/>
      <c r="Y237" s="101"/>
      <c r="Z237" s="101"/>
      <c r="AA237" s="101"/>
      <c r="AB237" s="101"/>
      <c r="AE237" s="102"/>
      <c r="AI237" s="102"/>
      <c r="AJ237" s="102"/>
      <c r="AQ237" s="102"/>
      <c r="AR237" s="105"/>
      <c r="AU237" s="153"/>
      <c r="BJ237" s="103"/>
    </row>
    <row r="238" spans="14:62" s="100" customFormat="1" ht="30.75" customHeight="1" x14ac:dyDescent="0.25">
      <c r="N238" s="149"/>
      <c r="P238" s="101"/>
      <c r="X238" s="101"/>
      <c r="Y238" s="101"/>
      <c r="Z238" s="101"/>
      <c r="AA238" s="101"/>
      <c r="AB238" s="101"/>
      <c r="AE238" s="102"/>
      <c r="AI238" s="102"/>
      <c r="AJ238" s="102"/>
      <c r="AQ238" s="102"/>
      <c r="AR238" s="105"/>
      <c r="AU238" s="153"/>
      <c r="BJ238" s="103"/>
    </row>
    <row r="239" spans="14:62" s="100" customFormat="1" ht="30.75" customHeight="1" x14ac:dyDescent="0.25">
      <c r="N239" s="149"/>
      <c r="P239" s="101"/>
      <c r="X239" s="101"/>
      <c r="Y239" s="101"/>
      <c r="Z239" s="101"/>
      <c r="AA239" s="101"/>
      <c r="AB239" s="101"/>
      <c r="AE239" s="102"/>
      <c r="AI239" s="102"/>
      <c r="AJ239" s="102"/>
      <c r="AQ239" s="102"/>
      <c r="AR239" s="105"/>
      <c r="AU239" s="153"/>
      <c r="BJ239" s="103"/>
    </row>
    <row r="240" spans="14:62" s="100" customFormat="1" ht="30.75" customHeight="1" x14ac:dyDescent="0.25">
      <c r="N240" s="149"/>
      <c r="P240" s="101"/>
      <c r="X240" s="101"/>
      <c r="Y240" s="101"/>
      <c r="Z240" s="101"/>
      <c r="AA240" s="101"/>
      <c r="AB240" s="101"/>
      <c r="AE240" s="102"/>
      <c r="AI240" s="102"/>
      <c r="AJ240" s="102"/>
      <c r="AQ240" s="102"/>
      <c r="AR240" s="105"/>
      <c r="AU240" s="153"/>
      <c r="BJ240" s="103"/>
    </row>
    <row r="241" spans="14:62" s="100" customFormat="1" ht="30.75" customHeight="1" x14ac:dyDescent="0.25">
      <c r="N241" s="149"/>
      <c r="P241" s="101"/>
      <c r="X241" s="101"/>
      <c r="Y241" s="101"/>
      <c r="Z241" s="101"/>
      <c r="AA241" s="101"/>
      <c r="AB241" s="101"/>
      <c r="AE241" s="102"/>
      <c r="AI241" s="102"/>
      <c r="AJ241" s="102"/>
      <c r="AQ241" s="102"/>
      <c r="AR241" s="105"/>
      <c r="AU241" s="153"/>
      <c r="BJ241" s="103"/>
    </row>
    <row r="242" spans="14:62" s="100" customFormat="1" ht="30.75" customHeight="1" x14ac:dyDescent="0.25">
      <c r="N242" s="149"/>
      <c r="P242" s="101"/>
      <c r="X242" s="101"/>
      <c r="Y242" s="101"/>
      <c r="Z242" s="101"/>
      <c r="AA242" s="101"/>
      <c r="AB242" s="101"/>
      <c r="AE242" s="102"/>
      <c r="AI242" s="102"/>
      <c r="AJ242" s="102"/>
      <c r="AQ242" s="102"/>
      <c r="AR242" s="105"/>
      <c r="AU242" s="153"/>
      <c r="BJ242" s="103"/>
    </row>
    <row r="243" spans="14:62" s="100" customFormat="1" ht="30.75" customHeight="1" x14ac:dyDescent="0.25">
      <c r="N243" s="149"/>
      <c r="P243" s="101"/>
      <c r="X243" s="101"/>
      <c r="Y243" s="101"/>
      <c r="Z243" s="101"/>
      <c r="AA243" s="101"/>
      <c r="AB243" s="101"/>
      <c r="AE243" s="102"/>
      <c r="AI243" s="102"/>
      <c r="AJ243" s="102"/>
      <c r="AQ243" s="102"/>
      <c r="AR243" s="105"/>
      <c r="AU243" s="153"/>
      <c r="BJ243" s="103"/>
    </row>
    <row r="244" spans="14:62" s="100" customFormat="1" ht="30.75" customHeight="1" x14ac:dyDescent="0.25">
      <c r="N244" s="149"/>
      <c r="P244" s="101"/>
      <c r="X244" s="101"/>
      <c r="Y244" s="101"/>
      <c r="Z244" s="101"/>
      <c r="AA244" s="101"/>
      <c r="AB244" s="101"/>
      <c r="AE244" s="102"/>
      <c r="AI244" s="102"/>
      <c r="AJ244" s="102"/>
      <c r="AQ244" s="102"/>
      <c r="AR244" s="105"/>
      <c r="AU244" s="153"/>
      <c r="BJ244" s="103"/>
    </row>
    <row r="245" spans="14:62" s="100" customFormat="1" ht="30.75" customHeight="1" x14ac:dyDescent="0.25">
      <c r="N245" s="149"/>
      <c r="P245" s="101"/>
      <c r="X245" s="101"/>
      <c r="Y245" s="101"/>
      <c r="Z245" s="101"/>
      <c r="AA245" s="101"/>
      <c r="AB245" s="101"/>
      <c r="AE245" s="102"/>
      <c r="AI245" s="102"/>
      <c r="AJ245" s="102"/>
      <c r="AQ245" s="102"/>
      <c r="AR245" s="105"/>
      <c r="AU245" s="153"/>
      <c r="BJ245" s="103"/>
    </row>
    <row r="246" spans="14:62" s="100" customFormat="1" ht="30.75" customHeight="1" x14ac:dyDescent="0.25">
      <c r="N246" s="149"/>
      <c r="P246" s="101"/>
      <c r="X246" s="101"/>
      <c r="Y246" s="101"/>
      <c r="Z246" s="101"/>
      <c r="AA246" s="101"/>
      <c r="AB246" s="101"/>
      <c r="AE246" s="102"/>
      <c r="AI246" s="102"/>
      <c r="AJ246" s="102"/>
      <c r="AQ246" s="102"/>
      <c r="AR246" s="105"/>
      <c r="AU246" s="153"/>
      <c r="BJ246" s="103"/>
    </row>
    <row r="247" spans="14:62" s="100" customFormat="1" ht="30.75" customHeight="1" x14ac:dyDescent="0.25">
      <c r="N247" s="149"/>
      <c r="P247" s="101"/>
      <c r="X247" s="101"/>
      <c r="Y247" s="101"/>
      <c r="Z247" s="101"/>
      <c r="AA247" s="101"/>
      <c r="AB247" s="101"/>
      <c r="AE247" s="102"/>
      <c r="AI247" s="102"/>
      <c r="AJ247" s="102"/>
      <c r="AQ247" s="102"/>
      <c r="AR247" s="105"/>
      <c r="AU247" s="153"/>
      <c r="BJ247" s="103"/>
    </row>
    <row r="248" spans="14:62" s="100" customFormat="1" ht="30.75" customHeight="1" x14ac:dyDescent="0.25">
      <c r="N248" s="149"/>
      <c r="P248" s="101"/>
      <c r="X248" s="101"/>
      <c r="Y248" s="101"/>
      <c r="Z248" s="101"/>
      <c r="AA248" s="101"/>
      <c r="AB248" s="101"/>
      <c r="AE248" s="102"/>
      <c r="AI248" s="102"/>
      <c r="AJ248" s="102"/>
      <c r="AQ248" s="102"/>
      <c r="AR248" s="105"/>
      <c r="AU248" s="153"/>
      <c r="BJ248" s="103"/>
    </row>
    <row r="249" spans="14:62" s="100" customFormat="1" ht="30.75" customHeight="1" x14ac:dyDescent="0.25">
      <c r="N249" s="149"/>
      <c r="P249" s="101"/>
      <c r="X249" s="101"/>
      <c r="Y249" s="101"/>
      <c r="Z249" s="101"/>
      <c r="AA249" s="101"/>
      <c r="AB249" s="101"/>
      <c r="AE249" s="102"/>
      <c r="AI249" s="102"/>
      <c r="AJ249" s="102"/>
      <c r="AQ249" s="102"/>
      <c r="AR249" s="105"/>
      <c r="AU249" s="153"/>
      <c r="BJ249" s="103"/>
    </row>
    <row r="250" spans="14:62" s="100" customFormat="1" ht="30.75" customHeight="1" x14ac:dyDescent="0.25">
      <c r="N250" s="149"/>
      <c r="P250" s="101"/>
      <c r="X250" s="101"/>
      <c r="Y250" s="101"/>
      <c r="Z250" s="101"/>
      <c r="AA250" s="101"/>
      <c r="AB250" s="101"/>
      <c r="AE250" s="102"/>
      <c r="AI250" s="102"/>
      <c r="AJ250" s="102"/>
      <c r="AQ250" s="102"/>
      <c r="AR250" s="105"/>
      <c r="AU250" s="153"/>
      <c r="BJ250" s="103"/>
    </row>
    <row r="251" spans="14:62" s="100" customFormat="1" ht="30.75" customHeight="1" x14ac:dyDescent="0.25">
      <c r="N251" s="149"/>
      <c r="P251" s="101"/>
      <c r="X251" s="101"/>
      <c r="Y251" s="101"/>
      <c r="Z251" s="101"/>
      <c r="AA251" s="101"/>
      <c r="AB251" s="101"/>
      <c r="AE251" s="102"/>
      <c r="AI251" s="102"/>
      <c r="AJ251" s="102"/>
      <c r="AQ251" s="102"/>
      <c r="AR251" s="105"/>
      <c r="AU251" s="153"/>
      <c r="BJ251" s="103"/>
    </row>
    <row r="252" spans="14:62" s="100" customFormat="1" ht="30.75" customHeight="1" x14ac:dyDescent="0.25">
      <c r="N252" s="149"/>
      <c r="P252" s="101"/>
      <c r="X252" s="101"/>
      <c r="Y252" s="101"/>
      <c r="Z252" s="101"/>
      <c r="AA252" s="101"/>
      <c r="AB252" s="101"/>
      <c r="AE252" s="102"/>
      <c r="AI252" s="102"/>
      <c r="AJ252" s="102"/>
      <c r="AQ252" s="102"/>
      <c r="AR252" s="105"/>
      <c r="AU252" s="153"/>
      <c r="BJ252" s="103"/>
    </row>
    <row r="253" spans="14:62" s="100" customFormat="1" ht="30.75" customHeight="1" x14ac:dyDescent="0.25">
      <c r="N253" s="149"/>
      <c r="P253" s="101"/>
      <c r="X253" s="101"/>
      <c r="Y253" s="101"/>
      <c r="Z253" s="101"/>
      <c r="AA253" s="101"/>
      <c r="AB253" s="101"/>
      <c r="AE253" s="102"/>
      <c r="AI253" s="102"/>
      <c r="AJ253" s="102"/>
      <c r="AQ253" s="102"/>
      <c r="AR253" s="105"/>
      <c r="AU253" s="153"/>
      <c r="BJ253" s="103"/>
    </row>
    <row r="254" spans="14:62" s="100" customFormat="1" ht="30.75" customHeight="1" x14ac:dyDescent="0.25">
      <c r="N254" s="149"/>
      <c r="P254" s="101"/>
      <c r="X254" s="101"/>
      <c r="Y254" s="101"/>
      <c r="Z254" s="101"/>
      <c r="AA254" s="101"/>
      <c r="AB254" s="101"/>
      <c r="AE254" s="102"/>
      <c r="AI254" s="102"/>
      <c r="AJ254" s="102"/>
      <c r="AQ254" s="102"/>
      <c r="AR254" s="105"/>
      <c r="AU254" s="153"/>
      <c r="BJ254" s="103"/>
    </row>
    <row r="255" spans="14:62" s="100" customFormat="1" ht="30.75" customHeight="1" x14ac:dyDescent="0.25">
      <c r="N255" s="149"/>
      <c r="P255" s="101"/>
      <c r="X255" s="101"/>
      <c r="Y255" s="101"/>
      <c r="Z255" s="101"/>
      <c r="AA255" s="101"/>
      <c r="AB255" s="101"/>
      <c r="AE255" s="102"/>
      <c r="AI255" s="102"/>
      <c r="AJ255" s="102"/>
      <c r="AQ255" s="102"/>
      <c r="AR255" s="105"/>
      <c r="AU255" s="153"/>
      <c r="BJ255" s="103"/>
    </row>
    <row r="256" spans="14:62" s="100" customFormat="1" ht="30.75" customHeight="1" x14ac:dyDescent="0.25">
      <c r="N256" s="149"/>
      <c r="P256" s="101"/>
      <c r="X256" s="101"/>
      <c r="Y256" s="101"/>
      <c r="Z256" s="101"/>
      <c r="AA256" s="101"/>
      <c r="AB256" s="101"/>
      <c r="AE256" s="102"/>
      <c r="AI256" s="102"/>
      <c r="AJ256" s="102"/>
      <c r="AQ256" s="102"/>
      <c r="AR256" s="105"/>
      <c r="AU256" s="153"/>
      <c r="BJ256" s="103"/>
    </row>
    <row r="257" spans="14:62" s="100" customFormat="1" ht="30.75" customHeight="1" x14ac:dyDescent="0.25">
      <c r="N257" s="149"/>
      <c r="P257" s="101"/>
      <c r="X257" s="101"/>
      <c r="Y257" s="101"/>
      <c r="Z257" s="101"/>
      <c r="AA257" s="101"/>
      <c r="AB257" s="101"/>
      <c r="AE257" s="102"/>
      <c r="AI257" s="102"/>
      <c r="AJ257" s="102"/>
      <c r="AQ257" s="102"/>
      <c r="AR257" s="105"/>
      <c r="AU257" s="153"/>
      <c r="BJ257" s="103"/>
    </row>
    <row r="258" spans="14:62" s="100" customFormat="1" ht="30.75" customHeight="1" x14ac:dyDescent="0.25">
      <c r="N258" s="149"/>
      <c r="P258" s="101"/>
      <c r="X258" s="101"/>
      <c r="Y258" s="101"/>
      <c r="Z258" s="101"/>
      <c r="AA258" s="101"/>
      <c r="AB258" s="101"/>
      <c r="AE258" s="102"/>
      <c r="AI258" s="102"/>
      <c r="AJ258" s="102"/>
      <c r="AQ258" s="102"/>
      <c r="AR258" s="105"/>
      <c r="AU258" s="153"/>
      <c r="BJ258" s="103"/>
    </row>
    <row r="259" spans="14:62" s="100" customFormat="1" ht="30.75" customHeight="1" x14ac:dyDescent="0.25">
      <c r="N259" s="149"/>
      <c r="P259" s="101"/>
      <c r="X259" s="101"/>
      <c r="Y259" s="101"/>
      <c r="Z259" s="101"/>
      <c r="AA259" s="101"/>
      <c r="AB259" s="101"/>
      <c r="AE259" s="102"/>
      <c r="AI259" s="102"/>
      <c r="AJ259" s="102"/>
      <c r="AQ259" s="102"/>
      <c r="AR259" s="105"/>
      <c r="AU259" s="153"/>
      <c r="BJ259" s="103"/>
    </row>
    <row r="260" spans="14:62" s="100" customFormat="1" ht="30.75" customHeight="1" x14ac:dyDescent="0.25">
      <c r="N260" s="149"/>
      <c r="P260" s="101"/>
      <c r="X260" s="101"/>
      <c r="Y260" s="101"/>
      <c r="Z260" s="101"/>
      <c r="AA260" s="101"/>
      <c r="AB260" s="101"/>
      <c r="AE260" s="102"/>
      <c r="AI260" s="102"/>
      <c r="AJ260" s="102"/>
      <c r="AQ260" s="102"/>
      <c r="AR260" s="105"/>
      <c r="AU260" s="153"/>
      <c r="BJ260" s="103"/>
    </row>
    <row r="261" spans="14:62" s="100" customFormat="1" ht="30.75" customHeight="1" x14ac:dyDescent="0.25">
      <c r="N261" s="149"/>
      <c r="P261" s="101"/>
      <c r="X261" s="101"/>
      <c r="Y261" s="101"/>
      <c r="Z261" s="101"/>
      <c r="AA261" s="101"/>
      <c r="AB261" s="101"/>
      <c r="AE261" s="102"/>
      <c r="AI261" s="102"/>
      <c r="AJ261" s="102"/>
      <c r="AQ261" s="102"/>
      <c r="AR261" s="105"/>
      <c r="AU261" s="153"/>
      <c r="BJ261" s="103"/>
    </row>
    <row r="262" spans="14:62" s="100" customFormat="1" ht="30.75" customHeight="1" x14ac:dyDescent="0.25">
      <c r="N262" s="149"/>
      <c r="P262" s="101"/>
      <c r="X262" s="101"/>
      <c r="Y262" s="101"/>
      <c r="Z262" s="101"/>
      <c r="AA262" s="101"/>
      <c r="AB262" s="101"/>
      <c r="AE262" s="102"/>
      <c r="AI262" s="102"/>
      <c r="AJ262" s="102"/>
      <c r="AQ262" s="102"/>
      <c r="AR262" s="105"/>
      <c r="AU262" s="153"/>
      <c r="BJ262" s="103"/>
    </row>
    <row r="263" spans="14:62" s="100" customFormat="1" ht="30.75" customHeight="1" x14ac:dyDescent="0.25">
      <c r="N263" s="149"/>
      <c r="P263" s="101"/>
      <c r="X263" s="101"/>
      <c r="Y263" s="101"/>
      <c r="Z263" s="101"/>
      <c r="AA263" s="101"/>
      <c r="AB263" s="101"/>
      <c r="AE263" s="102"/>
      <c r="AI263" s="102"/>
      <c r="AJ263" s="102"/>
      <c r="AQ263" s="102"/>
      <c r="AR263" s="105"/>
      <c r="AU263" s="153"/>
      <c r="BJ263" s="103"/>
    </row>
    <row r="264" spans="14:62" s="100" customFormat="1" ht="30.75" customHeight="1" x14ac:dyDescent="0.25">
      <c r="N264" s="149"/>
      <c r="P264" s="101"/>
      <c r="X264" s="101"/>
      <c r="Y264" s="101"/>
      <c r="Z264" s="101"/>
      <c r="AA264" s="101"/>
      <c r="AB264" s="101"/>
      <c r="AE264" s="102"/>
      <c r="AI264" s="102"/>
      <c r="AJ264" s="102"/>
      <c r="AQ264" s="102"/>
      <c r="AR264" s="105"/>
      <c r="AU264" s="153"/>
      <c r="BJ264" s="103"/>
    </row>
    <row r="265" spans="14:62" s="100" customFormat="1" ht="30.75" customHeight="1" x14ac:dyDescent="0.25">
      <c r="N265" s="149"/>
      <c r="P265" s="101"/>
      <c r="X265" s="101"/>
      <c r="Y265" s="101"/>
      <c r="Z265" s="101"/>
      <c r="AA265" s="101"/>
      <c r="AB265" s="101"/>
      <c r="AE265" s="102"/>
      <c r="AI265" s="102"/>
      <c r="AJ265" s="102"/>
      <c r="AQ265" s="102"/>
      <c r="AR265" s="105"/>
      <c r="AU265" s="153"/>
      <c r="BJ265" s="103"/>
    </row>
    <row r="266" spans="14:62" s="100" customFormat="1" ht="30.75" customHeight="1" x14ac:dyDescent="0.25">
      <c r="N266" s="149"/>
      <c r="P266" s="101"/>
      <c r="X266" s="101"/>
      <c r="Y266" s="101"/>
      <c r="Z266" s="101"/>
      <c r="AA266" s="101"/>
      <c r="AB266" s="101"/>
      <c r="AE266" s="102"/>
      <c r="AI266" s="102"/>
      <c r="AJ266" s="102"/>
      <c r="AQ266" s="102"/>
      <c r="AR266" s="105"/>
      <c r="AU266" s="153"/>
      <c r="BJ266" s="103"/>
    </row>
    <row r="267" spans="14:62" s="100" customFormat="1" ht="30.75" customHeight="1" x14ac:dyDescent="0.25">
      <c r="N267" s="149"/>
      <c r="P267" s="101"/>
      <c r="X267" s="101"/>
      <c r="Y267" s="101"/>
      <c r="Z267" s="101"/>
      <c r="AA267" s="101"/>
      <c r="AB267" s="101"/>
      <c r="AE267" s="102"/>
      <c r="AI267" s="102"/>
      <c r="AJ267" s="102"/>
      <c r="AQ267" s="102"/>
      <c r="AR267" s="105"/>
      <c r="AU267" s="153"/>
      <c r="BJ267" s="103"/>
    </row>
    <row r="268" spans="14:62" s="100" customFormat="1" ht="30.75" customHeight="1" x14ac:dyDescent="0.25">
      <c r="N268" s="149"/>
      <c r="P268" s="101"/>
      <c r="X268" s="101"/>
      <c r="Y268" s="101"/>
      <c r="Z268" s="101"/>
      <c r="AA268" s="101"/>
      <c r="AB268" s="101"/>
      <c r="AE268" s="102"/>
      <c r="AI268" s="102"/>
      <c r="AJ268" s="102"/>
      <c r="AQ268" s="102"/>
      <c r="AR268" s="105"/>
      <c r="AU268" s="153"/>
      <c r="BJ268" s="103"/>
    </row>
    <row r="269" spans="14:62" s="100" customFormat="1" ht="30.75" customHeight="1" x14ac:dyDescent="0.25">
      <c r="N269" s="149"/>
      <c r="P269" s="101"/>
      <c r="X269" s="101"/>
      <c r="Y269" s="101"/>
      <c r="Z269" s="101"/>
      <c r="AA269" s="101"/>
      <c r="AB269" s="101"/>
      <c r="AE269" s="102"/>
      <c r="AI269" s="102"/>
      <c r="AJ269" s="102"/>
      <c r="AQ269" s="102"/>
      <c r="AR269" s="105"/>
      <c r="AU269" s="153"/>
      <c r="BJ269" s="103"/>
    </row>
    <row r="270" spans="14:62" s="100" customFormat="1" ht="30.75" customHeight="1" x14ac:dyDescent="0.25">
      <c r="N270" s="149"/>
      <c r="P270" s="101"/>
      <c r="X270" s="101"/>
      <c r="Y270" s="101"/>
      <c r="Z270" s="101"/>
      <c r="AA270" s="101"/>
      <c r="AB270" s="101"/>
      <c r="AE270" s="102"/>
      <c r="AI270" s="102"/>
      <c r="AJ270" s="102"/>
      <c r="AQ270" s="102"/>
      <c r="AR270" s="105"/>
      <c r="AU270" s="153"/>
      <c r="BJ270" s="103"/>
    </row>
    <row r="271" spans="14:62" s="100" customFormat="1" ht="30.75" customHeight="1" x14ac:dyDescent="0.25">
      <c r="N271" s="149"/>
      <c r="P271" s="101"/>
      <c r="X271" s="101"/>
      <c r="Y271" s="101"/>
      <c r="Z271" s="101"/>
      <c r="AA271" s="101"/>
      <c r="AB271" s="101"/>
      <c r="AE271" s="102"/>
      <c r="AI271" s="102"/>
      <c r="AJ271" s="102"/>
      <c r="AQ271" s="102"/>
      <c r="AR271" s="105"/>
      <c r="AU271" s="153"/>
      <c r="BJ271" s="103"/>
    </row>
    <row r="272" spans="14:62" s="100" customFormat="1" ht="30.75" customHeight="1" x14ac:dyDescent="0.25">
      <c r="N272" s="149"/>
      <c r="P272" s="101"/>
      <c r="X272" s="101"/>
      <c r="Y272" s="101"/>
      <c r="Z272" s="101"/>
      <c r="AA272" s="101"/>
      <c r="AB272" s="101"/>
      <c r="AE272" s="102"/>
      <c r="AI272" s="102"/>
      <c r="AJ272" s="102"/>
      <c r="AQ272" s="102"/>
      <c r="AR272" s="105"/>
      <c r="AU272" s="153"/>
      <c r="BJ272" s="103"/>
    </row>
    <row r="273" spans="14:62" s="100" customFormat="1" ht="30.75" customHeight="1" x14ac:dyDescent="0.25">
      <c r="N273" s="149"/>
      <c r="P273" s="101"/>
      <c r="X273" s="101"/>
      <c r="Y273" s="101"/>
      <c r="Z273" s="101"/>
      <c r="AA273" s="101"/>
      <c r="AB273" s="101"/>
      <c r="AE273" s="102"/>
      <c r="AI273" s="102"/>
      <c r="AJ273" s="102"/>
      <c r="AQ273" s="102"/>
      <c r="AR273" s="105"/>
      <c r="AU273" s="153"/>
      <c r="BJ273" s="103"/>
    </row>
    <row r="274" spans="14:62" s="100" customFormat="1" ht="30.75" customHeight="1" x14ac:dyDescent="0.25">
      <c r="N274" s="149"/>
      <c r="P274" s="101"/>
      <c r="X274" s="101"/>
      <c r="Y274" s="101"/>
      <c r="Z274" s="101"/>
      <c r="AA274" s="101"/>
      <c r="AB274" s="101"/>
      <c r="AE274" s="102"/>
      <c r="AI274" s="102"/>
      <c r="AJ274" s="102"/>
      <c r="AQ274" s="102"/>
      <c r="AR274" s="105"/>
      <c r="AU274" s="153"/>
      <c r="BJ274" s="103"/>
    </row>
    <row r="275" spans="14:62" s="100" customFormat="1" ht="30.75" customHeight="1" x14ac:dyDescent="0.25">
      <c r="N275" s="149"/>
      <c r="P275" s="101"/>
      <c r="X275" s="101"/>
      <c r="Y275" s="101"/>
      <c r="Z275" s="101"/>
      <c r="AA275" s="101"/>
      <c r="AB275" s="101"/>
      <c r="AE275" s="102"/>
      <c r="AI275" s="102"/>
      <c r="AJ275" s="102"/>
      <c r="AQ275" s="102"/>
      <c r="AR275" s="105"/>
      <c r="AU275" s="153"/>
      <c r="BJ275" s="103"/>
    </row>
    <row r="276" spans="14:62" s="100" customFormat="1" ht="30.75" customHeight="1" x14ac:dyDescent="0.25">
      <c r="N276" s="149"/>
      <c r="P276" s="101"/>
      <c r="X276" s="101"/>
      <c r="Y276" s="101"/>
      <c r="Z276" s="101"/>
      <c r="AA276" s="101"/>
      <c r="AB276" s="101"/>
      <c r="AE276" s="102"/>
      <c r="AI276" s="102"/>
      <c r="AJ276" s="102"/>
      <c r="AQ276" s="102"/>
      <c r="AR276" s="105"/>
      <c r="AU276" s="153"/>
      <c r="BJ276" s="103"/>
    </row>
    <row r="277" spans="14:62" s="100" customFormat="1" ht="30.75" customHeight="1" x14ac:dyDescent="0.25">
      <c r="N277" s="149"/>
      <c r="P277" s="101"/>
      <c r="X277" s="101"/>
      <c r="Y277" s="101"/>
      <c r="Z277" s="101"/>
      <c r="AA277" s="101"/>
      <c r="AB277" s="101"/>
      <c r="AE277" s="102"/>
      <c r="AI277" s="102"/>
      <c r="AJ277" s="102"/>
      <c r="AQ277" s="102"/>
      <c r="AR277" s="105"/>
      <c r="AU277" s="153"/>
      <c r="BJ277" s="103"/>
    </row>
    <row r="278" spans="14:62" s="100" customFormat="1" ht="30.75" customHeight="1" x14ac:dyDescent="0.25">
      <c r="N278" s="149"/>
      <c r="P278" s="101"/>
      <c r="X278" s="101"/>
      <c r="Y278" s="101"/>
      <c r="Z278" s="101"/>
      <c r="AA278" s="101"/>
      <c r="AB278" s="101"/>
      <c r="AE278" s="102"/>
      <c r="AI278" s="102"/>
      <c r="AJ278" s="102"/>
      <c r="AQ278" s="102"/>
      <c r="AR278" s="105"/>
      <c r="AU278" s="153"/>
      <c r="BJ278" s="103"/>
    </row>
    <row r="279" spans="14:62" s="100" customFormat="1" ht="30.75" customHeight="1" x14ac:dyDescent="0.25">
      <c r="N279" s="149"/>
      <c r="P279" s="101"/>
      <c r="X279" s="101"/>
      <c r="Y279" s="101"/>
      <c r="Z279" s="101"/>
      <c r="AA279" s="101"/>
      <c r="AB279" s="101"/>
      <c r="AE279" s="102"/>
      <c r="AI279" s="102"/>
      <c r="AJ279" s="102"/>
      <c r="AQ279" s="102"/>
      <c r="AR279" s="105"/>
      <c r="AU279" s="153"/>
      <c r="BJ279" s="103"/>
    </row>
    <row r="280" spans="14:62" s="100" customFormat="1" ht="30.75" customHeight="1" x14ac:dyDescent="0.25">
      <c r="N280" s="149"/>
      <c r="P280" s="101"/>
      <c r="X280" s="101"/>
      <c r="Y280" s="101"/>
      <c r="Z280" s="101"/>
      <c r="AA280" s="101"/>
      <c r="AB280" s="101"/>
      <c r="AE280" s="102"/>
      <c r="AI280" s="102"/>
      <c r="AJ280" s="102"/>
      <c r="AQ280" s="102"/>
      <c r="AR280" s="105"/>
      <c r="AU280" s="153"/>
      <c r="BJ280" s="103"/>
    </row>
    <row r="281" spans="14:62" s="100" customFormat="1" ht="30.75" customHeight="1" x14ac:dyDescent="0.25">
      <c r="N281" s="149"/>
      <c r="P281" s="101"/>
      <c r="X281" s="101"/>
      <c r="Y281" s="101"/>
      <c r="Z281" s="101"/>
      <c r="AA281" s="101"/>
      <c r="AB281" s="101"/>
      <c r="AE281" s="102"/>
      <c r="AI281" s="102"/>
      <c r="AJ281" s="102"/>
      <c r="AQ281" s="102"/>
      <c r="AR281" s="105"/>
      <c r="AU281" s="153"/>
      <c r="BJ281" s="103"/>
    </row>
    <row r="282" spans="14:62" s="100" customFormat="1" ht="30.75" customHeight="1" x14ac:dyDescent="0.25">
      <c r="N282" s="149"/>
      <c r="P282" s="101"/>
      <c r="X282" s="101"/>
      <c r="Y282" s="101"/>
      <c r="Z282" s="101"/>
      <c r="AA282" s="101"/>
      <c r="AB282" s="101"/>
      <c r="AE282" s="102"/>
      <c r="AI282" s="102"/>
      <c r="AJ282" s="102"/>
      <c r="AQ282" s="102"/>
      <c r="AR282" s="105"/>
      <c r="AU282" s="153"/>
      <c r="BJ282" s="103"/>
    </row>
    <row r="283" spans="14:62" s="100" customFormat="1" ht="30.75" customHeight="1" x14ac:dyDescent="0.25">
      <c r="N283" s="149"/>
      <c r="P283" s="101"/>
      <c r="X283" s="101"/>
      <c r="Y283" s="101"/>
      <c r="Z283" s="101"/>
      <c r="AA283" s="101"/>
      <c r="AB283" s="101"/>
      <c r="AE283" s="102"/>
      <c r="AI283" s="102"/>
      <c r="AJ283" s="102"/>
      <c r="AQ283" s="102"/>
      <c r="AR283" s="105"/>
      <c r="AU283" s="153"/>
      <c r="BJ283" s="103"/>
    </row>
    <row r="284" spans="14:62" s="100" customFormat="1" ht="30.75" customHeight="1" x14ac:dyDescent="0.25">
      <c r="N284" s="149"/>
      <c r="P284" s="101"/>
      <c r="X284" s="101"/>
      <c r="Y284" s="101"/>
      <c r="Z284" s="101"/>
      <c r="AA284" s="101"/>
      <c r="AB284" s="101"/>
      <c r="AE284" s="102"/>
      <c r="AI284" s="102"/>
      <c r="AJ284" s="102"/>
      <c r="AQ284" s="102"/>
      <c r="AR284" s="105"/>
      <c r="AU284" s="153"/>
      <c r="BJ284" s="103"/>
    </row>
    <row r="285" spans="14:62" s="100" customFormat="1" ht="30.75" customHeight="1" x14ac:dyDescent="0.25">
      <c r="N285" s="149"/>
      <c r="P285" s="101"/>
      <c r="X285" s="101"/>
      <c r="Y285" s="101"/>
      <c r="Z285" s="101"/>
      <c r="AA285" s="101"/>
      <c r="AB285" s="101"/>
      <c r="AE285" s="102"/>
      <c r="AI285" s="102"/>
      <c r="AJ285" s="102"/>
      <c r="AQ285" s="102"/>
      <c r="AR285" s="105"/>
      <c r="AU285" s="153"/>
      <c r="BJ285" s="103"/>
    </row>
    <row r="286" spans="14:62" s="100" customFormat="1" ht="30.75" customHeight="1" x14ac:dyDescent="0.25">
      <c r="N286" s="149"/>
      <c r="P286" s="101"/>
      <c r="X286" s="101"/>
      <c r="Y286" s="101"/>
      <c r="Z286" s="101"/>
      <c r="AA286" s="101"/>
      <c r="AB286" s="101"/>
      <c r="AE286" s="102"/>
      <c r="AI286" s="102"/>
      <c r="AJ286" s="102"/>
      <c r="AQ286" s="102"/>
      <c r="AR286" s="105"/>
      <c r="AU286" s="153"/>
      <c r="BJ286" s="103"/>
    </row>
    <row r="287" spans="14:62" s="100" customFormat="1" ht="30.75" customHeight="1" x14ac:dyDescent="0.25">
      <c r="N287" s="149"/>
      <c r="P287" s="101"/>
      <c r="X287" s="101"/>
      <c r="Y287" s="101"/>
      <c r="Z287" s="101"/>
      <c r="AA287" s="101"/>
      <c r="AB287" s="101"/>
      <c r="AE287" s="102"/>
      <c r="AI287" s="102"/>
      <c r="AJ287" s="102"/>
      <c r="AQ287" s="102"/>
      <c r="AR287" s="105"/>
      <c r="AU287" s="153"/>
      <c r="BJ287" s="103"/>
    </row>
    <row r="288" spans="14:62" s="100" customFormat="1" ht="30.75" customHeight="1" x14ac:dyDescent="0.25">
      <c r="N288" s="149"/>
      <c r="P288" s="101"/>
      <c r="X288" s="101"/>
      <c r="Y288" s="101"/>
      <c r="Z288" s="101"/>
      <c r="AA288" s="101"/>
      <c r="AB288" s="101"/>
      <c r="AE288" s="102"/>
      <c r="AI288" s="102"/>
      <c r="AJ288" s="102"/>
      <c r="AQ288" s="102"/>
      <c r="AR288" s="105"/>
      <c r="AU288" s="153"/>
      <c r="BJ288" s="103"/>
    </row>
    <row r="289" spans="14:62" s="100" customFormat="1" ht="30.75" customHeight="1" x14ac:dyDescent="0.25">
      <c r="N289" s="149"/>
      <c r="P289" s="101"/>
      <c r="X289" s="101"/>
      <c r="Y289" s="101"/>
      <c r="Z289" s="101"/>
      <c r="AA289" s="101"/>
      <c r="AB289" s="101"/>
      <c r="AE289" s="102"/>
      <c r="AI289" s="102"/>
      <c r="AJ289" s="102"/>
      <c r="AQ289" s="102"/>
      <c r="AR289" s="105"/>
      <c r="AU289" s="153"/>
      <c r="BJ289" s="103"/>
    </row>
    <row r="290" spans="14:62" s="100" customFormat="1" ht="30.75" customHeight="1" x14ac:dyDescent="0.25">
      <c r="N290" s="149"/>
      <c r="P290" s="101"/>
      <c r="X290" s="101"/>
      <c r="Y290" s="101"/>
      <c r="Z290" s="101"/>
      <c r="AA290" s="101"/>
      <c r="AB290" s="101"/>
      <c r="AE290" s="102"/>
      <c r="AI290" s="102"/>
      <c r="AJ290" s="102"/>
      <c r="AQ290" s="102"/>
      <c r="AR290" s="105"/>
      <c r="AU290" s="153"/>
      <c r="BJ290" s="103"/>
    </row>
    <row r="291" spans="14:62" s="100" customFormat="1" ht="30.75" customHeight="1" x14ac:dyDescent="0.25">
      <c r="N291" s="149"/>
      <c r="P291" s="101"/>
      <c r="X291" s="101"/>
      <c r="Y291" s="101"/>
      <c r="Z291" s="101"/>
      <c r="AA291" s="101"/>
      <c r="AB291" s="101"/>
      <c r="AE291" s="102"/>
      <c r="AI291" s="102"/>
      <c r="AJ291" s="102"/>
      <c r="AQ291" s="102"/>
      <c r="AR291" s="105"/>
      <c r="AU291" s="153"/>
      <c r="BJ291" s="103"/>
    </row>
    <row r="292" spans="14:62" s="100" customFormat="1" ht="30.75" customHeight="1" x14ac:dyDescent="0.25">
      <c r="N292" s="149"/>
      <c r="P292" s="101"/>
      <c r="X292" s="101"/>
      <c r="Y292" s="101"/>
      <c r="Z292" s="101"/>
      <c r="AA292" s="101"/>
      <c r="AB292" s="101"/>
      <c r="AE292" s="102"/>
      <c r="AI292" s="102"/>
      <c r="AJ292" s="102"/>
      <c r="AQ292" s="102"/>
      <c r="AR292" s="105"/>
      <c r="AU292" s="153"/>
      <c r="BJ292" s="103"/>
    </row>
    <row r="293" spans="14:62" s="100" customFormat="1" ht="30.75" customHeight="1" x14ac:dyDescent="0.25">
      <c r="N293" s="149"/>
      <c r="P293" s="101"/>
      <c r="X293" s="101"/>
      <c r="Y293" s="101"/>
      <c r="Z293" s="101"/>
      <c r="AA293" s="101"/>
      <c r="AB293" s="101"/>
      <c r="AE293" s="102"/>
      <c r="AI293" s="102"/>
      <c r="AJ293" s="102"/>
      <c r="AQ293" s="102"/>
      <c r="AR293" s="105"/>
      <c r="AU293" s="153"/>
      <c r="BJ293" s="103"/>
    </row>
    <row r="294" spans="14:62" s="100" customFormat="1" ht="30.75" customHeight="1" x14ac:dyDescent="0.25">
      <c r="N294" s="149"/>
      <c r="P294" s="101"/>
      <c r="X294" s="101"/>
      <c r="Y294" s="101"/>
      <c r="Z294" s="101"/>
      <c r="AA294" s="101"/>
      <c r="AB294" s="101"/>
      <c r="AE294" s="102"/>
      <c r="AI294" s="102"/>
      <c r="AJ294" s="102"/>
      <c r="AQ294" s="102"/>
      <c r="AR294" s="105"/>
      <c r="AU294" s="153"/>
      <c r="BJ294" s="103"/>
    </row>
    <row r="295" spans="14:62" s="100" customFormat="1" ht="30.75" customHeight="1" x14ac:dyDescent="0.25">
      <c r="N295" s="149"/>
      <c r="P295" s="101"/>
      <c r="X295" s="101"/>
      <c r="Y295" s="101"/>
      <c r="Z295" s="101"/>
      <c r="AA295" s="101"/>
      <c r="AB295" s="101"/>
      <c r="AE295" s="102"/>
      <c r="AI295" s="102"/>
      <c r="AJ295" s="102"/>
      <c r="AQ295" s="102"/>
      <c r="AR295" s="105"/>
      <c r="AU295" s="153"/>
      <c r="BJ295" s="103"/>
    </row>
    <row r="296" spans="14:62" s="100" customFormat="1" ht="30.75" customHeight="1" x14ac:dyDescent="0.25">
      <c r="N296" s="149"/>
      <c r="P296" s="101"/>
      <c r="X296" s="101"/>
      <c r="Y296" s="101"/>
      <c r="Z296" s="101"/>
      <c r="AA296" s="101"/>
      <c r="AB296" s="101"/>
      <c r="AE296" s="102"/>
      <c r="AI296" s="102"/>
      <c r="AJ296" s="102"/>
      <c r="AQ296" s="102"/>
      <c r="AR296" s="105"/>
      <c r="AU296" s="153"/>
      <c r="BJ296" s="103"/>
    </row>
    <row r="297" spans="14:62" s="100" customFormat="1" ht="30.75" customHeight="1" x14ac:dyDescent="0.25">
      <c r="N297" s="149"/>
      <c r="P297" s="101"/>
      <c r="X297" s="101"/>
      <c r="Y297" s="101"/>
      <c r="Z297" s="101"/>
      <c r="AA297" s="101"/>
      <c r="AB297" s="101"/>
      <c r="AE297" s="102"/>
      <c r="AI297" s="102"/>
      <c r="AJ297" s="102"/>
      <c r="AQ297" s="102"/>
      <c r="AR297" s="105"/>
      <c r="AU297" s="153"/>
      <c r="BJ297" s="103"/>
    </row>
    <row r="298" spans="14:62" s="100" customFormat="1" ht="30.75" customHeight="1" x14ac:dyDescent="0.25">
      <c r="N298" s="149"/>
      <c r="P298" s="101"/>
      <c r="X298" s="101"/>
      <c r="Y298" s="101"/>
      <c r="Z298" s="101"/>
      <c r="AA298" s="101"/>
      <c r="AB298" s="101"/>
      <c r="AE298" s="102"/>
      <c r="AI298" s="102"/>
      <c r="AJ298" s="102"/>
      <c r="AQ298" s="102"/>
      <c r="AR298" s="105"/>
      <c r="AU298" s="153"/>
      <c r="BJ298" s="103"/>
    </row>
    <row r="299" spans="14:62" s="100" customFormat="1" ht="30.75" customHeight="1" x14ac:dyDescent="0.25">
      <c r="N299" s="149"/>
      <c r="P299" s="101"/>
      <c r="X299" s="101"/>
      <c r="Y299" s="101"/>
      <c r="Z299" s="101"/>
      <c r="AA299" s="101"/>
      <c r="AB299" s="101"/>
      <c r="AE299" s="102"/>
      <c r="AI299" s="102"/>
      <c r="AJ299" s="102"/>
      <c r="AQ299" s="102"/>
      <c r="AR299" s="105"/>
      <c r="AU299" s="153"/>
      <c r="BJ299" s="103"/>
    </row>
    <row r="300" spans="14:62" s="100" customFormat="1" ht="30.75" customHeight="1" x14ac:dyDescent="0.25">
      <c r="N300" s="149"/>
      <c r="P300" s="101"/>
      <c r="X300" s="101"/>
      <c r="Y300" s="101"/>
      <c r="Z300" s="101"/>
      <c r="AA300" s="101"/>
      <c r="AB300" s="101"/>
      <c r="AE300" s="102"/>
      <c r="AI300" s="102"/>
      <c r="AJ300" s="102"/>
      <c r="AQ300" s="102"/>
      <c r="AR300" s="105"/>
      <c r="AU300" s="153"/>
      <c r="BJ300" s="103"/>
    </row>
    <row r="301" spans="14:62" s="100" customFormat="1" ht="30.75" customHeight="1" x14ac:dyDescent="0.25">
      <c r="N301" s="149"/>
      <c r="P301" s="101"/>
      <c r="X301" s="101"/>
      <c r="Y301" s="101"/>
      <c r="Z301" s="101"/>
      <c r="AA301" s="101"/>
      <c r="AB301" s="101"/>
      <c r="AE301" s="102"/>
      <c r="AI301" s="102"/>
      <c r="AJ301" s="102"/>
      <c r="AQ301" s="102"/>
      <c r="AR301" s="105"/>
      <c r="AU301" s="153"/>
      <c r="BJ301" s="103"/>
    </row>
    <row r="302" spans="14:62" s="100" customFormat="1" ht="30.75" customHeight="1" x14ac:dyDescent="0.25">
      <c r="N302" s="149"/>
      <c r="P302" s="101"/>
      <c r="X302" s="101"/>
      <c r="Y302" s="101"/>
      <c r="Z302" s="101"/>
      <c r="AA302" s="101"/>
      <c r="AB302" s="101"/>
      <c r="AE302" s="102"/>
      <c r="AI302" s="102"/>
      <c r="AJ302" s="102"/>
      <c r="AQ302" s="102"/>
      <c r="AR302" s="105"/>
      <c r="AU302" s="153"/>
      <c r="BJ302" s="103"/>
    </row>
    <row r="303" spans="14:62" s="100" customFormat="1" ht="30.75" customHeight="1" x14ac:dyDescent="0.25">
      <c r="N303" s="149"/>
      <c r="P303" s="101"/>
      <c r="X303" s="101"/>
      <c r="Y303" s="101"/>
      <c r="Z303" s="101"/>
      <c r="AA303" s="101"/>
      <c r="AB303" s="101"/>
      <c r="AE303" s="102"/>
      <c r="AI303" s="102"/>
      <c r="AJ303" s="102"/>
      <c r="AQ303" s="102"/>
      <c r="AR303" s="105"/>
      <c r="AU303" s="153"/>
      <c r="BJ303" s="103"/>
    </row>
    <row r="304" spans="14:62" s="100" customFormat="1" ht="30.75" customHeight="1" x14ac:dyDescent="0.25">
      <c r="N304" s="149"/>
      <c r="P304" s="101"/>
      <c r="X304" s="101"/>
      <c r="Y304" s="101"/>
      <c r="Z304" s="101"/>
      <c r="AA304" s="101"/>
      <c r="AB304" s="101"/>
      <c r="AE304" s="102"/>
      <c r="AI304" s="102"/>
      <c r="AJ304" s="102"/>
      <c r="AQ304" s="102"/>
      <c r="AR304" s="105"/>
      <c r="AU304" s="153"/>
      <c r="BJ304" s="103"/>
    </row>
    <row r="305" spans="14:62" s="100" customFormat="1" ht="30.75" customHeight="1" x14ac:dyDescent="0.25">
      <c r="N305" s="149"/>
      <c r="P305" s="101"/>
      <c r="X305" s="101"/>
      <c r="Y305" s="101"/>
      <c r="Z305" s="101"/>
      <c r="AA305" s="101"/>
      <c r="AB305" s="101"/>
      <c r="AE305" s="102"/>
      <c r="AI305" s="102"/>
      <c r="AJ305" s="102"/>
      <c r="AQ305" s="102"/>
      <c r="AR305" s="105"/>
      <c r="AU305" s="153"/>
      <c r="BJ305" s="103"/>
    </row>
    <row r="306" spans="14:62" s="100" customFormat="1" ht="30.75" customHeight="1" x14ac:dyDescent="0.25">
      <c r="N306" s="149"/>
      <c r="P306" s="101"/>
      <c r="X306" s="101"/>
      <c r="Y306" s="101"/>
      <c r="Z306" s="101"/>
      <c r="AA306" s="101"/>
      <c r="AB306" s="101"/>
      <c r="AE306" s="102"/>
      <c r="AI306" s="102"/>
      <c r="AJ306" s="102"/>
      <c r="AQ306" s="102"/>
      <c r="AR306" s="105"/>
      <c r="AU306" s="153"/>
      <c r="BJ306" s="103"/>
    </row>
    <row r="307" spans="14:62" s="100" customFormat="1" ht="30.75" customHeight="1" x14ac:dyDescent="0.25">
      <c r="N307" s="149"/>
      <c r="P307" s="101"/>
      <c r="X307" s="101"/>
      <c r="Y307" s="101"/>
      <c r="Z307" s="101"/>
      <c r="AA307" s="101"/>
      <c r="AB307" s="101"/>
      <c r="AE307" s="102"/>
      <c r="AI307" s="102"/>
      <c r="AJ307" s="102"/>
      <c r="AQ307" s="102"/>
      <c r="AR307" s="105"/>
      <c r="AU307" s="153"/>
      <c r="BJ307" s="103"/>
    </row>
    <row r="308" spans="14:62" s="100" customFormat="1" ht="30.75" customHeight="1" x14ac:dyDescent="0.25">
      <c r="N308" s="149"/>
      <c r="P308" s="101"/>
      <c r="X308" s="101"/>
      <c r="Y308" s="101"/>
      <c r="Z308" s="101"/>
      <c r="AA308" s="101"/>
      <c r="AB308" s="101"/>
      <c r="AE308" s="102"/>
      <c r="AI308" s="102"/>
      <c r="AJ308" s="102"/>
      <c r="AQ308" s="102"/>
      <c r="AR308" s="105"/>
      <c r="AU308" s="153"/>
      <c r="BJ308" s="103"/>
    </row>
    <row r="309" spans="14:62" s="100" customFormat="1" ht="30.75" customHeight="1" x14ac:dyDescent="0.25">
      <c r="N309" s="149"/>
      <c r="P309" s="101"/>
      <c r="X309" s="101"/>
      <c r="Y309" s="101"/>
      <c r="Z309" s="101"/>
      <c r="AA309" s="101"/>
      <c r="AB309" s="101"/>
      <c r="AE309" s="102"/>
      <c r="AI309" s="102"/>
      <c r="AJ309" s="102"/>
      <c r="AQ309" s="102"/>
      <c r="AR309" s="105"/>
      <c r="AU309" s="153"/>
      <c r="BJ309" s="103"/>
    </row>
    <row r="310" spans="14:62" s="100" customFormat="1" ht="30.75" customHeight="1" x14ac:dyDescent="0.25">
      <c r="N310" s="149"/>
      <c r="P310" s="101"/>
      <c r="X310" s="101"/>
      <c r="Y310" s="101"/>
      <c r="Z310" s="101"/>
      <c r="AA310" s="101"/>
      <c r="AB310" s="101"/>
      <c r="AE310" s="102"/>
      <c r="AI310" s="102"/>
      <c r="AJ310" s="102"/>
      <c r="AQ310" s="102"/>
      <c r="AR310" s="105"/>
      <c r="AU310" s="153"/>
      <c r="BJ310" s="103"/>
    </row>
    <row r="311" spans="14:62" s="100" customFormat="1" ht="30.75" customHeight="1" x14ac:dyDescent="0.25">
      <c r="N311" s="149"/>
      <c r="P311" s="101"/>
      <c r="X311" s="101"/>
      <c r="Y311" s="101"/>
      <c r="Z311" s="101"/>
      <c r="AA311" s="101"/>
      <c r="AB311" s="101"/>
      <c r="AE311" s="102"/>
      <c r="AI311" s="102"/>
      <c r="AJ311" s="102"/>
      <c r="AQ311" s="102"/>
      <c r="AR311" s="105"/>
      <c r="AU311" s="153"/>
      <c r="BJ311" s="103"/>
    </row>
    <row r="312" spans="14:62" s="100" customFormat="1" ht="30.75" customHeight="1" x14ac:dyDescent="0.25">
      <c r="N312" s="149"/>
      <c r="P312" s="101"/>
      <c r="X312" s="101"/>
      <c r="Y312" s="101"/>
      <c r="Z312" s="101"/>
      <c r="AA312" s="101"/>
      <c r="AB312" s="101"/>
      <c r="AE312" s="102"/>
      <c r="AI312" s="102"/>
      <c r="AJ312" s="102"/>
      <c r="AQ312" s="102"/>
      <c r="AR312" s="105"/>
      <c r="AU312" s="153"/>
      <c r="BJ312" s="103"/>
    </row>
    <row r="313" spans="14:62" s="100" customFormat="1" ht="30.75" customHeight="1" x14ac:dyDescent="0.25">
      <c r="N313" s="149"/>
      <c r="P313" s="101"/>
      <c r="X313" s="101"/>
      <c r="Y313" s="101"/>
      <c r="Z313" s="101"/>
      <c r="AA313" s="101"/>
      <c r="AB313" s="101"/>
      <c r="AE313" s="102"/>
      <c r="AI313" s="102"/>
      <c r="AJ313" s="102"/>
      <c r="AQ313" s="102"/>
      <c r="AR313" s="105"/>
      <c r="AU313" s="153"/>
      <c r="BJ313" s="103"/>
    </row>
    <row r="314" spans="14:62" s="100" customFormat="1" ht="30.75" customHeight="1" x14ac:dyDescent="0.25">
      <c r="N314" s="149"/>
      <c r="P314" s="101"/>
      <c r="X314" s="101"/>
      <c r="Y314" s="101"/>
      <c r="Z314" s="101"/>
      <c r="AA314" s="101"/>
      <c r="AB314" s="101"/>
      <c r="AE314" s="102"/>
      <c r="AI314" s="102"/>
      <c r="AJ314" s="102"/>
      <c r="AQ314" s="102"/>
      <c r="AR314" s="105"/>
      <c r="AU314" s="153"/>
      <c r="BJ314" s="103"/>
    </row>
    <row r="315" spans="14:62" s="100" customFormat="1" ht="30.75" customHeight="1" x14ac:dyDescent="0.25">
      <c r="N315" s="149"/>
      <c r="P315" s="101"/>
      <c r="X315" s="101"/>
      <c r="Y315" s="101"/>
      <c r="Z315" s="101"/>
      <c r="AA315" s="101"/>
      <c r="AB315" s="101"/>
      <c r="AE315" s="102"/>
      <c r="AI315" s="102"/>
      <c r="AJ315" s="102"/>
      <c r="AQ315" s="102"/>
      <c r="AR315" s="105"/>
      <c r="AU315" s="153"/>
      <c r="BJ315" s="103"/>
    </row>
    <row r="316" spans="14:62" s="100" customFormat="1" ht="30.75" customHeight="1" x14ac:dyDescent="0.25">
      <c r="N316" s="149"/>
      <c r="P316" s="101"/>
      <c r="X316" s="101"/>
      <c r="Y316" s="101"/>
      <c r="Z316" s="101"/>
      <c r="AA316" s="101"/>
      <c r="AB316" s="101"/>
      <c r="AE316" s="102"/>
      <c r="AI316" s="102"/>
      <c r="AJ316" s="102"/>
      <c r="AQ316" s="102"/>
      <c r="AR316" s="105"/>
      <c r="AU316" s="153"/>
      <c r="BJ316" s="103"/>
    </row>
    <row r="317" spans="14:62" s="100" customFormat="1" ht="30.75" customHeight="1" x14ac:dyDescent="0.25">
      <c r="N317" s="149"/>
      <c r="P317" s="101"/>
      <c r="X317" s="101"/>
      <c r="Y317" s="101"/>
      <c r="Z317" s="101"/>
      <c r="AA317" s="101"/>
      <c r="AB317" s="101"/>
      <c r="AE317" s="102"/>
      <c r="AI317" s="102"/>
      <c r="AJ317" s="102"/>
      <c r="AQ317" s="102"/>
      <c r="AR317" s="105"/>
      <c r="AU317" s="153"/>
      <c r="BJ317" s="103"/>
    </row>
    <row r="318" spans="14:62" s="100" customFormat="1" ht="30.75" customHeight="1" x14ac:dyDescent="0.25">
      <c r="N318" s="149"/>
      <c r="P318" s="101"/>
      <c r="X318" s="101"/>
      <c r="Y318" s="101"/>
      <c r="Z318" s="101"/>
      <c r="AA318" s="101"/>
      <c r="AB318" s="101"/>
      <c r="AE318" s="102"/>
      <c r="AI318" s="102"/>
      <c r="AJ318" s="102"/>
      <c r="AQ318" s="102"/>
      <c r="AR318" s="105"/>
      <c r="AU318" s="153"/>
      <c r="BJ318" s="103"/>
    </row>
    <row r="319" spans="14:62" s="100" customFormat="1" ht="30.75" customHeight="1" x14ac:dyDescent="0.25">
      <c r="N319" s="149"/>
      <c r="P319" s="101"/>
      <c r="X319" s="101"/>
      <c r="Y319" s="101"/>
      <c r="Z319" s="101"/>
      <c r="AA319" s="101"/>
      <c r="AB319" s="101"/>
      <c r="AE319" s="102"/>
      <c r="AI319" s="102"/>
      <c r="AJ319" s="102"/>
      <c r="AQ319" s="102"/>
      <c r="AR319" s="105"/>
      <c r="AU319" s="153"/>
      <c r="BJ319" s="103"/>
    </row>
    <row r="320" spans="14:62" s="100" customFormat="1" ht="30.75" customHeight="1" x14ac:dyDescent="0.25">
      <c r="N320" s="149"/>
      <c r="P320" s="101"/>
      <c r="X320" s="101"/>
      <c r="Y320" s="101"/>
      <c r="Z320" s="101"/>
      <c r="AA320" s="101"/>
      <c r="AB320" s="101"/>
      <c r="AE320" s="102"/>
      <c r="AI320" s="102"/>
      <c r="AJ320" s="102"/>
      <c r="AQ320" s="102"/>
      <c r="AR320" s="105"/>
      <c r="AU320" s="153"/>
      <c r="BJ320" s="103"/>
    </row>
    <row r="321" spans="14:62" s="100" customFormat="1" ht="30.75" customHeight="1" x14ac:dyDescent="0.25">
      <c r="N321" s="149"/>
      <c r="P321" s="101"/>
      <c r="X321" s="101"/>
      <c r="Y321" s="101"/>
      <c r="Z321" s="101"/>
      <c r="AA321" s="101"/>
      <c r="AB321" s="101"/>
      <c r="AE321" s="102"/>
      <c r="AI321" s="102"/>
      <c r="AJ321" s="102"/>
      <c r="AQ321" s="102"/>
      <c r="AR321" s="105"/>
      <c r="AU321" s="153"/>
      <c r="BJ321" s="103"/>
    </row>
    <row r="322" spans="14:62" s="100" customFormat="1" ht="30.75" customHeight="1" x14ac:dyDescent="0.25">
      <c r="N322" s="149"/>
      <c r="P322" s="101"/>
      <c r="X322" s="101"/>
      <c r="Y322" s="101"/>
      <c r="Z322" s="101"/>
      <c r="AA322" s="101"/>
      <c r="AB322" s="101"/>
      <c r="AE322" s="102"/>
      <c r="AI322" s="102"/>
      <c r="AJ322" s="102"/>
      <c r="AQ322" s="102"/>
      <c r="AR322" s="105"/>
      <c r="AU322" s="153"/>
      <c r="BJ322" s="103"/>
    </row>
    <row r="323" spans="14:62" s="100" customFormat="1" ht="30.75" customHeight="1" x14ac:dyDescent="0.25">
      <c r="N323" s="149"/>
      <c r="P323" s="101"/>
      <c r="X323" s="101"/>
      <c r="Y323" s="101"/>
      <c r="Z323" s="101"/>
      <c r="AA323" s="101"/>
      <c r="AB323" s="101"/>
      <c r="AE323" s="102"/>
      <c r="AI323" s="102"/>
      <c r="AJ323" s="102"/>
      <c r="AQ323" s="102"/>
      <c r="AR323" s="105"/>
      <c r="AU323" s="153"/>
      <c r="BJ323" s="103"/>
    </row>
    <row r="324" spans="14:62" s="100" customFormat="1" ht="30.75" customHeight="1" x14ac:dyDescent="0.25">
      <c r="N324" s="149"/>
      <c r="P324" s="101"/>
      <c r="X324" s="101"/>
      <c r="Y324" s="101"/>
      <c r="Z324" s="101"/>
      <c r="AA324" s="101"/>
      <c r="AB324" s="101"/>
      <c r="AE324" s="102"/>
      <c r="AI324" s="102"/>
      <c r="AJ324" s="102"/>
      <c r="AQ324" s="102"/>
      <c r="AR324" s="105"/>
      <c r="AU324" s="153"/>
      <c r="BJ324" s="103"/>
    </row>
    <row r="325" spans="14:62" s="100" customFormat="1" ht="30.75" customHeight="1" x14ac:dyDescent="0.25">
      <c r="N325" s="149"/>
      <c r="P325" s="101"/>
      <c r="X325" s="101"/>
      <c r="Y325" s="101"/>
      <c r="Z325" s="101"/>
      <c r="AA325" s="101"/>
      <c r="AB325" s="101"/>
      <c r="AE325" s="102"/>
      <c r="AI325" s="102"/>
      <c r="AJ325" s="102"/>
      <c r="AQ325" s="102"/>
      <c r="AR325" s="105"/>
      <c r="AU325" s="153"/>
      <c r="BJ325" s="103"/>
    </row>
    <row r="326" spans="14:62" s="100" customFormat="1" ht="30.75" customHeight="1" x14ac:dyDescent="0.25">
      <c r="N326" s="149"/>
      <c r="P326" s="101"/>
      <c r="X326" s="101"/>
      <c r="Y326" s="101"/>
      <c r="Z326" s="101"/>
      <c r="AA326" s="101"/>
      <c r="AB326" s="101"/>
      <c r="AE326" s="102"/>
      <c r="AI326" s="102"/>
      <c r="AJ326" s="102"/>
      <c r="AQ326" s="102"/>
      <c r="AR326" s="105"/>
      <c r="AU326" s="153"/>
      <c r="BJ326" s="103"/>
    </row>
    <row r="327" spans="14:62" s="100" customFormat="1" ht="30.75" customHeight="1" x14ac:dyDescent="0.25">
      <c r="N327" s="149"/>
      <c r="P327" s="101"/>
      <c r="X327" s="101"/>
      <c r="Y327" s="101"/>
      <c r="Z327" s="101"/>
      <c r="AA327" s="101"/>
      <c r="AB327" s="101"/>
      <c r="AE327" s="102"/>
      <c r="AI327" s="102"/>
      <c r="AJ327" s="102"/>
      <c r="AQ327" s="102"/>
      <c r="AR327" s="105"/>
      <c r="AU327" s="153"/>
      <c r="BJ327" s="103"/>
    </row>
    <row r="328" spans="14:62" s="100" customFormat="1" ht="30.75" customHeight="1" x14ac:dyDescent="0.25">
      <c r="N328" s="149"/>
      <c r="P328" s="101"/>
      <c r="X328" s="101"/>
      <c r="Y328" s="101"/>
      <c r="Z328" s="101"/>
      <c r="AA328" s="101"/>
      <c r="AB328" s="101"/>
      <c r="AE328" s="102"/>
      <c r="AI328" s="102"/>
      <c r="AJ328" s="102"/>
      <c r="AQ328" s="102"/>
      <c r="AR328" s="105"/>
      <c r="AU328" s="153"/>
      <c r="BJ328" s="103"/>
    </row>
    <row r="329" spans="14:62" s="100" customFormat="1" ht="30.75" customHeight="1" x14ac:dyDescent="0.25">
      <c r="N329" s="149"/>
      <c r="P329" s="101"/>
      <c r="X329" s="101"/>
      <c r="Y329" s="101"/>
      <c r="Z329" s="101"/>
      <c r="AA329" s="101"/>
      <c r="AB329" s="101"/>
      <c r="AE329" s="102"/>
      <c r="AI329" s="102"/>
      <c r="AJ329" s="102"/>
      <c r="AQ329" s="102"/>
      <c r="AR329" s="105"/>
      <c r="AU329" s="153"/>
      <c r="BJ329" s="103"/>
    </row>
    <row r="330" spans="14:62" s="100" customFormat="1" ht="30.75" customHeight="1" x14ac:dyDescent="0.25">
      <c r="N330" s="149"/>
      <c r="P330" s="101"/>
      <c r="X330" s="101"/>
      <c r="Y330" s="101"/>
      <c r="Z330" s="101"/>
      <c r="AA330" s="101"/>
      <c r="AB330" s="101"/>
      <c r="AE330" s="102"/>
      <c r="AI330" s="102"/>
      <c r="AJ330" s="102"/>
      <c r="AQ330" s="102"/>
      <c r="AR330" s="105"/>
      <c r="AU330" s="153"/>
      <c r="BJ330" s="103"/>
    </row>
    <row r="331" spans="14:62" s="100" customFormat="1" ht="30.75" customHeight="1" x14ac:dyDescent="0.25">
      <c r="N331" s="149"/>
      <c r="P331" s="101"/>
      <c r="X331" s="101"/>
      <c r="Y331" s="101"/>
      <c r="Z331" s="101"/>
      <c r="AA331" s="101"/>
      <c r="AB331" s="101"/>
      <c r="AE331" s="102"/>
      <c r="AI331" s="102"/>
      <c r="AJ331" s="102"/>
      <c r="AQ331" s="102"/>
      <c r="AR331" s="105"/>
      <c r="AU331" s="153"/>
      <c r="BJ331" s="103"/>
    </row>
    <row r="332" spans="14:62" s="100" customFormat="1" ht="30.75" customHeight="1" x14ac:dyDescent="0.25">
      <c r="N332" s="149"/>
      <c r="P332" s="101"/>
      <c r="X332" s="101"/>
      <c r="Y332" s="101"/>
      <c r="Z332" s="101"/>
      <c r="AA332" s="101"/>
      <c r="AB332" s="101"/>
      <c r="AE332" s="102"/>
      <c r="AI332" s="102"/>
      <c r="AJ332" s="102"/>
      <c r="AQ332" s="102"/>
      <c r="AR332" s="105"/>
      <c r="AU332" s="153"/>
      <c r="BJ332" s="103"/>
    </row>
    <row r="333" spans="14:62" s="100" customFormat="1" ht="30.75" customHeight="1" x14ac:dyDescent="0.25">
      <c r="N333" s="149"/>
      <c r="P333" s="101"/>
      <c r="X333" s="101"/>
      <c r="Y333" s="101"/>
      <c r="Z333" s="101"/>
      <c r="AA333" s="101"/>
      <c r="AB333" s="101"/>
      <c r="AE333" s="102"/>
      <c r="AI333" s="102"/>
      <c r="AJ333" s="102"/>
      <c r="AQ333" s="102"/>
      <c r="AR333" s="105"/>
      <c r="AU333" s="153"/>
      <c r="BJ333" s="103"/>
    </row>
    <row r="334" spans="14:62" s="100" customFormat="1" ht="30.75" customHeight="1" x14ac:dyDescent="0.25">
      <c r="N334" s="149"/>
      <c r="P334" s="101"/>
      <c r="X334" s="101"/>
      <c r="Y334" s="101"/>
      <c r="Z334" s="101"/>
      <c r="AA334" s="101"/>
      <c r="AB334" s="101"/>
      <c r="AE334" s="102"/>
      <c r="AI334" s="102"/>
      <c r="AJ334" s="102"/>
      <c r="AQ334" s="102"/>
      <c r="AR334" s="105"/>
      <c r="AU334" s="153"/>
      <c r="BJ334" s="103"/>
    </row>
    <row r="335" spans="14:62" s="100" customFormat="1" ht="30.75" customHeight="1" x14ac:dyDescent="0.25">
      <c r="N335" s="149"/>
      <c r="P335" s="101"/>
      <c r="X335" s="101"/>
      <c r="Y335" s="101"/>
      <c r="Z335" s="101"/>
      <c r="AA335" s="101"/>
      <c r="AB335" s="101"/>
      <c r="AE335" s="102"/>
      <c r="AI335" s="102"/>
      <c r="AJ335" s="102"/>
      <c r="AQ335" s="102"/>
      <c r="AR335" s="105"/>
      <c r="AU335" s="153"/>
      <c r="BJ335" s="103"/>
    </row>
    <row r="336" spans="14:62" s="100" customFormat="1" ht="30.75" customHeight="1" x14ac:dyDescent="0.25">
      <c r="N336" s="149"/>
      <c r="P336" s="101"/>
      <c r="X336" s="101"/>
      <c r="Y336" s="101"/>
      <c r="Z336" s="101"/>
      <c r="AA336" s="101"/>
      <c r="AB336" s="101"/>
      <c r="AE336" s="102"/>
      <c r="AI336" s="102"/>
      <c r="AJ336" s="102"/>
      <c r="AQ336" s="102"/>
      <c r="AR336" s="105"/>
      <c r="AU336" s="153"/>
      <c r="BJ336" s="103"/>
    </row>
    <row r="337" spans="14:62" s="100" customFormat="1" ht="30.75" customHeight="1" x14ac:dyDescent="0.25">
      <c r="N337" s="149"/>
      <c r="P337" s="101"/>
      <c r="X337" s="101"/>
      <c r="Y337" s="101"/>
      <c r="Z337" s="101"/>
      <c r="AA337" s="101"/>
      <c r="AB337" s="101"/>
      <c r="AE337" s="102"/>
      <c r="AI337" s="102"/>
      <c r="AJ337" s="102"/>
      <c r="AQ337" s="102"/>
      <c r="AR337" s="105"/>
      <c r="AU337" s="153"/>
      <c r="BJ337" s="103"/>
    </row>
    <row r="338" spans="14:62" s="100" customFormat="1" ht="30.75" customHeight="1" x14ac:dyDescent="0.25">
      <c r="N338" s="149"/>
      <c r="P338" s="101"/>
      <c r="X338" s="101"/>
      <c r="Y338" s="101"/>
      <c r="Z338" s="101"/>
      <c r="AA338" s="101"/>
      <c r="AB338" s="101"/>
      <c r="AE338" s="102"/>
      <c r="AI338" s="102"/>
      <c r="AJ338" s="102"/>
      <c r="AQ338" s="102"/>
      <c r="AR338" s="105"/>
      <c r="AU338" s="153"/>
      <c r="BJ338" s="103"/>
    </row>
    <row r="339" spans="14:62" s="100" customFormat="1" ht="30.75" customHeight="1" x14ac:dyDescent="0.25">
      <c r="N339" s="149"/>
      <c r="P339" s="101"/>
      <c r="X339" s="101"/>
      <c r="Y339" s="101"/>
      <c r="Z339" s="101"/>
      <c r="AA339" s="101"/>
      <c r="AB339" s="101"/>
      <c r="AE339" s="102"/>
      <c r="AI339" s="102"/>
      <c r="AJ339" s="102"/>
      <c r="AQ339" s="102"/>
      <c r="AR339" s="105"/>
      <c r="AU339" s="153"/>
      <c r="BJ339" s="103"/>
    </row>
    <row r="340" spans="14:62" s="100" customFormat="1" ht="30.75" customHeight="1" x14ac:dyDescent="0.25">
      <c r="N340" s="149"/>
      <c r="P340" s="101"/>
      <c r="X340" s="101"/>
      <c r="Y340" s="101"/>
      <c r="Z340" s="101"/>
      <c r="AA340" s="101"/>
      <c r="AB340" s="101"/>
      <c r="AE340" s="102"/>
      <c r="AI340" s="102"/>
      <c r="AJ340" s="102"/>
      <c r="AQ340" s="102"/>
      <c r="AR340" s="105"/>
      <c r="AU340" s="153"/>
      <c r="BJ340" s="103"/>
    </row>
    <row r="341" spans="14:62" s="100" customFormat="1" ht="30.75" customHeight="1" x14ac:dyDescent="0.25">
      <c r="N341" s="149"/>
      <c r="P341" s="101"/>
      <c r="X341" s="101"/>
      <c r="Y341" s="101"/>
      <c r="Z341" s="101"/>
      <c r="AA341" s="101"/>
      <c r="AB341" s="101"/>
      <c r="AE341" s="102"/>
      <c r="AI341" s="102"/>
      <c r="AJ341" s="102"/>
      <c r="AQ341" s="102"/>
      <c r="AR341" s="105"/>
      <c r="AU341" s="153"/>
      <c r="BJ341" s="103"/>
    </row>
    <row r="342" spans="14:62" s="100" customFormat="1" ht="30.75" customHeight="1" x14ac:dyDescent="0.25">
      <c r="N342" s="149"/>
      <c r="P342" s="101"/>
      <c r="X342" s="101"/>
      <c r="Y342" s="101"/>
      <c r="Z342" s="101"/>
      <c r="AA342" s="101"/>
      <c r="AB342" s="101"/>
      <c r="AE342" s="102"/>
      <c r="AI342" s="102"/>
      <c r="AJ342" s="102"/>
      <c r="AQ342" s="102"/>
      <c r="AR342" s="105"/>
      <c r="AU342" s="153"/>
      <c r="BJ342" s="103"/>
    </row>
    <row r="343" spans="14:62" s="100" customFormat="1" ht="30.75" customHeight="1" x14ac:dyDescent="0.25">
      <c r="N343" s="149"/>
      <c r="P343" s="101"/>
      <c r="X343" s="101"/>
      <c r="Y343" s="101"/>
      <c r="Z343" s="101"/>
      <c r="AA343" s="101"/>
      <c r="AB343" s="101"/>
      <c r="AE343" s="102"/>
      <c r="AI343" s="102"/>
      <c r="AJ343" s="102"/>
      <c r="AQ343" s="102"/>
      <c r="AR343" s="105"/>
      <c r="AU343" s="153"/>
      <c r="BJ343" s="103"/>
    </row>
    <row r="344" spans="14:62" s="100" customFormat="1" ht="30.75" customHeight="1" x14ac:dyDescent="0.25">
      <c r="N344" s="149"/>
      <c r="P344" s="101"/>
      <c r="X344" s="101"/>
      <c r="Y344" s="101"/>
      <c r="Z344" s="101"/>
      <c r="AA344" s="101"/>
      <c r="AB344" s="101"/>
      <c r="AE344" s="102"/>
      <c r="AI344" s="102"/>
      <c r="AJ344" s="102"/>
      <c r="AQ344" s="102"/>
      <c r="AR344" s="105"/>
      <c r="AU344" s="153"/>
      <c r="BJ344" s="103"/>
    </row>
    <row r="345" spans="14:62" s="100" customFormat="1" ht="30.75" customHeight="1" x14ac:dyDescent="0.25">
      <c r="N345" s="149"/>
      <c r="P345" s="101"/>
      <c r="X345" s="101"/>
      <c r="Y345" s="101"/>
      <c r="Z345" s="101"/>
      <c r="AA345" s="101"/>
      <c r="AB345" s="101"/>
      <c r="AE345" s="102"/>
      <c r="AI345" s="102"/>
      <c r="AJ345" s="102"/>
      <c r="AQ345" s="102"/>
      <c r="AR345" s="105"/>
      <c r="AU345" s="153"/>
      <c r="BJ345" s="103"/>
    </row>
    <row r="346" spans="14:62" s="100" customFormat="1" ht="30.75" customHeight="1" x14ac:dyDescent="0.25">
      <c r="N346" s="149"/>
      <c r="P346" s="101"/>
      <c r="X346" s="101"/>
      <c r="Y346" s="101"/>
      <c r="Z346" s="101"/>
      <c r="AA346" s="101"/>
      <c r="AB346" s="101"/>
      <c r="AE346" s="102"/>
      <c r="AI346" s="102"/>
      <c r="AJ346" s="102"/>
      <c r="AQ346" s="102"/>
      <c r="AR346" s="105"/>
      <c r="AU346" s="153"/>
      <c r="BJ346" s="103"/>
    </row>
    <row r="347" spans="14:62" s="100" customFormat="1" ht="30.75" customHeight="1" x14ac:dyDescent="0.25">
      <c r="N347" s="149"/>
      <c r="P347" s="101"/>
      <c r="X347" s="101"/>
      <c r="Y347" s="101"/>
      <c r="Z347" s="101"/>
      <c r="AA347" s="101"/>
      <c r="AB347" s="101"/>
      <c r="AE347" s="102"/>
      <c r="AI347" s="102"/>
      <c r="AJ347" s="102"/>
      <c r="AQ347" s="102"/>
      <c r="AR347" s="105"/>
      <c r="AU347" s="153"/>
      <c r="BJ347" s="103"/>
    </row>
    <row r="348" spans="14:62" s="100" customFormat="1" ht="30.75" customHeight="1" x14ac:dyDescent="0.25">
      <c r="N348" s="149"/>
      <c r="P348" s="101"/>
      <c r="X348" s="101"/>
      <c r="Y348" s="101"/>
      <c r="Z348" s="101"/>
      <c r="AA348" s="101"/>
      <c r="AB348" s="101"/>
      <c r="AE348" s="102"/>
      <c r="AI348" s="102"/>
      <c r="AJ348" s="102"/>
      <c r="AQ348" s="102"/>
      <c r="AR348" s="105"/>
      <c r="AU348" s="153"/>
      <c r="BJ348" s="103"/>
    </row>
    <row r="349" spans="14:62" s="100" customFormat="1" ht="30.75" customHeight="1" x14ac:dyDescent="0.25">
      <c r="N349" s="149"/>
      <c r="P349" s="101"/>
      <c r="X349" s="101"/>
      <c r="Y349" s="101"/>
      <c r="Z349" s="101"/>
      <c r="AA349" s="101"/>
      <c r="AB349" s="101"/>
      <c r="AE349" s="102"/>
      <c r="AI349" s="102"/>
      <c r="AJ349" s="102"/>
      <c r="AQ349" s="102"/>
      <c r="AR349" s="105"/>
      <c r="AU349" s="153"/>
      <c r="BJ349" s="103"/>
    </row>
    <row r="350" spans="14:62" s="100" customFormat="1" ht="30.75" customHeight="1" x14ac:dyDescent="0.25">
      <c r="N350" s="149"/>
      <c r="P350" s="101"/>
      <c r="X350" s="101"/>
      <c r="Y350" s="101"/>
      <c r="Z350" s="101"/>
      <c r="AA350" s="101"/>
      <c r="AB350" s="101"/>
      <c r="AE350" s="102"/>
      <c r="AI350" s="102"/>
      <c r="AJ350" s="102"/>
      <c r="AQ350" s="102"/>
      <c r="AR350" s="105"/>
      <c r="AU350" s="153"/>
      <c r="BJ350" s="103"/>
    </row>
    <row r="351" spans="14:62" s="100" customFormat="1" ht="30.75" customHeight="1" x14ac:dyDescent="0.25">
      <c r="N351" s="149"/>
      <c r="P351" s="101"/>
      <c r="X351" s="101"/>
      <c r="Y351" s="101"/>
      <c r="Z351" s="101"/>
      <c r="AA351" s="101"/>
      <c r="AB351" s="101"/>
      <c r="AE351" s="102"/>
      <c r="AI351" s="102"/>
      <c r="AJ351" s="102"/>
      <c r="AQ351" s="102"/>
      <c r="AR351" s="105"/>
      <c r="AU351" s="153"/>
      <c r="BJ351" s="103"/>
    </row>
    <row r="352" spans="14:62" s="100" customFormat="1" ht="30.75" customHeight="1" x14ac:dyDescent="0.25">
      <c r="N352" s="149"/>
      <c r="P352" s="101"/>
      <c r="X352" s="101"/>
      <c r="Y352" s="101"/>
      <c r="Z352" s="101"/>
      <c r="AA352" s="101"/>
      <c r="AB352" s="101"/>
      <c r="AE352" s="102"/>
      <c r="AI352" s="102"/>
      <c r="AJ352" s="102"/>
      <c r="AQ352" s="102"/>
      <c r="AR352" s="105"/>
      <c r="AU352" s="153"/>
      <c r="BJ352" s="103"/>
    </row>
    <row r="353" spans="14:62" s="100" customFormat="1" ht="30.75" customHeight="1" x14ac:dyDescent="0.25">
      <c r="N353" s="149"/>
      <c r="P353" s="101"/>
      <c r="X353" s="101"/>
      <c r="Y353" s="101"/>
      <c r="Z353" s="101"/>
      <c r="AA353" s="101"/>
      <c r="AB353" s="101"/>
      <c r="AE353" s="102"/>
      <c r="AI353" s="102"/>
      <c r="AJ353" s="102"/>
      <c r="AQ353" s="102"/>
      <c r="AR353" s="105"/>
      <c r="AU353" s="153"/>
      <c r="BJ353" s="103"/>
    </row>
    <row r="354" spans="14:62" s="100" customFormat="1" ht="30.75" customHeight="1" x14ac:dyDescent="0.25">
      <c r="N354" s="149"/>
      <c r="P354" s="101"/>
      <c r="X354" s="101"/>
      <c r="Y354" s="101"/>
      <c r="Z354" s="101"/>
      <c r="AA354" s="101"/>
      <c r="AB354" s="101"/>
      <c r="AE354" s="102"/>
      <c r="AI354" s="102"/>
      <c r="AJ354" s="102"/>
      <c r="AQ354" s="102"/>
      <c r="AR354" s="105"/>
      <c r="AU354" s="153"/>
      <c r="BJ354" s="103"/>
    </row>
    <row r="355" spans="14:62" s="100" customFormat="1" ht="30.75" customHeight="1" x14ac:dyDescent="0.25">
      <c r="N355" s="149"/>
      <c r="P355" s="101"/>
      <c r="X355" s="101"/>
      <c r="Y355" s="101"/>
      <c r="Z355" s="101"/>
      <c r="AA355" s="101"/>
      <c r="AB355" s="101"/>
      <c r="AE355" s="102"/>
      <c r="AI355" s="102"/>
      <c r="AJ355" s="102"/>
      <c r="AQ355" s="102"/>
      <c r="AR355" s="105"/>
      <c r="AU355" s="153"/>
      <c r="BJ355" s="103"/>
    </row>
    <row r="356" spans="14:62" s="100" customFormat="1" ht="30.75" customHeight="1" x14ac:dyDescent="0.25">
      <c r="N356" s="149"/>
      <c r="P356" s="101"/>
      <c r="X356" s="101"/>
      <c r="Y356" s="101"/>
      <c r="Z356" s="101"/>
      <c r="AA356" s="101"/>
      <c r="AB356" s="101"/>
      <c r="AE356" s="102"/>
      <c r="AI356" s="102"/>
      <c r="AJ356" s="102"/>
      <c r="AQ356" s="102"/>
      <c r="AR356" s="105"/>
      <c r="AU356" s="153"/>
      <c r="BJ356" s="103"/>
    </row>
    <row r="357" spans="14:62" s="100" customFormat="1" ht="30.75" customHeight="1" x14ac:dyDescent="0.25">
      <c r="N357" s="149"/>
      <c r="P357" s="101"/>
      <c r="X357" s="101"/>
      <c r="Y357" s="101"/>
      <c r="Z357" s="101"/>
      <c r="AA357" s="101"/>
      <c r="AB357" s="101"/>
      <c r="AE357" s="102"/>
      <c r="AI357" s="102"/>
      <c r="AJ357" s="102"/>
      <c r="AQ357" s="102"/>
      <c r="AR357" s="105"/>
      <c r="AU357" s="153"/>
      <c r="BJ357" s="103"/>
    </row>
    <row r="358" spans="14:62" s="100" customFormat="1" ht="30.75" customHeight="1" x14ac:dyDescent="0.25">
      <c r="N358" s="149"/>
      <c r="P358" s="101"/>
      <c r="X358" s="101"/>
      <c r="Y358" s="101"/>
      <c r="Z358" s="101"/>
      <c r="AA358" s="101"/>
      <c r="AB358" s="101"/>
      <c r="AE358" s="102"/>
      <c r="AI358" s="102"/>
      <c r="AJ358" s="102"/>
      <c r="AQ358" s="102"/>
      <c r="AR358" s="105"/>
      <c r="AU358" s="153"/>
      <c r="BJ358" s="103"/>
    </row>
    <row r="359" spans="14:62" s="100" customFormat="1" ht="30.75" customHeight="1" x14ac:dyDescent="0.25">
      <c r="N359" s="149"/>
      <c r="P359" s="101"/>
      <c r="X359" s="101"/>
      <c r="Y359" s="101"/>
      <c r="Z359" s="101"/>
      <c r="AA359" s="101"/>
      <c r="AB359" s="101"/>
      <c r="AE359" s="102"/>
      <c r="AI359" s="102"/>
      <c r="AJ359" s="102"/>
      <c r="AQ359" s="102"/>
      <c r="AR359" s="105"/>
      <c r="AU359" s="153"/>
      <c r="BJ359" s="103"/>
    </row>
    <row r="360" spans="14:62" s="100" customFormat="1" ht="30.75" customHeight="1" x14ac:dyDescent="0.25">
      <c r="N360" s="149"/>
      <c r="P360" s="101"/>
      <c r="X360" s="101"/>
      <c r="Y360" s="101"/>
      <c r="Z360" s="101"/>
      <c r="AA360" s="101"/>
      <c r="AB360" s="101"/>
      <c r="AE360" s="102"/>
      <c r="AI360" s="102"/>
      <c r="AJ360" s="102"/>
      <c r="AQ360" s="102"/>
      <c r="AR360" s="105"/>
      <c r="AU360" s="153"/>
      <c r="BJ360" s="103"/>
    </row>
    <row r="361" spans="14:62" s="100" customFormat="1" ht="30.75" customHeight="1" x14ac:dyDescent="0.25">
      <c r="N361" s="149"/>
      <c r="P361" s="101"/>
      <c r="X361" s="101"/>
      <c r="Y361" s="101"/>
      <c r="Z361" s="101"/>
      <c r="AA361" s="101"/>
      <c r="AB361" s="101"/>
      <c r="AE361" s="102"/>
      <c r="AI361" s="102"/>
      <c r="AJ361" s="102"/>
      <c r="AQ361" s="102"/>
      <c r="AR361" s="105"/>
      <c r="AU361" s="153"/>
      <c r="BJ361" s="103"/>
    </row>
    <row r="362" spans="14:62" s="100" customFormat="1" ht="30.75" customHeight="1" x14ac:dyDescent="0.25">
      <c r="N362" s="149"/>
      <c r="P362" s="101"/>
      <c r="X362" s="101"/>
      <c r="Y362" s="101"/>
      <c r="Z362" s="101"/>
      <c r="AA362" s="101"/>
      <c r="AB362" s="101"/>
      <c r="AE362" s="102"/>
      <c r="AI362" s="102"/>
      <c r="AJ362" s="102"/>
      <c r="AQ362" s="102"/>
      <c r="AR362" s="105"/>
      <c r="AU362" s="153"/>
      <c r="BJ362" s="103"/>
    </row>
    <row r="363" spans="14:62" s="100" customFormat="1" ht="30.75" customHeight="1" x14ac:dyDescent="0.25">
      <c r="N363" s="149"/>
      <c r="P363" s="101"/>
      <c r="X363" s="101"/>
      <c r="Y363" s="101"/>
      <c r="Z363" s="101"/>
      <c r="AA363" s="101"/>
      <c r="AB363" s="101"/>
      <c r="AE363" s="102"/>
      <c r="AI363" s="102"/>
      <c r="AJ363" s="102"/>
      <c r="AQ363" s="102"/>
      <c r="AR363" s="105"/>
      <c r="AU363" s="153"/>
      <c r="BJ363" s="103"/>
    </row>
    <row r="364" spans="14:62" s="100" customFormat="1" ht="30.75" customHeight="1" x14ac:dyDescent="0.25">
      <c r="N364" s="149"/>
      <c r="P364" s="101"/>
      <c r="X364" s="101"/>
      <c r="Y364" s="101"/>
      <c r="Z364" s="101"/>
      <c r="AA364" s="101"/>
      <c r="AB364" s="101"/>
      <c r="AE364" s="102"/>
      <c r="AI364" s="102"/>
      <c r="AJ364" s="102"/>
      <c r="AQ364" s="102"/>
      <c r="AR364" s="105"/>
      <c r="AU364" s="153"/>
      <c r="BJ364" s="103"/>
    </row>
    <row r="365" spans="14:62" s="100" customFormat="1" ht="30.75" customHeight="1" x14ac:dyDescent="0.25">
      <c r="N365" s="149"/>
      <c r="P365" s="101"/>
      <c r="X365" s="101"/>
      <c r="Y365" s="101"/>
      <c r="Z365" s="101"/>
      <c r="AA365" s="101"/>
      <c r="AB365" s="101"/>
      <c r="AE365" s="102"/>
      <c r="AI365" s="102"/>
      <c r="AJ365" s="102"/>
      <c r="AQ365" s="102"/>
      <c r="AR365" s="105"/>
      <c r="AU365" s="153"/>
      <c r="BJ365" s="103"/>
    </row>
    <row r="366" spans="14:62" s="100" customFormat="1" ht="30.75" customHeight="1" x14ac:dyDescent="0.25">
      <c r="N366" s="149"/>
      <c r="P366" s="101"/>
      <c r="X366" s="101"/>
      <c r="Y366" s="101"/>
      <c r="Z366" s="101"/>
      <c r="AA366" s="101"/>
      <c r="AB366" s="101"/>
      <c r="AE366" s="102"/>
      <c r="AI366" s="102"/>
      <c r="AJ366" s="102"/>
      <c r="AQ366" s="102"/>
      <c r="AR366" s="105"/>
      <c r="AU366" s="153"/>
      <c r="BJ366" s="103"/>
    </row>
    <row r="367" spans="14:62" s="100" customFormat="1" ht="30.75" customHeight="1" x14ac:dyDescent="0.25">
      <c r="N367" s="149"/>
      <c r="P367" s="101"/>
      <c r="X367" s="101"/>
      <c r="Y367" s="101"/>
      <c r="Z367" s="101"/>
      <c r="AA367" s="101"/>
      <c r="AB367" s="101"/>
      <c r="AE367" s="102"/>
      <c r="AI367" s="102"/>
      <c r="AJ367" s="102"/>
      <c r="AQ367" s="102"/>
      <c r="AR367" s="105"/>
      <c r="AU367" s="153"/>
      <c r="BJ367" s="103"/>
    </row>
    <row r="368" spans="14:62" s="100" customFormat="1" ht="30.75" customHeight="1" x14ac:dyDescent="0.25">
      <c r="N368" s="149"/>
      <c r="P368" s="101"/>
      <c r="X368" s="101"/>
      <c r="Y368" s="101"/>
      <c r="Z368" s="101"/>
      <c r="AA368" s="101"/>
      <c r="AB368" s="101"/>
      <c r="AE368" s="102"/>
      <c r="AI368" s="102"/>
      <c r="AJ368" s="102"/>
      <c r="AQ368" s="102"/>
      <c r="AR368" s="105"/>
      <c r="AU368" s="153"/>
      <c r="BJ368" s="103"/>
    </row>
    <row r="369" spans="14:62" s="100" customFormat="1" ht="30.75" customHeight="1" x14ac:dyDescent="0.25">
      <c r="N369" s="149"/>
      <c r="P369" s="101"/>
      <c r="X369" s="101"/>
      <c r="Y369" s="101"/>
      <c r="Z369" s="101"/>
      <c r="AA369" s="101"/>
      <c r="AB369" s="101"/>
      <c r="AE369" s="102"/>
      <c r="AI369" s="102"/>
      <c r="AJ369" s="102"/>
      <c r="AQ369" s="102"/>
      <c r="AR369" s="105"/>
      <c r="AU369" s="153"/>
      <c r="BJ369" s="103"/>
    </row>
    <row r="370" spans="14:62" s="100" customFormat="1" ht="30.75" customHeight="1" x14ac:dyDescent="0.25">
      <c r="N370" s="149"/>
      <c r="P370" s="101"/>
      <c r="X370" s="101"/>
      <c r="Y370" s="101"/>
      <c r="Z370" s="101"/>
      <c r="AA370" s="101"/>
      <c r="AB370" s="101"/>
      <c r="AE370" s="102"/>
      <c r="AI370" s="102"/>
      <c r="AJ370" s="102"/>
      <c r="AQ370" s="102"/>
      <c r="AR370" s="105"/>
      <c r="AU370" s="153"/>
      <c r="BJ370" s="103"/>
    </row>
    <row r="371" spans="14:62" s="100" customFormat="1" ht="30.75" customHeight="1" x14ac:dyDescent="0.25">
      <c r="N371" s="149"/>
      <c r="P371" s="101"/>
      <c r="X371" s="101"/>
      <c r="Y371" s="101"/>
      <c r="Z371" s="101"/>
      <c r="AA371" s="101"/>
      <c r="AB371" s="101"/>
      <c r="AE371" s="102"/>
      <c r="AI371" s="102"/>
      <c r="AJ371" s="102"/>
      <c r="AQ371" s="102"/>
      <c r="AR371" s="105"/>
      <c r="AU371" s="153"/>
      <c r="BJ371" s="103"/>
    </row>
    <row r="372" spans="14:62" s="100" customFormat="1" ht="30.75" customHeight="1" x14ac:dyDescent="0.25">
      <c r="N372" s="149"/>
      <c r="P372" s="101"/>
      <c r="X372" s="101"/>
      <c r="Y372" s="101"/>
      <c r="Z372" s="101"/>
      <c r="AA372" s="101"/>
      <c r="AB372" s="101"/>
      <c r="AE372" s="102"/>
      <c r="AI372" s="102"/>
      <c r="AJ372" s="102"/>
      <c r="AQ372" s="102"/>
      <c r="AR372" s="105"/>
      <c r="AU372" s="153"/>
      <c r="BJ372" s="103"/>
    </row>
    <row r="373" spans="14:62" s="100" customFormat="1" ht="30.75" customHeight="1" x14ac:dyDescent="0.25">
      <c r="N373" s="149"/>
      <c r="P373" s="101"/>
      <c r="X373" s="101"/>
      <c r="Y373" s="101"/>
      <c r="Z373" s="101"/>
      <c r="AA373" s="101"/>
      <c r="AB373" s="101"/>
      <c r="AE373" s="102"/>
      <c r="AI373" s="102"/>
      <c r="AJ373" s="102"/>
      <c r="AQ373" s="102"/>
      <c r="AR373" s="105"/>
      <c r="AU373" s="153"/>
      <c r="BJ373" s="103"/>
    </row>
    <row r="374" spans="14:62" s="100" customFormat="1" ht="30.75" customHeight="1" x14ac:dyDescent="0.25">
      <c r="N374" s="149"/>
      <c r="P374" s="101"/>
      <c r="X374" s="101"/>
      <c r="Y374" s="101"/>
      <c r="Z374" s="101"/>
      <c r="AA374" s="101"/>
      <c r="AB374" s="101"/>
      <c r="AE374" s="102"/>
      <c r="AI374" s="102"/>
      <c r="AJ374" s="102"/>
      <c r="AQ374" s="102"/>
      <c r="AR374" s="105"/>
      <c r="AU374" s="153"/>
      <c r="BJ374" s="103"/>
    </row>
    <row r="375" spans="14:62" s="100" customFormat="1" ht="30.75" customHeight="1" x14ac:dyDescent="0.25">
      <c r="N375" s="149"/>
      <c r="P375" s="101"/>
      <c r="X375" s="101"/>
      <c r="Y375" s="101"/>
      <c r="Z375" s="101"/>
      <c r="AA375" s="101"/>
      <c r="AB375" s="101"/>
      <c r="AE375" s="102"/>
      <c r="AI375" s="102"/>
      <c r="AJ375" s="102"/>
      <c r="AQ375" s="102"/>
      <c r="AR375" s="105"/>
      <c r="AU375" s="153"/>
      <c r="BJ375" s="103"/>
    </row>
    <row r="376" spans="14:62" s="100" customFormat="1" ht="30.75" customHeight="1" x14ac:dyDescent="0.25">
      <c r="N376" s="149"/>
      <c r="P376" s="101"/>
      <c r="X376" s="101"/>
      <c r="Y376" s="101"/>
      <c r="Z376" s="101"/>
      <c r="AA376" s="101"/>
      <c r="AB376" s="101"/>
      <c r="AE376" s="102"/>
      <c r="AI376" s="102"/>
      <c r="AJ376" s="102"/>
      <c r="AQ376" s="102"/>
      <c r="AR376" s="105"/>
      <c r="AU376" s="153"/>
      <c r="BJ376" s="103"/>
    </row>
    <row r="377" spans="14:62" s="100" customFormat="1" ht="30.75" customHeight="1" x14ac:dyDescent="0.25">
      <c r="N377" s="149"/>
      <c r="P377" s="101"/>
      <c r="X377" s="101"/>
      <c r="Y377" s="101"/>
      <c r="Z377" s="101"/>
      <c r="AA377" s="101"/>
      <c r="AB377" s="101"/>
      <c r="AE377" s="102"/>
      <c r="AI377" s="102"/>
      <c r="AJ377" s="102"/>
      <c r="AQ377" s="102"/>
      <c r="AR377" s="105"/>
      <c r="AU377" s="153"/>
      <c r="BJ377" s="103"/>
    </row>
    <row r="378" spans="14:62" s="100" customFormat="1" ht="30.75" customHeight="1" x14ac:dyDescent="0.25">
      <c r="N378" s="149"/>
      <c r="P378" s="101"/>
      <c r="X378" s="101"/>
      <c r="Y378" s="101"/>
      <c r="Z378" s="101"/>
      <c r="AA378" s="101"/>
      <c r="AB378" s="101"/>
      <c r="AE378" s="102"/>
      <c r="AI378" s="102"/>
      <c r="AJ378" s="102"/>
      <c r="AQ378" s="102"/>
      <c r="AR378" s="105"/>
      <c r="AU378" s="153"/>
      <c r="BJ378" s="103"/>
    </row>
    <row r="379" spans="14:62" s="100" customFormat="1" ht="30.75" customHeight="1" x14ac:dyDescent="0.25">
      <c r="N379" s="149"/>
      <c r="P379" s="101"/>
      <c r="X379" s="101"/>
      <c r="Y379" s="101"/>
      <c r="Z379" s="101"/>
      <c r="AA379" s="101"/>
      <c r="AB379" s="101"/>
      <c r="AE379" s="102"/>
      <c r="AI379" s="102"/>
      <c r="AJ379" s="102"/>
      <c r="AQ379" s="102"/>
      <c r="AR379" s="105"/>
      <c r="AU379" s="153"/>
      <c r="BJ379" s="103"/>
    </row>
    <row r="380" spans="14:62" s="100" customFormat="1" ht="30.75" customHeight="1" x14ac:dyDescent="0.25">
      <c r="N380" s="149"/>
      <c r="P380" s="101"/>
      <c r="X380" s="101"/>
      <c r="Y380" s="101"/>
      <c r="Z380" s="101"/>
      <c r="AA380" s="101"/>
      <c r="AB380" s="101"/>
      <c r="AE380" s="102"/>
      <c r="AI380" s="102"/>
      <c r="AJ380" s="102"/>
      <c r="AQ380" s="102"/>
      <c r="AR380" s="105"/>
      <c r="AU380" s="153"/>
      <c r="BJ380" s="103"/>
    </row>
    <row r="381" spans="14:62" s="100" customFormat="1" ht="30.75" customHeight="1" x14ac:dyDescent="0.25">
      <c r="N381" s="149"/>
      <c r="P381" s="101"/>
      <c r="X381" s="101"/>
      <c r="Y381" s="101"/>
      <c r="Z381" s="101"/>
      <c r="AA381" s="101"/>
      <c r="AB381" s="101"/>
      <c r="AE381" s="102"/>
      <c r="AI381" s="102"/>
      <c r="AJ381" s="102"/>
      <c r="AQ381" s="102"/>
      <c r="AR381" s="105"/>
      <c r="AU381" s="153"/>
      <c r="BJ381" s="103"/>
    </row>
    <row r="382" spans="14:62" s="100" customFormat="1" ht="30.75" customHeight="1" x14ac:dyDescent="0.25">
      <c r="N382" s="149"/>
      <c r="P382" s="101"/>
      <c r="X382" s="101"/>
      <c r="Y382" s="101"/>
      <c r="Z382" s="101"/>
      <c r="AA382" s="101"/>
      <c r="AB382" s="101"/>
      <c r="AE382" s="102"/>
      <c r="AI382" s="102"/>
      <c r="AJ382" s="102"/>
      <c r="AQ382" s="102"/>
      <c r="AR382" s="105"/>
      <c r="AU382" s="153"/>
      <c r="BJ382" s="103"/>
    </row>
    <row r="383" spans="14:62" s="100" customFormat="1" ht="30.75" customHeight="1" x14ac:dyDescent="0.25">
      <c r="N383" s="149"/>
      <c r="P383" s="101"/>
      <c r="X383" s="101"/>
      <c r="Y383" s="101"/>
      <c r="Z383" s="101"/>
      <c r="AA383" s="101"/>
      <c r="AB383" s="101"/>
      <c r="AE383" s="102"/>
      <c r="AI383" s="102"/>
      <c r="AJ383" s="102"/>
      <c r="AQ383" s="102"/>
      <c r="AR383" s="105"/>
      <c r="AU383" s="153"/>
      <c r="BJ383" s="103"/>
    </row>
    <row r="384" spans="14:62" s="100" customFormat="1" ht="30.75" customHeight="1" x14ac:dyDescent="0.25">
      <c r="N384" s="149"/>
      <c r="P384" s="101"/>
      <c r="X384" s="101"/>
      <c r="Y384" s="101"/>
      <c r="Z384" s="101"/>
      <c r="AA384" s="101"/>
      <c r="AB384" s="101"/>
      <c r="AE384" s="102"/>
      <c r="AI384" s="102"/>
      <c r="AJ384" s="102"/>
      <c r="AQ384" s="102"/>
      <c r="AR384" s="105"/>
      <c r="AU384" s="153"/>
      <c r="BJ384" s="103"/>
    </row>
    <row r="385" spans="14:62" s="100" customFormat="1" ht="30.75" customHeight="1" x14ac:dyDescent="0.25">
      <c r="N385" s="149"/>
      <c r="P385" s="101"/>
      <c r="X385" s="101"/>
      <c r="Y385" s="101"/>
      <c r="Z385" s="101"/>
      <c r="AA385" s="101"/>
      <c r="AB385" s="101"/>
      <c r="AE385" s="102"/>
      <c r="AI385" s="102"/>
      <c r="AJ385" s="102"/>
      <c r="AQ385" s="102"/>
      <c r="AR385" s="105"/>
      <c r="AU385" s="153"/>
      <c r="BJ385" s="103"/>
    </row>
    <row r="386" spans="14:62" s="100" customFormat="1" ht="30.75" customHeight="1" x14ac:dyDescent="0.25">
      <c r="N386" s="149"/>
      <c r="P386" s="101"/>
      <c r="X386" s="101"/>
      <c r="Y386" s="101"/>
      <c r="Z386" s="101"/>
      <c r="AA386" s="101"/>
      <c r="AB386" s="101"/>
      <c r="AE386" s="102"/>
      <c r="AI386" s="102"/>
      <c r="AJ386" s="102"/>
      <c r="AQ386" s="102"/>
      <c r="AR386" s="105"/>
      <c r="AU386" s="153"/>
      <c r="BJ386" s="103"/>
    </row>
    <row r="387" spans="14:62" s="100" customFormat="1" ht="30.75" customHeight="1" x14ac:dyDescent="0.25">
      <c r="N387" s="149"/>
      <c r="P387" s="101"/>
      <c r="X387" s="101"/>
      <c r="Y387" s="101"/>
      <c r="Z387" s="101"/>
      <c r="AA387" s="101"/>
      <c r="AB387" s="101"/>
      <c r="AE387" s="102"/>
      <c r="AI387" s="102"/>
      <c r="AJ387" s="102"/>
      <c r="AQ387" s="102"/>
      <c r="AR387" s="105"/>
      <c r="AU387" s="153"/>
      <c r="BJ387" s="103"/>
    </row>
    <row r="388" spans="14:62" s="100" customFormat="1" ht="30.75" customHeight="1" x14ac:dyDescent="0.25">
      <c r="N388" s="149"/>
      <c r="P388" s="101"/>
      <c r="X388" s="101"/>
      <c r="Y388" s="101"/>
      <c r="Z388" s="101"/>
      <c r="AA388" s="101"/>
      <c r="AB388" s="101"/>
      <c r="AE388" s="102"/>
      <c r="AI388" s="102"/>
      <c r="AJ388" s="102"/>
      <c r="AQ388" s="102"/>
      <c r="AR388" s="105"/>
      <c r="AU388" s="153"/>
      <c r="BJ388" s="103"/>
    </row>
    <row r="389" spans="14:62" s="100" customFormat="1" ht="30.75" customHeight="1" x14ac:dyDescent="0.25">
      <c r="N389" s="149"/>
      <c r="P389" s="101"/>
      <c r="X389" s="101"/>
      <c r="Y389" s="101"/>
      <c r="Z389" s="101"/>
      <c r="AA389" s="101"/>
      <c r="AB389" s="101"/>
      <c r="AE389" s="102"/>
      <c r="AI389" s="102"/>
      <c r="AJ389" s="102"/>
      <c r="AQ389" s="102"/>
      <c r="AR389" s="105"/>
      <c r="AU389" s="153"/>
      <c r="BJ389" s="103"/>
    </row>
    <row r="390" spans="14:62" s="100" customFormat="1" ht="30.75" customHeight="1" x14ac:dyDescent="0.25">
      <c r="N390" s="149"/>
      <c r="P390" s="101"/>
      <c r="X390" s="101"/>
      <c r="Y390" s="101"/>
      <c r="Z390" s="101"/>
      <c r="AA390" s="101"/>
      <c r="AB390" s="101"/>
      <c r="AE390" s="102"/>
      <c r="AI390" s="102"/>
      <c r="AJ390" s="102"/>
      <c r="AQ390" s="102"/>
      <c r="AR390" s="105"/>
      <c r="AU390" s="153"/>
      <c r="BJ390" s="103"/>
    </row>
    <row r="391" spans="14:62" s="100" customFormat="1" ht="30.75" customHeight="1" x14ac:dyDescent="0.25">
      <c r="N391" s="149"/>
      <c r="P391" s="101"/>
      <c r="X391" s="101"/>
      <c r="Y391" s="101"/>
      <c r="Z391" s="101"/>
      <c r="AA391" s="101"/>
      <c r="AB391" s="101"/>
      <c r="AE391" s="102"/>
      <c r="AI391" s="102"/>
      <c r="AJ391" s="102"/>
      <c r="AQ391" s="102"/>
      <c r="AR391" s="105"/>
      <c r="AU391" s="153"/>
      <c r="BJ391" s="103"/>
    </row>
    <row r="392" spans="14:62" s="100" customFormat="1" ht="30.75" customHeight="1" x14ac:dyDescent="0.25">
      <c r="N392" s="149"/>
      <c r="P392" s="101"/>
      <c r="X392" s="101"/>
      <c r="Y392" s="101"/>
      <c r="Z392" s="101"/>
      <c r="AA392" s="101"/>
      <c r="AB392" s="101"/>
      <c r="AE392" s="102"/>
      <c r="AI392" s="102"/>
      <c r="AJ392" s="102"/>
      <c r="AQ392" s="102"/>
      <c r="AR392" s="105"/>
      <c r="AU392" s="153"/>
      <c r="BJ392" s="103"/>
    </row>
    <row r="393" spans="14:62" s="100" customFormat="1" ht="30.75" customHeight="1" x14ac:dyDescent="0.25">
      <c r="N393" s="149"/>
      <c r="P393" s="101"/>
      <c r="X393" s="101"/>
      <c r="Y393" s="101"/>
      <c r="Z393" s="101"/>
      <c r="AA393" s="101"/>
      <c r="AB393" s="101"/>
      <c r="AE393" s="102"/>
      <c r="AI393" s="102"/>
      <c r="AJ393" s="102"/>
      <c r="AQ393" s="102"/>
      <c r="AR393" s="105"/>
      <c r="AU393" s="153"/>
      <c r="BJ393" s="103"/>
    </row>
    <row r="394" spans="14:62" s="100" customFormat="1" ht="30.75" customHeight="1" x14ac:dyDescent="0.25">
      <c r="N394" s="149"/>
      <c r="P394" s="101"/>
      <c r="X394" s="101"/>
      <c r="Y394" s="101"/>
      <c r="Z394" s="101"/>
      <c r="AA394" s="101"/>
      <c r="AB394" s="101"/>
      <c r="AE394" s="102"/>
      <c r="AI394" s="102"/>
      <c r="AJ394" s="102"/>
      <c r="AQ394" s="102"/>
      <c r="AR394" s="105"/>
      <c r="AU394" s="153"/>
      <c r="BJ394" s="103"/>
    </row>
    <row r="395" spans="14:62" s="100" customFormat="1" ht="30.75" customHeight="1" x14ac:dyDescent="0.25">
      <c r="N395" s="149"/>
      <c r="P395" s="101"/>
      <c r="X395" s="101"/>
      <c r="Y395" s="101"/>
      <c r="Z395" s="101"/>
      <c r="AA395" s="101"/>
      <c r="AB395" s="101"/>
      <c r="AE395" s="102"/>
      <c r="AI395" s="102"/>
      <c r="AJ395" s="102"/>
      <c r="AQ395" s="102"/>
      <c r="AR395" s="105"/>
      <c r="AU395" s="153"/>
      <c r="BJ395" s="103"/>
    </row>
    <row r="396" spans="14:62" s="100" customFormat="1" ht="30.75" customHeight="1" x14ac:dyDescent="0.25">
      <c r="N396" s="149"/>
      <c r="P396" s="101"/>
      <c r="X396" s="101"/>
      <c r="Y396" s="101"/>
      <c r="Z396" s="101"/>
      <c r="AA396" s="101"/>
      <c r="AB396" s="101"/>
      <c r="AE396" s="102"/>
      <c r="AI396" s="102"/>
      <c r="AJ396" s="102"/>
      <c r="AQ396" s="102"/>
      <c r="AR396" s="105"/>
      <c r="AU396" s="153"/>
      <c r="BJ396" s="103"/>
    </row>
    <row r="397" spans="14:62" s="100" customFormat="1" ht="30.75" customHeight="1" x14ac:dyDescent="0.25">
      <c r="N397" s="149"/>
      <c r="P397" s="101"/>
      <c r="X397" s="101"/>
      <c r="Y397" s="101"/>
      <c r="Z397" s="101"/>
      <c r="AA397" s="101"/>
      <c r="AB397" s="101"/>
      <c r="AE397" s="102"/>
      <c r="AI397" s="102"/>
      <c r="AJ397" s="102"/>
      <c r="AQ397" s="102"/>
      <c r="AR397" s="105"/>
      <c r="AU397" s="153"/>
      <c r="BJ397" s="103"/>
    </row>
    <row r="398" spans="14:62" s="100" customFormat="1" ht="30.75" customHeight="1" x14ac:dyDescent="0.25">
      <c r="N398" s="149"/>
      <c r="P398" s="101"/>
      <c r="X398" s="101"/>
      <c r="Y398" s="101"/>
      <c r="Z398" s="101"/>
      <c r="AA398" s="101"/>
      <c r="AB398" s="101"/>
      <c r="AE398" s="102"/>
      <c r="AI398" s="102"/>
      <c r="AJ398" s="102"/>
      <c r="AQ398" s="102"/>
      <c r="AR398" s="105"/>
      <c r="AU398" s="153"/>
      <c r="BJ398" s="103"/>
    </row>
    <row r="399" spans="14:62" s="100" customFormat="1" ht="30.75" customHeight="1" x14ac:dyDescent="0.25">
      <c r="N399" s="149"/>
      <c r="P399" s="101"/>
      <c r="X399" s="101"/>
      <c r="Y399" s="101"/>
      <c r="Z399" s="101"/>
      <c r="AA399" s="101"/>
      <c r="AB399" s="101"/>
      <c r="AE399" s="102"/>
      <c r="AI399" s="102"/>
      <c r="AJ399" s="102"/>
      <c r="AQ399" s="102"/>
      <c r="AR399" s="105"/>
      <c r="AU399" s="153"/>
      <c r="BJ399" s="103"/>
    </row>
    <row r="400" spans="14:62" s="100" customFormat="1" ht="30.75" customHeight="1" x14ac:dyDescent="0.25">
      <c r="N400" s="149"/>
      <c r="P400" s="101"/>
      <c r="X400" s="101"/>
      <c r="Y400" s="101"/>
      <c r="Z400" s="101"/>
      <c r="AA400" s="101"/>
      <c r="AB400" s="101"/>
      <c r="AE400" s="102"/>
      <c r="AI400" s="102"/>
      <c r="AJ400" s="102"/>
      <c r="AQ400" s="102"/>
      <c r="AR400" s="105"/>
      <c r="AU400" s="153"/>
      <c r="BJ400" s="103"/>
    </row>
    <row r="401" spans="14:62" s="100" customFormat="1" ht="30.75" customHeight="1" x14ac:dyDescent="0.25">
      <c r="N401" s="149"/>
      <c r="P401" s="101"/>
      <c r="X401" s="101"/>
      <c r="Y401" s="101"/>
      <c r="Z401" s="101"/>
      <c r="AA401" s="101"/>
      <c r="AB401" s="101"/>
      <c r="AE401" s="102"/>
      <c r="AI401" s="102"/>
      <c r="AJ401" s="102"/>
      <c r="AQ401" s="102"/>
      <c r="AR401" s="105"/>
      <c r="AU401" s="153"/>
      <c r="BJ401" s="103"/>
    </row>
    <row r="402" spans="14:62" s="100" customFormat="1" ht="30.75" customHeight="1" x14ac:dyDescent="0.25">
      <c r="N402" s="149"/>
      <c r="P402" s="101"/>
      <c r="X402" s="101"/>
      <c r="Y402" s="101"/>
      <c r="Z402" s="101"/>
      <c r="AA402" s="101"/>
      <c r="AB402" s="101"/>
      <c r="AE402" s="102"/>
      <c r="AI402" s="102"/>
      <c r="AJ402" s="102"/>
      <c r="AQ402" s="102"/>
      <c r="AR402" s="105"/>
      <c r="AU402" s="153"/>
      <c r="BJ402" s="103"/>
    </row>
    <row r="403" spans="14:62" s="100" customFormat="1" ht="30.75" customHeight="1" x14ac:dyDescent="0.25">
      <c r="N403" s="149"/>
      <c r="P403" s="101"/>
      <c r="X403" s="101"/>
      <c r="Y403" s="101"/>
      <c r="Z403" s="101"/>
      <c r="AA403" s="101"/>
      <c r="AB403" s="101"/>
      <c r="AE403" s="102"/>
      <c r="AI403" s="102"/>
      <c r="AJ403" s="102"/>
      <c r="AQ403" s="102"/>
      <c r="AR403" s="105"/>
      <c r="AU403" s="153"/>
      <c r="BJ403" s="103"/>
    </row>
    <row r="404" spans="14:62" s="100" customFormat="1" ht="30.75" customHeight="1" x14ac:dyDescent="0.25">
      <c r="N404" s="149"/>
      <c r="P404" s="101"/>
      <c r="X404" s="101"/>
      <c r="Y404" s="101"/>
      <c r="Z404" s="101"/>
      <c r="AA404" s="101"/>
      <c r="AB404" s="101"/>
      <c r="AE404" s="102"/>
      <c r="AI404" s="102"/>
      <c r="AJ404" s="102"/>
      <c r="AQ404" s="102"/>
      <c r="AR404" s="105"/>
      <c r="AU404" s="153"/>
      <c r="BJ404" s="103"/>
    </row>
    <row r="405" spans="14:62" s="100" customFormat="1" ht="30.75" customHeight="1" x14ac:dyDescent="0.25">
      <c r="N405" s="149"/>
      <c r="P405" s="101"/>
      <c r="X405" s="101"/>
      <c r="Y405" s="101"/>
      <c r="Z405" s="101"/>
      <c r="AA405" s="101"/>
      <c r="AB405" s="101"/>
      <c r="AE405" s="102"/>
      <c r="AI405" s="102"/>
      <c r="AJ405" s="102"/>
      <c r="AQ405" s="102"/>
      <c r="AR405" s="105"/>
      <c r="AU405" s="153"/>
      <c r="BJ405" s="103"/>
    </row>
    <row r="406" spans="14:62" s="100" customFormat="1" ht="30.75" customHeight="1" x14ac:dyDescent="0.25">
      <c r="N406" s="149"/>
      <c r="P406" s="101"/>
      <c r="X406" s="101"/>
      <c r="Y406" s="101"/>
      <c r="Z406" s="101"/>
      <c r="AA406" s="101"/>
      <c r="AB406" s="101"/>
      <c r="AE406" s="102"/>
      <c r="AI406" s="102"/>
      <c r="AJ406" s="102"/>
      <c r="AQ406" s="102"/>
      <c r="AR406" s="105"/>
      <c r="AU406" s="153"/>
      <c r="BJ406" s="103"/>
    </row>
    <row r="407" spans="14:62" s="100" customFormat="1" ht="30.75" customHeight="1" x14ac:dyDescent="0.25">
      <c r="N407" s="149"/>
      <c r="P407" s="101"/>
      <c r="X407" s="101"/>
      <c r="Y407" s="101"/>
      <c r="Z407" s="101"/>
      <c r="AA407" s="101"/>
      <c r="AB407" s="101"/>
      <c r="AE407" s="102"/>
      <c r="AI407" s="102"/>
      <c r="AJ407" s="102"/>
      <c r="AQ407" s="102"/>
      <c r="AR407" s="105"/>
      <c r="AU407" s="153"/>
      <c r="BJ407" s="103"/>
    </row>
    <row r="408" spans="14:62" s="100" customFormat="1" ht="30.75" customHeight="1" x14ac:dyDescent="0.25">
      <c r="N408" s="149"/>
      <c r="P408" s="101"/>
      <c r="X408" s="101"/>
      <c r="Y408" s="101"/>
      <c r="Z408" s="101"/>
      <c r="AA408" s="101"/>
      <c r="AB408" s="101"/>
      <c r="AE408" s="102"/>
      <c r="AI408" s="102"/>
      <c r="AJ408" s="102"/>
      <c r="AQ408" s="102"/>
      <c r="AR408" s="105"/>
      <c r="AU408" s="153"/>
      <c r="BJ408" s="103"/>
    </row>
    <row r="409" spans="14:62" s="100" customFormat="1" ht="30.75" customHeight="1" x14ac:dyDescent="0.25">
      <c r="N409" s="149"/>
      <c r="P409" s="101"/>
      <c r="X409" s="101"/>
      <c r="Y409" s="101"/>
      <c r="Z409" s="101"/>
      <c r="AA409" s="101"/>
      <c r="AB409" s="101"/>
      <c r="AE409" s="102"/>
      <c r="AI409" s="102"/>
      <c r="AJ409" s="102"/>
      <c r="AQ409" s="102"/>
      <c r="AR409" s="105"/>
      <c r="AU409" s="153"/>
      <c r="BJ409" s="103"/>
    </row>
    <row r="410" spans="14:62" s="100" customFormat="1" ht="30.75" customHeight="1" x14ac:dyDescent="0.25">
      <c r="N410" s="149"/>
      <c r="P410" s="101"/>
      <c r="X410" s="101"/>
      <c r="Y410" s="101"/>
      <c r="Z410" s="101"/>
      <c r="AA410" s="101"/>
      <c r="AB410" s="101"/>
      <c r="AE410" s="102"/>
      <c r="AI410" s="102"/>
      <c r="AJ410" s="102"/>
      <c r="AQ410" s="102"/>
      <c r="AR410" s="105"/>
      <c r="AU410" s="153"/>
      <c r="BJ410" s="103"/>
    </row>
    <row r="411" spans="14:62" s="100" customFormat="1" ht="30.75" customHeight="1" x14ac:dyDescent="0.25">
      <c r="N411" s="149"/>
      <c r="P411" s="101"/>
      <c r="X411" s="101"/>
      <c r="Y411" s="101"/>
      <c r="Z411" s="101"/>
      <c r="AA411" s="101"/>
      <c r="AB411" s="101"/>
      <c r="AE411" s="102"/>
      <c r="AI411" s="102"/>
      <c r="AJ411" s="102"/>
      <c r="AQ411" s="102"/>
      <c r="AR411" s="105"/>
      <c r="AU411" s="153"/>
      <c r="BJ411" s="103"/>
    </row>
    <row r="412" spans="14:62" s="100" customFormat="1" ht="30.75" customHeight="1" x14ac:dyDescent="0.25">
      <c r="N412" s="149"/>
      <c r="P412" s="101"/>
      <c r="X412" s="101"/>
      <c r="Y412" s="101"/>
      <c r="Z412" s="101"/>
      <c r="AA412" s="101"/>
      <c r="AB412" s="101"/>
      <c r="AE412" s="102"/>
      <c r="AI412" s="102"/>
      <c r="AJ412" s="102"/>
      <c r="AQ412" s="102"/>
      <c r="AR412" s="105"/>
      <c r="AU412" s="153"/>
      <c r="BJ412" s="103"/>
    </row>
    <row r="413" spans="14:62" s="100" customFormat="1" ht="30.75" customHeight="1" x14ac:dyDescent="0.25">
      <c r="N413" s="149"/>
      <c r="P413" s="101"/>
      <c r="X413" s="101"/>
      <c r="Y413" s="101"/>
      <c r="Z413" s="101"/>
      <c r="AA413" s="101"/>
      <c r="AB413" s="101"/>
      <c r="AE413" s="102"/>
      <c r="AI413" s="102"/>
      <c r="AJ413" s="102"/>
      <c r="AQ413" s="102"/>
      <c r="AR413" s="105"/>
      <c r="AU413" s="153"/>
      <c r="BJ413" s="103"/>
    </row>
    <row r="414" spans="14:62" s="100" customFormat="1" ht="30.75" customHeight="1" x14ac:dyDescent="0.25">
      <c r="N414" s="149"/>
      <c r="P414" s="101"/>
      <c r="X414" s="101"/>
      <c r="Y414" s="101"/>
      <c r="Z414" s="101"/>
      <c r="AA414" s="101"/>
      <c r="AB414" s="101"/>
      <c r="AE414" s="102"/>
      <c r="AI414" s="102"/>
      <c r="AJ414" s="102"/>
      <c r="AQ414" s="102"/>
      <c r="AR414" s="105"/>
      <c r="AU414" s="153"/>
      <c r="BJ414" s="103"/>
    </row>
    <row r="415" spans="14:62" s="100" customFormat="1" ht="30.75" customHeight="1" x14ac:dyDescent="0.25">
      <c r="N415" s="149"/>
      <c r="P415" s="101"/>
      <c r="X415" s="101"/>
      <c r="Y415" s="101"/>
      <c r="Z415" s="101"/>
      <c r="AA415" s="101"/>
      <c r="AB415" s="101"/>
      <c r="AE415" s="102"/>
      <c r="AI415" s="102"/>
      <c r="AJ415" s="102"/>
      <c r="AQ415" s="102"/>
      <c r="AR415" s="105"/>
      <c r="AU415" s="153"/>
      <c r="BJ415" s="103"/>
    </row>
    <row r="416" spans="14:62" s="100" customFormat="1" ht="30.75" customHeight="1" x14ac:dyDescent="0.25">
      <c r="N416" s="149"/>
      <c r="P416" s="101"/>
      <c r="X416" s="101"/>
      <c r="Y416" s="101"/>
      <c r="Z416" s="101"/>
      <c r="AA416" s="101"/>
      <c r="AB416" s="101"/>
      <c r="AE416" s="102"/>
      <c r="AI416" s="102"/>
      <c r="AJ416" s="102"/>
      <c r="AQ416" s="102"/>
      <c r="AR416" s="105"/>
      <c r="AU416" s="153"/>
      <c r="BJ416" s="103"/>
    </row>
    <row r="417" spans="14:62" s="100" customFormat="1" ht="30.75" customHeight="1" x14ac:dyDescent="0.25">
      <c r="N417" s="149"/>
      <c r="P417" s="101"/>
      <c r="X417" s="101"/>
      <c r="Y417" s="101"/>
      <c r="Z417" s="101"/>
      <c r="AA417" s="101"/>
      <c r="AB417" s="101"/>
      <c r="AE417" s="102"/>
      <c r="AI417" s="102"/>
      <c r="AJ417" s="102"/>
      <c r="AQ417" s="102"/>
      <c r="AR417" s="105"/>
      <c r="AU417" s="153"/>
      <c r="BJ417" s="103"/>
    </row>
    <row r="418" spans="14:62" s="100" customFormat="1" ht="30.75" customHeight="1" x14ac:dyDescent="0.25">
      <c r="N418" s="149"/>
      <c r="P418" s="101"/>
      <c r="X418" s="101"/>
      <c r="Y418" s="101"/>
      <c r="Z418" s="101"/>
      <c r="AA418" s="101"/>
      <c r="AB418" s="101"/>
      <c r="AE418" s="102"/>
      <c r="AI418" s="102"/>
      <c r="AJ418" s="102"/>
      <c r="AQ418" s="102"/>
      <c r="AR418" s="105"/>
      <c r="AU418" s="153"/>
      <c r="BJ418" s="103"/>
    </row>
    <row r="419" spans="14:62" s="100" customFormat="1" ht="30.75" customHeight="1" x14ac:dyDescent="0.25">
      <c r="N419" s="149"/>
      <c r="P419" s="101"/>
      <c r="X419" s="101"/>
      <c r="Y419" s="101"/>
      <c r="Z419" s="101"/>
      <c r="AA419" s="101"/>
      <c r="AB419" s="101"/>
      <c r="AE419" s="102"/>
      <c r="AI419" s="102"/>
      <c r="AJ419" s="102"/>
      <c r="AQ419" s="102"/>
      <c r="AR419" s="105"/>
      <c r="AU419" s="153"/>
      <c r="BJ419" s="103"/>
    </row>
    <row r="420" spans="14:62" s="100" customFormat="1" ht="30.75" customHeight="1" x14ac:dyDescent="0.25">
      <c r="N420" s="149"/>
      <c r="P420" s="101"/>
      <c r="X420" s="101"/>
      <c r="Y420" s="101"/>
      <c r="Z420" s="101"/>
      <c r="AA420" s="101"/>
      <c r="AB420" s="101"/>
      <c r="AE420" s="102"/>
      <c r="AI420" s="102"/>
      <c r="AJ420" s="102"/>
      <c r="AQ420" s="102"/>
      <c r="AR420" s="105"/>
      <c r="AU420" s="153"/>
      <c r="BJ420" s="103"/>
    </row>
    <row r="421" spans="14:62" s="100" customFormat="1" ht="30.75" customHeight="1" x14ac:dyDescent="0.25">
      <c r="N421" s="149"/>
      <c r="P421" s="101"/>
      <c r="X421" s="101"/>
      <c r="Y421" s="101"/>
      <c r="Z421" s="101"/>
      <c r="AA421" s="101"/>
      <c r="AB421" s="101"/>
      <c r="AE421" s="102"/>
      <c r="AI421" s="102"/>
      <c r="AJ421" s="102"/>
      <c r="AQ421" s="102"/>
      <c r="AR421" s="105"/>
      <c r="AU421" s="153"/>
      <c r="BJ421" s="103"/>
    </row>
    <row r="422" spans="14:62" s="100" customFormat="1" ht="30.75" customHeight="1" x14ac:dyDescent="0.25">
      <c r="N422" s="149"/>
      <c r="P422" s="101"/>
      <c r="X422" s="101"/>
      <c r="Y422" s="101"/>
      <c r="Z422" s="101"/>
      <c r="AA422" s="101"/>
      <c r="AB422" s="101"/>
      <c r="AE422" s="102"/>
      <c r="AI422" s="102"/>
      <c r="AJ422" s="102"/>
      <c r="AQ422" s="102"/>
      <c r="AR422" s="105"/>
      <c r="AU422" s="153"/>
      <c r="BJ422" s="103"/>
    </row>
    <row r="423" spans="14:62" s="100" customFormat="1" ht="30.75" customHeight="1" x14ac:dyDescent="0.25">
      <c r="N423" s="149"/>
      <c r="P423" s="101"/>
      <c r="X423" s="101"/>
      <c r="Y423" s="101"/>
      <c r="Z423" s="101"/>
      <c r="AA423" s="101"/>
      <c r="AB423" s="101"/>
      <c r="AE423" s="102"/>
      <c r="AI423" s="102"/>
      <c r="AJ423" s="102"/>
      <c r="AQ423" s="102"/>
      <c r="AR423" s="105"/>
      <c r="AU423" s="153"/>
      <c r="BJ423" s="103"/>
    </row>
    <row r="424" spans="14:62" s="100" customFormat="1" ht="30.75" customHeight="1" x14ac:dyDescent="0.25">
      <c r="N424" s="149"/>
      <c r="P424" s="101"/>
      <c r="X424" s="101"/>
      <c r="Y424" s="101"/>
      <c r="Z424" s="101"/>
      <c r="AA424" s="101"/>
      <c r="AB424" s="101"/>
      <c r="AE424" s="102"/>
      <c r="AI424" s="102"/>
      <c r="AJ424" s="102"/>
      <c r="AQ424" s="102"/>
      <c r="AR424" s="105"/>
      <c r="AU424" s="153"/>
      <c r="BJ424" s="103"/>
    </row>
    <row r="425" spans="14:62" s="100" customFormat="1" ht="30.75" customHeight="1" x14ac:dyDescent="0.25">
      <c r="N425" s="149"/>
      <c r="P425" s="101"/>
      <c r="X425" s="101"/>
      <c r="Y425" s="101"/>
      <c r="Z425" s="101"/>
      <c r="AA425" s="101"/>
      <c r="AB425" s="101"/>
      <c r="AE425" s="102"/>
      <c r="AI425" s="102"/>
      <c r="AJ425" s="102"/>
      <c r="AQ425" s="102"/>
      <c r="AR425" s="105"/>
      <c r="AU425" s="153"/>
      <c r="BJ425" s="103"/>
    </row>
    <row r="426" spans="14:62" s="100" customFormat="1" ht="30.75" customHeight="1" x14ac:dyDescent="0.25">
      <c r="N426" s="149"/>
      <c r="P426" s="101"/>
      <c r="X426" s="101"/>
      <c r="Y426" s="101"/>
      <c r="Z426" s="101"/>
      <c r="AA426" s="101"/>
      <c r="AB426" s="101"/>
      <c r="AE426" s="102"/>
      <c r="AI426" s="102"/>
      <c r="AJ426" s="102"/>
      <c r="AQ426" s="102"/>
      <c r="AR426" s="105"/>
      <c r="AU426" s="153"/>
      <c r="BJ426" s="103"/>
    </row>
    <row r="427" spans="14:62" s="100" customFormat="1" ht="30.75" customHeight="1" x14ac:dyDescent="0.25">
      <c r="N427" s="149"/>
      <c r="P427" s="101"/>
      <c r="X427" s="101"/>
      <c r="Y427" s="101"/>
      <c r="Z427" s="101"/>
      <c r="AA427" s="101"/>
      <c r="AB427" s="101"/>
      <c r="AE427" s="102"/>
      <c r="AI427" s="102"/>
      <c r="AJ427" s="102"/>
      <c r="AQ427" s="102"/>
      <c r="AR427" s="105"/>
      <c r="AU427" s="153"/>
      <c r="BJ427" s="103"/>
    </row>
    <row r="428" spans="14:62" s="100" customFormat="1" ht="30.75" customHeight="1" x14ac:dyDescent="0.25">
      <c r="N428" s="149"/>
      <c r="P428" s="101"/>
      <c r="X428" s="101"/>
      <c r="Y428" s="101"/>
      <c r="Z428" s="101"/>
      <c r="AA428" s="101"/>
      <c r="AB428" s="101"/>
      <c r="AE428" s="102"/>
      <c r="AI428" s="102"/>
      <c r="AJ428" s="102"/>
      <c r="AQ428" s="102"/>
      <c r="AR428" s="105"/>
      <c r="AU428" s="153"/>
      <c r="BJ428" s="103"/>
    </row>
    <row r="429" spans="14:62" s="100" customFormat="1" ht="30.75" customHeight="1" x14ac:dyDescent="0.25">
      <c r="N429" s="149"/>
      <c r="P429" s="101"/>
      <c r="X429" s="101"/>
      <c r="Y429" s="101"/>
      <c r="Z429" s="101"/>
      <c r="AA429" s="101"/>
      <c r="AB429" s="101"/>
      <c r="AE429" s="102"/>
      <c r="AI429" s="102"/>
      <c r="AJ429" s="102"/>
      <c r="AQ429" s="102"/>
      <c r="AR429" s="105"/>
      <c r="AU429" s="153"/>
      <c r="BJ429" s="103"/>
    </row>
    <row r="430" spans="14:62" s="100" customFormat="1" ht="30.75" customHeight="1" x14ac:dyDescent="0.25">
      <c r="N430" s="149"/>
      <c r="P430" s="101"/>
      <c r="X430" s="101"/>
      <c r="Y430" s="101"/>
      <c r="Z430" s="101"/>
      <c r="AA430" s="101"/>
      <c r="AB430" s="101"/>
      <c r="AE430" s="102"/>
      <c r="AI430" s="102"/>
      <c r="AJ430" s="102"/>
      <c r="AQ430" s="102"/>
      <c r="AR430" s="105"/>
      <c r="AU430" s="153"/>
      <c r="BJ430" s="103"/>
    </row>
    <row r="431" spans="14:62" s="100" customFormat="1" ht="30.75" customHeight="1" x14ac:dyDescent="0.25">
      <c r="N431" s="149"/>
      <c r="P431" s="101"/>
      <c r="X431" s="101"/>
      <c r="Y431" s="101"/>
      <c r="Z431" s="101"/>
      <c r="AA431" s="101"/>
      <c r="AB431" s="101"/>
      <c r="AE431" s="102"/>
      <c r="AI431" s="102"/>
      <c r="AJ431" s="102"/>
      <c r="AQ431" s="102"/>
      <c r="AR431" s="105"/>
      <c r="AU431" s="153"/>
      <c r="BJ431" s="103"/>
    </row>
    <row r="432" spans="14:62" s="100" customFormat="1" ht="30.75" customHeight="1" x14ac:dyDescent="0.25">
      <c r="N432" s="149"/>
      <c r="P432" s="101"/>
      <c r="X432" s="101"/>
      <c r="Y432" s="101"/>
      <c r="Z432" s="101"/>
      <c r="AA432" s="101"/>
      <c r="AB432" s="101"/>
      <c r="AE432" s="102"/>
      <c r="AI432" s="102"/>
      <c r="AJ432" s="102"/>
      <c r="AQ432" s="102"/>
      <c r="AR432" s="105"/>
      <c r="AU432" s="153"/>
      <c r="BJ432" s="103"/>
    </row>
    <row r="433" spans="14:62" s="100" customFormat="1" ht="30.75" customHeight="1" x14ac:dyDescent="0.25">
      <c r="N433" s="149"/>
      <c r="P433" s="101"/>
      <c r="X433" s="101"/>
      <c r="Y433" s="101"/>
      <c r="Z433" s="101"/>
      <c r="AA433" s="101"/>
      <c r="AB433" s="101"/>
      <c r="AE433" s="102"/>
      <c r="AI433" s="102"/>
      <c r="AJ433" s="102"/>
      <c r="AQ433" s="102"/>
      <c r="AR433" s="105"/>
      <c r="AU433" s="153"/>
      <c r="BJ433" s="103"/>
    </row>
    <row r="434" spans="14:62" s="100" customFormat="1" ht="30.75" customHeight="1" x14ac:dyDescent="0.25">
      <c r="N434" s="149"/>
      <c r="P434" s="101"/>
      <c r="X434" s="101"/>
      <c r="Y434" s="101"/>
      <c r="Z434" s="101"/>
      <c r="AA434" s="101"/>
      <c r="AB434" s="101"/>
      <c r="AE434" s="102"/>
      <c r="AI434" s="102"/>
      <c r="AJ434" s="102"/>
      <c r="AQ434" s="102"/>
      <c r="AR434" s="105"/>
      <c r="AU434" s="153"/>
      <c r="BJ434" s="103"/>
    </row>
    <row r="435" spans="14:62" s="100" customFormat="1" ht="30.75" customHeight="1" x14ac:dyDescent="0.25">
      <c r="N435" s="149"/>
      <c r="P435" s="101"/>
      <c r="X435" s="101"/>
      <c r="Y435" s="101"/>
      <c r="Z435" s="101"/>
      <c r="AA435" s="101"/>
      <c r="AB435" s="101"/>
      <c r="AE435" s="102"/>
      <c r="AI435" s="102"/>
      <c r="AJ435" s="102"/>
      <c r="AQ435" s="102"/>
      <c r="AR435" s="105"/>
      <c r="AU435" s="153"/>
      <c r="BJ435" s="103"/>
    </row>
    <row r="436" spans="14:62" s="100" customFormat="1" ht="30.75" customHeight="1" x14ac:dyDescent="0.25">
      <c r="N436" s="149"/>
      <c r="P436" s="101"/>
      <c r="X436" s="101"/>
      <c r="Y436" s="101"/>
      <c r="Z436" s="101"/>
      <c r="AA436" s="101"/>
      <c r="AB436" s="101"/>
      <c r="AE436" s="102"/>
      <c r="AI436" s="102"/>
      <c r="AJ436" s="102"/>
      <c r="AQ436" s="102"/>
      <c r="AR436" s="105"/>
      <c r="AU436" s="153"/>
      <c r="BJ436" s="103"/>
    </row>
    <row r="437" spans="14:62" s="100" customFormat="1" ht="30.75" customHeight="1" x14ac:dyDescent="0.25">
      <c r="N437" s="149"/>
      <c r="P437" s="101"/>
      <c r="X437" s="101"/>
      <c r="Y437" s="101"/>
      <c r="Z437" s="101"/>
      <c r="AA437" s="101"/>
      <c r="AB437" s="101"/>
      <c r="AE437" s="102"/>
      <c r="AI437" s="102"/>
      <c r="AJ437" s="102"/>
      <c r="AQ437" s="102"/>
      <c r="AR437" s="105"/>
      <c r="AU437" s="153"/>
      <c r="BJ437" s="103"/>
    </row>
    <row r="438" spans="14:62" s="100" customFormat="1" ht="30.75" customHeight="1" x14ac:dyDescent="0.25">
      <c r="N438" s="149"/>
      <c r="P438" s="101"/>
      <c r="X438" s="101"/>
      <c r="Y438" s="101"/>
      <c r="Z438" s="101"/>
      <c r="AA438" s="101"/>
      <c r="AB438" s="101"/>
      <c r="AE438" s="102"/>
      <c r="AI438" s="102"/>
      <c r="AJ438" s="102"/>
      <c r="AQ438" s="102"/>
      <c r="AR438" s="105"/>
      <c r="AU438" s="153"/>
      <c r="BJ438" s="103"/>
    </row>
    <row r="439" spans="14:62" s="100" customFormat="1" ht="30.75" customHeight="1" x14ac:dyDescent="0.25">
      <c r="N439" s="149"/>
      <c r="P439" s="101"/>
      <c r="X439" s="101"/>
      <c r="Y439" s="101"/>
      <c r="Z439" s="101"/>
      <c r="AA439" s="101"/>
      <c r="AB439" s="101"/>
      <c r="AE439" s="102"/>
      <c r="AI439" s="102"/>
      <c r="AJ439" s="102"/>
      <c r="AQ439" s="102"/>
      <c r="AR439" s="105"/>
      <c r="AU439" s="153"/>
      <c r="BJ439" s="103"/>
    </row>
    <row r="440" spans="14:62" s="100" customFormat="1" ht="30.75" customHeight="1" x14ac:dyDescent="0.25">
      <c r="N440" s="149"/>
      <c r="P440" s="101"/>
      <c r="X440" s="101"/>
      <c r="Y440" s="101"/>
      <c r="Z440" s="101"/>
      <c r="AA440" s="101"/>
      <c r="AB440" s="101"/>
      <c r="AE440" s="102"/>
      <c r="AI440" s="102"/>
      <c r="AJ440" s="102"/>
      <c r="AQ440" s="102"/>
      <c r="AR440" s="105"/>
      <c r="AU440" s="153"/>
      <c r="BJ440" s="103"/>
    </row>
    <row r="441" spans="14:62" s="100" customFormat="1" ht="30.75" customHeight="1" x14ac:dyDescent="0.25">
      <c r="N441" s="149"/>
      <c r="P441" s="101"/>
      <c r="X441" s="101"/>
      <c r="Y441" s="101"/>
      <c r="Z441" s="101"/>
      <c r="AA441" s="101"/>
      <c r="AB441" s="101"/>
      <c r="AE441" s="102"/>
      <c r="AI441" s="102"/>
      <c r="AJ441" s="102"/>
      <c r="AQ441" s="102"/>
      <c r="AR441" s="105"/>
      <c r="AU441" s="153"/>
      <c r="BJ441" s="103"/>
    </row>
    <row r="442" spans="14:62" s="100" customFormat="1" ht="30.75" customHeight="1" x14ac:dyDescent="0.25">
      <c r="N442" s="149"/>
      <c r="P442" s="101"/>
      <c r="X442" s="101"/>
      <c r="Y442" s="101"/>
      <c r="Z442" s="101"/>
      <c r="AA442" s="101"/>
      <c r="AB442" s="101"/>
      <c r="AE442" s="102"/>
      <c r="AI442" s="102"/>
      <c r="AJ442" s="102"/>
      <c r="AQ442" s="102"/>
      <c r="AR442" s="105"/>
      <c r="AU442" s="153"/>
      <c r="BJ442" s="103"/>
    </row>
    <row r="443" spans="14:62" s="100" customFormat="1" ht="30.75" customHeight="1" x14ac:dyDescent="0.25">
      <c r="N443" s="149"/>
      <c r="P443" s="101"/>
      <c r="X443" s="101"/>
      <c r="Y443" s="101"/>
      <c r="Z443" s="101"/>
      <c r="AA443" s="101"/>
      <c r="AB443" s="101"/>
      <c r="AE443" s="102"/>
      <c r="AI443" s="102"/>
      <c r="AJ443" s="102"/>
      <c r="AQ443" s="102"/>
      <c r="AR443" s="105"/>
      <c r="AU443" s="153"/>
      <c r="BJ443" s="103"/>
    </row>
    <row r="444" spans="14:62" s="100" customFormat="1" ht="30.75" customHeight="1" x14ac:dyDescent="0.25">
      <c r="N444" s="149"/>
      <c r="P444" s="101"/>
      <c r="X444" s="101"/>
      <c r="Y444" s="101"/>
      <c r="Z444" s="101"/>
      <c r="AA444" s="101"/>
      <c r="AB444" s="101"/>
      <c r="AE444" s="102"/>
      <c r="AI444" s="102"/>
      <c r="AJ444" s="102"/>
      <c r="AQ444" s="102"/>
      <c r="AR444" s="105"/>
      <c r="AU444" s="153"/>
      <c r="BJ444" s="103"/>
    </row>
    <row r="445" spans="14:62" s="100" customFormat="1" ht="30.75" customHeight="1" x14ac:dyDescent="0.25">
      <c r="N445" s="149"/>
      <c r="P445" s="101"/>
      <c r="X445" s="101"/>
      <c r="Y445" s="101"/>
      <c r="Z445" s="101"/>
      <c r="AA445" s="101"/>
      <c r="AB445" s="101"/>
      <c r="AE445" s="102"/>
      <c r="AI445" s="102"/>
      <c r="AJ445" s="102"/>
      <c r="AQ445" s="102"/>
      <c r="AR445" s="105"/>
      <c r="AU445" s="153"/>
      <c r="BJ445" s="103"/>
    </row>
    <row r="446" spans="14:62" s="100" customFormat="1" ht="30.75" customHeight="1" x14ac:dyDescent="0.25">
      <c r="N446" s="149"/>
      <c r="P446" s="101"/>
      <c r="X446" s="101"/>
      <c r="Y446" s="101"/>
      <c r="Z446" s="101"/>
      <c r="AA446" s="101"/>
      <c r="AB446" s="101"/>
      <c r="AE446" s="102"/>
      <c r="AI446" s="102"/>
      <c r="AJ446" s="102"/>
      <c r="AQ446" s="102"/>
      <c r="AR446" s="105"/>
      <c r="AU446" s="153"/>
      <c r="BJ446" s="103"/>
    </row>
    <row r="447" spans="14:62" s="100" customFormat="1" ht="30.75" customHeight="1" x14ac:dyDescent="0.25">
      <c r="N447" s="149"/>
      <c r="P447" s="101"/>
      <c r="X447" s="101"/>
      <c r="Y447" s="101"/>
      <c r="Z447" s="101"/>
      <c r="AA447" s="101"/>
      <c r="AB447" s="101"/>
      <c r="AE447" s="102"/>
      <c r="AI447" s="102"/>
      <c r="AJ447" s="102"/>
      <c r="AQ447" s="102"/>
      <c r="AR447" s="105"/>
      <c r="AU447" s="153"/>
      <c r="BJ447" s="103"/>
    </row>
    <row r="448" spans="14:62" s="100" customFormat="1" ht="30.75" customHeight="1" x14ac:dyDescent="0.25">
      <c r="N448" s="149"/>
      <c r="P448" s="101"/>
      <c r="X448" s="101"/>
      <c r="Y448" s="101"/>
      <c r="Z448" s="101"/>
      <c r="AA448" s="101"/>
      <c r="AB448" s="101"/>
      <c r="AE448" s="102"/>
      <c r="AI448" s="102"/>
      <c r="AJ448" s="102"/>
      <c r="AQ448" s="102"/>
      <c r="AR448" s="105"/>
      <c r="AU448" s="153"/>
      <c r="BJ448" s="103"/>
    </row>
    <row r="449" spans="14:62" s="100" customFormat="1" ht="30.75" customHeight="1" x14ac:dyDescent="0.25">
      <c r="N449" s="149"/>
      <c r="P449" s="101"/>
      <c r="X449" s="101"/>
      <c r="Y449" s="101"/>
      <c r="Z449" s="101"/>
      <c r="AA449" s="101"/>
      <c r="AB449" s="101"/>
      <c r="AE449" s="102"/>
      <c r="AI449" s="102"/>
      <c r="AJ449" s="102"/>
      <c r="AQ449" s="102"/>
      <c r="AR449" s="105"/>
      <c r="AU449" s="153"/>
      <c r="BJ449" s="103"/>
    </row>
    <row r="450" spans="14:62" s="100" customFormat="1" ht="30.75" customHeight="1" x14ac:dyDescent="0.25">
      <c r="N450" s="149"/>
      <c r="P450" s="101"/>
      <c r="X450" s="101"/>
      <c r="Y450" s="101"/>
      <c r="Z450" s="101"/>
      <c r="AA450" s="101"/>
      <c r="AB450" s="101"/>
      <c r="AE450" s="102"/>
      <c r="AI450" s="102"/>
      <c r="AJ450" s="102"/>
      <c r="AQ450" s="102"/>
      <c r="AR450" s="105"/>
      <c r="AU450" s="153"/>
      <c r="BJ450" s="103"/>
    </row>
    <row r="451" spans="14:62" s="100" customFormat="1" ht="30.75" customHeight="1" x14ac:dyDescent="0.25">
      <c r="N451" s="149"/>
      <c r="P451" s="101"/>
      <c r="X451" s="101"/>
      <c r="Y451" s="101"/>
      <c r="Z451" s="101"/>
      <c r="AA451" s="101"/>
      <c r="AB451" s="101"/>
      <c r="AE451" s="102"/>
      <c r="AI451" s="102"/>
      <c r="AJ451" s="102"/>
      <c r="AQ451" s="102"/>
      <c r="AR451" s="105"/>
      <c r="AU451" s="153"/>
      <c r="BJ451" s="103"/>
    </row>
    <row r="452" spans="14:62" s="100" customFormat="1" ht="30.75" customHeight="1" x14ac:dyDescent="0.25">
      <c r="N452" s="149"/>
      <c r="P452" s="101"/>
      <c r="X452" s="101"/>
      <c r="Y452" s="101"/>
      <c r="Z452" s="101"/>
      <c r="AA452" s="101"/>
      <c r="AB452" s="101"/>
      <c r="AE452" s="102"/>
      <c r="AI452" s="102"/>
      <c r="AJ452" s="102"/>
      <c r="AQ452" s="102"/>
      <c r="AR452" s="105"/>
      <c r="AU452" s="153"/>
      <c r="BJ452" s="103"/>
    </row>
    <row r="453" spans="14:62" s="100" customFormat="1" ht="30.75" customHeight="1" x14ac:dyDescent="0.25">
      <c r="N453" s="149"/>
      <c r="P453" s="101"/>
      <c r="X453" s="101"/>
      <c r="Y453" s="101"/>
      <c r="Z453" s="101"/>
      <c r="AA453" s="101"/>
      <c r="AB453" s="101"/>
      <c r="AE453" s="102"/>
      <c r="AI453" s="102"/>
      <c r="AJ453" s="102"/>
      <c r="AQ453" s="102"/>
      <c r="AR453" s="105"/>
      <c r="AU453" s="153"/>
      <c r="BJ453" s="103"/>
    </row>
    <row r="454" spans="14:62" s="100" customFormat="1" ht="30.75" customHeight="1" x14ac:dyDescent="0.25">
      <c r="N454" s="149"/>
      <c r="P454" s="101"/>
      <c r="X454" s="101"/>
      <c r="Y454" s="101"/>
      <c r="Z454" s="101"/>
      <c r="AA454" s="101"/>
      <c r="AB454" s="101"/>
      <c r="AE454" s="102"/>
      <c r="AI454" s="102"/>
      <c r="AJ454" s="102"/>
      <c r="AQ454" s="102"/>
      <c r="AR454" s="105"/>
      <c r="AU454" s="153"/>
      <c r="BJ454" s="103"/>
    </row>
    <row r="455" spans="14:62" s="100" customFormat="1" ht="30.75" customHeight="1" x14ac:dyDescent="0.25">
      <c r="N455" s="149"/>
      <c r="P455" s="101"/>
      <c r="X455" s="101"/>
      <c r="Y455" s="101"/>
      <c r="Z455" s="101"/>
      <c r="AA455" s="101"/>
      <c r="AB455" s="101"/>
      <c r="AE455" s="102"/>
      <c r="AI455" s="102"/>
      <c r="AJ455" s="102"/>
      <c r="AQ455" s="102"/>
      <c r="AR455" s="105"/>
      <c r="AU455" s="153"/>
      <c r="BJ455" s="103"/>
    </row>
    <row r="456" spans="14:62" s="100" customFormat="1" ht="30.75" customHeight="1" x14ac:dyDescent="0.25">
      <c r="N456" s="149"/>
      <c r="P456" s="101"/>
      <c r="X456" s="101"/>
      <c r="Y456" s="101"/>
      <c r="Z456" s="101"/>
      <c r="AA456" s="101"/>
      <c r="AB456" s="101"/>
      <c r="AE456" s="102"/>
      <c r="AI456" s="102"/>
      <c r="AJ456" s="102"/>
      <c r="AQ456" s="102"/>
      <c r="AR456" s="105"/>
      <c r="AU456" s="153"/>
      <c r="BJ456" s="103"/>
    </row>
    <row r="457" spans="14:62" s="100" customFormat="1" ht="30.75" customHeight="1" x14ac:dyDescent="0.25">
      <c r="N457" s="149"/>
      <c r="P457" s="101"/>
      <c r="X457" s="101"/>
      <c r="Y457" s="101"/>
      <c r="Z457" s="101"/>
      <c r="AA457" s="101"/>
      <c r="AB457" s="101"/>
      <c r="AE457" s="102"/>
      <c r="AI457" s="102"/>
      <c r="AJ457" s="102"/>
      <c r="AQ457" s="102"/>
      <c r="AR457" s="105"/>
      <c r="AU457" s="153"/>
      <c r="BJ457" s="103"/>
    </row>
    <row r="458" spans="14:62" s="100" customFormat="1" ht="30.75" customHeight="1" x14ac:dyDescent="0.25">
      <c r="N458" s="149"/>
      <c r="P458" s="101"/>
      <c r="X458" s="101"/>
      <c r="Y458" s="101"/>
      <c r="Z458" s="101"/>
      <c r="AA458" s="101"/>
      <c r="AB458" s="101"/>
      <c r="AE458" s="102"/>
      <c r="AI458" s="102"/>
      <c r="AJ458" s="102"/>
      <c r="AQ458" s="102"/>
      <c r="AR458" s="105"/>
      <c r="AU458" s="153"/>
      <c r="BJ458" s="103"/>
    </row>
    <row r="459" spans="14:62" s="100" customFormat="1" ht="30.75" customHeight="1" x14ac:dyDescent="0.25">
      <c r="N459" s="149"/>
      <c r="P459" s="101"/>
      <c r="X459" s="101"/>
      <c r="Y459" s="101"/>
      <c r="Z459" s="101"/>
      <c r="AA459" s="101"/>
      <c r="AB459" s="101"/>
      <c r="AE459" s="102"/>
      <c r="AI459" s="102"/>
      <c r="AJ459" s="102"/>
      <c r="AQ459" s="102"/>
      <c r="AR459" s="105"/>
      <c r="AU459" s="153"/>
      <c r="BJ459" s="103"/>
    </row>
    <row r="460" spans="14:62" s="100" customFormat="1" ht="30.75" customHeight="1" x14ac:dyDescent="0.25">
      <c r="N460" s="149"/>
      <c r="P460" s="101"/>
      <c r="X460" s="101"/>
      <c r="Y460" s="101"/>
      <c r="Z460" s="101"/>
      <c r="AA460" s="101"/>
      <c r="AB460" s="101"/>
      <c r="AE460" s="102"/>
      <c r="AI460" s="102"/>
      <c r="AJ460" s="102"/>
      <c r="AQ460" s="102"/>
      <c r="AR460" s="105"/>
      <c r="AU460" s="153"/>
      <c r="BJ460" s="103"/>
    </row>
    <row r="461" spans="14:62" s="100" customFormat="1" ht="30.75" customHeight="1" x14ac:dyDescent="0.25">
      <c r="N461" s="149"/>
      <c r="P461" s="101"/>
      <c r="X461" s="101"/>
      <c r="Y461" s="101"/>
      <c r="Z461" s="101"/>
      <c r="AA461" s="101"/>
      <c r="AB461" s="101"/>
      <c r="AE461" s="102"/>
      <c r="AI461" s="102"/>
      <c r="AJ461" s="102"/>
      <c r="AQ461" s="102"/>
      <c r="AR461" s="105"/>
      <c r="AU461" s="153"/>
      <c r="BJ461" s="103"/>
    </row>
    <row r="462" spans="14:62" s="100" customFormat="1" ht="30.75" customHeight="1" x14ac:dyDescent="0.25">
      <c r="N462" s="149"/>
      <c r="P462" s="101"/>
      <c r="X462" s="101"/>
      <c r="Y462" s="101"/>
      <c r="Z462" s="101"/>
      <c r="AA462" s="101"/>
      <c r="AB462" s="101"/>
      <c r="AE462" s="102"/>
      <c r="AI462" s="102"/>
      <c r="AJ462" s="102"/>
      <c r="AQ462" s="102"/>
      <c r="AR462" s="105"/>
      <c r="AU462" s="153"/>
      <c r="BJ462" s="103"/>
    </row>
    <row r="463" spans="14:62" s="100" customFormat="1" ht="30.75" customHeight="1" x14ac:dyDescent="0.25">
      <c r="N463" s="149"/>
      <c r="P463" s="101"/>
      <c r="X463" s="101"/>
      <c r="Y463" s="101"/>
      <c r="Z463" s="101"/>
      <c r="AA463" s="101"/>
      <c r="AB463" s="101"/>
      <c r="AE463" s="102"/>
      <c r="AI463" s="102"/>
      <c r="AJ463" s="102"/>
      <c r="AQ463" s="102"/>
      <c r="AR463" s="105"/>
      <c r="AU463" s="153"/>
      <c r="BJ463" s="103"/>
    </row>
    <row r="464" spans="14:62" s="100" customFormat="1" ht="30.75" customHeight="1" x14ac:dyDescent="0.25">
      <c r="N464" s="149"/>
      <c r="P464" s="101"/>
      <c r="X464" s="101"/>
      <c r="Y464" s="101"/>
      <c r="Z464" s="101"/>
      <c r="AA464" s="101"/>
      <c r="AB464" s="101"/>
      <c r="AE464" s="102"/>
      <c r="AI464" s="102"/>
      <c r="AJ464" s="102"/>
      <c r="AQ464" s="102"/>
      <c r="AR464" s="105"/>
      <c r="AU464" s="153"/>
      <c r="BJ464" s="103"/>
    </row>
    <row r="465" spans="14:62" s="100" customFormat="1" ht="30.75" customHeight="1" x14ac:dyDescent="0.25">
      <c r="N465" s="149"/>
      <c r="P465" s="101"/>
      <c r="X465" s="101"/>
      <c r="Y465" s="101"/>
      <c r="Z465" s="101"/>
      <c r="AA465" s="101"/>
      <c r="AB465" s="101"/>
      <c r="AE465" s="102"/>
      <c r="AI465" s="102"/>
      <c r="AJ465" s="102"/>
      <c r="AQ465" s="102"/>
      <c r="AR465" s="105"/>
      <c r="AU465" s="153"/>
      <c r="BJ465" s="103"/>
    </row>
    <row r="466" spans="14:62" s="100" customFormat="1" ht="30.75" customHeight="1" x14ac:dyDescent="0.25">
      <c r="N466" s="149"/>
      <c r="P466" s="101"/>
      <c r="X466" s="101"/>
      <c r="Y466" s="101"/>
      <c r="Z466" s="101"/>
      <c r="AA466" s="101"/>
      <c r="AB466" s="101"/>
      <c r="AE466" s="102"/>
      <c r="AI466" s="102"/>
      <c r="AJ466" s="102"/>
      <c r="AQ466" s="102"/>
      <c r="AR466" s="105"/>
      <c r="AU466" s="153"/>
      <c r="BJ466" s="103"/>
    </row>
    <row r="467" spans="14:62" s="100" customFormat="1" ht="30.75" customHeight="1" x14ac:dyDescent="0.25">
      <c r="N467" s="149"/>
      <c r="P467" s="101"/>
      <c r="X467" s="101"/>
      <c r="Y467" s="101"/>
      <c r="Z467" s="101"/>
      <c r="AA467" s="101"/>
      <c r="AB467" s="101"/>
      <c r="AE467" s="102"/>
      <c r="AI467" s="102"/>
      <c r="AJ467" s="102"/>
      <c r="AQ467" s="102"/>
      <c r="AR467" s="105"/>
      <c r="AU467" s="153"/>
      <c r="BJ467" s="103"/>
    </row>
    <row r="468" spans="14:62" s="100" customFormat="1" ht="30.75" customHeight="1" x14ac:dyDescent="0.25">
      <c r="N468" s="149"/>
      <c r="P468" s="101"/>
      <c r="X468" s="101"/>
      <c r="Y468" s="101"/>
      <c r="Z468" s="101"/>
      <c r="AA468" s="101"/>
      <c r="AB468" s="101"/>
      <c r="AE468" s="102"/>
      <c r="AI468" s="102"/>
      <c r="AJ468" s="102"/>
      <c r="AQ468" s="102"/>
      <c r="AR468" s="105"/>
      <c r="AU468" s="153"/>
      <c r="BJ468" s="103"/>
    </row>
    <row r="469" spans="14:62" s="100" customFormat="1" ht="30.75" customHeight="1" x14ac:dyDescent="0.25">
      <c r="N469" s="149"/>
      <c r="P469" s="101"/>
      <c r="X469" s="101"/>
      <c r="Y469" s="101"/>
      <c r="Z469" s="101"/>
      <c r="AA469" s="101"/>
      <c r="AB469" s="101"/>
      <c r="AE469" s="102"/>
      <c r="AI469" s="102"/>
      <c r="AJ469" s="102"/>
      <c r="AQ469" s="102"/>
      <c r="AR469" s="105"/>
      <c r="AU469" s="153"/>
      <c r="BJ469" s="103"/>
    </row>
    <row r="470" spans="14:62" s="100" customFormat="1" ht="30.75" customHeight="1" x14ac:dyDescent="0.25">
      <c r="N470" s="149"/>
      <c r="P470" s="101"/>
      <c r="X470" s="101"/>
      <c r="Y470" s="101"/>
      <c r="Z470" s="101"/>
      <c r="AA470" s="101"/>
      <c r="AB470" s="101"/>
      <c r="AE470" s="102"/>
      <c r="AI470" s="102"/>
      <c r="AJ470" s="102"/>
      <c r="AQ470" s="102"/>
      <c r="AR470" s="105"/>
      <c r="AU470" s="153"/>
      <c r="BJ470" s="103"/>
    </row>
    <row r="471" spans="14:62" s="100" customFormat="1" ht="30.75" customHeight="1" x14ac:dyDescent="0.25">
      <c r="N471" s="149"/>
      <c r="P471" s="101"/>
      <c r="X471" s="101"/>
      <c r="Y471" s="101"/>
      <c r="Z471" s="101"/>
      <c r="AA471" s="101"/>
      <c r="AB471" s="101"/>
      <c r="AE471" s="102"/>
      <c r="AI471" s="102"/>
      <c r="AJ471" s="102"/>
      <c r="AQ471" s="102"/>
      <c r="AR471" s="105"/>
      <c r="AU471" s="153"/>
      <c r="BJ471" s="103"/>
    </row>
    <row r="472" spans="14:62" s="100" customFormat="1" ht="30.75" customHeight="1" x14ac:dyDescent="0.25">
      <c r="N472" s="149"/>
      <c r="P472" s="101"/>
      <c r="X472" s="101"/>
      <c r="Y472" s="101"/>
      <c r="Z472" s="101"/>
      <c r="AA472" s="101"/>
      <c r="AB472" s="101"/>
      <c r="AE472" s="102"/>
      <c r="AI472" s="102"/>
      <c r="AJ472" s="102"/>
      <c r="AQ472" s="102"/>
      <c r="AR472" s="105"/>
      <c r="AU472" s="153"/>
      <c r="BJ472" s="103"/>
    </row>
    <row r="473" spans="14:62" s="100" customFormat="1" ht="30.75" customHeight="1" x14ac:dyDescent="0.25">
      <c r="N473" s="149"/>
      <c r="P473" s="101"/>
      <c r="X473" s="101"/>
      <c r="Y473" s="101"/>
      <c r="Z473" s="101"/>
      <c r="AA473" s="101"/>
      <c r="AB473" s="101"/>
      <c r="AE473" s="102"/>
      <c r="AI473" s="102"/>
      <c r="AJ473" s="102"/>
      <c r="AQ473" s="102"/>
      <c r="AR473" s="105"/>
      <c r="AU473" s="153"/>
      <c r="BJ473" s="103"/>
    </row>
    <row r="474" spans="14:62" s="100" customFormat="1" ht="30.75" customHeight="1" x14ac:dyDescent="0.25">
      <c r="N474" s="149"/>
      <c r="P474" s="101"/>
      <c r="X474" s="101"/>
      <c r="Y474" s="101"/>
      <c r="Z474" s="101"/>
      <c r="AA474" s="101"/>
      <c r="AB474" s="101"/>
      <c r="AE474" s="102"/>
      <c r="AI474" s="102"/>
      <c r="AJ474" s="102"/>
      <c r="AQ474" s="102"/>
      <c r="AR474" s="105"/>
      <c r="AU474" s="153"/>
      <c r="BJ474" s="103"/>
    </row>
    <row r="475" spans="14:62" s="100" customFormat="1" ht="30.75" customHeight="1" x14ac:dyDescent="0.25">
      <c r="N475" s="149"/>
      <c r="P475" s="101"/>
      <c r="X475" s="101"/>
      <c r="Y475" s="101"/>
      <c r="Z475" s="101"/>
      <c r="AA475" s="101"/>
      <c r="AB475" s="101"/>
      <c r="AE475" s="102"/>
      <c r="AI475" s="102"/>
      <c r="AJ475" s="102"/>
      <c r="AQ475" s="102"/>
      <c r="AR475" s="105"/>
      <c r="AU475" s="153"/>
      <c r="BJ475" s="103"/>
    </row>
    <row r="476" spans="14:62" s="100" customFormat="1" ht="30.75" customHeight="1" x14ac:dyDescent="0.25">
      <c r="N476" s="149"/>
      <c r="P476" s="101"/>
      <c r="X476" s="101"/>
      <c r="Y476" s="101"/>
      <c r="Z476" s="101"/>
      <c r="AA476" s="101"/>
      <c r="AB476" s="101"/>
      <c r="AE476" s="102"/>
      <c r="AI476" s="102"/>
      <c r="AJ476" s="102"/>
      <c r="AQ476" s="102"/>
      <c r="AR476" s="105"/>
      <c r="AU476" s="153"/>
      <c r="BJ476" s="103"/>
    </row>
    <row r="477" spans="14:62" s="100" customFormat="1" ht="30.75" customHeight="1" x14ac:dyDescent="0.25">
      <c r="N477" s="149"/>
      <c r="P477" s="101"/>
      <c r="X477" s="101"/>
      <c r="Y477" s="101"/>
      <c r="Z477" s="101"/>
      <c r="AA477" s="101"/>
      <c r="AB477" s="101"/>
      <c r="AE477" s="102"/>
      <c r="AI477" s="102"/>
      <c r="AJ477" s="102"/>
      <c r="AQ477" s="102"/>
      <c r="AR477" s="105"/>
      <c r="AU477" s="153"/>
      <c r="BJ477" s="103"/>
    </row>
    <row r="478" spans="14:62" s="100" customFormat="1" ht="30.75" customHeight="1" x14ac:dyDescent="0.25">
      <c r="N478" s="149"/>
      <c r="P478" s="101"/>
      <c r="X478" s="101"/>
      <c r="Y478" s="101"/>
      <c r="Z478" s="101"/>
      <c r="AA478" s="101"/>
      <c r="AB478" s="101"/>
      <c r="AE478" s="102"/>
      <c r="AI478" s="102"/>
      <c r="AJ478" s="102"/>
      <c r="AQ478" s="102"/>
      <c r="AR478" s="105"/>
      <c r="AU478" s="153"/>
      <c r="BJ478" s="103"/>
    </row>
    <row r="479" spans="14:62" s="100" customFormat="1" ht="30.75" customHeight="1" x14ac:dyDescent="0.25">
      <c r="N479" s="149"/>
      <c r="P479" s="101"/>
      <c r="X479" s="101"/>
      <c r="Y479" s="101"/>
      <c r="Z479" s="101"/>
      <c r="AA479" s="101"/>
      <c r="AB479" s="101"/>
      <c r="AE479" s="102"/>
      <c r="AI479" s="102"/>
      <c r="AJ479" s="102"/>
      <c r="AQ479" s="102"/>
      <c r="AR479" s="105"/>
      <c r="AU479" s="153"/>
      <c r="BJ479" s="103"/>
    </row>
    <row r="480" spans="14:62" s="100" customFormat="1" ht="30.75" customHeight="1" x14ac:dyDescent="0.25">
      <c r="N480" s="149"/>
      <c r="P480" s="101"/>
      <c r="X480" s="101"/>
      <c r="Y480" s="101"/>
      <c r="Z480" s="101"/>
      <c r="AA480" s="101"/>
      <c r="AB480" s="101"/>
      <c r="AE480" s="102"/>
      <c r="AI480" s="102"/>
      <c r="AJ480" s="102"/>
      <c r="AQ480" s="102"/>
      <c r="AR480" s="105"/>
      <c r="AU480" s="153"/>
      <c r="BJ480" s="103"/>
    </row>
    <row r="481" spans="14:62" s="100" customFormat="1" ht="30.75" customHeight="1" x14ac:dyDescent="0.25">
      <c r="N481" s="149"/>
      <c r="P481" s="101"/>
      <c r="X481" s="101"/>
      <c r="Y481" s="101"/>
      <c r="Z481" s="101"/>
      <c r="AA481" s="101"/>
      <c r="AB481" s="101"/>
      <c r="AE481" s="102"/>
      <c r="AI481" s="102"/>
      <c r="AJ481" s="102"/>
      <c r="AQ481" s="102"/>
      <c r="AR481" s="105"/>
      <c r="AU481" s="153"/>
      <c r="BJ481" s="103"/>
    </row>
    <row r="482" spans="14:62" s="100" customFormat="1" ht="30.75" customHeight="1" x14ac:dyDescent="0.25">
      <c r="N482" s="149"/>
      <c r="P482" s="101"/>
      <c r="X482" s="101"/>
      <c r="Y482" s="101"/>
      <c r="Z482" s="101"/>
      <c r="AA482" s="101"/>
      <c r="AB482" s="101"/>
      <c r="AE482" s="102"/>
      <c r="AI482" s="102"/>
      <c r="AJ482" s="102"/>
      <c r="AQ482" s="102"/>
      <c r="AR482" s="105"/>
      <c r="AU482" s="153"/>
      <c r="BJ482" s="103"/>
    </row>
    <row r="483" spans="14:62" s="100" customFormat="1" ht="30.75" customHeight="1" x14ac:dyDescent="0.25">
      <c r="N483" s="149"/>
      <c r="P483" s="101"/>
      <c r="X483" s="101"/>
      <c r="Y483" s="101"/>
      <c r="Z483" s="101"/>
      <c r="AA483" s="101"/>
      <c r="AB483" s="101"/>
      <c r="AE483" s="102"/>
      <c r="AI483" s="102"/>
      <c r="AJ483" s="102"/>
      <c r="AQ483" s="102"/>
      <c r="AR483" s="105"/>
      <c r="AU483" s="153"/>
      <c r="BJ483" s="103"/>
    </row>
    <row r="484" spans="14:62" s="100" customFormat="1" ht="30.75" customHeight="1" x14ac:dyDescent="0.25">
      <c r="N484" s="149"/>
      <c r="P484" s="101"/>
      <c r="X484" s="101"/>
      <c r="Y484" s="101"/>
      <c r="Z484" s="101"/>
      <c r="AA484" s="101"/>
      <c r="AB484" s="101"/>
      <c r="AE484" s="102"/>
      <c r="AI484" s="102"/>
      <c r="AJ484" s="102"/>
      <c r="AQ484" s="102"/>
      <c r="AR484" s="105"/>
      <c r="AU484" s="153"/>
      <c r="BJ484" s="103"/>
    </row>
    <row r="485" spans="14:62" s="100" customFormat="1" ht="30.75" customHeight="1" x14ac:dyDescent="0.25">
      <c r="N485" s="149"/>
      <c r="P485" s="101"/>
      <c r="X485" s="101"/>
      <c r="Y485" s="101"/>
      <c r="Z485" s="101"/>
      <c r="AA485" s="101"/>
      <c r="AB485" s="101"/>
      <c r="AE485" s="102"/>
      <c r="AI485" s="102"/>
      <c r="AJ485" s="102"/>
      <c r="AQ485" s="102"/>
      <c r="AR485" s="105"/>
      <c r="AU485" s="153"/>
      <c r="BJ485" s="103"/>
    </row>
    <row r="486" spans="14:62" s="100" customFormat="1" ht="30.75" customHeight="1" x14ac:dyDescent="0.25">
      <c r="N486" s="149"/>
      <c r="P486" s="101"/>
      <c r="X486" s="101"/>
      <c r="Y486" s="101"/>
      <c r="Z486" s="101"/>
      <c r="AA486" s="101"/>
      <c r="AB486" s="101"/>
      <c r="AE486" s="102"/>
      <c r="AI486" s="102"/>
      <c r="AJ486" s="102"/>
      <c r="AQ486" s="102"/>
      <c r="AR486" s="105"/>
      <c r="AU486" s="153"/>
      <c r="BJ486" s="103"/>
    </row>
    <row r="487" spans="14:62" s="100" customFormat="1" ht="30.75" customHeight="1" x14ac:dyDescent="0.25">
      <c r="N487" s="149"/>
      <c r="P487" s="101"/>
      <c r="X487" s="101"/>
      <c r="Y487" s="101"/>
      <c r="Z487" s="101"/>
      <c r="AA487" s="101"/>
      <c r="AB487" s="101"/>
      <c r="AE487" s="102"/>
      <c r="AI487" s="102"/>
      <c r="AJ487" s="102"/>
      <c r="AQ487" s="102"/>
      <c r="AR487" s="105"/>
      <c r="AU487" s="153"/>
      <c r="BJ487" s="103"/>
    </row>
    <row r="488" spans="14:62" s="100" customFormat="1" ht="30.75" customHeight="1" x14ac:dyDescent="0.25">
      <c r="N488" s="149"/>
      <c r="P488" s="101"/>
      <c r="X488" s="101"/>
      <c r="Y488" s="101"/>
      <c r="Z488" s="101"/>
      <c r="AA488" s="101"/>
      <c r="AB488" s="101"/>
      <c r="AE488" s="102"/>
      <c r="AI488" s="102"/>
      <c r="AJ488" s="102"/>
      <c r="AQ488" s="102"/>
      <c r="AR488" s="105"/>
      <c r="AU488" s="153"/>
      <c r="BJ488" s="103"/>
    </row>
    <row r="489" spans="14:62" s="100" customFormat="1" ht="30.75" customHeight="1" x14ac:dyDescent="0.25">
      <c r="N489" s="149"/>
      <c r="P489" s="101"/>
      <c r="X489" s="101"/>
      <c r="Y489" s="101"/>
      <c r="Z489" s="101"/>
      <c r="AA489" s="101"/>
      <c r="AB489" s="101"/>
      <c r="AE489" s="102"/>
      <c r="AI489" s="102"/>
      <c r="AJ489" s="102"/>
      <c r="AQ489" s="102"/>
      <c r="AR489" s="105"/>
      <c r="AU489" s="153"/>
      <c r="BJ489" s="103"/>
    </row>
    <row r="490" spans="14:62" s="100" customFormat="1" ht="30.75" customHeight="1" x14ac:dyDescent="0.25">
      <c r="N490" s="149"/>
      <c r="P490" s="101"/>
      <c r="X490" s="101"/>
      <c r="Y490" s="101"/>
      <c r="Z490" s="101"/>
      <c r="AA490" s="101"/>
      <c r="AB490" s="101"/>
      <c r="AE490" s="102"/>
      <c r="AI490" s="102"/>
      <c r="AJ490" s="102"/>
      <c r="AQ490" s="102"/>
      <c r="AR490" s="105"/>
      <c r="AU490" s="153"/>
      <c r="BJ490" s="103"/>
    </row>
    <row r="491" spans="14:62" s="100" customFormat="1" ht="30.75" customHeight="1" x14ac:dyDescent="0.25">
      <c r="N491" s="149"/>
      <c r="P491" s="101"/>
      <c r="X491" s="101"/>
      <c r="Y491" s="101"/>
      <c r="Z491" s="101"/>
      <c r="AA491" s="101"/>
      <c r="AB491" s="101"/>
      <c r="AE491" s="102"/>
      <c r="AI491" s="102"/>
      <c r="AJ491" s="102"/>
      <c r="AQ491" s="102"/>
      <c r="AR491" s="105"/>
      <c r="AU491" s="153"/>
      <c r="BJ491" s="103"/>
    </row>
    <row r="492" spans="14:62" s="100" customFormat="1" ht="30.75" customHeight="1" x14ac:dyDescent="0.25">
      <c r="N492" s="149"/>
      <c r="P492" s="101"/>
      <c r="X492" s="101"/>
      <c r="Y492" s="101"/>
      <c r="Z492" s="101"/>
      <c r="AA492" s="101"/>
      <c r="AB492" s="101"/>
      <c r="AE492" s="102"/>
      <c r="AI492" s="102"/>
      <c r="AJ492" s="102"/>
      <c r="AQ492" s="102"/>
      <c r="AR492" s="105"/>
      <c r="AU492" s="153"/>
      <c r="BJ492" s="103"/>
    </row>
    <row r="493" spans="14:62" s="100" customFormat="1" ht="30.75" customHeight="1" x14ac:dyDescent="0.25">
      <c r="N493" s="149"/>
      <c r="P493" s="101"/>
      <c r="X493" s="101"/>
      <c r="Y493" s="101"/>
      <c r="Z493" s="101"/>
      <c r="AA493" s="101"/>
      <c r="AB493" s="101"/>
      <c r="AE493" s="102"/>
      <c r="AI493" s="102"/>
      <c r="AJ493" s="102"/>
      <c r="AQ493" s="102"/>
      <c r="AR493" s="105"/>
      <c r="AU493" s="153"/>
      <c r="BJ493" s="103"/>
    </row>
    <row r="494" spans="14:62" s="100" customFormat="1" ht="30.75" customHeight="1" x14ac:dyDescent="0.25">
      <c r="N494" s="149"/>
      <c r="P494" s="101"/>
      <c r="X494" s="101"/>
      <c r="Y494" s="101"/>
      <c r="Z494" s="101"/>
      <c r="AA494" s="101"/>
      <c r="AB494" s="101"/>
      <c r="AE494" s="102"/>
      <c r="AI494" s="102"/>
      <c r="AJ494" s="102"/>
      <c r="AQ494" s="102"/>
      <c r="AR494" s="105"/>
      <c r="AU494" s="153"/>
      <c r="BJ494" s="103"/>
    </row>
    <row r="495" spans="14:62" s="100" customFormat="1" ht="30.75" customHeight="1" x14ac:dyDescent="0.25">
      <c r="N495" s="149"/>
      <c r="P495" s="101"/>
      <c r="X495" s="101"/>
      <c r="Y495" s="101"/>
      <c r="Z495" s="101"/>
      <c r="AA495" s="101"/>
      <c r="AB495" s="101"/>
      <c r="AE495" s="102"/>
      <c r="AI495" s="102"/>
      <c r="AJ495" s="102"/>
      <c r="AQ495" s="102"/>
      <c r="AR495" s="105"/>
      <c r="AU495" s="153"/>
      <c r="BJ495" s="103"/>
    </row>
    <row r="496" spans="14:62" s="100" customFormat="1" ht="30.75" customHeight="1" x14ac:dyDescent="0.25">
      <c r="N496" s="149"/>
      <c r="P496" s="101"/>
      <c r="X496" s="101"/>
      <c r="Y496" s="101"/>
      <c r="Z496" s="101"/>
      <c r="AA496" s="101"/>
      <c r="AB496" s="101"/>
      <c r="AE496" s="102"/>
      <c r="AI496" s="102"/>
      <c r="AJ496" s="102"/>
      <c r="AQ496" s="102"/>
      <c r="AR496" s="105"/>
      <c r="AU496" s="153"/>
      <c r="BJ496" s="103"/>
    </row>
    <row r="497" spans="14:62" s="100" customFormat="1" ht="30.75" customHeight="1" x14ac:dyDescent="0.25">
      <c r="N497" s="149"/>
      <c r="P497" s="101"/>
      <c r="X497" s="101"/>
      <c r="Y497" s="101"/>
      <c r="Z497" s="101"/>
      <c r="AA497" s="101"/>
      <c r="AB497" s="101"/>
      <c r="AE497" s="102"/>
      <c r="AI497" s="102"/>
      <c r="AJ497" s="102"/>
      <c r="AQ497" s="102"/>
      <c r="AR497" s="105"/>
      <c r="AU497" s="153"/>
      <c r="BJ497" s="103"/>
    </row>
    <row r="498" spans="14:62" s="100" customFormat="1" ht="30.75" customHeight="1" x14ac:dyDescent="0.25">
      <c r="N498" s="149"/>
      <c r="P498" s="101"/>
      <c r="X498" s="101"/>
      <c r="Y498" s="101"/>
      <c r="Z498" s="101"/>
      <c r="AA498" s="101"/>
      <c r="AB498" s="101"/>
      <c r="AE498" s="102"/>
      <c r="AI498" s="102"/>
      <c r="AJ498" s="102"/>
      <c r="AQ498" s="102"/>
      <c r="AR498" s="105"/>
      <c r="AU498" s="153"/>
      <c r="BJ498" s="103"/>
    </row>
    <row r="499" spans="14:62" s="100" customFormat="1" ht="30.75" customHeight="1" x14ac:dyDescent="0.25">
      <c r="N499" s="149"/>
      <c r="P499" s="101"/>
      <c r="X499" s="101"/>
      <c r="Y499" s="101"/>
      <c r="Z499" s="101"/>
      <c r="AA499" s="101"/>
      <c r="AB499" s="101"/>
      <c r="AE499" s="102"/>
      <c r="AI499" s="102"/>
      <c r="AJ499" s="102"/>
      <c r="AQ499" s="102"/>
      <c r="AR499" s="105"/>
      <c r="AU499" s="153"/>
      <c r="BJ499" s="103"/>
    </row>
    <row r="500" spans="14:62" s="100" customFormat="1" ht="30.75" customHeight="1" x14ac:dyDescent="0.25">
      <c r="N500" s="149"/>
      <c r="P500" s="101"/>
      <c r="X500" s="101"/>
      <c r="Y500" s="101"/>
      <c r="Z500" s="101"/>
      <c r="AA500" s="101"/>
      <c r="AB500" s="101"/>
      <c r="AE500" s="102"/>
      <c r="AI500" s="102"/>
      <c r="AJ500" s="102"/>
      <c r="AQ500" s="102"/>
      <c r="AR500" s="105"/>
      <c r="AU500" s="153"/>
      <c r="BJ500" s="103"/>
    </row>
    <row r="501" spans="14:62" s="100" customFormat="1" ht="30.75" customHeight="1" x14ac:dyDescent="0.25">
      <c r="N501" s="149"/>
      <c r="P501" s="101"/>
      <c r="X501" s="101"/>
      <c r="Y501" s="101"/>
      <c r="Z501" s="101"/>
      <c r="AA501" s="101"/>
      <c r="AB501" s="101"/>
      <c r="AE501" s="102"/>
      <c r="AI501" s="102"/>
      <c r="AJ501" s="102"/>
      <c r="AQ501" s="102"/>
      <c r="AR501" s="105"/>
      <c r="AU501" s="153"/>
      <c r="BJ501" s="103"/>
    </row>
    <row r="502" spans="14:62" s="100" customFormat="1" ht="30.75" customHeight="1" x14ac:dyDescent="0.25">
      <c r="N502" s="149"/>
      <c r="P502" s="101"/>
      <c r="X502" s="101"/>
      <c r="Y502" s="101"/>
      <c r="Z502" s="101"/>
      <c r="AA502" s="101"/>
      <c r="AB502" s="101"/>
      <c r="AE502" s="102"/>
      <c r="AI502" s="102"/>
      <c r="AJ502" s="102"/>
      <c r="AQ502" s="102"/>
      <c r="AR502" s="105"/>
      <c r="AU502" s="153"/>
      <c r="BJ502" s="103"/>
    </row>
    <row r="503" spans="14:62" s="100" customFormat="1" ht="30.75" customHeight="1" x14ac:dyDescent="0.25">
      <c r="N503" s="149"/>
      <c r="P503" s="101"/>
      <c r="X503" s="101"/>
      <c r="Y503" s="101"/>
      <c r="Z503" s="101"/>
      <c r="AA503" s="101"/>
      <c r="AB503" s="101"/>
      <c r="AE503" s="102"/>
      <c r="AI503" s="102"/>
      <c r="AJ503" s="102"/>
      <c r="AQ503" s="102"/>
      <c r="AR503" s="105"/>
      <c r="AU503" s="153"/>
      <c r="BJ503" s="103"/>
    </row>
    <row r="504" spans="14:62" s="100" customFormat="1" ht="30.75" customHeight="1" x14ac:dyDescent="0.25">
      <c r="N504" s="149"/>
      <c r="P504" s="101"/>
      <c r="X504" s="101"/>
      <c r="Y504" s="101"/>
      <c r="Z504" s="101"/>
      <c r="AA504" s="101"/>
      <c r="AB504" s="101"/>
      <c r="AE504" s="102"/>
      <c r="AI504" s="102"/>
      <c r="AJ504" s="102"/>
      <c r="AQ504" s="102"/>
      <c r="AR504" s="105"/>
      <c r="AU504" s="153"/>
      <c r="BJ504" s="103"/>
    </row>
    <row r="505" spans="14:62" s="100" customFormat="1" ht="30.75" customHeight="1" x14ac:dyDescent="0.25">
      <c r="N505" s="149"/>
      <c r="P505" s="101"/>
      <c r="X505" s="101"/>
      <c r="Y505" s="101"/>
      <c r="Z505" s="101"/>
      <c r="AA505" s="101"/>
      <c r="AB505" s="101"/>
      <c r="AE505" s="102"/>
      <c r="AI505" s="102"/>
      <c r="AJ505" s="102"/>
      <c r="AQ505" s="102"/>
      <c r="AR505" s="105"/>
      <c r="AU505" s="153"/>
      <c r="BJ505" s="103"/>
    </row>
    <row r="506" spans="14:62" s="100" customFormat="1" ht="30.75" customHeight="1" x14ac:dyDescent="0.25">
      <c r="N506" s="149"/>
      <c r="P506" s="101"/>
      <c r="X506" s="101"/>
      <c r="Y506" s="101"/>
      <c r="Z506" s="101"/>
      <c r="AA506" s="101"/>
      <c r="AB506" s="101"/>
      <c r="AE506" s="102"/>
      <c r="AI506" s="102"/>
      <c r="AJ506" s="102"/>
      <c r="AQ506" s="102"/>
      <c r="AR506" s="105"/>
      <c r="AU506" s="153"/>
      <c r="BJ506" s="103"/>
    </row>
    <row r="507" spans="14:62" s="100" customFormat="1" ht="30.75" customHeight="1" x14ac:dyDescent="0.25">
      <c r="N507" s="149"/>
      <c r="P507" s="101"/>
      <c r="X507" s="101"/>
      <c r="Y507" s="101"/>
      <c r="Z507" s="101"/>
      <c r="AA507" s="101"/>
      <c r="AB507" s="101"/>
      <c r="AE507" s="102"/>
      <c r="AI507" s="102"/>
      <c r="AJ507" s="102"/>
      <c r="AQ507" s="102"/>
      <c r="AR507" s="105"/>
      <c r="AU507" s="153"/>
      <c r="BJ507" s="103"/>
    </row>
    <row r="508" spans="14:62" s="100" customFormat="1" ht="30.75" customHeight="1" x14ac:dyDescent="0.25">
      <c r="N508" s="149"/>
      <c r="P508" s="101"/>
      <c r="X508" s="101"/>
      <c r="Y508" s="101"/>
      <c r="Z508" s="101"/>
      <c r="AA508" s="101"/>
      <c r="AB508" s="101"/>
      <c r="AE508" s="102"/>
      <c r="AI508" s="102"/>
      <c r="AJ508" s="102"/>
      <c r="AQ508" s="102"/>
      <c r="AR508" s="105"/>
      <c r="AU508" s="153"/>
      <c r="BJ508" s="103"/>
    </row>
    <row r="509" spans="14:62" s="100" customFormat="1" ht="30.75" customHeight="1" x14ac:dyDescent="0.25">
      <c r="N509" s="149"/>
      <c r="P509" s="101"/>
      <c r="X509" s="101"/>
      <c r="Y509" s="101"/>
      <c r="Z509" s="101"/>
      <c r="AA509" s="101"/>
      <c r="AB509" s="101"/>
      <c r="AE509" s="102"/>
      <c r="AI509" s="102"/>
      <c r="AJ509" s="102"/>
      <c r="AQ509" s="102"/>
      <c r="AR509" s="105"/>
      <c r="AU509" s="153"/>
      <c r="BJ509" s="103"/>
    </row>
    <row r="510" spans="14:62" s="100" customFormat="1" ht="30.75" customHeight="1" x14ac:dyDescent="0.25">
      <c r="N510" s="149"/>
      <c r="P510" s="101"/>
      <c r="X510" s="101"/>
      <c r="Y510" s="101"/>
      <c r="Z510" s="101"/>
      <c r="AA510" s="101"/>
      <c r="AB510" s="101"/>
      <c r="AE510" s="102"/>
      <c r="AI510" s="102"/>
      <c r="AJ510" s="102"/>
      <c r="AQ510" s="102"/>
      <c r="AR510" s="105"/>
      <c r="AU510" s="153"/>
      <c r="BJ510" s="103"/>
    </row>
    <row r="511" spans="14:62" s="100" customFormat="1" ht="30.75" customHeight="1" x14ac:dyDescent="0.25">
      <c r="N511" s="149"/>
      <c r="P511" s="101"/>
      <c r="X511" s="101"/>
      <c r="Y511" s="101"/>
      <c r="Z511" s="101"/>
      <c r="AA511" s="101"/>
      <c r="AB511" s="101"/>
      <c r="AE511" s="102"/>
      <c r="AI511" s="102"/>
      <c r="AJ511" s="102"/>
      <c r="AQ511" s="102"/>
      <c r="AR511" s="105"/>
      <c r="AU511" s="153"/>
      <c r="BJ511" s="103"/>
    </row>
    <row r="512" spans="14:62" s="100" customFormat="1" ht="30.75" customHeight="1" x14ac:dyDescent="0.25">
      <c r="N512" s="149"/>
      <c r="P512" s="101"/>
      <c r="X512" s="101"/>
      <c r="Y512" s="101"/>
      <c r="Z512" s="101"/>
      <c r="AA512" s="101"/>
      <c r="AB512" s="101"/>
      <c r="AE512" s="102"/>
      <c r="AI512" s="102"/>
      <c r="AJ512" s="102"/>
      <c r="AQ512" s="102"/>
      <c r="AR512" s="105"/>
      <c r="AU512" s="153"/>
      <c r="BJ512" s="103"/>
    </row>
    <row r="513" spans="14:62" s="100" customFormat="1" ht="30.75" customHeight="1" x14ac:dyDescent="0.25">
      <c r="N513" s="149"/>
      <c r="P513" s="101"/>
      <c r="X513" s="101"/>
      <c r="Y513" s="101"/>
      <c r="Z513" s="101"/>
      <c r="AA513" s="101"/>
      <c r="AB513" s="101"/>
      <c r="AE513" s="102"/>
      <c r="AI513" s="102"/>
      <c r="AJ513" s="102"/>
      <c r="AQ513" s="102"/>
      <c r="AR513" s="105"/>
      <c r="AU513" s="153"/>
      <c r="BJ513" s="103"/>
    </row>
    <row r="514" spans="14:62" s="100" customFormat="1" ht="30.75" customHeight="1" x14ac:dyDescent="0.25">
      <c r="N514" s="149"/>
      <c r="P514" s="101"/>
      <c r="X514" s="101"/>
      <c r="Y514" s="101"/>
      <c r="Z514" s="101"/>
      <c r="AA514" s="101"/>
      <c r="AB514" s="101"/>
      <c r="AE514" s="102"/>
      <c r="AI514" s="102"/>
      <c r="AJ514" s="102"/>
      <c r="AQ514" s="102"/>
      <c r="AR514" s="105"/>
      <c r="AU514" s="153"/>
      <c r="BJ514" s="103"/>
    </row>
    <row r="515" spans="14:62" s="100" customFormat="1" ht="30.75" customHeight="1" x14ac:dyDescent="0.25">
      <c r="N515" s="149"/>
      <c r="P515" s="101"/>
      <c r="X515" s="101"/>
      <c r="Y515" s="101"/>
      <c r="Z515" s="101"/>
      <c r="AA515" s="101"/>
      <c r="AB515" s="101"/>
      <c r="AE515" s="102"/>
      <c r="AI515" s="102"/>
      <c r="AJ515" s="102"/>
      <c r="AQ515" s="102"/>
      <c r="AR515" s="105"/>
      <c r="AU515" s="153"/>
      <c r="BJ515" s="103"/>
    </row>
    <row r="516" spans="14:62" s="100" customFormat="1" ht="30.75" customHeight="1" x14ac:dyDescent="0.25">
      <c r="N516" s="149"/>
      <c r="P516" s="101"/>
      <c r="X516" s="101"/>
      <c r="Y516" s="101"/>
      <c r="Z516" s="101"/>
      <c r="AA516" s="101"/>
      <c r="AB516" s="101"/>
      <c r="AE516" s="102"/>
      <c r="AI516" s="102"/>
      <c r="AJ516" s="102"/>
      <c r="AQ516" s="102"/>
      <c r="AR516" s="105"/>
      <c r="AU516" s="153"/>
      <c r="BJ516" s="103"/>
    </row>
    <row r="517" spans="14:62" s="100" customFormat="1" ht="30.75" customHeight="1" x14ac:dyDescent="0.25">
      <c r="N517" s="149"/>
      <c r="P517" s="101"/>
      <c r="X517" s="101"/>
      <c r="Y517" s="101"/>
      <c r="Z517" s="101"/>
      <c r="AA517" s="101"/>
      <c r="AB517" s="101"/>
      <c r="AE517" s="102"/>
      <c r="AI517" s="102"/>
      <c r="AJ517" s="102"/>
      <c r="AQ517" s="102"/>
      <c r="AR517" s="105"/>
      <c r="AU517" s="153"/>
      <c r="BJ517" s="103"/>
    </row>
    <row r="518" spans="14:62" s="100" customFormat="1" ht="30.75" customHeight="1" x14ac:dyDescent="0.25">
      <c r="N518" s="149"/>
      <c r="P518" s="101"/>
      <c r="X518" s="101"/>
      <c r="Y518" s="101"/>
      <c r="Z518" s="101"/>
      <c r="AA518" s="101"/>
      <c r="AB518" s="101"/>
      <c r="AE518" s="102"/>
      <c r="AI518" s="102"/>
      <c r="AJ518" s="102"/>
      <c r="AQ518" s="102"/>
      <c r="AR518" s="105"/>
      <c r="AU518" s="153"/>
      <c r="BJ518" s="103"/>
    </row>
    <row r="519" spans="14:62" s="100" customFormat="1" ht="30.75" customHeight="1" x14ac:dyDescent="0.25">
      <c r="N519" s="149"/>
      <c r="P519" s="101"/>
      <c r="X519" s="101"/>
      <c r="Y519" s="101"/>
      <c r="Z519" s="101"/>
      <c r="AA519" s="101"/>
      <c r="AB519" s="101"/>
      <c r="AE519" s="102"/>
      <c r="AI519" s="102"/>
      <c r="AJ519" s="102"/>
      <c r="AQ519" s="102"/>
      <c r="AR519" s="105"/>
      <c r="AU519" s="153"/>
      <c r="BJ519" s="103"/>
    </row>
    <row r="520" spans="14:62" s="100" customFormat="1" ht="30.75" customHeight="1" x14ac:dyDescent="0.25">
      <c r="N520" s="149"/>
      <c r="P520" s="101"/>
      <c r="X520" s="101"/>
      <c r="Y520" s="101"/>
      <c r="Z520" s="101"/>
      <c r="AA520" s="101"/>
      <c r="AB520" s="101"/>
      <c r="AE520" s="102"/>
      <c r="AI520" s="102"/>
      <c r="AJ520" s="102"/>
      <c r="AQ520" s="102"/>
      <c r="AR520" s="105"/>
      <c r="AU520" s="153"/>
      <c r="BJ520" s="103"/>
    </row>
    <row r="521" spans="14:62" s="100" customFormat="1" ht="30.75" customHeight="1" x14ac:dyDescent="0.25">
      <c r="N521" s="149"/>
      <c r="P521" s="101"/>
      <c r="X521" s="101"/>
      <c r="Y521" s="101"/>
      <c r="Z521" s="101"/>
      <c r="AA521" s="101"/>
      <c r="AB521" s="101"/>
      <c r="AE521" s="102"/>
      <c r="AI521" s="102"/>
      <c r="AJ521" s="102"/>
      <c r="AQ521" s="102"/>
      <c r="AR521" s="105"/>
      <c r="AU521" s="153"/>
      <c r="BJ521" s="103"/>
    </row>
    <row r="522" spans="14:62" s="100" customFormat="1" ht="30.75" customHeight="1" x14ac:dyDescent="0.25">
      <c r="N522" s="149"/>
      <c r="P522" s="101"/>
      <c r="X522" s="101"/>
      <c r="Y522" s="101"/>
      <c r="Z522" s="101"/>
      <c r="AA522" s="101"/>
      <c r="AB522" s="101"/>
      <c r="AE522" s="102"/>
      <c r="AI522" s="102"/>
      <c r="AJ522" s="102"/>
      <c r="AQ522" s="102"/>
      <c r="AR522" s="105"/>
      <c r="AU522" s="153"/>
      <c r="BJ522" s="103"/>
    </row>
    <row r="523" spans="14:62" s="100" customFormat="1" ht="30.75" customHeight="1" x14ac:dyDescent="0.25">
      <c r="N523" s="149"/>
      <c r="P523" s="101"/>
      <c r="X523" s="101"/>
      <c r="Y523" s="101"/>
      <c r="Z523" s="101"/>
      <c r="AA523" s="101"/>
      <c r="AB523" s="101"/>
      <c r="AE523" s="102"/>
      <c r="AI523" s="102"/>
      <c r="AJ523" s="102"/>
      <c r="AQ523" s="102"/>
      <c r="AR523" s="105"/>
      <c r="AU523" s="153"/>
      <c r="BJ523" s="103"/>
    </row>
    <row r="524" spans="14:62" s="100" customFormat="1" ht="30.75" customHeight="1" x14ac:dyDescent="0.25">
      <c r="N524" s="149"/>
      <c r="P524" s="101"/>
      <c r="X524" s="101"/>
      <c r="Y524" s="101"/>
      <c r="Z524" s="101"/>
      <c r="AA524" s="101"/>
      <c r="AB524" s="101"/>
      <c r="AE524" s="102"/>
      <c r="AI524" s="102"/>
      <c r="AJ524" s="102"/>
      <c r="AQ524" s="102"/>
      <c r="AR524" s="105"/>
      <c r="AU524" s="153"/>
      <c r="BJ524" s="103"/>
    </row>
    <row r="525" spans="14:62" s="100" customFormat="1" ht="30.75" customHeight="1" x14ac:dyDescent="0.25">
      <c r="N525" s="149"/>
      <c r="P525" s="101"/>
      <c r="X525" s="101"/>
      <c r="Y525" s="101"/>
      <c r="Z525" s="101"/>
      <c r="AA525" s="101"/>
      <c r="AB525" s="101"/>
      <c r="AE525" s="102"/>
      <c r="AI525" s="102"/>
      <c r="AJ525" s="102"/>
      <c r="AQ525" s="102"/>
      <c r="AR525" s="105"/>
      <c r="AU525" s="153"/>
      <c r="BJ525" s="103"/>
    </row>
    <row r="526" spans="14:62" s="100" customFormat="1" ht="30.75" customHeight="1" x14ac:dyDescent="0.25">
      <c r="N526" s="149"/>
      <c r="P526" s="101"/>
      <c r="X526" s="101"/>
      <c r="Y526" s="101"/>
      <c r="Z526" s="101"/>
      <c r="AA526" s="101"/>
      <c r="AB526" s="101"/>
      <c r="AE526" s="102"/>
      <c r="AI526" s="102"/>
      <c r="AJ526" s="102"/>
      <c r="AQ526" s="102"/>
      <c r="AR526" s="105"/>
      <c r="AU526" s="153"/>
      <c r="BJ526" s="103"/>
    </row>
    <row r="527" spans="14:62" s="100" customFormat="1" ht="30.75" customHeight="1" x14ac:dyDescent="0.25">
      <c r="N527" s="149"/>
      <c r="P527" s="101"/>
      <c r="X527" s="101"/>
      <c r="Y527" s="101"/>
      <c r="Z527" s="101"/>
      <c r="AA527" s="101"/>
      <c r="AB527" s="101"/>
      <c r="AE527" s="102"/>
      <c r="AI527" s="102"/>
      <c r="AJ527" s="102"/>
      <c r="AQ527" s="102"/>
      <c r="AR527" s="105"/>
      <c r="AU527" s="153"/>
      <c r="BJ527" s="103"/>
    </row>
    <row r="528" spans="14:62" s="100" customFormat="1" ht="30.75" customHeight="1" x14ac:dyDescent="0.25">
      <c r="N528" s="149"/>
      <c r="P528" s="101"/>
      <c r="X528" s="101"/>
      <c r="Y528" s="101"/>
      <c r="Z528" s="101"/>
      <c r="AA528" s="101"/>
      <c r="AB528" s="101"/>
      <c r="AE528" s="102"/>
      <c r="AI528" s="102"/>
      <c r="AJ528" s="102"/>
      <c r="AQ528" s="102"/>
      <c r="AR528" s="105"/>
      <c r="AU528" s="153"/>
      <c r="BJ528" s="103"/>
    </row>
    <row r="529" spans="14:62" s="100" customFormat="1" ht="30.75" customHeight="1" x14ac:dyDescent="0.25">
      <c r="N529" s="149"/>
      <c r="P529" s="101"/>
      <c r="X529" s="101"/>
      <c r="Y529" s="101"/>
      <c r="Z529" s="101"/>
      <c r="AA529" s="101"/>
      <c r="AB529" s="101"/>
      <c r="AE529" s="102"/>
      <c r="AI529" s="102"/>
      <c r="AJ529" s="102"/>
      <c r="AQ529" s="102"/>
      <c r="AR529" s="105"/>
      <c r="AU529" s="153"/>
      <c r="BJ529" s="103"/>
    </row>
    <row r="530" spans="14:62" s="100" customFormat="1" ht="30.75" customHeight="1" x14ac:dyDescent="0.25">
      <c r="N530" s="149"/>
      <c r="P530" s="101"/>
      <c r="X530" s="101"/>
      <c r="Y530" s="101"/>
      <c r="Z530" s="101"/>
      <c r="AA530" s="101"/>
      <c r="AB530" s="101"/>
      <c r="AE530" s="102"/>
      <c r="AI530" s="102"/>
      <c r="AJ530" s="102"/>
      <c r="AQ530" s="102"/>
      <c r="AR530" s="105"/>
      <c r="AU530" s="153"/>
      <c r="BJ530" s="103"/>
    </row>
    <row r="531" spans="14:62" s="100" customFormat="1" ht="30.75" customHeight="1" x14ac:dyDescent="0.25">
      <c r="N531" s="149"/>
      <c r="P531" s="101"/>
      <c r="X531" s="101"/>
      <c r="Y531" s="101"/>
      <c r="Z531" s="101"/>
      <c r="AA531" s="101"/>
      <c r="AB531" s="101"/>
      <c r="AE531" s="102"/>
      <c r="AI531" s="102"/>
      <c r="AJ531" s="102"/>
      <c r="AQ531" s="102"/>
      <c r="AR531" s="105"/>
      <c r="AU531" s="153"/>
      <c r="BJ531" s="103"/>
    </row>
    <row r="532" spans="14:62" s="100" customFormat="1" ht="30.75" customHeight="1" x14ac:dyDescent="0.25">
      <c r="N532" s="149"/>
      <c r="P532" s="101"/>
      <c r="X532" s="101"/>
      <c r="Y532" s="101"/>
      <c r="Z532" s="101"/>
      <c r="AA532" s="101"/>
      <c r="AB532" s="101"/>
      <c r="AE532" s="102"/>
      <c r="AI532" s="102"/>
      <c r="AJ532" s="102"/>
      <c r="AQ532" s="102"/>
      <c r="AR532" s="105"/>
      <c r="AU532" s="153"/>
      <c r="BJ532" s="103"/>
    </row>
    <row r="533" spans="14:62" s="100" customFormat="1" ht="30.75" customHeight="1" x14ac:dyDescent="0.25">
      <c r="N533" s="149"/>
      <c r="P533" s="101"/>
      <c r="X533" s="101"/>
      <c r="Y533" s="101"/>
      <c r="Z533" s="101"/>
      <c r="AA533" s="101"/>
      <c r="AB533" s="101"/>
      <c r="AE533" s="102"/>
      <c r="AI533" s="102"/>
      <c r="AJ533" s="102"/>
      <c r="AQ533" s="102"/>
      <c r="AR533" s="105"/>
      <c r="AU533" s="153"/>
      <c r="BJ533" s="103"/>
    </row>
    <row r="534" spans="14:62" s="100" customFormat="1" ht="30.75" customHeight="1" x14ac:dyDescent="0.25">
      <c r="N534" s="149"/>
      <c r="P534" s="101"/>
      <c r="X534" s="101"/>
      <c r="Y534" s="101"/>
      <c r="Z534" s="101"/>
      <c r="AA534" s="101"/>
      <c r="AB534" s="101"/>
      <c r="AE534" s="102"/>
      <c r="AI534" s="102"/>
      <c r="AJ534" s="102"/>
      <c r="AQ534" s="102"/>
      <c r="AR534" s="105"/>
      <c r="AU534" s="153"/>
      <c r="BJ534" s="103"/>
    </row>
    <row r="535" spans="14:62" s="100" customFormat="1" ht="30.75" customHeight="1" x14ac:dyDescent="0.25">
      <c r="N535" s="149"/>
      <c r="P535" s="101"/>
      <c r="X535" s="101"/>
      <c r="Y535" s="101"/>
      <c r="Z535" s="101"/>
      <c r="AA535" s="101"/>
      <c r="AB535" s="101"/>
      <c r="AE535" s="102"/>
      <c r="AI535" s="102"/>
      <c r="AJ535" s="102"/>
      <c r="AQ535" s="102"/>
      <c r="AR535" s="105"/>
      <c r="AU535" s="153"/>
      <c r="BJ535" s="103"/>
    </row>
    <row r="536" spans="14:62" s="100" customFormat="1" ht="30.75" customHeight="1" x14ac:dyDescent="0.25">
      <c r="N536" s="149"/>
      <c r="P536" s="101"/>
      <c r="X536" s="101"/>
      <c r="Y536" s="101"/>
      <c r="Z536" s="101"/>
      <c r="AA536" s="101"/>
      <c r="AB536" s="101"/>
      <c r="AE536" s="102"/>
      <c r="AI536" s="102"/>
      <c r="AJ536" s="102"/>
      <c r="AQ536" s="102"/>
      <c r="AR536" s="105"/>
      <c r="AU536" s="153"/>
      <c r="BJ536" s="103"/>
    </row>
    <row r="537" spans="14:62" s="100" customFormat="1" ht="30.75" customHeight="1" x14ac:dyDescent="0.25">
      <c r="N537" s="149"/>
      <c r="P537" s="101"/>
      <c r="X537" s="101"/>
      <c r="Y537" s="101"/>
      <c r="Z537" s="101"/>
      <c r="AA537" s="101"/>
      <c r="AB537" s="101"/>
      <c r="AE537" s="102"/>
      <c r="AI537" s="102"/>
      <c r="AJ537" s="102"/>
      <c r="AQ537" s="102"/>
      <c r="AR537" s="105"/>
      <c r="AU537" s="153"/>
      <c r="BJ537" s="103"/>
    </row>
    <row r="538" spans="14:62" s="100" customFormat="1" ht="30.75" customHeight="1" x14ac:dyDescent="0.25">
      <c r="N538" s="149"/>
      <c r="P538" s="101"/>
      <c r="X538" s="101"/>
      <c r="Y538" s="101"/>
      <c r="Z538" s="101"/>
      <c r="AA538" s="101"/>
      <c r="AB538" s="101"/>
      <c r="AE538" s="102"/>
      <c r="AI538" s="102"/>
      <c r="AJ538" s="102"/>
      <c r="AQ538" s="102"/>
      <c r="AR538" s="105"/>
      <c r="AU538" s="153"/>
      <c r="BJ538" s="103"/>
    </row>
    <row r="539" spans="14:62" s="100" customFormat="1" ht="30.75" customHeight="1" x14ac:dyDescent="0.25">
      <c r="N539" s="149"/>
      <c r="P539" s="101"/>
      <c r="X539" s="101"/>
      <c r="Y539" s="101"/>
      <c r="Z539" s="101"/>
      <c r="AA539" s="101"/>
      <c r="AB539" s="101"/>
      <c r="AE539" s="102"/>
      <c r="AI539" s="102"/>
      <c r="AJ539" s="102"/>
      <c r="AQ539" s="102"/>
      <c r="AR539" s="105"/>
      <c r="AU539" s="153"/>
      <c r="BJ539" s="103"/>
    </row>
    <row r="540" spans="14:62" s="100" customFormat="1" ht="30.75" customHeight="1" x14ac:dyDescent="0.25">
      <c r="N540" s="149"/>
      <c r="P540" s="101"/>
      <c r="X540" s="101"/>
      <c r="Y540" s="101"/>
      <c r="Z540" s="101"/>
      <c r="AA540" s="101"/>
      <c r="AB540" s="101"/>
      <c r="AE540" s="102"/>
      <c r="AI540" s="102"/>
      <c r="AJ540" s="102"/>
      <c r="AQ540" s="102"/>
      <c r="AR540" s="105"/>
      <c r="AU540" s="153"/>
      <c r="BJ540" s="103"/>
    </row>
    <row r="541" spans="14:62" s="100" customFormat="1" ht="30.75" customHeight="1" x14ac:dyDescent="0.25">
      <c r="N541" s="149"/>
      <c r="P541" s="101"/>
      <c r="X541" s="101"/>
      <c r="Y541" s="101"/>
      <c r="Z541" s="101"/>
      <c r="AA541" s="101"/>
      <c r="AB541" s="101"/>
      <c r="AE541" s="102"/>
      <c r="AI541" s="102"/>
      <c r="AJ541" s="102"/>
      <c r="AQ541" s="102"/>
      <c r="AR541" s="105"/>
      <c r="AU541" s="153"/>
      <c r="BJ541" s="103"/>
    </row>
    <row r="542" spans="14:62" s="100" customFormat="1" ht="30.75" customHeight="1" x14ac:dyDescent="0.25">
      <c r="N542" s="149"/>
      <c r="P542" s="101"/>
      <c r="X542" s="101"/>
      <c r="Y542" s="101"/>
      <c r="Z542" s="101"/>
      <c r="AA542" s="101"/>
      <c r="AB542" s="101"/>
      <c r="AE542" s="102"/>
      <c r="AI542" s="102"/>
      <c r="AJ542" s="102"/>
      <c r="AQ542" s="102"/>
      <c r="AR542" s="105"/>
      <c r="AU542" s="153"/>
      <c r="BJ542" s="103"/>
    </row>
    <row r="543" spans="14:62" s="100" customFormat="1" ht="30.75" customHeight="1" x14ac:dyDescent="0.25">
      <c r="N543" s="149"/>
      <c r="P543" s="101"/>
      <c r="X543" s="101"/>
      <c r="Y543" s="101"/>
      <c r="Z543" s="101"/>
      <c r="AA543" s="101"/>
      <c r="AB543" s="101"/>
      <c r="AE543" s="102"/>
      <c r="AI543" s="102"/>
      <c r="AJ543" s="102"/>
      <c r="AQ543" s="102"/>
      <c r="AR543" s="105"/>
      <c r="AU543" s="153"/>
      <c r="BJ543" s="103"/>
    </row>
    <row r="544" spans="14:62" s="100" customFormat="1" ht="30.75" customHeight="1" x14ac:dyDescent="0.25">
      <c r="N544" s="149"/>
      <c r="P544" s="101"/>
      <c r="X544" s="101"/>
      <c r="Y544" s="101"/>
      <c r="Z544" s="101"/>
      <c r="AA544" s="101"/>
      <c r="AB544" s="101"/>
      <c r="AE544" s="102"/>
      <c r="AI544" s="102"/>
      <c r="AJ544" s="102"/>
      <c r="AQ544" s="102"/>
      <c r="AR544" s="105"/>
      <c r="AU544" s="153"/>
      <c r="BJ544" s="103"/>
    </row>
    <row r="545" spans="14:62" s="100" customFormat="1" ht="30.75" customHeight="1" x14ac:dyDescent="0.25">
      <c r="N545" s="149"/>
      <c r="P545" s="101"/>
      <c r="X545" s="101"/>
      <c r="Y545" s="101"/>
      <c r="Z545" s="101"/>
      <c r="AA545" s="101"/>
      <c r="AB545" s="101"/>
      <c r="AE545" s="102"/>
      <c r="AI545" s="102"/>
      <c r="AJ545" s="102"/>
      <c r="AQ545" s="102"/>
      <c r="AR545" s="105"/>
      <c r="AU545" s="153"/>
      <c r="BJ545" s="103"/>
    </row>
    <row r="546" spans="14:62" s="100" customFormat="1" ht="30.75" customHeight="1" x14ac:dyDescent="0.25">
      <c r="N546" s="149"/>
      <c r="P546" s="101"/>
      <c r="X546" s="101"/>
      <c r="Y546" s="101"/>
      <c r="Z546" s="101"/>
      <c r="AA546" s="101"/>
      <c r="AB546" s="101"/>
      <c r="AE546" s="102"/>
      <c r="AI546" s="102"/>
      <c r="AJ546" s="102"/>
      <c r="AQ546" s="102"/>
      <c r="AR546" s="105"/>
      <c r="AU546" s="153"/>
      <c r="BJ546" s="103"/>
    </row>
    <row r="547" spans="14:62" s="100" customFormat="1" ht="30.75" customHeight="1" x14ac:dyDescent="0.25">
      <c r="N547" s="149"/>
      <c r="P547" s="101"/>
      <c r="X547" s="101"/>
      <c r="Y547" s="101"/>
      <c r="Z547" s="101"/>
      <c r="AA547" s="101"/>
      <c r="AB547" s="101"/>
      <c r="AE547" s="102"/>
      <c r="AI547" s="102"/>
      <c r="AJ547" s="102"/>
      <c r="AQ547" s="102"/>
      <c r="AR547" s="105"/>
      <c r="AU547" s="153"/>
      <c r="BJ547" s="103"/>
    </row>
    <row r="548" spans="14:62" s="100" customFormat="1" ht="30.75" customHeight="1" x14ac:dyDescent="0.25">
      <c r="N548" s="149"/>
      <c r="P548" s="101"/>
      <c r="X548" s="101"/>
      <c r="Y548" s="101"/>
      <c r="Z548" s="101"/>
      <c r="AA548" s="101"/>
      <c r="AB548" s="101"/>
      <c r="AE548" s="102"/>
      <c r="AI548" s="102"/>
      <c r="AJ548" s="102"/>
      <c r="AQ548" s="102"/>
      <c r="AR548" s="105"/>
      <c r="AU548" s="153"/>
      <c r="BJ548" s="103"/>
    </row>
    <row r="549" spans="14:62" s="100" customFormat="1" ht="30.75" customHeight="1" x14ac:dyDescent="0.25">
      <c r="N549" s="149"/>
      <c r="P549" s="101"/>
      <c r="X549" s="101"/>
      <c r="Y549" s="101"/>
      <c r="Z549" s="101"/>
      <c r="AA549" s="101"/>
      <c r="AB549" s="101"/>
      <c r="AE549" s="102"/>
      <c r="AI549" s="102"/>
      <c r="AJ549" s="102"/>
      <c r="AQ549" s="102"/>
      <c r="AR549" s="105"/>
      <c r="AU549" s="153"/>
      <c r="BJ549" s="103"/>
    </row>
    <row r="550" spans="14:62" s="100" customFormat="1" ht="30.75" customHeight="1" x14ac:dyDescent="0.25">
      <c r="N550" s="149"/>
      <c r="P550" s="101"/>
      <c r="X550" s="101"/>
      <c r="Y550" s="101"/>
      <c r="Z550" s="101"/>
      <c r="AA550" s="101"/>
      <c r="AB550" s="101"/>
      <c r="AE550" s="102"/>
      <c r="AI550" s="102"/>
      <c r="AJ550" s="102"/>
      <c r="AQ550" s="102"/>
      <c r="AR550" s="105"/>
      <c r="AU550" s="153"/>
      <c r="BJ550" s="103"/>
    </row>
    <row r="551" spans="14:62" s="100" customFormat="1" ht="30.75" customHeight="1" x14ac:dyDescent="0.25">
      <c r="N551" s="149"/>
      <c r="P551" s="101"/>
      <c r="X551" s="101"/>
      <c r="Y551" s="101"/>
      <c r="Z551" s="101"/>
      <c r="AA551" s="101"/>
      <c r="AB551" s="101"/>
      <c r="AE551" s="102"/>
      <c r="AI551" s="102"/>
      <c r="AJ551" s="102"/>
      <c r="AQ551" s="102"/>
      <c r="AR551" s="105"/>
      <c r="AU551" s="153"/>
      <c r="BJ551" s="103"/>
    </row>
    <row r="552" spans="14:62" s="100" customFormat="1" ht="30.75" customHeight="1" x14ac:dyDescent="0.25">
      <c r="N552" s="149"/>
      <c r="P552" s="101"/>
      <c r="X552" s="101"/>
      <c r="Y552" s="101"/>
      <c r="Z552" s="101"/>
      <c r="AA552" s="101"/>
      <c r="AB552" s="101"/>
      <c r="AE552" s="102"/>
      <c r="AI552" s="102"/>
      <c r="AJ552" s="102"/>
      <c r="AQ552" s="102"/>
      <c r="AR552" s="105"/>
      <c r="AU552" s="153"/>
      <c r="BJ552" s="103"/>
    </row>
    <row r="553" spans="14:62" s="100" customFormat="1" ht="30.75" customHeight="1" x14ac:dyDescent="0.25">
      <c r="N553" s="149"/>
      <c r="P553" s="101"/>
      <c r="X553" s="101"/>
      <c r="Y553" s="101"/>
      <c r="Z553" s="101"/>
      <c r="AA553" s="101"/>
      <c r="AB553" s="101"/>
      <c r="AE553" s="102"/>
      <c r="AI553" s="102"/>
      <c r="AJ553" s="102"/>
      <c r="AQ553" s="102"/>
      <c r="AR553" s="105"/>
      <c r="AU553" s="153"/>
      <c r="BJ553" s="103"/>
    </row>
    <row r="554" spans="14:62" s="100" customFormat="1" ht="30.75" customHeight="1" x14ac:dyDescent="0.25">
      <c r="N554" s="149"/>
      <c r="P554" s="101"/>
      <c r="X554" s="101"/>
      <c r="Y554" s="101"/>
      <c r="Z554" s="101"/>
      <c r="AA554" s="101"/>
      <c r="AB554" s="101"/>
      <c r="AE554" s="102"/>
      <c r="AI554" s="102"/>
      <c r="AJ554" s="102"/>
      <c r="AQ554" s="102"/>
      <c r="AR554" s="105"/>
      <c r="AU554" s="153"/>
      <c r="BJ554" s="103"/>
    </row>
    <row r="555" spans="14:62" s="100" customFormat="1" ht="30.75" customHeight="1" x14ac:dyDescent="0.25">
      <c r="N555" s="149"/>
      <c r="P555" s="101"/>
      <c r="X555" s="101"/>
      <c r="Y555" s="101"/>
      <c r="Z555" s="101"/>
      <c r="AA555" s="101"/>
      <c r="AB555" s="101"/>
      <c r="AE555" s="102"/>
      <c r="AI555" s="102"/>
      <c r="AJ555" s="102"/>
      <c r="AQ555" s="102"/>
      <c r="AR555" s="105"/>
      <c r="AU555" s="153"/>
      <c r="BJ555" s="103"/>
    </row>
    <row r="556" spans="14:62" s="100" customFormat="1" ht="30.75" customHeight="1" x14ac:dyDescent="0.25">
      <c r="N556" s="149"/>
      <c r="P556" s="101"/>
      <c r="X556" s="101"/>
      <c r="Y556" s="101"/>
      <c r="Z556" s="101"/>
      <c r="AA556" s="101"/>
      <c r="AB556" s="101"/>
      <c r="AE556" s="102"/>
      <c r="AI556" s="102"/>
      <c r="AJ556" s="102"/>
      <c r="AQ556" s="102"/>
      <c r="AR556" s="105"/>
      <c r="AU556" s="153"/>
      <c r="BJ556" s="103"/>
    </row>
    <row r="557" spans="14:62" s="100" customFormat="1" ht="30.75" customHeight="1" x14ac:dyDescent="0.25">
      <c r="N557" s="149"/>
      <c r="P557" s="101"/>
      <c r="X557" s="101"/>
      <c r="Y557" s="101"/>
      <c r="Z557" s="101"/>
      <c r="AA557" s="101"/>
      <c r="AB557" s="101"/>
      <c r="AE557" s="102"/>
      <c r="AI557" s="102"/>
      <c r="AJ557" s="102"/>
      <c r="AQ557" s="102"/>
      <c r="AR557" s="105"/>
      <c r="AU557" s="153"/>
      <c r="BJ557" s="103"/>
    </row>
    <row r="558" spans="14:62" s="100" customFormat="1" ht="30.75" customHeight="1" x14ac:dyDescent="0.25">
      <c r="N558" s="149"/>
      <c r="P558" s="101"/>
      <c r="X558" s="101"/>
      <c r="Y558" s="101"/>
      <c r="Z558" s="101"/>
      <c r="AA558" s="101"/>
      <c r="AB558" s="101"/>
      <c r="AE558" s="102"/>
      <c r="AI558" s="102"/>
      <c r="AJ558" s="102"/>
      <c r="AQ558" s="102"/>
      <c r="AR558" s="105"/>
      <c r="AU558" s="153"/>
      <c r="BJ558" s="103"/>
    </row>
    <row r="559" spans="14:62" s="100" customFormat="1" ht="30.75" customHeight="1" x14ac:dyDescent="0.25">
      <c r="N559" s="149"/>
      <c r="P559" s="101"/>
      <c r="X559" s="101"/>
      <c r="Y559" s="101"/>
      <c r="Z559" s="101"/>
      <c r="AA559" s="101"/>
      <c r="AB559" s="101"/>
      <c r="AE559" s="102"/>
      <c r="AI559" s="102"/>
      <c r="AJ559" s="102"/>
      <c r="AQ559" s="102"/>
      <c r="AR559" s="105"/>
      <c r="AU559" s="153"/>
      <c r="BJ559" s="103"/>
    </row>
    <row r="560" spans="14:62" s="100" customFormat="1" ht="30.75" customHeight="1" x14ac:dyDescent="0.25">
      <c r="N560" s="149"/>
      <c r="P560" s="101"/>
      <c r="X560" s="101"/>
      <c r="Y560" s="101"/>
      <c r="Z560" s="101"/>
      <c r="AA560" s="101"/>
      <c r="AB560" s="101"/>
      <c r="AE560" s="102"/>
      <c r="AI560" s="102"/>
      <c r="AJ560" s="102"/>
      <c r="AQ560" s="102"/>
      <c r="AR560" s="105"/>
      <c r="AU560" s="153"/>
      <c r="BJ560" s="103"/>
    </row>
    <row r="561" spans="14:62" s="100" customFormat="1" ht="30.75" customHeight="1" x14ac:dyDescent="0.25">
      <c r="N561" s="149"/>
      <c r="P561" s="101"/>
      <c r="X561" s="101"/>
      <c r="Y561" s="101"/>
      <c r="Z561" s="101"/>
      <c r="AA561" s="101"/>
      <c r="AB561" s="101"/>
      <c r="AE561" s="102"/>
      <c r="AI561" s="102"/>
      <c r="AJ561" s="102"/>
      <c r="AQ561" s="102"/>
      <c r="AR561" s="105"/>
      <c r="AU561" s="153"/>
      <c r="BJ561" s="103"/>
    </row>
    <row r="562" spans="14:62" s="100" customFormat="1" ht="30.75" customHeight="1" x14ac:dyDescent="0.25">
      <c r="N562" s="149"/>
      <c r="P562" s="101"/>
      <c r="X562" s="101"/>
      <c r="Y562" s="101"/>
      <c r="Z562" s="101"/>
      <c r="AA562" s="101"/>
      <c r="AB562" s="101"/>
      <c r="AE562" s="102"/>
      <c r="AI562" s="102"/>
      <c r="AJ562" s="102"/>
      <c r="AQ562" s="102"/>
      <c r="AR562" s="105"/>
      <c r="AU562" s="153"/>
      <c r="BJ562" s="103"/>
    </row>
    <row r="563" spans="14:62" s="100" customFormat="1" ht="30.75" customHeight="1" x14ac:dyDescent="0.25">
      <c r="N563" s="149"/>
      <c r="P563" s="101"/>
      <c r="X563" s="101"/>
      <c r="Y563" s="101"/>
      <c r="Z563" s="101"/>
      <c r="AA563" s="101"/>
      <c r="AB563" s="101"/>
      <c r="AE563" s="102"/>
      <c r="AI563" s="102"/>
      <c r="AJ563" s="102"/>
      <c r="AQ563" s="102"/>
      <c r="AR563" s="105"/>
      <c r="AU563" s="153"/>
      <c r="BJ563" s="103"/>
    </row>
    <row r="564" spans="14:62" s="100" customFormat="1" ht="30.75" customHeight="1" x14ac:dyDescent="0.25">
      <c r="N564" s="149"/>
      <c r="P564" s="101"/>
      <c r="X564" s="101"/>
      <c r="Y564" s="101"/>
      <c r="Z564" s="101"/>
      <c r="AA564" s="101"/>
      <c r="AB564" s="101"/>
      <c r="AE564" s="102"/>
      <c r="AI564" s="102"/>
      <c r="AJ564" s="102"/>
      <c r="AQ564" s="102"/>
      <c r="AR564" s="105"/>
      <c r="AU564" s="153"/>
      <c r="BJ564" s="103"/>
    </row>
    <row r="565" spans="14:62" s="100" customFormat="1" ht="30.75" customHeight="1" x14ac:dyDescent="0.25">
      <c r="N565" s="149"/>
      <c r="P565" s="101"/>
      <c r="X565" s="101"/>
      <c r="Y565" s="101"/>
      <c r="Z565" s="101"/>
      <c r="AA565" s="101"/>
      <c r="AB565" s="101"/>
      <c r="AE565" s="102"/>
      <c r="AI565" s="102"/>
      <c r="AJ565" s="102"/>
      <c r="AQ565" s="102"/>
      <c r="AR565" s="105"/>
      <c r="AU565" s="153"/>
      <c r="BJ565" s="103"/>
    </row>
    <row r="566" spans="14:62" s="100" customFormat="1" ht="30.75" customHeight="1" x14ac:dyDescent="0.25">
      <c r="N566" s="149"/>
      <c r="P566" s="101"/>
      <c r="X566" s="101"/>
      <c r="Y566" s="101"/>
      <c r="Z566" s="101"/>
      <c r="AA566" s="101"/>
      <c r="AB566" s="101"/>
      <c r="AE566" s="102"/>
      <c r="AI566" s="102"/>
      <c r="AJ566" s="102"/>
      <c r="AQ566" s="102"/>
      <c r="AR566" s="105"/>
      <c r="AU566" s="153"/>
      <c r="BJ566" s="103"/>
    </row>
    <row r="567" spans="14:62" s="100" customFormat="1" ht="30.75" customHeight="1" x14ac:dyDescent="0.25">
      <c r="N567" s="149"/>
      <c r="P567" s="101"/>
      <c r="X567" s="101"/>
      <c r="Y567" s="101"/>
      <c r="Z567" s="101"/>
      <c r="AA567" s="101"/>
      <c r="AB567" s="101"/>
      <c r="AE567" s="102"/>
      <c r="AI567" s="102"/>
      <c r="AJ567" s="102"/>
      <c r="AQ567" s="102"/>
      <c r="AR567" s="105"/>
      <c r="AU567" s="153"/>
      <c r="BJ567" s="103"/>
    </row>
    <row r="568" spans="14:62" s="100" customFormat="1" ht="30.75" customHeight="1" x14ac:dyDescent="0.25">
      <c r="N568" s="149"/>
      <c r="P568" s="101"/>
      <c r="X568" s="101"/>
      <c r="Y568" s="101"/>
      <c r="Z568" s="101"/>
      <c r="AA568" s="101"/>
      <c r="AB568" s="101"/>
      <c r="AE568" s="102"/>
      <c r="AI568" s="102"/>
      <c r="AJ568" s="102"/>
      <c r="AQ568" s="102"/>
      <c r="AR568" s="105"/>
      <c r="AU568" s="153"/>
      <c r="BJ568" s="103"/>
    </row>
    <row r="569" spans="14:62" s="100" customFormat="1" ht="30.75" customHeight="1" x14ac:dyDescent="0.25">
      <c r="N569" s="149"/>
      <c r="P569" s="101"/>
      <c r="X569" s="101"/>
      <c r="Y569" s="101"/>
      <c r="Z569" s="101"/>
      <c r="AA569" s="101"/>
      <c r="AB569" s="101"/>
      <c r="AE569" s="102"/>
      <c r="AI569" s="102"/>
      <c r="AJ569" s="102"/>
      <c r="AQ569" s="102"/>
      <c r="AR569" s="105"/>
      <c r="AU569" s="153"/>
      <c r="BJ569" s="103"/>
    </row>
    <row r="570" spans="14:62" s="100" customFormat="1" ht="30.75" customHeight="1" x14ac:dyDescent="0.25">
      <c r="N570" s="149"/>
      <c r="P570" s="101"/>
      <c r="X570" s="101"/>
      <c r="Y570" s="101"/>
      <c r="Z570" s="101"/>
      <c r="AA570" s="101"/>
      <c r="AB570" s="101"/>
      <c r="AE570" s="102"/>
      <c r="AI570" s="102"/>
      <c r="AJ570" s="102"/>
      <c r="AQ570" s="102"/>
      <c r="AR570" s="105"/>
      <c r="AU570" s="153"/>
      <c r="BJ570" s="103"/>
    </row>
    <row r="571" spans="14:62" s="100" customFormat="1" ht="30.75" customHeight="1" x14ac:dyDescent="0.25">
      <c r="N571" s="149"/>
      <c r="P571" s="101"/>
      <c r="X571" s="101"/>
      <c r="Y571" s="101"/>
      <c r="Z571" s="101"/>
      <c r="AA571" s="101"/>
      <c r="AB571" s="101"/>
      <c r="AE571" s="102"/>
      <c r="AI571" s="102"/>
      <c r="AJ571" s="102"/>
      <c r="AQ571" s="102"/>
      <c r="AR571" s="105"/>
      <c r="AU571" s="153"/>
      <c r="BJ571" s="103"/>
    </row>
    <row r="572" spans="14:62" s="100" customFormat="1" ht="30.75" customHeight="1" x14ac:dyDescent="0.25">
      <c r="N572" s="149"/>
      <c r="P572" s="101"/>
      <c r="X572" s="101"/>
      <c r="Y572" s="101"/>
      <c r="Z572" s="101"/>
      <c r="AA572" s="101"/>
      <c r="AB572" s="101"/>
      <c r="AE572" s="102"/>
      <c r="AI572" s="102"/>
      <c r="AJ572" s="102"/>
      <c r="AQ572" s="102"/>
      <c r="AR572" s="105"/>
      <c r="AU572" s="153"/>
      <c r="BJ572" s="103"/>
    </row>
    <row r="573" spans="14:62" s="100" customFormat="1" ht="30.75" customHeight="1" x14ac:dyDescent="0.25">
      <c r="N573" s="149"/>
      <c r="P573" s="101"/>
      <c r="X573" s="101"/>
      <c r="Y573" s="101"/>
      <c r="Z573" s="101"/>
      <c r="AA573" s="101"/>
      <c r="AB573" s="101"/>
      <c r="AE573" s="102"/>
      <c r="AI573" s="102"/>
      <c r="AJ573" s="102"/>
      <c r="AQ573" s="102"/>
      <c r="AR573" s="105"/>
      <c r="AU573" s="153"/>
      <c r="BJ573" s="103"/>
    </row>
    <row r="574" spans="14:62" s="100" customFormat="1" ht="30.75" customHeight="1" x14ac:dyDescent="0.25">
      <c r="N574" s="149"/>
      <c r="P574" s="101"/>
      <c r="X574" s="101"/>
      <c r="Y574" s="101"/>
      <c r="Z574" s="101"/>
      <c r="AA574" s="101"/>
      <c r="AB574" s="101"/>
      <c r="AE574" s="102"/>
      <c r="AI574" s="102"/>
      <c r="AJ574" s="102"/>
      <c r="AQ574" s="102"/>
      <c r="AR574" s="105"/>
      <c r="AU574" s="153"/>
      <c r="BJ574" s="103"/>
    </row>
    <row r="575" spans="14:62" s="100" customFormat="1" ht="30.75" customHeight="1" x14ac:dyDescent="0.25">
      <c r="N575" s="149"/>
      <c r="P575" s="101"/>
      <c r="X575" s="101"/>
      <c r="Y575" s="101"/>
      <c r="Z575" s="101"/>
      <c r="AA575" s="101"/>
      <c r="AB575" s="101"/>
      <c r="AE575" s="102"/>
      <c r="AI575" s="102"/>
      <c r="AJ575" s="102"/>
      <c r="AQ575" s="102"/>
      <c r="AR575" s="105"/>
      <c r="AU575" s="153"/>
      <c r="BJ575" s="103"/>
    </row>
    <row r="576" spans="14:62" s="100" customFormat="1" ht="30.75" customHeight="1" x14ac:dyDescent="0.25">
      <c r="N576" s="149"/>
      <c r="P576" s="101"/>
      <c r="X576" s="101"/>
      <c r="Y576" s="101"/>
      <c r="Z576" s="101"/>
      <c r="AA576" s="101"/>
      <c r="AB576" s="101"/>
      <c r="AE576" s="102"/>
      <c r="AI576" s="102"/>
      <c r="AJ576" s="102"/>
      <c r="AQ576" s="102"/>
      <c r="AR576" s="105"/>
      <c r="AU576" s="153"/>
      <c r="BJ576" s="103"/>
    </row>
    <row r="577" spans="14:62" s="100" customFormat="1" ht="30.75" customHeight="1" x14ac:dyDescent="0.25">
      <c r="N577" s="149"/>
      <c r="P577" s="101"/>
      <c r="X577" s="101"/>
      <c r="Y577" s="101"/>
      <c r="Z577" s="101"/>
      <c r="AA577" s="101"/>
      <c r="AB577" s="101"/>
      <c r="AE577" s="102"/>
      <c r="AI577" s="102"/>
      <c r="AJ577" s="102"/>
      <c r="AQ577" s="102"/>
      <c r="AR577" s="105"/>
      <c r="AU577" s="153"/>
      <c r="BJ577" s="103"/>
    </row>
    <row r="578" spans="14:62" s="100" customFormat="1" ht="30.75" customHeight="1" x14ac:dyDescent="0.25">
      <c r="N578" s="149"/>
      <c r="P578" s="101"/>
      <c r="X578" s="101"/>
      <c r="Y578" s="101"/>
      <c r="Z578" s="101"/>
      <c r="AA578" s="101"/>
      <c r="AB578" s="101"/>
      <c r="AE578" s="102"/>
      <c r="AI578" s="102"/>
      <c r="AJ578" s="102"/>
      <c r="AQ578" s="102"/>
      <c r="AR578" s="105"/>
      <c r="AU578" s="153"/>
      <c r="BJ578" s="103"/>
    </row>
    <row r="579" spans="14:62" s="100" customFormat="1" ht="30.75" customHeight="1" x14ac:dyDescent="0.25">
      <c r="N579" s="149"/>
      <c r="P579" s="101"/>
      <c r="X579" s="101"/>
      <c r="Y579" s="101"/>
      <c r="Z579" s="101"/>
      <c r="AA579" s="101"/>
      <c r="AB579" s="101"/>
      <c r="AE579" s="102"/>
      <c r="AI579" s="102"/>
      <c r="AJ579" s="102"/>
      <c r="AQ579" s="102"/>
      <c r="AR579" s="105"/>
      <c r="AU579" s="153"/>
      <c r="BJ579" s="103"/>
    </row>
    <row r="580" spans="14:62" s="100" customFormat="1" ht="30.75" customHeight="1" x14ac:dyDescent="0.25">
      <c r="N580" s="149"/>
      <c r="P580" s="101"/>
      <c r="X580" s="101"/>
      <c r="Y580" s="101"/>
      <c r="Z580" s="101"/>
      <c r="AA580" s="101"/>
      <c r="AB580" s="101"/>
      <c r="AE580" s="102"/>
      <c r="AI580" s="102"/>
      <c r="AJ580" s="102"/>
      <c r="AQ580" s="102"/>
      <c r="AR580" s="105"/>
      <c r="AU580" s="153"/>
      <c r="BJ580" s="103"/>
    </row>
    <row r="581" spans="14:62" s="100" customFormat="1" ht="30.75" customHeight="1" x14ac:dyDescent="0.25">
      <c r="N581" s="149"/>
      <c r="P581" s="101"/>
      <c r="X581" s="101"/>
      <c r="Y581" s="101"/>
      <c r="Z581" s="101"/>
      <c r="AA581" s="101"/>
      <c r="AB581" s="101"/>
      <c r="AE581" s="102"/>
      <c r="AI581" s="102"/>
      <c r="AJ581" s="102"/>
      <c r="AQ581" s="102"/>
      <c r="AR581" s="105"/>
      <c r="AU581" s="153"/>
      <c r="BJ581" s="103"/>
    </row>
    <row r="582" spans="14:62" s="100" customFormat="1" ht="30.75" customHeight="1" x14ac:dyDescent="0.25">
      <c r="N582" s="149"/>
      <c r="P582" s="101"/>
      <c r="X582" s="101"/>
      <c r="Y582" s="101"/>
      <c r="Z582" s="101"/>
      <c r="AA582" s="101"/>
      <c r="AB582" s="101"/>
      <c r="AE582" s="102"/>
      <c r="AI582" s="102"/>
      <c r="AJ582" s="102"/>
      <c r="AQ582" s="102"/>
      <c r="AR582" s="105"/>
      <c r="AU582" s="153"/>
      <c r="BJ582" s="103"/>
    </row>
    <row r="583" spans="14:62" s="100" customFormat="1" ht="30.75" customHeight="1" x14ac:dyDescent="0.25">
      <c r="N583" s="149"/>
      <c r="P583" s="101"/>
      <c r="X583" s="101"/>
      <c r="Y583" s="101"/>
      <c r="Z583" s="101"/>
      <c r="AA583" s="101"/>
      <c r="AB583" s="101"/>
      <c r="AE583" s="102"/>
      <c r="AI583" s="102"/>
      <c r="AJ583" s="102"/>
      <c r="AQ583" s="102"/>
      <c r="AR583" s="105"/>
      <c r="AU583" s="153"/>
      <c r="BJ583" s="103"/>
    </row>
    <row r="584" spans="14:62" s="100" customFormat="1" ht="30.75" customHeight="1" x14ac:dyDescent="0.25">
      <c r="N584" s="149"/>
      <c r="P584" s="101"/>
      <c r="X584" s="101"/>
      <c r="Y584" s="101"/>
      <c r="Z584" s="101"/>
      <c r="AA584" s="101"/>
      <c r="AB584" s="101"/>
      <c r="AE584" s="102"/>
      <c r="AI584" s="102"/>
      <c r="AJ584" s="102"/>
      <c r="AQ584" s="102"/>
      <c r="AR584" s="105"/>
      <c r="AU584" s="153"/>
      <c r="BJ584" s="103"/>
    </row>
    <row r="585" spans="14:62" s="100" customFormat="1" ht="30.75" customHeight="1" x14ac:dyDescent="0.25">
      <c r="N585" s="149"/>
      <c r="P585" s="101"/>
      <c r="X585" s="101"/>
      <c r="Y585" s="101"/>
      <c r="Z585" s="101"/>
      <c r="AA585" s="101"/>
      <c r="AB585" s="101"/>
      <c r="AE585" s="102"/>
      <c r="AI585" s="102"/>
      <c r="AJ585" s="102"/>
      <c r="AQ585" s="102"/>
      <c r="AR585" s="105"/>
      <c r="AU585" s="153"/>
      <c r="BJ585" s="103"/>
    </row>
    <row r="586" spans="14:62" s="100" customFormat="1" ht="30.75" customHeight="1" x14ac:dyDescent="0.25">
      <c r="N586" s="149"/>
      <c r="P586" s="101"/>
      <c r="X586" s="101"/>
      <c r="Y586" s="101"/>
      <c r="Z586" s="101"/>
      <c r="AA586" s="101"/>
      <c r="AB586" s="101"/>
      <c r="AE586" s="102"/>
      <c r="AI586" s="102"/>
      <c r="AJ586" s="102"/>
      <c r="AQ586" s="102"/>
      <c r="AR586" s="105"/>
      <c r="AU586" s="153"/>
      <c r="BJ586" s="103"/>
    </row>
    <row r="587" spans="14:62" s="100" customFormat="1" ht="30.75" customHeight="1" x14ac:dyDescent="0.25">
      <c r="N587" s="149"/>
      <c r="P587" s="101"/>
      <c r="X587" s="101"/>
      <c r="Y587" s="101"/>
      <c r="Z587" s="101"/>
      <c r="AA587" s="101"/>
      <c r="AB587" s="101"/>
      <c r="AE587" s="102"/>
      <c r="AI587" s="102"/>
      <c r="AJ587" s="102"/>
      <c r="AQ587" s="102"/>
      <c r="AR587" s="105"/>
      <c r="AU587" s="153"/>
      <c r="BJ587" s="103"/>
    </row>
    <row r="588" spans="14:62" s="100" customFormat="1" ht="30.75" customHeight="1" x14ac:dyDescent="0.25">
      <c r="N588" s="149"/>
      <c r="P588" s="101"/>
      <c r="X588" s="101"/>
      <c r="Y588" s="101"/>
      <c r="Z588" s="101"/>
      <c r="AA588" s="101"/>
      <c r="AB588" s="101"/>
      <c r="AE588" s="102"/>
      <c r="AI588" s="102"/>
      <c r="AJ588" s="102"/>
      <c r="AQ588" s="102"/>
      <c r="AR588" s="105"/>
      <c r="AU588" s="153"/>
      <c r="BJ588" s="103"/>
    </row>
    <row r="589" spans="14:62" s="100" customFormat="1" ht="30.75" customHeight="1" x14ac:dyDescent="0.25">
      <c r="N589" s="149"/>
      <c r="P589" s="101"/>
      <c r="X589" s="101"/>
      <c r="Y589" s="101"/>
      <c r="Z589" s="101"/>
      <c r="AA589" s="101"/>
      <c r="AB589" s="101"/>
      <c r="AE589" s="102"/>
      <c r="AI589" s="102"/>
      <c r="AJ589" s="102"/>
      <c r="AQ589" s="102"/>
      <c r="AR589" s="105"/>
      <c r="AU589" s="153"/>
      <c r="BJ589" s="103"/>
    </row>
    <row r="590" spans="14:62" s="100" customFormat="1" ht="30.75" customHeight="1" x14ac:dyDescent="0.25">
      <c r="N590" s="149"/>
      <c r="P590" s="101"/>
      <c r="X590" s="101"/>
      <c r="Y590" s="101"/>
      <c r="Z590" s="101"/>
      <c r="AA590" s="101"/>
      <c r="AB590" s="101"/>
      <c r="AE590" s="102"/>
      <c r="AI590" s="102"/>
      <c r="AJ590" s="102"/>
      <c r="AQ590" s="102"/>
      <c r="AR590" s="105"/>
      <c r="AU590" s="153"/>
      <c r="BJ590" s="103"/>
    </row>
    <row r="591" spans="14:62" s="100" customFormat="1" ht="30.75" customHeight="1" x14ac:dyDescent="0.25">
      <c r="N591" s="149"/>
      <c r="P591" s="101"/>
      <c r="X591" s="101"/>
      <c r="Y591" s="101"/>
      <c r="Z591" s="101"/>
      <c r="AA591" s="101"/>
      <c r="AB591" s="101"/>
      <c r="AE591" s="102"/>
      <c r="AI591" s="102"/>
      <c r="AJ591" s="102"/>
      <c r="AQ591" s="102"/>
      <c r="AR591" s="105"/>
      <c r="AU591" s="153"/>
      <c r="BJ591" s="103"/>
    </row>
    <row r="592" spans="14:62" s="100" customFormat="1" ht="30.75" customHeight="1" x14ac:dyDescent="0.25">
      <c r="N592" s="149"/>
      <c r="P592" s="101"/>
      <c r="X592" s="101"/>
      <c r="Y592" s="101"/>
      <c r="Z592" s="101"/>
      <c r="AA592" s="101"/>
      <c r="AB592" s="101"/>
      <c r="AE592" s="102"/>
      <c r="AI592" s="102"/>
      <c r="AJ592" s="102"/>
      <c r="AQ592" s="102"/>
      <c r="AR592" s="105"/>
      <c r="AU592" s="153"/>
      <c r="BJ592" s="103"/>
    </row>
    <row r="593" spans="14:62" s="100" customFormat="1" ht="30.75" customHeight="1" x14ac:dyDescent="0.25">
      <c r="N593" s="149"/>
      <c r="P593" s="101"/>
      <c r="X593" s="101"/>
      <c r="Y593" s="101"/>
      <c r="Z593" s="101"/>
      <c r="AA593" s="101"/>
      <c r="AB593" s="101"/>
      <c r="AE593" s="102"/>
      <c r="AI593" s="102"/>
      <c r="AJ593" s="102"/>
      <c r="AQ593" s="102"/>
      <c r="AR593" s="105"/>
      <c r="AU593" s="153"/>
      <c r="BJ593" s="103"/>
    </row>
    <row r="594" spans="14:62" s="100" customFormat="1" ht="30.75" customHeight="1" x14ac:dyDescent="0.25">
      <c r="N594" s="149"/>
      <c r="P594" s="101"/>
      <c r="X594" s="101"/>
      <c r="Y594" s="101"/>
      <c r="Z594" s="101"/>
      <c r="AA594" s="101"/>
      <c r="AB594" s="101"/>
      <c r="AE594" s="102"/>
      <c r="AI594" s="102"/>
      <c r="AJ594" s="102"/>
      <c r="AQ594" s="102"/>
      <c r="AR594" s="105"/>
      <c r="AU594" s="153"/>
      <c r="BJ594" s="103"/>
    </row>
    <row r="595" spans="14:62" s="100" customFormat="1" ht="30.75" customHeight="1" x14ac:dyDescent="0.25">
      <c r="N595" s="149"/>
      <c r="P595" s="101"/>
      <c r="X595" s="101"/>
      <c r="Y595" s="101"/>
      <c r="Z595" s="101"/>
      <c r="AA595" s="101"/>
      <c r="AB595" s="101"/>
      <c r="AE595" s="102"/>
      <c r="AI595" s="102"/>
      <c r="AJ595" s="102"/>
      <c r="AQ595" s="102"/>
      <c r="AR595" s="105"/>
      <c r="AU595" s="153"/>
      <c r="BJ595" s="103"/>
    </row>
    <row r="596" spans="14:62" s="100" customFormat="1" ht="30.75" customHeight="1" x14ac:dyDescent="0.25">
      <c r="N596" s="149"/>
      <c r="P596" s="101"/>
      <c r="X596" s="101"/>
      <c r="Y596" s="101"/>
      <c r="Z596" s="101"/>
      <c r="AA596" s="101"/>
      <c r="AB596" s="101"/>
      <c r="AE596" s="102"/>
      <c r="AI596" s="102"/>
      <c r="AJ596" s="102"/>
      <c r="AQ596" s="102"/>
      <c r="AR596" s="105"/>
      <c r="AU596" s="153"/>
      <c r="BJ596" s="103"/>
    </row>
    <row r="597" spans="14:62" s="100" customFormat="1" ht="30.75" customHeight="1" x14ac:dyDescent="0.25">
      <c r="N597" s="149"/>
      <c r="P597" s="101"/>
      <c r="X597" s="101"/>
      <c r="Y597" s="101"/>
      <c r="Z597" s="101"/>
      <c r="AA597" s="101"/>
      <c r="AB597" s="101"/>
      <c r="AE597" s="102"/>
      <c r="AI597" s="102"/>
      <c r="AJ597" s="102"/>
      <c r="AQ597" s="102"/>
      <c r="AR597" s="105"/>
      <c r="AU597" s="153"/>
      <c r="BJ597" s="103"/>
    </row>
    <row r="598" spans="14:62" s="100" customFormat="1" ht="30.75" customHeight="1" x14ac:dyDescent="0.25">
      <c r="N598" s="149"/>
      <c r="P598" s="101"/>
      <c r="X598" s="101"/>
      <c r="Y598" s="101"/>
      <c r="Z598" s="101"/>
      <c r="AA598" s="101"/>
      <c r="AB598" s="101"/>
      <c r="AE598" s="102"/>
      <c r="AI598" s="102"/>
      <c r="AJ598" s="102"/>
      <c r="AQ598" s="102"/>
      <c r="AR598" s="105"/>
      <c r="AU598" s="153"/>
      <c r="BJ598" s="103"/>
    </row>
    <row r="599" spans="14:62" s="100" customFormat="1" ht="30.75" customHeight="1" x14ac:dyDescent="0.25">
      <c r="N599" s="149"/>
      <c r="P599" s="101"/>
      <c r="X599" s="101"/>
      <c r="Y599" s="101"/>
      <c r="Z599" s="101"/>
      <c r="AA599" s="101"/>
      <c r="AB599" s="101"/>
      <c r="AE599" s="102"/>
      <c r="AI599" s="102"/>
      <c r="AJ599" s="102"/>
      <c r="AQ599" s="102"/>
      <c r="AR599" s="105"/>
      <c r="AU599" s="153"/>
      <c r="BJ599" s="103"/>
    </row>
    <row r="600" spans="14:62" s="100" customFormat="1" ht="30.75" customHeight="1" x14ac:dyDescent="0.25">
      <c r="N600" s="149"/>
      <c r="P600" s="101"/>
      <c r="X600" s="101"/>
      <c r="Y600" s="101"/>
      <c r="Z600" s="101"/>
      <c r="AA600" s="101"/>
      <c r="AB600" s="101"/>
      <c r="AE600" s="102"/>
      <c r="AI600" s="102"/>
      <c r="AJ600" s="102"/>
      <c r="AQ600" s="102"/>
      <c r="AR600" s="105"/>
      <c r="AU600" s="153"/>
      <c r="BJ600" s="103"/>
    </row>
    <row r="601" spans="14:62" s="100" customFormat="1" ht="30.75" customHeight="1" x14ac:dyDescent="0.25">
      <c r="N601" s="149"/>
      <c r="P601" s="101"/>
      <c r="X601" s="101"/>
      <c r="Y601" s="101"/>
      <c r="Z601" s="101"/>
      <c r="AA601" s="101"/>
      <c r="AB601" s="101"/>
      <c r="AE601" s="102"/>
      <c r="AI601" s="102"/>
      <c r="AJ601" s="102"/>
      <c r="AQ601" s="102"/>
      <c r="AR601" s="105"/>
      <c r="AU601" s="153"/>
      <c r="BJ601" s="103"/>
    </row>
    <row r="602" spans="14:62" s="100" customFormat="1" ht="30.75" customHeight="1" x14ac:dyDescent="0.25">
      <c r="N602" s="149"/>
      <c r="P602" s="101"/>
      <c r="X602" s="101"/>
      <c r="Y602" s="101"/>
      <c r="Z602" s="101"/>
      <c r="AA602" s="101"/>
      <c r="AB602" s="101"/>
      <c r="AE602" s="102"/>
      <c r="AI602" s="102"/>
      <c r="AJ602" s="102"/>
      <c r="AQ602" s="102"/>
      <c r="AR602" s="105"/>
      <c r="AU602" s="153"/>
      <c r="BJ602" s="103"/>
    </row>
    <row r="603" spans="14:62" s="100" customFormat="1" ht="30.75" customHeight="1" x14ac:dyDescent="0.25">
      <c r="N603" s="149"/>
      <c r="P603" s="101"/>
      <c r="X603" s="101"/>
      <c r="Y603" s="101"/>
      <c r="Z603" s="101"/>
      <c r="AA603" s="101"/>
      <c r="AB603" s="101"/>
      <c r="AE603" s="102"/>
      <c r="AI603" s="102"/>
      <c r="AJ603" s="102"/>
      <c r="AQ603" s="102"/>
      <c r="AR603" s="105"/>
      <c r="AU603" s="153"/>
      <c r="BJ603" s="103"/>
    </row>
    <row r="604" spans="14:62" s="100" customFormat="1" ht="30.75" customHeight="1" x14ac:dyDescent="0.25">
      <c r="N604" s="149"/>
      <c r="P604" s="101"/>
      <c r="X604" s="101"/>
      <c r="Y604" s="101"/>
      <c r="Z604" s="101"/>
      <c r="AA604" s="101"/>
      <c r="AB604" s="101"/>
      <c r="AE604" s="102"/>
      <c r="AI604" s="102"/>
      <c r="AJ604" s="102"/>
      <c r="AQ604" s="102"/>
      <c r="AR604" s="105"/>
      <c r="AU604" s="153"/>
      <c r="BJ604" s="103"/>
    </row>
    <row r="605" spans="14:62" s="100" customFormat="1" ht="30.75" customHeight="1" x14ac:dyDescent="0.25">
      <c r="N605" s="149"/>
      <c r="P605" s="101"/>
      <c r="X605" s="101"/>
      <c r="Y605" s="101"/>
      <c r="Z605" s="101"/>
      <c r="AA605" s="101"/>
      <c r="AB605" s="101"/>
      <c r="AE605" s="102"/>
      <c r="AI605" s="102"/>
      <c r="AJ605" s="102"/>
      <c r="AQ605" s="102"/>
      <c r="AR605" s="105"/>
      <c r="AU605" s="153"/>
      <c r="BJ605" s="103"/>
    </row>
    <row r="606" spans="14:62" s="100" customFormat="1" ht="30.75" customHeight="1" x14ac:dyDescent="0.25">
      <c r="N606" s="149"/>
      <c r="P606" s="101"/>
      <c r="X606" s="101"/>
      <c r="Y606" s="101"/>
      <c r="Z606" s="101"/>
      <c r="AA606" s="101"/>
      <c r="AB606" s="101"/>
      <c r="AE606" s="102"/>
      <c r="AI606" s="102"/>
      <c r="AJ606" s="102"/>
      <c r="AQ606" s="102"/>
      <c r="AR606" s="105"/>
      <c r="AU606" s="153"/>
      <c r="BJ606" s="103"/>
    </row>
    <row r="607" spans="14:62" s="100" customFormat="1" ht="30.75" customHeight="1" x14ac:dyDescent="0.25">
      <c r="N607" s="149"/>
      <c r="P607" s="101"/>
      <c r="X607" s="101"/>
      <c r="Y607" s="101"/>
      <c r="Z607" s="101"/>
      <c r="AA607" s="101"/>
      <c r="AB607" s="101"/>
      <c r="AE607" s="102"/>
      <c r="AI607" s="102"/>
      <c r="AJ607" s="102"/>
      <c r="AQ607" s="102"/>
      <c r="AR607" s="105"/>
      <c r="AU607" s="153"/>
      <c r="BJ607" s="103"/>
    </row>
    <row r="608" spans="14:62" s="100" customFormat="1" ht="30.75" customHeight="1" x14ac:dyDescent="0.25">
      <c r="N608" s="149"/>
      <c r="P608" s="101"/>
      <c r="X608" s="101"/>
      <c r="Y608" s="101"/>
      <c r="Z608" s="101"/>
      <c r="AA608" s="101"/>
      <c r="AB608" s="101"/>
      <c r="AE608" s="102"/>
      <c r="AI608" s="102"/>
      <c r="AJ608" s="102"/>
      <c r="AQ608" s="102"/>
      <c r="AR608" s="105"/>
      <c r="AU608" s="153"/>
      <c r="BJ608" s="103"/>
    </row>
    <row r="609" spans="14:62" s="100" customFormat="1" ht="30.75" customHeight="1" x14ac:dyDescent="0.25">
      <c r="N609" s="149"/>
      <c r="P609" s="101"/>
      <c r="X609" s="101"/>
      <c r="Y609" s="101"/>
      <c r="Z609" s="101"/>
      <c r="AA609" s="101"/>
      <c r="AB609" s="101"/>
      <c r="AE609" s="102"/>
      <c r="AI609" s="102"/>
      <c r="AJ609" s="102"/>
      <c r="AQ609" s="102"/>
      <c r="AR609" s="105"/>
      <c r="AU609" s="153"/>
      <c r="BJ609" s="103"/>
    </row>
    <row r="610" spans="14:62" s="100" customFormat="1" ht="30.75" customHeight="1" x14ac:dyDescent="0.25">
      <c r="N610" s="149"/>
      <c r="P610" s="101"/>
      <c r="X610" s="101"/>
      <c r="Y610" s="101"/>
      <c r="Z610" s="101"/>
      <c r="AA610" s="101"/>
      <c r="AB610" s="101"/>
      <c r="AE610" s="102"/>
      <c r="AI610" s="102"/>
      <c r="AJ610" s="102"/>
      <c r="AQ610" s="102"/>
      <c r="AR610" s="105"/>
      <c r="AU610" s="153"/>
      <c r="BJ610" s="103"/>
    </row>
    <row r="611" spans="14:62" s="100" customFormat="1" ht="30.75" customHeight="1" x14ac:dyDescent="0.25">
      <c r="N611" s="149"/>
      <c r="P611" s="101"/>
      <c r="X611" s="101"/>
      <c r="Y611" s="101"/>
      <c r="Z611" s="101"/>
      <c r="AA611" s="101"/>
      <c r="AB611" s="101"/>
      <c r="AE611" s="102"/>
      <c r="AI611" s="102"/>
      <c r="AJ611" s="102"/>
      <c r="AQ611" s="102"/>
      <c r="AR611" s="105"/>
      <c r="AU611" s="153"/>
      <c r="BJ611" s="103"/>
    </row>
    <row r="612" spans="14:62" s="100" customFormat="1" ht="30.75" customHeight="1" x14ac:dyDescent="0.25">
      <c r="N612" s="149"/>
      <c r="P612" s="101"/>
      <c r="X612" s="101"/>
      <c r="Y612" s="101"/>
      <c r="Z612" s="101"/>
      <c r="AA612" s="101"/>
      <c r="AB612" s="101"/>
      <c r="AE612" s="102"/>
      <c r="AI612" s="102"/>
      <c r="AJ612" s="102"/>
      <c r="AQ612" s="102"/>
      <c r="AR612" s="105"/>
      <c r="AU612" s="153"/>
      <c r="BJ612" s="103"/>
    </row>
    <row r="613" spans="14:62" s="100" customFormat="1" ht="30.75" customHeight="1" x14ac:dyDescent="0.25">
      <c r="N613" s="149"/>
      <c r="P613" s="101"/>
      <c r="X613" s="101"/>
      <c r="Y613" s="101"/>
      <c r="Z613" s="101"/>
      <c r="AA613" s="101"/>
      <c r="AB613" s="101"/>
      <c r="AE613" s="102"/>
      <c r="AI613" s="102"/>
      <c r="AJ613" s="102"/>
      <c r="AQ613" s="102"/>
      <c r="AR613" s="105"/>
      <c r="AU613" s="153"/>
      <c r="BJ613" s="103"/>
    </row>
    <row r="614" spans="14:62" s="100" customFormat="1" ht="30.75" customHeight="1" x14ac:dyDescent="0.25">
      <c r="N614" s="149"/>
      <c r="P614" s="101"/>
      <c r="X614" s="101"/>
      <c r="Y614" s="101"/>
      <c r="Z614" s="101"/>
      <c r="AA614" s="101"/>
      <c r="AB614" s="101"/>
      <c r="AE614" s="102"/>
      <c r="AI614" s="102"/>
      <c r="AJ614" s="102"/>
      <c r="AQ614" s="102"/>
      <c r="AR614" s="105"/>
      <c r="AU614" s="153"/>
      <c r="BJ614" s="103"/>
    </row>
    <row r="615" spans="14:62" s="100" customFormat="1" ht="30.75" customHeight="1" x14ac:dyDescent="0.25">
      <c r="N615" s="149"/>
      <c r="P615" s="101"/>
      <c r="X615" s="101"/>
      <c r="Y615" s="101"/>
      <c r="Z615" s="101"/>
      <c r="AA615" s="101"/>
      <c r="AB615" s="101"/>
      <c r="AE615" s="102"/>
      <c r="AI615" s="102"/>
      <c r="AJ615" s="102"/>
      <c r="AQ615" s="102"/>
      <c r="AR615" s="105"/>
      <c r="AU615" s="153"/>
      <c r="BJ615" s="103"/>
    </row>
    <row r="616" spans="14:62" s="100" customFormat="1" ht="30.75" customHeight="1" x14ac:dyDescent="0.25">
      <c r="N616" s="149"/>
      <c r="P616" s="101"/>
      <c r="X616" s="101"/>
      <c r="Y616" s="101"/>
      <c r="Z616" s="101"/>
      <c r="AA616" s="101"/>
      <c r="AB616" s="101"/>
      <c r="AE616" s="102"/>
      <c r="AI616" s="102"/>
      <c r="AJ616" s="102"/>
      <c r="AQ616" s="102"/>
      <c r="AR616" s="105"/>
      <c r="AU616" s="153"/>
      <c r="BJ616" s="103"/>
    </row>
    <row r="617" spans="14:62" s="100" customFormat="1" ht="30.75" customHeight="1" x14ac:dyDescent="0.25">
      <c r="N617" s="149"/>
      <c r="P617" s="101"/>
      <c r="X617" s="101"/>
      <c r="Y617" s="101"/>
      <c r="Z617" s="101"/>
      <c r="AA617" s="101"/>
      <c r="AB617" s="101"/>
      <c r="AE617" s="102"/>
      <c r="AI617" s="102"/>
      <c r="AJ617" s="102"/>
      <c r="AQ617" s="102"/>
      <c r="AR617" s="105"/>
      <c r="AU617" s="153"/>
      <c r="BJ617" s="103"/>
    </row>
    <row r="618" spans="14:62" s="100" customFormat="1" ht="30.75" customHeight="1" x14ac:dyDescent="0.25">
      <c r="N618" s="149"/>
      <c r="P618" s="101"/>
      <c r="X618" s="101"/>
      <c r="Y618" s="101"/>
      <c r="Z618" s="101"/>
      <c r="AA618" s="101"/>
      <c r="AB618" s="101"/>
      <c r="AE618" s="102"/>
      <c r="AI618" s="102"/>
      <c r="AJ618" s="102"/>
      <c r="AQ618" s="102"/>
      <c r="AR618" s="105"/>
      <c r="AU618" s="153"/>
      <c r="BJ618" s="103"/>
    </row>
    <row r="619" spans="14:62" s="100" customFormat="1" ht="30.75" customHeight="1" x14ac:dyDescent="0.25">
      <c r="N619" s="149"/>
      <c r="P619" s="101"/>
      <c r="X619" s="101"/>
      <c r="Y619" s="101"/>
      <c r="Z619" s="101"/>
      <c r="AA619" s="101"/>
      <c r="AB619" s="101"/>
      <c r="AE619" s="102"/>
      <c r="AI619" s="102"/>
      <c r="AJ619" s="102"/>
      <c r="AQ619" s="102"/>
      <c r="AR619" s="105"/>
      <c r="AU619" s="153"/>
      <c r="BJ619" s="103"/>
    </row>
    <row r="620" spans="14:62" s="100" customFormat="1" ht="30.75" customHeight="1" x14ac:dyDescent="0.25">
      <c r="N620" s="149"/>
      <c r="P620" s="101"/>
      <c r="X620" s="101"/>
      <c r="Y620" s="101"/>
      <c r="Z620" s="101"/>
      <c r="AA620" s="101"/>
      <c r="AB620" s="101"/>
      <c r="AE620" s="102"/>
      <c r="AI620" s="102"/>
      <c r="AJ620" s="102"/>
      <c r="AQ620" s="102"/>
      <c r="AR620" s="105"/>
      <c r="AU620" s="153"/>
      <c r="BJ620" s="103"/>
    </row>
    <row r="621" spans="14:62" s="100" customFormat="1" ht="30.75" customHeight="1" x14ac:dyDescent="0.25">
      <c r="N621" s="149"/>
      <c r="P621" s="101"/>
      <c r="X621" s="101"/>
      <c r="Y621" s="101"/>
      <c r="Z621" s="101"/>
      <c r="AA621" s="101"/>
      <c r="AB621" s="101"/>
      <c r="AE621" s="102"/>
      <c r="AI621" s="102"/>
      <c r="AJ621" s="102"/>
      <c r="AQ621" s="102"/>
      <c r="AR621" s="105"/>
      <c r="AU621" s="153"/>
      <c r="BJ621" s="103"/>
    </row>
    <row r="622" spans="14:62" s="100" customFormat="1" ht="30.75" customHeight="1" x14ac:dyDescent="0.25">
      <c r="N622" s="149"/>
      <c r="P622" s="101"/>
      <c r="X622" s="101"/>
      <c r="Y622" s="101"/>
      <c r="Z622" s="101"/>
      <c r="AA622" s="101"/>
      <c r="AB622" s="101"/>
      <c r="AE622" s="102"/>
      <c r="AI622" s="102"/>
      <c r="AJ622" s="102"/>
      <c r="AQ622" s="102"/>
      <c r="AR622" s="105"/>
      <c r="AU622" s="153"/>
      <c r="BJ622" s="103"/>
    </row>
    <row r="623" spans="14:62" s="100" customFormat="1" ht="30.75" customHeight="1" x14ac:dyDescent="0.25">
      <c r="N623" s="149"/>
      <c r="P623" s="101"/>
      <c r="X623" s="101"/>
      <c r="Y623" s="101"/>
      <c r="Z623" s="101"/>
      <c r="AA623" s="101"/>
      <c r="AB623" s="101"/>
      <c r="AE623" s="102"/>
      <c r="AI623" s="102"/>
      <c r="AJ623" s="102"/>
      <c r="AQ623" s="102"/>
      <c r="AR623" s="105"/>
      <c r="AU623" s="153"/>
      <c r="BJ623" s="103"/>
    </row>
    <row r="624" spans="14:62" s="100" customFormat="1" ht="30.75" customHeight="1" x14ac:dyDescent="0.25">
      <c r="N624" s="149"/>
      <c r="P624" s="101"/>
      <c r="X624" s="101"/>
      <c r="Y624" s="101"/>
      <c r="Z624" s="101"/>
      <c r="AA624" s="101"/>
      <c r="AB624" s="101"/>
      <c r="AE624" s="102"/>
      <c r="AI624" s="102"/>
      <c r="AJ624" s="102"/>
      <c r="AQ624" s="102"/>
      <c r="AR624" s="105"/>
      <c r="AU624" s="153"/>
      <c r="BJ624" s="103"/>
    </row>
    <row r="625" spans="14:62" s="100" customFormat="1" ht="30.75" customHeight="1" x14ac:dyDescent="0.25">
      <c r="N625" s="149"/>
      <c r="P625" s="101"/>
      <c r="X625" s="101"/>
      <c r="Y625" s="101"/>
      <c r="Z625" s="101"/>
      <c r="AA625" s="101"/>
      <c r="AB625" s="101"/>
      <c r="AE625" s="102"/>
      <c r="AI625" s="102"/>
      <c r="AJ625" s="102"/>
      <c r="AQ625" s="102"/>
      <c r="AR625" s="105"/>
      <c r="AU625" s="153"/>
      <c r="BJ625" s="103"/>
    </row>
    <row r="626" spans="14:62" s="100" customFormat="1" ht="30.75" customHeight="1" x14ac:dyDescent="0.25">
      <c r="N626" s="149"/>
      <c r="P626" s="101"/>
      <c r="X626" s="101"/>
      <c r="Y626" s="101"/>
      <c r="Z626" s="101"/>
      <c r="AA626" s="101"/>
      <c r="AB626" s="101"/>
      <c r="AE626" s="102"/>
      <c r="AI626" s="102"/>
      <c r="AJ626" s="102"/>
      <c r="AQ626" s="102"/>
      <c r="AR626" s="105"/>
      <c r="AU626" s="153"/>
      <c r="BJ626" s="103"/>
    </row>
    <row r="627" spans="14:62" s="100" customFormat="1" ht="30.75" customHeight="1" x14ac:dyDescent="0.25">
      <c r="N627" s="149"/>
      <c r="P627" s="101"/>
      <c r="X627" s="101"/>
      <c r="Y627" s="101"/>
      <c r="Z627" s="101"/>
      <c r="AA627" s="101"/>
      <c r="AB627" s="101"/>
      <c r="AE627" s="102"/>
      <c r="AI627" s="102"/>
      <c r="AJ627" s="102"/>
      <c r="AQ627" s="102"/>
      <c r="AR627" s="105"/>
      <c r="AU627" s="153"/>
      <c r="BJ627" s="103"/>
    </row>
    <row r="628" spans="14:62" s="100" customFormat="1" ht="30.75" customHeight="1" x14ac:dyDescent="0.25">
      <c r="N628" s="149"/>
      <c r="P628" s="101"/>
      <c r="X628" s="101"/>
      <c r="Y628" s="101"/>
      <c r="Z628" s="101"/>
      <c r="AA628" s="101"/>
      <c r="AB628" s="101"/>
      <c r="AE628" s="102"/>
      <c r="AI628" s="102"/>
      <c r="AJ628" s="102"/>
      <c r="AQ628" s="102"/>
      <c r="AR628" s="105"/>
      <c r="AU628" s="153"/>
      <c r="BJ628" s="103"/>
    </row>
    <row r="629" spans="14:62" s="100" customFormat="1" ht="30.75" customHeight="1" x14ac:dyDescent="0.25">
      <c r="N629" s="149"/>
      <c r="P629" s="101"/>
      <c r="X629" s="101"/>
      <c r="Y629" s="101"/>
      <c r="Z629" s="101"/>
      <c r="AA629" s="101"/>
      <c r="AB629" s="101"/>
      <c r="AE629" s="102"/>
      <c r="AI629" s="102"/>
      <c r="AJ629" s="102"/>
      <c r="AQ629" s="102"/>
      <c r="AR629" s="105"/>
      <c r="AU629" s="153"/>
      <c r="BJ629" s="103"/>
    </row>
    <row r="630" spans="14:62" s="100" customFormat="1" ht="30.75" customHeight="1" x14ac:dyDescent="0.25">
      <c r="N630" s="149"/>
      <c r="P630" s="101"/>
      <c r="X630" s="101"/>
      <c r="Y630" s="101"/>
      <c r="Z630" s="101"/>
      <c r="AA630" s="101"/>
      <c r="AB630" s="101"/>
      <c r="AE630" s="102"/>
      <c r="AI630" s="102"/>
      <c r="AJ630" s="102"/>
      <c r="AQ630" s="102"/>
      <c r="AR630" s="105"/>
      <c r="AU630" s="153"/>
      <c r="BJ630" s="103"/>
    </row>
    <row r="631" spans="14:62" s="100" customFormat="1" ht="30.75" customHeight="1" x14ac:dyDescent="0.25">
      <c r="N631" s="149"/>
      <c r="P631" s="101"/>
      <c r="X631" s="101"/>
      <c r="Y631" s="101"/>
      <c r="Z631" s="101"/>
      <c r="AA631" s="101"/>
      <c r="AB631" s="101"/>
      <c r="AE631" s="102"/>
      <c r="AI631" s="102"/>
      <c r="AJ631" s="102"/>
      <c r="AQ631" s="102"/>
      <c r="AR631" s="105"/>
      <c r="AU631" s="153"/>
      <c r="BJ631" s="103"/>
    </row>
    <row r="632" spans="14:62" s="100" customFormat="1" ht="30.75" customHeight="1" x14ac:dyDescent="0.25">
      <c r="N632" s="149"/>
      <c r="P632" s="101"/>
      <c r="X632" s="101"/>
      <c r="Y632" s="101"/>
      <c r="Z632" s="101"/>
      <c r="AA632" s="101"/>
      <c r="AB632" s="101"/>
      <c r="AE632" s="102"/>
      <c r="AI632" s="102"/>
      <c r="AJ632" s="102"/>
      <c r="AQ632" s="102"/>
      <c r="AR632" s="105"/>
      <c r="AU632" s="153"/>
      <c r="BJ632" s="103"/>
    </row>
    <row r="633" spans="14:62" s="100" customFormat="1" ht="30.75" customHeight="1" x14ac:dyDescent="0.25">
      <c r="N633" s="149"/>
      <c r="P633" s="101"/>
      <c r="X633" s="101"/>
      <c r="Y633" s="101"/>
      <c r="Z633" s="101"/>
      <c r="AA633" s="101"/>
      <c r="AB633" s="101"/>
      <c r="AE633" s="102"/>
      <c r="AI633" s="102"/>
      <c r="AJ633" s="102"/>
      <c r="AQ633" s="102"/>
      <c r="AR633" s="105"/>
      <c r="AU633" s="153"/>
      <c r="BJ633" s="103"/>
    </row>
    <row r="634" spans="14:62" s="100" customFormat="1" ht="30.75" customHeight="1" x14ac:dyDescent="0.25">
      <c r="N634" s="149"/>
      <c r="P634" s="101"/>
      <c r="X634" s="101"/>
      <c r="Y634" s="101"/>
      <c r="Z634" s="101"/>
      <c r="AA634" s="101"/>
      <c r="AB634" s="101"/>
      <c r="AE634" s="102"/>
      <c r="AI634" s="102"/>
      <c r="AJ634" s="102"/>
      <c r="AQ634" s="102"/>
      <c r="AR634" s="105"/>
      <c r="AU634" s="153"/>
      <c r="BJ634" s="103"/>
    </row>
    <row r="635" spans="14:62" s="100" customFormat="1" ht="30.75" customHeight="1" x14ac:dyDescent="0.25">
      <c r="N635" s="149"/>
      <c r="P635" s="101"/>
      <c r="X635" s="101"/>
      <c r="Y635" s="101"/>
      <c r="Z635" s="101"/>
      <c r="AA635" s="101"/>
      <c r="AB635" s="101"/>
      <c r="AE635" s="102"/>
      <c r="AI635" s="102"/>
      <c r="AJ635" s="102"/>
      <c r="AQ635" s="102"/>
      <c r="AR635" s="105"/>
      <c r="AU635" s="153"/>
      <c r="BJ635" s="103"/>
    </row>
    <row r="636" spans="14:62" s="100" customFormat="1" ht="30.75" customHeight="1" x14ac:dyDescent="0.25">
      <c r="N636" s="149"/>
      <c r="P636" s="101"/>
      <c r="X636" s="101"/>
      <c r="Y636" s="101"/>
      <c r="Z636" s="101"/>
      <c r="AA636" s="101"/>
      <c r="AB636" s="101"/>
      <c r="AE636" s="102"/>
      <c r="AI636" s="102"/>
      <c r="AJ636" s="102"/>
      <c r="AQ636" s="102"/>
      <c r="AR636" s="105"/>
      <c r="AU636" s="153"/>
      <c r="BJ636" s="103"/>
    </row>
    <row r="637" spans="14:62" s="100" customFormat="1" ht="30.75" customHeight="1" x14ac:dyDescent="0.25">
      <c r="N637" s="149"/>
      <c r="P637" s="101"/>
      <c r="X637" s="101"/>
      <c r="Y637" s="101"/>
      <c r="Z637" s="101"/>
      <c r="AA637" s="101"/>
      <c r="AB637" s="101"/>
      <c r="AE637" s="102"/>
      <c r="AI637" s="102"/>
      <c r="AJ637" s="102"/>
      <c r="AQ637" s="102"/>
      <c r="AR637" s="105"/>
      <c r="AU637" s="153"/>
      <c r="BJ637" s="103"/>
    </row>
    <row r="638" spans="14:62" s="100" customFormat="1" ht="30.75" customHeight="1" x14ac:dyDescent="0.25">
      <c r="N638" s="149"/>
      <c r="P638" s="101"/>
      <c r="X638" s="101"/>
      <c r="Y638" s="101"/>
      <c r="Z638" s="101"/>
      <c r="AA638" s="101"/>
      <c r="AB638" s="101"/>
      <c r="AE638" s="102"/>
      <c r="AI638" s="102"/>
      <c r="AJ638" s="102"/>
      <c r="AQ638" s="102"/>
      <c r="AR638" s="105"/>
      <c r="AU638" s="153"/>
      <c r="BJ638" s="103"/>
    </row>
    <row r="639" spans="14:62" s="100" customFormat="1" ht="30.75" customHeight="1" x14ac:dyDescent="0.25">
      <c r="N639" s="149"/>
      <c r="P639" s="101"/>
      <c r="X639" s="101"/>
      <c r="Y639" s="101"/>
      <c r="Z639" s="101"/>
      <c r="AA639" s="101"/>
      <c r="AB639" s="101"/>
      <c r="AE639" s="102"/>
      <c r="AI639" s="102"/>
      <c r="AJ639" s="102"/>
      <c r="AQ639" s="102"/>
      <c r="AR639" s="105"/>
      <c r="AU639" s="153"/>
      <c r="BJ639" s="103"/>
    </row>
    <row r="640" spans="14:62" s="100" customFormat="1" ht="30.75" customHeight="1" x14ac:dyDescent="0.25">
      <c r="N640" s="149"/>
      <c r="P640" s="101"/>
      <c r="X640" s="101"/>
      <c r="Y640" s="101"/>
      <c r="Z640" s="101"/>
      <c r="AA640" s="101"/>
      <c r="AB640" s="101"/>
      <c r="AE640" s="102"/>
      <c r="AI640" s="102"/>
      <c r="AJ640" s="102"/>
      <c r="AQ640" s="102"/>
      <c r="AR640" s="105"/>
      <c r="AU640" s="153"/>
      <c r="BJ640" s="103"/>
    </row>
    <row r="641" spans="14:62" s="100" customFormat="1" ht="30.75" customHeight="1" x14ac:dyDescent="0.25">
      <c r="N641" s="149"/>
      <c r="P641" s="101"/>
      <c r="X641" s="101"/>
      <c r="Y641" s="101"/>
      <c r="Z641" s="101"/>
      <c r="AA641" s="101"/>
      <c r="AB641" s="101"/>
      <c r="AE641" s="102"/>
      <c r="AI641" s="102"/>
      <c r="AJ641" s="102"/>
      <c r="AQ641" s="102"/>
      <c r="AR641" s="105"/>
      <c r="AU641" s="153"/>
      <c r="BJ641" s="103"/>
    </row>
    <row r="642" spans="14:62" s="100" customFormat="1" ht="30.75" customHeight="1" x14ac:dyDescent="0.25">
      <c r="N642" s="149"/>
      <c r="P642" s="101"/>
      <c r="X642" s="101"/>
      <c r="Y642" s="101"/>
      <c r="Z642" s="101"/>
      <c r="AA642" s="101"/>
      <c r="AB642" s="101"/>
      <c r="AE642" s="102"/>
      <c r="AI642" s="102"/>
      <c r="AJ642" s="102"/>
      <c r="AQ642" s="102"/>
      <c r="AR642" s="105"/>
      <c r="AU642" s="153"/>
      <c r="BJ642" s="103"/>
    </row>
    <row r="643" spans="14:62" s="100" customFormat="1" ht="30.75" customHeight="1" x14ac:dyDescent="0.25">
      <c r="N643" s="149"/>
      <c r="P643" s="101"/>
      <c r="X643" s="101"/>
      <c r="Y643" s="101"/>
      <c r="Z643" s="101"/>
      <c r="AA643" s="101"/>
      <c r="AB643" s="101"/>
      <c r="AE643" s="102"/>
      <c r="AI643" s="102"/>
      <c r="AJ643" s="102"/>
      <c r="AQ643" s="102"/>
      <c r="AR643" s="105"/>
      <c r="AU643" s="153"/>
      <c r="BJ643" s="103"/>
    </row>
    <row r="644" spans="14:62" s="100" customFormat="1" ht="30.75" customHeight="1" x14ac:dyDescent="0.25">
      <c r="N644" s="149"/>
      <c r="P644" s="101"/>
      <c r="X644" s="101"/>
      <c r="Y644" s="101"/>
      <c r="Z644" s="101"/>
      <c r="AA644" s="101"/>
      <c r="AB644" s="101"/>
      <c r="AE644" s="102"/>
      <c r="AI644" s="102"/>
      <c r="AJ644" s="102"/>
      <c r="AQ644" s="102"/>
      <c r="AR644" s="105"/>
      <c r="AU644" s="153"/>
      <c r="BJ644" s="103"/>
    </row>
    <row r="645" spans="14:62" s="100" customFormat="1" ht="30.75" customHeight="1" x14ac:dyDescent="0.25">
      <c r="N645" s="149"/>
      <c r="P645" s="101"/>
      <c r="X645" s="101"/>
      <c r="Y645" s="101"/>
      <c r="Z645" s="101"/>
      <c r="AA645" s="101"/>
      <c r="AB645" s="101"/>
      <c r="AE645" s="102"/>
      <c r="AI645" s="102"/>
      <c r="AJ645" s="102"/>
      <c r="AQ645" s="102"/>
      <c r="AR645" s="105"/>
      <c r="AU645" s="153"/>
      <c r="BJ645" s="103"/>
    </row>
    <row r="646" spans="14:62" s="100" customFormat="1" ht="30.75" customHeight="1" x14ac:dyDescent="0.25">
      <c r="N646" s="149"/>
      <c r="P646" s="101"/>
      <c r="X646" s="101"/>
      <c r="Y646" s="101"/>
      <c r="Z646" s="101"/>
      <c r="AA646" s="101"/>
      <c r="AB646" s="101"/>
      <c r="AE646" s="102"/>
      <c r="AI646" s="102"/>
      <c r="AJ646" s="102"/>
      <c r="AQ646" s="102"/>
      <c r="AR646" s="105"/>
      <c r="AU646" s="153"/>
      <c r="BJ646" s="103"/>
    </row>
    <row r="647" spans="14:62" s="100" customFormat="1" ht="30.75" customHeight="1" x14ac:dyDescent="0.25">
      <c r="N647" s="149"/>
      <c r="P647" s="101"/>
      <c r="X647" s="101"/>
      <c r="Y647" s="101"/>
      <c r="Z647" s="101"/>
      <c r="AA647" s="101"/>
      <c r="AB647" s="101"/>
      <c r="AE647" s="102"/>
      <c r="AI647" s="102"/>
      <c r="AJ647" s="102"/>
      <c r="AQ647" s="102"/>
      <c r="AR647" s="105"/>
      <c r="AU647" s="153"/>
      <c r="BJ647" s="103"/>
    </row>
    <row r="648" spans="14:62" s="100" customFormat="1" ht="30.75" customHeight="1" x14ac:dyDescent="0.25">
      <c r="N648" s="149"/>
      <c r="P648" s="101"/>
      <c r="X648" s="101"/>
      <c r="Y648" s="101"/>
      <c r="Z648" s="101"/>
      <c r="AA648" s="101"/>
      <c r="AB648" s="101"/>
      <c r="AE648" s="102"/>
      <c r="AI648" s="102"/>
      <c r="AJ648" s="102"/>
      <c r="AQ648" s="102"/>
      <c r="AR648" s="105"/>
      <c r="AU648" s="153"/>
      <c r="BJ648" s="103"/>
    </row>
    <row r="649" spans="14:62" s="100" customFormat="1" ht="30.75" customHeight="1" x14ac:dyDescent="0.25">
      <c r="N649" s="149"/>
      <c r="P649" s="101"/>
      <c r="X649" s="101"/>
      <c r="Y649" s="101"/>
      <c r="Z649" s="101"/>
      <c r="AA649" s="101"/>
      <c r="AB649" s="101"/>
      <c r="AE649" s="102"/>
      <c r="AI649" s="102"/>
      <c r="AJ649" s="102"/>
      <c r="AQ649" s="102"/>
      <c r="AR649" s="105"/>
      <c r="AU649" s="153"/>
      <c r="BJ649" s="103"/>
    </row>
    <row r="650" spans="14:62" s="100" customFormat="1" ht="30.75" customHeight="1" x14ac:dyDescent="0.25">
      <c r="N650" s="149"/>
      <c r="P650" s="101"/>
      <c r="X650" s="101"/>
      <c r="Y650" s="101"/>
      <c r="Z650" s="101"/>
      <c r="AA650" s="101"/>
      <c r="AB650" s="101"/>
      <c r="AE650" s="102"/>
      <c r="AI650" s="102"/>
      <c r="AJ650" s="102"/>
      <c r="AQ650" s="102"/>
      <c r="AR650" s="105"/>
      <c r="AU650" s="153"/>
      <c r="BJ650" s="103"/>
    </row>
    <row r="651" spans="14:62" s="100" customFormat="1" ht="30.75" customHeight="1" x14ac:dyDescent="0.25">
      <c r="N651" s="149"/>
      <c r="P651" s="101"/>
      <c r="X651" s="101"/>
      <c r="Y651" s="101"/>
      <c r="Z651" s="101"/>
      <c r="AA651" s="101"/>
      <c r="AB651" s="101"/>
      <c r="AE651" s="102"/>
      <c r="AI651" s="102"/>
      <c r="AJ651" s="102"/>
      <c r="AQ651" s="102"/>
      <c r="AR651" s="105"/>
      <c r="AU651" s="153"/>
      <c r="BJ651" s="103"/>
    </row>
    <row r="652" spans="14:62" s="100" customFormat="1" ht="30.75" customHeight="1" x14ac:dyDescent="0.25">
      <c r="N652" s="149"/>
      <c r="P652" s="101"/>
      <c r="X652" s="101"/>
      <c r="Y652" s="101"/>
      <c r="Z652" s="101"/>
      <c r="AA652" s="101"/>
      <c r="AB652" s="101"/>
      <c r="AE652" s="102"/>
      <c r="AI652" s="102"/>
      <c r="AJ652" s="102"/>
      <c r="AQ652" s="102"/>
      <c r="AR652" s="105"/>
      <c r="AU652" s="153"/>
      <c r="BJ652" s="103"/>
    </row>
    <row r="653" spans="14:62" s="100" customFormat="1" ht="30.75" customHeight="1" x14ac:dyDescent="0.25">
      <c r="N653" s="149"/>
      <c r="P653" s="101"/>
      <c r="X653" s="101"/>
      <c r="Y653" s="101"/>
      <c r="Z653" s="101"/>
      <c r="AA653" s="101"/>
      <c r="AB653" s="101"/>
      <c r="AE653" s="102"/>
      <c r="AI653" s="102"/>
      <c r="AJ653" s="102"/>
      <c r="AQ653" s="102"/>
      <c r="AR653" s="105"/>
      <c r="AU653" s="153"/>
      <c r="BJ653" s="103"/>
    </row>
    <row r="654" spans="14:62" s="100" customFormat="1" ht="30.75" customHeight="1" x14ac:dyDescent="0.25">
      <c r="N654" s="149"/>
      <c r="P654" s="101"/>
      <c r="X654" s="101"/>
      <c r="Y654" s="101"/>
      <c r="Z654" s="101"/>
      <c r="AA654" s="101"/>
      <c r="AB654" s="101"/>
      <c r="AE654" s="102"/>
      <c r="AI654" s="102"/>
      <c r="AJ654" s="102"/>
      <c r="AQ654" s="102"/>
      <c r="AR654" s="105"/>
      <c r="AU654" s="153"/>
      <c r="BJ654" s="103"/>
    </row>
    <row r="655" spans="14:62" s="100" customFormat="1" ht="30.75" customHeight="1" x14ac:dyDescent="0.25">
      <c r="N655" s="149"/>
      <c r="P655" s="101"/>
      <c r="X655" s="101"/>
      <c r="Y655" s="101"/>
      <c r="Z655" s="101"/>
      <c r="AA655" s="101"/>
      <c r="AB655" s="101"/>
      <c r="AE655" s="102"/>
      <c r="AI655" s="102"/>
      <c r="AJ655" s="102"/>
      <c r="AQ655" s="102"/>
      <c r="AR655" s="105"/>
      <c r="AU655" s="153"/>
      <c r="BJ655" s="103"/>
    </row>
    <row r="656" spans="14:62" s="100" customFormat="1" ht="30.75" customHeight="1" x14ac:dyDescent="0.25">
      <c r="N656" s="149"/>
      <c r="P656" s="101"/>
      <c r="X656" s="101"/>
      <c r="Y656" s="101"/>
      <c r="Z656" s="101"/>
      <c r="AA656" s="101"/>
      <c r="AB656" s="101"/>
      <c r="AE656" s="102"/>
      <c r="AI656" s="102"/>
      <c r="AJ656" s="102"/>
      <c r="AQ656" s="102"/>
      <c r="AR656" s="105"/>
      <c r="AU656" s="153"/>
      <c r="BJ656" s="103"/>
    </row>
    <row r="657" spans="14:62" s="100" customFormat="1" ht="30.75" customHeight="1" x14ac:dyDescent="0.25">
      <c r="N657" s="149"/>
      <c r="P657" s="101"/>
      <c r="X657" s="101"/>
      <c r="Y657" s="101"/>
      <c r="Z657" s="101"/>
      <c r="AA657" s="101"/>
      <c r="AB657" s="101"/>
      <c r="AE657" s="102"/>
      <c r="AI657" s="102"/>
      <c r="AJ657" s="102"/>
      <c r="AQ657" s="102"/>
      <c r="AR657" s="105"/>
      <c r="AU657" s="153"/>
      <c r="BJ657" s="103"/>
    </row>
    <row r="658" spans="14:62" s="100" customFormat="1" ht="30.75" customHeight="1" x14ac:dyDescent="0.25">
      <c r="N658" s="149"/>
      <c r="P658" s="101"/>
      <c r="X658" s="101"/>
      <c r="Y658" s="101"/>
      <c r="Z658" s="101"/>
      <c r="AA658" s="101"/>
      <c r="AB658" s="101"/>
      <c r="AE658" s="102"/>
      <c r="AI658" s="102"/>
      <c r="AJ658" s="102"/>
      <c r="AQ658" s="102"/>
      <c r="AR658" s="105"/>
      <c r="AU658" s="153"/>
      <c r="BJ658" s="103"/>
    </row>
    <row r="659" spans="14:62" s="100" customFormat="1" ht="30.75" customHeight="1" x14ac:dyDescent="0.25">
      <c r="N659" s="149"/>
      <c r="P659" s="101"/>
      <c r="X659" s="101"/>
      <c r="Y659" s="101"/>
      <c r="Z659" s="101"/>
      <c r="AA659" s="101"/>
      <c r="AB659" s="101"/>
      <c r="AE659" s="102"/>
      <c r="AI659" s="102"/>
      <c r="AJ659" s="102"/>
      <c r="AQ659" s="102"/>
      <c r="AR659" s="105"/>
      <c r="AU659" s="153"/>
      <c r="BJ659" s="103"/>
    </row>
    <row r="660" spans="14:62" s="100" customFormat="1" ht="30.75" customHeight="1" x14ac:dyDescent="0.25">
      <c r="N660" s="149"/>
      <c r="P660" s="101"/>
      <c r="X660" s="101"/>
      <c r="Y660" s="101"/>
      <c r="Z660" s="101"/>
      <c r="AA660" s="101"/>
      <c r="AB660" s="101"/>
      <c r="AE660" s="102"/>
      <c r="AI660" s="102"/>
      <c r="AJ660" s="102"/>
      <c r="AQ660" s="102"/>
      <c r="AR660" s="105"/>
      <c r="AU660" s="153"/>
      <c r="BJ660" s="103"/>
    </row>
    <row r="661" spans="14:62" s="100" customFormat="1" ht="30.75" customHeight="1" x14ac:dyDescent="0.25">
      <c r="N661" s="149"/>
      <c r="P661" s="101"/>
      <c r="X661" s="101"/>
      <c r="Y661" s="101"/>
      <c r="Z661" s="101"/>
      <c r="AA661" s="101"/>
      <c r="AB661" s="101"/>
      <c r="AE661" s="102"/>
      <c r="AI661" s="102"/>
      <c r="AJ661" s="102"/>
      <c r="AQ661" s="102"/>
      <c r="AR661" s="105"/>
      <c r="AU661" s="153"/>
      <c r="BJ661" s="103"/>
    </row>
    <row r="662" spans="14:62" s="100" customFormat="1" ht="30.75" customHeight="1" x14ac:dyDescent="0.25">
      <c r="N662" s="149"/>
      <c r="P662" s="101"/>
      <c r="X662" s="101"/>
      <c r="Y662" s="101"/>
      <c r="Z662" s="101"/>
      <c r="AA662" s="101"/>
      <c r="AB662" s="101"/>
      <c r="AE662" s="102"/>
      <c r="AI662" s="102"/>
      <c r="AJ662" s="102"/>
      <c r="AQ662" s="102"/>
      <c r="AR662" s="105"/>
      <c r="AU662" s="153"/>
      <c r="BJ662" s="103"/>
    </row>
    <row r="663" spans="14:62" s="100" customFormat="1" ht="30.75" customHeight="1" x14ac:dyDescent="0.25">
      <c r="N663" s="149"/>
      <c r="P663" s="101"/>
      <c r="X663" s="101"/>
      <c r="Y663" s="101"/>
      <c r="Z663" s="101"/>
      <c r="AA663" s="101"/>
      <c r="AB663" s="101"/>
      <c r="AE663" s="102"/>
      <c r="AI663" s="102"/>
      <c r="AJ663" s="102"/>
      <c r="AQ663" s="102"/>
      <c r="AR663" s="105"/>
      <c r="AU663" s="153"/>
      <c r="BJ663" s="103"/>
    </row>
    <row r="664" spans="14:62" s="100" customFormat="1" ht="30.75" customHeight="1" x14ac:dyDescent="0.25">
      <c r="N664" s="149"/>
      <c r="P664" s="101"/>
      <c r="X664" s="101"/>
      <c r="Y664" s="101"/>
      <c r="Z664" s="101"/>
      <c r="AA664" s="101"/>
      <c r="AB664" s="101"/>
      <c r="AE664" s="102"/>
      <c r="AI664" s="102"/>
      <c r="AJ664" s="102"/>
      <c r="AQ664" s="102"/>
      <c r="AR664" s="105"/>
      <c r="AU664" s="153"/>
      <c r="BJ664" s="103"/>
    </row>
    <row r="665" spans="14:62" s="100" customFormat="1" ht="30.75" customHeight="1" x14ac:dyDescent="0.25">
      <c r="N665" s="149"/>
      <c r="P665" s="101"/>
      <c r="X665" s="101"/>
      <c r="Y665" s="101"/>
      <c r="Z665" s="101"/>
      <c r="AA665" s="101"/>
      <c r="AB665" s="101"/>
      <c r="AE665" s="102"/>
      <c r="AI665" s="102"/>
      <c r="AJ665" s="102"/>
      <c r="AQ665" s="102"/>
      <c r="AR665" s="105"/>
      <c r="AU665" s="153"/>
      <c r="BJ665" s="103"/>
    </row>
    <row r="666" spans="14:62" s="100" customFormat="1" ht="30.75" customHeight="1" x14ac:dyDescent="0.25">
      <c r="N666" s="149"/>
      <c r="P666" s="101"/>
      <c r="X666" s="101"/>
      <c r="Y666" s="101"/>
      <c r="Z666" s="101"/>
      <c r="AA666" s="101"/>
      <c r="AB666" s="101"/>
      <c r="AE666" s="102"/>
      <c r="AI666" s="102"/>
      <c r="AJ666" s="102"/>
      <c r="AQ666" s="102"/>
      <c r="AR666" s="105"/>
      <c r="AU666" s="153"/>
      <c r="BJ666" s="103"/>
    </row>
    <row r="667" spans="14:62" s="100" customFormat="1" ht="30.75" customHeight="1" x14ac:dyDescent="0.25">
      <c r="N667" s="149"/>
      <c r="P667" s="101"/>
      <c r="X667" s="101"/>
      <c r="Y667" s="101"/>
      <c r="Z667" s="101"/>
      <c r="AA667" s="101"/>
      <c r="AB667" s="101"/>
      <c r="AE667" s="102"/>
      <c r="AI667" s="102"/>
      <c r="AJ667" s="102"/>
      <c r="AQ667" s="102"/>
      <c r="AR667" s="105"/>
      <c r="AU667" s="153"/>
      <c r="BJ667" s="103"/>
    </row>
    <row r="668" spans="14:62" s="100" customFormat="1" ht="30.75" customHeight="1" x14ac:dyDescent="0.25">
      <c r="N668" s="149"/>
      <c r="P668" s="101"/>
      <c r="X668" s="101"/>
      <c r="Y668" s="101"/>
      <c r="Z668" s="101"/>
      <c r="AA668" s="101"/>
      <c r="AB668" s="101"/>
      <c r="AE668" s="102"/>
      <c r="AI668" s="102"/>
      <c r="AJ668" s="102"/>
      <c r="AQ668" s="102"/>
      <c r="AR668" s="105"/>
      <c r="AU668" s="153"/>
      <c r="BJ668" s="103"/>
    </row>
    <row r="669" spans="14:62" s="100" customFormat="1" ht="30.75" customHeight="1" x14ac:dyDescent="0.25">
      <c r="N669" s="149"/>
      <c r="P669" s="101"/>
      <c r="X669" s="101"/>
      <c r="Y669" s="101"/>
      <c r="Z669" s="101"/>
      <c r="AA669" s="101"/>
      <c r="AB669" s="101"/>
      <c r="AE669" s="102"/>
      <c r="AI669" s="102"/>
      <c r="AJ669" s="102"/>
      <c r="AQ669" s="102"/>
      <c r="AR669" s="105"/>
      <c r="AU669" s="153"/>
      <c r="BJ669" s="103"/>
    </row>
    <row r="670" spans="14:62" s="100" customFormat="1" ht="30.75" customHeight="1" x14ac:dyDescent="0.25">
      <c r="N670" s="149"/>
      <c r="P670" s="101"/>
      <c r="X670" s="101"/>
      <c r="Y670" s="101"/>
      <c r="Z670" s="101"/>
      <c r="AA670" s="101"/>
      <c r="AB670" s="101"/>
      <c r="AE670" s="102"/>
      <c r="AI670" s="102"/>
      <c r="AJ670" s="102"/>
      <c r="AQ670" s="102"/>
      <c r="AR670" s="105"/>
      <c r="AU670" s="153"/>
      <c r="BJ670" s="103"/>
    </row>
    <row r="671" spans="14:62" s="100" customFormat="1" ht="30.75" customHeight="1" x14ac:dyDescent="0.25">
      <c r="N671" s="149"/>
      <c r="P671" s="101"/>
      <c r="X671" s="101"/>
      <c r="Y671" s="101"/>
      <c r="Z671" s="101"/>
      <c r="AA671" s="101"/>
      <c r="AB671" s="101"/>
      <c r="AE671" s="102"/>
      <c r="AI671" s="102"/>
      <c r="AJ671" s="102"/>
      <c r="AQ671" s="102"/>
      <c r="AR671" s="105"/>
      <c r="AU671" s="153"/>
      <c r="BJ671" s="103"/>
    </row>
    <row r="672" spans="14:62" s="100" customFormat="1" ht="30.75" customHeight="1" x14ac:dyDescent="0.25">
      <c r="N672" s="149"/>
      <c r="P672" s="101"/>
      <c r="X672" s="101"/>
      <c r="Y672" s="101"/>
      <c r="Z672" s="101"/>
      <c r="AA672" s="101"/>
      <c r="AB672" s="101"/>
      <c r="AE672" s="102"/>
      <c r="AI672" s="102"/>
      <c r="AJ672" s="102"/>
      <c r="AQ672" s="102"/>
      <c r="AR672" s="105"/>
      <c r="AU672" s="153"/>
      <c r="BJ672" s="103"/>
    </row>
    <row r="673" spans="14:62" s="100" customFormat="1" ht="30.75" customHeight="1" x14ac:dyDescent="0.25">
      <c r="N673" s="149"/>
      <c r="P673" s="101"/>
      <c r="X673" s="101"/>
      <c r="Y673" s="101"/>
      <c r="Z673" s="101"/>
      <c r="AA673" s="101"/>
      <c r="AB673" s="101"/>
      <c r="AE673" s="102"/>
      <c r="AI673" s="102"/>
      <c r="AJ673" s="102"/>
      <c r="AQ673" s="102"/>
      <c r="AR673" s="105"/>
      <c r="AU673" s="153"/>
      <c r="BJ673" s="103"/>
    </row>
    <row r="674" spans="14:62" s="100" customFormat="1" ht="30.75" customHeight="1" x14ac:dyDescent="0.25">
      <c r="N674" s="149"/>
      <c r="P674" s="101"/>
      <c r="X674" s="101"/>
      <c r="Y674" s="101"/>
      <c r="Z674" s="101"/>
      <c r="AA674" s="101"/>
      <c r="AB674" s="101"/>
      <c r="AE674" s="102"/>
      <c r="AI674" s="102"/>
      <c r="AJ674" s="102"/>
      <c r="AQ674" s="102"/>
      <c r="AR674" s="105"/>
      <c r="AU674" s="153"/>
      <c r="BJ674" s="103"/>
    </row>
    <row r="675" spans="14:62" s="100" customFormat="1" ht="30.75" customHeight="1" x14ac:dyDescent="0.25">
      <c r="N675" s="149"/>
      <c r="P675" s="101"/>
      <c r="X675" s="101"/>
      <c r="Y675" s="101"/>
      <c r="Z675" s="101"/>
      <c r="AA675" s="101"/>
      <c r="AB675" s="101"/>
      <c r="AE675" s="102"/>
      <c r="AI675" s="102"/>
      <c r="AJ675" s="102"/>
      <c r="AQ675" s="102"/>
      <c r="AR675" s="105"/>
      <c r="AU675" s="153"/>
      <c r="BJ675" s="103"/>
    </row>
    <row r="676" spans="14:62" s="100" customFormat="1" ht="30.75" customHeight="1" x14ac:dyDescent="0.25">
      <c r="N676" s="149"/>
      <c r="P676" s="101"/>
      <c r="X676" s="101"/>
      <c r="Y676" s="101"/>
      <c r="Z676" s="101"/>
      <c r="AA676" s="101"/>
      <c r="AB676" s="101"/>
      <c r="AE676" s="102"/>
      <c r="AI676" s="102"/>
      <c r="AJ676" s="102"/>
      <c r="AQ676" s="102"/>
      <c r="AR676" s="105"/>
      <c r="AU676" s="153"/>
      <c r="BJ676" s="103"/>
    </row>
    <row r="677" spans="14:62" s="100" customFormat="1" ht="30.75" customHeight="1" x14ac:dyDescent="0.25">
      <c r="N677" s="149"/>
      <c r="P677" s="101"/>
      <c r="X677" s="101"/>
      <c r="Y677" s="101"/>
      <c r="Z677" s="101"/>
      <c r="AA677" s="101"/>
      <c r="AB677" s="101"/>
      <c r="AE677" s="102"/>
      <c r="AI677" s="102"/>
      <c r="AJ677" s="102"/>
      <c r="AQ677" s="102"/>
      <c r="AR677" s="105"/>
      <c r="AU677" s="153"/>
      <c r="BJ677" s="103"/>
    </row>
    <row r="678" spans="14:62" s="100" customFormat="1" ht="30.75" customHeight="1" x14ac:dyDescent="0.25">
      <c r="N678" s="149"/>
      <c r="P678" s="101"/>
      <c r="X678" s="101"/>
      <c r="Y678" s="101"/>
      <c r="Z678" s="101"/>
      <c r="AA678" s="101"/>
      <c r="AB678" s="101"/>
      <c r="AE678" s="102"/>
      <c r="AI678" s="102"/>
      <c r="AJ678" s="102"/>
      <c r="AQ678" s="102"/>
      <c r="AR678" s="105"/>
      <c r="AU678" s="153"/>
      <c r="BJ678" s="103"/>
    </row>
    <row r="679" spans="14:62" s="100" customFormat="1" ht="30.75" customHeight="1" x14ac:dyDescent="0.25">
      <c r="N679" s="149"/>
      <c r="P679" s="101"/>
      <c r="X679" s="101"/>
      <c r="Y679" s="101"/>
      <c r="Z679" s="101"/>
      <c r="AA679" s="101"/>
      <c r="AB679" s="101"/>
      <c r="AE679" s="102"/>
      <c r="AI679" s="102"/>
      <c r="AJ679" s="102"/>
      <c r="AQ679" s="102"/>
      <c r="AR679" s="105"/>
      <c r="AU679" s="153"/>
      <c r="BJ679" s="103"/>
    </row>
    <row r="680" spans="14:62" s="100" customFormat="1" ht="30.75" customHeight="1" x14ac:dyDescent="0.25">
      <c r="N680" s="149"/>
      <c r="P680" s="101"/>
      <c r="X680" s="101"/>
      <c r="Y680" s="101"/>
      <c r="Z680" s="101"/>
      <c r="AA680" s="101"/>
      <c r="AB680" s="101"/>
      <c r="AE680" s="102"/>
      <c r="AI680" s="102"/>
      <c r="AJ680" s="102"/>
      <c r="AQ680" s="102"/>
      <c r="AR680" s="105"/>
      <c r="AU680" s="153"/>
      <c r="BJ680" s="103"/>
    </row>
    <row r="681" spans="14:62" s="100" customFormat="1" ht="30.75" customHeight="1" x14ac:dyDescent="0.25">
      <c r="N681" s="149"/>
      <c r="P681" s="101"/>
      <c r="X681" s="101"/>
      <c r="Y681" s="101"/>
      <c r="Z681" s="101"/>
      <c r="AA681" s="101"/>
      <c r="AB681" s="101"/>
      <c r="AE681" s="102"/>
      <c r="AI681" s="102"/>
      <c r="AJ681" s="102"/>
      <c r="AQ681" s="102"/>
      <c r="AR681" s="105"/>
      <c r="AU681" s="153"/>
      <c r="BJ681" s="103"/>
    </row>
    <row r="682" spans="14:62" s="100" customFormat="1" ht="30.75" customHeight="1" x14ac:dyDescent="0.25">
      <c r="N682" s="149"/>
      <c r="P682" s="101"/>
      <c r="X682" s="101"/>
      <c r="Y682" s="101"/>
      <c r="Z682" s="101"/>
      <c r="AA682" s="101"/>
      <c r="AB682" s="101"/>
      <c r="AE682" s="102"/>
      <c r="AI682" s="102"/>
      <c r="AJ682" s="102"/>
      <c r="AQ682" s="102"/>
      <c r="AR682" s="105"/>
      <c r="AU682" s="153"/>
      <c r="BJ682" s="103"/>
    </row>
    <row r="683" spans="14:62" s="100" customFormat="1" ht="30.75" customHeight="1" x14ac:dyDescent="0.25">
      <c r="N683" s="149"/>
      <c r="P683" s="101"/>
      <c r="X683" s="101"/>
      <c r="Y683" s="101"/>
      <c r="Z683" s="101"/>
      <c r="AA683" s="101"/>
      <c r="AB683" s="101"/>
      <c r="AE683" s="102"/>
      <c r="AI683" s="102"/>
      <c r="AJ683" s="102"/>
      <c r="AQ683" s="102"/>
      <c r="AR683" s="105"/>
      <c r="AU683" s="153"/>
      <c r="BJ683" s="103"/>
    </row>
    <row r="684" spans="14:62" s="100" customFormat="1" ht="30.75" customHeight="1" x14ac:dyDescent="0.25">
      <c r="N684" s="149"/>
      <c r="P684" s="101"/>
      <c r="X684" s="101"/>
      <c r="Y684" s="101"/>
      <c r="Z684" s="101"/>
      <c r="AA684" s="101"/>
      <c r="AB684" s="101"/>
      <c r="AE684" s="102"/>
      <c r="AI684" s="102"/>
      <c r="AJ684" s="102"/>
      <c r="AQ684" s="102"/>
      <c r="AR684" s="105"/>
      <c r="AU684" s="153"/>
      <c r="BJ684" s="103"/>
    </row>
    <row r="685" spans="14:62" s="100" customFormat="1" ht="30.75" customHeight="1" x14ac:dyDescent="0.25">
      <c r="N685" s="149"/>
      <c r="P685" s="101"/>
      <c r="X685" s="101"/>
      <c r="Y685" s="101"/>
      <c r="Z685" s="101"/>
      <c r="AA685" s="101"/>
      <c r="AB685" s="101"/>
      <c r="AE685" s="102"/>
      <c r="AI685" s="102"/>
      <c r="AJ685" s="102"/>
      <c r="AQ685" s="102"/>
      <c r="AR685" s="105"/>
      <c r="AU685" s="153"/>
      <c r="BJ685" s="103"/>
    </row>
    <row r="686" spans="14:62" s="100" customFormat="1" ht="30.75" customHeight="1" x14ac:dyDescent="0.25">
      <c r="N686" s="149"/>
      <c r="P686" s="101"/>
      <c r="X686" s="101"/>
      <c r="Y686" s="101"/>
      <c r="Z686" s="101"/>
      <c r="AA686" s="101"/>
      <c r="AB686" s="101"/>
      <c r="AE686" s="102"/>
      <c r="AI686" s="102"/>
      <c r="AJ686" s="102"/>
      <c r="AQ686" s="102"/>
      <c r="AR686" s="105"/>
      <c r="AU686" s="153"/>
      <c r="BJ686" s="103"/>
    </row>
    <row r="687" spans="14:62" s="100" customFormat="1" ht="30.75" customHeight="1" x14ac:dyDescent="0.25">
      <c r="N687" s="149"/>
      <c r="P687" s="101"/>
      <c r="X687" s="101"/>
      <c r="Y687" s="101"/>
      <c r="Z687" s="101"/>
      <c r="AA687" s="101"/>
      <c r="AB687" s="101"/>
      <c r="AE687" s="102"/>
      <c r="AI687" s="102"/>
      <c r="AJ687" s="102"/>
      <c r="AQ687" s="102"/>
      <c r="AR687" s="105"/>
      <c r="AU687" s="153"/>
      <c r="BJ687" s="103"/>
    </row>
    <row r="688" spans="14:62" s="100" customFormat="1" ht="30.75" customHeight="1" x14ac:dyDescent="0.25">
      <c r="N688" s="149"/>
      <c r="P688" s="101"/>
      <c r="X688" s="101"/>
      <c r="Y688" s="101"/>
      <c r="Z688" s="101"/>
      <c r="AA688" s="101"/>
      <c r="AB688" s="101"/>
      <c r="AE688" s="102"/>
      <c r="AI688" s="102"/>
      <c r="AJ688" s="102"/>
      <c r="AQ688" s="102"/>
      <c r="AR688" s="105"/>
      <c r="AU688" s="153"/>
      <c r="BJ688" s="103"/>
    </row>
    <row r="689" spans="14:62" s="100" customFormat="1" ht="30.75" customHeight="1" x14ac:dyDescent="0.25">
      <c r="N689" s="149"/>
      <c r="P689" s="101"/>
      <c r="X689" s="101"/>
      <c r="Y689" s="101"/>
      <c r="Z689" s="101"/>
      <c r="AA689" s="101"/>
      <c r="AB689" s="101"/>
      <c r="AE689" s="102"/>
      <c r="AI689" s="102"/>
      <c r="AJ689" s="102"/>
      <c r="AQ689" s="102"/>
      <c r="AR689" s="105"/>
      <c r="AU689" s="153"/>
      <c r="BJ689" s="103"/>
    </row>
    <row r="690" spans="14:62" s="100" customFormat="1" ht="30.75" customHeight="1" x14ac:dyDescent="0.25">
      <c r="N690" s="149"/>
      <c r="P690" s="101"/>
      <c r="X690" s="101"/>
      <c r="Y690" s="101"/>
      <c r="Z690" s="101"/>
      <c r="AA690" s="101"/>
      <c r="AB690" s="101"/>
      <c r="AE690" s="102"/>
      <c r="AI690" s="102"/>
      <c r="AJ690" s="102"/>
      <c r="AQ690" s="102"/>
      <c r="AR690" s="105"/>
      <c r="AU690" s="153"/>
      <c r="BJ690" s="103"/>
    </row>
    <row r="691" spans="14:62" s="100" customFormat="1" ht="30.75" customHeight="1" x14ac:dyDescent="0.25">
      <c r="N691" s="149"/>
      <c r="P691" s="101"/>
      <c r="X691" s="101"/>
      <c r="Y691" s="101"/>
      <c r="Z691" s="101"/>
      <c r="AA691" s="101"/>
      <c r="AB691" s="101"/>
      <c r="AE691" s="102"/>
      <c r="AI691" s="102"/>
      <c r="AJ691" s="102"/>
      <c r="AQ691" s="102"/>
      <c r="AR691" s="105"/>
      <c r="AU691" s="153"/>
      <c r="BJ691" s="103"/>
    </row>
    <row r="692" spans="14:62" s="100" customFormat="1" ht="30.75" customHeight="1" x14ac:dyDescent="0.25">
      <c r="N692" s="149"/>
      <c r="P692" s="101"/>
      <c r="X692" s="101"/>
      <c r="Y692" s="101"/>
      <c r="Z692" s="101"/>
      <c r="AA692" s="101"/>
      <c r="AB692" s="101"/>
      <c r="AE692" s="102"/>
      <c r="AI692" s="102"/>
      <c r="AJ692" s="102"/>
      <c r="AQ692" s="102"/>
      <c r="AR692" s="105"/>
      <c r="AU692" s="153"/>
      <c r="BJ692" s="103"/>
    </row>
    <row r="693" spans="14:62" s="100" customFormat="1" ht="30.75" customHeight="1" x14ac:dyDescent="0.25">
      <c r="N693" s="149"/>
      <c r="P693" s="101"/>
      <c r="X693" s="101"/>
      <c r="Y693" s="101"/>
      <c r="Z693" s="101"/>
      <c r="AA693" s="101"/>
      <c r="AB693" s="101"/>
      <c r="AE693" s="102"/>
      <c r="AI693" s="102"/>
      <c r="AJ693" s="102"/>
      <c r="AQ693" s="102"/>
      <c r="AR693" s="105"/>
      <c r="AU693" s="153"/>
      <c r="BJ693" s="103"/>
    </row>
    <row r="694" spans="14:62" s="100" customFormat="1" ht="30.75" customHeight="1" x14ac:dyDescent="0.25">
      <c r="N694" s="149"/>
      <c r="P694" s="101"/>
      <c r="X694" s="101"/>
      <c r="Y694" s="101"/>
      <c r="Z694" s="101"/>
      <c r="AA694" s="101"/>
      <c r="AB694" s="101"/>
      <c r="AE694" s="102"/>
      <c r="AI694" s="102"/>
      <c r="AJ694" s="102"/>
      <c r="AQ694" s="102"/>
      <c r="AR694" s="105"/>
      <c r="AU694" s="153"/>
      <c r="BJ694" s="103"/>
    </row>
    <row r="695" spans="14:62" s="100" customFormat="1" ht="30.75" customHeight="1" x14ac:dyDescent="0.25">
      <c r="N695" s="149"/>
      <c r="P695" s="101"/>
      <c r="X695" s="101"/>
      <c r="Y695" s="101"/>
      <c r="Z695" s="101"/>
      <c r="AA695" s="101"/>
      <c r="AB695" s="101"/>
      <c r="AE695" s="102"/>
      <c r="AI695" s="102"/>
      <c r="AJ695" s="102"/>
      <c r="AQ695" s="102"/>
      <c r="AR695" s="105"/>
      <c r="AU695" s="153"/>
      <c r="BJ695" s="103"/>
    </row>
    <row r="696" spans="14:62" s="100" customFormat="1" ht="30.75" customHeight="1" x14ac:dyDescent="0.25">
      <c r="N696" s="149"/>
      <c r="P696" s="101"/>
      <c r="X696" s="101"/>
      <c r="Y696" s="101"/>
      <c r="Z696" s="101"/>
      <c r="AA696" s="101"/>
      <c r="AB696" s="101"/>
      <c r="AE696" s="102"/>
      <c r="AI696" s="102"/>
      <c r="AJ696" s="102"/>
      <c r="AQ696" s="102"/>
      <c r="AR696" s="105"/>
      <c r="AU696" s="153"/>
      <c r="BJ696" s="103"/>
    </row>
    <row r="697" spans="14:62" s="100" customFormat="1" ht="30.75" customHeight="1" x14ac:dyDescent="0.25">
      <c r="N697" s="149"/>
      <c r="P697" s="101"/>
      <c r="X697" s="101"/>
      <c r="Y697" s="101"/>
      <c r="Z697" s="101"/>
      <c r="AA697" s="101"/>
      <c r="AB697" s="101"/>
      <c r="AE697" s="102"/>
      <c r="AI697" s="102"/>
      <c r="AJ697" s="102"/>
      <c r="AQ697" s="102"/>
      <c r="AR697" s="105"/>
      <c r="AU697" s="153"/>
      <c r="BJ697" s="103"/>
    </row>
    <row r="698" spans="14:62" s="100" customFormat="1" ht="30.75" customHeight="1" x14ac:dyDescent="0.25">
      <c r="N698" s="149"/>
      <c r="P698" s="101"/>
      <c r="X698" s="101"/>
      <c r="Y698" s="101"/>
      <c r="Z698" s="101"/>
      <c r="AA698" s="101"/>
      <c r="AB698" s="101"/>
      <c r="AE698" s="102"/>
      <c r="AI698" s="102"/>
      <c r="AJ698" s="102"/>
      <c r="AQ698" s="102"/>
      <c r="AR698" s="105"/>
      <c r="AU698" s="153"/>
      <c r="BJ698" s="103"/>
    </row>
    <row r="699" spans="14:62" s="100" customFormat="1" ht="30.75" customHeight="1" x14ac:dyDescent="0.25">
      <c r="N699" s="149"/>
      <c r="P699" s="101"/>
      <c r="X699" s="101"/>
      <c r="Y699" s="101"/>
      <c r="Z699" s="101"/>
      <c r="AA699" s="101"/>
      <c r="AB699" s="101"/>
      <c r="AE699" s="102"/>
      <c r="AI699" s="102"/>
      <c r="AJ699" s="102"/>
      <c r="AQ699" s="102"/>
      <c r="AR699" s="105"/>
      <c r="AU699" s="153"/>
      <c r="BJ699" s="103"/>
    </row>
    <row r="700" spans="14:62" s="100" customFormat="1" ht="30.75" customHeight="1" x14ac:dyDescent="0.25">
      <c r="N700" s="149"/>
      <c r="P700" s="101"/>
      <c r="X700" s="101"/>
      <c r="Y700" s="101"/>
      <c r="Z700" s="101"/>
      <c r="AA700" s="101"/>
      <c r="AB700" s="101"/>
      <c r="AE700" s="102"/>
      <c r="AI700" s="102"/>
      <c r="AJ700" s="102"/>
      <c r="AQ700" s="102"/>
      <c r="AR700" s="105"/>
      <c r="AU700" s="153"/>
      <c r="BJ700" s="103"/>
    </row>
    <row r="701" spans="14:62" s="100" customFormat="1" ht="30.75" customHeight="1" x14ac:dyDescent="0.25">
      <c r="N701" s="149"/>
      <c r="P701" s="101"/>
      <c r="X701" s="101"/>
      <c r="Y701" s="101"/>
      <c r="Z701" s="101"/>
      <c r="AA701" s="101"/>
      <c r="AB701" s="101"/>
      <c r="AE701" s="102"/>
      <c r="AI701" s="102"/>
      <c r="AJ701" s="102"/>
      <c r="AQ701" s="102"/>
      <c r="AR701" s="105"/>
      <c r="AU701" s="153"/>
      <c r="BJ701" s="103"/>
    </row>
    <row r="702" spans="14:62" s="100" customFormat="1" ht="30.75" customHeight="1" x14ac:dyDescent="0.25">
      <c r="N702" s="149"/>
      <c r="P702" s="101"/>
      <c r="X702" s="101"/>
      <c r="Y702" s="101"/>
      <c r="Z702" s="101"/>
      <c r="AA702" s="101"/>
      <c r="AB702" s="101"/>
      <c r="AE702" s="102"/>
      <c r="AI702" s="102"/>
      <c r="AJ702" s="102"/>
      <c r="AQ702" s="102"/>
      <c r="AR702" s="105"/>
      <c r="AU702" s="153"/>
      <c r="BJ702" s="103"/>
    </row>
    <row r="703" spans="14:62" s="100" customFormat="1" ht="30.75" customHeight="1" x14ac:dyDescent="0.25">
      <c r="N703" s="149"/>
      <c r="P703" s="101"/>
      <c r="X703" s="101"/>
      <c r="Y703" s="101"/>
      <c r="Z703" s="101"/>
      <c r="AA703" s="101"/>
      <c r="AB703" s="101"/>
      <c r="AE703" s="102"/>
      <c r="AI703" s="102"/>
      <c r="AJ703" s="102"/>
      <c r="AQ703" s="102"/>
      <c r="AR703" s="105"/>
      <c r="AU703" s="153"/>
      <c r="BJ703" s="103"/>
    </row>
    <row r="704" spans="14:62" s="100" customFormat="1" ht="30.75" customHeight="1" x14ac:dyDescent="0.25">
      <c r="N704" s="149"/>
      <c r="P704" s="101"/>
      <c r="X704" s="101"/>
      <c r="Y704" s="101"/>
      <c r="Z704" s="101"/>
      <c r="AA704" s="101"/>
      <c r="AB704" s="101"/>
      <c r="AE704" s="102"/>
      <c r="AI704" s="102"/>
      <c r="AJ704" s="102"/>
      <c r="AQ704" s="102"/>
      <c r="AR704" s="105"/>
      <c r="AU704" s="153"/>
      <c r="BJ704" s="103"/>
    </row>
    <row r="705" spans="14:62" s="100" customFormat="1" ht="30.75" customHeight="1" x14ac:dyDescent="0.25">
      <c r="N705" s="149"/>
      <c r="P705" s="101"/>
      <c r="X705" s="101"/>
      <c r="Y705" s="101"/>
      <c r="Z705" s="101"/>
      <c r="AA705" s="101"/>
      <c r="AB705" s="101"/>
      <c r="AE705" s="102"/>
      <c r="AI705" s="102"/>
      <c r="AJ705" s="102"/>
      <c r="AQ705" s="102"/>
      <c r="AR705" s="105"/>
      <c r="AU705" s="153"/>
      <c r="BJ705" s="103"/>
    </row>
    <row r="706" spans="14:62" s="100" customFormat="1" ht="30.75" customHeight="1" x14ac:dyDescent="0.25">
      <c r="N706" s="149"/>
      <c r="P706" s="101"/>
      <c r="X706" s="101"/>
      <c r="Y706" s="101"/>
      <c r="Z706" s="101"/>
      <c r="AA706" s="101"/>
      <c r="AB706" s="101"/>
      <c r="AE706" s="102"/>
      <c r="AI706" s="102"/>
      <c r="AJ706" s="102"/>
      <c r="AQ706" s="102"/>
      <c r="AR706" s="105"/>
      <c r="AU706" s="153"/>
      <c r="BJ706" s="103"/>
    </row>
    <row r="707" spans="14:62" s="100" customFormat="1" ht="30.75" customHeight="1" x14ac:dyDescent="0.25">
      <c r="N707" s="149"/>
      <c r="P707" s="101"/>
      <c r="X707" s="101"/>
      <c r="Y707" s="101"/>
      <c r="Z707" s="101"/>
      <c r="AA707" s="101"/>
      <c r="AB707" s="101"/>
      <c r="AE707" s="102"/>
      <c r="AI707" s="102"/>
      <c r="AJ707" s="102"/>
      <c r="AQ707" s="102"/>
      <c r="AR707" s="105"/>
      <c r="AU707" s="153"/>
      <c r="BJ707" s="103"/>
    </row>
    <row r="708" spans="14:62" s="100" customFormat="1" ht="30.75" customHeight="1" x14ac:dyDescent="0.25">
      <c r="N708" s="149"/>
      <c r="P708" s="101"/>
      <c r="X708" s="101"/>
      <c r="Y708" s="101"/>
      <c r="Z708" s="101"/>
      <c r="AA708" s="101"/>
      <c r="AB708" s="101"/>
      <c r="AE708" s="102"/>
      <c r="AI708" s="102"/>
      <c r="AJ708" s="102"/>
      <c r="AQ708" s="102"/>
      <c r="AR708" s="105"/>
      <c r="AU708" s="153"/>
      <c r="BJ708" s="103"/>
    </row>
    <row r="709" spans="14:62" s="100" customFormat="1" ht="30.75" customHeight="1" x14ac:dyDescent="0.25">
      <c r="N709" s="149"/>
      <c r="P709" s="101"/>
      <c r="X709" s="101"/>
      <c r="Y709" s="101"/>
      <c r="Z709" s="101"/>
      <c r="AA709" s="101"/>
      <c r="AB709" s="101"/>
      <c r="AE709" s="102"/>
      <c r="AI709" s="102"/>
      <c r="AJ709" s="102"/>
      <c r="AQ709" s="102"/>
      <c r="AR709" s="105"/>
      <c r="AU709" s="153"/>
      <c r="BJ709" s="103"/>
    </row>
    <row r="710" spans="14:62" s="100" customFormat="1" ht="30.75" customHeight="1" x14ac:dyDescent="0.25">
      <c r="N710" s="149"/>
      <c r="P710" s="101"/>
      <c r="X710" s="101"/>
      <c r="Y710" s="101"/>
      <c r="Z710" s="101"/>
      <c r="AA710" s="101"/>
      <c r="AB710" s="101"/>
      <c r="AE710" s="102"/>
      <c r="AI710" s="102"/>
      <c r="AJ710" s="102"/>
      <c r="AQ710" s="102"/>
      <c r="AR710" s="105"/>
      <c r="AU710" s="153"/>
      <c r="BJ710" s="103"/>
    </row>
    <row r="711" spans="14:62" s="100" customFormat="1" ht="30.75" customHeight="1" x14ac:dyDescent="0.25">
      <c r="N711" s="149"/>
      <c r="P711" s="101"/>
      <c r="X711" s="101"/>
      <c r="Y711" s="101"/>
      <c r="Z711" s="101"/>
      <c r="AA711" s="101"/>
      <c r="AB711" s="101"/>
      <c r="AE711" s="102"/>
      <c r="AI711" s="102"/>
      <c r="AJ711" s="102"/>
      <c r="AQ711" s="102"/>
      <c r="AR711" s="105"/>
      <c r="AU711" s="153"/>
      <c r="BJ711" s="103"/>
    </row>
    <row r="712" spans="14:62" s="100" customFormat="1" ht="30.75" customHeight="1" x14ac:dyDescent="0.25">
      <c r="N712" s="149"/>
      <c r="P712" s="101"/>
      <c r="X712" s="101"/>
      <c r="Y712" s="101"/>
      <c r="Z712" s="101"/>
      <c r="AA712" s="101"/>
      <c r="AB712" s="101"/>
      <c r="AE712" s="102"/>
      <c r="AI712" s="102"/>
      <c r="AJ712" s="102"/>
      <c r="AQ712" s="102"/>
      <c r="AR712" s="105"/>
      <c r="AU712" s="153"/>
      <c r="BJ712" s="103"/>
    </row>
    <row r="713" spans="14:62" s="100" customFormat="1" ht="30.75" customHeight="1" x14ac:dyDescent="0.25">
      <c r="N713" s="149"/>
      <c r="P713" s="101"/>
      <c r="X713" s="101"/>
      <c r="Y713" s="101"/>
      <c r="Z713" s="101"/>
      <c r="AA713" s="101"/>
      <c r="AB713" s="101"/>
      <c r="AE713" s="102"/>
      <c r="AI713" s="102"/>
      <c r="AJ713" s="102"/>
      <c r="AQ713" s="102"/>
      <c r="AR713" s="105"/>
      <c r="AU713" s="153"/>
      <c r="BJ713" s="103"/>
    </row>
    <row r="714" spans="14:62" s="100" customFormat="1" ht="30.75" customHeight="1" x14ac:dyDescent="0.25">
      <c r="N714" s="149"/>
      <c r="P714" s="101"/>
      <c r="X714" s="101"/>
      <c r="Y714" s="101"/>
      <c r="Z714" s="101"/>
      <c r="AA714" s="101"/>
      <c r="AB714" s="101"/>
      <c r="AE714" s="102"/>
      <c r="AI714" s="102"/>
      <c r="AJ714" s="102"/>
      <c r="AQ714" s="102"/>
      <c r="AR714" s="105"/>
      <c r="AU714" s="153"/>
      <c r="BJ714" s="103"/>
    </row>
    <row r="715" spans="14:62" s="100" customFormat="1" ht="30.75" customHeight="1" x14ac:dyDescent="0.25">
      <c r="N715" s="149"/>
      <c r="P715" s="101"/>
      <c r="X715" s="101"/>
      <c r="Y715" s="101"/>
      <c r="Z715" s="101"/>
      <c r="AA715" s="101"/>
      <c r="AB715" s="101"/>
      <c r="AE715" s="102"/>
      <c r="AI715" s="102"/>
      <c r="AJ715" s="102"/>
      <c r="AQ715" s="102"/>
      <c r="AR715" s="105"/>
      <c r="AU715" s="153"/>
      <c r="BJ715" s="103"/>
    </row>
    <row r="716" spans="14:62" s="100" customFormat="1" ht="30.75" customHeight="1" x14ac:dyDescent="0.25">
      <c r="N716" s="149"/>
      <c r="P716" s="101"/>
      <c r="X716" s="101"/>
      <c r="Y716" s="101"/>
      <c r="Z716" s="101"/>
      <c r="AA716" s="101"/>
      <c r="AB716" s="101"/>
      <c r="AE716" s="102"/>
      <c r="AI716" s="102"/>
      <c r="AJ716" s="102"/>
      <c r="AQ716" s="102"/>
      <c r="AR716" s="105"/>
      <c r="AU716" s="153"/>
      <c r="BJ716" s="103"/>
    </row>
    <row r="717" spans="14:62" s="100" customFormat="1" ht="30.75" customHeight="1" x14ac:dyDescent="0.25">
      <c r="N717" s="149"/>
      <c r="P717" s="101"/>
      <c r="X717" s="101"/>
      <c r="Y717" s="101"/>
      <c r="Z717" s="101"/>
      <c r="AA717" s="101"/>
      <c r="AB717" s="101"/>
      <c r="AE717" s="102"/>
      <c r="AI717" s="102"/>
      <c r="AJ717" s="102"/>
      <c r="AQ717" s="102"/>
      <c r="AR717" s="105"/>
      <c r="AU717" s="153"/>
      <c r="BJ717" s="103"/>
    </row>
    <row r="718" spans="14:62" s="100" customFormat="1" ht="30.75" customHeight="1" x14ac:dyDescent="0.25">
      <c r="N718" s="149"/>
      <c r="P718" s="101"/>
      <c r="X718" s="101"/>
      <c r="Y718" s="101"/>
      <c r="Z718" s="101"/>
      <c r="AA718" s="101"/>
      <c r="AB718" s="101"/>
      <c r="AE718" s="102"/>
      <c r="AI718" s="102"/>
      <c r="AJ718" s="102"/>
      <c r="AQ718" s="102"/>
      <c r="AR718" s="105"/>
      <c r="AU718" s="153"/>
      <c r="BJ718" s="103"/>
    </row>
    <row r="719" spans="14:62" s="100" customFormat="1" ht="30.75" customHeight="1" x14ac:dyDescent="0.25">
      <c r="N719" s="149"/>
      <c r="P719" s="101"/>
      <c r="X719" s="101"/>
      <c r="Y719" s="101"/>
      <c r="Z719" s="101"/>
      <c r="AA719" s="101"/>
      <c r="AB719" s="101"/>
      <c r="AE719" s="102"/>
      <c r="AI719" s="102"/>
      <c r="AJ719" s="102"/>
      <c r="AQ719" s="102"/>
      <c r="AR719" s="105"/>
      <c r="AU719" s="153"/>
      <c r="BJ719" s="103"/>
    </row>
    <row r="720" spans="14:62" s="100" customFormat="1" ht="30.75" customHeight="1" x14ac:dyDescent="0.25">
      <c r="N720" s="149"/>
      <c r="P720" s="101"/>
      <c r="X720" s="101"/>
      <c r="Y720" s="101"/>
      <c r="Z720" s="101"/>
      <c r="AA720" s="101"/>
      <c r="AB720" s="101"/>
      <c r="AE720" s="102"/>
      <c r="AI720" s="102"/>
      <c r="AJ720" s="102"/>
      <c r="AQ720" s="102"/>
      <c r="AR720" s="105"/>
      <c r="AU720" s="153"/>
      <c r="BJ720" s="103"/>
    </row>
    <row r="721" spans="14:62" s="100" customFormat="1" ht="30.75" customHeight="1" x14ac:dyDescent="0.25">
      <c r="N721" s="149"/>
      <c r="P721" s="101"/>
      <c r="X721" s="101"/>
      <c r="Y721" s="101"/>
      <c r="Z721" s="101"/>
      <c r="AA721" s="101"/>
      <c r="AB721" s="101"/>
      <c r="AE721" s="102"/>
      <c r="AI721" s="102"/>
      <c r="AJ721" s="102"/>
      <c r="AQ721" s="102"/>
      <c r="AR721" s="105"/>
      <c r="AU721" s="153"/>
      <c r="BJ721" s="103"/>
    </row>
    <row r="722" spans="14:62" s="100" customFormat="1" ht="30.75" customHeight="1" x14ac:dyDescent="0.25">
      <c r="N722" s="149"/>
      <c r="P722" s="101"/>
      <c r="X722" s="101"/>
      <c r="Y722" s="101"/>
      <c r="Z722" s="101"/>
      <c r="AA722" s="101"/>
      <c r="AB722" s="101"/>
      <c r="AE722" s="102"/>
      <c r="AI722" s="102"/>
      <c r="AJ722" s="102"/>
      <c r="AQ722" s="102"/>
      <c r="AR722" s="105"/>
      <c r="AU722" s="153"/>
      <c r="BJ722" s="103"/>
    </row>
    <row r="723" spans="14:62" s="100" customFormat="1" ht="30.75" customHeight="1" x14ac:dyDescent="0.25">
      <c r="N723" s="149"/>
      <c r="P723" s="101"/>
      <c r="X723" s="101"/>
      <c r="Y723" s="101"/>
      <c r="Z723" s="101"/>
      <c r="AA723" s="101"/>
      <c r="AB723" s="101"/>
      <c r="AE723" s="102"/>
      <c r="AI723" s="102"/>
      <c r="AJ723" s="102"/>
      <c r="AQ723" s="102"/>
      <c r="AR723" s="105"/>
      <c r="AU723" s="153"/>
      <c r="BJ723" s="103"/>
    </row>
    <row r="724" spans="14:62" s="100" customFormat="1" ht="30.75" customHeight="1" x14ac:dyDescent="0.25">
      <c r="N724" s="149"/>
      <c r="P724" s="101"/>
      <c r="X724" s="101"/>
      <c r="Y724" s="101"/>
      <c r="Z724" s="101"/>
      <c r="AA724" s="101"/>
      <c r="AB724" s="101"/>
      <c r="AE724" s="102"/>
      <c r="AI724" s="102"/>
      <c r="AJ724" s="102"/>
      <c r="AQ724" s="102"/>
      <c r="AR724" s="105"/>
      <c r="AU724" s="153"/>
      <c r="BJ724" s="103"/>
    </row>
    <row r="725" spans="14:62" s="100" customFormat="1" ht="30.75" customHeight="1" x14ac:dyDescent="0.25">
      <c r="N725" s="149"/>
      <c r="P725" s="101"/>
      <c r="X725" s="101"/>
      <c r="Y725" s="101"/>
      <c r="Z725" s="101"/>
      <c r="AA725" s="101"/>
      <c r="AB725" s="101"/>
      <c r="AE725" s="102"/>
      <c r="AI725" s="102"/>
      <c r="AJ725" s="102"/>
      <c r="AQ725" s="102"/>
      <c r="AR725" s="105"/>
      <c r="AU725" s="153"/>
      <c r="BJ725" s="103"/>
    </row>
    <row r="726" spans="14:62" s="100" customFormat="1" ht="30.75" customHeight="1" x14ac:dyDescent="0.25">
      <c r="N726" s="149"/>
      <c r="P726" s="101"/>
      <c r="X726" s="101"/>
      <c r="Y726" s="101"/>
      <c r="Z726" s="101"/>
      <c r="AA726" s="101"/>
      <c r="AB726" s="101"/>
      <c r="AE726" s="102"/>
      <c r="AI726" s="102"/>
      <c r="AJ726" s="102"/>
      <c r="AQ726" s="102"/>
      <c r="AR726" s="105"/>
      <c r="AU726" s="153"/>
      <c r="BJ726" s="103"/>
    </row>
    <row r="727" spans="14:62" s="100" customFormat="1" ht="30.75" customHeight="1" x14ac:dyDescent="0.25">
      <c r="N727" s="149"/>
      <c r="P727" s="101"/>
      <c r="X727" s="101"/>
      <c r="Y727" s="101"/>
      <c r="Z727" s="101"/>
      <c r="AA727" s="101"/>
      <c r="AB727" s="101"/>
      <c r="AE727" s="102"/>
      <c r="AI727" s="102"/>
      <c r="AJ727" s="102"/>
      <c r="AQ727" s="102"/>
      <c r="AR727" s="105"/>
      <c r="AU727" s="153"/>
      <c r="BJ727" s="103"/>
    </row>
    <row r="728" spans="14:62" s="100" customFormat="1" ht="30.75" customHeight="1" x14ac:dyDescent="0.25">
      <c r="N728" s="149"/>
      <c r="P728" s="101"/>
      <c r="X728" s="101"/>
      <c r="Y728" s="101"/>
      <c r="Z728" s="101"/>
      <c r="AA728" s="101"/>
      <c r="AB728" s="101"/>
      <c r="AE728" s="102"/>
      <c r="AI728" s="102"/>
      <c r="AJ728" s="102"/>
      <c r="AQ728" s="102"/>
      <c r="AR728" s="105"/>
      <c r="AU728" s="153"/>
      <c r="BJ728" s="103"/>
    </row>
    <row r="729" spans="14:62" s="100" customFormat="1" ht="30.75" customHeight="1" x14ac:dyDescent="0.25">
      <c r="N729" s="149"/>
      <c r="P729" s="101"/>
      <c r="X729" s="101"/>
      <c r="Y729" s="101"/>
      <c r="Z729" s="101"/>
      <c r="AA729" s="101"/>
      <c r="AB729" s="101"/>
      <c r="AE729" s="102"/>
      <c r="AI729" s="102"/>
      <c r="AJ729" s="102"/>
      <c r="AQ729" s="102"/>
      <c r="AR729" s="105"/>
      <c r="AU729" s="153"/>
      <c r="BJ729" s="103"/>
    </row>
    <row r="730" spans="14:62" s="100" customFormat="1" ht="30.75" customHeight="1" x14ac:dyDescent="0.25">
      <c r="N730" s="149"/>
      <c r="P730" s="101"/>
      <c r="X730" s="101"/>
      <c r="Y730" s="101"/>
      <c r="Z730" s="101"/>
      <c r="AA730" s="101"/>
      <c r="AB730" s="101"/>
      <c r="AE730" s="102"/>
      <c r="AI730" s="102"/>
      <c r="AJ730" s="102"/>
      <c r="AQ730" s="102"/>
      <c r="AR730" s="105"/>
      <c r="AU730" s="153"/>
      <c r="BJ730" s="103"/>
    </row>
    <row r="731" spans="14:62" s="100" customFormat="1" ht="30.75" customHeight="1" x14ac:dyDescent="0.25">
      <c r="N731" s="149"/>
      <c r="P731" s="101"/>
      <c r="X731" s="101"/>
      <c r="Y731" s="101"/>
      <c r="Z731" s="101"/>
      <c r="AA731" s="101"/>
      <c r="AB731" s="101"/>
      <c r="AE731" s="102"/>
      <c r="AI731" s="102"/>
      <c r="AJ731" s="102"/>
      <c r="AQ731" s="102"/>
      <c r="AR731" s="105"/>
      <c r="AU731" s="153"/>
      <c r="BJ731" s="103"/>
    </row>
    <row r="732" spans="14:62" s="100" customFormat="1" ht="30.75" customHeight="1" x14ac:dyDescent="0.25">
      <c r="N732" s="149"/>
      <c r="P732" s="101"/>
      <c r="X732" s="101"/>
      <c r="Y732" s="101"/>
      <c r="Z732" s="101"/>
      <c r="AA732" s="101"/>
      <c r="AB732" s="101"/>
      <c r="AE732" s="102"/>
      <c r="AI732" s="102"/>
      <c r="AJ732" s="102"/>
      <c r="AQ732" s="102"/>
      <c r="AR732" s="105"/>
      <c r="AU732" s="153"/>
      <c r="BJ732" s="103"/>
    </row>
    <row r="733" spans="14:62" s="100" customFormat="1" ht="30.75" customHeight="1" x14ac:dyDescent="0.25">
      <c r="N733" s="149"/>
      <c r="P733" s="101"/>
      <c r="X733" s="101"/>
      <c r="Y733" s="101"/>
      <c r="Z733" s="101"/>
      <c r="AA733" s="101"/>
      <c r="AB733" s="101"/>
      <c r="AE733" s="102"/>
      <c r="AI733" s="102"/>
      <c r="AJ733" s="102"/>
      <c r="AQ733" s="102"/>
      <c r="AR733" s="105"/>
      <c r="AU733" s="153"/>
      <c r="BJ733" s="103"/>
    </row>
    <row r="734" spans="14:62" s="100" customFormat="1" ht="30.75" customHeight="1" x14ac:dyDescent="0.25">
      <c r="N734" s="149"/>
      <c r="P734" s="101"/>
      <c r="X734" s="101"/>
      <c r="Y734" s="101"/>
      <c r="Z734" s="101"/>
      <c r="AA734" s="101"/>
      <c r="AB734" s="101"/>
      <c r="AE734" s="102"/>
      <c r="AI734" s="102"/>
      <c r="AJ734" s="102"/>
      <c r="AQ734" s="102"/>
      <c r="AR734" s="105"/>
      <c r="AU734" s="153"/>
      <c r="BJ734" s="103"/>
    </row>
    <row r="735" spans="14:62" s="100" customFormat="1" ht="30.75" customHeight="1" x14ac:dyDescent="0.25">
      <c r="N735" s="149"/>
      <c r="P735" s="101"/>
      <c r="X735" s="101"/>
      <c r="Y735" s="101"/>
      <c r="Z735" s="101"/>
      <c r="AA735" s="101"/>
      <c r="AB735" s="101"/>
      <c r="AE735" s="102"/>
      <c r="AI735" s="102"/>
      <c r="AJ735" s="102"/>
      <c r="AQ735" s="102"/>
      <c r="AR735" s="105"/>
      <c r="AU735" s="153"/>
      <c r="BJ735" s="103"/>
    </row>
    <row r="736" spans="14:62" s="100" customFormat="1" ht="30.75" customHeight="1" x14ac:dyDescent="0.25">
      <c r="N736" s="149"/>
      <c r="P736" s="101"/>
      <c r="X736" s="101"/>
      <c r="Y736" s="101"/>
      <c r="Z736" s="101"/>
      <c r="AA736" s="101"/>
      <c r="AB736" s="101"/>
      <c r="AE736" s="102"/>
      <c r="AI736" s="102"/>
      <c r="AJ736" s="102"/>
      <c r="AQ736" s="102"/>
      <c r="AR736" s="105"/>
      <c r="AU736" s="153"/>
      <c r="BJ736" s="103"/>
    </row>
    <row r="737" spans="14:62" s="100" customFormat="1" ht="30.75" customHeight="1" x14ac:dyDescent="0.25">
      <c r="N737" s="149"/>
      <c r="P737" s="101"/>
      <c r="X737" s="101"/>
      <c r="Y737" s="101"/>
      <c r="Z737" s="101"/>
      <c r="AA737" s="101"/>
      <c r="AB737" s="101"/>
      <c r="AE737" s="102"/>
      <c r="AI737" s="102"/>
      <c r="AJ737" s="102"/>
      <c r="AQ737" s="102"/>
      <c r="AR737" s="105"/>
      <c r="AU737" s="153"/>
      <c r="BJ737" s="103"/>
    </row>
    <row r="738" spans="14:62" s="100" customFormat="1" ht="30.75" customHeight="1" x14ac:dyDescent="0.25">
      <c r="N738" s="149"/>
      <c r="P738" s="101"/>
      <c r="X738" s="101"/>
      <c r="Y738" s="101"/>
      <c r="Z738" s="101"/>
      <c r="AA738" s="101"/>
      <c r="AB738" s="101"/>
      <c r="AE738" s="102"/>
      <c r="AI738" s="102"/>
      <c r="AJ738" s="102"/>
      <c r="AQ738" s="102"/>
      <c r="AR738" s="105"/>
      <c r="AU738" s="153"/>
      <c r="BJ738" s="103"/>
    </row>
    <row r="739" spans="14:62" s="100" customFormat="1" ht="30.75" customHeight="1" x14ac:dyDescent="0.25">
      <c r="N739" s="149"/>
      <c r="P739" s="101"/>
      <c r="X739" s="101"/>
      <c r="Y739" s="101"/>
      <c r="Z739" s="101"/>
      <c r="AA739" s="101"/>
      <c r="AB739" s="101"/>
      <c r="AE739" s="102"/>
      <c r="AI739" s="102"/>
      <c r="AJ739" s="102"/>
      <c r="AQ739" s="102"/>
      <c r="AR739" s="105"/>
      <c r="AU739" s="153"/>
      <c r="BJ739" s="103"/>
    </row>
    <row r="740" spans="14:62" s="100" customFormat="1" ht="30.75" customHeight="1" x14ac:dyDescent="0.25">
      <c r="N740" s="149"/>
      <c r="P740" s="101"/>
      <c r="X740" s="101"/>
      <c r="Y740" s="101"/>
      <c r="Z740" s="101"/>
      <c r="AA740" s="101"/>
      <c r="AB740" s="101"/>
      <c r="AE740" s="102"/>
      <c r="AI740" s="102"/>
      <c r="AJ740" s="102"/>
      <c r="AQ740" s="102"/>
      <c r="AR740" s="105"/>
      <c r="AU740" s="153"/>
      <c r="BJ740" s="103"/>
    </row>
    <row r="741" spans="14:62" s="100" customFormat="1" ht="30.75" customHeight="1" x14ac:dyDescent="0.25">
      <c r="N741" s="149"/>
      <c r="P741" s="101"/>
      <c r="X741" s="101"/>
      <c r="Y741" s="101"/>
      <c r="Z741" s="101"/>
      <c r="AA741" s="101"/>
      <c r="AB741" s="101"/>
      <c r="AE741" s="102"/>
      <c r="AI741" s="102"/>
      <c r="AJ741" s="102"/>
      <c r="AQ741" s="102"/>
      <c r="AR741" s="105"/>
      <c r="AU741" s="153"/>
      <c r="BJ741" s="103"/>
    </row>
    <row r="742" spans="14:62" s="100" customFormat="1" ht="30.75" customHeight="1" x14ac:dyDescent="0.25">
      <c r="N742" s="149"/>
      <c r="P742" s="101"/>
      <c r="X742" s="101"/>
      <c r="Y742" s="101"/>
      <c r="Z742" s="101"/>
      <c r="AA742" s="101"/>
      <c r="AB742" s="101"/>
      <c r="AE742" s="102"/>
      <c r="AI742" s="102"/>
      <c r="AJ742" s="102"/>
      <c r="AQ742" s="102"/>
      <c r="AR742" s="105"/>
      <c r="AU742" s="153"/>
      <c r="BJ742" s="103"/>
    </row>
    <row r="743" spans="14:62" s="100" customFormat="1" ht="30.75" customHeight="1" x14ac:dyDescent="0.25">
      <c r="N743" s="149"/>
      <c r="P743" s="101"/>
      <c r="X743" s="101"/>
      <c r="Y743" s="101"/>
      <c r="Z743" s="101"/>
      <c r="AA743" s="101"/>
      <c r="AB743" s="101"/>
      <c r="AE743" s="102"/>
      <c r="AI743" s="102"/>
      <c r="AJ743" s="102"/>
      <c r="AQ743" s="102"/>
      <c r="AR743" s="105"/>
      <c r="AU743" s="153"/>
      <c r="BJ743" s="103"/>
    </row>
    <row r="744" spans="14:62" s="100" customFormat="1" ht="30.75" customHeight="1" x14ac:dyDescent="0.25">
      <c r="N744" s="149"/>
      <c r="P744" s="101"/>
      <c r="X744" s="101"/>
      <c r="Y744" s="101"/>
      <c r="Z744" s="101"/>
      <c r="AA744" s="101"/>
      <c r="AB744" s="101"/>
      <c r="AE744" s="102"/>
      <c r="AI744" s="102"/>
      <c r="AJ744" s="102"/>
      <c r="AQ744" s="102"/>
      <c r="AR744" s="105"/>
      <c r="AU744" s="153"/>
      <c r="BJ744" s="103"/>
    </row>
    <row r="745" spans="14:62" s="100" customFormat="1" ht="30.75" customHeight="1" x14ac:dyDescent="0.25">
      <c r="N745" s="149"/>
      <c r="P745" s="101"/>
      <c r="X745" s="101"/>
      <c r="Y745" s="101"/>
      <c r="Z745" s="101"/>
      <c r="AA745" s="101"/>
      <c r="AB745" s="101"/>
      <c r="AE745" s="102"/>
      <c r="AI745" s="102"/>
      <c r="AJ745" s="102"/>
      <c r="AQ745" s="102"/>
      <c r="AR745" s="105"/>
      <c r="AU745" s="153"/>
      <c r="BJ745" s="103"/>
    </row>
    <row r="746" spans="14:62" s="100" customFormat="1" ht="30.75" customHeight="1" x14ac:dyDescent="0.25">
      <c r="N746" s="149"/>
      <c r="P746" s="101"/>
      <c r="X746" s="101"/>
      <c r="Y746" s="101"/>
      <c r="Z746" s="101"/>
      <c r="AA746" s="101"/>
      <c r="AB746" s="101"/>
      <c r="AE746" s="102"/>
      <c r="AI746" s="102"/>
      <c r="AJ746" s="102"/>
      <c r="AQ746" s="102"/>
      <c r="AR746" s="105"/>
      <c r="AU746" s="153"/>
      <c r="BJ746" s="103"/>
    </row>
    <row r="747" spans="14:62" s="100" customFormat="1" ht="30.75" customHeight="1" x14ac:dyDescent="0.25">
      <c r="N747" s="149"/>
      <c r="P747" s="101"/>
      <c r="X747" s="101"/>
      <c r="Y747" s="101"/>
      <c r="Z747" s="101"/>
      <c r="AA747" s="101"/>
      <c r="AB747" s="101"/>
      <c r="AE747" s="102"/>
      <c r="AI747" s="102"/>
      <c r="AJ747" s="102"/>
      <c r="AQ747" s="102"/>
      <c r="AR747" s="105"/>
      <c r="AU747" s="153"/>
      <c r="BJ747" s="103"/>
    </row>
    <row r="748" spans="14:62" s="100" customFormat="1" ht="30.75" customHeight="1" x14ac:dyDescent="0.25">
      <c r="N748" s="149"/>
      <c r="P748" s="101"/>
      <c r="X748" s="101"/>
      <c r="Y748" s="101"/>
      <c r="Z748" s="101"/>
      <c r="AA748" s="101"/>
      <c r="AB748" s="101"/>
      <c r="AE748" s="102"/>
      <c r="AI748" s="102"/>
      <c r="AJ748" s="102"/>
      <c r="AQ748" s="102"/>
      <c r="AR748" s="105"/>
      <c r="AU748" s="153"/>
      <c r="BJ748" s="103"/>
    </row>
    <row r="749" spans="14:62" s="100" customFormat="1" ht="30.75" customHeight="1" x14ac:dyDescent="0.25">
      <c r="N749" s="149"/>
      <c r="P749" s="101"/>
      <c r="X749" s="101"/>
      <c r="Y749" s="101"/>
      <c r="Z749" s="101"/>
      <c r="AA749" s="101"/>
      <c r="AB749" s="101"/>
      <c r="AE749" s="102"/>
      <c r="AI749" s="102"/>
      <c r="AJ749" s="102"/>
      <c r="AQ749" s="102"/>
      <c r="AR749" s="105"/>
      <c r="AU749" s="153"/>
      <c r="BJ749" s="103"/>
    </row>
    <row r="750" spans="14:62" s="100" customFormat="1" ht="30.75" customHeight="1" x14ac:dyDescent="0.25">
      <c r="N750" s="149"/>
      <c r="P750" s="101"/>
      <c r="X750" s="101"/>
      <c r="Y750" s="101"/>
      <c r="Z750" s="101"/>
      <c r="AA750" s="101"/>
      <c r="AB750" s="101"/>
      <c r="AE750" s="102"/>
      <c r="AI750" s="102"/>
      <c r="AJ750" s="102"/>
      <c r="AQ750" s="102"/>
      <c r="AR750" s="105"/>
      <c r="AU750" s="153"/>
      <c r="BJ750" s="103"/>
    </row>
    <row r="751" spans="14:62" s="100" customFormat="1" ht="30.75" customHeight="1" x14ac:dyDescent="0.25">
      <c r="N751" s="149"/>
      <c r="P751" s="101"/>
      <c r="X751" s="101"/>
      <c r="Y751" s="101"/>
      <c r="Z751" s="101"/>
      <c r="AA751" s="101"/>
      <c r="AB751" s="101"/>
      <c r="AE751" s="102"/>
      <c r="AI751" s="102"/>
      <c r="AJ751" s="102"/>
      <c r="AQ751" s="102"/>
      <c r="AR751" s="105"/>
      <c r="AU751" s="153"/>
      <c r="BJ751" s="103"/>
    </row>
    <row r="752" spans="14:62" s="100" customFormat="1" ht="30.75" customHeight="1" x14ac:dyDescent="0.25">
      <c r="N752" s="149"/>
      <c r="P752" s="101"/>
      <c r="X752" s="101"/>
      <c r="Y752" s="101"/>
      <c r="Z752" s="101"/>
      <c r="AA752" s="101"/>
      <c r="AB752" s="101"/>
      <c r="AE752" s="102"/>
      <c r="AI752" s="102"/>
      <c r="AJ752" s="102"/>
      <c r="AQ752" s="102"/>
      <c r="AR752" s="105"/>
      <c r="AU752" s="153"/>
      <c r="BJ752" s="103"/>
    </row>
    <row r="753" spans="14:62" s="100" customFormat="1" ht="30.75" customHeight="1" x14ac:dyDescent="0.25">
      <c r="N753" s="149"/>
      <c r="P753" s="101"/>
      <c r="X753" s="101"/>
      <c r="Y753" s="101"/>
      <c r="Z753" s="101"/>
      <c r="AA753" s="101"/>
      <c r="AB753" s="101"/>
      <c r="AE753" s="102"/>
      <c r="AI753" s="102"/>
      <c r="AJ753" s="102"/>
      <c r="AQ753" s="102"/>
      <c r="AR753" s="105"/>
      <c r="AU753" s="153"/>
      <c r="BJ753" s="103"/>
    </row>
    <row r="754" spans="14:62" s="100" customFormat="1" ht="30.75" customHeight="1" x14ac:dyDescent="0.25">
      <c r="N754" s="149"/>
      <c r="P754" s="101"/>
      <c r="X754" s="101"/>
      <c r="Y754" s="101"/>
      <c r="Z754" s="101"/>
      <c r="AA754" s="101"/>
      <c r="AB754" s="101"/>
      <c r="AE754" s="102"/>
      <c r="AI754" s="102"/>
      <c r="AJ754" s="102"/>
      <c r="AQ754" s="102"/>
      <c r="AR754" s="105"/>
      <c r="AU754" s="153"/>
      <c r="BJ754" s="103"/>
    </row>
    <row r="755" spans="14:62" s="100" customFormat="1" ht="30.75" customHeight="1" x14ac:dyDescent="0.25">
      <c r="N755" s="149"/>
      <c r="P755" s="101"/>
      <c r="X755" s="101"/>
      <c r="Y755" s="101"/>
      <c r="Z755" s="101"/>
      <c r="AA755" s="101"/>
      <c r="AB755" s="101"/>
      <c r="AE755" s="102"/>
      <c r="AI755" s="102"/>
      <c r="AJ755" s="102"/>
      <c r="AQ755" s="102"/>
      <c r="AR755" s="105"/>
      <c r="AU755" s="153"/>
      <c r="BJ755" s="103"/>
    </row>
    <row r="756" spans="14:62" s="100" customFormat="1" ht="30.75" customHeight="1" x14ac:dyDescent="0.25">
      <c r="N756" s="149"/>
      <c r="P756" s="101"/>
      <c r="X756" s="101"/>
      <c r="Y756" s="101"/>
      <c r="Z756" s="101"/>
      <c r="AA756" s="101"/>
      <c r="AB756" s="101"/>
      <c r="AE756" s="102"/>
      <c r="AI756" s="102"/>
      <c r="AJ756" s="102"/>
      <c r="AQ756" s="102"/>
      <c r="AR756" s="105"/>
      <c r="AU756" s="153"/>
      <c r="BJ756" s="103"/>
    </row>
    <row r="757" spans="14:62" s="100" customFormat="1" ht="30.75" customHeight="1" x14ac:dyDescent="0.25">
      <c r="N757" s="149"/>
      <c r="P757" s="101"/>
      <c r="X757" s="101"/>
      <c r="Y757" s="101"/>
      <c r="Z757" s="101"/>
      <c r="AA757" s="101"/>
      <c r="AB757" s="101"/>
      <c r="AE757" s="102"/>
      <c r="AI757" s="102"/>
      <c r="AJ757" s="102"/>
      <c r="AQ757" s="102"/>
      <c r="AR757" s="105"/>
      <c r="AU757" s="153"/>
      <c r="BJ757" s="103"/>
    </row>
    <row r="758" spans="14:62" s="100" customFormat="1" ht="30.75" customHeight="1" x14ac:dyDescent="0.25">
      <c r="N758" s="149"/>
      <c r="P758" s="101"/>
      <c r="X758" s="101"/>
      <c r="Y758" s="101"/>
      <c r="Z758" s="101"/>
      <c r="AA758" s="101"/>
      <c r="AB758" s="101"/>
      <c r="AE758" s="102"/>
      <c r="AI758" s="102"/>
      <c r="AJ758" s="102"/>
      <c r="AQ758" s="102"/>
      <c r="AR758" s="105"/>
      <c r="AU758" s="153"/>
      <c r="BJ758" s="103"/>
    </row>
    <row r="759" spans="14:62" s="100" customFormat="1" ht="30.75" customHeight="1" x14ac:dyDescent="0.25">
      <c r="N759" s="149"/>
      <c r="P759" s="101"/>
      <c r="X759" s="101"/>
      <c r="Y759" s="101"/>
      <c r="Z759" s="101"/>
      <c r="AA759" s="101"/>
      <c r="AB759" s="101"/>
      <c r="AE759" s="102"/>
      <c r="AI759" s="102"/>
      <c r="AJ759" s="102"/>
      <c r="AQ759" s="102"/>
      <c r="AR759" s="105"/>
      <c r="AU759" s="153"/>
      <c r="BJ759" s="103"/>
    </row>
    <row r="760" spans="14:62" s="100" customFormat="1" ht="30.75" customHeight="1" x14ac:dyDescent="0.25">
      <c r="N760" s="149"/>
      <c r="P760" s="101"/>
      <c r="X760" s="101"/>
      <c r="Y760" s="101"/>
      <c r="Z760" s="101"/>
      <c r="AA760" s="101"/>
      <c r="AB760" s="101"/>
      <c r="AE760" s="102"/>
      <c r="AI760" s="102"/>
      <c r="AJ760" s="102"/>
      <c r="AQ760" s="102"/>
      <c r="AR760" s="105"/>
      <c r="AU760" s="153"/>
      <c r="BJ760" s="103"/>
    </row>
    <row r="761" spans="14:62" s="100" customFormat="1" ht="30.75" customHeight="1" x14ac:dyDescent="0.25">
      <c r="N761" s="149"/>
      <c r="P761" s="101"/>
      <c r="X761" s="101"/>
      <c r="Y761" s="101"/>
      <c r="Z761" s="101"/>
      <c r="AA761" s="101"/>
      <c r="AB761" s="101"/>
      <c r="AE761" s="102"/>
      <c r="AI761" s="102"/>
      <c r="AJ761" s="102"/>
      <c r="AQ761" s="102"/>
      <c r="AR761" s="105"/>
      <c r="AU761" s="153"/>
      <c r="BJ761" s="103"/>
    </row>
    <row r="762" spans="14:62" s="100" customFormat="1" ht="30.75" customHeight="1" x14ac:dyDescent="0.25">
      <c r="N762" s="149"/>
      <c r="P762" s="101"/>
      <c r="X762" s="101"/>
      <c r="Y762" s="101"/>
      <c r="Z762" s="101"/>
      <c r="AA762" s="101"/>
      <c r="AB762" s="101"/>
      <c r="AE762" s="102"/>
      <c r="AI762" s="102"/>
      <c r="AJ762" s="102"/>
      <c r="AQ762" s="102"/>
      <c r="AR762" s="105"/>
      <c r="AU762" s="153"/>
      <c r="BJ762" s="103"/>
    </row>
    <row r="763" spans="14:62" s="100" customFormat="1" ht="30.75" customHeight="1" x14ac:dyDescent="0.25">
      <c r="N763" s="149"/>
      <c r="P763" s="101"/>
      <c r="X763" s="101"/>
      <c r="Y763" s="101"/>
      <c r="Z763" s="101"/>
      <c r="AA763" s="101"/>
      <c r="AB763" s="101"/>
      <c r="AE763" s="102"/>
      <c r="AI763" s="102"/>
      <c r="AJ763" s="102"/>
      <c r="AQ763" s="102"/>
      <c r="AR763" s="105"/>
      <c r="AU763" s="153"/>
      <c r="BJ763" s="103"/>
    </row>
    <row r="764" spans="14:62" s="100" customFormat="1" ht="30.75" customHeight="1" x14ac:dyDescent="0.25">
      <c r="N764" s="149"/>
      <c r="P764" s="101"/>
      <c r="X764" s="101"/>
      <c r="Y764" s="101"/>
      <c r="Z764" s="101"/>
      <c r="AA764" s="101"/>
      <c r="AB764" s="101"/>
      <c r="AE764" s="102"/>
      <c r="AI764" s="102"/>
      <c r="AJ764" s="102"/>
      <c r="AQ764" s="102"/>
      <c r="AR764" s="105"/>
      <c r="AU764" s="153"/>
      <c r="BJ764" s="103"/>
    </row>
    <row r="765" spans="14:62" s="100" customFormat="1" ht="30.75" customHeight="1" x14ac:dyDescent="0.25">
      <c r="N765" s="149"/>
      <c r="P765" s="101"/>
      <c r="X765" s="101"/>
      <c r="Y765" s="101"/>
      <c r="Z765" s="101"/>
      <c r="AA765" s="101"/>
      <c r="AB765" s="101"/>
      <c r="AE765" s="102"/>
      <c r="AI765" s="102"/>
      <c r="AJ765" s="102"/>
      <c r="AQ765" s="102"/>
      <c r="AR765" s="105"/>
      <c r="AU765" s="153"/>
      <c r="BJ765" s="103"/>
    </row>
    <row r="766" spans="14:62" s="100" customFormat="1" ht="30.75" customHeight="1" x14ac:dyDescent="0.25">
      <c r="N766" s="149"/>
      <c r="P766" s="101"/>
      <c r="X766" s="101"/>
      <c r="Y766" s="101"/>
      <c r="Z766" s="101"/>
      <c r="AA766" s="101"/>
      <c r="AB766" s="101"/>
      <c r="AE766" s="102"/>
      <c r="AI766" s="102"/>
      <c r="AJ766" s="102"/>
      <c r="AQ766" s="102"/>
      <c r="AR766" s="105"/>
      <c r="AU766" s="153"/>
      <c r="BJ766" s="103"/>
    </row>
    <row r="767" spans="14:62" s="100" customFormat="1" ht="30.75" customHeight="1" x14ac:dyDescent="0.25">
      <c r="N767" s="149"/>
      <c r="P767" s="101"/>
      <c r="X767" s="101"/>
      <c r="Y767" s="101"/>
      <c r="Z767" s="101"/>
      <c r="AA767" s="101"/>
      <c r="AB767" s="101"/>
      <c r="AE767" s="102"/>
      <c r="AI767" s="102"/>
      <c r="AJ767" s="102"/>
      <c r="AQ767" s="102"/>
      <c r="AR767" s="105"/>
      <c r="AU767" s="153"/>
      <c r="BJ767" s="103"/>
    </row>
    <row r="768" spans="14:62" s="100" customFormat="1" ht="30.75" customHeight="1" x14ac:dyDescent="0.25">
      <c r="N768" s="149"/>
      <c r="P768" s="101"/>
      <c r="X768" s="101"/>
      <c r="Y768" s="101"/>
      <c r="Z768" s="101"/>
      <c r="AA768" s="101"/>
      <c r="AB768" s="101"/>
      <c r="AE768" s="102"/>
      <c r="AI768" s="102"/>
      <c r="AJ768" s="102"/>
      <c r="AQ768" s="102"/>
      <c r="AR768" s="105"/>
      <c r="AU768" s="153"/>
      <c r="BJ768" s="103"/>
    </row>
    <row r="769" spans="14:62" s="100" customFormat="1" ht="30.75" customHeight="1" x14ac:dyDescent="0.25">
      <c r="N769" s="149"/>
      <c r="P769" s="101"/>
      <c r="X769" s="101"/>
      <c r="Y769" s="101"/>
      <c r="Z769" s="101"/>
      <c r="AA769" s="101"/>
      <c r="AB769" s="101"/>
      <c r="AE769" s="102"/>
      <c r="AI769" s="102"/>
      <c r="AJ769" s="102"/>
      <c r="AQ769" s="102"/>
      <c r="AR769" s="105"/>
      <c r="AU769" s="153"/>
      <c r="BJ769" s="103"/>
    </row>
    <row r="770" spans="14:62" s="100" customFormat="1" ht="30.75" customHeight="1" x14ac:dyDescent="0.25">
      <c r="N770" s="149"/>
      <c r="P770" s="101"/>
      <c r="X770" s="101"/>
      <c r="Y770" s="101"/>
      <c r="Z770" s="101"/>
      <c r="AA770" s="101"/>
      <c r="AB770" s="101"/>
      <c r="AE770" s="102"/>
      <c r="AI770" s="102"/>
      <c r="AJ770" s="102"/>
      <c r="AQ770" s="102"/>
      <c r="AR770" s="105"/>
      <c r="AU770" s="153"/>
      <c r="BJ770" s="103"/>
    </row>
    <row r="771" spans="14:62" s="100" customFormat="1" ht="30.75" customHeight="1" x14ac:dyDescent="0.25">
      <c r="N771" s="149"/>
      <c r="P771" s="101"/>
      <c r="X771" s="101"/>
      <c r="Y771" s="101"/>
      <c r="Z771" s="101"/>
      <c r="AA771" s="101"/>
      <c r="AB771" s="101"/>
      <c r="AE771" s="102"/>
      <c r="AI771" s="102"/>
      <c r="AJ771" s="102"/>
      <c r="AQ771" s="102"/>
      <c r="AR771" s="105"/>
      <c r="AU771" s="153"/>
      <c r="BJ771" s="103"/>
    </row>
    <row r="772" spans="14:62" s="100" customFormat="1" ht="30.75" customHeight="1" x14ac:dyDescent="0.25">
      <c r="N772" s="149"/>
      <c r="P772" s="101"/>
      <c r="X772" s="101"/>
      <c r="Y772" s="101"/>
      <c r="Z772" s="101"/>
      <c r="AA772" s="101"/>
      <c r="AB772" s="101"/>
      <c r="AE772" s="102"/>
      <c r="AI772" s="102"/>
      <c r="AJ772" s="102"/>
      <c r="AQ772" s="102"/>
      <c r="AR772" s="105"/>
      <c r="AU772" s="153"/>
      <c r="BJ772" s="103"/>
    </row>
    <row r="773" spans="14:62" s="100" customFormat="1" ht="30.75" customHeight="1" x14ac:dyDescent="0.25">
      <c r="N773" s="149"/>
      <c r="P773" s="101"/>
      <c r="X773" s="101"/>
      <c r="Y773" s="101"/>
      <c r="Z773" s="101"/>
      <c r="AA773" s="101"/>
      <c r="AB773" s="101"/>
      <c r="AE773" s="102"/>
      <c r="AI773" s="102"/>
      <c r="AJ773" s="102"/>
      <c r="AQ773" s="102"/>
      <c r="AR773" s="105"/>
      <c r="AU773" s="153"/>
      <c r="BJ773" s="103"/>
    </row>
    <row r="774" spans="14:62" s="100" customFormat="1" ht="30.75" customHeight="1" x14ac:dyDescent="0.25">
      <c r="N774" s="149"/>
      <c r="P774" s="101"/>
      <c r="X774" s="101"/>
      <c r="Y774" s="101"/>
      <c r="Z774" s="101"/>
      <c r="AA774" s="101"/>
      <c r="AB774" s="101"/>
      <c r="AE774" s="102"/>
      <c r="AI774" s="102"/>
      <c r="AJ774" s="102"/>
      <c r="AQ774" s="102"/>
      <c r="AR774" s="105"/>
      <c r="AU774" s="153"/>
      <c r="BJ774" s="103"/>
    </row>
    <row r="775" spans="14:62" s="100" customFormat="1" ht="30.75" customHeight="1" x14ac:dyDescent="0.25">
      <c r="N775" s="149"/>
      <c r="P775" s="101"/>
      <c r="X775" s="101"/>
      <c r="Y775" s="101"/>
      <c r="Z775" s="101"/>
      <c r="AA775" s="101"/>
      <c r="AB775" s="101"/>
      <c r="AE775" s="102"/>
      <c r="AI775" s="102"/>
      <c r="AJ775" s="102"/>
      <c r="AQ775" s="102"/>
      <c r="AR775" s="105"/>
      <c r="AU775" s="153"/>
      <c r="BJ775" s="103"/>
    </row>
    <row r="776" spans="14:62" s="100" customFormat="1" ht="30.75" customHeight="1" x14ac:dyDescent="0.25">
      <c r="N776" s="149"/>
      <c r="P776" s="101"/>
      <c r="X776" s="101"/>
      <c r="Y776" s="101"/>
      <c r="Z776" s="101"/>
      <c r="AA776" s="101"/>
      <c r="AB776" s="101"/>
      <c r="AE776" s="102"/>
      <c r="AI776" s="102"/>
      <c r="AJ776" s="102"/>
      <c r="AQ776" s="102"/>
      <c r="AR776" s="105"/>
      <c r="AU776" s="153"/>
      <c r="BJ776" s="103"/>
    </row>
    <row r="777" spans="14:62" s="100" customFormat="1" ht="30.75" customHeight="1" x14ac:dyDescent="0.25">
      <c r="N777" s="149"/>
      <c r="P777" s="101"/>
      <c r="X777" s="101"/>
      <c r="Y777" s="101"/>
      <c r="Z777" s="101"/>
      <c r="AA777" s="101"/>
      <c r="AB777" s="101"/>
      <c r="AE777" s="102"/>
      <c r="AI777" s="102"/>
      <c r="AJ777" s="102"/>
      <c r="AQ777" s="102"/>
      <c r="AR777" s="105"/>
      <c r="AU777" s="153"/>
      <c r="BJ777" s="103"/>
    </row>
    <row r="778" spans="14:62" s="100" customFormat="1" ht="30.75" customHeight="1" x14ac:dyDescent="0.25">
      <c r="N778" s="149"/>
      <c r="P778" s="101"/>
      <c r="X778" s="101"/>
      <c r="Y778" s="101"/>
      <c r="Z778" s="101"/>
      <c r="AA778" s="101"/>
      <c r="AB778" s="101"/>
      <c r="AE778" s="102"/>
      <c r="AI778" s="102"/>
      <c r="AJ778" s="102"/>
      <c r="AQ778" s="102"/>
      <c r="AR778" s="105"/>
      <c r="AU778" s="153"/>
      <c r="BJ778" s="103"/>
    </row>
    <row r="779" spans="14:62" s="100" customFormat="1" ht="30.75" customHeight="1" x14ac:dyDescent="0.25">
      <c r="N779" s="149"/>
      <c r="P779" s="101"/>
      <c r="X779" s="101"/>
      <c r="Y779" s="101"/>
      <c r="Z779" s="101"/>
      <c r="AA779" s="101"/>
      <c r="AB779" s="101"/>
      <c r="AE779" s="102"/>
      <c r="AI779" s="102"/>
      <c r="AJ779" s="102"/>
      <c r="AQ779" s="102"/>
      <c r="AR779" s="105"/>
      <c r="AU779" s="153"/>
      <c r="BJ779" s="103"/>
    </row>
    <row r="780" spans="14:62" s="100" customFormat="1" ht="30.75" customHeight="1" x14ac:dyDescent="0.25">
      <c r="N780" s="149"/>
      <c r="P780" s="101"/>
      <c r="X780" s="101"/>
      <c r="Y780" s="101"/>
      <c r="Z780" s="101"/>
      <c r="AA780" s="101"/>
      <c r="AB780" s="101"/>
      <c r="AE780" s="102"/>
      <c r="AI780" s="102"/>
      <c r="AJ780" s="102"/>
      <c r="AQ780" s="102"/>
      <c r="AR780" s="105"/>
      <c r="AU780" s="153"/>
      <c r="BJ780" s="103"/>
    </row>
    <row r="781" spans="14:62" s="100" customFormat="1" ht="30.75" customHeight="1" x14ac:dyDescent="0.25">
      <c r="N781" s="149"/>
      <c r="P781" s="101"/>
      <c r="X781" s="101"/>
      <c r="Y781" s="101"/>
      <c r="Z781" s="101"/>
      <c r="AA781" s="101"/>
      <c r="AB781" s="101"/>
      <c r="AE781" s="102"/>
      <c r="AI781" s="102"/>
      <c r="AJ781" s="102"/>
      <c r="AQ781" s="102"/>
      <c r="AR781" s="105"/>
      <c r="AU781" s="153"/>
      <c r="BJ781" s="103"/>
    </row>
    <row r="782" spans="14:62" s="100" customFormat="1" ht="30.75" customHeight="1" x14ac:dyDescent="0.25">
      <c r="N782" s="149"/>
      <c r="P782" s="101"/>
      <c r="X782" s="101"/>
      <c r="Y782" s="101"/>
      <c r="Z782" s="101"/>
      <c r="AA782" s="101"/>
      <c r="AB782" s="101"/>
      <c r="AE782" s="102"/>
      <c r="AI782" s="102"/>
      <c r="AJ782" s="102"/>
      <c r="AQ782" s="102"/>
      <c r="AR782" s="105"/>
      <c r="AU782" s="153"/>
      <c r="BJ782" s="103"/>
    </row>
    <row r="783" spans="14:62" s="100" customFormat="1" ht="30.75" customHeight="1" x14ac:dyDescent="0.25">
      <c r="N783" s="149"/>
      <c r="P783" s="101"/>
      <c r="X783" s="101"/>
      <c r="Y783" s="101"/>
      <c r="Z783" s="101"/>
      <c r="AA783" s="101"/>
      <c r="AB783" s="101"/>
      <c r="AE783" s="102"/>
      <c r="AI783" s="102"/>
      <c r="AJ783" s="102"/>
      <c r="AQ783" s="102"/>
      <c r="AR783" s="105"/>
      <c r="AU783" s="153"/>
      <c r="BJ783" s="103"/>
    </row>
    <row r="784" spans="14:62" s="100" customFormat="1" ht="30.75" customHeight="1" x14ac:dyDescent="0.25">
      <c r="N784" s="149"/>
      <c r="P784" s="101"/>
      <c r="X784" s="101"/>
      <c r="Y784" s="101"/>
      <c r="Z784" s="101"/>
      <c r="AA784" s="101"/>
      <c r="AB784" s="101"/>
      <c r="AE784" s="102"/>
      <c r="AI784" s="102"/>
      <c r="AJ784" s="102"/>
      <c r="AQ784" s="102"/>
      <c r="AR784" s="105"/>
      <c r="AU784" s="153"/>
      <c r="BJ784" s="103"/>
    </row>
    <row r="785" spans="14:62" s="100" customFormat="1" ht="30.75" customHeight="1" x14ac:dyDescent="0.25">
      <c r="N785" s="149"/>
      <c r="P785" s="101"/>
      <c r="X785" s="101"/>
      <c r="Y785" s="101"/>
      <c r="Z785" s="101"/>
      <c r="AA785" s="101"/>
      <c r="AB785" s="101"/>
      <c r="AE785" s="102"/>
      <c r="AI785" s="102"/>
      <c r="AJ785" s="102"/>
      <c r="AQ785" s="102"/>
      <c r="AR785" s="105"/>
      <c r="AU785" s="153"/>
      <c r="BJ785" s="103"/>
    </row>
    <row r="786" spans="14:62" s="100" customFormat="1" ht="30.75" customHeight="1" x14ac:dyDescent="0.25">
      <c r="N786" s="149"/>
      <c r="P786" s="101"/>
      <c r="X786" s="101"/>
      <c r="Y786" s="101"/>
      <c r="Z786" s="101"/>
      <c r="AA786" s="101"/>
      <c r="AB786" s="101"/>
      <c r="AE786" s="102"/>
      <c r="AI786" s="102"/>
      <c r="AJ786" s="102"/>
      <c r="AQ786" s="102"/>
      <c r="AR786" s="105"/>
      <c r="AU786" s="153"/>
      <c r="BJ786" s="103"/>
    </row>
    <row r="787" spans="14:62" s="100" customFormat="1" ht="30.75" customHeight="1" x14ac:dyDescent="0.25">
      <c r="N787" s="149"/>
      <c r="P787" s="101"/>
      <c r="X787" s="101"/>
      <c r="Y787" s="101"/>
      <c r="Z787" s="101"/>
      <c r="AA787" s="101"/>
      <c r="AB787" s="101"/>
      <c r="AE787" s="102"/>
      <c r="AI787" s="102"/>
      <c r="AJ787" s="102"/>
      <c r="AQ787" s="102"/>
      <c r="AR787" s="105"/>
      <c r="AU787" s="153"/>
      <c r="BJ787" s="103"/>
    </row>
    <row r="788" spans="14:62" s="100" customFormat="1" ht="30.75" customHeight="1" x14ac:dyDescent="0.25">
      <c r="N788" s="149"/>
      <c r="P788" s="101"/>
      <c r="X788" s="101"/>
      <c r="Y788" s="101"/>
      <c r="Z788" s="101"/>
      <c r="AA788" s="101"/>
      <c r="AB788" s="101"/>
      <c r="AE788" s="102"/>
      <c r="AI788" s="102"/>
      <c r="AJ788" s="102"/>
      <c r="AQ788" s="102"/>
      <c r="AR788" s="105"/>
      <c r="AU788" s="153"/>
      <c r="BJ788" s="103"/>
    </row>
    <row r="789" spans="14:62" s="100" customFormat="1" ht="30.75" customHeight="1" x14ac:dyDescent="0.25">
      <c r="N789" s="149"/>
      <c r="P789" s="101"/>
      <c r="X789" s="101"/>
      <c r="Y789" s="101"/>
      <c r="Z789" s="101"/>
      <c r="AA789" s="101"/>
      <c r="AB789" s="101"/>
      <c r="AE789" s="102"/>
      <c r="AI789" s="102"/>
      <c r="AJ789" s="102"/>
      <c r="AQ789" s="102"/>
      <c r="AR789" s="105"/>
      <c r="AU789" s="153"/>
      <c r="BJ789" s="103"/>
    </row>
    <row r="790" spans="14:62" s="100" customFormat="1" ht="30.75" customHeight="1" x14ac:dyDescent="0.25">
      <c r="N790" s="149"/>
      <c r="P790" s="101"/>
      <c r="X790" s="101"/>
      <c r="Y790" s="101"/>
      <c r="Z790" s="101"/>
      <c r="AA790" s="101"/>
      <c r="AB790" s="101"/>
      <c r="AE790" s="102"/>
      <c r="AI790" s="102"/>
      <c r="AJ790" s="102"/>
      <c r="AQ790" s="102"/>
      <c r="AR790" s="105"/>
      <c r="AU790" s="153"/>
      <c r="BJ790" s="103"/>
    </row>
    <row r="791" spans="14:62" s="100" customFormat="1" ht="30.75" customHeight="1" x14ac:dyDescent="0.25">
      <c r="N791" s="149"/>
      <c r="P791" s="101"/>
      <c r="X791" s="101"/>
      <c r="Y791" s="101"/>
      <c r="Z791" s="101"/>
      <c r="AA791" s="101"/>
      <c r="AB791" s="101"/>
      <c r="AE791" s="102"/>
      <c r="AI791" s="102"/>
      <c r="AJ791" s="102"/>
      <c r="AQ791" s="102"/>
      <c r="AR791" s="105"/>
      <c r="AU791" s="153"/>
      <c r="BJ791" s="103"/>
    </row>
    <row r="792" spans="14:62" s="100" customFormat="1" ht="30.75" customHeight="1" x14ac:dyDescent="0.25">
      <c r="N792" s="149"/>
      <c r="P792" s="101"/>
      <c r="X792" s="101"/>
      <c r="Y792" s="101"/>
      <c r="Z792" s="101"/>
      <c r="AA792" s="101"/>
      <c r="AB792" s="101"/>
      <c r="AE792" s="102"/>
      <c r="AI792" s="102"/>
      <c r="AJ792" s="102"/>
      <c r="AQ792" s="102"/>
      <c r="AR792" s="105"/>
      <c r="AU792" s="153"/>
      <c r="BJ792" s="103"/>
    </row>
    <row r="793" spans="14:62" s="100" customFormat="1" ht="30.75" customHeight="1" x14ac:dyDescent="0.25">
      <c r="N793" s="149"/>
      <c r="P793" s="101"/>
      <c r="X793" s="101"/>
      <c r="Y793" s="101"/>
      <c r="Z793" s="101"/>
      <c r="AA793" s="101"/>
      <c r="AB793" s="101"/>
      <c r="AE793" s="102"/>
      <c r="AI793" s="102"/>
      <c r="AJ793" s="102"/>
      <c r="AQ793" s="102"/>
      <c r="AR793" s="105"/>
      <c r="AU793" s="153"/>
      <c r="BJ793" s="103"/>
    </row>
    <row r="794" spans="14:62" s="100" customFormat="1" ht="30.75" customHeight="1" x14ac:dyDescent="0.25">
      <c r="N794" s="149"/>
      <c r="P794" s="101"/>
      <c r="X794" s="101"/>
      <c r="Y794" s="101"/>
      <c r="Z794" s="101"/>
      <c r="AA794" s="101"/>
      <c r="AB794" s="101"/>
      <c r="AE794" s="102"/>
      <c r="AI794" s="102"/>
      <c r="AJ794" s="102"/>
      <c r="AQ794" s="102"/>
      <c r="AR794" s="105"/>
      <c r="AU794" s="153"/>
      <c r="BJ794" s="103"/>
    </row>
    <row r="795" spans="14:62" s="100" customFormat="1" ht="30.75" customHeight="1" x14ac:dyDescent="0.25">
      <c r="N795" s="149"/>
      <c r="P795" s="101"/>
      <c r="X795" s="101"/>
      <c r="Y795" s="101"/>
      <c r="Z795" s="101"/>
      <c r="AA795" s="101"/>
      <c r="AB795" s="101"/>
      <c r="AE795" s="102"/>
      <c r="AI795" s="102"/>
      <c r="AJ795" s="102"/>
      <c r="AQ795" s="102"/>
      <c r="AR795" s="105"/>
      <c r="AU795" s="153"/>
      <c r="BJ795" s="103"/>
    </row>
    <row r="796" spans="14:62" s="100" customFormat="1" ht="30.75" customHeight="1" x14ac:dyDescent="0.25">
      <c r="N796" s="149"/>
      <c r="P796" s="101"/>
      <c r="X796" s="101"/>
      <c r="Y796" s="101"/>
      <c r="Z796" s="101"/>
      <c r="AA796" s="101"/>
      <c r="AB796" s="101"/>
      <c r="AE796" s="102"/>
      <c r="AI796" s="102"/>
      <c r="AJ796" s="102"/>
      <c r="AQ796" s="102"/>
      <c r="AR796" s="105"/>
      <c r="AU796" s="153"/>
      <c r="BJ796" s="103"/>
    </row>
    <row r="797" spans="14:62" s="100" customFormat="1" ht="30.75" customHeight="1" x14ac:dyDescent="0.25">
      <c r="N797" s="149"/>
      <c r="P797" s="101"/>
      <c r="X797" s="101"/>
      <c r="Y797" s="101"/>
      <c r="Z797" s="101"/>
      <c r="AA797" s="101"/>
      <c r="AB797" s="101"/>
      <c r="AE797" s="102"/>
      <c r="AI797" s="102"/>
      <c r="AJ797" s="102"/>
      <c r="AQ797" s="102"/>
      <c r="AR797" s="105"/>
      <c r="AU797" s="153"/>
      <c r="BJ797" s="103"/>
    </row>
    <row r="798" spans="14:62" s="100" customFormat="1" ht="30.75" customHeight="1" x14ac:dyDescent="0.25">
      <c r="N798" s="149"/>
      <c r="P798" s="101"/>
      <c r="X798" s="101"/>
      <c r="Y798" s="101"/>
      <c r="Z798" s="101"/>
      <c r="AA798" s="101"/>
      <c r="AB798" s="101"/>
      <c r="AE798" s="102"/>
      <c r="AI798" s="102"/>
      <c r="AJ798" s="102"/>
      <c r="AQ798" s="102"/>
      <c r="AR798" s="105"/>
      <c r="AU798" s="153"/>
      <c r="BJ798" s="103"/>
    </row>
    <row r="799" spans="14:62" s="100" customFormat="1" ht="30.75" customHeight="1" x14ac:dyDescent="0.25">
      <c r="N799" s="149"/>
      <c r="P799" s="101"/>
      <c r="X799" s="101"/>
      <c r="Y799" s="101"/>
      <c r="Z799" s="101"/>
      <c r="AA799" s="101"/>
      <c r="AB799" s="101"/>
      <c r="AE799" s="102"/>
      <c r="AI799" s="102"/>
      <c r="AJ799" s="102"/>
      <c r="AQ799" s="102"/>
      <c r="AR799" s="105"/>
      <c r="AU799" s="153"/>
      <c r="BJ799" s="103"/>
    </row>
    <row r="800" spans="14:62" s="100" customFormat="1" ht="30.75" customHeight="1" x14ac:dyDescent="0.25">
      <c r="N800" s="149"/>
      <c r="P800" s="101"/>
      <c r="X800" s="101"/>
      <c r="Y800" s="101"/>
      <c r="Z800" s="101"/>
      <c r="AA800" s="101"/>
      <c r="AB800" s="101"/>
      <c r="AE800" s="102"/>
      <c r="AI800" s="102"/>
      <c r="AJ800" s="102"/>
      <c r="AQ800" s="102"/>
      <c r="AR800" s="105"/>
      <c r="AU800" s="153"/>
      <c r="BJ800" s="103"/>
    </row>
    <row r="801" spans="14:62" s="100" customFormat="1" ht="30.75" customHeight="1" x14ac:dyDescent="0.25">
      <c r="N801" s="149"/>
      <c r="P801" s="101"/>
      <c r="X801" s="101"/>
      <c r="Y801" s="101"/>
      <c r="Z801" s="101"/>
      <c r="AA801" s="101"/>
      <c r="AB801" s="101"/>
      <c r="AE801" s="102"/>
      <c r="AI801" s="102"/>
      <c r="AJ801" s="102"/>
      <c r="AQ801" s="102"/>
      <c r="AR801" s="105"/>
      <c r="AU801" s="153"/>
      <c r="BJ801" s="103"/>
    </row>
    <row r="802" spans="14:62" s="100" customFormat="1" ht="30.75" customHeight="1" x14ac:dyDescent="0.25">
      <c r="N802" s="149"/>
      <c r="P802" s="101"/>
      <c r="X802" s="101"/>
      <c r="Y802" s="101"/>
      <c r="Z802" s="101"/>
      <c r="AA802" s="101"/>
      <c r="AB802" s="101"/>
      <c r="AE802" s="102"/>
      <c r="AI802" s="102"/>
      <c r="AJ802" s="102"/>
      <c r="AQ802" s="102"/>
      <c r="AR802" s="105"/>
      <c r="AU802" s="153"/>
      <c r="BJ802" s="103"/>
    </row>
    <row r="803" spans="14:62" s="100" customFormat="1" ht="30.75" customHeight="1" x14ac:dyDescent="0.25">
      <c r="N803" s="149"/>
      <c r="P803" s="101"/>
      <c r="X803" s="101"/>
      <c r="Y803" s="101"/>
      <c r="Z803" s="101"/>
      <c r="AA803" s="101"/>
      <c r="AB803" s="101"/>
      <c r="AE803" s="102"/>
      <c r="AI803" s="102"/>
      <c r="AJ803" s="102"/>
      <c r="AQ803" s="102"/>
      <c r="AR803" s="105"/>
      <c r="AU803" s="153"/>
      <c r="BJ803" s="103"/>
    </row>
    <row r="804" spans="14:62" s="100" customFormat="1" ht="30.75" customHeight="1" x14ac:dyDescent="0.25">
      <c r="N804" s="149"/>
      <c r="P804" s="101"/>
      <c r="X804" s="101"/>
      <c r="Y804" s="101"/>
      <c r="Z804" s="101"/>
      <c r="AA804" s="101"/>
      <c r="AB804" s="101"/>
      <c r="AE804" s="102"/>
      <c r="AI804" s="102"/>
      <c r="AJ804" s="102"/>
      <c r="AQ804" s="102"/>
      <c r="AR804" s="105"/>
      <c r="AU804" s="153"/>
      <c r="BJ804" s="103"/>
    </row>
    <row r="805" spans="14:62" s="100" customFormat="1" ht="30.75" customHeight="1" x14ac:dyDescent="0.25">
      <c r="N805" s="149"/>
      <c r="P805" s="101"/>
      <c r="X805" s="101"/>
      <c r="Y805" s="101"/>
      <c r="Z805" s="101"/>
      <c r="AA805" s="101"/>
      <c r="AB805" s="101"/>
      <c r="AE805" s="102"/>
      <c r="AI805" s="102"/>
      <c r="AJ805" s="102"/>
      <c r="AQ805" s="102"/>
      <c r="AR805" s="105"/>
      <c r="AU805" s="153"/>
      <c r="BJ805" s="103"/>
    </row>
    <row r="806" spans="14:62" s="100" customFormat="1" ht="30.75" customHeight="1" x14ac:dyDescent="0.25">
      <c r="N806" s="149"/>
      <c r="P806" s="101"/>
      <c r="X806" s="101"/>
      <c r="Y806" s="101"/>
      <c r="Z806" s="101"/>
      <c r="AA806" s="101"/>
      <c r="AB806" s="101"/>
      <c r="AE806" s="102"/>
      <c r="AI806" s="102"/>
      <c r="AJ806" s="102"/>
      <c r="AQ806" s="102"/>
      <c r="AR806" s="105"/>
      <c r="AU806" s="153"/>
      <c r="BJ806" s="103"/>
    </row>
    <row r="807" spans="14:62" s="100" customFormat="1" ht="30.75" customHeight="1" x14ac:dyDescent="0.25">
      <c r="N807" s="149"/>
      <c r="P807" s="101"/>
      <c r="X807" s="101"/>
      <c r="Y807" s="101"/>
      <c r="Z807" s="101"/>
      <c r="AA807" s="101"/>
      <c r="AB807" s="101"/>
      <c r="AE807" s="102"/>
      <c r="AI807" s="102"/>
      <c r="AJ807" s="102"/>
      <c r="AQ807" s="102"/>
      <c r="AR807" s="105"/>
      <c r="AU807" s="153"/>
      <c r="BJ807" s="103"/>
    </row>
    <row r="808" spans="14:62" s="100" customFormat="1" ht="30.75" customHeight="1" x14ac:dyDescent="0.25">
      <c r="N808" s="149"/>
      <c r="P808" s="101"/>
      <c r="X808" s="101"/>
      <c r="Y808" s="101"/>
      <c r="Z808" s="101"/>
      <c r="AA808" s="101"/>
      <c r="AB808" s="101"/>
      <c r="AE808" s="102"/>
      <c r="AI808" s="102"/>
      <c r="AJ808" s="102"/>
      <c r="AQ808" s="102"/>
      <c r="AR808" s="105"/>
      <c r="AU808" s="153"/>
      <c r="BJ808" s="103"/>
    </row>
    <row r="809" spans="14:62" s="100" customFormat="1" ht="30.75" customHeight="1" x14ac:dyDescent="0.25">
      <c r="N809" s="149"/>
      <c r="P809" s="101"/>
      <c r="X809" s="101"/>
      <c r="Y809" s="101"/>
      <c r="Z809" s="101"/>
      <c r="AA809" s="101"/>
      <c r="AB809" s="101"/>
      <c r="AE809" s="102"/>
      <c r="AI809" s="102"/>
      <c r="AJ809" s="102"/>
      <c r="AQ809" s="102"/>
      <c r="AR809" s="105"/>
      <c r="AU809" s="153"/>
      <c r="BJ809" s="103"/>
    </row>
    <row r="810" spans="14:62" s="100" customFormat="1" ht="30.75" customHeight="1" x14ac:dyDescent="0.25">
      <c r="N810" s="149"/>
      <c r="P810" s="101"/>
      <c r="X810" s="101"/>
      <c r="Y810" s="101"/>
      <c r="Z810" s="101"/>
      <c r="AA810" s="101"/>
      <c r="AB810" s="101"/>
      <c r="AE810" s="102"/>
      <c r="AI810" s="102"/>
      <c r="AJ810" s="102"/>
      <c r="AQ810" s="102"/>
      <c r="AR810" s="105"/>
      <c r="AU810" s="153"/>
      <c r="BJ810" s="103"/>
    </row>
    <row r="811" spans="14:62" s="100" customFormat="1" ht="30.75" customHeight="1" x14ac:dyDescent="0.25">
      <c r="N811" s="149"/>
      <c r="P811" s="101"/>
      <c r="X811" s="101"/>
      <c r="Y811" s="101"/>
      <c r="Z811" s="101"/>
      <c r="AA811" s="101"/>
      <c r="AB811" s="101"/>
      <c r="AE811" s="102"/>
      <c r="AI811" s="102"/>
      <c r="AJ811" s="102"/>
      <c r="AQ811" s="102"/>
      <c r="AR811" s="105"/>
      <c r="AU811" s="153"/>
      <c r="BJ811" s="103"/>
    </row>
    <row r="812" spans="14:62" s="100" customFormat="1" ht="30.75" customHeight="1" x14ac:dyDescent="0.25">
      <c r="N812" s="149"/>
      <c r="P812" s="101"/>
      <c r="X812" s="101"/>
      <c r="Y812" s="101"/>
      <c r="Z812" s="101"/>
      <c r="AA812" s="101"/>
      <c r="AB812" s="101"/>
      <c r="AE812" s="102"/>
      <c r="AI812" s="102"/>
      <c r="AJ812" s="102"/>
      <c r="AQ812" s="102"/>
      <c r="AR812" s="105"/>
      <c r="AU812" s="153"/>
      <c r="BJ812" s="103"/>
    </row>
    <row r="813" spans="14:62" s="100" customFormat="1" ht="30.75" customHeight="1" x14ac:dyDescent="0.25">
      <c r="N813" s="149"/>
      <c r="P813" s="101"/>
      <c r="X813" s="101"/>
      <c r="Y813" s="101"/>
      <c r="Z813" s="101"/>
      <c r="AA813" s="101"/>
      <c r="AB813" s="101"/>
      <c r="AE813" s="102"/>
      <c r="AI813" s="102"/>
      <c r="AJ813" s="102"/>
      <c r="AQ813" s="102"/>
      <c r="AR813" s="105"/>
      <c r="AU813" s="153"/>
      <c r="BJ813" s="103"/>
    </row>
    <row r="814" spans="14:62" s="100" customFormat="1" ht="30.75" customHeight="1" x14ac:dyDescent="0.25">
      <c r="N814" s="149"/>
      <c r="P814" s="101"/>
      <c r="X814" s="101"/>
      <c r="Y814" s="101"/>
      <c r="Z814" s="101"/>
      <c r="AA814" s="101"/>
      <c r="AB814" s="101"/>
      <c r="AE814" s="102"/>
      <c r="AI814" s="102"/>
      <c r="AJ814" s="102"/>
      <c r="AQ814" s="102"/>
      <c r="AR814" s="105"/>
      <c r="AU814" s="153"/>
      <c r="BJ814" s="103"/>
    </row>
    <row r="815" spans="14:62" s="100" customFormat="1" ht="30.75" customHeight="1" x14ac:dyDescent="0.25">
      <c r="N815" s="149"/>
      <c r="P815" s="101"/>
      <c r="X815" s="101"/>
      <c r="Y815" s="101"/>
      <c r="Z815" s="101"/>
      <c r="AA815" s="101"/>
      <c r="AB815" s="101"/>
      <c r="AE815" s="102"/>
      <c r="AI815" s="102"/>
      <c r="AJ815" s="102"/>
      <c r="AQ815" s="102"/>
      <c r="AR815" s="105"/>
      <c r="AU815" s="153"/>
      <c r="BJ815" s="103"/>
    </row>
    <row r="816" spans="14:62" s="100" customFormat="1" ht="30.75" customHeight="1" x14ac:dyDescent="0.25">
      <c r="N816" s="149"/>
      <c r="P816" s="101"/>
      <c r="X816" s="101"/>
      <c r="Y816" s="101"/>
      <c r="Z816" s="101"/>
      <c r="AA816" s="101"/>
      <c r="AB816" s="101"/>
      <c r="AE816" s="102"/>
      <c r="AI816" s="102"/>
      <c r="AJ816" s="102"/>
      <c r="AQ816" s="102"/>
      <c r="AR816" s="105"/>
      <c r="AU816" s="153"/>
      <c r="BJ816" s="103"/>
    </row>
    <row r="817" spans="14:62" s="100" customFormat="1" ht="30.75" customHeight="1" x14ac:dyDescent="0.25">
      <c r="N817" s="149"/>
      <c r="P817" s="101"/>
      <c r="X817" s="101"/>
      <c r="Y817" s="101"/>
      <c r="Z817" s="101"/>
      <c r="AA817" s="101"/>
      <c r="AB817" s="101"/>
      <c r="AE817" s="102"/>
      <c r="AI817" s="102"/>
      <c r="AJ817" s="102"/>
      <c r="AQ817" s="102"/>
      <c r="AR817" s="105"/>
      <c r="AU817" s="153"/>
      <c r="BJ817" s="103"/>
    </row>
    <row r="818" spans="14:62" s="100" customFormat="1" ht="30.75" customHeight="1" x14ac:dyDescent="0.25">
      <c r="N818" s="149"/>
      <c r="P818" s="101"/>
      <c r="X818" s="101"/>
      <c r="Y818" s="101"/>
      <c r="Z818" s="101"/>
      <c r="AA818" s="101"/>
      <c r="AB818" s="101"/>
      <c r="AE818" s="102"/>
      <c r="AI818" s="102"/>
      <c r="AJ818" s="102"/>
      <c r="AQ818" s="102"/>
      <c r="AR818" s="105"/>
      <c r="AU818" s="153"/>
      <c r="BJ818" s="103"/>
    </row>
    <row r="819" spans="14:62" s="100" customFormat="1" ht="30.75" customHeight="1" x14ac:dyDescent="0.25">
      <c r="N819" s="149"/>
      <c r="P819" s="101"/>
      <c r="X819" s="101"/>
      <c r="Y819" s="101"/>
      <c r="Z819" s="101"/>
      <c r="AA819" s="101"/>
      <c r="AB819" s="101"/>
      <c r="AE819" s="102"/>
      <c r="AI819" s="102"/>
      <c r="AJ819" s="102"/>
      <c r="AQ819" s="102"/>
      <c r="AR819" s="105"/>
      <c r="AU819" s="153"/>
      <c r="BJ819" s="103"/>
    </row>
    <row r="820" spans="14:62" s="100" customFormat="1" ht="30.75" customHeight="1" x14ac:dyDescent="0.25">
      <c r="N820" s="149"/>
      <c r="P820" s="101"/>
      <c r="X820" s="101"/>
      <c r="Y820" s="101"/>
      <c r="Z820" s="101"/>
      <c r="AA820" s="101"/>
      <c r="AB820" s="101"/>
      <c r="AE820" s="102"/>
      <c r="AI820" s="102"/>
      <c r="AJ820" s="102"/>
      <c r="AQ820" s="102"/>
      <c r="AR820" s="105"/>
      <c r="AU820" s="153"/>
      <c r="BJ820" s="103"/>
    </row>
    <row r="821" spans="14:62" s="100" customFormat="1" ht="30.75" customHeight="1" x14ac:dyDescent="0.25">
      <c r="N821" s="149"/>
      <c r="P821" s="101"/>
      <c r="X821" s="101"/>
      <c r="Y821" s="101"/>
      <c r="Z821" s="101"/>
      <c r="AA821" s="101"/>
      <c r="AB821" s="101"/>
      <c r="AE821" s="102"/>
      <c r="AI821" s="102"/>
      <c r="AJ821" s="102"/>
      <c r="AQ821" s="102"/>
      <c r="AR821" s="105"/>
      <c r="AU821" s="153"/>
      <c r="BJ821" s="103"/>
    </row>
    <row r="822" spans="14:62" s="100" customFormat="1" ht="30.75" customHeight="1" x14ac:dyDescent="0.25">
      <c r="N822" s="149"/>
      <c r="P822" s="101"/>
      <c r="X822" s="101"/>
      <c r="Y822" s="101"/>
      <c r="Z822" s="101"/>
      <c r="AA822" s="101"/>
      <c r="AB822" s="101"/>
      <c r="AE822" s="102"/>
      <c r="AI822" s="102"/>
      <c r="AJ822" s="102"/>
      <c r="AQ822" s="102"/>
      <c r="AR822" s="105"/>
      <c r="AU822" s="153"/>
      <c r="BJ822" s="103"/>
    </row>
    <row r="823" spans="14:62" s="100" customFormat="1" ht="30.75" customHeight="1" x14ac:dyDescent="0.25">
      <c r="N823" s="149"/>
      <c r="P823" s="101"/>
      <c r="X823" s="101"/>
      <c r="Y823" s="101"/>
      <c r="Z823" s="101"/>
      <c r="AA823" s="101"/>
      <c r="AB823" s="101"/>
      <c r="AE823" s="102"/>
      <c r="AI823" s="102"/>
      <c r="AJ823" s="102"/>
      <c r="AQ823" s="102"/>
      <c r="AR823" s="105"/>
      <c r="AU823" s="153"/>
      <c r="BJ823" s="103"/>
    </row>
    <row r="824" spans="14:62" s="100" customFormat="1" ht="30.75" customHeight="1" x14ac:dyDescent="0.25">
      <c r="N824" s="149"/>
      <c r="P824" s="101"/>
      <c r="X824" s="101"/>
      <c r="Y824" s="101"/>
      <c r="Z824" s="101"/>
      <c r="AA824" s="101"/>
      <c r="AB824" s="101"/>
      <c r="AE824" s="102"/>
      <c r="AI824" s="102"/>
      <c r="AJ824" s="102"/>
      <c r="AQ824" s="102"/>
      <c r="AR824" s="105"/>
      <c r="AU824" s="153"/>
      <c r="BJ824" s="103"/>
    </row>
    <row r="825" spans="14:62" s="100" customFormat="1" ht="30.75" customHeight="1" x14ac:dyDescent="0.25">
      <c r="N825" s="149"/>
      <c r="P825" s="101"/>
      <c r="X825" s="101"/>
      <c r="Y825" s="101"/>
      <c r="Z825" s="101"/>
      <c r="AA825" s="101"/>
      <c r="AB825" s="101"/>
      <c r="AE825" s="102"/>
      <c r="AI825" s="102"/>
      <c r="AJ825" s="102"/>
      <c r="AQ825" s="102"/>
      <c r="AR825" s="105"/>
      <c r="AU825" s="153"/>
      <c r="BJ825" s="103"/>
    </row>
    <row r="826" spans="14:62" s="100" customFormat="1" ht="30.75" customHeight="1" x14ac:dyDescent="0.25">
      <c r="N826" s="149"/>
      <c r="P826" s="101"/>
      <c r="X826" s="101"/>
      <c r="Y826" s="101"/>
      <c r="Z826" s="101"/>
      <c r="AA826" s="101"/>
      <c r="AB826" s="101"/>
      <c r="AE826" s="102"/>
      <c r="AI826" s="102"/>
      <c r="AJ826" s="102"/>
      <c r="AQ826" s="102"/>
      <c r="AR826" s="105"/>
      <c r="AU826" s="153"/>
      <c r="BJ826" s="103"/>
    </row>
    <row r="827" spans="14:62" s="100" customFormat="1" ht="30.75" customHeight="1" x14ac:dyDescent="0.25">
      <c r="N827" s="149"/>
      <c r="P827" s="101"/>
      <c r="X827" s="101"/>
      <c r="Y827" s="101"/>
      <c r="Z827" s="101"/>
      <c r="AA827" s="101"/>
      <c r="AB827" s="101"/>
      <c r="AE827" s="102"/>
      <c r="AI827" s="102"/>
      <c r="AJ827" s="102"/>
      <c r="AQ827" s="102"/>
      <c r="AR827" s="105"/>
      <c r="AU827" s="153"/>
      <c r="BJ827" s="103"/>
    </row>
    <row r="828" spans="14:62" s="100" customFormat="1" ht="30.75" customHeight="1" x14ac:dyDescent="0.25">
      <c r="N828" s="149"/>
      <c r="P828" s="101"/>
      <c r="X828" s="101"/>
      <c r="Y828" s="101"/>
      <c r="Z828" s="101"/>
      <c r="AA828" s="101"/>
      <c r="AB828" s="101"/>
      <c r="AE828" s="102"/>
      <c r="AI828" s="102"/>
      <c r="AJ828" s="102"/>
      <c r="AQ828" s="102"/>
      <c r="AR828" s="105"/>
      <c r="AU828" s="153"/>
      <c r="BJ828" s="103"/>
    </row>
    <row r="829" spans="14:62" s="100" customFormat="1" ht="30.75" customHeight="1" x14ac:dyDescent="0.25">
      <c r="N829" s="149"/>
      <c r="P829" s="101"/>
      <c r="X829" s="101"/>
      <c r="Y829" s="101"/>
      <c r="Z829" s="101"/>
      <c r="AA829" s="101"/>
      <c r="AB829" s="101"/>
      <c r="AE829" s="102"/>
      <c r="AI829" s="102"/>
      <c r="AJ829" s="102"/>
      <c r="AQ829" s="102"/>
      <c r="AR829" s="105"/>
      <c r="AU829" s="153"/>
      <c r="BJ829" s="103"/>
    </row>
    <row r="830" spans="14:62" s="100" customFormat="1" ht="30.75" customHeight="1" x14ac:dyDescent="0.25">
      <c r="N830" s="149"/>
      <c r="P830" s="101"/>
      <c r="X830" s="101"/>
      <c r="Y830" s="101"/>
      <c r="Z830" s="101"/>
      <c r="AA830" s="101"/>
      <c r="AB830" s="101"/>
      <c r="AE830" s="102"/>
      <c r="AI830" s="102"/>
      <c r="AJ830" s="102"/>
      <c r="AQ830" s="102"/>
      <c r="AR830" s="105"/>
      <c r="AU830" s="153"/>
      <c r="BJ830" s="103"/>
    </row>
    <row r="831" spans="14:62" s="100" customFormat="1" ht="30.75" customHeight="1" x14ac:dyDescent="0.25">
      <c r="N831" s="149"/>
      <c r="P831" s="101"/>
      <c r="X831" s="101"/>
      <c r="Y831" s="101"/>
      <c r="Z831" s="101"/>
      <c r="AA831" s="101"/>
      <c r="AB831" s="101"/>
      <c r="AE831" s="102"/>
      <c r="AI831" s="102"/>
      <c r="AJ831" s="102"/>
      <c r="AQ831" s="102"/>
      <c r="AR831" s="105"/>
      <c r="AU831" s="153"/>
      <c r="BJ831" s="103"/>
    </row>
    <row r="832" spans="14:62" s="100" customFormat="1" ht="30.75" customHeight="1" x14ac:dyDescent="0.25">
      <c r="N832" s="149"/>
      <c r="P832" s="101"/>
      <c r="X832" s="101"/>
      <c r="Y832" s="101"/>
      <c r="Z832" s="101"/>
      <c r="AA832" s="101"/>
      <c r="AB832" s="101"/>
      <c r="AE832" s="102"/>
      <c r="AI832" s="102"/>
      <c r="AJ832" s="102"/>
      <c r="AQ832" s="102"/>
      <c r="AR832" s="105"/>
      <c r="AU832" s="153"/>
      <c r="BJ832" s="103"/>
    </row>
    <row r="833" spans="14:62" s="100" customFormat="1" ht="30.75" customHeight="1" x14ac:dyDescent="0.25">
      <c r="N833" s="149"/>
      <c r="P833" s="101"/>
      <c r="X833" s="101"/>
      <c r="Y833" s="101"/>
      <c r="Z833" s="101"/>
      <c r="AA833" s="101"/>
      <c r="AB833" s="101"/>
      <c r="AE833" s="102"/>
      <c r="AI833" s="102"/>
      <c r="AJ833" s="102"/>
      <c r="AQ833" s="102"/>
      <c r="AR833" s="105"/>
      <c r="AU833" s="153"/>
      <c r="BJ833" s="103"/>
    </row>
    <row r="834" spans="14:62" s="100" customFormat="1" ht="30.75" customHeight="1" x14ac:dyDescent="0.25">
      <c r="N834" s="149"/>
      <c r="P834" s="101"/>
      <c r="X834" s="101"/>
      <c r="Y834" s="101"/>
      <c r="Z834" s="101"/>
      <c r="AA834" s="101"/>
      <c r="AB834" s="101"/>
      <c r="AE834" s="102"/>
      <c r="AI834" s="102"/>
      <c r="AJ834" s="102"/>
      <c r="AQ834" s="102"/>
      <c r="AR834" s="105"/>
      <c r="AU834" s="153"/>
      <c r="BJ834" s="103"/>
    </row>
    <row r="835" spans="14:62" s="100" customFormat="1" ht="30.75" customHeight="1" x14ac:dyDescent="0.25">
      <c r="N835" s="149"/>
      <c r="P835" s="101"/>
      <c r="X835" s="101"/>
      <c r="Y835" s="101"/>
      <c r="Z835" s="101"/>
      <c r="AA835" s="101"/>
      <c r="AB835" s="101"/>
      <c r="AE835" s="102"/>
      <c r="AI835" s="102"/>
      <c r="AJ835" s="102"/>
      <c r="AQ835" s="102"/>
      <c r="AR835" s="105"/>
      <c r="AU835" s="153"/>
      <c r="BJ835" s="103"/>
    </row>
    <row r="836" spans="14:62" s="100" customFormat="1" ht="30.75" customHeight="1" x14ac:dyDescent="0.25">
      <c r="N836" s="149"/>
      <c r="P836" s="101"/>
      <c r="X836" s="101"/>
      <c r="Y836" s="101"/>
      <c r="Z836" s="101"/>
      <c r="AA836" s="101"/>
      <c r="AB836" s="101"/>
      <c r="AE836" s="102"/>
      <c r="AI836" s="102"/>
      <c r="AJ836" s="102"/>
      <c r="AQ836" s="102"/>
      <c r="AR836" s="105"/>
      <c r="AU836" s="153"/>
      <c r="BJ836" s="103"/>
    </row>
    <row r="837" spans="14:62" s="100" customFormat="1" ht="30.75" customHeight="1" x14ac:dyDescent="0.25">
      <c r="N837" s="149"/>
      <c r="P837" s="101"/>
      <c r="X837" s="101"/>
      <c r="Y837" s="101"/>
      <c r="Z837" s="101"/>
      <c r="AA837" s="101"/>
      <c r="AB837" s="101"/>
      <c r="AE837" s="102"/>
      <c r="AI837" s="102"/>
      <c r="AJ837" s="102"/>
      <c r="AQ837" s="102"/>
      <c r="AR837" s="105"/>
      <c r="AU837" s="153"/>
      <c r="BJ837" s="103"/>
    </row>
    <row r="838" spans="14:62" s="100" customFormat="1" ht="30.75" customHeight="1" x14ac:dyDescent="0.25">
      <c r="N838" s="149"/>
      <c r="P838" s="101"/>
      <c r="X838" s="101"/>
      <c r="Y838" s="101"/>
      <c r="Z838" s="101"/>
      <c r="AA838" s="101"/>
      <c r="AB838" s="101"/>
      <c r="AE838" s="102"/>
      <c r="AI838" s="102"/>
      <c r="AJ838" s="102"/>
      <c r="AQ838" s="102"/>
      <c r="AR838" s="105"/>
      <c r="AU838" s="153"/>
      <c r="BJ838" s="103"/>
    </row>
    <row r="839" spans="14:62" s="100" customFormat="1" ht="30.75" customHeight="1" x14ac:dyDescent="0.25">
      <c r="N839" s="149"/>
      <c r="P839" s="101"/>
      <c r="X839" s="101"/>
      <c r="Y839" s="101"/>
      <c r="Z839" s="101"/>
      <c r="AA839" s="101"/>
      <c r="AB839" s="101"/>
      <c r="AE839" s="102"/>
      <c r="AI839" s="102"/>
      <c r="AJ839" s="102"/>
      <c r="AQ839" s="102"/>
      <c r="AR839" s="105"/>
      <c r="AU839" s="153"/>
      <c r="BJ839" s="103"/>
    </row>
    <row r="840" spans="14:62" s="100" customFormat="1" ht="30.75" customHeight="1" x14ac:dyDescent="0.25">
      <c r="N840" s="149"/>
      <c r="P840" s="101"/>
      <c r="X840" s="101"/>
      <c r="Y840" s="101"/>
      <c r="Z840" s="101"/>
      <c r="AA840" s="101"/>
      <c r="AB840" s="101"/>
      <c r="AE840" s="102"/>
      <c r="AI840" s="102"/>
      <c r="AJ840" s="102"/>
      <c r="AQ840" s="102"/>
      <c r="AR840" s="105"/>
      <c r="AU840" s="153"/>
      <c r="BJ840" s="103"/>
    </row>
    <row r="841" spans="14:62" s="100" customFormat="1" ht="30.75" customHeight="1" x14ac:dyDescent="0.25">
      <c r="N841" s="149"/>
      <c r="P841" s="101"/>
      <c r="X841" s="101"/>
      <c r="Y841" s="101"/>
      <c r="Z841" s="101"/>
      <c r="AA841" s="101"/>
      <c r="AB841" s="101"/>
      <c r="AE841" s="102"/>
      <c r="AI841" s="102"/>
      <c r="AJ841" s="102"/>
      <c r="AQ841" s="102"/>
      <c r="AR841" s="105"/>
      <c r="AU841" s="153"/>
      <c r="BJ841" s="103"/>
    </row>
    <row r="842" spans="14:62" s="100" customFormat="1" ht="30.75" customHeight="1" x14ac:dyDescent="0.25">
      <c r="N842" s="149"/>
      <c r="P842" s="101"/>
      <c r="X842" s="101"/>
      <c r="Y842" s="101"/>
      <c r="Z842" s="101"/>
      <c r="AA842" s="101"/>
      <c r="AB842" s="101"/>
      <c r="AE842" s="102"/>
      <c r="AI842" s="102"/>
      <c r="AJ842" s="102"/>
      <c r="AQ842" s="102"/>
      <c r="AR842" s="105"/>
      <c r="AU842" s="153"/>
      <c r="BJ842" s="103"/>
    </row>
    <row r="843" spans="14:62" s="100" customFormat="1" ht="30.75" customHeight="1" x14ac:dyDescent="0.25">
      <c r="N843" s="149"/>
      <c r="P843" s="101"/>
      <c r="X843" s="101"/>
      <c r="Y843" s="101"/>
      <c r="Z843" s="101"/>
      <c r="AA843" s="101"/>
      <c r="AB843" s="101"/>
      <c r="AE843" s="102"/>
      <c r="AI843" s="102"/>
      <c r="AJ843" s="102"/>
      <c r="AQ843" s="102"/>
      <c r="AR843" s="105"/>
      <c r="AU843" s="153"/>
      <c r="BJ843" s="103"/>
    </row>
    <row r="844" spans="14:62" s="100" customFormat="1" ht="30.75" customHeight="1" x14ac:dyDescent="0.25">
      <c r="N844" s="149"/>
      <c r="P844" s="101"/>
      <c r="X844" s="101"/>
      <c r="Y844" s="101"/>
      <c r="Z844" s="101"/>
      <c r="AA844" s="101"/>
      <c r="AB844" s="101"/>
      <c r="AE844" s="102"/>
      <c r="AI844" s="102"/>
      <c r="AJ844" s="102"/>
      <c r="AQ844" s="102"/>
      <c r="AR844" s="105"/>
      <c r="AU844" s="153"/>
      <c r="BJ844" s="103"/>
    </row>
    <row r="845" spans="14:62" s="100" customFormat="1" ht="30.75" customHeight="1" x14ac:dyDescent="0.25">
      <c r="N845" s="149"/>
      <c r="P845" s="101"/>
      <c r="X845" s="101"/>
      <c r="Y845" s="101"/>
      <c r="Z845" s="101"/>
      <c r="AA845" s="101"/>
      <c r="AB845" s="101"/>
      <c r="AE845" s="102"/>
      <c r="AI845" s="102"/>
      <c r="AJ845" s="102"/>
      <c r="AQ845" s="102"/>
      <c r="AR845" s="105"/>
      <c r="AU845" s="153"/>
      <c r="BJ845" s="103"/>
    </row>
    <row r="846" spans="14:62" s="100" customFormat="1" ht="30.75" customHeight="1" x14ac:dyDescent="0.25">
      <c r="N846" s="149"/>
      <c r="P846" s="101"/>
      <c r="X846" s="101"/>
      <c r="Y846" s="101"/>
      <c r="Z846" s="101"/>
      <c r="AA846" s="101"/>
      <c r="AB846" s="101"/>
      <c r="AE846" s="102"/>
      <c r="AI846" s="102"/>
      <c r="AJ846" s="102"/>
      <c r="AQ846" s="102"/>
      <c r="AR846" s="105"/>
      <c r="AU846" s="153"/>
      <c r="BJ846" s="103"/>
    </row>
    <row r="847" spans="14:62" s="100" customFormat="1" ht="30.75" customHeight="1" x14ac:dyDescent="0.25">
      <c r="N847" s="149"/>
      <c r="P847" s="101"/>
      <c r="X847" s="101"/>
      <c r="Y847" s="101"/>
      <c r="Z847" s="101"/>
      <c r="AA847" s="101"/>
      <c r="AB847" s="101"/>
      <c r="AE847" s="102"/>
      <c r="AI847" s="102"/>
      <c r="AJ847" s="102"/>
      <c r="AQ847" s="102"/>
      <c r="AR847" s="105"/>
      <c r="AU847" s="153"/>
      <c r="BJ847" s="103"/>
    </row>
    <row r="848" spans="14:62" s="100" customFormat="1" ht="30.75" customHeight="1" x14ac:dyDescent="0.25">
      <c r="N848" s="149"/>
      <c r="P848" s="101"/>
      <c r="X848" s="101"/>
      <c r="Y848" s="101"/>
      <c r="Z848" s="101"/>
      <c r="AA848" s="101"/>
      <c r="AB848" s="101"/>
      <c r="AE848" s="102"/>
      <c r="AI848" s="102"/>
      <c r="AJ848" s="102"/>
      <c r="AQ848" s="102"/>
      <c r="AR848" s="105"/>
      <c r="AU848" s="153"/>
      <c r="BJ848" s="103"/>
    </row>
    <row r="849" spans="14:62" s="100" customFormat="1" ht="30.75" customHeight="1" x14ac:dyDescent="0.25">
      <c r="N849" s="149"/>
      <c r="P849" s="101"/>
      <c r="X849" s="101"/>
      <c r="Y849" s="101"/>
      <c r="Z849" s="101"/>
      <c r="AA849" s="101"/>
      <c r="AB849" s="101"/>
      <c r="AE849" s="102"/>
      <c r="AI849" s="102"/>
      <c r="AJ849" s="102"/>
      <c r="AQ849" s="102"/>
      <c r="AR849" s="105"/>
      <c r="AU849" s="153"/>
      <c r="BJ849" s="103"/>
    </row>
    <row r="850" spans="14:62" s="100" customFormat="1" ht="30.75" customHeight="1" x14ac:dyDescent="0.25">
      <c r="N850" s="149"/>
      <c r="P850" s="101"/>
      <c r="X850" s="101"/>
      <c r="Y850" s="101"/>
      <c r="Z850" s="101"/>
      <c r="AA850" s="101"/>
      <c r="AB850" s="101"/>
      <c r="AE850" s="102"/>
      <c r="AI850" s="102"/>
      <c r="AJ850" s="102"/>
      <c r="AQ850" s="102"/>
      <c r="AR850" s="105"/>
      <c r="AU850" s="153"/>
      <c r="BJ850" s="103"/>
    </row>
    <row r="851" spans="14:62" s="100" customFormat="1" ht="30.75" customHeight="1" x14ac:dyDescent="0.25">
      <c r="N851" s="149"/>
      <c r="P851" s="101"/>
      <c r="X851" s="101"/>
      <c r="Y851" s="101"/>
      <c r="Z851" s="101"/>
      <c r="AA851" s="101"/>
      <c r="AB851" s="101"/>
      <c r="AE851" s="102"/>
      <c r="AI851" s="102"/>
      <c r="AJ851" s="102"/>
      <c r="AQ851" s="102"/>
      <c r="AR851" s="105"/>
      <c r="AU851" s="153"/>
      <c r="BJ851" s="103"/>
    </row>
    <row r="852" spans="14:62" s="100" customFormat="1" ht="30.75" customHeight="1" x14ac:dyDescent="0.25">
      <c r="N852" s="149"/>
      <c r="P852" s="101"/>
      <c r="X852" s="101"/>
      <c r="Y852" s="101"/>
      <c r="Z852" s="101"/>
      <c r="AA852" s="101"/>
      <c r="AB852" s="101"/>
      <c r="AE852" s="102"/>
      <c r="AI852" s="102"/>
      <c r="AJ852" s="102"/>
      <c r="AQ852" s="102"/>
      <c r="AR852" s="105"/>
      <c r="AU852" s="153"/>
      <c r="BJ852" s="103"/>
    </row>
    <row r="853" spans="14:62" s="100" customFormat="1" ht="30.75" customHeight="1" x14ac:dyDescent="0.25">
      <c r="N853" s="149"/>
      <c r="P853" s="101"/>
      <c r="X853" s="101"/>
      <c r="Y853" s="101"/>
      <c r="Z853" s="101"/>
      <c r="AA853" s="101"/>
      <c r="AB853" s="101"/>
      <c r="AE853" s="102"/>
      <c r="AI853" s="102"/>
      <c r="AJ853" s="102"/>
      <c r="AQ853" s="102"/>
      <c r="AR853" s="105"/>
      <c r="AU853" s="153"/>
      <c r="BJ853" s="103"/>
    </row>
    <row r="854" spans="14:62" s="100" customFormat="1" ht="30.75" customHeight="1" x14ac:dyDescent="0.25">
      <c r="N854" s="149"/>
      <c r="P854" s="101"/>
      <c r="X854" s="101"/>
      <c r="Y854" s="101"/>
      <c r="Z854" s="101"/>
      <c r="AA854" s="101"/>
      <c r="AB854" s="101"/>
      <c r="AE854" s="102"/>
      <c r="AI854" s="102"/>
      <c r="AJ854" s="102"/>
      <c r="AQ854" s="102"/>
      <c r="AR854" s="105"/>
      <c r="AU854" s="153"/>
      <c r="BJ854" s="103"/>
    </row>
    <row r="855" spans="14:62" s="100" customFormat="1" ht="30.75" customHeight="1" x14ac:dyDescent="0.25">
      <c r="N855" s="149"/>
      <c r="P855" s="101"/>
      <c r="X855" s="101"/>
      <c r="Y855" s="101"/>
      <c r="Z855" s="101"/>
      <c r="AA855" s="101"/>
      <c r="AB855" s="101"/>
      <c r="AE855" s="102"/>
      <c r="AI855" s="102"/>
      <c r="AJ855" s="102"/>
      <c r="AQ855" s="102"/>
      <c r="AR855" s="105"/>
      <c r="AU855" s="153"/>
      <c r="BJ855" s="103"/>
    </row>
    <row r="856" spans="14:62" s="100" customFormat="1" ht="30.75" customHeight="1" x14ac:dyDescent="0.25">
      <c r="N856" s="149"/>
      <c r="P856" s="101"/>
      <c r="X856" s="101"/>
      <c r="Y856" s="101"/>
      <c r="Z856" s="101"/>
      <c r="AA856" s="101"/>
      <c r="AB856" s="101"/>
      <c r="AE856" s="102"/>
      <c r="AI856" s="102"/>
      <c r="AJ856" s="102"/>
      <c r="AQ856" s="102"/>
      <c r="AR856" s="105"/>
      <c r="AU856" s="153"/>
      <c r="BJ856" s="103"/>
    </row>
    <row r="857" spans="14:62" s="100" customFormat="1" ht="30.75" customHeight="1" x14ac:dyDescent="0.25">
      <c r="N857" s="149"/>
      <c r="P857" s="101"/>
      <c r="X857" s="101"/>
      <c r="Y857" s="101"/>
      <c r="Z857" s="101"/>
      <c r="AA857" s="101"/>
      <c r="AB857" s="101"/>
      <c r="AE857" s="102"/>
      <c r="AI857" s="102"/>
      <c r="AJ857" s="102"/>
      <c r="AQ857" s="102"/>
      <c r="AR857" s="105"/>
      <c r="AU857" s="153"/>
      <c r="BJ857" s="103"/>
    </row>
    <row r="858" spans="14:62" s="100" customFormat="1" ht="30.75" customHeight="1" x14ac:dyDescent="0.25">
      <c r="N858" s="149"/>
      <c r="P858" s="101"/>
      <c r="X858" s="101"/>
      <c r="Y858" s="101"/>
      <c r="Z858" s="101"/>
      <c r="AA858" s="101"/>
      <c r="AB858" s="101"/>
      <c r="AE858" s="102"/>
      <c r="AI858" s="102"/>
      <c r="AJ858" s="102"/>
      <c r="AQ858" s="102"/>
      <c r="AR858" s="105"/>
      <c r="AU858" s="153"/>
      <c r="BJ858" s="103"/>
    </row>
    <row r="859" spans="14:62" s="100" customFormat="1" ht="30.75" customHeight="1" x14ac:dyDescent="0.25">
      <c r="N859" s="149"/>
      <c r="P859" s="101"/>
      <c r="X859" s="101"/>
      <c r="Y859" s="101"/>
      <c r="Z859" s="101"/>
      <c r="AA859" s="101"/>
      <c r="AB859" s="101"/>
      <c r="AE859" s="102"/>
      <c r="AI859" s="102"/>
      <c r="AJ859" s="102"/>
      <c r="AQ859" s="102"/>
      <c r="AR859" s="105"/>
      <c r="AU859" s="153"/>
      <c r="BJ859" s="103"/>
    </row>
    <row r="860" spans="14:62" s="100" customFormat="1" ht="30.75" customHeight="1" x14ac:dyDescent="0.25">
      <c r="N860" s="149"/>
      <c r="P860" s="101"/>
      <c r="X860" s="101"/>
      <c r="Y860" s="101"/>
      <c r="Z860" s="101"/>
      <c r="AA860" s="101"/>
      <c r="AB860" s="101"/>
      <c r="AE860" s="102"/>
      <c r="AI860" s="102"/>
      <c r="AJ860" s="102"/>
      <c r="AQ860" s="102"/>
      <c r="AR860" s="105"/>
      <c r="AU860" s="153"/>
      <c r="BJ860" s="103"/>
    </row>
    <row r="861" spans="14:62" s="100" customFormat="1" ht="30.75" customHeight="1" x14ac:dyDescent="0.25">
      <c r="N861" s="149"/>
      <c r="P861" s="101"/>
      <c r="X861" s="101"/>
      <c r="Y861" s="101"/>
      <c r="Z861" s="101"/>
      <c r="AA861" s="101"/>
      <c r="AB861" s="101"/>
      <c r="AE861" s="102"/>
      <c r="AI861" s="102"/>
      <c r="AJ861" s="102"/>
      <c r="AQ861" s="102"/>
      <c r="AR861" s="105"/>
      <c r="AU861" s="153"/>
      <c r="BJ861" s="103"/>
    </row>
    <row r="862" spans="14:62" s="100" customFormat="1" ht="30.75" customHeight="1" x14ac:dyDescent="0.25">
      <c r="N862" s="149"/>
      <c r="P862" s="101"/>
      <c r="X862" s="101"/>
      <c r="Y862" s="101"/>
      <c r="Z862" s="101"/>
      <c r="AA862" s="101"/>
      <c r="AB862" s="101"/>
      <c r="AE862" s="102"/>
      <c r="AI862" s="102"/>
      <c r="AJ862" s="102"/>
      <c r="AQ862" s="102"/>
      <c r="AR862" s="105"/>
      <c r="AU862" s="153"/>
      <c r="BJ862" s="103"/>
    </row>
    <row r="863" spans="14:62" s="100" customFormat="1" ht="30.75" customHeight="1" x14ac:dyDescent="0.25">
      <c r="N863" s="149"/>
      <c r="P863" s="101"/>
      <c r="X863" s="101"/>
      <c r="Y863" s="101"/>
      <c r="Z863" s="101"/>
      <c r="AA863" s="101"/>
      <c r="AB863" s="101"/>
      <c r="AE863" s="102"/>
      <c r="AI863" s="102"/>
      <c r="AJ863" s="102"/>
      <c r="AQ863" s="102"/>
      <c r="AR863" s="105"/>
      <c r="AU863" s="153"/>
      <c r="BJ863" s="103"/>
    </row>
    <row r="864" spans="14:62" s="100" customFormat="1" ht="30.75" customHeight="1" x14ac:dyDescent="0.25">
      <c r="N864" s="149"/>
      <c r="P864" s="101"/>
      <c r="X864" s="101"/>
      <c r="Y864" s="101"/>
      <c r="Z864" s="101"/>
      <c r="AA864" s="101"/>
      <c r="AB864" s="101"/>
      <c r="AE864" s="102"/>
      <c r="AI864" s="102"/>
      <c r="AJ864" s="102"/>
      <c r="AQ864" s="102"/>
      <c r="AR864" s="105"/>
      <c r="AU864" s="153"/>
      <c r="BJ864" s="103"/>
    </row>
    <row r="865" spans="14:62" s="100" customFormat="1" ht="30.75" customHeight="1" x14ac:dyDescent="0.25">
      <c r="N865" s="149"/>
      <c r="P865" s="101"/>
      <c r="X865" s="101"/>
      <c r="Y865" s="101"/>
      <c r="Z865" s="101"/>
      <c r="AA865" s="101"/>
      <c r="AB865" s="101"/>
      <c r="AE865" s="102"/>
      <c r="AI865" s="102"/>
      <c r="AJ865" s="102"/>
      <c r="AQ865" s="102"/>
      <c r="AR865" s="105"/>
      <c r="AU865" s="153"/>
      <c r="BJ865" s="103"/>
    </row>
    <row r="866" spans="14:62" s="100" customFormat="1" ht="30.75" customHeight="1" x14ac:dyDescent="0.25">
      <c r="N866" s="149"/>
      <c r="P866" s="101"/>
      <c r="X866" s="101"/>
      <c r="Y866" s="101"/>
      <c r="Z866" s="101"/>
      <c r="AA866" s="101"/>
      <c r="AB866" s="101"/>
      <c r="AE866" s="102"/>
      <c r="AI866" s="102"/>
      <c r="AJ866" s="102"/>
      <c r="AQ866" s="102"/>
      <c r="AR866" s="105"/>
      <c r="AU866" s="153"/>
      <c r="BJ866" s="103"/>
    </row>
    <row r="867" spans="14:62" s="100" customFormat="1" ht="30.75" customHeight="1" x14ac:dyDescent="0.25">
      <c r="N867" s="149"/>
      <c r="P867" s="101"/>
      <c r="X867" s="101"/>
      <c r="Y867" s="101"/>
      <c r="Z867" s="101"/>
      <c r="AA867" s="101"/>
      <c r="AB867" s="101"/>
      <c r="AE867" s="102"/>
      <c r="AI867" s="102"/>
      <c r="AJ867" s="102"/>
      <c r="AQ867" s="102"/>
      <c r="AR867" s="105"/>
      <c r="AU867" s="153"/>
      <c r="BJ867" s="103"/>
    </row>
    <row r="868" spans="14:62" s="100" customFormat="1" ht="30.75" customHeight="1" x14ac:dyDescent="0.25">
      <c r="N868" s="149"/>
      <c r="P868" s="101"/>
      <c r="X868" s="101"/>
      <c r="Y868" s="101"/>
      <c r="Z868" s="101"/>
      <c r="AA868" s="101"/>
      <c r="AB868" s="101"/>
      <c r="AE868" s="102"/>
      <c r="AI868" s="102"/>
      <c r="AJ868" s="102"/>
      <c r="AQ868" s="102"/>
      <c r="AR868" s="105"/>
      <c r="AU868" s="153"/>
      <c r="BJ868" s="103"/>
    </row>
    <row r="869" spans="14:62" s="100" customFormat="1" ht="30.75" customHeight="1" x14ac:dyDescent="0.25">
      <c r="N869" s="149"/>
      <c r="P869" s="101"/>
      <c r="X869" s="101"/>
      <c r="Y869" s="101"/>
      <c r="Z869" s="101"/>
      <c r="AA869" s="101"/>
      <c r="AB869" s="101"/>
      <c r="AE869" s="102"/>
      <c r="AI869" s="102"/>
      <c r="AJ869" s="102"/>
      <c r="AQ869" s="102"/>
      <c r="AR869" s="105"/>
      <c r="AU869" s="153"/>
      <c r="BJ869" s="103"/>
    </row>
    <row r="870" spans="14:62" s="100" customFormat="1" ht="30.75" customHeight="1" x14ac:dyDescent="0.25">
      <c r="N870" s="149"/>
      <c r="P870" s="101"/>
      <c r="X870" s="101"/>
      <c r="Y870" s="101"/>
      <c r="Z870" s="101"/>
      <c r="AA870" s="101"/>
      <c r="AB870" s="101"/>
      <c r="AE870" s="102"/>
      <c r="AI870" s="102"/>
      <c r="AJ870" s="102"/>
      <c r="AQ870" s="102"/>
      <c r="AR870" s="105"/>
      <c r="AU870" s="153"/>
      <c r="BJ870" s="103"/>
    </row>
    <row r="871" spans="14:62" s="100" customFormat="1" ht="30.75" customHeight="1" x14ac:dyDescent="0.25">
      <c r="N871" s="149"/>
      <c r="P871" s="101"/>
      <c r="X871" s="101"/>
      <c r="Y871" s="101"/>
      <c r="Z871" s="101"/>
      <c r="AA871" s="101"/>
      <c r="AB871" s="101"/>
      <c r="AE871" s="102"/>
      <c r="AI871" s="102"/>
      <c r="AJ871" s="102"/>
      <c r="AQ871" s="102"/>
      <c r="AR871" s="105"/>
      <c r="AU871" s="153"/>
      <c r="BJ871" s="103"/>
    </row>
    <row r="872" spans="14:62" s="100" customFormat="1" ht="30.75" customHeight="1" x14ac:dyDescent="0.25">
      <c r="N872" s="149"/>
      <c r="P872" s="101"/>
      <c r="X872" s="101"/>
      <c r="Y872" s="101"/>
      <c r="Z872" s="101"/>
      <c r="AA872" s="101"/>
      <c r="AB872" s="101"/>
      <c r="AE872" s="102"/>
      <c r="AI872" s="102"/>
      <c r="AJ872" s="102"/>
      <c r="AQ872" s="102"/>
      <c r="AR872" s="105"/>
      <c r="AU872" s="153"/>
      <c r="BJ872" s="103"/>
    </row>
    <row r="873" spans="14:62" s="100" customFormat="1" ht="30.75" customHeight="1" x14ac:dyDescent="0.25">
      <c r="N873" s="149"/>
      <c r="P873" s="101"/>
      <c r="X873" s="101"/>
      <c r="Y873" s="101"/>
      <c r="Z873" s="101"/>
      <c r="AA873" s="101"/>
      <c r="AB873" s="101"/>
      <c r="AE873" s="102"/>
      <c r="AI873" s="102"/>
      <c r="AJ873" s="102"/>
      <c r="AQ873" s="102"/>
      <c r="AR873" s="105"/>
      <c r="AU873" s="153"/>
      <c r="BJ873" s="103"/>
    </row>
    <row r="874" spans="14:62" s="100" customFormat="1" ht="30.75" customHeight="1" x14ac:dyDescent="0.25">
      <c r="N874" s="149"/>
      <c r="P874" s="101"/>
      <c r="X874" s="101"/>
      <c r="Y874" s="101"/>
      <c r="Z874" s="101"/>
      <c r="AA874" s="101"/>
      <c r="AB874" s="101"/>
      <c r="AE874" s="102"/>
      <c r="AI874" s="102"/>
      <c r="AJ874" s="102"/>
      <c r="AQ874" s="102"/>
      <c r="AR874" s="105"/>
      <c r="AU874" s="153"/>
      <c r="BJ874" s="103"/>
    </row>
    <row r="875" spans="14:62" s="100" customFormat="1" ht="30.75" customHeight="1" x14ac:dyDescent="0.25">
      <c r="N875" s="149"/>
      <c r="P875" s="101"/>
      <c r="X875" s="101"/>
      <c r="Y875" s="101"/>
      <c r="Z875" s="101"/>
      <c r="AA875" s="101"/>
      <c r="AB875" s="101"/>
      <c r="AE875" s="102"/>
      <c r="AI875" s="102"/>
      <c r="AJ875" s="102"/>
      <c r="AQ875" s="102"/>
      <c r="AR875" s="105"/>
      <c r="AU875" s="153"/>
      <c r="BJ875" s="103"/>
    </row>
    <row r="876" spans="14:62" s="100" customFormat="1" ht="30.75" customHeight="1" x14ac:dyDescent="0.25">
      <c r="N876" s="149"/>
      <c r="P876" s="101"/>
      <c r="X876" s="101"/>
      <c r="Y876" s="101"/>
      <c r="Z876" s="101"/>
      <c r="AA876" s="101"/>
      <c r="AB876" s="101"/>
      <c r="AE876" s="102"/>
      <c r="AI876" s="102"/>
      <c r="AJ876" s="102"/>
      <c r="AQ876" s="102"/>
      <c r="AR876" s="105"/>
      <c r="AU876" s="153"/>
      <c r="BJ876" s="103"/>
    </row>
    <row r="877" spans="14:62" s="100" customFormat="1" ht="30.75" customHeight="1" x14ac:dyDescent="0.25">
      <c r="N877" s="149"/>
      <c r="P877" s="101"/>
      <c r="X877" s="101"/>
      <c r="Y877" s="101"/>
      <c r="Z877" s="101"/>
      <c r="AA877" s="101"/>
      <c r="AB877" s="101"/>
      <c r="AE877" s="102"/>
      <c r="AI877" s="102"/>
      <c r="AJ877" s="102"/>
      <c r="AQ877" s="102"/>
      <c r="AR877" s="105"/>
      <c r="AU877" s="153"/>
      <c r="BJ877" s="103"/>
    </row>
    <row r="878" spans="14:62" s="100" customFormat="1" ht="30.75" customHeight="1" x14ac:dyDescent="0.25">
      <c r="N878" s="149"/>
      <c r="P878" s="101"/>
      <c r="X878" s="101"/>
      <c r="Y878" s="101"/>
      <c r="Z878" s="101"/>
      <c r="AA878" s="101"/>
      <c r="AB878" s="101"/>
      <c r="AE878" s="102"/>
      <c r="AI878" s="102"/>
      <c r="AJ878" s="102"/>
      <c r="AQ878" s="102"/>
      <c r="AR878" s="105"/>
      <c r="AU878" s="153"/>
      <c r="BJ878" s="103"/>
    </row>
    <row r="879" spans="14:62" s="100" customFormat="1" ht="30.75" customHeight="1" x14ac:dyDescent="0.25">
      <c r="N879" s="149"/>
      <c r="P879" s="101"/>
      <c r="X879" s="101"/>
      <c r="Y879" s="101"/>
      <c r="Z879" s="101"/>
      <c r="AA879" s="101"/>
      <c r="AB879" s="101"/>
      <c r="AE879" s="102"/>
      <c r="AI879" s="102"/>
      <c r="AJ879" s="102"/>
      <c r="AQ879" s="102"/>
      <c r="AR879" s="105"/>
      <c r="AU879" s="153"/>
      <c r="BJ879" s="103"/>
    </row>
    <row r="880" spans="14:62" s="100" customFormat="1" ht="30.75" customHeight="1" x14ac:dyDescent="0.25">
      <c r="N880" s="149"/>
      <c r="P880" s="101"/>
      <c r="X880" s="101"/>
      <c r="Y880" s="101"/>
      <c r="Z880" s="101"/>
      <c r="AA880" s="101"/>
      <c r="AB880" s="101"/>
      <c r="AE880" s="102"/>
      <c r="AI880" s="102"/>
      <c r="AJ880" s="102"/>
      <c r="AQ880" s="102"/>
      <c r="AR880" s="105"/>
      <c r="AU880" s="153"/>
      <c r="BJ880" s="103"/>
    </row>
    <row r="881" spans="14:62" s="100" customFormat="1" ht="30.75" customHeight="1" x14ac:dyDescent="0.25">
      <c r="N881" s="149"/>
      <c r="P881" s="101"/>
      <c r="X881" s="101"/>
      <c r="Y881" s="101"/>
      <c r="Z881" s="101"/>
      <c r="AA881" s="101"/>
      <c r="AB881" s="101"/>
      <c r="AE881" s="102"/>
      <c r="AI881" s="102"/>
      <c r="AJ881" s="102"/>
      <c r="AQ881" s="102"/>
      <c r="AR881" s="105"/>
      <c r="AU881" s="153"/>
      <c r="BJ881" s="103"/>
    </row>
    <row r="882" spans="14:62" s="100" customFormat="1" ht="30.75" customHeight="1" x14ac:dyDescent="0.25">
      <c r="N882" s="149"/>
      <c r="P882" s="101"/>
      <c r="X882" s="101"/>
      <c r="Y882" s="101"/>
      <c r="Z882" s="101"/>
      <c r="AA882" s="101"/>
      <c r="AB882" s="101"/>
      <c r="AE882" s="102"/>
      <c r="AI882" s="102"/>
      <c r="AJ882" s="102"/>
      <c r="AQ882" s="102"/>
      <c r="AR882" s="105"/>
      <c r="AU882" s="153"/>
      <c r="BJ882" s="103"/>
    </row>
    <row r="883" spans="14:62" s="100" customFormat="1" ht="30.75" customHeight="1" x14ac:dyDescent="0.25">
      <c r="N883" s="149"/>
      <c r="P883" s="101"/>
      <c r="X883" s="101"/>
      <c r="Y883" s="101"/>
      <c r="Z883" s="101"/>
      <c r="AA883" s="101"/>
      <c r="AB883" s="101"/>
      <c r="AE883" s="102"/>
      <c r="AI883" s="102"/>
      <c r="AJ883" s="102"/>
      <c r="AQ883" s="102"/>
      <c r="AR883" s="105"/>
      <c r="AU883" s="153"/>
      <c r="BJ883" s="103"/>
    </row>
    <row r="884" spans="14:62" s="100" customFormat="1" ht="30.75" customHeight="1" x14ac:dyDescent="0.25">
      <c r="N884" s="149"/>
      <c r="P884" s="101"/>
      <c r="X884" s="101"/>
      <c r="Y884" s="101"/>
      <c r="Z884" s="101"/>
      <c r="AA884" s="101"/>
      <c r="AB884" s="101"/>
      <c r="AE884" s="102"/>
      <c r="AI884" s="102"/>
      <c r="AJ884" s="102"/>
      <c r="AQ884" s="102"/>
      <c r="AR884" s="105"/>
      <c r="AU884" s="153"/>
      <c r="BJ884" s="103"/>
    </row>
    <row r="885" spans="14:62" s="100" customFormat="1" ht="30.75" customHeight="1" x14ac:dyDescent="0.25">
      <c r="N885" s="149"/>
      <c r="P885" s="101"/>
      <c r="X885" s="101"/>
      <c r="Y885" s="101"/>
      <c r="Z885" s="101"/>
      <c r="AA885" s="101"/>
      <c r="AB885" s="101"/>
      <c r="AE885" s="102"/>
      <c r="AI885" s="102"/>
      <c r="AJ885" s="102"/>
      <c r="AQ885" s="102"/>
      <c r="AR885" s="105"/>
      <c r="AU885" s="153"/>
      <c r="BJ885" s="103"/>
    </row>
    <row r="886" spans="14:62" s="100" customFormat="1" ht="30.75" customHeight="1" x14ac:dyDescent="0.25">
      <c r="N886" s="149"/>
      <c r="P886" s="101"/>
      <c r="X886" s="101"/>
      <c r="Y886" s="101"/>
      <c r="Z886" s="101"/>
      <c r="AA886" s="101"/>
      <c r="AB886" s="101"/>
      <c r="AE886" s="102"/>
      <c r="AI886" s="102"/>
      <c r="AJ886" s="102"/>
      <c r="AQ886" s="102"/>
      <c r="AR886" s="105"/>
      <c r="AU886" s="153"/>
      <c r="BJ886" s="103"/>
    </row>
    <row r="887" spans="14:62" s="100" customFormat="1" ht="30.75" customHeight="1" x14ac:dyDescent="0.25">
      <c r="N887" s="149"/>
      <c r="P887" s="101"/>
      <c r="X887" s="101"/>
      <c r="Y887" s="101"/>
      <c r="Z887" s="101"/>
      <c r="AA887" s="101"/>
      <c r="AB887" s="101"/>
      <c r="AE887" s="102"/>
      <c r="AI887" s="102"/>
      <c r="AJ887" s="102"/>
      <c r="AQ887" s="102"/>
      <c r="AR887" s="105"/>
      <c r="AU887" s="153"/>
      <c r="BJ887" s="103"/>
    </row>
    <row r="888" spans="14:62" s="100" customFormat="1" ht="30.75" customHeight="1" x14ac:dyDescent="0.25">
      <c r="N888" s="149"/>
      <c r="P888" s="101"/>
      <c r="X888" s="101"/>
      <c r="Y888" s="101"/>
      <c r="Z888" s="101"/>
      <c r="AA888" s="101"/>
      <c r="AB888" s="101"/>
      <c r="AE888" s="102"/>
      <c r="AI888" s="102"/>
      <c r="AJ888" s="102"/>
      <c r="AQ888" s="102"/>
      <c r="AR888" s="105"/>
      <c r="AU888" s="153"/>
      <c r="BJ888" s="103"/>
    </row>
    <row r="889" spans="14:62" s="100" customFormat="1" ht="30.75" customHeight="1" x14ac:dyDescent="0.25">
      <c r="N889" s="149"/>
      <c r="P889" s="101"/>
      <c r="X889" s="101"/>
      <c r="Y889" s="101"/>
      <c r="Z889" s="101"/>
      <c r="AA889" s="101"/>
      <c r="AB889" s="101"/>
      <c r="AE889" s="102"/>
      <c r="AI889" s="102"/>
      <c r="AJ889" s="102"/>
      <c r="AQ889" s="102"/>
      <c r="AR889" s="105"/>
      <c r="AU889" s="153"/>
      <c r="BJ889" s="103"/>
    </row>
    <row r="890" spans="14:62" s="100" customFormat="1" ht="30.75" customHeight="1" x14ac:dyDescent="0.25">
      <c r="N890" s="149"/>
      <c r="P890" s="101"/>
      <c r="X890" s="101"/>
      <c r="Y890" s="101"/>
      <c r="Z890" s="101"/>
      <c r="AA890" s="101"/>
      <c r="AB890" s="101"/>
      <c r="AE890" s="102"/>
      <c r="AI890" s="102"/>
      <c r="AJ890" s="102"/>
      <c r="AQ890" s="102"/>
      <c r="AR890" s="105"/>
      <c r="AU890" s="153"/>
      <c r="BJ890" s="103"/>
    </row>
    <row r="891" spans="14:62" s="100" customFormat="1" ht="30.75" customHeight="1" x14ac:dyDescent="0.25">
      <c r="N891" s="149"/>
      <c r="P891" s="101"/>
      <c r="X891" s="101"/>
      <c r="Y891" s="101"/>
      <c r="Z891" s="101"/>
      <c r="AA891" s="101"/>
      <c r="AB891" s="101"/>
      <c r="AE891" s="102"/>
      <c r="AI891" s="102"/>
      <c r="AJ891" s="102"/>
      <c r="AQ891" s="102"/>
      <c r="AR891" s="105"/>
      <c r="AU891" s="153"/>
      <c r="BJ891" s="103"/>
    </row>
    <row r="892" spans="14:62" s="100" customFormat="1" ht="30.75" customHeight="1" x14ac:dyDescent="0.25">
      <c r="N892" s="149"/>
      <c r="P892" s="101"/>
      <c r="X892" s="101"/>
      <c r="Y892" s="101"/>
      <c r="Z892" s="101"/>
      <c r="AA892" s="101"/>
      <c r="AB892" s="101"/>
      <c r="AE892" s="102"/>
      <c r="AI892" s="102"/>
      <c r="AJ892" s="102"/>
      <c r="AQ892" s="102"/>
      <c r="AR892" s="105"/>
      <c r="AU892" s="153"/>
      <c r="BJ892" s="103"/>
    </row>
    <row r="893" spans="14:62" s="100" customFormat="1" ht="30.75" customHeight="1" x14ac:dyDescent="0.25">
      <c r="N893" s="149"/>
      <c r="P893" s="101"/>
      <c r="X893" s="101"/>
      <c r="Y893" s="101"/>
      <c r="Z893" s="101"/>
      <c r="AA893" s="101"/>
      <c r="AB893" s="101"/>
      <c r="AE893" s="102"/>
      <c r="AI893" s="102"/>
      <c r="AJ893" s="102"/>
      <c r="AQ893" s="102"/>
      <c r="AR893" s="105"/>
      <c r="AU893" s="153"/>
      <c r="BJ893" s="103"/>
    </row>
    <row r="894" spans="14:62" s="100" customFormat="1" ht="30.75" customHeight="1" x14ac:dyDescent="0.25">
      <c r="N894" s="149"/>
      <c r="P894" s="101"/>
      <c r="X894" s="101"/>
      <c r="Y894" s="101"/>
      <c r="Z894" s="101"/>
      <c r="AA894" s="101"/>
      <c r="AB894" s="101"/>
      <c r="AE894" s="102"/>
      <c r="AI894" s="102"/>
      <c r="AJ894" s="102"/>
      <c r="AQ894" s="102"/>
      <c r="AR894" s="105"/>
      <c r="AU894" s="153"/>
      <c r="BJ894" s="103"/>
    </row>
    <row r="895" spans="14:62" s="100" customFormat="1" ht="30.75" customHeight="1" x14ac:dyDescent="0.25">
      <c r="N895" s="149"/>
      <c r="P895" s="101"/>
      <c r="X895" s="101"/>
      <c r="Y895" s="101"/>
      <c r="Z895" s="101"/>
      <c r="AA895" s="101"/>
      <c r="AB895" s="101"/>
      <c r="AE895" s="102"/>
      <c r="AI895" s="102"/>
      <c r="AJ895" s="102"/>
      <c r="AQ895" s="102"/>
      <c r="AR895" s="105"/>
      <c r="AU895" s="153"/>
      <c r="BJ895" s="103"/>
    </row>
    <row r="896" spans="14:62" s="100" customFormat="1" ht="30.75" customHeight="1" x14ac:dyDescent="0.25">
      <c r="N896" s="149"/>
      <c r="P896" s="101"/>
      <c r="X896" s="101"/>
      <c r="Y896" s="101"/>
      <c r="Z896" s="101"/>
      <c r="AA896" s="101"/>
      <c r="AB896" s="101"/>
      <c r="AE896" s="102"/>
      <c r="AI896" s="102"/>
      <c r="AJ896" s="102"/>
      <c r="AQ896" s="102"/>
      <c r="AR896" s="105"/>
      <c r="AU896" s="153"/>
      <c r="BJ896" s="103"/>
    </row>
    <row r="897" spans="14:62" s="100" customFormat="1" ht="30.75" customHeight="1" x14ac:dyDescent="0.25">
      <c r="N897" s="149"/>
      <c r="P897" s="101"/>
      <c r="X897" s="101"/>
      <c r="Y897" s="101"/>
      <c r="Z897" s="101"/>
      <c r="AA897" s="101"/>
      <c r="AB897" s="101"/>
      <c r="AE897" s="102"/>
      <c r="AI897" s="102"/>
      <c r="AJ897" s="102"/>
      <c r="AQ897" s="102"/>
      <c r="AR897" s="105"/>
      <c r="AU897" s="153"/>
      <c r="BJ897" s="103"/>
    </row>
    <row r="898" spans="14:62" s="100" customFormat="1" ht="30.75" customHeight="1" x14ac:dyDescent="0.25">
      <c r="N898" s="149"/>
      <c r="P898" s="101"/>
      <c r="X898" s="101"/>
      <c r="Y898" s="101"/>
      <c r="Z898" s="101"/>
      <c r="AA898" s="101"/>
      <c r="AB898" s="101"/>
      <c r="AE898" s="102"/>
      <c r="AI898" s="102"/>
      <c r="AJ898" s="102"/>
      <c r="AQ898" s="102"/>
      <c r="AR898" s="105"/>
      <c r="AU898" s="153"/>
      <c r="BJ898" s="103"/>
    </row>
    <row r="899" spans="14:62" s="100" customFormat="1" ht="30.75" customHeight="1" x14ac:dyDescent="0.25">
      <c r="N899" s="149"/>
      <c r="P899" s="101"/>
      <c r="X899" s="101"/>
      <c r="Y899" s="101"/>
      <c r="Z899" s="101"/>
      <c r="AA899" s="101"/>
      <c r="AB899" s="101"/>
      <c r="AE899" s="102"/>
      <c r="AI899" s="102"/>
      <c r="AJ899" s="102"/>
      <c r="AQ899" s="102"/>
      <c r="AR899" s="105"/>
      <c r="AU899" s="153"/>
      <c r="BJ899" s="103"/>
    </row>
    <row r="900" spans="14:62" s="100" customFormat="1" ht="30.75" customHeight="1" x14ac:dyDescent="0.25">
      <c r="N900" s="149"/>
      <c r="P900" s="101"/>
      <c r="X900" s="101"/>
      <c r="Y900" s="101"/>
      <c r="Z900" s="101"/>
      <c r="AA900" s="101"/>
      <c r="AB900" s="101"/>
      <c r="AE900" s="102"/>
      <c r="AI900" s="102"/>
      <c r="AJ900" s="102"/>
      <c r="AQ900" s="102"/>
      <c r="AR900" s="105"/>
      <c r="AU900" s="153"/>
      <c r="BJ900" s="103"/>
    </row>
    <row r="901" spans="14:62" s="100" customFormat="1" ht="30.75" customHeight="1" x14ac:dyDescent="0.25">
      <c r="N901" s="149"/>
      <c r="P901" s="101"/>
      <c r="X901" s="101"/>
      <c r="Y901" s="101"/>
      <c r="Z901" s="101"/>
      <c r="AA901" s="101"/>
      <c r="AB901" s="101"/>
      <c r="AE901" s="102"/>
      <c r="AI901" s="102"/>
      <c r="AJ901" s="102"/>
      <c r="AQ901" s="102"/>
      <c r="AR901" s="105"/>
      <c r="AU901" s="153"/>
      <c r="BJ901" s="103"/>
    </row>
    <row r="902" spans="14:62" s="100" customFormat="1" ht="30.75" customHeight="1" x14ac:dyDescent="0.25">
      <c r="N902" s="149"/>
      <c r="P902" s="101"/>
      <c r="X902" s="101"/>
      <c r="Y902" s="101"/>
      <c r="Z902" s="101"/>
      <c r="AA902" s="101"/>
      <c r="AB902" s="101"/>
      <c r="AE902" s="102"/>
      <c r="AI902" s="102"/>
      <c r="AJ902" s="102"/>
      <c r="AQ902" s="102"/>
      <c r="AR902" s="105"/>
      <c r="AU902" s="153"/>
      <c r="BJ902" s="103"/>
    </row>
    <row r="903" spans="14:62" s="100" customFormat="1" ht="30.75" customHeight="1" x14ac:dyDescent="0.25">
      <c r="N903" s="149"/>
      <c r="P903" s="101"/>
      <c r="X903" s="101"/>
      <c r="Y903" s="101"/>
      <c r="Z903" s="101"/>
      <c r="AA903" s="101"/>
      <c r="AB903" s="101"/>
      <c r="AE903" s="102"/>
      <c r="AI903" s="102"/>
      <c r="AJ903" s="102"/>
      <c r="AQ903" s="102"/>
      <c r="AR903" s="105"/>
      <c r="AU903" s="153"/>
      <c r="BJ903" s="103"/>
    </row>
    <row r="904" spans="14:62" s="100" customFormat="1" ht="30.75" customHeight="1" x14ac:dyDescent="0.25">
      <c r="N904" s="149"/>
      <c r="P904" s="101"/>
      <c r="X904" s="101"/>
      <c r="Y904" s="101"/>
      <c r="Z904" s="101"/>
      <c r="AA904" s="101"/>
      <c r="AB904" s="101"/>
      <c r="AE904" s="102"/>
      <c r="AI904" s="102"/>
      <c r="AJ904" s="102"/>
      <c r="AQ904" s="102"/>
      <c r="AR904" s="105"/>
      <c r="AU904" s="153"/>
      <c r="BJ904" s="103"/>
    </row>
    <row r="905" spans="14:62" s="100" customFormat="1" ht="30.75" customHeight="1" x14ac:dyDescent="0.25">
      <c r="N905" s="149"/>
      <c r="P905" s="101"/>
      <c r="X905" s="101"/>
      <c r="Y905" s="101"/>
      <c r="Z905" s="101"/>
      <c r="AA905" s="101"/>
      <c r="AB905" s="101"/>
      <c r="AE905" s="102"/>
      <c r="AI905" s="102"/>
      <c r="AJ905" s="102"/>
      <c r="AQ905" s="102"/>
      <c r="AR905" s="105"/>
      <c r="AU905" s="153"/>
      <c r="BJ905" s="103"/>
    </row>
    <row r="906" spans="14:62" s="100" customFormat="1" ht="30.75" customHeight="1" x14ac:dyDescent="0.25">
      <c r="N906" s="149"/>
      <c r="P906" s="101"/>
      <c r="X906" s="101"/>
      <c r="Y906" s="101"/>
      <c r="Z906" s="101"/>
      <c r="AA906" s="101"/>
      <c r="AB906" s="101"/>
      <c r="AE906" s="102"/>
      <c r="AI906" s="102"/>
      <c r="AJ906" s="102"/>
      <c r="AQ906" s="102"/>
      <c r="AR906" s="105"/>
      <c r="AU906" s="153"/>
      <c r="BJ906" s="103"/>
    </row>
    <row r="907" spans="14:62" s="100" customFormat="1" ht="30.75" customHeight="1" x14ac:dyDescent="0.25">
      <c r="N907" s="149"/>
      <c r="P907" s="101"/>
      <c r="X907" s="101"/>
      <c r="Y907" s="101"/>
      <c r="Z907" s="101"/>
      <c r="AA907" s="101"/>
      <c r="AB907" s="101"/>
      <c r="AE907" s="102"/>
      <c r="AI907" s="102"/>
      <c r="AJ907" s="102"/>
      <c r="AQ907" s="102"/>
      <c r="AR907" s="105"/>
      <c r="AU907" s="153"/>
      <c r="BJ907" s="103"/>
    </row>
    <row r="908" spans="14:62" s="100" customFormat="1" ht="30.75" customHeight="1" x14ac:dyDescent="0.25">
      <c r="N908" s="149"/>
      <c r="P908" s="101"/>
      <c r="X908" s="101"/>
      <c r="Y908" s="101"/>
      <c r="Z908" s="101"/>
      <c r="AA908" s="101"/>
      <c r="AB908" s="101"/>
      <c r="AE908" s="102"/>
      <c r="AI908" s="102"/>
      <c r="AJ908" s="102"/>
      <c r="AQ908" s="102"/>
      <c r="AR908" s="105"/>
      <c r="AU908" s="153"/>
      <c r="BJ908" s="103"/>
    </row>
    <row r="909" spans="14:62" s="100" customFormat="1" ht="30.75" customHeight="1" x14ac:dyDescent="0.25">
      <c r="N909" s="149"/>
      <c r="P909" s="101"/>
      <c r="X909" s="101"/>
      <c r="Y909" s="101"/>
      <c r="Z909" s="101"/>
      <c r="AA909" s="101"/>
      <c r="AB909" s="101"/>
      <c r="AE909" s="102"/>
      <c r="AI909" s="102"/>
      <c r="AJ909" s="102"/>
      <c r="AQ909" s="102"/>
      <c r="AR909" s="105"/>
      <c r="AU909" s="153"/>
      <c r="BJ909" s="103"/>
    </row>
    <row r="910" spans="14:62" s="100" customFormat="1" ht="30.75" customHeight="1" x14ac:dyDescent="0.25">
      <c r="N910" s="149"/>
      <c r="P910" s="101"/>
      <c r="X910" s="101"/>
      <c r="Y910" s="101"/>
      <c r="Z910" s="101"/>
      <c r="AA910" s="101"/>
      <c r="AB910" s="101"/>
      <c r="AE910" s="102"/>
      <c r="AI910" s="102"/>
      <c r="AJ910" s="102"/>
      <c r="AQ910" s="102"/>
      <c r="AR910" s="105"/>
      <c r="AU910" s="153"/>
      <c r="BJ910" s="103"/>
    </row>
    <row r="911" spans="14:62" s="100" customFormat="1" ht="30.75" customHeight="1" x14ac:dyDescent="0.25">
      <c r="N911" s="149"/>
      <c r="P911" s="101"/>
      <c r="X911" s="101"/>
      <c r="Y911" s="101"/>
      <c r="Z911" s="101"/>
      <c r="AA911" s="101"/>
      <c r="AB911" s="101"/>
      <c r="AE911" s="102"/>
      <c r="AI911" s="102"/>
      <c r="AJ911" s="102"/>
      <c r="AQ911" s="102"/>
      <c r="AR911" s="105"/>
      <c r="AU911" s="153"/>
      <c r="BJ911" s="103"/>
    </row>
    <row r="912" spans="14:62" s="100" customFormat="1" ht="30.75" customHeight="1" x14ac:dyDescent="0.25">
      <c r="N912" s="149"/>
      <c r="P912" s="101"/>
      <c r="X912" s="101"/>
      <c r="Y912" s="101"/>
      <c r="Z912" s="101"/>
      <c r="AA912" s="101"/>
      <c r="AB912" s="101"/>
      <c r="AE912" s="102"/>
      <c r="AI912" s="102"/>
      <c r="AJ912" s="102"/>
      <c r="AQ912" s="102"/>
      <c r="AR912" s="105"/>
      <c r="AU912" s="153"/>
      <c r="BJ912" s="103"/>
    </row>
    <row r="913" spans="14:62" s="100" customFormat="1" ht="30.75" customHeight="1" x14ac:dyDescent="0.25">
      <c r="N913" s="149"/>
      <c r="P913" s="101"/>
      <c r="X913" s="101"/>
      <c r="Y913" s="101"/>
      <c r="Z913" s="101"/>
      <c r="AA913" s="101"/>
      <c r="AB913" s="101"/>
      <c r="AE913" s="102"/>
      <c r="AI913" s="102"/>
      <c r="AJ913" s="102"/>
      <c r="AQ913" s="102"/>
      <c r="AR913" s="105"/>
      <c r="AU913" s="153"/>
      <c r="BJ913" s="103"/>
    </row>
    <row r="914" spans="14:62" s="100" customFormat="1" ht="30.75" customHeight="1" x14ac:dyDescent="0.25">
      <c r="N914" s="149"/>
      <c r="P914" s="101"/>
      <c r="X914" s="101"/>
      <c r="Y914" s="101"/>
      <c r="Z914" s="101"/>
      <c r="AA914" s="101"/>
      <c r="AB914" s="101"/>
      <c r="AE914" s="102"/>
      <c r="AI914" s="102"/>
      <c r="AJ914" s="102"/>
      <c r="AQ914" s="102"/>
      <c r="AR914" s="105"/>
      <c r="AU914" s="153"/>
      <c r="BJ914" s="103"/>
    </row>
    <row r="915" spans="14:62" s="100" customFormat="1" ht="30.75" customHeight="1" x14ac:dyDescent="0.25">
      <c r="N915" s="149"/>
      <c r="P915" s="101"/>
      <c r="X915" s="101"/>
      <c r="Y915" s="101"/>
      <c r="Z915" s="101"/>
      <c r="AA915" s="101"/>
      <c r="AB915" s="101"/>
      <c r="AE915" s="102"/>
      <c r="AI915" s="102"/>
      <c r="AJ915" s="102"/>
      <c r="AQ915" s="102"/>
      <c r="AR915" s="105"/>
      <c r="AU915" s="153"/>
      <c r="BJ915" s="103"/>
    </row>
    <row r="916" spans="14:62" s="100" customFormat="1" ht="30.75" customHeight="1" x14ac:dyDescent="0.25">
      <c r="N916" s="149"/>
      <c r="P916" s="101"/>
      <c r="X916" s="101"/>
      <c r="Y916" s="101"/>
      <c r="Z916" s="101"/>
      <c r="AA916" s="101"/>
      <c r="AB916" s="101"/>
      <c r="AE916" s="102"/>
      <c r="AI916" s="102"/>
      <c r="AJ916" s="102"/>
      <c r="AQ916" s="102"/>
      <c r="AR916" s="105"/>
      <c r="AU916" s="153"/>
      <c r="BJ916" s="103"/>
    </row>
    <row r="917" spans="14:62" s="100" customFormat="1" ht="30.75" customHeight="1" x14ac:dyDescent="0.25">
      <c r="N917" s="149"/>
      <c r="P917" s="101"/>
      <c r="X917" s="101"/>
      <c r="Y917" s="101"/>
      <c r="Z917" s="101"/>
      <c r="AA917" s="101"/>
      <c r="AB917" s="101"/>
      <c r="AE917" s="102"/>
      <c r="AI917" s="102"/>
      <c r="AJ917" s="102"/>
      <c r="AQ917" s="102"/>
      <c r="AR917" s="105"/>
      <c r="AU917" s="153"/>
      <c r="BJ917" s="103"/>
    </row>
    <row r="918" spans="14:62" s="100" customFormat="1" ht="30.75" customHeight="1" x14ac:dyDescent="0.25">
      <c r="N918" s="149"/>
      <c r="P918" s="101"/>
      <c r="X918" s="101"/>
      <c r="Y918" s="101"/>
      <c r="Z918" s="101"/>
      <c r="AA918" s="101"/>
      <c r="AB918" s="101"/>
      <c r="AE918" s="102"/>
      <c r="AI918" s="102"/>
      <c r="AJ918" s="102"/>
      <c r="AQ918" s="102"/>
      <c r="AR918" s="105"/>
      <c r="AU918" s="153"/>
      <c r="BJ918" s="103"/>
    </row>
    <row r="919" spans="14:62" s="100" customFormat="1" ht="30.75" customHeight="1" x14ac:dyDescent="0.25">
      <c r="N919" s="149"/>
      <c r="P919" s="101"/>
      <c r="X919" s="101"/>
      <c r="Y919" s="101"/>
      <c r="Z919" s="101"/>
      <c r="AA919" s="101"/>
      <c r="AB919" s="101"/>
      <c r="AE919" s="102"/>
      <c r="AI919" s="102"/>
      <c r="AJ919" s="102"/>
      <c r="AQ919" s="102"/>
      <c r="AR919" s="105"/>
      <c r="AU919" s="153"/>
      <c r="BJ919" s="103"/>
    </row>
    <row r="920" spans="14:62" s="100" customFormat="1" ht="30.75" customHeight="1" x14ac:dyDescent="0.25">
      <c r="N920" s="149"/>
      <c r="P920" s="101"/>
      <c r="X920" s="101"/>
      <c r="Y920" s="101"/>
      <c r="Z920" s="101"/>
      <c r="AA920" s="101"/>
      <c r="AB920" s="101"/>
      <c r="AE920" s="102"/>
      <c r="AI920" s="102"/>
      <c r="AJ920" s="102"/>
      <c r="AQ920" s="102"/>
      <c r="AR920" s="105"/>
      <c r="AU920" s="153"/>
      <c r="BJ920" s="103"/>
    </row>
    <row r="921" spans="14:62" s="100" customFormat="1" ht="30.75" customHeight="1" x14ac:dyDescent="0.25">
      <c r="N921" s="149"/>
      <c r="P921" s="101"/>
      <c r="X921" s="101"/>
      <c r="Y921" s="101"/>
      <c r="Z921" s="101"/>
      <c r="AA921" s="101"/>
      <c r="AB921" s="101"/>
      <c r="AE921" s="102"/>
      <c r="AI921" s="102"/>
      <c r="AJ921" s="102"/>
      <c r="AQ921" s="102"/>
      <c r="AR921" s="105"/>
      <c r="AU921" s="153"/>
      <c r="BJ921" s="103"/>
    </row>
    <row r="922" spans="14:62" s="100" customFormat="1" ht="30.75" customHeight="1" x14ac:dyDescent="0.25">
      <c r="N922" s="149"/>
      <c r="P922" s="101"/>
      <c r="X922" s="101"/>
      <c r="Y922" s="101"/>
      <c r="Z922" s="101"/>
      <c r="AA922" s="101"/>
      <c r="AB922" s="101"/>
      <c r="AE922" s="102"/>
      <c r="AI922" s="102"/>
      <c r="AJ922" s="102"/>
      <c r="AQ922" s="102"/>
      <c r="AR922" s="105"/>
      <c r="AU922" s="153"/>
      <c r="BJ922" s="103"/>
    </row>
    <row r="923" spans="14:62" s="100" customFormat="1" ht="30.75" customHeight="1" x14ac:dyDescent="0.25">
      <c r="N923" s="149"/>
      <c r="P923" s="101"/>
      <c r="X923" s="101"/>
      <c r="Y923" s="101"/>
      <c r="Z923" s="101"/>
      <c r="AA923" s="101"/>
      <c r="AB923" s="101"/>
      <c r="AE923" s="102"/>
      <c r="AI923" s="102"/>
      <c r="AJ923" s="102"/>
      <c r="AQ923" s="102"/>
      <c r="AR923" s="105"/>
      <c r="AU923" s="153"/>
      <c r="BJ923" s="103"/>
    </row>
    <row r="924" spans="14:62" s="100" customFormat="1" ht="30.75" customHeight="1" x14ac:dyDescent="0.25">
      <c r="N924" s="149"/>
      <c r="P924" s="101"/>
      <c r="X924" s="101"/>
      <c r="Y924" s="101"/>
      <c r="Z924" s="101"/>
      <c r="AA924" s="101"/>
      <c r="AB924" s="101"/>
      <c r="AE924" s="102"/>
      <c r="AI924" s="102"/>
      <c r="AJ924" s="102"/>
      <c r="AQ924" s="102"/>
      <c r="AR924" s="105"/>
      <c r="AU924" s="153"/>
      <c r="BJ924" s="103"/>
    </row>
    <row r="925" spans="14:62" s="100" customFormat="1" ht="30.75" customHeight="1" x14ac:dyDescent="0.25">
      <c r="N925" s="149"/>
      <c r="P925" s="101"/>
      <c r="X925" s="101"/>
      <c r="Y925" s="101"/>
      <c r="Z925" s="101"/>
      <c r="AA925" s="101"/>
      <c r="AB925" s="101"/>
      <c r="AE925" s="102"/>
      <c r="AI925" s="102"/>
      <c r="AJ925" s="102"/>
      <c r="AQ925" s="102"/>
      <c r="AR925" s="105"/>
      <c r="AU925" s="153"/>
      <c r="BJ925" s="103"/>
    </row>
    <row r="926" spans="14:62" s="100" customFormat="1" ht="30.75" customHeight="1" x14ac:dyDescent="0.25">
      <c r="N926" s="149"/>
      <c r="P926" s="101"/>
      <c r="X926" s="101"/>
      <c r="Y926" s="101"/>
      <c r="Z926" s="101"/>
      <c r="AA926" s="101"/>
      <c r="AB926" s="101"/>
      <c r="AE926" s="102"/>
      <c r="AI926" s="102"/>
      <c r="AJ926" s="102"/>
      <c r="AQ926" s="102"/>
      <c r="AR926" s="105"/>
      <c r="AU926" s="153"/>
      <c r="BJ926" s="103"/>
    </row>
    <row r="927" spans="14:62" s="100" customFormat="1" ht="30.75" customHeight="1" x14ac:dyDescent="0.25">
      <c r="N927" s="149"/>
      <c r="P927" s="101"/>
      <c r="X927" s="101"/>
      <c r="Y927" s="101"/>
      <c r="Z927" s="101"/>
      <c r="AA927" s="101"/>
      <c r="AB927" s="101"/>
      <c r="AE927" s="102"/>
      <c r="AI927" s="102"/>
      <c r="AJ927" s="102"/>
      <c r="AQ927" s="102"/>
      <c r="AR927" s="105"/>
      <c r="AU927" s="153"/>
      <c r="BJ927" s="103"/>
    </row>
    <row r="928" spans="14:62" s="100" customFormat="1" ht="30.75" customHeight="1" x14ac:dyDescent="0.25">
      <c r="N928" s="149"/>
      <c r="P928" s="101"/>
      <c r="X928" s="101"/>
      <c r="Y928" s="101"/>
      <c r="Z928" s="101"/>
      <c r="AA928" s="101"/>
      <c r="AB928" s="101"/>
      <c r="AE928" s="102"/>
      <c r="AI928" s="102"/>
      <c r="AJ928" s="102"/>
      <c r="AQ928" s="102"/>
      <c r="AR928" s="105"/>
      <c r="AU928" s="153"/>
      <c r="BJ928" s="103"/>
    </row>
    <row r="929" spans="14:62" s="100" customFormat="1" ht="30.75" customHeight="1" x14ac:dyDescent="0.25">
      <c r="N929" s="149"/>
      <c r="P929" s="101"/>
      <c r="X929" s="101"/>
      <c r="Y929" s="101"/>
      <c r="Z929" s="101"/>
      <c r="AA929" s="101"/>
      <c r="AB929" s="101"/>
      <c r="AE929" s="102"/>
      <c r="AI929" s="102"/>
      <c r="AJ929" s="102"/>
      <c r="AQ929" s="102"/>
      <c r="AR929" s="105"/>
      <c r="AU929" s="153"/>
      <c r="BJ929" s="103"/>
    </row>
    <row r="930" spans="14:62" s="100" customFormat="1" ht="30.75" customHeight="1" x14ac:dyDescent="0.25">
      <c r="N930" s="149"/>
      <c r="P930" s="101"/>
      <c r="X930" s="101"/>
      <c r="Y930" s="101"/>
      <c r="Z930" s="101"/>
      <c r="AA930" s="101"/>
      <c r="AB930" s="101"/>
      <c r="AE930" s="102"/>
      <c r="AI930" s="102"/>
      <c r="AJ930" s="102"/>
      <c r="AQ930" s="102"/>
      <c r="AR930" s="105"/>
      <c r="AU930" s="153"/>
      <c r="BJ930" s="103"/>
    </row>
    <row r="931" spans="14:62" s="100" customFormat="1" ht="30.75" customHeight="1" x14ac:dyDescent="0.25">
      <c r="N931" s="149"/>
      <c r="P931" s="101"/>
      <c r="X931" s="101"/>
      <c r="Y931" s="101"/>
      <c r="Z931" s="101"/>
      <c r="AA931" s="101"/>
      <c r="AB931" s="101"/>
      <c r="AE931" s="102"/>
      <c r="AI931" s="102"/>
      <c r="AJ931" s="102"/>
      <c r="AQ931" s="102"/>
      <c r="AR931" s="105"/>
      <c r="AU931" s="153"/>
      <c r="BJ931" s="103"/>
    </row>
    <row r="932" spans="14:62" s="100" customFormat="1" ht="30.75" customHeight="1" x14ac:dyDescent="0.25">
      <c r="N932" s="149"/>
      <c r="P932" s="101"/>
      <c r="X932" s="101"/>
      <c r="Y932" s="101"/>
      <c r="Z932" s="101"/>
      <c r="AA932" s="101"/>
      <c r="AB932" s="101"/>
      <c r="AE932" s="102"/>
      <c r="AI932" s="102"/>
      <c r="AJ932" s="102"/>
      <c r="AQ932" s="102"/>
      <c r="AR932" s="105"/>
      <c r="AU932" s="153"/>
      <c r="BJ932" s="103"/>
    </row>
    <row r="933" spans="14:62" s="100" customFormat="1" ht="30.75" customHeight="1" x14ac:dyDescent="0.25">
      <c r="N933" s="149"/>
      <c r="P933" s="101"/>
      <c r="X933" s="101"/>
      <c r="Y933" s="101"/>
      <c r="Z933" s="101"/>
      <c r="AA933" s="101"/>
      <c r="AB933" s="101"/>
      <c r="AE933" s="102"/>
      <c r="AI933" s="102"/>
      <c r="AJ933" s="102"/>
      <c r="AQ933" s="102"/>
      <c r="AR933" s="105"/>
      <c r="AU933" s="153"/>
      <c r="BJ933" s="103"/>
    </row>
    <row r="934" spans="14:62" s="100" customFormat="1" ht="30.75" customHeight="1" x14ac:dyDescent="0.25">
      <c r="N934" s="149"/>
      <c r="P934" s="101"/>
      <c r="X934" s="101"/>
      <c r="Y934" s="101"/>
      <c r="Z934" s="101"/>
      <c r="AA934" s="101"/>
      <c r="AB934" s="101"/>
      <c r="AE934" s="102"/>
      <c r="AI934" s="102"/>
      <c r="AJ934" s="102"/>
      <c r="AQ934" s="102"/>
      <c r="AR934" s="105"/>
      <c r="AU934" s="153"/>
      <c r="BJ934" s="103"/>
    </row>
    <row r="935" spans="14:62" s="100" customFormat="1" ht="30.75" customHeight="1" x14ac:dyDescent="0.25">
      <c r="N935" s="149"/>
      <c r="P935" s="101"/>
      <c r="X935" s="101"/>
      <c r="Y935" s="101"/>
      <c r="Z935" s="101"/>
      <c r="AA935" s="101"/>
      <c r="AB935" s="101"/>
      <c r="AE935" s="102"/>
      <c r="AI935" s="102"/>
      <c r="AJ935" s="102"/>
      <c r="AQ935" s="102"/>
      <c r="AR935" s="105"/>
      <c r="AU935" s="153"/>
      <c r="BJ935" s="103"/>
    </row>
    <row r="936" spans="14:62" s="100" customFormat="1" ht="30.75" customHeight="1" x14ac:dyDescent="0.25">
      <c r="N936" s="149"/>
      <c r="P936" s="101"/>
      <c r="X936" s="101"/>
      <c r="Y936" s="101"/>
      <c r="Z936" s="101"/>
      <c r="AA936" s="101"/>
      <c r="AB936" s="101"/>
      <c r="AE936" s="102"/>
      <c r="AI936" s="102"/>
      <c r="AJ936" s="102"/>
      <c r="AQ936" s="102"/>
      <c r="AR936" s="105"/>
      <c r="AU936" s="153"/>
      <c r="BJ936" s="103"/>
    </row>
    <row r="937" spans="14:62" s="100" customFormat="1" ht="30.75" customHeight="1" x14ac:dyDescent="0.25">
      <c r="N937" s="149"/>
      <c r="P937" s="101"/>
      <c r="X937" s="101"/>
      <c r="Y937" s="101"/>
      <c r="Z937" s="101"/>
      <c r="AA937" s="101"/>
      <c r="AB937" s="101"/>
      <c r="AE937" s="102"/>
      <c r="AI937" s="102"/>
      <c r="AJ937" s="102"/>
      <c r="AQ937" s="102"/>
      <c r="AR937" s="105"/>
      <c r="AU937" s="153"/>
      <c r="BJ937" s="103"/>
    </row>
    <row r="938" spans="14:62" s="100" customFormat="1" ht="30.75" customHeight="1" x14ac:dyDescent="0.25">
      <c r="N938" s="149"/>
      <c r="P938" s="101"/>
      <c r="X938" s="101"/>
      <c r="Y938" s="101"/>
      <c r="Z938" s="101"/>
      <c r="AA938" s="101"/>
      <c r="AB938" s="101"/>
      <c r="AE938" s="102"/>
      <c r="AI938" s="102"/>
      <c r="AJ938" s="102"/>
      <c r="AQ938" s="102"/>
      <c r="AR938" s="105"/>
      <c r="AU938" s="153"/>
      <c r="BJ938" s="103"/>
    </row>
    <row r="939" spans="14:62" s="100" customFormat="1" ht="30.75" customHeight="1" x14ac:dyDescent="0.25">
      <c r="N939" s="149"/>
      <c r="P939" s="101"/>
      <c r="X939" s="101"/>
      <c r="Y939" s="101"/>
      <c r="Z939" s="101"/>
      <c r="AA939" s="101"/>
      <c r="AB939" s="101"/>
      <c r="AE939" s="102"/>
      <c r="AI939" s="102"/>
      <c r="AJ939" s="102"/>
      <c r="AQ939" s="102"/>
      <c r="AR939" s="105"/>
      <c r="AU939" s="153"/>
      <c r="BJ939" s="103"/>
    </row>
    <row r="940" spans="14:62" s="100" customFormat="1" ht="30.75" customHeight="1" x14ac:dyDescent="0.25">
      <c r="N940" s="149"/>
      <c r="P940" s="101"/>
      <c r="X940" s="101"/>
      <c r="Y940" s="101"/>
      <c r="Z940" s="101"/>
      <c r="AA940" s="101"/>
      <c r="AB940" s="101"/>
      <c r="AE940" s="102"/>
      <c r="AI940" s="102"/>
      <c r="AJ940" s="102"/>
      <c r="AQ940" s="102"/>
      <c r="AR940" s="105"/>
      <c r="AU940" s="153"/>
      <c r="BJ940" s="103"/>
    </row>
    <row r="941" spans="14:62" s="100" customFormat="1" ht="30.75" customHeight="1" x14ac:dyDescent="0.25">
      <c r="N941" s="149"/>
      <c r="P941" s="101"/>
      <c r="X941" s="101"/>
      <c r="Y941" s="101"/>
      <c r="Z941" s="101"/>
      <c r="AA941" s="101"/>
      <c r="AB941" s="101"/>
      <c r="AE941" s="102"/>
      <c r="AI941" s="102"/>
      <c r="AJ941" s="102"/>
      <c r="AQ941" s="102"/>
      <c r="AR941" s="105"/>
      <c r="AU941" s="153"/>
      <c r="BJ941" s="103"/>
    </row>
    <row r="942" spans="14:62" s="100" customFormat="1" ht="30.75" customHeight="1" x14ac:dyDescent="0.25">
      <c r="N942" s="149"/>
      <c r="P942" s="101"/>
      <c r="X942" s="101"/>
      <c r="Y942" s="101"/>
      <c r="Z942" s="101"/>
      <c r="AA942" s="101"/>
      <c r="AB942" s="101"/>
      <c r="AE942" s="102"/>
      <c r="AI942" s="102"/>
      <c r="AJ942" s="102"/>
      <c r="AQ942" s="102"/>
      <c r="AR942" s="105"/>
      <c r="AU942" s="153"/>
      <c r="BJ942" s="103"/>
    </row>
    <row r="943" spans="14:62" s="100" customFormat="1" ht="30.75" customHeight="1" x14ac:dyDescent="0.25">
      <c r="N943" s="149"/>
      <c r="P943" s="101"/>
      <c r="X943" s="101"/>
      <c r="Y943" s="101"/>
      <c r="Z943" s="101"/>
      <c r="AA943" s="101"/>
      <c r="AB943" s="101"/>
      <c r="AE943" s="102"/>
      <c r="AI943" s="102"/>
      <c r="AJ943" s="102"/>
      <c r="AQ943" s="102"/>
      <c r="AR943" s="105"/>
      <c r="AU943" s="153"/>
      <c r="BJ943" s="103"/>
    </row>
    <row r="944" spans="14:62" s="100" customFormat="1" ht="30.75" customHeight="1" x14ac:dyDescent="0.25">
      <c r="N944" s="149"/>
      <c r="P944" s="101"/>
      <c r="X944" s="101"/>
      <c r="Y944" s="101"/>
      <c r="Z944" s="101"/>
      <c r="AA944" s="101"/>
      <c r="AB944" s="101"/>
      <c r="AE944" s="102"/>
      <c r="AI944" s="102"/>
      <c r="AJ944" s="102"/>
      <c r="AQ944" s="102"/>
      <c r="AR944" s="105"/>
      <c r="AU944" s="153"/>
      <c r="BJ944" s="103"/>
    </row>
    <row r="945" spans="14:62" s="100" customFormat="1" ht="30.75" customHeight="1" x14ac:dyDescent="0.25">
      <c r="N945" s="149"/>
      <c r="P945" s="101"/>
      <c r="X945" s="101"/>
      <c r="Y945" s="101"/>
      <c r="Z945" s="101"/>
      <c r="AA945" s="101"/>
      <c r="AB945" s="101"/>
      <c r="AE945" s="102"/>
      <c r="AI945" s="102"/>
      <c r="AJ945" s="102"/>
      <c r="AQ945" s="102"/>
      <c r="AR945" s="105"/>
      <c r="AU945" s="153"/>
      <c r="BJ945" s="103"/>
    </row>
    <row r="946" spans="14:62" s="100" customFormat="1" ht="30.75" customHeight="1" x14ac:dyDescent="0.25">
      <c r="N946" s="149"/>
      <c r="P946" s="101"/>
      <c r="X946" s="101"/>
      <c r="Y946" s="101"/>
      <c r="Z946" s="101"/>
      <c r="AA946" s="101"/>
      <c r="AB946" s="101"/>
      <c r="AE946" s="102"/>
      <c r="AI946" s="102"/>
      <c r="AJ946" s="102"/>
      <c r="AQ946" s="102"/>
      <c r="AR946" s="105"/>
      <c r="AU946" s="153"/>
      <c r="BJ946" s="103"/>
    </row>
    <row r="947" spans="14:62" s="100" customFormat="1" ht="30.75" customHeight="1" x14ac:dyDescent="0.25">
      <c r="N947" s="149"/>
      <c r="P947" s="101"/>
      <c r="X947" s="101"/>
      <c r="Y947" s="101"/>
      <c r="Z947" s="101"/>
      <c r="AA947" s="101"/>
      <c r="AB947" s="101"/>
      <c r="AE947" s="102"/>
      <c r="AI947" s="102"/>
      <c r="AJ947" s="102"/>
      <c r="AQ947" s="102"/>
      <c r="AR947" s="105"/>
      <c r="AU947" s="153"/>
      <c r="BJ947" s="103"/>
    </row>
    <row r="948" spans="14:62" s="100" customFormat="1" ht="30.75" customHeight="1" x14ac:dyDescent="0.25">
      <c r="N948" s="149"/>
      <c r="P948" s="101"/>
      <c r="X948" s="101"/>
      <c r="Y948" s="101"/>
      <c r="Z948" s="101"/>
      <c r="AA948" s="101"/>
      <c r="AB948" s="101"/>
      <c r="AE948" s="102"/>
      <c r="AI948" s="102"/>
      <c r="AJ948" s="102"/>
      <c r="AQ948" s="102"/>
      <c r="AR948" s="105"/>
      <c r="AU948" s="153"/>
      <c r="BJ948" s="103"/>
    </row>
    <row r="949" spans="14:62" s="100" customFormat="1" ht="30.75" customHeight="1" x14ac:dyDescent="0.25">
      <c r="N949" s="149"/>
      <c r="P949" s="101"/>
      <c r="X949" s="101"/>
      <c r="Y949" s="101"/>
      <c r="Z949" s="101"/>
      <c r="AA949" s="101"/>
      <c r="AB949" s="101"/>
      <c r="AE949" s="102"/>
      <c r="AI949" s="102"/>
      <c r="AJ949" s="102"/>
      <c r="AQ949" s="102"/>
      <c r="AR949" s="105"/>
      <c r="AU949" s="153"/>
      <c r="BJ949" s="103"/>
    </row>
    <row r="950" spans="14:62" s="100" customFormat="1" ht="30.75" customHeight="1" x14ac:dyDescent="0.25">
      <c r="N950" s="149"/>
      <c r="P950" s="101"/>
      <c r="X950" s="101"/>
      <c r="Y950" s="101"/>
      <c r="Z950" s="101"/>
      <c r="AA950" s="101"/>
      <c r="AB950" s="101"/>
      <c r="AE950" s="102"/>
      <c r="AI950" s="102"/>
      <c r="AJ950" s="102"/>
      <c r="AQ950" s="102"/>
      <c r="AR950" s="105"/>
      <c r="AU950" s="153"/>
      <c r="BJ950" s="103"/>
    </row>
    <row r="951" spans="14:62" s="100" customFormat="1" ht="30.75" customHeight="1" x14ac:dyDescent="0.25">
      <c r="N951" s="149"/>
      <c r="P951" s="101"/>
      <c r="X951" s="101"/>
      <c r="Y951" s="101"/>
      <c r="Z951" s="101"/>
      <c r="AA951" s="101"/>
      <c r="AB951" s="101"/>
      <c r="AE951" s="102"/>
      <c r="AI951" s="102"/>
      <c r="AJ951" s="102"/>
      <c r="AQ951" s="102"/>
      <c r="AR951" s="105"/>
      <c r="AU951" s="153"/>
      <c r="BJ951" s="103"/>
    </row>
    <row r="952" spans="14:62" s="100" customFormat="1" ht="30.75" customHeight="1" x14ac:dyDescent="0.25">
      <c r="N952" s="149"/>
      <c r="P952" s="101"/>
      <c r="X952" s="101"/>
      <c r="Y952" s="101"/>
      <c r="Z952" s="101"/>
      <c r="AA952" s="101"/>
      <c r="AB952" s="101"/>
      <c r="AE952" s="102"/>
      <c r="AI952" s="102"/>
      <c r="AJ952" s="102"/>
      <c r="AQ952" s="102"/>
      <c r="AR952" s="105"/>
      <c r="AU952" s="153"/>
      <c r="BJ952" s="103"/>
    </row>
    <row r="953" spans="14:62" s="100" customFormat="1" ht="30.75" customHeight="1" x14ac:dyDescent="0.25">
      <c r="N953" s="149"/>
      <c r="P953" s="101"/>
      <c r="X953" s="101"/>
      <c r="Y953" s="101"/>
      <c r="Z953" s="101"/>
      <c r="AA953" s="101"/>
      <c r="AB953" s="101"/>
      <c r="AE953" s="102"/>
      <c r="AI953" s="102"/>
      <c r="AJ953" s="102"/>
      <c r="AQ953" s="102"/>
      <c r="AR953" s="105"/>
      <c r="AU953" s="153"/>
      <c r="BJ953" s="103"/>
    </row>
    <row r="954" spans="14:62" s="100" customFormat="1" ht="30.75" customHeight="1" x14ac:dyDescent="0.25">
      <c r="N954" s="149"/>
      <c r="P954" s="101"/>
      <c r="X954" s="101"/>
      <c r="Y954" s="101"/>
      <c r="Z954" s="101"/>
      <c r="AA954" s="101"/>
      <c r="AB954" s="101"/>
      <c r="AE954" s="102"/>
      <c r="AI954" s="102"/>
      <c r="AJ954" s="102"/>
      <c r="AQ954" s="102"/>
      <c r="AR954" s="105"/>
      <c r="AU954" s="153"/>
      <c r="BJ954" s="103"/>
    </row>
    <row r="955" spans="14:62" s="100" customFormat="1" ht="30.75" customHeight="1" x14ac:dyDescent="0.25">
      <c r="N955" s="149"/>
      <c r="P955" s="101"/>
      <c r="X955" s="101"/>
      <c r="Y955" s="101"/>
      <c r="Z955" s="101"/>
      <c r="AA955" s="101"/>
      <c r="AB955" s="101"/>
      <c r="AE955" s="102"/>
      <c r="AI955" s="102"/>
      <c r="AJ955" s="102"/>
      <c r="AQ955" s="102"/>
      <c r="AR955" s="105"/>
      <c r="AU955" s="153"/>
      <c r="BJ955" s="103"/>
    </row>
    <row r="956" spans="14:62" s="100" customFormat="1" ht="30.75" customHeight="1" x14ac:dyDescent="0.25">
      <c r="N956" s="149"/>
      <c r="P956" s="101"/>
      <c r="X956" s="101"/>
      <c r="Y956" s="101"/>
      <c r="Z956" s="101"/>
      <c r="AA956" s="101"/>
      <c r="AB956" s="101"/>
      <c r="AE956" s="102"/>
      <c r="AI956" s="102"/>
      <c r="AJ956" s="102"/>
      <c r="AQ956" s="102"/>
      <c r="AR956" s="105"/>
      <c r="AU956" s="153"/>
      <c r="BJ956" s="103"/>
    </row>
    <row r="957" spans="14:62" s="100" customFormat="1" ht="30.75" customHeight="1" x14ac:dyDescent="0.25">
      <c r="N957" s="149"/>
      <c r="P957" s="101"/>
      <c r="X957" s="101"/>
      <c r="Y957" s="101"/>
      <c r="Z957" s="101"/>
      <c r="AA957" s="101"/>
      <c r="AB957" s="101"/>
      <c r="AE957" s="102"/>
      <c r="AI957" s="102"/>
      <c r="AJ957" s="102"/>
      <c r="AQ957" s="102"/>
      <c r="AR957" s="105"/>
      <c r="AU957" s="153"/>
      <c r="BJ957" s="103"/>
    </row>
    <row r="958" spans="14:62" s="100" customFormat="1" ht="30.75" customHeight="1" x14ac:dyDescent="0.25">
      <c r="N958" s="149"/>
      <c r="P958" s="101"/>
      <c r="X958" s="101"/>
      <c r="Y958" s="101"/>
      <c r="Z958" s="101"/>
      <c r="AA958" s="101"/>
      <c r="AB958" s="101"/>
      <c r="AE958" s="102"/>
      <c r="AI958" s="102"/>
      <c r="AJ958" s="102"/>
      <c r="AQ958" s="102"/>
      <c r="AR958" s="105"/>
      <c r="AU958" s="153"/>
      <c r="BJ958" s="103"/>
    </row>
    <row r="959" spans="14:62" s="100" customFormat="1" ht="30.75" customHeight="1" x14ac:dyDescent="0.25">
      <c r="N959" s="149"/>
      <c r="P959" s="101"/>
      <c r="X959" s="101"/>
      <c r="Y959" s="101"/>
      <c r="Z959" s="101"/>
      <c r="AA959" s="101"/>
      <c r="AB959" s="101"/>
      <c r="AE959" s="102"/>
      <c r="AI959" s="102"/>
      <c r="AJ959" s="102"/>
      <c r="AQ959" s="102"/>
      <c r="AR959" s="105"/>
      <c r="AU959" s="153"/>
      <c r="BJ959" s="103"/>
    </row>
    <row r="960" spans="14:62" s="100" customFormat="1" ht="30.75" customHeight="1" x14ac:dyDescent="0.25">
      <c r="N960" s="149"/>
      <c r="P960" s="101"/>
      <c r="X960" s="101"/>
      <c r="Y960" s="101"/>
      <c r="Z960" s="101"/>
      <c r="AA960" s="101"/>
      <c r="AB960" s="101"/>
      <c r="AE960" s="102"/>
      <c r="AI960" s="102"/>
      <c r="AJ960" s="102"/>
      <c r="AQ960" s="102"/>
      <c r="AR960" s="105"/>
      <c r="AU960" s="153"/>
      <c r="BJ960" s="103"/>
    </row>
    <row r="961" spans="14:62" s="100" customFormat="1" ht="30.75" customHeight="1" x14ac:dyDescent="0.25">
      <c r="N961" s="149"/>
      <c r="P961" s="101"/>
      <c r="X961" s="101"/>
      <c r="Y961" s="101"/>
      <c r="Z961" s="101"/>
      <c r="AA961" s="101"/>
      <c r="AB961" s="101"/>
      <c r="AE961" s="102"/>
      <c r="AI961" s="102"/>
      <c r="AJ961" s="102"/>
      <c r="AQ961" s="102"/>
      <c r="AR961" s="105"/>
      <c r="AU961" s="153"/>
      <c r="BJ961" s="103"/>
    </row>
    <row r="962" spans="14:62" s="100" customFormat="1" ht="30.75" customHeight="1" x14ac:dyDescent="0.25">
      <c r="N962" s="149"/>
      <c r="P962" s="101"/>
      <c r="X962" s="101"/>
      <c r="Y962" s="101"/>
      <c r="Z962" s="101"/>
      <c r="AA962" s="101"/>
      <c r="AB962" s="101"/>
      <c r="AE962" s="102"/>
      <c r="AI962" s="102"/>
      <c r="AJ962" s="102"/>
      <c r="AQ962" s="102"/>
      <c r="AR962" s="105"/>
      <c r="AU962" s="153"/>
      <c r="BJ962" s="103"/>
    </row>
    <row r="963" spans="14:62" s="100" customFormat="1" ht="30.75" customHeight="1" x14ac:dyDescent="0.25">
      <c r="N963" s="149"/>
      <c r="P963" s="101"/>
      <c r="X963" s="101"/>
      <c r="Y963" s="101"/>
      <c r="Z963" s="101"/>
      <c r="AA963" s="101"/>
      <c r="AB963" s="101"/>
      <c r="AE963" s="102"/>
      <c r="AI963" s="102"/>
      <c r="AJ963" s="102"/>
      <c r="AQ963" s="102"/>
      <c r="AR963" s="105"/>
      <c r="AU963" s="153"/>
      <c r="BJ963" s="103"/>
    </row>
    <row r="964" spans="14:62" s="100" customFormat="1" ht="30.75" customHeight="1" x14ac:dyDescent="0.25">
      <c r="N964" s="149"/>
      <c r="P964" s="101"/>
      <c r="X964" s="101"/>
      <c r="Y964" s="101"/>
      <c r="Z964" s="101"/>
      <c r="AA964" s="101"/>
      <c r="AB964" s="101"/>
      <c r="AE964" s="102"/>
      <c r="AI964" s="102"/>
      <c r="AJ964" s="102"/>
      <c r="AQ964" s="102"/>
      <c r="AR964" s="105"/>
      <c r="AU964" s="153"/>
      <c r="BJ964" s="103"/>
    </row>
    <row r="965" spans="14:62" s="100" customFormat="1" ht="30.75" customHeight="1" x14ac:dyDescent="0.25">
      <c r="N965" s="149"/>
      <c r="P965" s="101"/>
      <c r="X965" s="101"/>
      <c r="Y965" s="101"/>
      <c r="Z965" s="101"/>
      <c r="AA965" s="101"/>
      <c r="AB965" s="101"/>
      <c r="AE965" s="102"/>
      <c r="AI965" s="102"/>
      <c r="AJ965" s="102"/>
      <c r="AQ965" s="102"/>
      <c r="AR965" s="105"/>
      <c r="AU965" s="153"/>
      <c r="BJ965" s="103"/>
    </row>
    <row r="966" spans="14:62" s="100" customFormat="1" ht="30.75" customHeight="1" x14ac:dyDescent="0.25">
      <c r="N966" s="149"/>
      <c r="P966" s="101"/>
      <c r="X966" s="101"/>
      <c r="Y966" s="101"/>
      <c r="Z966" s="101"/>
      <c r="AA966" s="101"/>
      <c r="AB966" s="101"/>
      <c r="AE966" s="102"/>
      <c r="AI966" s="102"/>
      <c r="AJ966" s="102"/>
      <c r="AQ966" s="102"/>
      <c r="AR966" s="105"/>
      <c r="AU966" s="153"/>
      <c r="BJ966" s="103"/>
    </row>
    <row r="967" spans="14:62" s="100" customFormat="1" ht="30.75" customHeight="1" x14ac:dyDescent="0.25">
      <c r="N967" s="149"/>
      <c r="P967" s="101"/>
      <c r="X967" s="101"/>
      <c r="Y967" s="101"/>
      <c r="Z967" s="101"/>
      <c r="AA967" s="101"/>
      <c r="AB967" s="101"/>
      <c r="AE967" s="102"/>
      <c r="AI967" s="102"/>
      <c r="AJ967" s="102"/>
      <c r="AQ967" s="102"/>
      <c r="AR967" s="105"/>
      <c r="AU967" s="153"/>
      <c r="BJ967" s="103"/>
    </row>
    <row r="968" spans="14:62" s="100" customFormat="1" ht="30.75" customHeight="1" x14ac:dyDescent="0.25">
      <c r="N968" s="149"/>
      <c r="P968" s="101"/>
      <c r="X968" s="101"/>
      <c r="Y968" s="101"/>
      <c r="Z968" s="101"/>
      <c r="AA968" s="101"/>
      <c r="AB968" s="101"/>
      <c r="AE968" s="102"/>
      <c r="AI968" s="102"/>
      <c r="AJ968" s="102"/>
      <c r="AQ968" s="102"/>
      <c r="AR968" s="105"/>
      <c r="AU968" s="153"/>
      <c r="BJ968" s="103"/>
    </row>
    <row r="969" spans="14:62" s="100" customFormat="1" ht="30.75" customHeight="1" x14ac:dyDescent="0.25">
      <c r="N969" s="149"/>
      <c r="P969" s="101"/>
      <c r="X969" s="101"/>
      <c r="Y969" s="101"/>
      <c r="Z969" s="101"/>
      <c r="AA969" s="101"/>
      <c r="AB969" s="101"/>
      <c r="AE969" s="102"/>
      <c r="AI969" s="102"/>
      <c r="AJ969" s="102"/>
      <c r="AQ969" s="102"/>
      <c r="AR969" s="105"/>
      <c r="AU969" s="153"/>
      <c r="BJ969" s="103"/>
    </row>
    <row r="970" spans="14:62" s="100" customFormat="1" ht="30.75" customHeight="1" x14ac:dyDescent="0.25">
      <c r="N970" s="149"/>
      <c r="P970" s="101"/>
      <c r="X970" s="101"/>
      <c r="Y970" s="101"/>
      <c r="Z970" s="101"/>
      <c r="AA970" s="101"/>
      <c r="AB970" s="101"/>
      <c r="AE970" s="102"/>
      <c r="AI970" s="102"/>
      <c r="AJ970" s="102"/>
      <c r="AQ970" s="102"/>
      <c r="AR970" s="105"/>
      <c r="AU970" s="153"/>
      <c r="BJ970" s="103"/>
    </row>
    <row r="971" spans="14:62" s="100" customFormat="1" ht="30.75" customHeight="1" x14ac:dyDescent="0.25">
      <c r="N971" s="149"/>
      <c r="P971" s="101"/>
      <c r="X971" s="101"/>
      <c r="Y971" s="101"/>
      <c r="Z971" s="101"/>
      <c r="AA971" s="101"/>
      <c r="AB971" s="101"/>
      <c r="AE971" s="102"/>
      <c r="AI971" s="102"/>
      <c r="AJ971" s="102"/>
      <c r="AQ971" s="102"/>
      <c r="AR971" s="105"/>
      <c r="AU971" s="153"/>
      <c r="BJ971" s="103"/>
    </row>
    <row r="972" spans="14:62" s="100" customFormat="1" ht="30.75" customHeight="1" x14ac:dyDescent="0.25">
      <c r="N972" s="149"/>
      <c r="P972" s="101"/>
      <c r="X972" s="101"/>
      <c r="Y972" s="101"/>
      <c r="Z972" s="101"/>
      <c r="AA972" s="101"/>
      <c r="AB972" s="101"/>
      <c r="AE972" s="102"/>
      <c r="AI972" s="102"/>
      <c r="AJ972" s="102"/>
      <c r="AQ972" s="102"/>
      <c r="AR972" s="105"/>
      <c r="AU972" s="153"/>
      <c r="BJ972" s="103"/>
    </row>
    <row r="973" spans="14:62" s="100" customFormat="1" ht="30.75" customHeight="1" x14ac:dyDescent="0.25">
      <c r="N973" s="149"/>
      <c r="P973" s="101"/>
      <c r="X973" s="101"/>
      <c r="Y973" s="101"/>
      <c r="Z973" s="101"/>
      <c r="AA973" s="101"/>
      <c r="AB973" s="101"/>
      <c r="AE973" s="102"/>
      <c r="AI973" s="102"/>
      <c r="AJ973" s="102"/>
      <c r="AQ973" s="102"/>
      <c r="AR973" s="105"/>
      <c r="AU973" s="153"/>
      <c r="BJ973" s="103"/>
    </row>
    <row r="974" spans="14:62" s="100" customFormat="1" ht="30.75" customHeight="1" x14ac:dyDescent="0.25">
      <c r="N974" s="149"/>
      <c r="P974" s="101"/>
      <c r="X974" s="101"/>
      <c r="Y974" s="101"/>
      <c r="Z974" s="101"/>
      <c r="AA974" s="101"/>
      <c r="AB974" s="101"/>
      <c r="AE974" s="102"/>
      <c r="AI974" s="102"/>
      <c r="AJ974" s="102"/>
      <c r="AQ974" s="102"/>
      <c r="AR974" s="105"/>
      <c r="AU974" s="153"/>
      <c r="BJ974" s="103"/>
    </row>
    <row r="975" spans="14:62" s="100" customFormat="1" ht="30.75" customHeight="1" x14ac:dyDescent="0.25">
      <c r="N975" s="149"/>
      <c r="P975" s="101"/>
      <c r="X975" s="101"/>
      <c r="Y975" s="101"/>
      <c r="Z975" s="101"/>
      <c r="AA975" s="101"/>
      <c r="AB975" s="101"/>
      <c r="AE975" s="102"/>
      <c r="AI975" s="102"/>
      <c r="AJ975" s="102"/>
      <c r="AQ975" s="102"/>
      <c r="AR975" s="105"/>
      <c r="AU975" s="153"/>
      <c r="BJ975" s="103"/>
    </row>
    <row r="976" spans="14:62" s="100" customFormat="1" ht="30.75" customHeight="1" x14ac:dyDescent="0.25">
      <c r="N976" s="149"/>
      <c r="P976" s="101"/>
      <c r="X976" s="101"/>
      <c r="Y976" s="101"/>
      <c r="Z976" s="101"/>
      <c r="AA976" s="101"/>
      <c r="AB976" s="101"/>
      <c r="AE976" s="102"/>
      <c r="AI976" s="102"/>
      <c r="AJ976" s="102"/>
      <c r="AQ976" s="102"/>
      <c r="AR976" s="105"/>
      <c r="AU976" s="153"/>
      <c r="BJ976" s="103"/>
    </row>
    <row r="977" spans="14:62" s="100" customFormat="1" ht="30.75" customHeight="1" x14ac:dyDescent="0.25">
      <c r="N977" s="149"/>
      <c r="P977" s="101"/>
      <c r="X977" s="101"/>
      <c r="Y977" s="101"/>
      <c r="Z977" s="101"/>
      <c r="AA977" s="101"/>
      <c r="AB977" s="101"/>
      <c r="AE977" s="102"/>
      <c r="AI977" s="102"/>
      <c r="AJ977" s="102"/>
      <c r="AQ977" s="102"/>
      <c r="AR977" s="105"/>
      <c r="AU977" s="153"/>
      <c r="BJ977" s="103"/>
    </row>
    <row r="978" spans="14:62" s="100" customFormat="1" ht="30.75" customHeight="1" x14ac:dyDescent="0.25">
      <c r="N978" s="149"/>
      <c r="P978" s="101"/>
      <c r="X978" s="101"/>
      <c r="Y978" s="101"/>
      <c r="Z978" s="101"/>
      <c r="AA978" s="101"/>
      <c r="AB978" s="101"/>
      <c r="AE978" s="102"/>
      <c r="AI978" s="102"/>
      <c r="AJ978" s="102"/>
      <c r="AQ978" s="102"/>
      <c r="AR978" s="105"/>
      <c r="AU978" s="153"/>
      <c r="BJ978" s="103"/>
    </row>
    <row r="979" spans="14:62" s="100" customFormat="1" ht="30.75" customHeight="1" x14ac:dyDescent="0.25">
      <c r="N979" s="149"/>
      <c r="P979" s="101"/>
      <c r="X979" s="101"/>
      <c r="Y979" s="101"/>
      <c r="Z979" s="101"/>
      <c r="AA979" s="101"/>
      <c r="AB979" s="101"/>
      <c r="AE979" s="102"/>
      <c r="AI979" s="102"/>
      <c r="AJ979" s="102"/>
      <c r="AQ979" s="102"/>
      <c r="AR979" s="105"/>
      <c r="AU979" s="153"/>
      <c r="BJ979" s="103"/>
    </row>
    <row r="980" spans="14:62" s="100" customFormat="1" ht="30.75" customHeight="1" x14ac:dyDescent="0.25">
      <c r="N980" s="149"/>
      <c r="P980" s="101"/>
      <c r="X980" s="101"/>
      <c r="Y980" s="101"/>
      <c r="Z980" s="101"/>
      <c r="AA980" s="101"/>
      <c r="AB980" s="101"/>
      <c r="AE980" s="102"/>
      <c r="AI980" s="102"/>
      <c r="AJ980" s="102"/>
      <c r="AQ980" s="102"/>
      <c r="AR980" s="105"/>
      <c r="AU980" s="153"/>
      <c r="BJ980" s="103"/>
    </row>
    <row r="981" spans="14:62" s="100" customFormat="1" ht="30.75" customHeight="1" x14ac:dyDescent="0.25">
      <c r="N981" s="149"/>
      <c r="P981" s="101"/>
      <c r="X981" s="101"/>
      <c r="Y981" s="101"/>
      <c r="Z981" s="101"/>
      <c r="AA981" s="101"/>
      <c r="AB981" s="101"/>
      <c r="AE981" s="102"/>
      <c r="AI981" s="102"/>
      <c r="AJ981" s="102"/>
      <c r="AQ981" s="102"/>
      <c r="AR981" s="105"/>
      <c r="AU981" s="153"/>
      <c r="BJ981" s="103"/>
    </row>
    <row r="982" spans="14:62" s="100" customFormat="1" ht="30.75" customHeight="1" x14ac:dyDescent="0.25">
      <c r="N982" s="149"/>
      <c r="P982" s="101"/>
      <c r="X982" s="101"/>
      <c r="Y982" s="101"/>
      <c r="Z982" s="101"/>
      <c r="AA982" s="101"/>
      <c r="AB982" s="101"/>
      <c r="AE982" s="102"/>
      <c r="AI982" s="102"/>
      <c r="AJ982" s="102"/>
      <c r="AQ982" s="102"/>
      <c r="AR982" s="105"/>
      <c r="AU982" s="153"/>
      <c r="BJ982" s="103"/>
    </row>
    <row r="983" spans="14:62" s="100" customFormat="1" ht="30.75" customHeight="1" x14ac:dyDescent="0.25">
      <c r="N983" s="149"/>
      <c r="P983" s="101"/>
      <c r="X983" s="101"/>
      <c r="Y983" s="101"/>
      <c r="Z983" s="101"/>
      <c r="AA983" s="101"/>
      <c r="AB983" s="101"/>
      <c r="AE983" s="102"/>
      <c r="AI983" s="102"/>
      <c r="AJ983" s="102"/>
      <c r="AQ983" s="102"/>
      <c r="AR983" s="105"/>
      <c r="AU983" s="153"/>
      <c r="BJ983" s="103"/>
    </row>
    <row r="984" spans="14:62" s="100" customFormat="1" ht="30.75" customHeight="1" x14ac:dyDescent="0.25">
      <c r="N984" s="149"/>
      <c r="P984" s="101"/>
      <c r="X984" s="101"/>
      <c r="Y984" s="101"/>
      <c r="Z984" s="101"/>
      <c r="AA984" s="101"/>
      <c r="AB984" s="101"/>
      <c r="AE984" s="102"/>
      <c r="AI984" s="102"/>
      <c r="AJ984" s="102"/>
      <c r="AQ984" s="102"/>
      <c r="AR984" s="105"/>
      <c r="AU984" s="153"/>
      <c r="BJ984" s="103"/>
    </row>
    <row r="985" spans="14:62" s="100" customFormat="1" ht="30.75" customHeight="1" x14ac:dyDescent="0.25">
      <c r="N985" s="149"/>
      <c r="P985" s="101"/>
      <c r="X985" s="101"/>
      <c r="Y985" s="101"/>
      <c r="Z985" s="101"/>
      <c r="AA985" s="101"/>
      <c r="AB985" s="101"/>
      <c r="AE985" s="102"/>
      <c r="AI985" s="102"/>
      <c r="AJ985" s="102"/>
      <c r="AQ985" s="102"/>
      <c r="AR985" s="105"/>
      <c r="AU985" s="153"/>
      <c r="BJ985" s="103"/>
    </row>
    <row r="986" spans="14:62" s="100" customFormat="1" ht="30.75" customHeight="1" x14ac:dyDescent="0.25">
      <c r="N986" s="149"/>
      <c r="P986" s="101"/>
      <c r="X986" s="101"/>
      <c r="Y986" s="101"/>
      <c r="Z986" s="101"/>
      <c r="AA986" s="101"/>
      <c r="AB986" s="101"/>
      <c r="AE986" s="102"/>
      <c r="AI986" s="102"/>
      <c r="AJ986" s="102"/>
      <c r="AQ986" s="102"/>
      <c r="AR986" s="105"/>
      <c r="AU986" s="153"/>
      <c r="BJ986" s="103"/>
    </row>
    <row r="987" spans="14:62" s="100" customFormat="1" ht="30.75" customHeight="1" x14ac:dyDescent="0.25">
      <c r="N987" s="149"/>
      <c r="P987" s="101"/>
      <c r="X987" s="101"/>
      <c r="Y987" s="101"/>
      <c r="Z987" s="101"/>
      <c r="AA987" s="101"/>
      <c r="AB987" s="101"/>
      <c r="AE987" s="102"/>
      <c r="AI987" s="102"/>
      <c r="AJ987" s="102"/>
      <c r="AQ987" s="102"/>
      <c r="AR987" s="105"/>
      <c r="AU987" s="153"/>
      <c r="BJ987" s="103"/>
    </row>
    <row r="988" spans="14:62" s="100" customFormat="1" ht="30.75" customHeight="1" x14ac:dyDescent="0.25">
      <c r="N988" s="149"/>
      <c r="P988" s="101"/>
      <c r="X988" s="101"/>
      <c r="Y988" s="101"/>
      <c r="Z988" s="101"/>
      <c r="AA988" s="101"/>
      <c r="AB988" s="101"/>
      <c r="AE988" s="102"/>
      <c r="AI988" s="102"/>
      <c r="AJ988" s="102"/>
      <c r="AQ988" s="102"/>
      <c r="AR988" s="105"/>
      <c r="AU988" s="153"/>
      <c r="BJ988" s="103"/>
    </row>
    <row r="989" spans="14:62" s="100" customFormat="1" ht="30.75" customHeight="1" x14ac:dyDescent="0.25">
      <c r="N989" s="149"/>
      <c r="P989" s="101"/>
      <c r="X989" s="101"/>
      <c r="Y989" s="101"/>
      <c r="Z989" s="101"/>
      <c r="AA989" s="101"/>
      <c r="AB989" s="101"/>
      <c r="AE989" s="102"/>
      <c r="AI989" s="102"/>
      <c r="AJ989" s="102"/>
      <c r="AQ989" s="102"/>
      <c r="AR989" s="105"/>
      <c r="AU989" s="153"/>
      <c r="BJ989" s="103"/>
    </row>
    <row r="990" spans="14:62" s="100" customFormat="1" ht="30.75" customHeight="1" x14ac:dyDescent="0.25">
      <c r="N990" s="149"/>
      <c r="P990" s="101"/>
      <c r="X990" s="101"/>
      <c r="Y990" s="101"/>
      <c r="Z990" s="101"/>
      <c r="AA990" s="101"/>
      <c r="AB990" s="101"/>
      <c r="AE990" s="102"/>
      <c r="AI990" s="102"/>
      <c r="AJ990" s="102"/>
      <c r="AQ990" s="102"/>
      <c r="AR990" s="105"/>
      <c r="AU990" s="153"/>
      <c r="BJ990" s="103"/>
    </row>
    <row r="991" spans="14:62" s="100" customFormat="1" ht="30.75" customHeight="1" x14ac:dyDescent="0.25">
      <c r="N991" s="149"/>
      <c r="P991" s="101"/>
      <c r="X991" s="101"/>
      <c r="Y991" s="101"/>
      <c r="Z991" s="101"/>
      <c r="AA991" s="101"/>
      <c r="AB991" s="101"/>
      <c r="AE991" s="102"/>
      <c r="AI991" s="102"/>
      <c r="AJ991" s="102"/>
      <c r="AQ991" s="102"/>
      <c r="AR991" s="105"/>
      <c r="AU991" s="153"/>
      <c r="BJ991" s="103"/>
    </row>
    <row r="992" spans="14:62" s="100" customFormat="1" ht="30.75" customHeight="1" x14ac:dyDescent="0.25">
      <c r="N992" s="149"/>
      <c r="P992" s="101"/>
      <c r="X992" s="101"/>
      <c r="Y992" s="101"/>
      <c r="Z992" s="101"/>
      <c r="AA992" s="101"/>
      <c r="AB992" s="101"/>
      <c r="AE992" s="102"/>
      <c r="AI992" s="102"/>
      <c r="AJ992" s="102"/>
      <c r="AQ992" s="102"/>
      <c r="AR992" s="105"/>
      <c r="AU992" s="153"/>
      <c r="BJ992" s="103"/>
    </row>
    <row r="993" spans="14:62" s="100" customFormat="1" ht="30.75" customHeight="1" x14ac:dyDescent="0.25">
      <c r="N993" s="149"/>
      <c r="P993" s="101"/>
      <c r="X993" s="101"/>
      <c r="Y993" s="101"/>
      <c r="Z993" s="101"/>
      <c r="AA993" s="101"/>
      <c r="AB993" s="101"/>
      <c r="AE993" s="102"/>
      <c r="AI993" s="102"/>
      <c r="AJ993" s="102"/>
      <c r="AQ993" s="102"/>
      <c r="AR993" s="105"/>
      <c r="AU993" s="153"/>
      <c r="BJ993" s="103"/>
    </row>
    <row r="994" spans="14:62" s="100" customFormat="1" ht="30.75" customHeight="1" x14ac:dyDescent="0.25">
      <c r="N994" s="149"/>
      <c r="P994" s="101"/>
      <c r="X994" s="101"/>
      <c r="Y994" s="101"/>
      <c r="Z994" s="101"/>
      <c r="AA994" s="101"/>
      <c r="AB994" s="101"/>
      <c r="AE994" s="102"/>
      <c r="AI994" s="102"/>
      <c r="AJ994" s="102"/>
      <c r="AQ994" s="102"/>
      <c r="AR994" s="105"/>
      <c r="AU994" s="153"/>
      <c r="BJ994" s="103"/>
    </row>
    <row r="995" spans="14:62" s="100" customFormat="1" ht="30.75" customHeight="1" x14ac:dyDescent="0.25">
      <c r="N995" s="149"/>
      <c r="P995" s="101"/>
      <c r="X995" s="101"/>
      <c r="Y995" s="101"/>
      <c r="Z995" s="101"/>
      <c r="AA995" s="101"/>
      <c r="AB995" s="101"/>
      <c r="AE995" s="102"/>
      <c r="AI995" s="102"/>
      <c r="AJ995" s="102"/>
      <c r="AQ995" s="102"/>
      <c r="AR995" s="105"/>
      <c r="AU995" s="153"/>
      <c r="BJ995" s="103"/>
    </row>
    <row r="996" spans="14:62" s="100" customFormat="1" ht="30.75" customHeight="1" x14ac:dyDescent="0.25">
      <c r="N996" s="149"/>
      <c r="P996" s="101"/>
      <c r="X996" s="101"/>
      <c r="Y996" s="101"/>
      <c r="Z996" s="101"/>
      <c r="AA996" s="101"/>
      <c r="AB996" s="101"/>
      <c r="AE996" s="102"/>
      <c r="AI996" s="102"/>
      <c r="AJ996" s="102"/>
      <c r="AQ996" s="102"/>
      <c r="AR996" s="105"/>
      <c r="AU996" s="153"/>
      <c r="BJ996" s="103"/>
    </row>
    <row r="997" spans="14:62" s="100" customFormat="1" ht="30.75" customHeight="1" x14ac:dyDescent="0.25">
      <c r="N997" s="149"/>
      <c r="P997" s="101"/>
      <c r="X997" s="101"/>
      <c r="Y997" s="101"/>
      <c r="Z997" s="101"/>
      <c r="AA997" s="101"/>
      <c r="AB997" s="101"/>
      <c r="AE997" s="102"/>
      <c r="AI997" s="102"/>
      <c r="AJ997" s="102"/>
      <c r="AQ997" s="102"/>
      <c r="AR997" s="105"/>
      <c r="AU997" s="153"/>
      <c r="BJ997" s="103"/>
    </row>
    <row r="998" spans="14:62" s="100" customFormat="1" ht="30.75" customHeight="1" x14ac:dyDescent="0.25">
      <c r="N998" s="149"/>
      <c r="P998" s="101"/>
      <c r="X998" s="101"/>
      <c r="Y998" s="101"/>
      <c r="Z998" s="101"/>
      <c r="AA998" s="101"/>
      <c r="AB998" s="101"/>
      <c r="AE998" s="102"/>
      <c r="AI998" s="102"/>
      <c r="AJ998" s="102"/>
      <c r="AQ998" s="102"/>
      <c r="AR998" s="105"/>
      <c r="AU998" s="153"/>
      <c r="BJ998" s="103"/>
    </row>
    <row r="999" spans="14:62" s="100" customFormat="1" ht="30.75" customHeight="1" x14ac:dyDescent="0.25">
      <c r="N999" s="149"/>
      <c r="P999" s="101"/>
      <c r="X999" s="101"/>
      <c r="Y999" s="101"/>
      <c r="Z999" s="101"/>
      <c r="AA999" s="101"/>
      <c r="AB999" s="101"/>
      <c r="AE999" s="102"/>
      <c r="AI999" s="102"/>
      <c r="AJ999" s="102"/>
      <c r="AQ999" s="102"/>
      <c r="AR999" s="105"/>
      <c r="AU999" s="153"/>
      <c r="BJ999" s="103"/>
    </row>
    <row r="1000" spans="14:62" s="100" customFormat="1" ht="30.75" customHeight="1" x14ac:dyDescent="0.25">
      <c r="N1000" s="149"/>
      <c r="P1000" s="101"/>
      <c r="X1000" s="101"/>
      <c r="Y1000" s="101"/>
      <c r="Z1000" s="101"/>
      <c r="AA1000" s="101"/>
      <c r="AB1000" s="101"/>
      <c r="AE1000" s="102"/>
      <c r="AI1000" s="102"/>
      <c r="AJ1000" s="102"/>
      <c r="AQ1000" s="102"/>
      <c r="AR1000" s="105"/>
      <c r="AU1000" s="153"/>
      <c r="BJ1000" s="103"/>
    </row>
    <row r="1001" spans="14:62" s="100" customFormat="1" ht="30.75" customHeight="1" x14ac:dyDescent="0.25">
      <c r="N1001" s="149"/>
      <c r="P1001" s="101"/>
      <c r="X1001" s="101"/>
      <c r="Y1001" s="101"/>
      <c r="Z1001" s="101"/>
      <c r="AA1001" s="101"/>
      <c r="AB1001" s="101"/>
      <c r="AE1001" s="102"/>
      <c r="AI1001" s="102"/>
      <c r="AJ1001" s="102"/>
      <c r="AQ1001" s="102"/>
      <c r="AR1001" s="105"/>
      <c r="AU1001" s="153"/>
      <c r="BJ1001" s="103"/>
    </row>
    <row r="1002" spans="14:62" s="100" customFormat="1" ht="30.75" customHeight="1" x14ac:dyDescent="0.25">
      <c r="N1002" s="149"/>
      <c r="P1002" s="101"/>
      <c r="X1002" s="101"/>
      <c r="Y1002" s="101"/>
      <c r="Z1002" s="101"/>
      <c r="AA1002" s="101"/>
      <c r="AB1002" s="101"/>
      <c r="AE1002" s="102"/>
      <c r="AI1002" s="102"/>
      <c r="AJ1002" s="102"/>
      <c r="AQ1002" s="102"/>
      <c r="AR1002" s="105"/>
      <c r="AU1002" s="153"/>
      <c r="BJ1002" s="103"/>
    </row>
    <row r="1003" spans="14:62" s="100" customFormat="1" ht="30.75" customHeight="1" x14ac:dyDescent="0.25">
      <c r="N1003" s="149"/>
      <c r="P1003" s="101"/>
      <c r="X1003" s="101"/>
      <c r="Y1003" s="101"/>
      <c r="Z1003" s="101"/>
      <c r="AA1003" s="101"/>
      <c r="AB1003" s="101"/>
      <c r="AE1003" s="102"/>
      <c r="AI1003" s="102"/>
      <c r="AJ1003" s="102"/>
      <c r="AQ1003" s="102"/>
      <c r="AR1003" s="105"/>
      <c r="AU1003" s="153"/>
      <c r="BJ1003" s="103"/>
    </row>
    <row r="1004" spans="14:62" s="100" customFormat="1" ht="30.75" customHeight="1" x14ac:dyDescent="0.25">
      <c r="N1004" s="149"/>
      <c r="P1004" s="101"/>
      <c r="X1004" s="101"/>
      <c r="Y1004" s="101"/>
      <c r="Z1004" s="101"/>
      <c r="AA1004" s="101"/>
      <c r="AB1004" s="101"/>
      <c r="AE1004" s="102"/>
      <c r="AI1004" s="102"/>
      <c r="AJ1004" s="102"/>
      <c r="AQ1004" s="102"/>
      <c r="AR1004" s="105"/>
      <c r="AU1004" s="153"/>
      <c r="BJ1004" s="103"/>
    </row>
    <row r="1005" spans="14:62" s="100" customFormat="1" ht="30.75" customHeight="1" x14ac:dyDescent="0.25">
      <c r="N1005" s="149"/>
      <c r="P1005" s="101"/>
      <c r="X1005" s="101"/>
      <c r="Y1005" s="101"/>
      <c r="Z1005" s="101"/>
      <c r="AA1005" s="101"/>
      <c r="AB1005" s="101"/>
      <c r="AE1005" s="102"/>
      <c r="AI1005" s="102"/>
      <c r="AJ1005" s="102"/>
      <c r="AQ1005" s="102"/>
      <c r="AR1005" s="105"/>
      <c r="AU1005" s="153"/>
      <c r="BJ1005" s="103"/>
    </row>
    <row r="1006" spans="14:62" s="100" customFormat="1" ht="30.75" customHeight="1" x14ac:dyDescent="0.25">
      <c r="N1006" s="149"/>
      <c r="P1006" s="101"/>
      <c r="X1006" s="101"/>
      <c r="Y1006" s="101"/>
      <c r="Z1006" s="101"/>
      <c r="AA1006" s="101"/>
      <c r="AB1006" s="101"/>
      <c r="AE1006" s="102"/>
      <c r="AI1006" s="102"/>
      <c r="AJ1006" s="102"/>
      <c r="AQ1006" s="102"/>
      <c r="AR1006" s="105"/>
      <c r="AU1006" s="153"/>
      <c r="BJ1006" s="103"/>
    </row>
    <row r="1007" spans="14:62" s="100" customFormat="1" ht="30.75" customHeight="1" x14ac:dyDescent="0.25">
      <c r="N1007" s="149"/>
      <c r="P1007" s="101"/>
      <c r="X1007" s="101"/>
      <c r="Y1007" s="101"/>
      <c r="Z1007" s="101"/>
      <c r="AA1007" s="101"/>
      <c r="AB1007" s="101"/>
      <c r="AE1007" s="102"/>
      <c r="AI1007" s="102"/>
      <c r="AJ1007" s="102"/>
      <c r="AQ1007" s="102"/>
      <c r="AR1007" s="105"/>
      <c r="AU1007" s="153"/>
      <c r="BJ1007" s="103"/>
    </row>
    <row r="1008" spans="14:62" s="100" customFormat="1" ht="30.75" customHeight="1" x14ac:dyDescent="0.25">
      <c r="N1008" s="149"/>
      <c r="P1008" s="101"/>
      <c r="X1008" s="101"/>
      <c r="Y1008" s="101"/>
      <c r="Z1008" s="101"/>
      <c r="AA1008" s="101"/>
      <c r="AB1008" s="101"/>
      <c r="AE1008" s="102"/>
      <c r="AI1008" s="102"/>
      <c r="AJ1008" s="102"/>
      <c r="AQ1008" s="102"/>
      <c r="AR1008" s="105"/>
      <c r="AU1008" s="153"/>
      <c r="BJ1008" s="103"/>
    </row>
    <row r="1009" spans="14:62" s="100" customFormat="1" ht="30.75" customHeight="1" x14ac:dyDescent="0.25">
      <c r="N1009" s="149"/>
      <c r="P1009" s="101"/>
      <c r="X1009" s="101"/>
      <c r="Y1009" s="101"/>
      <c r="Z1009" s="101"/>
      <c r="AA1009" s="101"/>
      <c r="AB1009" s="101"/>
      <c r="AE1009" s="102"/>
      <c r="AI1009" s="102"/>
      <c r="AJ1009" s="102"/>
      <c r="AQ1009" s="102"/>
      <c r="AR1009" s="105"/>
      <c r="AU1009" s="153"/>
      <c r="BJ1009" s="103"/>
    </row>
    <row r="1010" spans="14:62" s="100" customFormat="1" ht="30.75" customHeight="1" x14ac:dyDescent="0.25">
      <c r="N1010" s="149"/>
      <c r="P1010" s="101"/>
      <c r="X1010" s="101"/>
      <c r="Y1010" s="101"/>
      <c r="Z1010" s="101"/>
      <c r="AA1010" s="101"/>
      <c r="AB1010" s="101"/>
      <c r="AE1010" s="102"/>
      <c r="AI1010" s="102"/>
      <c r="AJ1010" s="102"/>
      <c r="AQ1010" s="102"/>
      <c r="AR1010" s="105"/>
      <c r="AU1010" s="153"/>
      <c r="BJ1010" s="103"/>
    </row>
    <row r="1011" spans="14:62" s="100" customFormat="1" ht="30.75" customHeight="1" x14ac:dyDescent="0.25">
      <c r="N1011" s="149"/>
      <c r="P1011" s="101"/>
      <c r="X1011" s="101"/>
      <c r="Y1011" s="101"/>
      <c r="Z1011" s="101"/>
      <c r="AA1011" s="101"/>
      <c r="AB1011" s="101"/>
      <c r="AE1011" s="102"/>
      <c r="AI1011" s="102"/>
      <c r="AJ1011" s="102"/>
      <c r="AQ1011" s="102"/>
      <c r="AR1011" s="105"/>
      <c r="AU1011" s="153"/>
      <c r="BJ1011" s="103"/>
    </row>
    <row r="1012" spans="14:62" s="100" customFormat="1" ht="30.75" customHeight="1" x14ac:dyDescent="0.25">
      <c r="N1012" s="149"/>
      <c r="P1012" s="101"/>
      <c r="X1012" s="101"/>
      <c r="Y1012" s="101"/>
      <c r="Z1012" s="101"/>
      <c r="AA1012" s="101"/>
      <c r="AB1012" s="101"/>
      <c r="AE1012" s="102"/>
      <c r="AI1012" s="102"/>
      <c r="AJ1012" s="102"/>
      <c r="AQ1012" s="102"/>
      <c r="AR1012" s="105"/>
      <c r="AU1012" s="153"/>
      <c r="BJ1012" s="103"/>
    </row>
    <row r="1013" spans="14:62" s="100" customFormat="1" ht="30.75" customHeight="1" x14ac:dyDescent="0.25">
      <c r="N1013" s="149"/>
      <c r="P1013" s="101"/>
      <c r="X1013" s="101"/>
      <c r="Y1013" s="101"/>
      <c r="Z1013" s="101"/>
      <c r="AA1013" s="101"/>
      <c r="AB1013" s="101"/>
      <c r="AE1013" s="102"/>
      <c r="AI1013" s="102"/>
      <c r="AJ1013" s="102"/>
      <c r="AQ1013" s="102"/>
      <c r="AR1013" s="105"/>
      <c r="AU1013" s="153"/>
      <c r="BJ1013" s="103"/>
    </row>
    <row r="1014" spans="14:62" s="100" customFormat="1" ht="30.75" customHeight="1" x14ac:dyDescent="0.25">
      <c r="N1014" s="149"/>
      <c r="P1014" s="101"/>
      <c r="X1014" s="101"/>
      <c r="Y1014" s="101"/>
      <c r="Z1014" s="101"/>
      <c r="AA1014" s="101"/>
      <c r="AB1014" s="101"/>
      <c r="AE1014" s="102"/>
      <c r="AI1014" s="102"/>
      <c r="AJ1014" s="102"/>
      <c r="AQ1014" s="102"/>
      <c r="AR1014" s="105"/>
      <c r="AU1014" s="153"/>
      <c r="BJ1014" s="103"/>
    </row>
    <row r="1015" spans="14:62" s="100" customFormat="1" ht="30.75" customHeight="1" x14ac:dyDescent="0.25">
      <c r="N1015" s="149"/>
      <c r="P1015" s="101"/>
      <c r="X1015" s="101"/>
      <c r="Y1015" s="101"/>
      <c r="Z1015" s="101"/>
      <c r="AA1015" s="101"/>
      <c r="AB1015" s="101"/>
      <c r="AE1015" s="102"/>
      <c r="AI1015" s="102"/>
      <c r="AJ1015" s="102"/>
      <c r="AQ1015" s="102"/>
      <c r="AR1015" s="105"/>
      <c r="AU1015" s="153"/>
      <c r="BJ1015" s="103"/>
    </row>
    <row r="1016" spans="14:62" s="100" customFormat="1" ht="30.75" customHeight="1" x14ac:dyDescent="0.25">
      <c r="N1016" s="149"/>
      <c r="P1016" s="101"/>
      <c r="X1016" s="101"/>
      <c r="Y1016" s="101"/>
      <c r="Z1016" s="101"/>
      <c r="AA1016" s="101"/>
      <c r="AB1016" s="101"/>
      <c r="AE1016" s="102"/>
      <c r="AI1016" s="102"/>
      <c r="AJ1016" s="102"/>
      <c r="AQ1016" s="102"/>
      <c r="AR1016" s="105"/>
      <c r="AU1016" s="153"/>
      <c r="BJ1016" s="103"/>
    </row>
    <row r="1017" spans="14:62" s="100" customFormat="1" ht="30.75" customHeight="1" x14ac:dyDescent="0.25">
      <c r="N1017" s="149"/>
      <c r="P1017" s="101"/>
      <c r="X1017" s="101"/>
      <c r="Y1017" s="101"/>
      <c r="Z1017" s="101"/>
      <c r="AA1017" s="101"/>
      <c r="AB1017" s="101"/>
      <c r="AE1017" s="102"/>
      <c r="AI1017" s="102"/>
      <c r="AJ1017" s="102"/>
      <c r="AQ1017" s="102"/>
      <c r="AR1017" s="105"/>
      <c r="AU1017" s="153"/>
      <c r="BJ1017" s="103"/>
    </row>
    <row r="1018" spans="14:62" s="100" customFormat="1" ht="30.75" customHeight="1" x14ac:dyDescent="0.25">
      <c r="N1018" s="149"/>
      <c r="P1018" s="101"/>
      <c r="X1018" s="101"/>
      <c r="Y1018" s="101"/>
      <c r="Z1018" s="101"/>
      <c r="AA1018" s="101"/>
      <c r="AB1018" s="101"/>
      <c r="AE1018" s="102"/>
      <c r="AI1018" s="102"/>
      <c r="AJ1018" s="102"/>
      <c r="AQ1018" s="102"/>
      <c r="AR1018" s="105"/>
      <c r="AU1018" s="153"/>
      <c r="BJ1018" s="103"/>
    </row>
    <row r="1019" spans="14:62" s="100" customFormat="1" ht="30.75" customHeight="1" x14ac:dyDescent="0.25">
      <c r="N1019" s="149"/>
      <c r="P1019" s="101"/>
      <c r="X1019" s="101"/>
      <c r="Y1019" s="101"/>
      <c r="Z1019" s="101"/>
      <c r="AA1019" s="101"/>
      <c r="AB1019" s="101"/>
      <c r="AE1019" s="102"/>
      <c r="AI1019" s="102"/>
      <c r="AJ1019" s="102"/>
      <c r="AQ1019" s="102"/>
      <c r="AR1019" s="105"/>
      <c r="AU1019" s="153"/>
      <c r="BJ1019" s="103"/>
    </row>
    <row r="1020" spans="14:62" s="100" customFormat="1" ht="30.75" customHeight="1" x14ac:dyDescent="0.25">
      <c r="N1020" s="149"/>
      <c r="P1020" s="101"/>
      <c r="X1020" s="101"/>
      <c r="Y1020" s="101"/>
      <c r="Z1020" s="101"/>
      <c r="AA1020" s="101"/>
      <c r="AB1020" s="101"/>
      <c r="AE1020" s="102"/>
      <c r="AI1020" s="102"/>
      <c r="AJ1020" s="102"/>
      <c r="AQ1020" s="102"/>
      <c r="AR1020" s="105"/>
      <c r="AU1020" s="153"/>
      <c r="BJ1020" s="103"/>
    </row>
    <row r="1021" spans="14:62" s="100" customFormat="1" ht="30.75" customHeight="1" x14ac:dyDescent="0.25">
      <c r="N1021" s="149"/>
      <c r="P1021" s="101"/>
      <c r="X1021" s="101"/>
      <c r="Y1021" s="101"/>
      <c r="Z1021" s="101"/>
      <c r="AA1021" s="101"/>
      <c r="AB1021" s="101"/>
      <c r="AE1021" s="102"/>
      <c r="AI1021" s="102"/>
      <c r="AJ1021" s="102"/>
      <c r="AQ1021" s="102"/>
      <c r="AR1021" s="105"/>
      <c r="AU1021" s="153"/>
      <c r="BJ1021" s="103"/>
    </row>
    <row r="1022" spans="14:62" s="100" customFormat="1" ht="30.75" customHeight="1" x14ac:dyDescent="0.25">
      <c r="N1022" s="149"/>
      <c r="P1022" s="101"/>
      <c r="X1022" s="101"/>
      <c r="Y1022" s="101"/>
      <c r="Z1022" s="101"/>
      <c r="AA1022" s="101"/>
      <c r="AB1022" s="101"/>
      <c r="AE1022" s="102"/>
      <c r="AI1022" s="102"/>
      <c r="AJ1022" s="102"/>
      <c r="AQ1022" s="102"/>
      <c r="AR1022" s="105"/>
      <c r="AU1022" s="153"/>
      <c r="BJ1022" s="103"/>
    </row>
    <row r="1023" spans="14:62" s="100" customFormat="1" ht="30.75" customHeight="1" x14ac:dyDescent="0.25">
      <c r="N1023" s="149"/>
      <c r="P1023" s="101"/>
      <c r="X1023" s="101"/>
      <c r="Y1023" s="101"/>
      <c r="Z1023" s="101"/>
      <c r="AA1023" s="101"/>
      <c r="AB1023" s="101"/>
      <c r="AE1023" s="102"/>
      <c r="AI1023" s="102"/>
      <c r="AJ1023" s="102"/>
      <c r="AQ1023" s="102"/>
      <c r="AR1023" s="105"/>
      <c r="AU1023" s="153"/>
      <c r="BJ1023" s="103"/>
    </row>
    <row r="1024" spans="14:62" s="100" customFormat="1" ht="30.75" customHeight="1" x14ac:dyDescent="0.25">
      <c r="N1024" s="149"/>
      <c r="P1024" s="101"/>
      <c r="X1024" s="101"/>
      <c r="Y1024" s="101"/>
      <c r="Z1024" s="101"/>
      <c r="AA1024" s="101"/>
      <c r="AB1024" s="101"/>
      <c r="AE1024" s="102"/>
      <c r="AI1024" s="102"/>
      <c r="AJ1024" s="102"/>
      <c r="AQ1024" s="102"/>
      <c r="AR1024" s="105"/>
      <c r="AU1024" s="153"/>
      <c r="BJ1024" s="103"/>
    </row>
    <row r="1025" spans="14:62" s="100" customFormat="1" ht="30.75" customHeight="1" x14ac:dyDescent="0.25">
      <c r="N1025" s="149"/>
      <c r="P1025" s="101"/>
      <c r="X1025" s="101"/>
      <c r="Y1025" s="101"/>
      <c r="Z1025" s="101"/>
      <c r="AA1025" s="101"/>
      <c r="AB1025" s="101"/>
      <c r="AE1025" s="102"/>
      <c r="AI1025" s="102"/>
      <c r="AJ1025" s="102"/>
      <c r="AQ1025" s="102"/>
      <c r="AR1025" s="105"/>
      <c r="AU1025" s="153"/>
      <c r="BJ1025" s="103"/>
    </row>
    <row r="1026" spans="14:62" s="100" customFormat="1" ht="30.75" customHeight="1" x14ac:dyDescent="0.25">
      <c r="N1026" s="149"/>
      <c r="P1026" s="101"/>
      <c r="X1026" s="101"/>
      <c r="Y1026" s="101"/>
      <c r="Z1026" s="101"/>
      <c r="AA1026" s="101"/>
      <c r="AB1026" s="101"/>
      <c r="AE1026" s="102"/>
      <c r="AI1026" s="102"/>
      <c r="AJ1026" s="102"/>
      <c r="AQ1026" s="102"/>
      <c r="AR1026" s="105"/>
      <c r="AU1026" s="153"/>
      <c r="BJ1026" s="103"/>
    </row>
    <row r="1027" spans="14:62" s="100" customFormat="1" ht="30.75" customHeight="1" x14ac:dyDescent="0.25">
      <c r="N1027" s="149"/>
      <c r="P1027" s="101"/>
      <c r="X1027" s="101"/>
      <c r="Y1027" s="101"/>
      <c r="Z1027" s="101"/>
      <c r="AA1027" s="101"/>
      <c r="AB1027" s="101"/>
      <c r="AE1027" s="102"/>
      <c r="AI1027" s="102"/>
      <c r="AJ1027" s="102"/>
      <c r="AQ1027" s="102"/>
      <c r="AR1027" s="105"/>
      <c r="AU1027" s="153"/>
      <c r="BJ1027" s="103"/>
    </row>
    <row r="1028" spans="14:62" s="100" customFormat="1" ht="30.75" customHeight="1" x14ac:dyDescent="0.25">
      <c r="N1028" s="149"/>
      <c r="P1028" s="101"/>
      <c r="X1028" s="101"/>
      <c r="Y1028" s="101"/>
      <c r="Z1028" s="101"/>
      <c r="AA1028" s="101"/>
      <c r="AB1028" s="101"/>
      <c r="AE1028" s="102"/>
      <c r="AI1028" s="102"/>
      <c r="AJ1028" s="102"/>
      <c r="AQ1028" s="102"/>
      <c r="AR1028" s="105"/>
      <c r="AU1028" s="153"/>
      <c r="BJ1028" s="103"/>
    </row>
    <row r="1029" spans="14:62" s="100" customFormat="1" ht="30.75" customHeight="1" x14ac:dyDescent="0.25">
      <c r="N1029" s="149"/>
      <c r="P1029" s="101"/>
      <c r="X1029" s="101"/>
      <c r="Y1029" s="101"/>
      <c r="Z1029" s="101"/>
      <c r="AA1029" s="101"/>
      <c r="AB1029" s="101"/>
      <c r="AE1029" s="102"/>
      <c r="AI1029" s="102"/>
      <c r="AJ1029" s="102"/>
      <c r="AQ1029" s="102"/>
      <c r="AR1029" s="105"/>
      <c r="AU1029" s="153"/>
      <c r="BJ1029" s="103"/>
    </row>
    <row r="1030" spans="14:62" s="100" customFormat="1" ht="30.75" customHeight="1" x14ac:dyDescent="0.25">
      <c r="N1030" s="149"/>
      <c r="P1030" s="101"/>
      <c r="X1030" s="101"/>
      <c r="Y1030" s="101"/>
      <c r="Z1030" s="101"/>
      <c r="AA1030" s="101"/>
      <c r="AB1030" s="101"/>
      <c r="AE1030" s="102"/>
      <c r="AI1030" s="102"/>
      <c r="AJ1030" s="102"/>
      <c r="AQ1030" s="102"/>
      <c r="AR1030" s="105"/>
      <c r="AU1030" s="153"/>
      <c r="BJ1030" s="103"/>
    </row>
    <row r="1031" spans="14:62" s="100" customFormat="1" ht="30.75" customHeight="1" x14ac:dyDescent="0.25">
      <c r="N1031" s="149"/>
      <c r="P1031" s="101"/>
      <c r="X1031" s="101"/>
      <c r="Y1031" s="101"/>
      <c r="Z1031" s="101"/>
      <c r="AA1031" s="101"/>
      <c r="AB1031" s="101"/>
      <c r="AE1031" s="102"/>
      <c r="AI1031" s="102"/>
      <c r="AJ1031" s="102"/>
      <c r="AQ1031" s="102"/>
      <c r="AR1031" s="105"/>
      <c r="AU1031" s="153"/>
      <c r="BJ1031" s="103"/>
    </row>
    <row r="1032" spans="14:62" s="100" customFormat="1" ht="30.75" customHeight="1" x14ac:dyDescent="0.25">
      <c r="N1032" s="149"/>
      <c r="P1032" s="101"/>
      <c r="X1032" s="101"/>
      <c r="Y1032" s="101"/>
      <c r="Z1032" s="101"/>
      <c r="AA1032" s="101"/>
      <c r="AB1032" s="101"/>
      <c r="AE1032" s="102"/>
      <c r="AI1032" s="102"/>
      <c r="AJ1032" s="102"/>
      <c r="AQ1032" s="102"/>
      <c r="AR1032" s="105"/>
      <c r="AU1032" s="153"/>
      <c r="BJ1032" s="103"/>
    </row>
    <row r="1033" spans="14:62" s="100" customFormat="1" ht="30.75" customHeight="1" x14ac:dyDescent="0.25">
      <c r="N1033" s="149"/>
      <c r="P1033" s="101"/>
      <c r="X1033" s="101"/>
      <c r="Y1033" s="101"/>
      <c r="Z1033" s="101"/>
      <c r="AA1033" s="101"/>
      <c r="AB1033" s="101"/>
      <c r="AE1033" s="102"/>
      <c r="AI1033" s="102"/>
      <c r="AJ1033" s="102"/>
      <c r="AQ1033" s="102"/>
      <c r="AR1033" s="105"/>
      <c r="AU1033" s="153"/>
      <c r="BJ1033" s="103"/>
    </row>
    <row r="1034" spans="14:62" s="100" customFormat="1" ht="30.75" customHeight="1" x14ac:dyDescent="0.25">
      <c r="N1034" s="149"/>
      <c r="P1034" s="101"/>
      <c r="X1034" s="101"/>
      <c r="Y1034" s="101"/>
      <c r="Z1034" s="101"/>
      <c r="AA1034" s="101"/>
      <c r="AB1034" s="101"/>
      <c r="AE1034" s="102"/>
      <c r="AI1034" s="102"/>
      <c r="AJ1034" s="102"/>
      <c r="AQ1034" s="102"/>
      <c r="AR1034" s="105"/>
      <c r="AU1034" s="153"/>
      <c r="BJ1034" s="103"/>
    </row>
    <row r="1035" spans="14:62" s="100" customFormat="1" ht="30.75" customHeight="1" x14ac:dyDescent="0.25">
      <c r="N1035" s="149"/>
      <c r="P1035" s="101"/>
      <c r="X1035" s="101"/>
      <c r="Y1035" s="101"/>
      <c r="Z1035" s="101"/>
      <c r="AA1035" s="101"/>
      <c r="AB1035" s="101"/>
      <c r="AE1035" s="102"/>
      <c r="AI1035" s="102"/>
      <c r="AJ1035" s="102"/>
      <c r="AQ1035" s="102"/>
      <c r="AR1035" s="105"/>
      <c r="AU1035" s="153"/>
      <c r="BJ1035" s="103"/>
    </row>
    <row r="1036" spans="14:62" s="100" customFormat="1" ht="30.75" customHeight="1" x14ac:dyDescent="0.25">
      <c r="N1036" s="149"/>
      <c r="P1036" s="101"/>
      <c r="X1036" s="101"/>
      <c r="Y1036" s="101"/>
      <c r="Z1036" s="101"/>
      <c r="AA1036" s="101"/>
      <c r="AB1036" s="101"/>
      <c r="AE1036" s="102"/>
      <c r="AI1036" s="102"/>
      <c r="AJ1036" s="102"/>
      <c r="AQ1036" s="102"/>
      <c r="AR1036" s="105"/>
      <c r="AU1036" s="153"/>
      <c r="BJ1036" s="103"/>
    </row>
    <row r="1037" spans="14:62" s="100" customFormat="1" ht="30.75" customHeight="1" x14ac:dyDescent="0.25">
      <c r="N1037" s="149"/>
      <c r="P1037" s="101"/>
      <c r="X1037" s="101"/>
      <c r="Y1037" s="101"/>
      <c r="Z1037" s="101"/>
      <c r="AA1037" s="101"/>
      <c r="AB1037" s="101"/>
      <c r="AE1037" s="102"/>
      <c r="AI1037" s="102"/>
      <c r="AJ1037" s="102"/>
      <c r="AQ1037" s="102"/>
      <c r="AR1037" s="105"/>
      <c r="AU1037" s="153"/>
      <c r="BJ1037" s="103"/>
    </row>
    <row r="1038" spans="14:62" s="100" customFormat="1" ht="30.75" customHeight="1" x14ac:dyDescent="0.25">
      <c r="N1038" s="149"/>
      <c r="P1038" s="101"/>
      <c r="X1038" s="101"/>
      <c r="Y1038" s="101"/>
      <c r="Z1038" s="101"/>
      <c r="AA1038" s="101"/>
      <c r="AB1038" s="101"/>
      <c r="AE1038" s="102"/>
      <c r="AI1038" s="102"/>
      <c r="AJ1038" s="102"/>
      <c r="AQ1038" s="102"/>
      <c r="AR1038" s="105"/>
      <c r="AU1038" s="153"/>
      <c r="BJ1038" s="103"/>
    </row>
    <row r="1039" spans="14:62" s="100" customFormat="1" ht="30.75" customHeight="1" x14ac:dyDescent="0.25">
      <c r="N1039" s="149"/>
      <c r="P1039" s="101"/>
      <c r="X1039" s="101"/>
      <c r="Y1039" s="101"/>
      <c r="Z1039" s="101"/>
      <c r="AA1039" s="101"/>
      <c r="AB1039" s="101"/>
      <c r="AE1039" s="102"/>
      <c r="AI1039" s="102"/>
      <c r="AJ1039" s="102"/>
      <c r="AQ1039" s="102"/>
      <c r="AR1039" s="105"/>
      <c r="AU1039" s="153"/>
      <c r="BJ1039" s="103"/>
    </row>
    <row r="1040" spans="14:62" s="100" customFormat="1" ht="30.75" customHeight="1" x14ac:dyDescent="0.25">
      <c r="N1040" s="149"/>
      <c r="P1040" s="101"/>
      <c r="X1040" s="101"/>
      <c r="Y1040" s="101"/>
      <c r="Z1040" s="101"/>
      <c r="AA1040" s="101"/>
      <c r="AB1040" s="101"/>
      <c r="AE1040" s="102"/>
      <c r="AI1040" s="102"/>
      <c r="AJ1040" s="102"/>
      <c r="AQ1040" s="102"/>
      <c r="AR1040" s="105"/>
      <c r="AU1040" s="153"/>
      <c r="BJ1040" s="103"/>
    </row>
    <row r="1041" spans="14:62" s="100" customFormat="1" ht="30.75" customHeight="1" x14ac:dyDescent="0.25">
      <c r="N1041" s="149"/>
      <c r="P1041" s="101"/>
      <c r="X1041" s="101"/>
      <c r="Y1041" s="101"/>
      <c r="Z1041" s="101"/>
      <c r="AA1041" s="101"/>
      <c r="AB1041" s="101"/>
      <c r="AE1041" s="102"/>
      <c r="AI1041" s="102"/>
      <c r="AJ1041" s="102"/>
      <c r="AQ1041" s="102"/>
      <c r="AR1041" s="105"/>
      <c r="AU1041" s="153"/>
      <c r="BJ1041" s="103"/>
    </row>
    <row r="1042" spans="14:62" s="100" customFormat="1" ht="30.75" customHeight="1" x14ac:dyDescent="0.25">
      <c r="N1042" s="149"/>
      <c r="P1042" s="101"/>
      <c r="X1042" s="101"/>
      <c r="Y1042" s="101"/>
      <c r="Z1042" s="101"/>
      <c r="AA1042" s="101"/>
      <c r="AB1042" s="101"/>
      <c r="AE1042" s="102"/>
      <c r="AI1042" s="102"/>
      <c r="AJ1042" s="102"/>
      <c r="AQ1042" s="102"/>
      <c r="AR1042" s="105"/>
      <c r="AU1042" s="153"/>
      <c r="BJ1042" s="103"/>
    </row>
    <row r="1043" spans="14:62" s="100" customFormat="1" ht="30.75" customHeight="1" x14ac:dyDescent="0.25">
      <c r="N1043" s="149"/>
      <c r="P1043" s="101"/>
      <c r="X1043" s="101"/>
      <c r="Y1043" s="101"/>
      <c r="Z1043" s="101"/>
      <c r="AA1043" s="101"/>
      <c r="AB1043" s="101"/>
      <c r="AE1043" s="102"/>
      <c r="AI1043" s="102"/>
      <c r="AJ1043" s="102"/>
      <c r="AQ1043" s="102"/>
      <c r="AR1043" s="105"/>
      <c r="AU1043" s="153"/>
      <c r="BJ1043" s="103"/>
    </row>
    <row r="1044" spans="14:62" s="100" customFormat="1" ht="30.75" customHeight="1" x14ac:dyDescent="0.25">
      <c r="N1044" s="149"/>
      <c r="P1044" s="101"/>
      <c r="X1044" s="101"/>
      <c r="Y1044" s="101"/>
      <c r="Z1044" s="101"/>
      <c r="AA1044" s="101"/>
      <c r="AB1044" s="101"/>
      <c r="AE1044" s="102"/>
      <c r="AI1044" s="102"/>
      <c r="AJ1044" s="102"/>
      <c r="AQ1044" s="102"/>
      <c r="AR1044" s="105"/>
      <c r="AU1044" s="153"/>
      <c r="BJ1044" s="103"/>
    </row>
    <row r="1045" spans="14:62" s="100" customFormat="1" ht="30.75" customHeight="1" x14ac:dyDescent="0.25">
      <c r="N1045" s="149"/>
      <c r="P1045" s="101"/>
      <c r="X1045" s="101"/>
      <c r="Y1045" s="101"/>
      <c r="Z1045" s="101"/>
      <c r="AA1045" s="101"/>
      <c r="AB1045" s="101"/>
      <c r="AE1045" s="102"/>
      <c r="AI1045" s="102"/>
      <c r="AJ1045" s="102"/>
      <c r="AQ1045" s="102"/>
      <c r="AR1045" s="105"/>
      <c r="AU1045" s="153"/>
      <c r="BJ1045" s="103"/>
    </row>
    <row r="1046" spans="14:62" s="100" customFormat="1" ht="30.75" customHeight="1" x14ac:dyDescent="0.25">
      <c r="N1046" s="149"/>
      <c r="P1046" s="101"/>
      <c r="X1046" s="101"/>
      <c r="Y1046" s="101"/>
      <c r="Z1046" s="101"/>
      <c r="AA1046" s="101"/>
      <c r="AB1046" s="101"/>
      <c r="AE1046" s="102"/>
      <c r="AI1046" s="102"/>
      <c r="AJ1046" s="102"/>
      <c r="AQ1046" s="102"/>
      <c r="AR1046" s="105"/>
      <c r="AU1046" s="153"/>
      <c r="BJ1046" s="103"/>
    </row>
    <row r="1047" spans="14:62" s="100" customFormat="1" ht="30.75" customHeight="1" x14ac:dyDescent="0.25">
      <c r="N1047" s="149"/>
      <c r="P1047" s="101"/>
      <c r="X1047" s="101"/>
      <c r="Y1047" s="101"/>
      <c r="Z1047" s="101"/>
      <c r="AA1047" s="101"/>
      <c r="AB1047" s="101"/>
      <c r="AE1047" s="102"/>
      <c r="AI1047" s="102"/>
      <c r="AJ1047" s="102"/>
      <c r="AQ1047" s="102"/>
      <c r="AR1047" s="105"/>
      <c r="AU1047" s="153"/>
      <c r="BJ1047" s="103"/>
    </row>
    <row r="1048" spans="14:62" s="100" customFormat="1" ht="30.75" customHeight="1" x14ac:dyDescent="0.25">
      <c r="N1048" s="149"/>
      <c r="P1048" s="101"/>
      <c r="X1048" s="101"/>
      <c r="Y1048" s="101"/>
      <c r="Z1048" s="101"/>
      <c r="AA1048" s="101"/>
      <c r="AB1048" s="101"/>
      <c r="AE1048" s="102"/>
      <c r="AI1048" s="102"/>
      <c r="AJ1048" s="102"/>
      <c r="AQ1048" s="102"/>
      <c r="AR1048" s="105"/>
      <c r="AU1048" s="153"/>
      <c r="BJ1048" s="103"/>
    </row>
    <row r="1049" spans="14:62" s="100" customFormat="1" ht="30.75" customHeight="1" x14ac:dyDescent="0.25">
      <c r="N1049" s="149"/>
      <c r="P1049" s="101"/>
      <c r="X1049" s="101"/>
      <c r="Y1049" s="101"/>
      <c r="Z1049" s="101"/>
      <c r="AA1049" s="101"/>
      <c r="AB1049" s="101"/>
      <c r="AE1049" s="102"/>
      <c r="AI1049" s="102"/>
      <c r="AJ1049" s="102"/>
      <c r="AQ1049" s="102"/>
      <c r="AR1049" s="105"/>
      <c r="AU1049" s="153"/>
      <c r="BJ1049" s="103"/>
    </row>
    <row r="1050" spans="14:62" s="100" customFormat="1" ht="30.75" customHeight="1" x14ac:dyDescent="0.25">
      <c r="N1050" s="149"/>
      <c r="P1050" s="101"/>
      <c r="X1050" s="101"/>
      <c r="Y1050" s="101"/>
      <c r="Z1050" s="101"/>
      <c r="AA1050" s="101"/>
      <c r="AB1050" s="101"/>
      <c r="AE1050" s="102"/>
      <c r="AI1050" s="102"/>
      <c r="AJ1050" s="102"/>
      <c r="AQ1050" s="102"/>
      <c r="AR1050" s="105"/>
      <c r="AU1050" s="153"/>
      <c r="BJ1050" s="103"/>
    </row>
    <row r="1051" spans="14:62" s="100" customFormat="1" ht="30.75" customHeight="1" x14ac:dyDescent="0.25">
      <c r="N1051" s="149"/>
      <c r="P1051" s="101"/>
      <c r="X1051" s="101"/>
      <c r="Y1051" s="101"/>
      <c r="Z1051" s="101"/>
      <c r="AA1051" s="101"/>
      <c r="AB1051" s="101"/>
      <c r="AE1051" s="102"/>
      <c r="AI1051" s="102"/>
      <c r="AJ1051" s="102"/>
      <c r="AQ1051" s="102"/>
      <c r="AR1051" s="105"/>
      <c r="AU1051" s="153"/>
      <c r="BJ1051" s="103"/>
    </row>
    <row r="1052" spans="14:62" s="100" customFormat="1" ht="30.75" customHeight="1" x14ac:dyDescent="0.25">
      <c r="N1052" s="149"/>
      <c r="P1052" s="101"/>
      <c r="X1052" s="101"/>
      <c r="Y1052" s="101"/>
      <c r="Z1052" s="101"/>
      <c r="AA1052" s="101"/>
      <c r="AB1052" s="101"/>
      <c r="AE1052" s="102"/>
      <c r="AI1052" s="102"/>
      <c r="AJ1052" s="102"/>
      <c r="AQ1052" s="102"/>
      <c r="AR1052" s="105"/>
      <c r="AU1052" s="153"/>
      <c r="BJ1052" s="103"/>
    </row>
    <row r="1053" spans="14:62" s="100" customFormat="1" ht="30.75" customHeight="1" x14ac:dyDescent="0.25">
      <c r="N1053" s="149"/>
      <c r="P1053" s="101"/>
      <c r="X1053" s="101"/>
      <c r="Y1053" s="101"/>
      <c r="Z1053" s="101"/>
      <c r="AA1053" s="101"/>
      <c r="AB1053" s="101"/>
      <c r="AE1053" s="102"/>
      <c r="AI1053" s="102"/>
      <c r="AJ1053" s="102"/>
      <c r="AQ1053" s="102"/>
      <c r="AR1053" s="105"/>
      <c r="AU1053" s="153"/>
      <c r="BJ1053" s="103"/>
    </row>
    <row r="1054" spans="14:62" s="100" customFormat="1" ht="30.75" customHeight="1" x14ac:dyDescent="0.25">
      <c r="N1054" s="149"/>
      <c r="P1054" s="101"/>
      <c r="X1054" s="101"/>
      <c r="Y1054" s="101"/>
      <c r="Z1054" s="101"/>
      <c r="AA1054" s="101"/>
      <c r="AB1054" s="101"/>
      <c r="AE1054" s="102"/>
      <c r="AI1054" s="102"/>
      <c r="AJ1054" s="102"/>
      <c r="AQ1054" s="102"/>
      <c r="AR1054" s="105"/>
      <c r="AU1054" s="153"/>
      <c r="BJ1054" s="103"/>
    </row>
    <row r="1055" spans="14:62" s="100" customFormat="1" ht="30.75" customHeight="1" x14ac:dyDescent="0.25">
      <c r="N1055" s="149"/>
      <c r="P1055" s="101"/>
      <c r="X1055" s="101"/>
      <c r="Y1055" s="101"/>
      <c r="Z1055" s="101"/>
      <c r="AA1055" s="101"/>
      <c r="AB1055" s="101"/>
      <c r="AE1055" s="102"/>
      <c r="AI1055" s="102"/>
      <c r="AJ1055" s="102"/>
      <c r="AQ1055" s="102"/>
      <c r="AR1055" s="105"/>
      <c r="AU1055" s="153"/>
      <c r="BJ1055" s="103"/>
    </row>
    <row r="1056" spans="14:62" s="100" customFormat="1" ht="30.75" customHeight="1" x14ac:dyDescent="0.25">
      <c r="N1056" s="149"/>
      <c r="P1056" s="101"/>
      <c r="X1056" s="101"/>
      <c r="Y1056" s="101"/>
      <c r="Z1056" s="101"/>
      <c r="AA1056" s="101"/>
      <c r="AB1056" s="101"/>
      <c r="AE1056" s="102"/>
      <c r="AI1056" s="102"/>
      <c r="AJ1056" s="102"/>
      <c r="AQ1056" s="102"/>
      <c r="AR1056" s="105"/>
      <c r="AU1056" s="153"/>
      <c r="BJ1056" s="103"/>
    </row>
    <row r="1057" spans="14:62" s="100" customFormat="1" ht="30.75" customHeight="1" x14ac:dyDescent="0.25">
      <c r="N1057" s="149"/>
      <c r="P1057" s="101"/>
      <c r="X1057" s="101"/>
      <c r="Y1057" s="101"/>
      <c r="Z1057" s="101"/>
      <c r="AA1057" s="101"/>
      <c r="AB1057" s="101"/>
      <c r="AE1057" s="102"/>
      <c r="AI1057" s="102"/>
      <c r="AJ1057" s="102"/>
      <c r="AQ1057" s="102"/>
      <c r="AR1057" s="105"/>
      <c r="AU1057" s="153"/>
      <c r="BJ1057" s="103"/>
    </row>
    <row r="1058" spans="14:62" s="100" customFormat="1" ht="30.75" customHeight="1" x14ac:dyDescent="0.25">
      <c r="N1058" s="149"/>
      <c r="P1058" s="101"/>
      <c r="X1058" s="101"/>
      <c r="Y1058" s="101"/>
      <c r="Z1058" s="101"/>
      <c r="AA1058" s="101"/>
      <c r="AB1058" s="101"/>
      <c r="AE1058" s="102"/>
      <c r="AI1058" s="102"/>
      <c r="AJ1058" s="102"/>
      <c r="AQ1058" s="102"/>
      <c r="AR1058" s="105"/>
      <c r="AU1058" s="153"/>
      <c r="BJ1058" s="103"/>
    </row>
    <row r="1059" spans="14:62" s="100" customFormat="1" ht="30.75" customHeight="1" x14ac:dyDescent="0.25">
      <c r="N1059" s="149"/>
      <c r="P1059" s="101"/>
      <c r="X1059" s="101"/>
      <c r="Y1059" s="101"/>
      <c r="Z1059" s="101"/>
      <c r="AA1059" s="101"/>
      <c r="AB1059" s="101"/>
      <c r="AE1059" s="102"/>
      <c r="AI1059" s="102"/>
      <c r="AJ1059" s="102"/>
      <c r="AQ1059" s="102"/>
      <c r="AR1059" s="105"/>
      <c r="AU1059" s="153"/>
      <c r="BJ1059" s="103"/>
    </row>
    <row r="1060" spans="14:62" s="100" customFormat="1" ht="30.75" customHeight="1" x14ac:dyDescent="0.25">
      <c r="N1060" s="149"/>
      <c r="P1060" s="101"/>
      <c r="X1060" s="101"/>
      <c r="Y1060" s="101"/>
      <c r="Z1060" s="101"/>
      <c r="AA1060" s="101"/>
      <c r="AB1060" s="101"/>
      <c r="AE1060" s="102"/>
      <c r="AI1060" s="102"/>
      <c r="AJ1060" s="102"/>
      <c r="AQ1060" s="102"/>
      <c r="AR1060" s="105"/>
      <c r="AU1060" s="153"/>
      <c r="BJ1060" s="103"/>
    </row>
    <row r="1061" spans="14:62" s="100" customFormat="1" ht="30.75" customHeight="1" x14ac:dyDescent="0.25">
      <c r="N1061" s="149"/>
      <c r="P1061" s="101"/>
      <c r="X1061" s="101"/>
      <c r="Y1061" s="101"/>
      <c r="Z1061" s="101"/>
      <c r="AA1061" s="101"/>
      <c r="AB1061" s="101"/>
      <c r="AE1061" s="102"/>
      <c r="AI1061" s="102"/>
      <c r="AJ1061" s="102"/>
      <c r="AQ1061" s="102"/>
      <c r="AR1061" s="105"/>
      <c r="AU1061" s="153"/>
      <c r="BJ1061" s="103"/>
    </row>
    <row r="1062" spans="14:62" s="100" customFormat="1" ht="30.75" customHeight="1" x14ac:dyDescent="0.25">
      <c r="N1062" s="149"/>
      <c r="P1062" s="101"/>
      <c r="X1062" s="101"/>
      <c r="Y1062" s="101"/>
      <c r="Z1062" s="101"/>
      <c r="AA1062" s="101"/>
      <c r="AB1062" s="101"/>
      <c r="AE1062" s="102"/>
      <c r="AI1062" s="102"/>
      <c r="AJ1062" s="102"/>
      <c r="AQ1062" s="102"/>
      <c r="AR1062" s="105"/>
      <c r="AU1062" s="153"/>
      <c r="BJ1062" s="103"/>
    </row>
    <row r="1063" spans="14:62" s="100" customFormat="1" ht="30.75" customHeight="1" x14ac:dyDescent="0.25">
      <c r="N1063" s="149"/>
      <c r="P1063" s="101"/>
      <c r="X1063" s="101"/>
      <c r="Y1063" s="101"/>
      <c r="Z1063" s="101"/>
      <c r="AA1063" s="101"/>
      <c r="AB1063" s="101"/>
      <c r="AE1063" s="102"/>
      <c r="AI1063" s="102"/>
      <c r="AJ1063" s="102"/>
      <c r="AQ1063" s="102"/>
      <c r="AR1063" s="105"/>
      <c r="AU1063" s="153"/>
      <c r="BJ1063" s="103"/>
    </row>
    <row r="1064" spans="14:62" s="100" customFormat="1" ht="30.75" customHeight="1" x14ac:dyDescent="0.25">
      <c r="N1064" s="149"/>
      <c r="P1064" s="101"/>
      <c r="X1064" s="101"/>
      <c r="Y1064" s="101"/>
      <c r="Z1064" s="101"/>
      <c r="AA1064" s="101"/>
      <c r="AB1064" s="101"/>
      <c r="AE1064" s="102"/>
      <c r="AI1064" s="102"/>
      <c r="AJ1064" s="102"/>
      <c r="AQ1064" s="102"/>
      <c r="AR1064" s="105"/>
      <c r="AU1064" s="153"/>
      <c r="BJ1064" s="103"/>
    </row>
    <row r="1065" spans="14:62" s="100" customFormat="1" ht="30.75" customHeight="1" x14ac:dyDescent="0.25">
      <c r="N1065" s="149"/>
      <c r="P1065" s="101"/>
      <c r="X1065" s="101"/>
      <c r="Y1065" s="101"/>
      <c r="Z1065" s="101"/>
      <c r="AA1065" s="101"/>
      <c r="AB1065" s="101"/>
      <c r="AE1065" s="102"/>
      <c r="AI1065" s="102"/>
      <c r="AJ1065" s="102"/>
      <c r="AQ1065" s="102"/>
      <c r="AR1065" s="105"/>
      <c r="AU1065" s="153"/>
      <c r="BJ1065" s="103"/>
    </row>
    <row r="1066" spans="14:62" s="100" customFormat="1" ht="30.75" customHeight="1" x14ac:dyDescent="0.25">
      <c r="N1066" s="149"/>
      <c r="P1066" s="101"/>
      <c r="X1066" s="101"/>
      <c r="Y1066" s="101"/>
      <c r="Z1066" s="101"/>
      <c r="AA1066" s="101"/>
      <c r="AB1066" s="101"/>
      <c r="AE1066" s="102"/>
      <c r="AI1066" s="102"/>
      <c r="AJ1066" s="102"/>
      <c r="AQ1066" s="102"/>
      <c r="AR1066" s="105"/>
      <c r="AU1066" s="153"/>
      <c r="BJ1066" s="103"/>
    </row>
    <row r="1067" spans="14:62" s="100" customFormat="1" ht="30.75" customHeight="1" x14ac:dyDescent="0.25">
      <c r="N1067" s="149"/>
      <c r="P1067" s="101"/>
      <c r="X1067" s="101"/>
      <c r="Y1067" s="101"/>
      <c r="Z1067" s="101"/>
      <c r="AA1067" s="101"/>
      <c r="AB1067" s="101"/>
      <c r="AE1067" s="102"/>
      <c r="AI1067" s="102"/>
      <c r="AJ1067" s="102"/>
      <c r="AQ1067" s="102"/>
      <c r="AR1067" s="105"/>
      <c r="AU1067" s="153"/>
      <c r="BJ1067" s="103"/>
    </row>
    <row r="1068" spans="14:62" s="100" customFormat="1" ht="30.75" customHeight="1" x14ac:dyDescent="0.25">
      <c r="N1068" s="149"/>
      <c r="P1068" s="101"/>
      <c r="X1068" s="101"/>
      <c r="Y1068" s="101"/>
      <c r="Z1068" s="101"/>
      <c r="AA1068" s="101"/>
      <c r="AB1068" s="101"/>
      <c r="AE1068" s="102"/>
      <c r="AI1068" s="102"/>
      <c r="AJ1068" s="102"/>
      <c r="AQ1068" s="102"/>
      <c r="AR1068" s="105"/>
      <c r="AU1068" s="153"/>
      <c r="BJ1068" s="103"/>
    </row>
    <row r="1069" spans="14:62" s="100" customFormat="1" ht="30.75" customHeight="1" x14ac:dyDescent="0.25">
      <c r="N1069" s="149"/>
      <c r="P1069" s="101"/>
      <c r="X1069" s="101"/>
      <c r="Y1069" s="101"/>
      <c r="Z1069" s="101"/>
      <c r="AA1069" s="101"/>
      <c r="AB1069" s="101"/>
      <c r="AE1069" s="102"/>
      <c r="AI1069" s="102"/>
      <c r="AJ1069" s="102"/>
      <c r="AQ1069" s="102"/>
      <c r="AR1069" s="105"/>
      <c r="AU1069" s="153"/>
      <c r="BJ1069" s="103"/>
    </row>
    <row r="1070" spans="14:62" s="100" customFormat="1" ht="30.75" customHeight="1" x14ac:dyDescent="0.25">
      <c r="N1070" s="149"/>
      <c r="P1070" s="101"/>
      <c r="X1070" s="101"/>
      <c r="Y1070" s="101"/>
      <c r="Z1070" s="101"/>
      <c r="AA1070" s="101"/>
      <c r="AB1070" s="101"/>
      <c r="AE1070" s="102"/>
      <c r="AI1070" s="102"/>
      <c r="AJ1070" s="102"/>
      <c r="AQ1070" s="102"/>
      <c r="AR1070" s="105"/>
      <c r="AU1070" s="153"/>
      <c r="BJ1070" s="103"/>
    </row>
    <row r="1071" spans="14:62" s="100" customFormat="1" ht="30.75" customHeight="1" x14ac:dyDescent="0.25">
      <c r="N1071" s="149"/>
      <c r="P1071" s="101"/>
      <c r="X1071" s="101"/>
      <c r="Y1071" s="101"/>
      <c r="Z1071" s="101"/>
      <c r="AA1071" s="101"/>
      <c r="AB1071" s="101"/>
      <c r="AE1071" s="102"/>
      <c r="AI1071" s="102"/>
      <c r="AJ1071" s="102"/>
      <c r="AQ1071" s="102"/>
      <c r="AR1071" s="105"/>
      <c r="AU1071" s="153"/>
      <c r="BJ1071" s="103"/>
    </row>
    <row r="1072" spans="14:62" s="100" customFormat="1" ht="30.75" customHeight="1" x14ac:dyDescent="0.25">
      <c r="N1072" s="149"/>
      <c r="P1072" s="101"/>
      <c r="X1072" s="101"/>
      <c r="Y1072" s="101"/>
      <c r="Z1072" s="101"/>
      <c r="AA1072" s="101"/>
      <c r="AB1072" s="101"/>
      <c r="AE1072" s="102"/>
      <c r="AI1072" s="102"/>
      <c r="AJ1072" s="102"/>
      <c r="AQ1072" s="102"/>
      <c r="AR1072" s="105"/>
      <c r="AU1072" s="153"/>
      <c r="BJ1072" s="103"/>
    </row>
    <row r="1073" spans="14:62" s="100" customFormat="1" ht="30.75" customHeight="1" x14ac:dyDescent="0.25">
      <c r="N1073" s="149"/>
      <c r="P1073" s="101"/>
      <c r="X1073" s="101"/>
      <c r="Y1073" s="101"/>
      <c r="Z1073" s="101"/>
      <c r="AA1073" s="101"/>
      <c r="AB1073" s="101"/>
      <c r="AE1073" s="102"/>
      <c r="AI1073" s="102"/>
      <c r="AJ1073" s="102"/>
      <c r="AQ1073" s="102"/>
      <c r="AR1073" s="105"/>
      <c r="AU1073" s="153"/>
      <c r="BJ1073" s="103"/>
    </row>
    <row r="1074" spans="14:62" s="100" customFormat="1" ht="30.75" customHeight="1" x14ac:dyDescent="0.25">
      <c r="N1074" s="149"/>
      <c r="P1074" s="101"/>
      <c r="X1074" s="101"/>
      <c r="Y1074" s="101"/>
      <c r="Z1074" s="101"/>
      <c r="AA1074" s="101"/>
      <c r="AB1074" s="101"/>
      <c r="AE1074" s="102"/>
      <c r="AI1074" s="102"/>
      <c r="AJ1074" s="102"/>
      <c r="AQ1074" s="102"/>
      <c r="AR1074" s="105"/>
      <c r="AU1074" s="153"/>
      <c r="BJ1074" s="103"/>
    </row>
    <row r="1075" spans="14:62" s="100" customFormat="1" ht="30.75" customHeight="1" x14ac:dyDescent="0.25">
      <c r="N1075" s="149"/>
      <c r="P1075" s="101"/>
      <c r="X1075" s="101"/>
      <c r="Y1075" s="101"/>
      <c r="Z1075" s="101"/>
      <c r="AA1075" s="101"/>
      <c r="AB1075" s="101"/>
      <c r="AE1075" s="102"/>
      <c r="AI1075" s="102"/>
      <c r="AJ1075" s="102"/>
      <c r="AQ1075" s="102"/>
      <c r="AR1075" s="105"/>
      <c r="AU1075" s="153"/>
      <c r="BJ1075" s="103"/>
    </row>
    <row r="1076" spans="14:62" s="100" customFormat="1" ht="30.75" customHeight="1" x14ac:dyDescent="0.25">
      <c r="N1076" s="149"/>
      <c r="P1076" s="101"/>
      <c r="X1076" s="101"/>
      <c r="Y1076" s="101"/>
      <c r="Z1076" s="101"/>
      <c r="AA1076" s="101"/>
      <c r="AB1076" s="101"/>
      <c r="AE1076" s="102"/>
      <c r="AI1076" s="102"/>
      <c r="AJ1076" s="102"/>
      <c r="AQ1076" s="102"/>
      <c r="AR1076" s="105"/>
      <c r="AU1076" s="153"/>
      <c r="BJ1076" s="103"/>
    </row>
    <row r="1077" spans="14:62" s="100" customFormat="1" ht="30.75" customHeight="1" x14ac:dyDescent="0.25">
      <c r="N1077" s="149"/>
      <c r="P1077" s="101"/>
      <c r="X1077" s="101"/>
      <c r="Y1077" s="101"/>
      <c r="Z1077" s="101"/>
      <c r="AA1077" s="101"/>
      <c r="AB1077" s="101"/>
      <c r="AE1077" s="102"/>
      <c r="AI1077" s="102"/>
      <c r="AJ1077" s="102"/>
      <c r="AQ1077" s="102"/>
      <c r="AR1077" s="105"/>
      <c r="AU1077" s="153"/>
      <c r="BJ1077" s="103"/>
    </row>
    <row r="1078" spans="14:62" s="100" customFormat="1" ht="30.75" customHeight="1" x14ac:dyDescent="0.25">
      <c r="N1078" s="149"/>
      <c r="P1078" s="101"/>
      <c r="X1078" s="101"/>
      <c r="Y1078" s="101"/>
      <c r="Z1078" s="101"/>
      <c r="AA1078" s="101"/>
      <c r="AB1078" s="101"/>
      <c r="AE1078" s="102"/>
      <c r="AI1078" s="102"/>
      <c r="AJ1078" s="102"/>
      <c r="AQ1078" s="102"/>
      <c r="AR1078" s="105"/>
      <c r="AU1078" s="153"/>
      <c r="BJ1078" s="103"/>
    </row>
    <row r="1079" spans="14:62" s="100" customFormat="1" ht="30.75" customHeight="1" x14ac:dyDescent="0.25">
      <c r="N1079" s="149"/>
      <c r="P1079" s="101"/>
      <c r="X1079" s="101"/>
      <c r="Y1079" s="101"/>
      <c r="Z1079" s="101"/>
      <c r="AA1079" s="101"/>
      <c r="AB1079" s="101"/>
      <c r="AE1079" s="102"/>
      <c r="AI1079" s="102"/>
      <c r="AJ1079" s="102"/>
      <c r="AQ1079" s="102"/>
      <c r="AR1079" s="105"/>
      <c r="AU1079" s="153"/>
      <c r="BJ1079" s="103"/>
    </row>
    <row r="1080" spans="14:62" s="100" customFormat="1" ht="30.75" customHeight="1" x14ac:dyDescent="0.25">
      <c r="N1080" s="149"/>
      <c r="P1080" s="101"/>
      <c r="X1080" s="101"/>
      <c r="Y1080" s="101"/>
      <c r="Z1080" s="101"/>
      <c r="AA1080" s="101"/>
      <c r="AB1080" s="101"/>
      <c r="AE1080" s="102"/>
      <c r="AI1080" s="102"/>
      <c r="AJ1080" s="102"/>
      <c r="AQ1080" s="102"/>
      <c r="AR1080" s="105"/>
      <c r="AU1080" s="153"/>
      <c r="BJ1080" s="103"/>
    </row>
    <row r="1081" spans="14:62" s="100" customFormat="1" ht="30.75" customHeight="1" x14ac:dyDescent="0.25">
      <c r="N1081" s="149"/>
      <c r="P1081" s="101"/>
      <c r="X1081" s="101"/>
      <c r="Y1081" s="101"/>
      <c r="Z1081" s="101"/>
      <c r="AA1081" s="101"/>
      <c r="AB1081" s="101"/>
      <c r="AE1081" s="102"/>
      <c r="AI1081" s="102"/>
      <c r="AJ1081" s="102"/>
      <c r="AQ1081" s="102"/>
      <c r="AR1081" s="105"/>
      <c r="AU1081" s="153"/>
      <c r="BJ1081" s="103"/>
    </row>
    <row r="1082" spans="14:62" s="100" customFormat="1" ht="30.75" customHeight="1" x14ac:dyDescent="0.25">
      <c r="N1082" s="149"/>
      <c r="P1082" s="101"/>
      <c r="X1082" s="101"/>
      <c r="Y1082" s="101"/>
      <c r="Z1082" s="101"/>
      <c r="AA1082" s="101"/>
      <c r="AB1082" s="101"/>
      <c r="AE1082" s="102"/>
      <c r="AI1082" s="102"/>
      <c r="AJ1082" s="102"/>
      <c r="AQ1082" s="102"/>
      <c r="AR1082" s="105"/>
      <c r="AU1082" s="153"/>
      <c r="BJ1082" s="103"/>
    </row>
    <row r="1083" spans="14:62" s="100" customFormat="1" ht="30.75" customHeight="1" x14ac:dyDescent="0.25">
      <c r="N1083" s="149"/>
      <c r="P1083" s="101"/>
      <c r="X1083" s="101"/>
      <c r="Y1083" s="101"/>
      <c r="Z1083" s="101"/>
      <c r="AA1083" s="101"/>
      <c r="AB1083" s="101"/>
      <c r="AE1083" s="102"/>
      <c r="AI1083" s="102"/>
      <c r="AJ1083" s="102"/>
      <c r="AQ1083" s="102"/>
      <c r="AR1083" s="105"/>
      <c r="AU1083" s="153"/>
      <c r="BJ1083" s="103"/>
    </row>
    <row r="1084" spans="14:62" s="100" customFormat="1" ht="30.75" customHeight="1" x14ac:dyDescent="0.25">
      <c r="N1084" s="149"/>
      <c r="P1084" s="101"/>
      <c r="X1084" s="101"/>
      <c r="Y1084" s="101"/>
      <c r="Z1084" s="101"/>
      <c r="AA1084" s="101"/>
      <c r="AB1084" s="101"/>
      <c r="AE1084" s="102"/>
      <c r="AI1084" s="102"/>
      <c r="AJ1084" s="102"/>
      <c r="AQ1084" s="102"/>
      <c r="AR1084" s="105"/>
      <c r="AU1084" s="153"/>
      <c r="BJ1084" s="103"/>
    </row>
    <row r="1085" spans="14:62" s="100" customFormat="1" ht="30.75" customHeight="1" x14ac:dyDescent="0.25">
      <c r="N1085" s="149"/>
      <c r="P1085" s="101"/>
      <c r="X1085" s="101"/>
      <c r="Y1085" s="101"/>
      <c r="Z1085" s="101"/>
      <c r="AA1085" s="101"/>
      <c r="AB1085" s="101"/>
      <c r="AE1085" s="102"/>
      <c r="AI1085" s="102"/>
      <c r="AJ1085" s="102"/>
      <c r="AQ1085" s="102"/>
      <c r="AR1085" s="105"/>
      <c r="AU1085" s="153"/>
      <c r="BJ1085" s="103"/>
    </row>
    <row r="1086" spans="14:62" s="100" customFormat="1" ht="30.75" customHeight="1" x14ac:dyDescent="0.25">
      <c r="N1086" s="149"/>
      <c r="P1086" s="101"/>
      <c r="X1086" s="101"/>
      <c r="Y1086" s="101"/>
      <c r="Z1086" s="101"/>
      <c r="AA1086" s="101"/>
      <c r="AB1086" s="101"/>
      <c r="AE1086" s="102"/>
      <c r="AI1086" s="102"/>
      <c r="AJ1086" s="102"/>
      <c r="AQ1086" s="102"/>
      <c r="AR1086" s="105"/>
      <c r="AU1086" s="153"/>
      <c r="BJ1086" s="103"/>
    </row>
    <row r="1087" spans="14:62" s="100" customFormat="1" ht="30.75" customHeight="1" x14ac:dyDescent="0.25">
      <c r="N1087" s="149"/>
      <c r="P1087" s="101"/>
      <c r="X1087" s="101"/>
      <c r="Y1087" s="101"/>
      <c r="Z1087" s="101"/>
      <c r="AA1087" s="101"/>
      <c r="AB1087" s="101"/>
      <c r="AE1087" s="102"/>
      <c r="AI1087" s="102"/>
      <c r="AJ1087" s="102"/>
      <c r="AQ1087" s="102"/>
      <c r="AR1087" s="105"/>
      <c r="AU1087" s="153"/>
      <c r="BJ1087" s="103"/>
    </row>
    <row r="1088" spans="14:62" s="100" customFormat="1" ht="30.75" customHeight="1" x14ac:dyDescent="0.25">
      <c r="N1088" s="149"/>
      <c r="P1088" s="101"/>
      <c r="X1088" s="101"/>
      <c r="Y1088" s="101"/>
      <c r="Z1088" s="101"/>
      <c r="AA1088" s="101"/>
      <c r="AB1088" s="101"/>
      <c r="AE1088" s="102"/>
      <c r="AI1088" s="102"/>
      <c r="AJ1088" s="102"/>
      <c r="AQ1088" s="102"/>
      <c r="AR1088" s="105"/>
      <c r="AU1088" s="153"/>
      <c r="BJ1088" s="103"/>
    </row>
    <row r="1089" spans="14:62" s="100" customFormat="1" ht="30.75" customHeight="1" x14ac:dyDescent="0.25">
      <c r="N1089" s="149"/>
      <c r="P1089" s="101"/>
      <c r="X1089" s="101"/>
      <c r="Y1089" s="101"/>
      <c r="Z1089" s="101"/>
      <c r="AA1089" s="101"/>
      <c r="AB1089" s="101"/>
      <c r="AE1089" s="102"/>
      <c r="AI1089" s="102"/>
      <c r="AJ1089" s="102"/>
      <c r="AQ1089" s="102"/>
      <c r="AR1089" s="105"/>
      <c r="AU1089" s="153"/>
      <c r="BJ1089" s="103"/>
    </row>
    <row r="1090" spans="14:62" s="100" customFormat="1" ht="30.75" customHeight="1" x14ac:dyDescent="0.25">
      <c r="N1090" s="149"/>
      <c r="P1090" s="101"/>
      <c r="X1090" s="101"/>
      <c r="Y1090" s="101"/>
      <c r="Z1090" s="101"/>
      <c r="AA1090" s="101"/>
      <c r="AB1090" s="101"/>
      <c r="AE1090" s="102"/>
      <c r="AI1090" s="102"/>
      <c r="AJ1090" s="102"/>
      <c r="AQ1090" s="102"/>
      <c r="AR1090" s="105"/>
      <c r="AU1090" s="153"/>
      <c r="BJ1090" s="103"/>
    </row>
    <row r="1091" spans="14:62" s="100" customFormat="1" ht="30.75" customHeight="1" x14ac:dyDescent="0.25">
      <c r="N1091" s="149"/>
      <c r="P1091" s="101"/>
      <c r="X1091" s="101"/>
      <c r="Y1091" s="101"/>
      <c r="Z1091" s="101"/>
      <c r="AA1091" s="101"/>
      <c r="AB1091" s="101"/>
      <c r="AE1091" s="102"/>
      <c r="AI1091" s="102"/>
      <c r="AJ1091" s="102"/>
      <c r="AQ1091" s="102"/>
      <c r="AR1091" s="105"/>
      <c r="AU1091" s="153"/>
      <c r="BJ1091" s="103"/>
    </row>
    <row r="1092" spans="14:62" s="100" customFormat="1" ht="30.75" customHeight="1" x14ac:dyDescent="0.25">
      <c r="N1092" s="149"/>
      <c r="P1092" s="101"/>
      <c r="X1092" s="101"/>
      <c r="Y1092" s="101"/>
      <c r="Z1092" s="101"/>
      <c r="AA1092" s="101"/>
      <c r="AB1092" s="101"/>
      <c r="AE1092" s="102"/>
      <c r="AI1092" s="102"/>
      <c r="AJ1092" s="102"/>
      <c r="AQ1092" s="102"/>
      <c r="AR1092" s="105"/>
      <c r="AU1092" s="153"/>
      <c r="BJ1092" s="103"/>
    </row>
    <row r="1093" spans="14:62" s="100" customFormat="1" ht="30.75" customHeight="1" x14ac:dyDescent="0.25">
      <c r="N1093" s="149"/>
      <c r="P1093" s="101"/>
      <c r="X1093" s="101"/>
      <c r="Y1093" s="101"/>
      <c r="Z1093" s="101"/>
      <c r="AA1093" s="101"/>
      <c r="AB1093" s="101"/>
      <c r="AE1093" s="102"/>
      <c r="AI1093" s="102"/>
      <c r="AJ1093" s="102"/>
      <c r="AQ1093" s="102"/>
      <c r="AR1093" s="105"/>
      <c r="AU1093" s="153"/>
      <c r="BJ1093" s="103"/>
    </row>
    <row r="1094" spans="14:62" s="100" customFormat="1" ht="30.75" customHeight="1" x14ac:dyDescent="0.25">
      <c r="N1094" s="149"/>
      <c r="P1094" s="101"/>
      <c r="X1094" s="101"/>
      <c r="Y1094" s="101"/>
      <c r="Z1094" s="101"/>
      <c r="AA1094" s="101"/>
      <c r="AB1094" s="101"/>
      <c r="AE1094" s="102"/>
      <c r="AI1094" s="102"/>
      <c r="AJ1094" s="102"/>
      <c r="AQ1094" s="102"/>
      <c r="AR1094" s="105"/>
      <c r="AU1094" s="153"/>
      <c r="BJ1094" s="103"/>
    </row>
    <row r="1095" spans="14:62" s="100" customFormat="1" ht="30.75" customHeight="1" x14ac:dyDescent="0.25">
      <c r="N1095" s="149"/>
      <c r="P1095" s="101"/>
      <c r="X1095" s="101"/>
      <c r="Y1095" s="101"/>
      <c r="Z1095" s="101"/>
      <c r="AA1095" s="101"/>
      <c r="AB1095" s="101"/>
      <c r="AE1095" s="102"/>
      <c r="AI1095" s="102"/>
      <c r="AJ1095" s="102"/>
      <c r="AQ1095" s="102"/>
      <c r="AR1095" s="105"/>
      <c r="AU1095" s="153"/>
      <c r="BJ1095" s="103"/>
    </row>
    <row r="1096" spans="14:62" s="100" customFormat="1" ht="30.75" customHeight="1" x14ac:dyDescent="0.25">
      <c r="N1096" s="149"/>
      <c r="P1096" s="101"/>
      <c r="X1096" s="101"/>
      <c r="Y1096" s="101"/>
      <c r="Z1096" s="101"/>
      <c r="AA1096" s="101"/>
      <c r="AB1096" s="101"/>
      <c r="AE1096" s="102"/>
      <c r="AI1096" s="102"/>
      <c r="AJ1096" s="102"/>
      <c r="AQ1096" s="102"/>
      <c r="AR1096" s="105"/>
      <c r="AU1096" s="153"/>
      <c r="BJ1096" s="103"/>
    </row>
    <row r="1097" spans="14:62" s="100" customFormat="1" ht="30.75" customHeight="1" x14ac:dyDescent="0.25">
      <c r="N1097" s="149"/>
      <c r="P1097" s="101"/>
      <c r="X1097" s="101"/>
      <c r="Y1097" s="101"/>
      <c r="Z1097" s="101"/>
      <c r="AA1097" s="101"/>
      <c r="AB1097" s="101"/>
      <c r="AE1097" s="102"/>
      <c r="AI1097" s="102"/>
      <c r="AJ1097" s="102"/>
      <c r="AQ1097" s="102"/>
      <c r="AR1097" s="105"/>
      <c r="AU1097" s="153"/>
      <c r="BJ1097" s="103"/>
    </row>
    <row r="1098" spans="14:62" s="100" customFormat="1" ht="30.75" customHeight="1" x14ac:dyDescent="0.25">
      <c r="N1098" s="149"/>
      <c r="P1098" s="101"/>
      <c r="X1098" s="101"/>
      <c r="Y1098" s="101"/>
      <c r="Z1098" s="101"/>
      <c r="AA1098" s="101"/>
      <c r="AB1098" s="101"/>
      <c r="AE1098" s="102"/>
      <c r="AI1098" s="102"/>
      <c r="AJ1098" s="102"/>
      <c r="AQ1098" s="102"/>
      <c r="AR1098" s="105"/>
      <c r="AU1098" s="153"/>
      <c r="BJ1098" s="103"/>
    </row>
    <row r="1099" spans="14:62" s="100" customFormat="1" ht="30.75" customHeight="1" x14ac:dyDescent="0.25">
      <c r="N1099" s="149"/>
      <c r="P1099" s="101"/>
      <c r="X1099" s="101"/>
      <c r="Y1099" s="101"/>
      <c r="Z1099" s="101"/>
      <c r="AA1099" s="101"/>
      <c r="AB1099" s="101"/>
      <c r="AE1099" s="102"/>
      <c r="AI1099" s="102"/>
      <c r="AJ1099" s="102"/>
      <c r="AQ1099" s="102"/>
      <c r="AR1099" s="105"/>
      <c r="AU1099" s="153"/>
      <c r="BJ1099" s="103"/>
    </row>
    <row r="1100" spans="14:62" s="100" customFormat="1" ht="30.75" customHeight="1" x14ac:dyDescent="0.25">
      <c r="N1100" s="149"/>
      <c r="P1100" s="101"/>
      <c r="X1100" s="101"/>
      <c r="Y1100" s="101"/>
      <c r="Z1100" s="101"/>
      <c r="AA1100" s="101"/>
      <c r="AB1100" s="101"/>
      <c r="AE1100" s="102"/>
      <c r="AI1100" s="102"/>
      <c r="AJ1100" s="102"/>
      <c r="AQ1100" s="102"/>
      <c r="AR1100" s="105"/>
      <c r="AU1100" s="153"/>
      <c r="BJ1100" s="103"/>
    </row>
    <row r="1101" spans="14:62" s="100" customFormat="1" ht="30.75" customHeight="1" x14ac:dyDescent="0.25">
      <c r="N1101" s="149"/>
      <c r="P1101" s="101"/>
      <c r="X1101" s="101"/>
      <c r="Y1101" s="101"/>
      <c r="Z1101" s="101"/>
      <c r="AA1101" s="101"/>
      <c r="AB1101" s="101"/>
      <c r="AE1101" s="102"/>
      <c r="AI1101" s="102"/>
      <c r="AJ1101" s="102"/>
      <c r="AQ1101" s="102"/>
      <c r="AR1101" s="105"/>
      <c r="AU1101" s="153"/>
      <c r="BJ1101" s="103"/>
    </row>
    <row r="1102" spans="14:62" s="100" customFormat="1" ht="30.75" customHeight="1" x14ac:dyDescent="0.25">
      <c r="N1102" s="149"/>
      <c r="P1102" s="101"/>
      <c r="X1102" s="101"/>
      <c r="Y1102" s="101"/>
      <c r="Z1102" s="101"/>
      <c r="AA1102" s="101"/>
      <c r="AB1102" s="101"/>
      <c r="AE1102" s="102"/>
      <c r="AI1102" s="102"/>
      <c r="AJ1102" s="102"/>
      <c r="AQ1102" s="102"/>
      <c r="AR1102" s="105"/>
      <c r="AU1102" s="153"/>
      <c r="BJ1102" s="103"/>
    </row>
    <row r="1103" spans="14:62" s="100" customFormat="1" ht="30.75" customHeight="1" x14ac:dyDescent="0.25">
      <c r="N1103" s="149"/>
      <c r="P1103" s="101"/>
      <c r="X1103" s="101"/>
      <c r="Y1103" s="101"/>
      <c r="Z1103" s="101"/>
      <c r="AA1103" s="101"/>
      <c r="AB1103" s="101"/>
      <c r="AE1103" s="102"/>
      <c r="AI1103" s="102"/>
      <c r="AJ1103" s="102"/>
      <c r="AQ1103" s="102"/>
      <c r="AR1103" s="105"/>
      <c r="AU1103" s="153"/>
      <c r="BJ1103" s="103"/>
    </row>
    <row r="1104" spans="14:62" s="100" customFormat="1" ht="30.75" customHeight="1" x14ac:dyDescent="0.25">
      <c r="N1104" s="149"/>
      <c r="P1104" s="101"/>
      <c r="X1104" s="101"/>
      <c r="Y1104" s="101"/>
      <c r="Z1104" s="101"/>
      <c r="AA1104" s="101"/>
      <c r="AB1104" s="101"/>
      <c r="AE1104" s="102"/>
      <c r="AI1104" s="102"/>
      <c r="AJ1104" s="102"/>
      <c r="AQ1104" s="102"/>
      <c r="AR1104" s="105"/>
      <c r="AU1104" s="153"/>
      <c r="BJ1104" s="103"/>
    </row>
    <row r="1105" spans="14:62" s="100" customFormat="1" ht="30.75" customHeight="1" x14ac:dyDescent="0.25">
      <c r="N1105" s="149"/>
      <c r="P1105" s="101"/>
      <c r="X1105" s="101"/>
      <c r="Y1105" s="101"/>
      <c r="Z1105" s="101"/>
      <c r="AA1105" s="101"/>
      <c r="AB1105" s="101"/>
      <c r="AE1105" s="102"/>
      <c r="AI1105" s="102"/>
      <c r="AJ1105" s="102"/>
      <c r="AQ1105" s="102"/>
      <c r="AR1105" s="105"/>
      <c r="AU1105" s="153"/>
      <c r="BJ1105" s="103"/>
    </row>
    <row r="1106" spans="14:62" s="100" customFormat="1" ht="30.75" customHeight="1" x14ac:dyDescent="0.25">
      <c r="N1106" s="149"/>
      <c r="P1106" s="101"/>
      <c r="X1106" s="101"/>
      <c r="Y1106" s="101"/>
      <c r="Z1106" s="101"/>
      <c r="AA1106" s="101"/>
      <c r="AB1106" s="101"/>
      <c r="AE1106" s="102"/>
      <c r="AI1106" s="102"/>
      <c r="AJ1106" s="102"/>
      <c r="AQ1106" s="102"/>
      <c r="AR1106" s="105"/>
      <c r="AU1106" s="153"/>
      <c r="BJ1106" s="103"/>
    </row>
    <row r="1107" spans="14:62" s="100" customFormat="1" ht="30.75" customHeight="1" x14ac:dyDescent="0.25">
      <c r="N1107" s="149"/>
      <c r="P1107" s="101"/>
      <c r="X1107" s="101"/>
      <c r="Y1107" s="101"/>
      <c r="Z1107" s="101"/>
      <c r="AA1107" s="101"/>
      <c r="AB1107" s="101"/>
      <c r="AE1107" s="102"/>
      <c r="AI1107" s="102"/>
      <c r="AJ1107" s="102"/>
      <c r="AQ1107" s="102"/>
      <c r="AR1107" s="105"/>
      <c r="AU1107" s="153"/>
      <c r="BJ1107" s="103"/>
    </row>
    <row r="1108" spans="14:62" s="100" customFormat="1" ht="30.75" customHeight="1" x14ac:dyDescent="0.25">
      <c r="N1108" s="149"/>
      <c r="P1108" s="101"/>
      <c r="X1108" s="101"/>
      <c r="Y1108" s="101"/>
      <c r="Z1108" s="101"/>
      <c r="AA1108" s="101"/>
      <c r="AB1108" s="101"/>
      <c r="AE1108" s="102"/>
      <c r="AI1108" s="102"/>
      <c r="AJ1108" s="102"/>
      <c r="AQ1108" s="102"/>
      <c r="AR1108" s="105"/>
      <c r="AU1108" s="153"/>
      <c r="BJ1108" s="103"/>
    </row>
    <row r="1109" spans="14:62" s="100" customFormat="1" ht="30.75" customHeight="1" x14ac:dyDescent="0.25">
      <c r="N1109" s="149"/>
      <c r="P1109" s="101"/>
      <c r="X1109" s="101"/>
      <c r="Y1109" s="101"/>
      <c r="Z1109" s="101"/>
      <c r="AA1109" s="101"/>
      <c r="AB1109" s="101"/>
      <c r="AE1109" s="102"/>
      <c r="AI1109" s="102"/>
      <c r="AJ1109" s="102"/>
      <c r="AQ1109" s="102"/>
      <c r="AR1109" s="105"/>
      <c r="AU1109" s="153"/>
      <c r="BJ1109" s="103"/>
    </row>
    <row r="1110" spans="14:62" s="100" customFormat="1" ht="30.75" customHeight="1" x14ac:dyDescent="0.25">
      <c r="N1110" s="149"/>
      <c r="P1110" s="101"/>
      <c r="X1110" s="101"/>
      <c r="Y1110" s="101"/>
      <c r="Z1110" s="101"/>
      <c r="AA1110" s="101"/>
      <c r="AB1110" s="101"/>
      <c r="AE1110" s="102"/>
      <c r="AI1110" s="102"/>
      <c r="AJ1110" s="102"/>
      <c r="AQ1110" s="102"/>
      <c r="AR1110" s="105"/>
      <c r="AU1110" s="153"/>
      <c r="BJ1110" s="103"/>
    </row>
    <row r="1111" spans="14:62" s="100" customFormat="1" ht="30.75" customHeight="1" x14ac:dyDescent="0.25">
      <c r="N1111" s="149"/>
      <c r="P1111" s="101"/>
      <c r="X1111" s="101"/>
      <c r="Y1111" s="101"/>
      <c r="Z1111" s="101"/>
      <c r="AA1111" s="101"/>
      <c r="AB1111" s="101"/>
      <c r="AE1111" s="102"/>
      <c r="AI1111" s="102"/>
      <c r="AJ1111" s="102"/>
      <c r="AQ1111" s="102"/>
      <c r="AR1111" s="105"/>
      <c r="AU1111" s="153"/>
      <c r="BJ1111" s="103"/>
    </row>
    <row r="1112" spans="14:62" s="100" customFormat="1" ht="30.75" customHeight="1" x14ac:dyDescent="0.25">
      <c r="N1112" s="149"/>
      <c r="P1112" s="101"/>
      <c r="X1112" s="101"/>
      <c r="Y1112" s="101"/>
      <c r="Z1112" s="101"/>
      <c r="AA1112" s="101"/>
      <c r="AB1112" s="101"/>
      <c r="AE1112" s="102"/>
      <c r="AI1112" s="102"/>
      <c r="AJ1112" s="102"/>
      <c r="AQ1112" s="102"/>
      <c r="AR1112" s="105"/>
      <c r="AU1112" s="153"/>
      <c r="BJ1112" s="103"/>
    </row>
    <row r="1113" spans="14:62" s="100" customFormat="1" ht="30.75" customHeight="1" x14ac:dyDescent="0.25">
      <c r="N1113" s="149"/>
      <c r="P1113" s="101"/>
      <c r="X1113" s="101"/>
      <c r="Y1113" s="101"/>
      <c r="Z1113" s="101"/>
      <c r="AA1113" s="101"/>
      <c r="AB1113" s="101"/>
      <c r="AE1113" s="102"/>
      <c r="AI1113" s="102"/>
      <c r="AJ1113" s="102"/>
      <c r="AQ1113" s="102"/>
      <c r="AR1113" s="105"/>
      <c r="AU1113" s="153"/>
      <c r="BJ1113" s="103"/>
    </row>
    <row r="1114" spans="14:62" s="100" customFormat="1" ht="30.75" customHeight="1" x14ac:dyDescent="0.25">
      <c r="N1114" s="149"/>
      <c r="P1114" s="101"/>
      <c r="X1114" s="101"/>
      <c r="Y1114" s="101"/>
      <c r="Z1114" s="101"/>
      <c r="AA1114" s="101"/>
      <c r="AB1114" s="101"/>
      <c r="AE1114" s="102"/>
      <c r="AI1114" s="102"/>
      <c r="AJ1114" s="102"/>
      <c r="AQ1114" s="102"/>
      <c r="AR1114" s="105"/>
      <c r="AU1114" s="153"/>
      <c r="BJ1114" s="103"/>
    </row>
    <row r="1115" spans="14:62" s="100" customFormat="1" ht="30.75" customHeight="1" x14ac:dyDescent="0.25">
      <c r="N1115" s="149"/>
      <c r="P1115" s="101"/>
      <c r="X1115" s="101"/>
      <c r="Y1115" s="101"/>
      <c r="Z1115" s="101"/>
      <c r="AA1115" s="101"/>
      <c r="AB1115" s="101"/>
      <c r="AE1115" s="102"/>
      <c r="AI1115" s="102"/>
      <c r="AJ1115" s="102"/>
      <c r="AQ1115" s="102"/>
      <c r="AR1115" s="105"/>
      <c r="AU1115" s="153"/>
      <c r="BJ1115" s="103"/>
    </row>
    <row r="1116" spans="14:62" s="100" customFormat="1" ht="30.75" customHeight="1" x14ac:dyDescent="0.25">
      <c r="N1116" s="149"/>
      <c r="P1116" s="101"/>
      <c r="X1116" s="101"/>
      <c r="Y1116" s="101"/>
      <c r="Z1116" s="101"/>
      <c r="AA1116" s="101"/>
      <c r="AB1116" s="101"/>
      <c r="AE1116" s="102"/>
      <c r="AI1116" s="102"/>
      <c r="AJ1116" s="102"/>
      <c r="AQ1116" s="102"/>
      <c r="AR1116" s="105"/>
      <c r="AU1116" s="153"/>
      <c r="BJ1116" s="103"/>
    </row>
    <row r="1117" spans="14:62" s="100" customFormat="1" ht="30.75" customHeight="1" x14ac:dyDescent="0.25">
      <c r="N1117" s="149"/>
      <c r="P1117" s="101"/>
      <c r="X1117" s="101"/>
      <c r="Y1117" s="101"/>
      <c r="Z1117" s="101"/>
      <c r="AA1117" s="101"/>
      <c r="AB1117" s="101"/>
      <c r="AE1117" s="102"/>
      <c r="AI1117" s="102"/>
      <c r="AJ1117" s="102"/>
      <c r="AQ1117" s="102"/>
      <c r="AR1117" s="105"/>
      <c r="AU1117" s="153"/>
      <c r="BJ1117" s="103"/>
    </row>
    <row r="1118" spans="14:62" s="100" customFormat="1" ht="30.75" customHeight="1" x14ac:dyDescent="0.25">
      <c r="N1118" s="149"/>
      <c r="P1118" s="101"/>
      <c r="X1118" s="101"/>
      <c r="Y1118" s="101"/>
      <c r="Z1118" s="101"/>
      <c r="AA1118" s="101"/>
      <c r="AB1118" s="101"/>
      <c r="AE1118" s="102"/>
      <c r="AI1118" s="102"/>
      <c r="AJ1118" s="102"/>
      <c r="AQ1118" s="102"/>
      <c r="AR1118" s="105"/>
      <c r="AU1118" s="153"/>
      <c r="BJ1118" s="103"/>
    </row>
    <row r="1119" spans="14:62" s="100" customFormat="1" ht="30.75" customHeight="1" x14ac:dyDescent="0.25">
      <c r="N1119" s="149"/>
      <c r="P1119" s="101"/>
      <c r="X1119" s="101"/>
      <c r="Y1119" s="101"/>
      <c r="Z1119" s="101"/>
      <c r="AA1119" s="101"/>
      <c r="AB1119" s="101"/>
      <c r="AE1119" s="102"/>
      <c r="AI1119" s="102"/>
      <c r="AJ1119" s="102"/>
      <c r="AQ1119" s="102"/>
      <c r="AR1119" s="105"/>
      <c r="AU1119" s="153"/>
      <c r="BJ1119" s="103"/>
    </row>
    <row r="1120" spans="14:62" s="100" customFormat="1" ht="30.75" customHeight="1" x14ac:dyDescent="0.25">
      <c r="N1120" s="149"/>
      <c r="P1120" s="101"/>
      <c r="X1120" s="101"/>
      <c r="Y1120" s="101"/>
      <c r="Z1120" s="101"/>
      <c r="AA1120" s="101"/>
      <c r="AB1120" s="101"/>
      <c r="AE1120" s="102"/>
      <c r="AI1120" s="102"/>
      <c r="AJ1120" s="102"/>
      <c r="AQ1120" s="102"/>
      <c r="AR1120" s="105"/>
      <c r="AU1120" s="153"/>
      <c r="BJ1120" s="103"/>
    </row>
    <row r="1121" spans="14:62" s="100" customFormat="1" ht="30.75" customHeight="1" x14ac:dyDescent="0.25">
      <c r="N1121" s="149"/>
      <c r="P1121" s="101"/>
      <c r="X1121" s="101"/>
      <c r="Y1121" s="101"/>
      <c r="Z1121" s="101"/>
      <c r="AA1121" s="101"/>
      <c r="AB1121" s="101"/>
      <c r="AE1121" s="102"/>
      <c r="AI1121" s="102"/>
      <c r="AJ1121" s="102"/>
      <c r="AQ1121" s="102"/>
      <c r="AR1121" s="105"/>
      <c r="AU1121" s="153"/>
      <c r="BJ1121" s="103"/>
    </row>
    <row r="1122" spans="14:62" s="100" customFormat="1" ht="30.75" customHeight="1" x14ac:dyDescent="0.25">
      <c r="N1122" s="149"/>
      <c r="P1122" s="101"/>
      <c r="X1122" s="101"/>
      <c r="Y1122" s="101"/>
      <c r="Z1122" s="101"/>
      <c r="AA1122" s="101"/>
      <c r="AB1122" s="101"/>
      <c r="AE1122" s="102"/>
      <c r="AI1122" s="102"/>
      <c r="AJ1122" s="102"/>
      <c r="AQ1122" s="102"/>
      <c r="AR1122" s="105"/>
      <c r="AU1122" s="153"/>
      <c r="BJ1122" s="103"/>
    </row>
    <row r="1123" spans="14:62" s="100" customFormat="1" ht="30.75" customHeight="1" x14ac:dyDescent="0.25">
      <c r="N1123" s="149"/>
      <c r="P1123" s="101"/>
      <c r="X1123" s="101"/>
      <c r="Y1123" s="101"/>
      <c r="Z1123" s="101"/>
      <c r="AA1123" s="101"/>
      <c r="AB1123" s="101"/>
      <c r="AE1123" s="102"/>
      <c r="AI1123" s="102"/>
      <c r="AJ1123" s="102"/>
      <c r="AQ1123" s="102"/>
      <c r="AR1123" s="105"/>
      <c r="AU1123" s="153"/>
      <c r="BJ1123" s="103"/>
    </row>
    <row r="1124" spans="14:62" s="100" customFormat="1" ht="30.75" customHeight="1" x14ac:dyDescent="0.25">
      <c r="N1124" s="149"/>
      <c r="P1124" s="101"/>
      <c r="X1124" s="101"/>
      <c r="Y1124" s="101"/>
      <c r="Z1124" s="101"/>
      <c r="AA1124" s="101"/>
      <c r="AB1124" s="101"/>
      <c r="AE1124" s="102"/>
      <c r="AI1124" s="102"/>
      <c r="AJ1124" s="102"/>
      <c r="AQ1124" s="102"/>
      <c r="AR1124" s="105"/>
      <c r="AU1124" s="153"/>
      <c r="BJ1124" s="103"/>
    </row>
    <row r="1125" spans="14:62" s="100" customFormat="1" ht="30.75" customHeight="1" x14ac:dyDescent="0.25">
      <c r="N1125" s="149"/>
      <c r="P1125" s="101"/>
      <c r="X1125" s="101"/>
      <c r="Y1125" s="101"/>
      <c r="Z1125" s="101"/>
      <c r="AA1125" s="101"/>
      <c r="AB1125" s="101"/>
      <c r="AE1125" s="102"/>
      <c r="AI1125" s="102"/>
      <c r="AJ1125" s="102"/>
      <c r="AQ1125" s="102"/>
      <c r="AR1125" s="105"/>
      <c r="AU1125" s="153"/>
      <c r="BJ1125" s="103"/>
    </row>
    <row r="1126" spans="14:62" s="100" customFormat="1" ht="30.75" customHeight="1" x14ac:dyDescent="0.25">
      <c r="N1126" s="149"/>
      <c r="P1126" s="101"/>
      <c r="X1126" s="101"/>
      <c r="Y1126" s="101"/>
      <c r="Z1126" s="101"/>
      <c r="AA1126" s="101"/>
      <c r="AB1126" s="101"/>
      <c r="AE1126" s="102"/>
      <c r="AI1126" s="102"/>
      <c r="AJ1126" s="102"/>
      <c r="AQ1126" s="102"/>
      <c r="AR1126" s="105"/>
      <c r="AU1126" s="153"/>
      <c r="BJ1126" s="103"/>
    </row>
    <row r="1127" spans="14:62" s="100" customFormat="1" ht="30.75" customHeight="1" x14ac:dyDescent="0.25">
      <c r="N1127" s="149"/>
      <c r="P1127" s="101"/>
      <c r="X1127" s="101"/>
      <c r="Y1127" s="101"/>
      <c r="Z1127" s="101"/>
      <c r="AA1127" s="101"/>
      <c r="AB1127" s="101"/>
      <c r="AE1127" s="102"/>
      <c r="AI1127" s="102"/>
      <c r="AJ1127" s="102"/>
      <c r="AQ1127" s="102"/>
      <c r="AR1127" s="105"/>
      <c r="AU1127" s="153"/>
      <c r="BJ1127" s="103"/>
    </row>
    <row r="1128" spans="14:62" s="100" customFormat="1" ht="30.75" customHeight="1" x14ac:dyDescent="0.25">
      <c r="N1128" s="149"/>
      <c r="P1128" s="101"/>
      <c r="X1128" s="101"/>
      <c r="Y1128" s="101"/>
      <c r="Z1128" s="101"/>
      <c r="AA1128" s="101"/>
      <c r="AB1128" s="101"/>
      <c r="AE1128" s="102"/>
      <c r="AI1128" s="102"/>
      <c r="AJ1128" s="102"/>
      <c r="AQ1128" s="102"/>
      <c r="AR1128" s="105"/>
      <c r="AU1128" s="153"/>
      <c r="BJ1128" s="103"/>
    </row>
    <row r="1129" spans="14:62" s="100" customFormat="1" ht="30.75" customHeight="1" x14ac:dyDescent="0.25">
      <c r="N1129" s="149"/>
      <c r="P1129" s="101"/>
      <c r="X1129" s="101"/>
      <c r="Y1129" s="101"/>
      <c r="Z1129" s="101"/>
      <c r="AA1129" s="101"/>
      <c r="AB1129" s="101"/>
      <c r="AE1129" s="102"/>
      <c r="AI1129" s="102"/>
      <c r="AJ1129" s="102"/>
      <c r="AQ1129" s="102"/>
      <c r="AR1129" s="105"/>
      <c r="AU1129" s="153"/>
      <c r="BJ1129" s="103"/>
    </row>
    <row r="1130" spans="14:62" s="100" customFormat="1" ht="30.75" customHeight="1" x14ac:dyDescent="0.25">
      <c r="N1130" s="149"/>
      <c r="P1130" s="101"/>
      <c r="X1130" s="101"/>
      <c r="Y1130" s="101"/>
      <c r="Z1130" s="101"/>
      <c r="AA1130" s="101"/>
      <c r="AB1130" s="101"/>
      <c r="AE1130" s="102"/>
      <c r="AI1130" s="102"/>
      <c r="AJ1130" s="102"/>
      <c r="AQ1130" s="102"/>
      <c r="AR1130" s="105"/>
      <c r="AU1130" s="153"/>
      <c r="BJ1130" s="103"/>
    </row>
    <row r="1131" spans="14:62" s="100" customFormat="1" ht="30.75" customHeight="1" x14ac:dyDescent="0.25">
      <c r="N1131" s="149"/>
      <c r="P1131" s="101"/>
      <c r="X1131" s="101"/>
      <c r="Y1131" s="101"/>
      <c r="Z1131" s="101"/>
      <c r="AA1131" s="101"/>
      <c r="AB1131" s="101"/>
      <c r="AE1131" s="102"/>
      <c r="AI1131" s="102"/>
      <c r="AJ1131" s="102"/>
      <c r="AQ1131" s="102"/>
      <c r="AR1131" s="105"/>
      <c r="AU1131" s="153"/>
      <c r="BJ1131" s="103"/>
    </row>
    <row r="1132" spans="14:62" s="100" customFormat="1" ht="30.75" customHeight="1" x14ac:dyDescent="0.25">
      <c r="N1132" s="149"/>
      <c r="P1132" s="101"/>
      <c r="X1132" s="101"/>
      <c r="Y1132" s="101"/>
      <c r="Z1132" s="101"/>
      <c r="AA1132" s="101"/>
      <c r="AB1132" s="101"/>
      <c r="AE1132" s="102"/>
      <c r="AI1132" s="102"/>
      <c r="AJ1132" s="102"/>
      <c r="AQ1132" s="102"/>
      <c r="AR1132" s="105"/>
      <c r="AU1132" s="153"/>
      <c r="BJ1132" s="103"/>
    </row>
    <row r="1133" spans="14:62" s="100" customFormat="1" ht="30.75" customHeight="1" x14ac:dyDescent="0.25">
      <c r="N1133" s="149"/>
      <c r="P1133" s="101"/>
      <c r="X1133" s="101"/>
      <c r="Y1133" s="101"/>
      <c r="Z1133" s="101"/>
      <c r="AA1133" s="101"/>
      <c r="AB1133" s="101"/>
      <c r="AE1133" s="102"/>
      <c r="AI1133" s="102"/>
      <c r="AJ1133" s="102"/>
      <c r="AQ1133" s="102"/>
      <c r="AR1133" s="105"/>
      <c r="AU1133" s="153"/>
      <c r="BJ1133" s="103"/>
    </row>
    <row r="1134" spans="14:62" s="100" customFormat="1" ht="30.75" customHeight="1" x14ac:dyDescent="0.25">
      <c r="N1134" s="149"/>
      <c r="P1134" s="101"/>
      <c r="X1134" s="101"/>
      <c r="Y1134" s="101"/>
      <c r="Z1134" s="101"/>
      <c r="AA1134" s="101"/>
      <c r="AB1134" s="101"/>
      <c r="AE1134" s="102"/>
      <c r="AI1134" s="102"/>
      <c r="AJ1134" s="102"/>
      <c r="AQ1134" s="102"/>
      <c r="AR1134" s="105"/>
      <c r="AU1134" s="153"/>
      <c r="BJ1134" s="103"/>
    </row>
    <row r="1135" spans="14:62" s="100" customFormat="1" ht="30.75" customHeight="1" x14ac:dyDescent="0.25">
      <c r="N1135" s="149"/>
      <c r="P1135" s="101"/>
      <c r="X1135" s="101"/>
      <c r="Y1135" s="101"/>
      <c r="Z1135" s="101"/>
      <c r="AA1135" s="101"/>
      <c r="AB1135" s="101"/>
      <c r="AE1135" s="102"/>
      <c r="AI1135" s="102"/>
      <c r="AJ1135" s="102"/>
      <c r="AQ1135" s="102"/>
      <c r="AR1135" s="105"/>
      <c r="AU1135" s="153"/>
      <c r="BJ1135" s="103"/>
    </row>
    <row r="1136" spans="14:62" s="100" customFormat="1" ht="30.75" customHeight="1" x14ac:dyDescent="0.25">
      <c r="N1136" s="149"/>
      <c r="P1136" s="101"/>
      <c r="X1136" s="101"/>
      <c r="Y1136" s="101"/>
      <c r="Z1136" s="101"/>
      <c r="AA1136" s="101"/>
      <c r="AB1136" s="101"/>
      <c r="AE1136" s="102"/>
      <c r="AI1136" s="102"/>
      <c r="AJ1136" s="102"/>
      <c r="AQ1136" s="102"/>
      <c r="AR1136" s="105"/>
      <c r="AU1136" s="153"/>
      <c r="BJ1136" s="103"/>
    </row>
    <row r="1137" spans="14:62" s="100" customFormat="1" ht="30.75" customHeight="1" x14ac:dyDescent="0.25">
      <c r="N1137" s="149"/>
      <c r="P1137" s="101"/>
      <c r="X1137" s="101"/>
      <c r="Y1137" s="101"/>
      <c r="Z1137" s="101"/>
      <c r="AA1137" s="101"/>
      <c r="AB1137" s="101"/>
      <c r="AE1137" s="102"/>
      <c r="AI1137" s="102"/>
      <c r="AJ1137" s="102"/>
      <c r="AQ1137" s="102"/>
      <c r="AR1137" s="105"/>
      <c r="AU1137" s="153"/>
      <c r="BJ1137" s="103"/>
    </row>
    <row r="1138" spans="14:62" s="100" customFormat="1" ht="30.75" customHeight="1" x14ac:dyDescent="0.25">
      <c r="N1138" s="149"/>
      <c r="P1138" s="101"/>
      <c r="X1138" s="101"/>
      <c r="Y1138" s="101"/>
      <c r="Z1138" s="101"/>
      <c r="AA1138" s="101"/>
      <c r="AB1138" s="101"/>
      <c r="AE1138" s="102"/>
      <c r="AI1138" s="102"/>
      <c r="AJ1138" s="102"/>
      <c r="AQ1138" s="102"/>
      <c r="AR1138" s="105"/>
      <c r="AU1138" s="153"/>
      <c r="BJ1138" s="103"/>
    </row>
    <row r="1139" spans="14:62" s="100" customFormat="1" ht="30.75" customHeight="1" x14ac:dyDescent="0.25">
      <c r="N1139" s="149"/>
      <c r="P1139" s="101"/>
      <c r="X1139" s="101"/>
      <c r="Y1139" s="101"/>
      <c r="Z1139" s="101"/>
      <c r="AA1139" s="101"/>
      <c r="AB1139" s="101"/>
      <c r="AE1139" s="102"/>
      <c r="AI1139" s="102"/>
      <c r="AJ1139" s="102"/>
      <c r="AQ1139" s="102"/>
      <c r="AR1139" s="105"/>
      <c r="AU1139" s="153"/>
      <c r="BJ1139" s="103"/>
    </row>
    <row r="1140" spans="14:62" s="100" customFormat="1" ht="30.75" customHeight="1" x14ac:dyDescent="0.25">
      <c r="N1140" s="149"/>
      <c r="P1140" s="101"/>
      <c r="X1140" s="101"/>
      <c r="Y1140" s="101"/>
      <c r="Z1140" s="101"/>
      <c r="AA1140" s="101"/>
      <c r="AB1140" s="101"/>
      <c r="AE1140" s="102"/>
      <c r="AI1140" s="102"/>
      <c r="AJ1140" s="102"/>
      <c r="AQ1140" s="102"/>
      <c r="AR1140" s="105"/>
      <c r="AU1140" s="153"/>
      <c r="BJ1140" s="103"/>
    </row>
    <row r="1141" spans="14:62" s="100" customFormat="1" ht="30.75" customHeight="1" x14ac:dyDescent="0.25">
      <c r="N1141" s="149"/>
      <c r="P1141" s="101"/>
      <c r="X1141" s="101"/>
      <c r="Y1141" s="101"/>
      <c r="Z1141" s="101"/>
      <c r="AA1141" s="101"/>
      <c r="AB1141" s="101"/>
      <c r="AE1141" s="102"/>
      <c r="AI1141" s="102"/>
      <c r="AJ1141" s="102"/>
      <c r="AQ1141" s="102"/>
      <c r="AR1141" s="105"/>
      <c r="AU1141" s="153"/>
      <c r="BJ1141" s="103"/>
    </row>
    <row r="1142" spans="14:62" s="100" customFormat="1" ht="30.75" customHeight="1" x14ac:dyDescent="0.25">
      <c r="N1142" s="149"/>
      <c r="P1142" s="101"/>
      <c r="X1142" s="101"/>
      <c r="Y1142" s="101"/>
      <c r="Z1142" s="101"/>
      <c r="AA1142" s="101"/>
      <c r="AB1142" s="101"/>
      <c r="AE1142" s="102"/>
      <c r="AI1142" s="102"/>
      <c r="AJ1142" s="102"/>
      <c r="AQ1142" s="102"/>
      <c r="AR1142" s="105"/>
      <c r="AU1142" s="153"/>
      <c r="BJ1142" s="103"/>
    </row>
    <row r="1143" spans="14:62" s="100" customFormat="1" ht="30.75" customHeight="1" x14ac:dyDescent="0.25">
      <c r="N1143" s="149"/>
      <c r="P1143" s="101"/>
      <c r="X1143" s="101"/>
      <c r="Y1143" s="101"/>
      <c r="Z1143" s="101"/>
      <c r="AA1143" s="101"/>
      <c r="AB1143" s="101"/>
      <c r="AE1143" s="102"/>
      <c r="AI1143" s="102"/>
      <c r="AJ1143" s="102"/>
      <c r="AQ1143" s="102"/>
      <c r="AR1143" s="105"/>
      <c r="AU1143" s="153"/>
      <c r="BJ1143" s="103"/>
    </row>
    <row r="1144" spans="14:62" s="100" customFormat="1" ht="30.75" customHeight="1" x14ac:dyDescent="0.25">
      <c r="N1144" s="149"/>
      <c r="P1144" s="101"/>
      <c r="X1144" s="101"/>
      <c r="Y1144" s="101"/>
      <c r="Z1144" s="101"/>
      <c r="AA1144" s="101"/>
      <c r="AB1144" s="101"/>
      <c r="AE1144" s="102"/>
      <c r="AI1144" s="102"/>
      <c r="AJ1144" s="102"/>
      <c r="AQ1144" s="102"/>
      <c r="AR1144" s="105"/>
      <c r="AU1144" s="153"/>
      <c r="BJ1144" s="103"/>
    </row>
    <row r="1145" spans="14:62" s="100" customFormat="1" ht="30.75" customHeight="1" x14ac:dyDescent="0.25">
      <c r="N1145" s="149"/>
      <c r="P1145" s="101"/>
      <c r="X1145" s="101"/>
      <c r="Y1145" s="101"/>
      <c r="Z1145" s="101"/>
      <c r="AA1145" s="101"/>
      <c r="AB1145" s="101"/>
      <c r="AE1145" s="102"/>
      <c r="AI1145" s="102"/>
      <c r="AJ1145" s="102"/>
      <c r="AQ1145" s="102"/>
      <c r="AR1145" s="105"/>
      <c r="AU1145" s="153"/>
      <c r="BJ1145" s="103"/>
    </row>
    <row r="1146" spans="14:62" s="100" customFormat="1" ht="30.75" customHeight="1" x14ac:dyDescent="0.25">
      <c r="N1146" s="149"/>
      <c r="P1146" s="101"/>
      <c r="X1146" s="101"/>
      <c r="Y1146" s="101"/>
      <c r="Z1146" s="101"/>
      <c r="AA1146" s="101"/>
      <c r="AB1146" s="101"/>
      <c r="AE1146" s="102"/>
      <c r="AI1146" s="102"/>
      <c r="AJ1146" s="102"/>
      <c r="AQ1146" s="102"/>
      <c r="AR1146" s="105"/>
      <c r="AU1146" s="153"/>
      <c r="BJ1146" s="103"/>
    </row>
    <row r="1147" spans="14:62" s="100" customFormat="1" ht="30.75" customHeight="1" x14ac:dyDescent="0.25">
      <c r="N1147" s="149"/>
      <c r="P1147" s="101"/>
      <c r="X1147" s="101"/>
      <c r="Y1147" s="101"/>
      <c r="Z1147" s="101"/>
      <c r="AA1147" s="101"/>
      <c r="AB1147" s="101"/>
      <c r="AE1147" s="102"/>
      <c r="AI1147" s="102"/>
      <c r="AJ1147" s="102"/>
      <c r="AQ1147" s="102"/>
      <c r="AR1147" s="105"/>
      <c r="AU1147" s="153"/>
      <c r="BJ1147" s="103"/>
    </row>
    <row r="1148" spans="14:62" s="100" customFormat="1" ht="30.75" customHeight="1" x14ac:dyDescent="0.25">
      <c r="N1148" s="149"/>
      <c r="P1148" s="101"/>
      <c r="X1148" s="101"/>
      <c r="Y1148" s="101"/>
      <c r="Z1148" s="101"/>
      <c r="AA1148" s="101"/>
      <c r="AB1148" s="101"/>
      <c r="AE1148" s="102"/>
      <c r="AI1148" s="102"/>
      <c r="AJ1148" s="102"/>
      <c r="AQ1148" s="102"/>
      <c r="AR1148" s="105"/>
      <c r="AU1148" s="153"/>
      <c r="BJ1148" s="103"/>
    </row>
    <row r="1149" spans="14:62" s="100" customFormat="1" ht="30.75" customHeight="1" x14ac:dyDescent="0.25">
      <c r="N1149" s="149"/>
      <c r="P1149" s="101"/>
      <c r="X1149" s="101"/>
      <c r="Y1149" s="101"/>
      <c r="Z1149" s="101"/>
      <c r="AA1149" s="101"/>
      <c r="AB1149" s="101"/>
      <c r="AE1149" s="102"/>
      <c r="AI1149" s="102"/>
      <c r="AJ1149" s="102"/>
      <c r="AQ1149" s="102"/>
      <c r="AR1149" s="105"/>
      <c r="AU1149" s="153"/>
      <c r="BJ1149" s="103"/>
    </row>
    <row r="1150" spans="14:62" s="100" customFormat="1" ht="30.75" customHeight="1" x14ac:dyDescent="0.25">
      <c r="N1150" s="149"/>
      <c r="P1150" s="101"/>
      <c r="X1150" s="101"/>
      <c r="Y1150" s="101"/>
      <c r="Z1150" s="101"/>
      <c r="AA1150" s="101"/>
      <c r="AB1150" s="101"/>
      <c r="AE1150" s="102"/>
      <c r="AI1150" s="102"/>
      <c r="AJ1150" s="102"/>
      <c r="AQ1150" s="102"/>
      <c r="AR1150" s="105"/>
      <c r="AU1150" s="153"/>
      <c r="BJ1150" s="103"/>
    </row>
    <row r="1151" spans="14:62" s="100" customFormat="1" ht="30.75" customHeight="1" x14ac:dyDescent="0.25">
      <c r="N1151" s="149"/>
      <c r="P1151" s="101"/>
      <c r="X1151" s="101"/>
      <c r="Y1151" s="101"/>
      <c r="Z1151" s="101"/>
      <c r="AA1151" s="101"/>
      <c r="AB1151" s="101"/>
      <c r="AE1151" s="102"/>
      <c r="AI1151" s="102"/>
      <c r="AJ1151" s="102"/>
      <c r="AQ1151" s="102"/>
      <c r="AR1151" s="105"/>
      <c r="AU1151" s="153"/>
      <c r="BJ1151" s="103"/>
    </row>
    <row r="1152" spans="14:62" s="100" customFormat="1" ht="30.75" customHeight="1" x14ac:dyDescent="0.25">
      <c r="N1152" s="149"/>
      <c r="P1152" s="101"/>
      <c r="X1152" s="101"/>
      <c r="Y1152" s="101"/>
      <c r="Z1152" s="101"/>
      <c r="AA1152" s="101"/>
      <c r="AB1152" s="101"/>
      <c r="AE1152" s="102"/>
      <c r="AI1152" s="102"/>
      <c r="AJ1152" s="102"/>
      <c r="AQ1152" s="102"/>
      <c r="AR1152" s="105"/>
      <c r="AU1152" s="153"/>
      <c r="BJ1152" s="103"/>
    </row>
    <row r="1153" spans="14:62" s="100" customFormat="1" ht="30.75" customHeight="1" x14ac:dyDescent="0.25">
      <c r="N1153" s="149"/>
      <c r="P1153" s="101"/>
      <c r="X1153" s="101"/>
      <c r="Y1153" s="101"/>
      <c r="Z1153" s="101"/>
      <c r="AA1153" s="101"/>
      <c r="AB1153" s="101"/>
      <c r="AE1153" s="102"/>
      <c r="AI1153" s="102"/>
      <c r="AJ1153" s="102"/>
      <c r="AQ1153" s="102"/>
      <c r="AR1153" s="105"/>
      <c r="AU1153" s="153"/>
      <c r="BJ1153" s="103"/>
    </row>
    <row r="1154" spans="14:62" s="100" customFormat="1" ht="30.75" customHeight="1" x14ac:dyDescent="0.25">
      <c r="N1154" s="149"/>
      <c r="P1154" s="101"/>
      <c r="X1154" s="101"/>
      <c r="Y1154" s="101"/>
      <c r="Z1154" s="101"/>
      <c r="AA1154" s="101"/>
      <c r="AB1154" s="101"/>
      <c r="AE1154" s="102"/>
      <c r="AI1154" s="102"/>
      <c r="AJ1154" s="102"/>
      <c r="AQ1154" s="102"/>
      <c r="AR1154" s="105"/>
      <c r="AU1154" s="153"/>
      <c r="BJ1154" s="103"/>
    </row>
    <row r="1155" spans="14:62" s="100" customFormat="1" ht="30.75" customHeight="1" x14ac:dyDescent="0.25">
      <c r="N1155" s="149"/>
      <c r="P1155" s="101"/>
      <c r="X1155" s="101"/>
      <c r="Y1155" s="101"/>
      <c r="Z1155" s="101"/>
      <c r="AA1155" s="101"/>
      <c r="AB1155" s="101"/>
      <c r="AE1155" s="102"/>
      <c r="AI1155" s="102"/>
      <c r="AJ1155" s="102"/>
      <c r="AQ1155" s="102"/>
      <c r="AR1155" s="105"/>
      <c r="AU1155" s="153"/>
      <c r="BJ1155" s="103"/>
    </row>
    <row r="1156" spans="14:62" s="100" customFormat="1" ht="30.75" customHeight="1" x14ac:dyDescent="0.25">
      <c r="N1156" s="149"/>
      <c r="P1156" s="101"/>
      <c r="X1156" s="101"/>
      <c r="Y1156" s="101"/>
      <c r="Z1156" s="101"/>
      <c r="AA1156" s="101"/>
      <c r="AB1156" s="101"/>
      <c r="AE1156" s="102"/>
      <c r="AI1156" s="102"/>
      <c r="AJ1156" s="102"/>
      <c r="AQ1156" s="102"/>
      <c r="AR1156" s="105"/>
      <c r="AU1156" s="153"/>
      <c r="BJ1156" s="103"/>
    </row>
    <row r="1157" spans="14:62" s="100" customFormat="1" ht="30.75" customHeight="1" x14ac:dyDescent="0.25">
      <c r="N1157" s="149"/>
      <c r="P1157" s="101"/>
      <c r="X1157" s="101"/>
      <c r="Y1157" s="101"/>
      <c r="Z1157" s="101"/>
      <c r="AA1157" s="101"/>
      <c r="AB1157" s="101"/>
      <c r="AE1157" s="102"/>
      <c r="AI1157" s="102"/>
      <c r="AJ1157" s="102"/>
      <c r="AQ1157" s="102"/>
      <c r="AR1157" s="105"/>
      <c r="AU1157" s="153"/>
      <c r="BJ1157" s="103"/>
    </row>
    <row r="1158" spans="14:62" s="100" customFormat="1" ht="30.75" customHeight="1" x14ac:dyDescent="0.25">
      <c r="N1158" s="149"/>
      <c r="P1158" s="101"/>
      <c r="X1158" s="101"/>
      <c r="Y1158" s="101"/>
      <c r="Z1158" s="101"/>
      <c r="AA1158" s="101"/>
      <c r="AB1158" s="101"/>
      <c r="AE1158" s="102"/>
      <c r="AI1158" s="102"/>
      <c r="AJ1158" s="102"/>
      <c r="AQ1158" s="102"/>
      <c r="AR1158" s="105"/>
      <c r="AU1158" s="153"/>
      <c r="BJ1158" s="103"/>
    </row>
    <row r="1159" spans="14:62" s="100" customFormat="1" ht="30.75" customHeight="1" x14ac:dyDescent="0.25">
      <c r="N1159" s="149"/>
      <c r="P1159" s="101"/>
      <c r="X1159" s="101"/>
      <c r="Y1159" s="101"/>
      <c r="Z1159" s="101"/>
      <c r="AA1159" s="101"/>
      <c r="AB1159" s="101"/>
      <c r="AE1159" s="102"/>
      <c r="AI1159" s="102"/>
      <c r="AJ1159" s="102"/>
      <c r="AQ1159" s="102"/>
      <c r="AR1159" s="105"/>
      <c r="AU1159" s="153"/>
      <c r="BJ1159" s="103"/>
    </row>
    <row r="1160" spans="14:62" s="100" customFormat="1" ht="30.75" customHeight="1" x14ac:dyDescent="0.25">
      <c r="N1160" s="149"/>
      <c r="P1160" s="101"/>
      <c r="X1160" s="101"/>
      <c r="Y1160" s="101"/>
      <c r="Z1160" s="101"/>
      <c r="AA1160" s="101"/>
      <c r="AB1160" s="101"/>
      <c r="AE1160" s="102"/>
      <c r="AI1160" s="102"/>
      <c r="AJ1160" s="102"/>
      <c r="AQ1160" s="102"/>
      <c r="AR1160" s="105"/>
      <c r="AU1160" s="153"/>
      <c r="BJ1160" s="103"/>
    </row>
    <row r="1161" spans="14:62" s="100" customFormat="1" ht="30.75" customHeight="1" x14ac:dyDescent="0.25">
      <c r="N1161" s="149"/>
      <c r="P1161" s="101"/>
      <c r="X1161" s="101"/>
      <c r="Y1161" s="101"/>
      <c r="Z1161" s="101"/>
      <c r="AA1161" s="101"/>
      <c r="AB1161" s="101"/>
      <c r="AE1161" s="102"/>
      <c r="AI1161" s="102"/>
      <c r="AJ1161" s="102"/>
      <c r="AQ1161" s="102"/>
      <c r="AR1161" s="105"/>
      <c r="AU1161" s="153"/>
      <c r="BJ1161" s="103"/>
    </row>
    <row r="1162" spans="14:62" s="100" customFormat="1" ht="30.75" customHeight="1" x14ac:dyDescent="0.25">
      <c r="N1162" s="149"/>
      <c r="P1162" s="101"/>
      <c r="X1162" s="101"/>
      <c r="Y1162" s="101"/>
      <c r="Z1162" s="101"/>
      <c r="AA1162" s="101"/>
      <c r="AB1162" s="101"/>
      <c r="AE1162" s="102"/>
      <c r="AI1162" s="102"/>
      <c r="AJ1162" s="102"/>
      <c r="AQ1162" s="102"/>
      <c r="AR1162" s="105"/>
      <c r="AU1162" s="153"/>
      <c r="BJ1162" s="103"/>
    </row>
    <row r="1163" spans="14:62" s="100" customFormat="1" ht="30.75" customHeight="1" x14ac:dyDescent="0.25">
      <c r="N1163" s="149"/>
      <c r="P1163" s="101"/>
      <c r="X1163" s="101"/>
      <c r="Y1163" s="101"/>
      <c r="Z1163" s="101"/>
      <c r="AA1163" s="101"/>
      <c r="AB1163" s="101"/>
      <c r="AE1163" s="102"/>
      <c r="AI1163" s="102"/>
      <c r="AJ1163" s="102"/>
      <c r="AQ1163" s="102"/>
      <c r="AR1163" s="105"/>
      <c r="AU1163" s="153"/>
      <c r="BJ1163" s="103"/>
    </row>
    <row r="1164" spans="14:62" s="100" customFormat="1" ht="30.75" customHeight="1" x14ac:dyDescent="0.25">
      <c r="N1164" s="149"/>
      <c r="P1164" s="101"/>
      <c r="X1164" s="101"/>
      <c r="Y1164" s="101"/>
      <c r="Z1164" s="101"/>
      <c r="AA1164" s="101"/>
      <c r="AB1164" s="101"/>
      <c r="AE1164" s="102"/>
      <c r="AI1164" s="102"/>
      <c r="AJ1164" s="102"/>
      <c r="AQ1164" s="102"/>
      <c r="AR1164" s="105"/>
      <c r="AU1164" s="153"/>
      <c r="BJ1164" s="103"/>
    </row>
    <row r="1165" spans="14:62" s="100" customFormat="1" ht="30.75" customHeight="1" x14ac:dyDescent="0.25">
      <c r="N1165" s="149"/>
      <c r="P1165" s="101"/>
      <c r="X1165" s="101"/>
      <c r="Y1165" s="101"/>
      <c r="Z1165" s="101"/>
      <c r="AA1165" s="101"/>
      <c r="AB1165" s="101"/>
      <c r="AE1165" s="102"/>
      <c r="AI1165" s="102"/>
      <c r="AJ1165" s="102"/>
      <c r="AQ1165" s="102"/>
      <c r="AR1165" s="105"/>
      <c r="AU1165" s="153"/>
      <c r="BJ1165" s="103"/>
    </row>
    <row r="1166" spans="14:62" s="100" customFormat="1" ht="30.75" customHeight="1" x14ac:dyDescent="0.25">
      <c r="N1166" s="149"/>
      <c r="P1166" s="101"/>
      <c r="X1166" s="101"/>
      <c r="Y1166" s="101"/>
      <c r="Z1166" s="101"/>
      <c r="AA1166" s="101"/>
      <c r="AB1166" s="101"/>
      <c r="AE1166" s="102"/>
      <c r="AI1166" s="102"/>
      <c r="AJ1166" s="102"/>
      <c r="AQ1166" s="102"/>
      <c r="AR1166" s="105"/>
      <c r="AU1166" s="153"/>
      <c r="BJ1166" s="103"/>
    </row>
    <row r="1167" spans="14:62" s="100" customFormat="1" ht="30.75" customHeight="1" x14ac:dyDescent="0.25">
      <c r="N1167" s="149"/>
      <c r="P1167" s="101"/>
      <c r="X1167" s="101"/>
      <c r="Y1167" s="101"/>
      <c r="Z1167" s="101"/>
      <c r="AA1167" s="101"/>
      <c r="AB1167" s="101"/>
      <c r="AE1167" s="102"/>
      <c r="AI1167" s="102"/>
      <c r="AJ1167" s="102"/>
      <c r="AQ1167" s="102"/>
      <c r="AR1167" s="105"/>
      <c r="AU1167" s="153"/>
      <c r="BJ1167" s="103"/>
    </row>
    <row r="1168" spans="14:62" s="100" customFormat="1" ht="30.75" customHeight="1" x14ac:dyDescent="0.25">
      <c r="N1168" s="149"/>
      <c r="P1168" s="101"/>
      <c r="X1168" s="101"/>
      <c r="Y1168" s="101"/>
      <c r="Z1168" s="101"/>
      <c r="AA1168" s="101"/>
      <c r="AB1168" s="101"/>
      <c r="AE1168" s="102"/>
      <c r="AI1168" s="102"/>
      <c r="AJ1168" s="102"/>
      <c r="AQ1168" s="102"/>
      <c r="AR1168" s="105"/>
      <c r="AU1168" s="153"/>
      <c r="BJ1168" s="103"/>
    </row>
    <row r="1169" spans="14:62" s="100" customFormat="1" ht="30.75" customHeight="1" x14ac:dyDescent="0.25">
      <c r="N1169" s="149"/>
      <c r="P1169" s="101"/>
      <c r="X1169" s="101"/>
      <c r="Y1169" s="101"/>
      <c r="Z1169" s="101"/>
      <c r="AA1169" s="101"/>
      <c r="AB1169" s="101"/>
      <c r="AE1169" s="102"/>
      <c r="AI1169" s="102"/>
      <c r="AJ1169" s="102"/>
      <c r="AQ1169" s="102"/>
      <c r="AR1169" s="105"/>
      <c r="AU1169" s="153"/>
      <c r="BJ1169" s="103"/>
    </row>
    <row r="1170" spans="14:62" s="100" customFormat="1" ht="30.75" customHeight="1" x14ac:dyDescent="0.25">
      <c r="N1170" s="149"/>
      <c r="P1170" s="101"/>
      <c r="X1170" s="101"/>
      <c r="Y1170" s="101"/>
      <c r="Z1170" s="101"/>
      <c r="AA1170" s="101"/>
      <c r="AB1170" s="101"/>
      <c r="AE1170" s="102"/>
      <c r="AI1170" s="102"/>
      <c r="AJ1170" s="102"/>
      <c r="AQ1170" s="102"/>
      <c r="AR1170" s="105"/>
      <c r="AU1170" s="153"/>
      <c r="BJ1170" s="103"/>
    </row>
    <row r="1171" spans="14:62" s="100" customFormat="1" ht="30.75" customHeight="1" x14ac:dyDescent="0.25">
      <c r="N1171" s="149"/>
      <c r="P1171" s="101"/>
      <c r="X1171" s="101"/>
      <c r="Y1171" s="101"/>
      <c r="Z1171" s="101"/>
      <c r="AA1171" s="101"/>
      <c r="AB1171" s="101"/>
      <c r="AE1171" s="102"/>
      <c r="AI1171" s="102"/>
      <c r="AJ1171" s="102"/>
      <c r="AQ1171" s="102"/>
      <c r="AR1171" s="105"/>
      <c r="AU1171" s="153"/>
      <c r="BJ1171" s="103"/>
    </row>
    <row r="1172" spans="14:62" s="100" customFormat="1" ht="30.75" customHeight="1" x14ac:dyDescent="0.25">
      <c r="N1172" s="149"/>
      <c r="P1172" s="101"/>
      <c r="X1172" s="101"/>
      <c r="Y1172" s="101"/>
      <c r="Z1172" s="101"/>
      <c r="AA1172" s="101"/>
      <c r="AB1172" s="101"/>
      <c r="AE1172" s="102"/>
      <c r="AI1172" s="102"/>
      <c r="AJ1172" s="102"/>
      <c r="AQ1172" s="102"/>
      <c r="AR1172" s="105"/>
      <c r="AU1172" s="153"/>
      <c r="BJ1172" s="103"/>
    </row>
    <row r="1173" spans="14:62" s="100" customFormat="1" ht="30.75" customHeight="1" x14ac:dyDescent="0.25">
      <c r="N1173" s="149"/>
      <c r="P1173" s="101"/>
      <c r="X1173" s="101"/>
      <c r="Y1173" s="101"/>
      <c r="Z1173" s="101"/>
      <c r="AA1173" s="101"/>
      <c r="AB1173" s="101"/>
      <c r="AE1173" s="102"/>
      <c r="AI1173" s="102"/>
      <c r="AJ1173" s="102"/>
      <c r="AQ1173" s="102"/>
      <c r="AR1173" s="105"/>
      <c r="AU1173" s="153"/>
      <c r="BJ1173" s="103"/>
    </row>
    <row r="1174" spans="14:62" s="100" customFormat="1" ht="30.75" customHeight="1" x14ac:dyDescent="0.25">
      <c r="N1174" s="149"/>
      <c r="P1174" s="101"/>
      <c r="X1174" s="101"/>
      <c r="Y1174" s="101"/>
      <c r="Z1174" s="101"/>
      <c r="AA1174" s="101"/>
      <c r="AB1174" s="101"/>
      <c r="AE1174" s="102"/>
      <c r="AI1174" s="102"/>
      <c r="AJ1174" s="102"/>
      <c r="AQ1174" s="102"/>
      <c r="AR1174" s="105"/>
      <c r="AU1174" s="153"/>
      <c r="BJ1174" s="103"/>
    </row>
    <row r="1175" spans="14:62" s="100" customFormat="1" ht="30.75" customHeight="1" x14ac:dyDescent="0.25">
      <c r="N1175" s="149"/>
      <c r="P1175" s="101"/>
      <c r="X1175" s="101"/>
      <c r="Y1175" s="101"/>
      <c r="Z1175" s="101"/>
      <c r="AA1175" s="101"/>
      <c r="AB1175" s="101"/>
      <c r="AE1175" s="102"/>
      <c r="AI1175" s="102"/>
      <c r="AJ1175" s="102"/>
      <c r="AQ1175" s="102"/>
      <c r="AR1175" s="105"/>
      <c r="AU1175" s="153"/>
      <c r="BJ1175" s="103"/>
    </row>
    <row r="1176" spans="14:62" s="100" customFormat="1" ht="30.75" customHeight="1" x14ac:dyDescent="0.25">
      <c r="N1176" s="149"/>
      <c r="P1176" s="101"/>
      <c r="X1176" s="101"/>
      <c r="Y1176" s="101"/>
      <c r="Z1176" s="101"/>
      <c r="AA1176" s="101"/>
      <c r="AB1176" s="101"/>
      <c r="AE1176" s="102"/>
      <c r="AI1176" s="102"/>
      <c r="AJ1176" s="102"/>
      <c r="AQ1176" s="102"/>
      <c r="AR1176" s="105"/>
      <c r="AU1176" s="153"/>
      <c r="BJ1176" s="103"/>
    </row>
    <row r="1177" spans="14:62" s="100" customFormat="1" ht="30.75" customHeight="1" x14ac:dyDescent="0.25">
      <c r="N1177" s="149"/>
      <c r="P1177" s="101"/>
      <c r="X1177" s="101"/>
      <c r="Y1177" s="101"/>
      <c r="Z1177" s="101"/>
      <c r="AA1177" s="101"/>
      <c r="AB1177" s="101"/>
      <c r="AE1177" s="102"/>
      <c r="AI1177" s="102"/>
      <c r="AJ1177" s="102"/>
      <c r="AQ1177" s="102"/>
      <c r="AR1177" s="105"/>
      <c r="AU1177" s="153"/>
      <c r="BJ1177" s="103"/>
    </row>
    <row r="1178" spans="14:62" s="100" customFormat="1" ht="30.75" customHeight="1" x14ac:dyDescent="0.25">
      <c r="N1178" s="149"/>
      <c r="P1178" s="101"/>
      <c r="X1178" s="101"/>
      <c r="Y1178" s="101"/>
      <c r="Z1178" s="101"/>
      <c r="AA1178" s="101"/>
      <c r="AB1178" s="101"/>
      <c r="AE1178" s="102"/>
      <c r="AI1178" s="102"/>
      <c r="AJ1178" s="102"/>
      <c r="AQ1178" s="102"/>
      <c r="AR1178" s="105"/>
      <c r="AU1178" s="153"/>
      <c r="BJ1178" s="103"/>
    </row>
    <row r="1179" spans="14:62" s="100" customFormat="1" ht="30.75" customHeight="1" x14ac:dyDescent="0.25">
      <c r="N1179" s="149"/>
      <c r="P1179" s="101"/>
      <c r="X1179" s="101"/>
      <c r="Y1179" s="101"/>
      <c r="Z1179" s="101"/>
      <c r="AA1179" s="101"/>
      <c r="AB1179" s="101"/>
      <c r="AE1179" s="102"/>
      <c r="AI1179" s="102"/>
      <c r="AJ1179" s="102"/>
      <c r="AQ1179" s="102"/>
      <c r="AR1179" s="105"/>
      <c r="AU1179" s="153"/>
      <c r="BJ1179" s="103"/>
    </row>
    <row r="1180" spans="14:62" s="100" customFormat="1" ht="30.75" customHeight="1" x14ac:dyDescent="0.25">
      <c r="N1180" s="149"/>
      <c r="P1180" s="101"/>
      <c r="X1180" s="101"/>
      <c r="Y1180" s="101"/>
      <c r="Z1180" s="101"/>
      <c r="AA1180" s="101"/>
      <c r="AB1180" s="101"/>
      <c r="AE1180" s="102"/>
      <c r="AI1180" s="102"/>
      <c r="AJ1180" s="102"/>
      <c r="AQ1180" s="102"/>
      <c r="AR1180" s="105"/>
      <c r="AU1180" s="153"/>
      <c r="BJ1180" s="103"/>
    </row>
    <row r="1181" spans="14:62" s="100" customFormat="1" ht="30.75" customHeight="1" x14ac:dyDescent="0.25">
      <c r="N1181" s="149"/>
      <c r="P1181" s="101"/>
      <c r="X1181" s="101"/>
      <c r="Y1181" s="101"/>
      <c r="Z1181" s="101"/>
      <c r="AA1181" s="101"/>
      <c r="AB1181" s="101"/>
      <c r="AE1181" s="102"/>
      <c r="AI1181" s="102"/>
      <c r="AJ1181" s="102"/>
      <c r="AQ1181" s="102"/>
      <c r="AR1181" s="105"/>
      <c r="AU1181" s="153"/>
      <c r="BJ1181" s="103"/>
    </row>
    <row r="1182" spans="14:62" s="100" customFormat="1" ht="30.75" customHeight="1" x14ac:dyDescent="0.25">
      <c r="N1182" s="149"/>
      <c r="P1182" s="101"/>
      <c r="X1182" s="101"/>
      <c r="Y1182" s="101"/>
      <c r="Z1182" s="101"/>
      <c r="AA1182" s="101"/>
      <c r="AB1182" s="101"/>
      <c r="AE1182" s="102"/>
      <c r="AI1182" s="102"/>
      <c r="AJ1182" s="102"/>
      <c r="AQ1182" s="102"/>
      <c r="AR1182" s="105"/>
      <c r="AU1182" s="153"/>
      <c r="BJ1182" s="103"/>
    </row>
    <row r="1183" spans="14:62" s="100" customFormat="1" ht="30.75" customHeight="1" x14ac:dyDescent="0.25">
      <c r="N1183" s="149"/>
      <c r="P1183" s="101"/>
      <c r="X1183" s="101"/>
      <c r="Y1183" s="101"/>
      <c r="Z1183" s="101"/>
      <c r="AA1183" s="101"/>
      <c r="AB1183" s="101"/>
      <c r="AE1183" s="102"/>
      <c r="AI1183" s="102"/>
      <c r="AJ1183" s="102"/>
      <c r="AQ1183" s="102"/>
      <c r="AR1183" s="105"/>
      <c r="AU1183" s="153"/>
      <c r="BJ1183" s="103"/>
    </row>
    <row r="1184" spans="14:62" s="100" customFormat="1" ht="30.75" customHeight="1" x14ac:dyDescent="0.25">
      <c r="N1184" s="149"/>
      <c r="P1184" s="101"/>
      <c r="X1184" s="101"/>
      <c r="Y1184" s="101"/>
      <c r="Z1184" s="101"/>
      <c r="AA1184" s="101"/>
      <c r="AB1184" s="101"/>
      <c r="AE1184" s="102"/>
      <c r="AI1184" s="102"/>
      <c r="AJ1184" s="102"/>
      <c r="AQ1184" s="102"/>
      <c r="AR1184" s="105"/>
      <c r="AU1184" s="153"/>
      <c r="BJ1184" s="103"/>
    </row>
    <row r="1185" spans="14:62" s="100" customFormat="1" ht="30.75" customHeight="1" x14ac:dyDescent="0.25">
      <c r="N1185" s="149"/>
      <c r="P1185" s="101"/>
      <c r="X1185" s="101"/>
      <c r="Y1185" s="101"/>
      <c r="Z1185" s="101"/>
      <c r="AA1185" s="101"/>
      <c r="AB1185" s="101"/>
      <c r="AE1185" s="102"/>
      <c r="AI1185" s="102"/>
      <c r="AJ1185" s="102"/>
      <c r="AQ1185" s="102"/>
      <c r="AR1185" s="105"/>
      <c r="AU1185" s="153"/>
      <c r="BJ1185" s="103"/>
    </row>
    <row r="1186" spans="14:62" s="100" customFormat="1" ht="30.75" customHeight="1" x14ac:dyDescent="0.25">
      <c r="N1186" s="149"/>
      <c r="P1186" s="101"/>
      <c r="X1186" s="101"/>
      <c r="Y1186" s="101"/>
      <c r="Z1186" s="101"/>
      <c r="AA1186" s="101"/>
      <c r="AB1186" s="101"/>
      <c r="AE1186" s="102"/>
      <c r="AI1186" s="102"/>
      <c r="AJ1186" s="102"/>
      <c r="AQ1186" s="102"/>
      <c r="AR1186" s="105"/>
      <c r="AU1186" s="153"/>
      <c r="BJ1186" s="103"/>
    </row>
    <row r="1187" spans="14:62" s="100" customFormat="1" ht="30.75" customHeight="1" x14ac:dyDescent="0.25">
      <c r="N1187" s="149"/>
      <c r="P1187" s="101"/>
      <c r="X1187" s="101"/>
      <c r="Y1187" s="101"/>
      <c r="Z1187" s="101"/>
      <c r="AA1187" s="101"/>
      <c r="AB1187" s="101"/>
      <c r="AE1187" s="102"/>
      <c r="AI1187" s="102"/>
      <c r="AJ1187" s="102"/>
      <c r="AQ1187" s="102"/>
      <c r="AR1187" s="105"/>
      <c r="AU1187" s="153"/>
      <c r="BJ1187" s="103"/>
    </row>
    <row r="1188" spans="14:62" s="100" customFormat="1" ht="30.75" customHeight="1" x14ac:dyDescent="0.25">
      <c r="N1188" s="149"/>
      <c r="P1188" s="101"/>
      <c r="X1188" s="101"/>
      <c r="Y1188" s="101"/>
      <c r="Z1188" s="101"/>
      <c r="AA1188" s="101"/>
      <c r="AB1188" s="101"/>
      <c r="AE1188" s="102"/>
      <c r="AI1188" s="102"/>
      <c r="AJ1188" s="102"/>
      <c r="AQ1188" s="102"/>
      <c r="AR1188" s="105"/>
      <c r="AU1188" s="153"/>
      <c r="BJ1188" s="103"/>
    </row>
    <row r="1189" spans="14:62" s="100" customFormat="1" ht="30.75" customHeight="1" x14ac:dyDescent="0.25">
      <c r="N1189" s="149"/>
      <c r="P1189" s="101"/>
      <c r="X1189" s="101"/>
      <c r="Y1189" s="101"/>
      <c r="Z1189" s="101"/>
      <c r="AA1189" s="101"/>
      <c r="AB1189" s="101"/>
      <c r="AE1189" s="102"/>
      <c r="AI1189" s="102"/>
      <c r="AJ1189" s="102"/>
      <c r="AQ1189" s="102"/>
      <c r="AR1189" s="105"/>
      <c r="AU1189" s="153"/>
      <c r="BJ1189" s="103"/>
    </row>
    <row r="1190" spans="14:62" s="100" customFormat="1" ht="30.75" customHeight="1" x14ac:dyDescent="0.25">
      <c r="N1190" s="149"/>
      <c r="P1190" s="101"/>
      <c r="X1190" s="101"/>
      <c r="Y1190" s="101"/>
      <c r="Z1190" s="101"/>
      <c r="AA1190" s="101"/>
      <c r="AB1190" s="101"/>
      <c r="AE1190" s="102"/>
      <c r="AI1190" s="102"/>
      <c r="AJ1190" s="102"/>
      <c r="AQ1190" s="102"/>
      <c r="AR1190" s="105"/>
      <c r="AU1190" s="153"/>
      <c r="BJ1190" s="103"/>
    </row>
    <row r="1191" spans="14:62" s="100" customFormat="1" ht="30.75" customHeight="1" x14ac:dyDescent="0.25">
      <c r="N1191" s="149"/>
      <c r="P1191" s="101"/>
      <c r="X1191" s="101"/>
      <c r="Y1191" s="101"/>
      <c r="Z1191" s="101"/>
      <c r="AA1191" s="101"/>
      <c r="AB1191" s="101"/>
      <c r="AE1191" s="102"/>
      <c r="AI1191" s="102"/>
      <c r="AJ1191" s="102"/>
      <c r="AQ1191" s="102"/>
      <c r="AR1191" s="105"/>
      <c r="AU1191" s="153"/>
      <c r="BJ1191" s="103"/>
    </row>
    <row r="1192" spans="14:62" s="100" customFormat="1" ht="30.75" customHeight="1" x14ac:dyDescent="0.25">
      <c r="N1192" s="149"/>
      <c r="P1192" s="101"/>
      <c r="X1192" s="101"/>
      <c r="Y1192" s="101"/>
      <c r="Z1192" s="101"/>
      <c r="AA1192" s="101"/>
      <c r="AB1192" s="101"/>
      <c r="AE1192" s="102"/>
      <c r="AI1192" s="102"/>
      <c r="AJ1192" s="102"/>
      <c r="AQ1192" s="102"/>
      <c r="AR1192" s="105"/>
      <c r="AU1192" s="153"/>
      <c r="BJ1192" s="103"/>
    </row>
    <row r="1193" spans="14:62" s="100" customFormat="1" ht="30.75" customHeight="1" x14ac:dyDescent="0.25">
      <c r="N1193" s="149"/>
      <c r="P1193" s="101"/>
      <c r="X1193" s="101"/>
      <c r="Y1193" s="101"/>
      <c r="Z1193" s="101"/>
      <c r="AA1193" s="101"/>
      <c r="AB1193" s="101"/>
      <c r="AE1193" s="102"/>
      <c r="AI1193" s="102"/>
      <c r="AJ1193" s="102"/>
      <c r="AQ1193" s="102"/>
      <c r="AR1193" s="105"/>
      <c r="AU1193" s="153"/>
      <c r="BJ1193" s="103"/>
    </row>
    <row r="1194" spans="14:62" s="100" customFormat="1" ht="30.75" customHeight="1" x14ac:dyDescent="0.25">
      <c r="N1194" s="149"/>
      <c r="P1194" s="101"/>
      <c r="X1194" s="101"/>
      <c r="Y1194" s="101"/>
      <c r="Z1194" s="101"/>
      <c r="AA1194" s="101"/>
      <c r="AB1194" s="101"/>
      <c r="AE1194" s="102"/>
      <c r="AI1194" s="102"/>
      <c r="AJ1194" s="102"/>
      <c r="AQ1194" s="102"/>
      <c r="AR1194" s="105"/>
      <c r="AU1194" s="153"/>
      <c r="BJ1194" s="103"/>
    </row>
    <row r="1195" spans="14:62" s="100" customFormat="1" ht="30.75" customHeight="1" x14ac:dyDescent="0.25">
      <c r="N1195" s="149"/>
      <c r="P1195" s="101"/>
      <c r="X1195" s="101"/>
      <c r="Y1195" s="101"/>
      <c r="Z1195" s="101"/>
      <c r="AA1195" s="101"/>
      <c r="AB1195" s="101"/>
      <c r="AE1195" s="102"/>
      <c r="AI1195" s="102"/>
      <c r="AJ1195" s="102"/>
      <c r="AQ1195" s="102"/>
      <c r="AR1195" s="105"/>
      <c r="AU1195" s="153"/>
      <c r="BJ1195" s="103"/>
    </row>
    <row r="1196" spans="14:62" s="100" customFormat="1" ht="30.75" customHeight="1" x14ac:dyDescent="0.25">
      <c r="N1196" s="149"/>
      <c r="P1196" s="101"/>
      <c r="X1196" s="101"/>
      <c r="Y1196" s="101"/>
      <c r="Z1196" s="101"/>
      <c r="AA1196" s="101"/>
      <c r="AB1196" s="101"/>
      <c r="AE1196" s="102"/>
      <c r="AI1196" s="102"/>
      <c r="AJ1196" s="102"/>
      <c r="AQ1196" s="102"/>
      <c r="AR1196" s="105"/>
      <c r="AU1196" s="153"/>
      <c r="BJ1196" s="103"/>
    </row>
    <row r="1197" spans="14:62" s="100" customFormat="1" ht="30.75" customHeight="1" x14ac:dyDescent="0.25">
      <c r="N1197" s="149"/>
      <c r="P1197" s="101"/>
      <c r="X1197" s="101"/>
      <c r="Y1197" s="101"/>
      <c r="Z1197" s="101"/>
      <c r="AA1197" s="101"/>
      <c r="AB1197" s="101"/>
      <c r="AE1197" s="102"/>
      <c r="AI1197" s="102"/>
      <c r="AJ1197" s="102"/>
      <c r="AQ1197" s="102"/>
      <c r="AR1197" s="105"/>
      <c r="AU1197" s="153"/>
      <c r="BJ1197" s="103"/>
    </row>
    <row r="1198" spans="14:62" s="100" customFormat="1" ht="30.75" customHeight="1" x14ac:dyDescent="0.25">
      <c r="N1198" s="149"/>
      <c r="P1198" s="101"/>
      <c r="X1198" s="101"/>
      <c r="Y1198" s="101"/>
      <c r="Z1198" s="101"/>
      <c r="AA1198" s="101"/>
      <c r="AB1198" s="101"/>
      <c r="AE1198" s="102"/>
      <c r="AI1198" s="102"/>
      <c r="AJ1198" s="102"/>
      <c r="AQ1198" s="102"/>
      <c r="AR1198" s="105"/>
      <c r="AU1198" s="153"/>
      <c r="BJ1198" s="103"/>
    </row>
    <row r="1199" spans="14:62" s="100" customFormat="1" ht="30.75" customHeight="1" x14ac:dyDescent="0.25">
      <c r="N1199" s="149"/>
      <c r="P1199" s="101"/>
      <c r="X1199" s="101"/>
      <c r="Y1199" s="101"/>
      <c r="Z1199" s="101"/>
      <c r="AA1199" s="101"/>
      <c r="AB1199" s="101"/>
      <c r="AE1199" s="102"/>
      <c r="AI1199" s="102"/>
      <c r="AJ1199" s="102"/>
      <c r="AQ1199" s="102"/>
      <c r="AR1199" s="105"/>
      <c r="AU1199" s="153"/>
      <c r="BJ1199" s="103"/>
    </row>
    <row r="1200" spans="14:62" s="100" customFormat="1" ht="30.75" customHeight="1" x14ac:dyDescent="0.25">
      <c r="N1200" s="149"/>
      <c r="P1200" s="101"/>
      <c r="X1200" s="101"/>
      <c r="Y1200" s="101"/>
      <c r="Z1200" s="101"/>
      <c r="AA1200" s="101"/>
      <c r="AB1200" s="101"/>
      <c r="AE1200" s="102"/>
      <c r="AI1200" s="102"/>
      <c r="AJ1200" s="102"/>
      <c r="AQ1200" s="102"/>
      <c r="AR1200" s="105"/>
      <c r="AU1200" s="153"/>
      <c r="BJ1200" s="103"/>
    </row>
    <row r="1201" spans="14:62" s="100" customFormat="1" ht="30.75" customHeight="1" x14ac:dyDescent="0.25">
      <c r="N1201" s="149"/>
      <c r="P1201" s="101"/>
      <c r="X1201" s="101"/>
      <c r="Y1201" s="101"/>
      <c r="Z1201" s="101"/>
      <c r="AA1201" s="101"/>
      <c r="AB1201" s="101"/>
      <c r="AE1201" s="102"/>
      <c r="AI1201" s="102"/>
      <c r="AJ1201" s="102"/>
      <c r="AQ1201" s="102"/>
      <c r="AR1201" s="105"/>
      <c r="AU1201" s="153"/>
      <c r="BJ1201" s="103"/>
    </row>
    <row r="1202" spans="14:62" s="100" customFormat="1" ht="30.75" customHeight="1" x14ac:dyDescent="0.25">
      <c r="N1202" s="149"/>
      <c r="P1202" s="101"/>
      <c r="X1202" s="101"/>
      <c r="Y1202" s="101"/>
      <c r="Z1202" s="101"/>
      <c r="AA1202" s="101"/>
      <c r="AB1202" s="101"/>
      <c r="AE1202" s="102"/>
      <c r="AI1202" s="102"/>
      <c r="AJ1202" s="102"/>
      <c r="AQ1202" s="102"/>
      <c r="AR1202" s="105"/>
      <c r="AU1202" s="153"/>
      <c r="BJ1202" s="103"/>
    </row>
    <row r="1203" spans="14:62" s="100" customFormat="1" ht="30.75" customHeight="1" x14ac:dyDescent="0.25">
      <c r="N1203" s="149"/>
      <c r="P1203" s="101"/>
      <c r="X1203" s="101"/>
      <c r="Y1203" s="101"/>
      <c r="Z1203" s="101"/>
      <c r="AA1203" s="101"/>
      <c r="AB1203" s="101"/>
      <c r="AE1203" s="102"/>
      <c r="AI1203" s="102"/>
      <c r="AJ1203" s="102"/>
      <c r="AQ1203" s="102"/>
      <c r="AR1203" s="105"/>
      <c r="AU1203" s="153"/>
      <c r="BJ1203" s="103"/>
    </row>
    <row r="1204" spans="14:62" s="100" customFormat="1" ht="30.75" customHeight="1" x14ac:dyDescent="0.25">
      <c r="N1204" s="149"/>
      <c r="P1204" s="101"/>
      <c r="X1204" s="101"/>
      <c r="Y1204" s="101"/>
      <c r="Z1204" s="101"/>
      <c r="AA1204" s="101"/>
      <c r="AB1204" s="101"/>
      <c r="AE1204" s="102"/>
      <c r="AI1204" s="102"/>
      <c r="AJ1204" s="102"/>
      <c r="AQ1204" s="102"/>
      <c r="AR1204" s="105"/>
      <c r="AU1204" s="153"/>
      <c r="BJ1204" s="103"/>
    </row>
    <row r="1205" spans="14:62" s="100" customFormat="1" ht="30.75" customHeight="1" x14ac:dyDescent="0.25">
      <c r="N1205" s="149"/>
      <c r="P1205" s="101"/>
      <c r="X1205" s="101"/>
      <c r="Y1205" s="101"/>
      <c r="Z1205" s="101"/>
      <c r="AA1205" s="101"/>
      <c r="AB1205" s="101"/>
      <c r="AE1205" s="102"/>
      <c r="AI1205" s="102"/>
      <c r="AJ1205" s="102"/>
      <c r="AQ1205" s="102"/>
      <c r="AR1205" s="105"/>
      <c r="AU1205" s="153"/>
      <c r="BJ1205" s="103"/>
    </row>
    <row r="1206" spans="14:62" s="100" customFormat="1" ht="30.75" customHeight="1" x14ac:dyDescent="0.25">
      <c r="N1206" s="149"/>
      <c r="P1206" s="101"/>
      <c r="X1206" s="101"/>
      <c r="Y1206" s="101"/>
      <c r="Z1206" s="101"/>
      <c r="AA1206" s="101"/>
      <c r="AB1206" s="101"/>
      <c r="AE1206" s="102"/>
      <c r="AI1206" s="102"/>
      <c r="AJ1206" s="102"/>
      <c r="AQ1206" s="102"/>
      <c r="AR1206" s="105"/>
      <c r="AU1206" s="153"/>
      <c r="BJ1206" s="103"/>
    </row>
    <row r="1207" spans="14:62" s="100" customFormat="1" ht="30.75" customHeight="1" x14ac:dyDescent="0.25">
      <c r="N1207" s="149"/>
      <c r="P1207" s="101"/>
      <c r="X1207" s="101"/>
      <c r="Y1207" s="101"/>
      <c r="Z1207" s="101"/>
      <c r="AA1207" s="101"/>
      <c r="AB1207" s="101"/>
      <c r="AE1207" s="102"/>
      <c r="AI1207" s="102"/>
      <c r="AJ1207" s="102"/>
      <c r="AQ1207" s="102"/>
      <c r="AR1207" s="105"/>
      <c r="AU1207" s="153"/>
      <c r="BJ1207" s="103"/>
    </row>
    <row r="1208" spans="14:62" s="100" customFormat="1" ht="30.75" customHeight="1" x14ac:dyDescent="0.25">
      <c r="N1208" s="149"/>
      <c r="P1208" s="101"/>
      <c r="X1208" s="101"/>
      <c r="Y1208" s="101"/>
      <c r="Z1208" s="101"/>
      <c r="AA1208" s="101"/>
      <c r="AB1208" s="101"/>
      <c r="AE1208" s="102"/>
      <c r="AI1208" s="102"/>
      <c r="AJ1208" s="102"/>
      <c r="AQ1208" s="102"/>
      <c r="AR1208" s="105"/>
      <c r="AU1208" s="153"/>
      <c r="BJ1208" s="103"/>
    </row>
    <row r="1209" spans="14:62" s="100" customFormat="1" ht="30.75" customHeight="1" x14ac:dyDescent="0.25">
      <c r="N1209" s="149"/>
      <c r="P1209" s="101"/>
      <c r="X1209" s="101"/>
      <c r="Y1209" s="101"/>
      <c r="Z1209" s="101"/>
      <c r="AA1209" s="101"/>
      <c r="AB1209" s="101"/>
      <c r="AE1209" s="102"/>
      <c r="AI1209" s="102"/>
      <c r="AJ1209" s="102"/>
      <c r="AQ1209" s="102"/>
      <c r="AR1209" s="105"/>
      <c r="AU1209" s="153"/>
      <c r="BJ1209" s="103"/>
    </row>
    <row r="1210" spans="14:62" s="100" customFormat="1" ht="30.75" customHeight="1" x14ac:dyDescent="0.25">
      <c r="N1210" s="149"/>
      <c r="P1210" s="101"/>
      <c r="X1210" s="101"/>
      <c r="Y1210" s="101"/>
      <c r="Z1210" s="101"/>
      <c r="AA1210" s="101"/>
      <c r="AB1210" s="101"/>
      <c r="AE1210" s="102"/>
      <c r="AI1210" s="102"/>
      <c r="AJ1210" s="102"/>
      <c r="AQ1210" s="102"/>
      <c r="AR1210" s="105"/>
      <c r="AU1210" s="153"/>
      <c r="BJ1210" s="103"/>
    </row>
    <row r="1211" spans="14:62" s="100" customFormat="1" ht="30.75" customHeight="1" x14ac:dyDescent="0.25">
      <c r="N1211" s="149"/>
      <c r="P1211" s="101"/>
      <c r="X1211" s="101"/>
      <c r="Y1211" s="101"/>
      <c r="Z1211" s="101"/>
      <c r="AA1211" s="101"/>
      <c r="AB1211" s="101"/>
      <c r="AE1211" s="102"/>
      <c r="AI1211" s="102"/>
      <c r="AJ1211" s="102"/>
      <c r="AQ1211" s="102"/>
      <c r="AR1211" s="105"/>
      <c r="AU1211" s="153"/>
      <c r="BJ1211" s="103"/>
    </row>
    <row r="1212" spans="14:62" s="100" customFormat="1" ht="30.75" customHeight="1" x14ac:dyDescent="0.25">
      <c r="N1212" s="149"/>
      <c r="P1212" s="101"/>
      <c r="X1212" s="101"/>
      <c r="Y1212" s="101"/>
      <c r="Z1212" s="101"/>
      <c r="AA1212" s="101"/>
      <c r="AB1212" s="101"/>
      <c r="AE1212" s="102"/>
      <c r="AI1212" s="102"/>
      <c r="AJ1212" s="102"/>
      <c r="AQ1212" s="102"/>
      <c r="AR1212" s="105"/>
      <c r="AU1212" s="153"/>
      <c r="BJ1212" s="103"/>
    </row>
    <row r="1213" spans="14:62" s="100" customFormat="1" ht="30.75" customHeight="1" x14ac:dyDescent="0.25">
      <c r="N1213" s="149"/>
      <c r="P1213" s="101"/>
      <c r="X1213" s="101"/>
      <c r="Y1213" s="101"/>
      <c r="Z1213" s="101"/>
      <c r="AA1213" s="101"/>
      <c r="AB1213" s="101"/>
      <c r="AE1213" s="102"/>
      <c r="AI1213" s="102"/>
      <c r="AJ1213" s="102"/>
      <c r="AQ1213" s="102"/>
      <c r="AR1213" s="105"/>
      <c r="AU1213" s="153"/>
      <c r="BJ1213" s="103"/>
    </row>
    <row r="1214" spans="14:62" s="100" customFormat="1" ht="30.75" customHeight="1" x14ac:dyDescent="0.25">
      <c r="N1214" s="149"/>
      <c r="P1214" s="101"/>
      <c r="X1214" s="101"/>
      <c r="Y1214" s="101"/>
      <c r="Z1214" s="101"/>
      <c r="AA1214" s="101"/>
      <c r="AB1214" s="101"/>
      <c r="AE1214" s="102"/>
      <c r="AI1214" s="102"/>
      <c r="AJ1214" s="102"/>
      <c r="AQ1214" s="102"/>
      <c r="AR1214" s="105"/>
      <c r="AU1214" s="153"/>
      <c r="BJ1214" s="103"/>
    </row>
    <row r="1215" spans="14:62" s="100" customFormat="1" ht="30.75" customHeight="1" x14ac:dyDescent="0.25">
      <c r="N1215" s="149"/>
      <c r="P1215" s="101"/>
      <c r="X1215" s="101"/>
      <c r="Y1215" s="101"/>
      <c r="Z1215" s="101"/>
      <c r="AA1215" s="101"/>
      <c r="AB1215" s="101"/>
      <c r="AE1215" s="102"/>
      <c r="AI1215" s="102"/>
      <c r="AJ1215" s="102"/>
      <c r="AQ1215" s="102"/>
      <c r="AR1215" s="105"/>
      <c r="AU1215" s="153"/>
      <c r="BJ1215" s="103"/>
    </row>
    <row r="1216" spans="14:62" s="100" customFormat="1" ht="30.75" customHeight="1" x14ac:dyDescent="0.25">
      <c r="N1216" s="149"/>
      <c r="P1216" s="101"/>
      <c r="X1216" s="101"/>
      <c r="Y1216" s="101"/>
      <c r="Z1216" s="101"/>
      <c r="AA1216" s="101"/>
      <c r="AB1216" s="101"/>
      <c r="AE1216" s="102"/>
      <c r="AI1216" s="102"/>
      <c r="AJ1216" s="102"/>
      <c r="AQ1216" s="102"/>
      <c r="AR1216" s="105"/>
      <c r="AU1216" s="153"/>
      <c r="BJ1216" s="103"/>
    </row>
    <row r="1217" spans="14:62" s="100" customFormat="1" ht="30.75" customHeight="1" x14ac:dyDescent="0.25">
      <c r="N1217" s="149"/>
      <c r="P1217" s="101"/>
      <c r="X1217" s="101"/>
      <c r="Y1217" s="101"/>
      <c r="Z1217" s="101"/>
      <c r="AA1217" s="101"/>
      <c r="AB1217" s="101"/>
      <c r="AE1217" s="102"/>
      <c r="AI1217" s="102"/>
      <c r="AJ1217" s="102"/>
      <c r="AQ1217" s="102"/>
      <c r="AR1217" s="105"/>
      <c r="AU1217" s="153"/>
      <c r="BJ1217" s="103"/>
    </row>
    <row r="1218" spans="14:62" s="100" customFormat="1" ht="30.75" customHeight="1" x14ac:dyDescent="0.25">
      <c r="N1218" s="149"/>
      <c r="P1218" s="101"/>
      <c r="X1218" s="101"/>
      <c r="Y1218" s="101"/>
      <c r="Z1218" s="101"/>
      <c r="AA1218" s="101"/>
      <c r="AB1218" s="101"/>
      <c r="AE1218" s="102"/>
      <c r="AI1218" s="102"/>
      <c r="AJ1218" s="102"/>
      <c r="AQ1218" s="102"/>
      <c r="AR1218" s="105"/>
      <c r="AU1218" s="153"/>
      <c r="BJ1218" s="103"/>
    </row>
    <row r="1219" spans="14:62" s="100" customFormat="1" ht="30.75" customHeight="1" x14ac:dyDescent="0.25">
      <c r="N1219" s="149"/>
      <c r="P1219" s="101"/>
      <c r="X1219" s="101"/>
      <c r="Y1219" s="101"/>
      <c r="Z1219" s="101"/>
      <c r="AA1219" s="101"/>
      <c r="AB1219" s="101"/>
      <c r="AE1219" s="102"/>
      <c r="AI1219" s="102"/>
      <c r="AJ1219" s="102"/>
      <c r="AQ1219" s="102"/>
      <c r="AR1219" s="105"/>
      <c r="AU1219" s="153"/>
      <c r="BJ1219" s="103"/>
    </row>
    <row r="1220" spans="14:62" s="100" customFormat="1" ht="30.75" customHeight="1" x14ac:dyDescent="0.25">
      <c r="N1220" s="149"/>
      <c r="P1220" s="101"/>
      <c r="X1220" s="101"/>
      <c r="Y1220" s="101"/>
      <c r="Z1220" s="101"/>
      <c r="AA1220" s="101"/>
      <c r="AB1220" s="101"/>
      <c r="AE1220" s="102"/>
      <c r="AI1220" s="102"/>
      <c r="AJ1220" s="102"/>
      <c r="AQ1220" s="102"/>
      <c r="AR1220" s="105"/>
      <c r="AU1220" s="153"/>
      <c r="BJ1220" s="103"/>
    </row>
    <row r="1221" spans="14:62" s="100" customFormat="1" ht="30.75" customHeight="1" x14ac:dyDescent="0.25">
      <c r="N1221" s="149"/>
      <c r="P1221" s="101"/>
      <c r="X1221" s="101"/>
      <c r="Y1221" s="101"/>
      <c r="Z1221" s="101"/>
      <c r="AA1221" s="101"/>
      <c r="AB1221" s="101"/>
      <c r="AE1221" s="102"/>
      <c r="AI1221" s="102"/>
      <c r="AJ1221" s="102"/>
      <c r="AQ1221" s="102"/>
      <c r="AR1221" s="105"/>
      <c r="AU1221" s="153"/>
      <c r="BJ1221" s="103"/>
    </row>
    <row r="1222" spans="14:62" s="100" customFormat="1" ht="30.75" customHeight="1" x14ac:dyDescent="0.25">
      <c r="N1222" s="149"/>
      <c r="P1222" s="101"/>
      <c r="X1222" s="101"/>
      <c r="Y1222" s="101"/>
      <c r="Z1222" s="101"/>
      <c r="AA1222" s="101"/>
      <c r="AB1222" s="101"/>
      <c r="AE1222" s="102"/>
      <c r="AI1222" s="102"/>
      <c r="AJ1222" s="102"/>
      <c r="AQ1222" s="102"/>
      <c r="AR1222" s="105"/>
      <c r="AU1222" s="153"/>
      <c r="BJ1222" s="103"/>
    </row>
    <row r="1223" spans="14:62" s="100" customFormat="1" ht="30.75" customHeight="1" x14ac:dyDescent="0.25">
      <c r="N1223" s="149"/>
      <c r="P1223" s="101"/>
      <c r="X1223" s="101"/>
      <c r="Y1223" s="101"/>
      <c r="Z1223" s="101"/>
      <c r="AA1223" s="101"/>
      <c r="AB1223" s="101"/>
      <c r="AE1223" s="102"/>
      <c r="AI1223" s="102"/>
      <c r="AJ1223" s="102"/>
      <c r="AQ1223" s="102"/>
      <c r="AR1223" s="105"/>
      <c r="AU1223" s="153"/>
      <c r="BJ1223" s="103"/>
    </row>
    <row r="1224" spans="14:62" s="100" customFormat="1" ht="30.75" customHeight="1" x14ac:dyDescent="0.25">
      <c r="N1224" s="149"/>
      <c r="P1224" s="101"/>
      <c r="X1224" s="101"/>
      <c r="Y1224" s="101"/>
      <c r="Z1224" s="101"/>
      <c r="AA1224" s="101"/>
      <c r="AB1224" s="101"/>
      <c r="AE1224" s="102"/>
      <c r="AI1224" s="102"/>
      <c r="AJ1224" s="102"/>
      <c r="AQ1224" s="102"/>
      <c r="AR1224" s="105"/>
      <c r="AU1224" s="153"/>
      <c r="BJ1224" s="103"/>
    </row>
    <row r="1225" spans="14:62" s="100" customFormat="1" ht="30.75" customHeight="1" x14ac:dyDescent="0.25">
      <c r="N1225" s="149"/>
      <c r="P1225" s="101"/>
      <c r="X1225" s="101"/>
      <c r="Y1225" s="101"/>
      <c r="Z1225" s="101"/>
      <c r="AA1225" s="101"/>
      <c r="AB1225" s="101"/>
      <c r="AE1225" s="102"/>
      <c r="AI1225" s="102"/>
      <c r="AJ1225" s="102"/>
      <c r="AQ1225" s="102"/>
      <c r="AR1225" s="105"/>
      <c r="AU1225" s="153"/>
      <c r="BJ1225" s="103"/>
    </row>
    <row r="1226" spans="14:62" s="100" customFormat="1" ht="30.75" customHeight="1" x14ac:dyDescent="0.25">
      <c r="N1226" s="149"/>
      <c r="P1226" s="101"/>
      <c r="X1226" s="101"/>
      <c r="Y1226" s="101"/>
      <c r="Z1226" s="101"/>
      <c r="AA1226" s="101"/>
      <c r="AB1226" s="101"/>
      <c r="AE1226" s="102"/>
      <c r="AI1226" s="102"/>
      <c r="AJ1226" s="102"/>
      <c r="AQ1226" s="102"/>
      <c r="AR1226" s="105"/>
      <c r="AU1226" s="153"/>
      <c r="BJ1226" s="103"/>
    </row>
    <row r="1227" spans="14:62" s="100" customFormat="1" ht="30.75" customHeight="1" x14ac:dyDescent="0.25">
      <c r="N1227" s="149"/>
      <c r="P1227" s="101"/>
      <c r="X1227" s="101"/>
      <c r="Y1227" s="101"/>
      <c r="Z1227" s="101"/>
      <c r="AA1227" s="101"/>
      <c r="AB1227" s="101"/>
      <c r="AE1227" s="102"/>
      <c r="AI1227" s="102"/>
      <c r="AJ1227" s="102"/>
      <c r="AQ1227" s="102"/>
      <c r="AR1227" s="105"/>
      <c r="AU1227" s="153"/>
      <c r="BJ1227" s="103"/>
    </row>
    <row r="1228" spans="14:62" s="100" customFormat="1" ht="30.75" customHeight="1" x14ac:dyDescent="0.25">
      <c r="N1228" s="149"/>
      <c r="P1228" s="101"/>
      <c r="X1228" s="101"/>
      <c r="Y1228" s="101"/>
      <c r="Z1228" s="101"/>
      <c r="AA1228" s="101"/>
      <c r="AB1228" s="101"/>
      <c r="AE1228" s="102"/>
      <c r="AI1228" s="102"/>
      <c r="AJ1228" s="102"/>
      <c r="AQ1228" s="102"/>
      <c r="AR1228" s="105"/>
      <c r="AU1228" s="153"/>
      <c r="BJ1228" s="103"/>
    </row>
    <row r="1229" spans="14:62" s="100" customFormat="1" ht="30.75" customHeight="1" x14ac:dyDescent="0.25">
      <c r="N1229" s="149"/>
      <c r="P1229" s="101"/>
      <c r="X1229" s="101"/>
      <c r="Y1229" s="101"/>
      <c r="Z1229" s="101"/>
      <c r="AA1229" s="101"/>
      <c r="AB1229" s="101"/>
      <c r="AE1229" s="102"/>
      <c r="AI1229" s="102"/>
      <c r="AJ1229" s="102"/>
      <c r="AQ1229" s="102"/>
      <c r="AR1229" s="105"/>
      <c r="AU1229" s="153"/>
      <c r="BJ1229" s="103"/>
    </row>
    <row r="1230" spans="14:62" s="100" customFormat="1" ht="30.75" customHeight="1" x14ac:dyDescent="0.25">
      <c r="N1230" s="149"/>
      <c r="P1230" s="101"/>
      <c r="X1230" s="101"/>
      <c r="Y1230" s="101"/>
      <c r="Z1230" s="101"/>
      <c r="AA1230" s="101"/>
      <c r="AB1230" s="101"/>
      <c r="AE1230" s="102"/>
      <c r="AI1230" s="102"/>
      <c r="AJ1230" s="102"/>
      <c r="AQ1230" s="102"/>
      <c r="AR1230" s="105"/>
      <c r="AU1230" s="153"/>
      <c r="BJ1230" s="103"/>
    </row>
    <row r="1231" spans="14:62" s="100" customFormat="1" ht="30.75" customHeight="1" x14ac:dyDescent="0.25">
      <c r="N1231" s="149"/>
      <c r="P1231" s="101"/>
      <c r="X1231" s="101"/>
      <c r="Y1231" s="101"/>
      <c r="Z1231" s="101"/>
      <c r="AA1231" s="101"/>
      <c r="AB1231" s="101"/>
      <c r="AE1231" s="102"/>
      <c r="AI1231" s="102"/>
      <c r="AJ1231" s="102"/>
      <c r="AQ1231" s="102"/>
      <c r="AR1231" s="105"/>
      <c r="AU1231" s="153"/>
      <c r="BJ1231" s="103"/>
    </row>
    <row r="1232" spans="14:62" s="100" customFormat="1" ht="30.75" customHeight="1" x14ac:dyDescent="0.25">
      <c r="N1232" s="149"/>
      <c r="P1232" s="101"/>
      <c r="X1232" s="101"/>
      <c r="Y1232" s="101"/>
      <c r="Z1232" s="101"/>
      <c r="AA1232" s="101"/>
      <c r="AB1232" s="101"/>
      <c r="AE1232" s="102"/>
      <c r="AI1232" s="102"/>
      <c r="AJ1232" s="102"/>
      <c r="AQ1232" s="102"/>
      <c r="AR1232" s="105"/>
      <c r="AU1232" s="153"/>
      <c r="BJ1232" s="103"/>
    </row>
    <row r="1233" spans="14:62" s="100" customFormat="1" ht="30.75" customHeight="1" x14ac:dyDescent="0.25">
      <c r="N1233" s="149"/>
      <c r="P1233" s="101"/>
      <c r="X1233" s="101"/>
      <c r="Y1233" s="101"/>
      <c r="Z1233" s="101"/>
      <c r="AA1233" s="101"/>
      <c r="AB1233" s="101"/>
      <c r="AE1233" s="102"/>
      <c r="AI1233" s="102"/>
      <c r="AJ1233" s="102"/>
      <c r="AQ1233" s="102"/>
      <c r="AR1233" s="105"/>
      <c r="AU1233" s="153"/>
      <c r="BJ1233" s="103"/>
    </row>
    <row r="1234" spans="14:62" s="100" customFormat="1" ht="30.75" customHeight="1" x14ac:dyDescent="0.25">
      <c r="N1234" s="149"/>
      <c r="P1234" s="101"/>
      <c r="X1234" s="101"/>
      <c r="Y1234" s="101"/>
      <c r="Z1234" s="101"/>
      <c r="AA1234" s="101"/>
      <c r="AB1234" s="101"/>
      <c r="AE1234" s="102"/>
      <c r="AI1234" s="102"/>
      <c r="AJ1234" s="102"/>
      <c r="AQ1234" s="102"/>
      <c r="AR1234" s="105"/>
      <c r="AU1234" s="153"/>
      <c r="BJ1234" s="103"/>
    </row>
    <row r="1235" spans="14:62" s="100" customFormat="1" ht="30.75" customHeight="1" x14ac:dyDescent="0.25">
      <c r="N1235" s="149"/>
      <c r="P1235" s="101"/>
      <c r="X1235" s="101"/>
      <c r="Y1235" s="101"/>
      <c r="Z1235" s="101"/>
      <c r="AA1235" s="101"/>
      <c r="AB1235" s="101"/>
      <c r="AE1235" s="102"/>
      <c r="AI1235" s="102"/>
      <c r="AJ1235" s="102"/>
      <c r="AQ1235" s="102"/>
      <c r="AR1235" s="105"/>
      <c r="AU1235" s="153"/>
      <c r="BJ1235" s="103"/>
    </row>
    <row r="1236" spans="14:62" s="100" customFormat="1" ht="30.75" customHeight="1" x14ac:dyDescent="0.25">
      <c r="N1236" s="149"/>
      <c r="P1236" s="101"/>
      <c r="X1236" s="101"/>
      <c r="Y1236" s="101"/>
      <c r="Z1236" s="101"/>
      <c r="AA1236" s="101"/>
      <c r="AB1236" s="101"/>
      <c r="AE1236" s="102"/>
      <c r="AI1236" s="102"/>
      <c r="AJ1236" s="102"/>
      <c r="AQ1236" s="102"/>
      <c r="AR1236" s="105"/>
      <c r="AU1236" s="153"/>
      <c r="BJ1236" s="103"/>
    </row>
    <row r="1237" spans="14:62" s="100" customFormat="1" ht="30.75" customHeight="1" x14ac:dyDescent="0.25">
      <c r="N1237" s="149"/>
      <c r="P1237" s="101"/>
      <c r="X1237" s="101"/>
      <c r="Y1237" s="101"/>
      <c r="Z1237" s="101"/>
      <c r="AA1237" s="101"/>
      <c r="AB1237" s="101"/>
      <c r="AE1237" s="102"/>
      <c r="AI1237" s="102"/>
      <c r="AJ1237" s="102"/>
      <c r="AQ1237" s="102"/>
      <c r="AR1237" s="105"/>
      <c r="AU1237" s="153"/>
      <c r="BJ1237" s="103"/>
    </row>
    <row r="1238" spans="14:62" s="100" customFormat="1" ht="30.75" customHeight="1" x14ac:dyDescent="0.25">
      <c r="N1238" s="149"/>
      <c r="P1238" s="101"/>
      <c r="X1238" s="101"/>
      <c r="Y1238" s="101"/>
      <c r="Z1238" s="101"/>
      <c r="AA1238" s="101"/>
      <c r="AB1238" s="101"/>
      <c r="AE1238" s="102"/>
      <c r="AI1238" s="102"/>
      <c r="AJ1238" s="102"/>
      <c r="AQ1238" s="102"/>
      <c r="AR1238" s="105"/>
      <c r="AU1238" s="153"/>
      <c r="BJ1238" s="103"/>
    </row>
    <row r="1239" spans="14:62" s="100" customFormat="1" ht="30.75" customHeight="1" x14ac:dyDescent="0.25">
      <c r="N1239" s="149"/>
      <c r="P1239" s="101"/>
      <c r="X1239" s="101"/>
      <c r="Y1239" s="101"/>
      <c r="Z1239" s="101"/>
      <c r="AA1239" s="101"/>
      <c r="AB1239" s="101"/>
      <c r="AE1239" s="102"/>
      <c r="AI1239" s="102"/>
      <c r="AJ1239" s="102"/>
      <c r="AQ1239" s="102"/>
      <c r="AR1239" s="105"/>
      <c r="AU1239" s="153"/>
      <c r="BJ1239" s="103"/>
    </row>
    <row r="1240" spans="14:62" s="100" customFormat="1" ht="30.75" customHeight="1" x14ac:dyDescent="0.25">
      <c r="N1240" s="149"/>
      <c r="P1240" s="101"/>
      <c r="X1240" s="101"/>
      <c r="Y1240" s="101"/>
      <c r="Z1240" s="101"/>
      <c r="AA1240" s="101"/>
      <c r="AB1240" s="101"/>
      <c r="AE1240" s="102"/>
      <c r="AI1240" s="102"/>
      <c r="AJ1240" s="102"/>
      <c r="AQ1240" s="102"/>
      <c r="AR1240" s="105"/>
      <c r="AU1240" s="153"/>
      <c r="BJ1240" s="103"/>
    </row>
    <row r="1241" spans="14:62" s="100" customFormat="1" ht="30.75" customHeight="1" x14ac:dyDescent="0.25">
      <c r="N1241" s="149"/>
      <c r="P1241" s="101"/>
      <c r="X1241" s="101"/>
      <c r="Y1241" s="101"/>
      <c r="Z1241" s="101"/>
      <c r="AA1241" s="101"/>
      <c r="AB1241" s="101"/>
      <c r="AE1241" s="102"/>
      <c r="AI1241" s="102"/>
      <c r="AJ1241" s="102"/>
      <c r="AQ1241" s="102"/>
      <c r="AR1241" s="105"/>
      <c r="AU1241" s="153"/>
      <c r="BJ1241" s="103"/>
    </row>
    <row r="1242" spans="14:62" s="100" customFormat="1" ht="30.75" customHeight="1" x14ac:dyDescent="0.25">
      <c r="N1242" s="149"/>
      <c r="P1242" s="101"/>
      <c r="X1242" s="101"/>
      <c r="Y1242" s="101"/>
      <c r="Z1242" s="101"/>
      <c r="AA1242" s="101"/>
      <c r="AB1242" s="101"/>
      <c r="AE1242" s="102"/>
      <c r="AI1242" s="102"/>
      <c r="AJ1242" s="102"/>
      <c r="AQ1242" s="102"/>
      <c r="AR1242" s="105"/>
      <c r="AU1242" s="153"/>
      <c r="BJ1242" s="103"/>
    </row>
    <row r="1243" spans="14:62" s="100" customFormat="1" ht="30.75" customHeight="1" x14ac:dyDescent="0.25">
      <c r="N1243" s="149"/>
      <c r="P1243" s="101"/>
      <c r="X1243" s="101"/>
      <c r="Y1243" s="101"/>
      <c r="Z1243" s="101"/>
      <c r="AA1243" s="101"/>
      <c r="AB1243" s="101"/>
      <c r="AE1243" s="102"/>
      <c r="AI1243" s="102"/>
      <c r="AJ1243" s="102"/>
      <c r="AQ1243" s="102"/>
      <c r="AR1243" s="105"/>
      <c r="AU1243" s="153"/>
      <c r="BJ1243" s="103"/>
    </row>
    <row r="1244" spans="14:62" s="100" customFormat="1" ht="30.75" customHeight="1" x14ac:dyDescent="0.25">
      <c r="N1244" s="149"/>
      <c r="P1244" s="101"/>
      <c r="X1244" s="101"/>
      <c r="Y1244" s="101"/>
      <c r="Z1244" s="101"/>
      <c r="AA1244" s="101"/>
      <c r="AB1244" s="101"/>
      <c r="AE1244" s="102"/>
      <c r="AI1244" s="102"/>
      <c r="AJ1244" s="102"/>
      <c r="AQ1244" s="102"/>
      <c r="AR1244" s="105"/>
      <c r="AU1244" s="153"/>
      <c r="BJ1244" s="103"/>
    </row>
    <row r="1245" spans="14:62" s="100" customFormat="1" ht="30.75" customHeight="1" x14ac:dyDescent="0.25">
      <c r="N1245" s="149"/>
      <c r="P1245" s="101"/>
      <c r="X1245" s="101"/>
      <c r="Y1245" s="101"/>
      <c r="Z1245" s="101"/>
      <c r="AA1245" s="101"/>
      <c r="AB1245" s="101"/>
      <c r="AE1245" s="102"/>
      <c r="AI1245" s="102"/>
      <c r="AJ1245" s="102"/>
      <c r="AQ1245" s="102"/>
      <c r="AR1245" s="105"/>
      <c r="AU1245" s="153"/>
      <c r="BJ1245" s="103"/>
    </row>
    <row r="1246" spans="14:62" s="100" customFormat="1" ht="30.75" customHeight="1" x14ac:dyDescent="0.25">
      <c r="N1246" s="149"/>
      <c r="P1246" s="101"/>
      <c r="X1246" s="101"/>
      <c r="Y1246" s="101"/>
      <c r="Z1246" s="101"/>
      <c r="AA1246" s="101"/>
      <c r="AB1246" s="101"/>
      <c r="AE1246" s="102"/>
      <c r="AI1246" s="102"/>
      <c r="AJ1246" s="102"/>
      <c r="AQ1246" s="102"/>
      <c r="AR1246" s="105"/>
      <c r="AU1246" s="153"/>
      <c r="BJ1246" s="103"/>
    </row>
    <row r="1247" spans="14:62" s="100" customFormat="1" ht="30.75" customHeight="1" x14ac:dyDescent="0.25">
      <c r="N1247" s="149"/>
      <c r="P1247" s="101"/>
      <c r="X1247" s="101"/>
      <c r="Y1247" s="101"/>
      <c r="Z1247" s="101"/>
      <c r="AA1247" s="101"/>
      <c r="AB1247" s="101"/>
      <c r="AE1247" s="102"/>
      <c r="AI1247" s="102"/>
      <c r="AJ1247" s="102"/>
      <c r="AQ1247" s="102"/>
      <c r="AR1247" s="105"/>
      <c r="AU1247" s="153"/>
      <c r="BJ1247" s="103"/>
    </row>
    <row r="1248" spans="14:62" s="100" customFormat="1" ht="30.75" customHeight="1" x14ac:dyDescent="0.25">
      <c r="N1248" s="149"/>
      <c r="P1248" s="101"/>
      <c r="X1248" s="101"/>
      <c r="Y1248" s="101"/>
      <c r="Z1248" s="101"/>
      <c r="AA1248" s="101"/>
      <c r="AB1248" s="101"/>
      <c r="AE1248" s="102"/>
      <c r="AI1248" s="102"/>
      <c r="AJ1248" s="102"/>
      <c r="AQ1248" s="102"/>
      <c r="AR1248" s="105"/>
      <c r="AU1248" s="153"/>
      <c r="BJ1248" s="103"/>
    </row>
    <row r="1249" spans="14:62" s="100" customFormat="1" ht="30.75" customHeight="1" x14ac:dyDescent="0.25">
      <c r="N1249" s="149"/>
      <c r="P1249" s="101"/>
      <c r="X1249" s="101"/>
      <c r="Y1249" s="101"/>
      <c r="Z1249" s="101"/>
      <c r="AA1249" s="101"/>
      <c r="AB1249" s="101"/>
      <c r="AE1249" s="102"/>
      <c r="AI1249" s="102"/>
      <c r="AJ1249" s="102"/>
      <c r="AQ1249" s="102"/>
      <c r="AR1249" s="105"/>
      <c r="AU1249" s="153"/>
      <c r="BJ1249" s="103"/>
    </row>
    <row r="1250" spans="14:62" s="100" customFormat="1" ht="30.75" customHeight="1" x14ac:dyDescent="0.25">
      <c r="N1250" s="149"/>
      <c r="P1250" s="101"/>
      <c r="X1250" s="101"/>
      <c r="Y1250" s="101"/>
      <c r="Z1250" s="101"/>
      <c r="AA1250" s="101"/>
      <c r="AB1250" s="101"/>
      <c r="AE1250" s="102"/>
      <c r="AI1250" s="102"/>
      <c r="AJ1250" s="102"/>
      <c r="AQ1250" s="102"/>
      <c r="AR1250" s="105"/>
      <c r="AU1250" s="153"/>
      <c r="BJ1250" s="103"/>
    </row>
    <row r="1251" spans="14:62" s="100" customFormat="1" ht="30.75" customHeight="1" x14ac:dyDescent="0.25">
      <c r="N1251" s="149"/>
      <c r="P1251" s="101"/>
      <c r="X1251" s="101"/>
      <c r="Y1251" s="101"/>
      <c r="Z1251" s="101"/>
      <c r="AA1251" s="101"/>
      <c r="AB1251" s="101"/>
      <c r="AE1251" s="102"/>
      <c r="AI1251" s="102"/>
      <c r="AJ1251" s="102"/>
      <c r="AQ1251" s="102"/>
      <c r="AR1251" s="105"/>
      <c r="AU1251" s="153"/>
      <c r="BJ1251" s="103"/>
    </row>
    <row r="1252" spans="14:62" s="100" customFormat="1" ht="30.75" customHeight="1" x14ac:dyDescent="0.25">
      <c r="N1252" s="149"/>
      <c r="P1252" s="101"/>
      <c r="X1252" s="101"/>
      <c r="Y1252" s="101"/>
      <c r="Z1252" s="101"/>
      <c r="AA1252" s="101"/>
      <c r="AB1252" s="101"/>
      <c r="AE1252" s="102"/>
      <c r="AI1252" s="102"/>
      <c r="AJ1252" s="102"/>
      <c r="AQ1252" s="102"/>
      <c r="AR1252" s="105"/>
      <c r="AU1252" s="153"/>
      <c r="BJ1252" s="103"/>
    </row>
    <row r="1253" spans="14:62" s="100" customFormat="1" ht="30.75" customHeight="1" x14ac:dyDescent="0.25">
      <c r="N1253" s="149"/>
      <c r="P1253" s="101"/>
      <c r="X1253" s="101"/>
      <c r="Y1253" s="101"/>
      <c r="Z1253" s="101"/>
      <c r="AA1253" s="101"/>
      <c r="AB1253" s="101"/>
      <c r="AE1253" s="102"/>
      <c r="AI1253" s="102"/>
      <c r="AJ1253" s="102"/>
      <c r="AQ1253" s="102"/>
      <c r="AR1253" s="105"/>
      <c r="AU1253" s="153"/>
      <c r="BJ1253" s="103"/>
    </row>
    <row r="1254" spans="14:62" s="100" customFormat="1" ht="30.75" customHeight="1" x14ac:dyDescent="0.25">
      <c r="N1254" s="149"/>
      <c r="P1254" s="101"/>
      <c r="X1254" s="101"/>
      <c r="Y1254" s="101"/>
      <c r="Z1254" s="101"/>
      <c r="AA1254" s="101"/>
      <c r="AB1254" s="101"/>
      <c r="AE1254" s="102"/>
      <c r="AI1254" s="102"/>
      <c r="AJ1254" s="102"/>
      <c r="AQ1254" s="102"/>
      <c r="AR1254" s="105"/>
      <c r="AU1254" s="153"/>
      <c r="BJ1254" s="103"/>
    </row>
    <row r="1255" spans="14:62" s="100" customFormat="1" ht="30.75" customHeight="1" x14ac:dyDescent="0.25">
      <c r="N1255" s="149"/>
      <c r="P1255" s="101"/>
      <c r="X1255" s="101"/>
      <c r="Y1255" s="101"/>
      <c r="Z1255" s="101"/>
      <c r="AA1255" s="101"/>
      <c r="AB1255" s="101"/>
      <c r="AE1255" s="102"/>
      <c r="AI1255" s="102"/>
      <c r="AJ1255" s="102"/>
      <c r="AQ1255" s="102"/>
      <c r="AR1255" s="105"/>
      <c r="AU1255" s="153"/>
      <c r="BJ1255" s="103"/>
    </row>
    <row r="1256" spans="14:62" s="100" customFormat="1" ht="30.75" customHeight="1" x14ac:dyDescent="0.25">
      <c r="N1256" s="149"/>
      <c r="P1256" s="101"/>
      <c r="X1256" s="101"/>
      <c r="Y1256" s="101"/>
      <c r="Z1256" s="101"/>
      <c r="AA1256" s="101"/>
      <c r="AB1256" s="101"/>
      <c r="AE1256" s="102"/>
      <c r="AI1256" s="102"/>
      <c r="AJ1256" s="102"/>
      <c r="AQ1256" s="102"/>
      <c r="AR1256" s="105"/>
      <c r="AU1256" s="153"/>
      <c r="BJ1256" s="103"/>
    </row>
    <row r="1257" spans="14:62" s="100" customFormat="1" ht="30.75" customHeight="1" x14ac:dyDescent="0.25">
      <c r="N1257" s="149"/>
      <c r="P1257" s="101"/>
      <c r="X1257" s="101"/>
      <c r="Y1257" s="101"/>
      <c r="Z1257" s="101"/>
      <c r="AA1257" s="101"/>
      <c r="AB1257" s="101"/>
      <c r="AE1257" s="102"/>
      <c r="AI1257" s="102"/>
      <c r="AJ1257" s="102"/>
      <c r="AQ1257" s="102"/>
      <c r="AR1257" s="105"/>
      <c r="AU1257" s="153"/>
      <c r="BJ1257" s="103"/>
    </row>
    <row r="1258" spans="14:62" s="100" customFormat="1" ht="30.75" customHeight="1" x14ac:dyDescent="0.25">
      <c r="N1258" s="149"/>
      <c r="P1258" s="101"/>
      <c r="X1258" s="101"/>
      <c r="Y1258" s="101"/>
      <c r="Z1258" s="101"/>
      <c r="AA1258" s="101"/>
      <c r="AB1258" s="101"/>
      <c r="AE1258" s="102"/>
      <c r="AI1258" s="102"/>
      <c r="AJ1258" s="102"/>
      <c r="AQ1258" s="102"/>
      <c r="AR1258" s="105"/>
      <c r="AU1258" s="153"/>
      <c r="BJ1258" s="103"/>
    </row>
    <row r="1259" spans="14:62" s="100" customFormat="1" ht="30.75" customHeight="1" x14ac:dyDescent="0.25">
      <c r="N1259" s="149"/>
      <c r="P1259" s="101"/>
      <c r="X1259" s="101"/>
      <c r="Y1259" s="101"/>
      <c r="Z1259" s="101"/>
      <c r="AA1259" s="101"/>
      <c r="AB1259" s="101"/>
      <c r="AE1259" s="102"/>
      <c r="AI1259" s="102"/>
      <c r="AJ1259" s="102"/>
      <c r="AQ1259" s="102"/>
      <c r="AR1259" s="105"/>
      <c r="AU1259" s="153"/>
      <c r="BJ1259" s="103"/>
    </row>
    <row r="1260" spans="14:62" s="100" customFormat="1" ht="30.75" customHeight="1" x14ac:dyDescent="0.25">
      <c r="N1260" s="149"/>
      <c r="P1260" s="101"/>
      <c r="X1260" s="101"/>
      <c r="Y1260" s="101"/>
      <c r="Z1260" s="101"/>
      <c r="AA1260" s="101"/>
      <c r="AB1260" s="101"/>
      <c r="AE1260" s="102"/>
      <c r="AI1260" s="102"/>
      <c r="AJ1260" s="102"/>
      <c r="AQ1260" s="102"/>
      <c r="AR1260" s="105"/>
      <c r="AU1260" s="153"/>
      <c r="BJ1260" s="103"/>
    </row>
    <row r="1261" spans="14:62" s="100" customFormat="1" ht="30.75" customHeight="1" x14ac:dyDescent="0.25">
      <c r="N1261" s="149"/>
      <c r="P1261" s="101"/>
      <c r="X1261" s="101"/>
      <c r="Y1261" s="101"/>
      <c r="Z1261" s="101"/>
      <c r="AA1261" s="101"/>
      <c r="AB1261" s="101"/>
      <c r="AE1261" s="102"/>
      <c r="AI1261" s="102"/>
      <c r="AJ1261" s="102"/>
      <c r="AQ1261" s="102"/>
      <c r="AR1261" s="105"/>
      <c r="AU1261" s="153"/>
      <c r="BJ1261" s="103"/>
    </row>
    <row r="1262" spans="14:62" s="100" customFormat="1" ht="30.75" customHeight="1" x14ac:dyDescent="0.25">
      <c r="N1262" s="149"/>
      <c r="P1262" s="101"/>
      <c r="X1262" s="101"/>
      <c r="Y1262" s="101"/>
      <c r="Z1262" s="101"/>
      <c r="AA1262" s="101"/>
      <c r="AB1262" s="101"/>
      <c r="AE1262" s="102"/>
      <c r="AI1262" s="102"/>
      <c r="AJ1262" s="102"/>
      <c r="AQ1262" s="102"/>
      <c r="AR1262" s="105"/>
      <c r="AU1262" s="153"/>
      <c r="BJ1262" s="103"/>
    </row>
    <row r="1263" spans="14:62" s="100" customFormat="1" ht="30.75" customHeight="1" x14ac:dyDescent="0.25">
      <c r="N1263" s="149"/>
      <c r="P1263" s="101"/>
      <c r="X1263" s="101"/>
      <c r="Y1263" s="101"/>
      <c r="Z1263" s="101"/>
      <c r="AA1263" s="101"/>
      <c r="AB1263" s="101"/>
      <c r="AE1263" s="102"/>
      <c r="AI1263" s="102"/>
      <c r="AJ1263" s="102"/>
      <c r="AQ1263" s="102"/>
      <c r="AR1263" s="105"/>
      <c r="AU1263" s="153"/>
      <c r="BJ1263" s="103"/>
    </row>
    <row r="1264" spans="14:62" s="100" customFormat="1" ht="30.75" customHeight="1" x14ac:dyDescent="0.25">
      <c r="N1264" s="149"/>
      <c r="P1264" s="101"/>
      <c r="X1264" s="101"/>
      <c r="Y1264" s="101"/>
      <c r="Z1264" s="101"/>
      <c r="AA1264" s="101"/>
      <c r="AB1264" s="101"/>
      <c r="AE1264" s="102"/>
      <c r="AI1264" s="102"/>
      <c r="AJ1264" s="102"/>
      <c r="AQ1264" s="102"/>
      <c r="AR1264" s="105"/>
      <c r="AU1264" s="153"/>
      <c r="BJ1264" s="103"/>
    </row>
    <row r="1265" spans="14:62" s="100" customFormat="1" ht="30.75" customHeight="1" x14ac:dyDescent="0.25">
      <c r="N1265" s="149"/>
      <c r="P1265" s="101"/>
      <c r="X1265" s="101"/>
      <c r="Y1265" s="101"/>
      <c r="Z1265" s="101"/>
      <c r="AA1265" s="101"/>
      <c r="AB1265" s="101"/>
      <c r="AE1265" s="102"/>
      <c r="AI1265" s="102"/>
      <c r="AJ1265" s="102"/>
      <c r="AQ1265" s="102"/>
      <c r="AR1265" s="105"/>
      <c r="AU1265" s="153"/>
      <c r="BJ1265" s="103"/>
    </row>
    <row r="1266" spans="14:62" s="100" customFormat="1" ht="30.75" customHeight="1" x14ac:dyDescent="0.25">
      <c r="N1266" s="149"/>
      <c r="P1266" s="101"/>
      <c r="X1266" s="101"/>
      <c r="Y1266" s="101"/>
      <c r="Z1266" s="101"/>
      <c r="AA1266" s="101"/>
      <c r="AB1266" s="101"/>
      <c r="AE1266" s="102"/>
      <c r="AI1266" s="102"/>
      <c r="AJ1266" s="102"/>
      <c r="AQ1266" s="102"/>
      <c r="AR1266" s="105"/>
      <c r="AU1266" s="153"/>
      <c r="BJ1266" s="103"/>
    </row>
    <row r="1267" spans="14:62" s="100" customFormat="1" ht="30.75" customHeight="1" x14ac:dyDescent="0.25">
      <c r="N1267" s="149"/>
      <c r="P1267" s="101"/>
      <c r="X1267" s="101"/>
      <c r="Y1267" s="101"/>
      <c r="Z1267" s="101"/>
      <c r="AA1267" s="101"/>
      <c r="AB1267" s="101"/>
      <c r="AE1267" s="102"/>
      <c r="AI1267" s="102"/>
      <c r="AJ1267" s="102"/>
      <c r="AQ1267" s="102"/>
      <c r="AR1267" s="105"/>
      <c r="AU1267" s="153"/>
      <c r="BJ1267" s="103"/>
    </row>
    <row r="1268" spans="14:62" s="100" customFormat="1" ht="30.75" customHeight="1" x14ac:dyDescent="0.25">
      <c r="N1268" s="149"/>
      <c r="P1268" s="101"/>
      <c r="X1268" s="101"/>
      <c r="Y1268" s="101"/>
      <c r="Z1268" s="101"/>
      <c r="AA1268" s="101"/>
      <c r="AB1268" s="101"/>
      <c r="AE1268" s="102"/>
      <c r="AI1268" s="102"/>
      <c r="AJ1268" s="102"/>
      <c r="AQ1268" s="102"/>
      <c r="AR1268" s="105"/>
      <c r="AU1268" s="153"/>
      <c r="BJ1268" s="103"/>
    </row>
    <row r="1269" spans="14:62" s="100" customFormat="1" ht="30.75" customHeight="1" x14ac:dyDescent="0.25">
      <c r="N1269" s="149"/>
      <c r="P1269" s="101"/>
      <c r="X1269" s="101"/>
      <c r="Y1269" s="101"/>
      <c r="Z1269" s="101"/>
      <c r="AA1269" s="101"/>
      <c r="AB1269" s="101"/>
      <c r="AE1269" s="102"/>
      <c r="AI1269" s="102"/>
      <c r="AJ1269" s="102"/>
      <c r="AQ1269" s="102"/>
      <c r="AR1269" s="105"/>
      <c r="AU1269" s="153"/>
      <c r="BJ1269" s="103"/>
    </row>
    <row r="1270" spans="14:62" s="100" customFormat="1" ht="30.75" customHeight="1" x14ac:dyDescent="0.25">
      <c r="N1270" s="149"/>
      <c r="P1270" s="101"/>
      <c r="X1270" s="101"/>
      <c r="Y1270" s="101"/>
      <c r="Z1270" s="101"/>
      <c r="AA1270" s="101"/>
      <c r="AB1270" s="101"/>
      <c r="AE1270" s="102"/>
      <c r="AI1270" s="102"/>
      <c r="AJ1270" s="102"/>
      <c r="AQ1270" s="102"/>
      <c r="AR1270" s="105"/>
      <c r="AU1270" s="153"/>
      <c r="BJ1270" s="103"/>
    </row>
    <row r="1271" spans="14:62" s="100" customFormat="1" ht="30.75" customHeight="1" x14ac:dyDescent="0.25">
      <c r="N1271" s="149"/>
      <c r="P1271" s="101"/>
      <c r="X1271" s="101"/>
      <c r="Y1271" s="101"/>
      <c r="Z1271" s="101"/>
      <c r="AA1271" s="101"/>
      <c r="AB1271" s="101"/>
      <c r="AE1271" s="102"/>
      <c r="AI1271" s="102"/>
      <c r="AJ1271" s="102"/>
      <c r="AQ1271" s="102"/>
      <c r="AR1271" s="105"/>
      <c r="AU1271" s="153"/>
      <c r="BJ1271" s="103"/>
    </row>
    <row r="1272" spans="14:62" s="100" customFormat="1" ht="30.75" customHeight="1" x14ac:dyDescent="0.25">
      <c r="N1272" s="149"/>
      <c r="P1272" s="101"/>
      <c r="X1272" s="101"/>
      <c r="Y1272" s="101"/>
      <c r="Z1272" s="101"/>
      <c r="AA1272" s="101"/>
      <c r="AB1272" s="101"/>
      <c r="AE1272" s="102"/>
      <c r="AI1272" s="102"/>
      <c r="AJ1272" s="102"/>
      <c r="AQ1272" s="102"/>
      <c r="AR1272" s="105"/>
      <c r="AU1272" s="153"/>
      <c r="BJ1272" s="103"/>
    </row>
    <row r="1273" spans="14:62" s="100" customFormat="1" ht="30.75" customHeight="1" x14ac:dyDescent="0.25">
      <c r="N1273" s="149"/>
      <c r="P1273" s="101"/>
      <c r="X1273" s="101"/>
      <c r="Y1273" s="101"/>
      <c r="Z1273" s="101"/>
      <c r="AA1273" s="101"/>
      <c r="AB1273" s="101"/>
      <c r="AE1273" s="102"/>
      <c r="AI1273" s="102"/>
      <c r="AJ1273" s="102"/>
      <c r="AQ1273" s="102"/>
      <c r="AR1273" s="105"/>
      <c r="AU1273" s="153"/>
      <c r="BJ1273" s="103"/>
    </row>
    <row r="1274" spans="14:62" s="100" customFormat="1" ht="30.75" customHeight="1" x14ac:dyDescent="0.25">
      <c r="N1274" s="149"/>
      <c r="P1274" s="101"/>
      <c r="X1274" s="101"/>
      <c r="Y1274" s="101"/>
      <c r="Z1274" s="101"/>
      <c r="AA1274" s="101"/>
      <c r="AB1274" s="101"/>
      <c r="AE1274" s="102"/>
      <c r="AI1274" s="102"/>
      <c r="AJ1274" s="102"/>
      <c r="AQ1274" s="102"/>
      <c r="AR1274" s="105"/>
      <c r="AU1274" s="153"/>
      <c r="BJ1274" s="103"/>
    </row>
    <row r="1275" spans="14:62" s="100" customFormat="1" ht="30.75" customHeight="1" x14ac:dyDescent="0.25">
      <c r="N1275" s="149"/>
      <c r="P1275" s="101"/>
      <c r="X1275" s="101"/>
      <c r="Y1275" s="101"/>
      <c r="Z1275" s="101"/>
      <c r="AA1275" s="101"/>
      <c r="AB1275" s="101"/>
      <c r="AE1275" s="102"/>
      <c r="AI1275" s="102"/>
      <c r="AJ1275" s="102"/>
      <c r="AQ1275" s="102"/>
      <c r="AR1275" s="105"/>
      <c r="AU1275" s="153"/>
      <c r="BJ1275" s="103"/>
    </row>
    <row r="1276" spans="14:62" s="100" customFormat="1" ht="30.75" customHeight="1" x14ac:dyDescent="0.25">
      <c r="N1276" s="149"/>
      <c r="P1276" s="101"/>
      <c r="X1276" s="101"/>
      <c r="Y1276" s="101"/>
      <c r="Z1276" s="101"/>
      <c r="AA1276" s="101"/>
      <c r="AB1276" s="101"/>
      <c r="AE1276" s="102"/>
      <c r="AI1276" s="102"/>
      <c r="AJ1276" s="102"/>
      <c r="AQ1276" s="102"/>
      <c r="AR1276" s="105"/>
      <c r="AU1276" s="153"/>
      <c r="BJ1276" s="103"/>
    </row>
    <row r="1277" spans="14:62" s="100" customFormat="1" ht="30.75" customHeight="1" x14ac:dyDescent="0.25">
      <c r="N1277" s="149"/>
      <c r="P1277" s="101"/>
      <c r="X1277" s="101"/>
      <c r="Y1277" s="101"/>
      <c r="Z1277" s="101"/>
      <c r="AA1277" s="101"/>
      <c r="AB1277" s="101"/>
      <c r="AE1277" s="102"/>
      <c r="AI1277" s="102"/>
      <c r="AJ1277" s="102"/>
      <c r="AQ1277" s="102"/>
      <c r="AR1277" s="105"/>
      <c r="AU1277" s="153"/>
      <c r="BJ1277" s="103"/>
    </row>
    <row r="1278" spans="14:62" s="100" customFormat="1" ht="30.75" customHeight="1" x14ac:dyDescent="0.25">
      <c r="N1278" s="149"/>
      <c r="P1278" s="101"/>
      <c r="X1278" s="101"/>
      <c r="Y1278" s="101"/>
      <c r="Z1278" s="101"/>
      <c r="AA1278" s="101"/>
      <c r="AB1278" s="101"/>
      <c r="AE1278" s="102"/>
      <c r="AI1278" s="102"/>
      <c r="AJ1278" s="102"/>
      <c r="AQ1278" s="102"/>
      <c r="AR1278" s="105"/>
      <c r="AU1278" s="153"/>
      <c r="BJ1278" s="103"/>
    </row>
    <row r="1279" spans="14:62" s="100" customFormat="1" ht="30.75" customHeight="1" x14ac:dyDescent="0.25">
      <c r="N1279" s="149"/>
      <c r="P1279" s="101"/>
      <c r="X1279" s="101"/>
      <c r="Y1279" s="101"/>
      <c r="Z1279" s="101"/>
      <c r="AA1279" s="101"/>
      <c r="AB1279" s="101"/>
      <c r="AE1279" s="102"/>
      <c r="AI1279" s="102"/>
      <c r="AJ1279" s="102"/>
      <c r="AQ1279" s="102"/>
      <c r="AR1279" s="105"/>
      <c r="AU1279" s="153"/>
      <c r="BJ1279" s="103"/>
    </row>
    <row r="1280" spans="14:62" s="100" customFormat="1" ht="30.75" customHeight="1" x14ac:dyDescent="0.25">
      <c r="N1280" s="149"/>
      <c r="P1280" s="101"/>
      <c r="X1280" s="101"/>
      <c r="Y1280" s="101"/>
      <c r="Z1280" s="101"/>
      <c r="AA1280" s="101"/>
      <c r="AB1280" s="101"/>
      <c r="AE1280" s="102"/>
      <c r="AI1280" s="102"/>
      <c r="AJ1280" s="102"/>
      <c r="AQ1280" s="102"/>
      <c r="AR1280" s="105"/>
      <c r="AU1280" s="153"/>
      <c r="BJ1280" s="103"/>
    </row>
    <row r="1281" spans="14:62" s="100" customFormat="1" ht="30.75" customHeight="1" x14ac:dyDescent="0.25">
      <c r="N1281" s="149"/>
      <c r="P1281" s="101"/>
      <c r="X1281" s="101"/>
      <c r="Y1281" s="101"/>
      <c r="Z1281" s="101"/>
      <c r="AA1281" s="101"/>
      <c r="AB1281" s="101"/>
      <c r="AE1281" s="102"/>
      <c r="AI1281" s="102"/>
      <c r="AJ1281" s="102"/>
      <c r="AQ1281" s="102"/>
      <c r="AR1281" s="105"/>
      <c r="AU1281" s="153"/>
      <c r="BJ1281" s="103"/>
    </row>
    <row r="1282" spans="14:62" s="100" customFormat="1" ht="30.75" customHeight="1" x14ac:dyDescent="0.25">
      <c r="N1282" s="149"/>
      <c r="P1282" s="101"/>
      <c r="X1282" s="101"/>
      <c r="Y1282" s="101"/>
      <c r="Z1282" s="101"/>
      <c r="AA1282" s="101"/>
      <c r="AB1282" s="101"/>
      <c r="AE1282" s="102"/>
      <c r="AI1282" s="102"/>
      <c r="AJ1282" s="102"/>
      <c r="AQ1282" s="102"/>
      <c r="AR1282" s="105"/>
      <c r="AU1282" s="153"/>
      <c r="BJ1282" s="103"/>
    </row>
    <row r="1283" spans="14:62" s="100" customFormat="1" ht="30.75" customHeight="1" x14ac:dyDescent="0.25">
      <c r="N1283" s="149"/>
      <c r="P1283" s="101"/>
      <c r="X1283" s="101"/>
      <c r="Y1283" s="101"/>
      <c r="Z1283" s="101"/>
      <c r="AA1283" s="101"/>
      <c r="AB1283" s="101"/>
      <c r="AE1283" s="102"/>
      <c r="AI1283" s="102"/>
      <c r="AJ1283" s="102"/>
      <c r="AQ1283" s="102"/>
      <c r="AR1283" s="105"/>
      <c r="AU1283" s="153"/>
      <c r="BJ1283" s="103"/>
    </row>
    <row r="1284" spans="14:62" s="100" customFormat="1" ht="30.75" customHeight="1" x14ac:dyDescent="0.25">
      <c r="N1284" s="149"/>
      <c r="P1284" s="101"/>
      <c r="X1284" s="101"/>
      <c r="Y1284" s="101"/>
      <c r="Z1284" s="101"/>
      <c r="AA1284" s="101"/>
      <c r="AB1284" s="101"/>
      <c r="AE1284" s="102"/>
      <c r="AI1284" s="102"/>
      <c r="AJ1284" s="102"/>
      <c r="AQ1284" s="102"/>
      <c r="AR1284" s="105"/>
      <c r="AU1284" s="153"/>
      <c r="BJ1284" s="103"/>
    </row>
    <row r="1285" spans="14:62" s="100" customFormat="1" ht="30.75" customHeight="1" x14ac:dyDescent="0.25">
      <c r="N1285" s="149"/>
      <c r="P1285" s="101"/>
      <c r="X1285" s="101"/>
      <c r="Y1285" s="101"/>
      <c r="Z1285" s="101"/>
      <c r="AA1285" s="101"/>
      <c r="AB1285" s="101"/>
      <c r="AE1285" s="102"/>
      <c r="AI1285" s="102"/>
      <c r="AJ1285" s="102"/>
      <c r="AQ1285" s="102"/>
      <c r="AR1285" s="105"/>
      <c r="AU1285" s="153"/>
      <c r="BJ1285" s="103"/>
    </row>
    <row r="1286" spans="14:62" s="100" customFormat="1" ht="30.75" customHeight="1" x14ac:dyDescent="0.25">
      <c r="N1286" s="149"/>
      <c r="P1286" s="101"/>
      <c r="X1286" s="101"/>
      <c r="Y1286" s="101"/>
      <c r="Z1286" s="101"/>
      <c r="AA1286" s="101"/>
      <c r="AB1286" s="101"/>
      <c r="AE1286" s="102"/>
      <c r="AI1286" s="102"/>
      <c r="AJ1286" s="102"/>
      <c r="AQ1286" s="102"/>
      <c r="AR1286" s="105"/>
      <c r="AU1286" s="153"/>
      <c r="BJ1286" s="103"/>
    </row>
    <row r="1287" spans="14:62" s="100" customFormat="1" ht="30.75" customHeight="1" x14ac:dyDescent="0.25">
      <c r="N1287" s="149"/>
      <c r="P1287" s="101"/>
      <c r="X1287" s="101"/>
      <c r="Y1287" s="101"/>
      <c r="Z1287" s="101"/>
      <c r="AA1287" s="101"/>
      <c r="AB1287" s="101"/>
      <c r="AE1287" s="102"/>
      <c r="AI1287" s="102"/>
      <c r="AJ1287" s="102"/>
      <c r="AQ1287" s="102"/>
      <c r="AR1287" s="105"/>
      <c r="AU1287" s="153"/>
      <c r="BJ1287" s="103"/>
    </row>
    <row r="1288" spans="14:62" s="100" customFormat="1" ht="30.75" customHeight="1" x14ac:dyDescent="0.25">
      <c r="N1288" s="149"/>
      <c r="P1288" s="101"/>
      <c r="X1288" s="101"/>
      <c r="Y1288" s="101"/>
      <c r="Z1288" s="101"/>
      <c r="AA1288" s="101"/>
      <c r="AB1288" s="101"/>
      <c r="AE1288" s="102"/>
      <c r="AI1288" s="102"/>
      <c r="AJ1288" s="102"/>
      <c r="AQ1288" s="102"/>
      <c r="AR1288" s="105"/>
      <c r="AU1288" s="153"/>
      <c r="BJ1288" s="103"/>
    </row>
    <row r="1289" spans="14:62" s="100" customFormat="1" ht="30.75" customHeight="1" x14ac:dyDescent="0.25">
      <c r="N1289" s="149"/>
      <c r="P1289" s="101"/>
      <c r="X1289" s="101"/>
      <c r="Y1289" s="101"/>
      <c r="Z1289" s="101"/>
      <c r="AA1289" s="101"/>
      <c r="AB1289" s="101"/>
      <c r="AE1289" s="102"/>
      <c r="AI1289" s="102"/>
      <c r="AJ1289" s="102"/>
      <c r="AQ1289" s="102"/>
      <c r="AR1289" s="105"/>
      <c r="AU1289" s="153"/>
      <c r="BJ1289" s="103"/>
    </row>
    <row r="1290" spans="14:62" s="100" customFormat="1" ht="30.75" customHeight="1" x14ac:dyDescent="0.25">
      <c r="N1290" s="149"/>
      <c r="P1290" s="101"/>
      <c r="X1290" s="101"/>
      <c r="Y1290" s="101"/>
      <c r="Z1290" s="101"/>
      <c r="AA1290" s="101"/>
      <c r="AB1290" s="101"/>
      <c r="AE1290" s="102"/>
      <c r="AI1290" s="102"/>
      <c r="AJ1290" s="102"/>
      <c r="AQ1290" s="102"/>
      <c r="AR1290" s="105"/>
      <c r="AU1290" s="153"/>
      <c r="BJ1290" s="103"/>
    </row>
    <row r="1291" spans="14:62" s="100" customFormat="1" ht="30.75" customHeight="1" x14ac:dyDescent="0.25">
      <c r="N1291" s="149"/>
      <c r="P1291" s="101"/>
      <c r="X1291" s="101"/>
      <c r="Y1291" s="101"/>
      <c r="Z1291" s="101"/>
      <c r="AA1291" s="101"/>
      <c r="AB1291" s="101"/>
      <c r="AE1291" s="102"/>
      <c r="AI1291" s="102"/>
      <c r="AJ1291" s="102"/>
      <c r="AQ1291" s="102"/>
      <c r="AR1291" s="105"/>
      <c r="AU1291" s="153"/>
      <c r="BJ1291" s="103"/>
    </row>
    <row r="1292" spans="14:62" s="100" customFormat="1" ht="30.75" customHeight="1" x14ac:dyDescent="0.25">
      <c r="N1292" s="149"/>
      <c r="P1292" s="101"/>
      <c r="X1292" s="101"/>
      <c r="Y1292" s="101"/>
      <c r="Z1292" s="101"/>
      <c r="AA1292" s="101"/>
      <c r="AB1292" s="101"/>
      <c r="AE1292" s="102"/>
      <c r="AI1292" s="102"/>
      <c r="AJ1292" s="102"/>
      <c r="AQ1292" s="102"/>
      <c r="AR1292" s="105"/>
      <c r="AU1292" s="153"/>
      <c r="BJ1292" s="103"/>
    </row>
    <row r="1293" spans="14:62" s="100" customFormat="1" ht="30.75" customHeight="1" x14ac:dyDescent="0.25">
      <c r="N1293" s="149"/>
      <c r="P1293" s="101"/>
      <c r="X1293" s="101"/>
      <c r="Y1293" s="101"/>
      <c r="Z1293" s="101"/>
      <c r="AA1293" s="101"/>
      <c r="AB1293" s="101"/>
      <c r="AE1293" s="102"/>
      <c r="AI1293" s="102"/>
      <c r="AJ1293" s="102"/>
      <c r="AQ1293" s="102"/>
      <c r="AR1293" s="105"/>
      <c r="AU1293" s="153"/>
      <c r="BJ1293" s="103"/>
    </row>
    <row r="1294" spans="14:62" s="100" customFormat="1" ht="30.75" customHeight="1" x14ac:dyDescent="0.25">
      <c r="N1294" s="149"/>
      <c r="P1294" s="101"/>
      <c r="X1294" s="101"/>
      <c r="Y1294" s="101"/>
      <c r="Z1294" s="101"/>
      <c r="AA1294" s="101"/>
      <c r="AB1294" s="101"/>
      <c r="AE1294" s="102"/>
      <c r="AI1294" s="102"/>
      <c r="AJ1294" s="102"/>
      <c r="AQ1294" s="102"/>
      <c r="AR1294" s="105"/>
      <c r="AU1294" s="153"/>
      <c r="BJ1294" s="103"/>
    </row>
    <row r="1295" spans="14:62" s="100" customFormat="1" ht="30.75" customHeight="1" x14ac:dyDescent="0.25">
      <c r="N1295" s="149"/>
      <c r="P1295" s="101"/>
      <c r="X1295" s="101"/>
      <c r="Y1295" s="101"/>
      <c r="Z1295" s="101"/>
      <c r="AA1295" s="101"/>
      <c r="AB1295" s="101"/>
      <c r="AE1295" s="102"/>
      <c r="AI1295" s="102"/>
      <c r="AJ1295" s="102"/>
      <c r="AQ1295" s="102"/>
      <c r="AR1295" s="105"/>
      <c r="AU1295" s="153"/>
      <c r="BJ1295" s="103"/>
    </row>
    <row r="1296" spans="14:62" s="100" customFormat="1" ht="30.75" customHeight="1" x14ac:dyDescent="0.25">
      <c r="N1296" s="149"/>
      <c r="P1296" s="101"/>
      <c r="X1296" s="101"/>
      <c r="Y1296" s="101"/>
      <c r="Z1296" s="101"/>
      <c r="AA1296" s="101"/>
      <c r="AB1296" s="101"/>
      <c r="AE1296" s="102"/>
      <c r="AI1296" s="102"/>
      <c r="AJ1296" s="102"/>
      <c r="AQ1296" s="102"/>
      <c r="AR1296" s="105"/>
      <c r="AU1296" s="153"/>
      <c r="BJ1296" s="103"/>
    </row>
    <row r="1297" spans="14:62" s="100" customFormat="1" ht="30.75" customHeight="1" x14ac:dyDescent="0.25">
      <c r="N1297" s="149"/>
      <c r="P1297" s="101"/>
      <c r="X1297" s="101"/>
      <c r="Y1297" s="101"/>
      <c r="Z1297" s="101"/>
      <c r="AA1297" s="101"/>
      <c r="AB1297" s="101"/>
      <c r="AE1297" s="102"/>
      <c r="AI1297" s="102"/>
      <c r="AJ1297" s="102"/>
      <c r="AQ1297" s="102"/>
      <c r="AR1297" s="105"/>
      <c r="AU1297" s="153"/>
      <c r="BJ1297" s="103"/>
    </row>
    <row r="1298" spans="14:62" s="100" customFormat="1" ht="30.75" customHeight="1" x14ac:dyDescent="0.25">
      <c r="N1298" s="149"/>
      <c r="P1298" s="101"/>
      <c r="X1298" s="101"/>
      <c r="Y1298" s="101"/>
      <c r="Z1298" s="101"/>
      <c r="AA1298" s="101"/>
      <c r="AB1298" s="101"/>
      <c r="AE1298" s="102"/>
      <c r="AI1298" s="102"/>
      <c r="AJ1298" s="102"/>
      <c r="AQ1298" s="102"/>
      <c r="AR1298" s="105"/>
      <c r="AU1298" s="153"/>
      <c r="BJ1298" s="103"/>
    </row>
    <row r="1299" spans="14:62" s="100" customFormat="1" ht="30.75" customHeight="1" x14ac:dyDescent="0.25">
      <c r="N1299" s="149"/>
      <c r="P1299" s="101"/>
      <c r="X1299" s="101"/>
      <c r="Y1299" s="101"/>
      <c r="Z1299" s="101"/>
      <c r="AA1299" s="101"/>
      <c r="AB1299" s="101"/>
      <c r="AE1299" s="102"/>
      <c r="AI1299" s="102"/>
      <c r="AJ1299" s="102"/>
      <c r="AQ1299" s="102"/>
      <c r="AR1299" s="105"/>
      <c r="AU1299" s="153"/>
      <c r="BJ1299" s="103"/>
    </row>
    <row r="1300" spans="14:62" s="100" customFormat="1" ht="30.75" customHeight="1" x14ac:dyDescent="0.25">
      <c r="N1300" s="149"/>
      <c r="P1300" s="101"/>
      <c r="X1300" s="101"/>
      <c r="Y1300" s="101"/>
      <c r="Z1300" s="101"/>
      <c r="AA1300" s="101"/>
      <c r="AB1300" s="101"/>
      <c r="AE1300" s="102"/>
      <c r="AI1300" s="102"/>
      <c r="AJ1300" s="102"/>
      <c r="AQ1300" s="102"/>
      <c r="AR1300" s="105"/>
      <c r="AU1300" s="153"/>
      <c r="BJ1300" s="103"/>
    </row>
    <row r="1301" spans="14:62" s="100" customFormat="1" ht="30.75" customHeight="1" x14ac:dyDescent="0.25">
      <c r="N1301" s="149"/>
      <c r="P1301" s="101"/>
      <c r="X1301" s="101"/>
      <c r="Y1301" s="101"/>
      <c r="Z1301" s="101"/>
      <c r="AA1301" s="101"/>
      <c r="AB1301" s="101"/>
      <c r="AE1301" s="102"/>
      <c r="AI1301" s="102"/>
      <c r="AJ1301" s="102"/>
      <c r="AQ1301" s="102"/>
      <c r="AR1301" s="105"/>
      <c r="AU1301" s="153"/>
      <c r="BJ1301" s="103"/>
    </row>
    <row r="1302" spans="14:62" s="100" customFormat="1" ht="30.75" customHeight="1" x14ac:dyDescent="0.25">
      <c r="N1302" s="149"/>
      <c r="P1302" s="101"/>
      <c r="X1302" s="101"/>
      <c r="Y1302" s="101"/>
      <c r="Z1302" s="101"/>
      <c r="AA1302" s="101"/>
      <c r="AB1302" s="101"/>
      <c r="AE1302" s="102"/>
      <c r="AI1302" s="102"/>
      <c r="AJ1302" s="102"/>
      <c r="AQ1302" s="102"/>
      <c r="AR1302" s="105"/>
      <c r="AU1302" s="153"/>
      <c r="BJ1302" s="103"/>
    </row>
    <row r="1303" spans="14:62" s="100" customFormat="1" ht="30.75" customHeight="1" x14ac:dyDescent="0.25">
      <c r="N1303" s="149"/>
      <c r="P1303" s="101"/>
      <c r="X1303" s="101"/>
      <c r="Y1303" s="101"/>
      <c r="Z1303" s="101"/>
      <c r="AA1303" s="101"/>
      <c r="AB1303" s="101"/>
      <c r="AE1303" s="102"/>
      <c r="AI1303" s="102"/>
      <c r="AJ1303" s="102"/>
      <c r="AQ1303" s="102"/>
      <c r="AR1303" s="105"/>
      <c r="AU1303" s="153"/>
      <c r="BJ1303" s="103"/>
    </row>
    <row r="1304" spans="14:62" s="100" customFormat="1" ht="30.75" customHeight="1" x14ac:dyDescent="0.25">
      <c r="N1304" s="149"/>
      <c r="P1304" s="101"/>
      <c r="X1304" s="101"/>
      <c r="Y1304" s="101"/>
      <c r="Z1304" s="101"/>
      <c r="AA1304" s="101"/>
      <c r="AB1304" s="101"/>
      <c r="AE1304" s="102"/>
      <c r="AI1304" s="102"/>
      <c r="AJ1304" s="102"/>
      <c r="AQ1304" s="102"/>
      <c r="AR1304" s="105"/>
      <c r="AU1304" s="153"/>
      <c r="BJ1304" s="103"/>
    </row>
    <row r="1305" spans="14:62" s="100" customFormat="1" ht="30.75" customHeight="1" x14ac:dyDescent="0.25">
      <c r="N1305" s="149"/>
      <c r="P1305" s="101"/>
      <c r="X1305" s="101"/>
      <c r="Y1305" s="101"/>
      <c r="Z1305" s="101"/>
      <c r="AA1305" s="101"/>
      <c r="AB1305" s="101"/>
      <c r="AE1305" s="102"/>
      <c r="AI1305" s="102"/>
      <c r="AJ1305" s="102"/>
      <c r="AQ1305" s="102"/>
      <c r="AR1305" s="105"/>
      <c r="AU1305" s="153"/>
      <c r="BJ1305" s="103"/>
    </row>
    <row r="1306" spans="14:62" s="100" customFormat="1" ht="30.75" customHeight="1" x14ac:dyDescent="0.25">
      <c r="N1306" s="149"/>
      <c r="P1306" s="101"/>
      <c r="X1306" s="101"/>
      <c r="Y1306" s="101"/>
      <c r="Z1306" s="101"/>
      <c r="AA1306" s="101"/>
      <c r="AB1306" s="101"/>
      <c r="AE1306" s="102"/>
      <c r="AI1306" s="102"/>
      <c r="AJ1306" s="102"/>
      <c r="AQ1306" s="102"/>
      <c r="AR1306" s="105"/>
      <c r="AU1306" s="153"/>
      <c r="BJ1306" s="103"/>
    </row>
    <row r="1307" spans="14:62" s="100" customFormat="1" ht="30.75" customHeight="1" x14ac:dyDescent="0.25">
      <c r="N1307" s="149"/>
      <c r="P1307" s="101"/>
      <c r="X1307" s="101"/>
      <c r="Y1307" s="101"/>
      <c r="Z1307" s="101"/>
      <c r="AA1307" s="101"/>
      <c r="AB1307" s="101"/>
      <c r="AE1307" s="102"/>
      <c r="AI1307" s="102"/>
      <c r="AJ1307" s="102"/>
      <c r="AQ1307" s="102"/>
      <c r="AR1307" s="105"/>
      <c r="AU1307" s="153"/>
      <c r="BJ1307" s="103"/>
    </row>
    <row r="1308" spans="14:62" s="100" customFormat="1" ht="30.75" customHeight="1" x14ac:dyDescent="0.25">
      <c r="N1308" s="149"/>
      <c r="P1308" s="101"/>
      <c r="X1308" s="101"/>
      <c r="Y1308" s="101"/>
      <c r="Z1308" s="101"/>
      <c r="AA1308" s="101"/>
      <c r="AB1308" s="101"/>
      <c r="AE1308" s="102"/>
      <c r="AI1308" s="102"/>
      <c r="AJ1308" s="102"/>
      <c r="AQ1308" s="102"/>
      <c r="AR1308" s="105"/>
      <c r="AU1308" s="153"/>
      <c r="BJ1308" s="103"/>
    </row>
    <row r="1309" spans="14:62" s="100" customFormat="1" ht="30.75" customHeight="1" x14ac:dyDescent="0.25">
      <c r="N1309" s="149"/>
      <c r="P1309" s="101"/>
      <c r="X1309" s="101"/>
      <c r="Y1309" s="101"/>
      <c r="Z1309" s="101"/>
      <c r="AA1309" s="101"/>
      <c r="AB1309" s="101"/>
      <c r="AE1309" s="102"/>
      <c r="AI1309" s="102"/>
      <c r="AJ1309" s="102"/>
      <c r="AQ1309" s="102"/>
      <c r="AR1309" s="105"/>
      <c r="AU1309" s="153"/>
      <c r="BJ1309" s="103"/>
    </row>
    <row r="1310" spans="14:62" s="100" customFormat="1" ht="30.75" customHeight="1" x14ac:dyDescent="0.25">
      <c r="N1310" s="149"/>
      <c r="P1310" s="101"/>
      <c r="X1310" s="101"/>
      <c r="Y1310" s="101"/>
      <c r="Z1310" s="101"/>
      <c r="AA1310" s="101"/>
      <c r="AB1310" s="101"/>
      <c r="AE1310" s="102"/>
      <c r="AI1310" s="102"/>
      <c r="AJ1310" s="102"/>
      <c r="AQ1310" s="102"/>
      <c r="AR1310" s="105"/>
      <c r="AU1310" s="153"/>
      <c r="BJ1310" s="103"/>
    </row>
    <row r="1311" spans="14:62" s="100" customFormat="1" ht="30.75" customHeight="1" x14ac:dyDescent="0.25">
      <c r="N1311" s="149"/>
      <c r="P1311" s="101"/>
      <c r="X1311" s="101"/>
      <c r="Y1311" s="101"/>
      <c r="Z1311" s="101"/>
      <c r="AA1311" s="101"/>
      <c r="AB1311" s="101"/>
      <c r="AE1311" s="102"/>
      <c r="AI1311" s="102"/>
      <c r="AJ1311" s="102"/>
      <c r="AQ1311" s="102"/>
      <c r="AR1311" s="105"/>
      <c r="AU1311" s="153"/>
      <c r="BJ1311" s="103"/>
    </row>
    <row r="1312" spans="14:62" s="100" customFormat="1" ht="30.75" customHeight="1" x14ac:dyDescent="0.25">
      <c r="N1312" s="149"/>
      <c r="P1312" s="101"/>
      <c r="X1312" s="101"/>
      <c r="Y1312" s="101"/>
      <c r="Z1312" s="101"/>
      <c r="AA1312" s="101"/>
      <c r="AB1312" s="101"/>
      <c r="AE1312" s="102"/>
      <c r="AI1312" s="102"/>
      <c r="AJ1312" s="102"/>
      <c r="AQ1312" s="102"/>
      <c r="AR1312" s="105"/>
      <c r="AU1312" s="153"/>
      <c r="BJ1312" s="103"/>
    </row>
    <row r="1313" spans="14:62" s="100" customFormat="1" ht="30.75" customHeight="1" x14ac:dyDescent="0.25">
      <c r="N1313" s="149"/>
      <c r="P1313" s="101"/>
      <c r="X1313" s="101"/>
      <c r="Y1313" s="101"/>
      <c r="Z1313" s="101"/>
      <c r="AA1313" s="101"/>
      <c r="AB1313" s="101"/>
      <c r="AE1313" s="102"/>
      <c r="AI1313" s="102"/>
      <c r="AJ1313" s="102"/>
      <c r="AQ1313" s="102"/>
      <c r="AR1313" s="105"/>
      <c r="AU1313" s="153"/>
      <c r="BJ1313" s="103"/>
    </row>
    <row r="1314" spans="14:62" s="100" customFormat="1" ht="30.75" customHeight="1" x14ac:dyDescent="0.25">
      <c r="N1314" s="149"/>
      <c r="P1314" s="101"/>
      <c r="X1314" s="101"/>
      <c r="Y1314" s="101"/>
      <c r="Z1314" s="101"/>
      <c r="AA1314" s="101"/>
      <c r="AB1314" s="101"/>
      <c r="AE1314" s="102"/>
      <c r="AI1314" s="102"/>
      <c r="AJ1314" s="102"/>
      <c r="AQ1314" s="102"/>
      <c r="AR1314" s="105"/>
      <c r="AU1314" s="153"/>
      <c r="BJ1314" s="103"/>
    </row>
    <row r="1315" spans="14:62" s="100" customFormat="1" ht="30.75" customHeight="1" x14ac:dyDescent="0.25">
      <c r="N1315" s="149"/>
      <c r="P1315" s="101"/>
      <c r="X1315" s="101"/>
      <c r="Y1315" s="101"/>
      <c r="Z1315" s="101"/>
      <c r="AA1315" s="101"/>
      <c r="AB1315" s="101"/>
      <c r="AE1315" s="102"/>
      <c r="AI1315" s="102"/>
      <c r="AJ1315" s="102"/>
      <c r="AQ1315" s="102"/>
      <c r="AR1315" s="105"/>
      <c r="AU1315" s="153"/>
      <c r="BJ1315" s="103"/>
    </row>
    <row r="1316" spans="14:62" s="100" customFormat="1" ht="30.75" customHeight="1" x14ac:dyDescent="0.25">
      <c r="N1316" s="149"/>
      <c r="P1316" s="101"/>
      <c r="X1316" s="101"/>
      <c r="Y1316" s="101"/>
      <c r="Z1316" s="101"/>
      <c r="AA1316" s="101"/>
      <c r="AB1316" s="101"/>
      <c r="AE1316" s="102"/>
      <c r="AI1316" s="102"/>
      <c r="AJ1316" s="102"/>
      <c r="AQ1316" s="102"/>
      <c r="AR1316" s="105"/>
      <c r="AU1316" s="153"/>
      <c r="BJ1316" s="103"/>
    </row>
    <row r="1317" spans="14:62" s="100" customFormat="1" ht="30.75" customHeight="1" x14ac:dyDescent="0.25">
      <c r="N1317" s="149"/>
      <c r="P1317" s="101"/>
      <c r="X1317" s="101"/>
      <c r="Y1317" s="101"/>
      <c r="Z1317" s="101"/>
      <c r="AA1317" s="101"/>
      <c r="AB1317" s="101"/>
      <c r="AE1317" s="102"/>
      <c r="AI1317" s="102"/>
      <c r="AJ1317" s="102"/>
      <c r="AQ1317" s="102"/>
      <c r="AR1317" s="105"/>
      <c r="AU1317" s="153"/>
      <c r="BJ1317" s="103"/>
    </row>
    <row r="1318" spans="14:62" s="100" customFormat="1" ht="30.75" customHeight="1" x14ac:dyDescent="0.25">
      <c r="N1318" s="149"/>
      <c r="P1318" s="101"/>
      <c r="X1318" s="101"/>
      <c r="Y1318" s="101"/>
      <c r="Z1318" s="101"/>
      <c r="AA1318" s="101"/>
      <c r="AB1318" s="101"/>
      <c r="AE1318" s="102"/>
      <c r="AI1318" s="102"/>
      <c r="AJ1318" s="102"/>
      <c r="AQ1318" s="102"/>
      <c r="AR1318" s="105"/>
      <c r="AU1318" s="153"/>
      <c r="BJ1318" s="103"/>
    </row>
    <row r="1319" spans="14:62" s="100" customFormat="1" ht="30.75" customHeight="1" x14ac:dyDescent="0.25">
      <c r="N1319" s="149"/>
      <c r="P1319" s="101"/>
      <c r="X1319" s="101"/>
      <c r="Y1319" s="101"/>
      <c r="Z1319" s="101"/>
      <c r="AA1319" s="101"/>
      <c r="AB1319" s="101"/>
      <c r="AE1319" s="102"/>
      <c r="AI1319" s="102"/>
      <c r="AJ1319" s="102"/>
      <c r="AQ1319" s="102"/>
      <c r="AR1319" s="105"/>
      <c r="AU1319" s="153"/>
      <c r="BJ1319" s="103"/>
    </row>
    <row r="1320" spans="14:62" s="100" customFormat="1" ht="30.75" customHeight="1" x14ac:dyDescent="0.25">
      <c r="N1320" s="149"/>
      <c r="P1320" s="101"/>
      <c r="X1320" s="101"/>
      <c r="Y1320" s="101"/>
      <c r="Z1320" s="101"/>
      <c r="AA1320" s="101"/>
      <c r="AB1320" s="101"/>
      <c r="AE1320" s="102"/>
      <c r="AI1320" s="102"/>
      <c r="AJ1320" s="102"/>
      <c r="AQ1320" s="102"/>
      <c r="AR1320" s="105"/>
      <c r="AU1320" s="153"/>
      <c r="BJ1320" s="103"/>
    </row>
    <row r="1321" spans="14:62" s="100" customFormat="1" ht="30.75" customHeight="1" x14ac:dyDescent="0.25">
      <c r="N1321" s="149"/>
      <c r="P1321" s="101"/>
      <c r="X1321" s="101"/>
      <c r="Y1321" s="101"/>
      <c r="Z1321" s="101"/>
      <c r="AA1321" s="101"/>
      <c r="AB1321" s="101"/>
      <c r="AE1321" s="102"/>
      <c r="AI1321" s="102"/>
      <c r="AJ1321" s="102"/>
      <c r="AQ1321" s="102"/>
      <c r="AR1321" s="105"/>
      <c r="AU1321" s="153"/>
      <c r="BJ1321" s="103"/>
    </row>
    <row r="1322" spans="14:62" s="100" customFormat="1" ht="30.75" customHeight="1" x14ac:dyDescent="0.25">
      <c r="N1322" s="149"/>
      <c r="P1322" s="101"/>
      <c r="X1322" s="101"/>
      <c r="Y1322" s="101"/>
      <c r="Z1322" s="101"/>
      <c r="AA1322" s="101"/>
      <c r="AB1322" s="101"/>
      <c r="AE1322" s="102"/>
      <c r="AI1322" s="102"/>
      <c r="AJ1322" s="102"/>
      <c r="AQ1322" s="102"/>
      <c r="AR1322" s="105"/>
      <c r="AU1322" s="153"/>
      <c r="BJ1322" s="103"/>
    </row>
    <row r="1323" spans="14:62" s="100" customFormat="1" ht="30.75" customHeight="1" x14ac:dyDescent="0.25">
      <c r="N1323" s="149"/>
      <c r="P1323" s="101"/>
      <c r="X1323" s="101"/>
      <c r="Y1323" s="101"/>
      <c r="Z1323" s="101"/>
      <c r="AA1323" s="101"/>
      <c r="AB1323" s="101"/>
      <c r="AE1323" s="102"/>
      <c r="AI1323" s="102"/>
      <c r="AJ1323" s="102"/>
      <c r="AQ1323" s="102"/>
      <c r="AR1323" s="105"/>
      <c r="AU1323" s="153"/>
      <c r="BJ1323" s="103"/>
    </row>
    <row r="1324" spans="14:62" s="100" customFormat="1" ht="30.75" customHeight="1" x14ac:dyDescent="0.25">
      <c r="N1324" s="149"/>
      <c r="P1324" s="101"/>
      <c r="X1324" s="101"/>
      <c r="Y1324" s="101"/>
      <c r="Z1324" s="101"/>
      <c r="AA1324" s="101"/>
      <c r="AB1324" s="101"/>
      <c r="AE1324" s="102"/>
      <c r="AI1324" s="102"/>
      <c r="AJ1324" s="102"/>
      <c r="AQ1324" s="102"/>
      <c r="AR1324" s="105"/>
      <c r="AU1324" s="153"/>
      <c r="BJ1324" s="103"/>
    </row>
    <row r="1325" spans="14:62" s="100" customFormat="1" ht="30.75" customHeight="1" x14ac:dyDescent="0.25">
      <c r="N1325" s="149"/>
      <c r="P1325" s="101"/>
      <c r="X1325" s="101"/>
      <c r="Y1325" s="101"/>
      <c r="Z1325" s="101"/>
      <c r="AA1325" s="101"/>
      <c r="AB1325" s="101"/>
      <c r="AE1325" s="102"/>
      <c r="AI1325" s="102"/>
      <c r="AJ1325" s="102"/>
      <c r="AQ1325" s="102"/>
      <c r="AR1325" s="105"/>
      <c r="AU1325" s="153"/>
      <c r="BJ1325" s="103"/>
    </row>
    <row r="1326" spans="14:62" s="100" customFormat="1" ht="30.75" customHeight="1" x14ac:dyDescent="0.25">
      <c r="N1326" s="149"/>
      <c r="P1326" s="101"/>
      <c r="X1326" s="101"/>
      <c r="Y1326" s="101"/>
      <c r="Z1326" s="101"/>
      <c r="AA1326" s="101"/>
      <c r="AB1326" s="101"/>
      <c r="AE1326" s="102"/>
      <c r="AI1326" s="102"/>
      <c r="AJ1326" s="102"/>
      <c r="AQ1326" s="102"/>
      <c r="AR1326" s="105"/>
      <c r="AU1326" s="153"/>
      <c r="BJ1326" s="103"/>
    </row>
    <row r="1327" spans="14:62" s="100" customFormat="1" ht="30.75" customHeight="1" x14ac:dyDescent="0.25">
      <c r="N1327" s="149"/>
      <c r="P1327" s="101"/>
      <c r="X1327" s="101"/>
      <c r="Y1327" s="101"/>
      <c r="Z1327" s="101"/>
      <c r="AA1327" s="101"/>
      <c r="AB1327" s="101"/>
      <c r="AE1327" s="102"/>
      <c r="AI1327" s="102"/>
      <c r="AJ1327" s="102"/>
      <c r="AQ1327" s="102"/>
      <c r="AR1327" s="105"/>
      <c r="AU1327" s="153"/>
      <c r="BJ1327" s="103"/>
    </row>
    <row r="1328" spans="14:62" s="100" customFormat="1" ht="30.75" customHeight="1" x14ac:dyDescent="0.25">
      <c r="N1328" s="149"/>
      <c r="P1328" s="101"/>
      <c r="X1328" s="101"/>
      <c r="Y1328" s="101"/>
      <c r="Z1328" s="101"/>
      <c r="AA1328" s="101"/>
      <c r="AB1328" s="101"/>
      <c r="AE1328" s="102"/>
      <c r="AI1328" s="102"/>
      <c r="AJ1328" s="102"/>
      <c r="AQ1328" s="102"/>
      <c r="AR1328" s="105"/>
      <c r="AU1328" s="153"/>
      <c r="BJ1328" s="103"/>
    </row>
    <row r="1329" spans="14:62" s="100" customFormat="1" ht="30.75" customHeight="1" x14ac:dyDescent="0.25">
      <c r="N1329" s="149"/>
      <c r="P1329" s="101"/>
      <c r="X1329" s="101"/>
      <c r="Y1329" s="101"/>
      <c r="Z1329" s="101"/>
      <c r="AA1329" s="101"/>
      <c r="AB1329" s="101"/>
      <c r="AE1329" s="102"/>
      <c r="AI1329" s="102"/>
      <c r="AJ1329" s="102"/>
      <c r="AQ1329" s="102"/>
      <c r="AR1329" s="105"/>
      <c r="AU1329" s="153"/>
      <c r="BJ1329" s="103"/>
    </row>
    <row r="1330" spans="14:62" s="100" customFormat="1" ht="30.75" customHeight="1" x14ac:dyDescent="0.25">
      <c r="N1330" s="149"/>
      <c r="P1330" s="101"/>
      <c r="X1330" s="101"/>
      <c r="Y1330" s="101"/>
      <c r="Z1330" s="101"/>
      <c r="AA1330" s="101"/>
      <c r="AB1330" s="101"/>
      <c r="AE1330" s="102"/>
      <c r="AI1330" s="102"/>
      <c r="AJ1330" s="102"/>
      <c r="AQ1330" s="102"/>
      <c r="AR1330" s="105"/>
      <c r="AU1330" s="153"/>
      <c r="BJ1330" s="103"/>
    </row>
    <row r="1331" spans="14:62" s="100" customFormat="1" ht="30.75" customHeight="1" x14ac:dyDescent="0.25">
      <c r="N1331" s="149"/>
      <c r="P1331" s="101"/>
      <c r="X1331" s="101"/>
      <c r="Y1331" s="101"/>
      <c r="Z1331" s="101"/>
      <c r="AA1331" s="101"/>
      <c r="AB1331" s="101"/>
      <c r="AE1331" s="102"/>
      <c r="AI1331" s="102"/>
      <c r="AJ1331" s="102"/>
      <c r="AQ1331" s="102"/>
      <c r="AR1331" s="105"/>
      <c r="AU1331" s="153"/>
      <c r="BJ1331" s="103"/>
    </row>
    <row r="1332" spans="14:62" s="100" customFormat="1" ht="30.75" customHeight="1" x14ac:dyDescent="0.25">
      <c r="N1332" s="149"/>
      <c r="P1332" s="101"/>
      <c r="X1332" s="101"/>
      <c r="Y1332" s="101"/>
      <c r="Z1332" s="101"/>
      <c r="AA1332" s="101"/>
      <c r="AB1332" s="101"/>
      <c r="AE1332" s="102"/>
      <c r="AI1332" s="102"/>
      <c r="AJ1332" s="102"/>
      <c r="AQ1332" s="102"/>
      <c r="AR1332" s="105"/>
      <c r="AU1332" s="153"/>
      <c r="BJ1332" s="103"/>
    </row>
    <row r="1333" spans="14:62" s="100" customFormat="1" ht="30.75" customHeight="1" x14ac:dyDescent="0.25">
      <c r="N1333" s="149"/>
      <c r="P1333" s="101"/>
      <c r="X1333" s="101"/>
      <c r="Y1333" s="101"/>
      <c r="Z1333" s="101"/>
      <c r="AA1333" s="101"/>
      <c r="AB1333" s="101"/>
      <c r="AE1333" s="102"/>
      <c r="AI1333" s="102"/>
      <c r="AJ1333" s="102"/>
      <c r="AQ1333" s="102"/>
      <c r="AR1333" s="105"/>
      <c r="AU1333" s="153"/>
      <c r="BJ1333" s="103"/>
    </row>
    <row r="1334" spans="14:62" s="100" customFormat="1" ht="30.75" customHeight="1" x14ac:dyDescent="0.25">
      <c r="N1334" s="149"/>
      <c r="P1334" s="101"/>
      <c r="X1334" s="101"/>
      <c r="Y1334" s="101"/>
      <c r="Z1334" s="101"/>
      <c r="AA1334" s="101"/>
      <c r="AB1334" s="101"/>
      <c r="AE1334" s="102"/>
      <c r="AI1334" s="102"/>
      <c r="AJ1334" s="102"/>
      <c r="AQ1334" s="102"/>
      <c r="AR1334" s="105"/>
      <c r="AU1334" s="153"/>
      <c r="BJ1334" s="103"/>
    </row>
    <row r="1335" spans="14:62" s="100" customFormat="1" ht="30.75" customHeight="1" x14ac:dyDescent="0.25">
      <c r="N1335" s="149"/>
      <c r="P1335" s="101"/>
      <c r="X1335" s="101"/>
      <c r="Y1335" s="101"/>
      <c r="Z1335" s="101"/>
      <c r="AA1335" s="101"/>
      <c r="AB1335" s="101"/>
      <c r="AE1335" s="102"/>
      <c r="AI1335" s="102"/>
      <c r="AJ1335" s="102"/>
      <c r="AQ1335" s="102"/>
      <c r="AR1335" s="105"/>
      <c r="AU1335" s="153"/>
      <c r="BJ1335" s="103"/>
    </row>
    <row r="1336" spans="14:62" s="100" customFormat="1" ht="30.75" customHeight="1" x14ac:dyDescent="0.25">
      <c r="N1336" s="149"/>
      <c r="P1336" s="101"/>
      <c r="X1336" s="101"/>
      <c r="Y1336" s="101"/>
      <c r="Z1336" s="101"/>
      <c r="AA1336" s="101"/>
      <c r="AB1336" s="101"/>
      <c r="AE1336" s="102"/>
      <c r="AI1336" s="102"/>
      <c r="AJ1336" s="102"/>
      <c r="AQ1336" s="102"/>
      <c r="AR1336" s="105"/>
      <c r="AU1336" s="153"/>
      <c r="BJ1336" s="103"/>
    </row>
    <row r="1337" spans="14:62" s="100" customFormat="1" ht="30.75" customHeight="1" x14ac:dyDescent="0.25">
      <c r="N1337" s="149"/>
      <c r="P1337" s="101"/>
      <c r="X1337" s="101"/>
      <c r="Y1337" s="101"/>
      <c r="Z1337" s="101"/>
      <c r="AA1337" s="101"/>
      <c r="AB1337" s="101"/>
      <c r="AE1337" s="102"/>
      <c r="AI1337" s="102"/>
      <c r="AJ1337" s="102"/>
      <c r="AQ1337" s="102"/>
      <c r="AR1337" s="105"/>
      <c r="AU1337" s="153"/>
      <c r="BJ1337" s="103"/>
    </row>
    <row r="1338" spans="14:62" s="100" customFormat="1" ht="30.75" customHeight="1" x14ac:dyDescent="0.25">
      <c r="N1338" s="149"/>
      <c r="P1338" s="101"/>
      <c r="X1338" s="101"/>
      <c r="Y1338" s="101"/>
      <c r="Z1338" s="101"/>
      <c r="AA1338" s="101"/>
      <c r="AB1338" s="101"/>
      <c r="AE1338" s="102"/>
      <c r="AI1338" s="102"/>
      <c r="AJ1338" s="102"/>
      <c r="AQ1338" s="102"/>
      <c r="AR1338" s="105"/>
      <c r="AU1338" s="153"/>
      <c r="BJ1338" s="103"/>
    </row>
    <row r="1339" spans="14:62" s="100" customFormat="1" ht="30.75" customHeight="1" x14ac:dyDescent="0.25">
      <c r="N1339" s="149"/>
      <c r="P1339" s="101"/>
      <c r="X1339" s="101"/>
      <c r="Y1339" s="101"/>
      <c r="Z1339" s="101"/>
      <c r="AA1339" s="101"/>
      <c r="AB1339" s="101"/>
      <c r="AE1339" s="102"/>
      <c r="AI1339" s="102"/>
      <c r="AJ1339" s="102"/>
      <c r="AQ1339" s="102"/>
      <c r="AR1339" s="105"/>
      <c r="AU1339" s="153"/>
      <c r="BJ1339" s="103"/>
    </row>
    <row r="1340" spans="14:62" s="100" customFormat="1" ht="30.75" customHeight="1" x14ac:dyDescent="0.25">
      <c r="N1340" s="149"/>
      <c r="P1340" s="101"/>
      <c r="X1340" s="101"/>
      <c r="Y1340" s="101"/>
      <c r="Z1340" s="101"/>
      <c r="AA1340" s="101"/>
      <c r="AB1340" s="101"/>
      <c r="AE1340" s="102"/>
      <c r="AI1340" s="102"/>
      <c r="AJ1340" s="102"/>
      <c r="AQ1340" s="102"/>
      <c r="AR1340" s="105"/>
      <c r="AU1340" s="153"/>
      <c r="BJ1340" s="103"/>
    </row>
    <row r="1341" spans="14:62" s="100" customFormat="1" ht="30.75" customHeight="1" x14ac:dyDescent="0.25">
      <c r="N1341" s="149"/>
      <c r="P1341" s="101"/>
      <c r="X1341" s="101"/>
      <c r="Y1341" s="101"/>
      <c r="Z1341" s="101"/>
      <c r="AA1341" s="101"/>
      <c r="AB1341" s="101"/>
      <c r="AE1341" s="102"/>
      <c r="AI1341" s="102"/>
      <c r="AJ1341" s="102"/>
      <c r="AQ1341" s="102"/>
      <c r="AR1341" s="105"/>
      <c r="AU1341" s="153"/>
      <c r="BJ1341" s="103"/>
    </row>
    <row r="1342" spans="14:62" s="100" customFormat="1" ht="30.75" customHeight="1" x14ac:dyDescent="0.25">
      <c r="N1342" s="149"/>
      <c r="P1342" s="101"/>
      <c r="X1342" s="101"/>
      <c r="Y1342" s="101"/>
      <c r="Z1342" s="101"/>
      <c r="AA1342" s="101"/>
      <c r="AB1342" s="101"/>
      <c r="AE1342" s="102"/>
      <c r="AI1342" s="102"/>
      <c r="AJ1342" s="102"/>
      <c r="AQ1342" s="102"/>
      <c r="AR1342" s="105"/>
      <c r="AU1342" s="153"/>
      <c r="BJ1342" s="103"/>
    </row>
    <row r="1343" spans="14:62" s="100" customFormat="1" ht="30.75" customHeight="1" x14ac:dyDescent="0.25">
      <c r="N1343" s="149"/>
      <c r="P1343" s="101"/>
      <c r="X1343" s="101"/>
      <c r="Y1343" s="101"/>
      <c r="Z1343" s="101"/>
      <c r="AA1343" s="101"/>
      <c r="AB1343" s="101"/>
      <c r="AE1343" s="102"/>
      <c r="AI1343" s="102"/>
      <c r="AJ1343" s="102"/>
      <c r="AQ1343" s="102"/>
      <c r="AR1343" s="105"/>
      <c r="AU1343" s="153"/>
      <c r="BJ1343" s="103"/>
    </row>
    <row r="1344" spans="14:62" s="100" customFormat="1" ht="30.75" customHeight="1" x14ac:dyDescent="0.25">
      <c r="N1344" s="149"/>
      <c r="P1344" s="101"/>
      <c r="X1344" s="101"/>
      <c r="Y1344" s="101"/>
      <c r="Z1344" s="101"/>
      <c r="AA1344" s="101"/>
      <c r="AB1344" s="101"/>
      <c r="AE1344" s="102"/>
      <c r="AI1344" s="102"/>
      <c r="AJ1344" s="102"/>
      <c r="AQ1344" s="102"/>
      <c r="AR1344" s="105"/>
      <c r="AU1344" s="153"/>
      <c r="BJ1344" s="103"/>
    </row>
    <row r="1345" spans="14:62" s="100" customFormat="1" ht="30.75" customHeight="1" x14ac:dyDescent="0.25">
      <c r="N1345" s="149"/>
      <c r="P1345" s="101"/>
      <c r="X1345" s="101"/>
      <c r="Y1345" s="101"/>
      <c r="Z1345" s="101"/>
      <c r="AA1345" s="101"/>
      <c r="AB1345" s="101"/>
      <c r="AE1345" s="102"/>
      <c r="AI1345" s="102"/>
      <c r="AJ1345" s="102"/>
      <c r="AQ1345" s="102"/>
      <c r="AR1345" s="105"/>
      <c r="AU1345" s="153"/>
      <c r="BJ1345" s="103"/>
    </row>
    <row r="1346" spans="14:62" s="100" customFormat="1" ht="30.75" customHeight="1" x14ac:dyDescent="0.25">
      <c r="N1346" s="149"/>
      <c r="P1346" s="101"/>
      <c r="X1346" s="101"/>
      <c r="Y1346" s="101"/>
      <c r="Z1346" s="101"/>
      <c r="AA1346" s="101"/>
      <c r="AB1346" s="101"/>
      <c r="AE1346" s="102"/>
      <c r="AI1346" s="102"/>
      <c r="AJ1346" s="102"/>
      <c r="AQ1346" s="102"/>
      <c r="AR1346" s="105"/>
      <c r="AU1346" s="153"/>
      <c r="BJ1346" s="103"/>
    </row>
    <row r="1347" spans="14:62" s="100" customFormat="1" ht="30.75" customHeight="1" x14ac:dyDescent="0.25">
      <c r="N1347" s="149"/>
      <c r="P1347" s="101"/>
      <c r="X1347" s="101"/>
      <c r="Y1347" s="101"/>
      <c r="Z1347" s="101"/>
      <c r="AA1347" s="101"/>
      <c r="AB1347" s="101"/>
      <c r="AE1347" s="102"/>
      <c r="AI1347" s="102"/>
      <c r="AJ1347" s="102"/>
      <c r="AQ1347" s="102"/>
      <c r="AR1347" s="105"/>
      <c r="AU1347" s="153"/>
      <c r="BJ1347" s="103"/>
    </row>
    <row r="1348" spans="14:62" s="100" customFormat="1" ht="30.75" customHeight="1" x14ac:dyDescent="0.25">
      <c r="N1348" s="149"/>
      <c r="P1348" s="101"/>
      <c r="X1348" s="101"/>
      <c r="Y1348" s="101"/>
      <c r="Z1348" s="101"/>
      <c r="AA1348" s="101"/>
      <c r="AB1348" s="101"/>
      <c r="AE1348" s="102"/>
      <c r="AI1348" s="102"/>
      <c r="AJ1348" s="102"/>
      <c r="AQ1348" s="102"/>
      <c r="AR1348" s="105"/>
      <c r="AU1348" s="153"/>
      <c r="BJ1348" s="103"/>
    </row>
    <row r="1349" spans="14:62" s="100" customFormat="1" ht="30.75" customHeight="1" x14ac:dyDescent="0.25">
      <c r="N1349" s="149"/>
      <c r="P1349" s="101"/>
      <c r="X1349" s="101"/>
      <c r="Y1349" s="101"/>
      <c r="Z1349" s="101"/>
      <c r="AA1349" s="101"/>
      <c r="AB1349" s="101"/>
      <c r="AE1349" s="102"/>
      <c r="AI1349" s="102"/>
      <c r="AJ1349" s="102"/>
      <c r="AQ1349" s="102"/>
      <c r="AR1349" s="105"/>
      <c r="AU1349" s="153"/>
      <c r="BJ1349" s="103"/>
    </row>
    <row r="1350" spans="14:62" s="100" customFormat="1" ht="30.75" customHeight="1" x14ac:dyDescent="0.25">
      <c r="N1350" s="149"/>
      <c r="P1350" s="101"/>
      <c r="X1350" s="101"/>
      <c r="Y1350" s="101"/>
      <c r="Z1350" s="101"/>
      <c r="AA1350" s="101"/>
      <c r="AB1350" s="101"/>
      <c r="AE1350" s="102"/>
      <c r="AI1350" s="102"/>
      <c r="AJ1350" s="102"/>
      <c r="AQ1350" s="102"/>
      <c r="AR1350" s="105"/>
      <c r="AU1350" s="153"/>
      <c r="BJ1350" s="103"/>
    </row>
    <row r="1351" spans="14:62" s="100" customFormat="1" ht="30.75" customHeight="1" x14ac:dyDescent="0.25">
      <c r="N1351" s="149"/>
      <c r="P1351" s="101"/>
      <c r="X1351" s="101"/>
      <c r="Y1351" s="101"/>
      <c r="Z1351" s="101"/>
      <c r="AA1351" s="101"/>
      <c r="AB1351" s="101"/>
      <c r="AE1351" s="102"/>
      <c r="AI1351" s="102"/>
      <c r="AJ1351" s="102"/>
      <c r="AQ1351" s="102"/>
      <c r="AR1351" s="105"/>
      <c r="AU1351" s="153"/>
      <c r="BJ1351" s="103"/>
    </row>
    <row r="1352" spans="14:62" s="100" customFormat="1" ht="30.75" customHeight="1" x14ac:dyDescent="0.25">
      <c r="N1352" s="149"/>
      <c r="P1352" s="101"/>
      <c r="X1352" s="101"/>
      <c r="Y1352" s="101"/>
      <c r="Z1352" s="101"/>
      <c r="AA1352" s="101"/>
      <c r="AB1352" s="101"/>
      <c r="AE1352" s="102"/>
      <c r="AI1352" s="102"/>
      <c r="AJ1352" s="102"/>
      <c r="AQ1352" s="102"/>
      <c r="AR1352" s="105"/>
      <c r="AU1352" s="153"/>
      <c r="BJ1352" s="103"/>
    </row>
    <row r="1353" spans="14:62" s="100" customFormat="1" ht="30.75" customHeight="1" x14ac:dyDescent="0.25">
      <c r="N1353" s="149"/>
      <c r="P1353" s="101"/>
      <c r="X1353" s="101"/>
      <c r="Y1353" s="101"/>
      <c r="Z1353" s="101"/>
      <c r="AA1353" s="101"/>
      <c r="AB1353" s="101"/>
      <c r="AE1353" s="102"/>
      <c r="AI1353" s="102"/>
      <c r="AJ1353" s="102"/>
      <c r="AQ1353" s="102"/>
      <c r="AR1353" s="105"/>
      <c r="AU1353" s="153"/>
      <c r="BJ1353" s="103"/>
    </row>
    <row r="1354" spans="14:62" s="100" customFormat="1" ht="30.75" customHeight="1" x14ac:dyDescent="0.25">
      <c r="N1354" s="149"/>
      <c r="P1354" s="101"/>
      <c r="X1354" s="101"/>
      <c r="Y1354" s="101"/>
      <c r="Z1354" s="101"/>
      <c r="AA1354" s="101"/>
      <c r="AB1354" s="101"/>
      <c r="AE1354" s="102"/>
      <c r="AI1354" s="102"/>
      <c r="AJ1354" s="102"/>
      <c r="AQ1354" s="102"/>
      <c r="AR1354" s="105"/>
      <c r="AU1354" s="153"/>
      <c r="BJ1354" s="103"/>
    </row>
    <row r="1355" spans="14:62" s="100" customFormat="1" ht="30.75" customHeight="1" x14ac:dyDescent="0.25">
      <c r="N1355" s="149"/>
      <c r="P1355" s="101"/>
      <c r="X1355" s="101"/>
      <c r="Y1355" s="101"/>
      <c r="Z1355" s="101"/>
      <c r="AA1355" s="101"/>
      <c r="AB1355" s="101"/>
      <c r="AE1355" s="102"/>
      <c r="AI1355" s="102"/>
      <c r="AJ1355" s="102"/>
      <c r="AQ1355" s="102"/>
      <c r="AR1355" s="105"/>
      <c r="AU1355" s="153"/>
      <c r="BJ1355" s="103"/>
    </row>
    <row r="1356" spans="14:62" s="100" customFormat="1" ht="30.75" customHeight="1" x14ac:dyDescent="0.25">
      <c r="N1356" s="149"/>
      <c r="P1356" s="101"/>
      <c r="X1356" s="101"/>
      <c r="Y1356" s="101"/>
      <c r="Z1356" s="101"/>
      <c r="AA1356" s="101"/>
      <c r="AB1356" s="101"/>
      <c r="AE1356" s="102"/>
      <c r="AI1356" s="102"/>
      <c r="AJ1356" s="102"/>
      <c r="AQ1356" s="102"/>
      <c r="AR1356" s="105"/>
      <c r="AU1356" s="153"/>
      <c r="BJ1356" s="103"/>
    </row>
    <row r="1357" spans="14:62" s="100" customFormat="1" ht="30.75" customHeight="1" x14ac:dyDescent="0.25">
      <c r="N1357" s="149"/>
      <c r="P1357" s="101"/>
      <c r="X1357" s="101"/>
      <c r="Y1357" s="101"/>
      <c r="Z1357" s="101"/>
      <c r="AA1357" s="101"/>
      <c r="AB1357" s="101"/>
      <c r="AE1357" s="102"/>
      <c r="AI1357" s="102"/>
      <c r="AJ1357" s="102"/>
      <c r="AQ1357" s="102"/>
      <c r="AR1357" s="105"/>
      <c r="AU1357" s="153"/>
      <c r="BJ1357" s="103"/>
    </row>
    <row r="1358" spans="14:62" s="100" customFormat="1" ht="30.75" customHeight="1" x14ac:dyDescent="0.25">
      <c r="N1358" s="149"/>
      <c r="P1358" s="101"/>
      <c r="X1358" s="101"/>
      <c r="Y1358" s="101"/>
      <c r="Z1358" s="101"/>
      <c r="AA1358" s="101"/>
      <c r="AB1358" s="101"/>
      <c r="AE1358" s="102"/>
      <c r="AI1358" s="102"/>
      <c r="AJ1358" s="102"/>
      <c r="AQ1358" s="102"/>
      <c r="AR1358" s="105"/>
      <c r="AU1358" s="153"/>
      <c r="BJ1358" s="103"/>
    </row>
    <row r="1359" spans="14:62" s="100" customFormat="1" ht="30.75" customHeight="1" x14ac:dyDescent="0.25">
      <c r="N1359" s="149"/>
      <c r="P1359" s="101"/>
      <c r="X1359" s="101"/>
      <c r="Y1359" s="101"/>
      <c r="Z1359" s="101"/>
      <c r="AA1359" s="101"/>
      <c r="AB1359" s="101"/>
      <c r="AE1359" s="102"/>
      <c r="AI1359" s="102"/>
      <c r="AJ1359" s="102"/>
      <c r="AQ1359" s="102"/>
      <c r="AR1359" s="105"/>
      <c r="AU1359" s="153"/>
      <c r="BJ1359" s="103"/>
    </row>
    <row r="1360" spans="14:62" s="100" customFormat="1" ht="30.75" customHeight="1" x14ac:dyDescent="0.25">
      <c r="N1360" s="149"/>
      <c r="P1360" s="101"/>
      <c r="X1360" s="101"/>
      <c r="Y1360" s="101"/>
      <c r="Z1360" s="101"/>
      <c r="AA1360" s="101"/>
      <c r="AB1360" s="101"/>
      <c r="AE1360" s="102"/>
      <c r="AI1360" s="102"/>
      <c r="AJ1360" s="102"/>
      <c r="AQ1360" s="102"/>
      <c r="AR1360" s="105"/>
      <c r="AU1360" s="153"/>
      <c r="BJ1360" s="103"/>
    </row>
    <row r="1361" spans="14:62" s="100" customFormat="1" ht="30.75" customHeight="1" x14ac:dyDescent="0.25">
      <c r="N1361" s="149"/>
      <c r="P1361" s="101"/>
      <c r="X1361" s="101"/>
      <c r="Y1361" s="101"/>
      <c r="Z1361" s="101"/>
      <c r="AA1361" s="101"/>
      <c r="AB1361" s="101"/>
      <c r="AE1361" s="102"/>
      <c r="AI1361" s="102"/>
      <c r="AJ1361" s="102"/>
      <c r="AQ1361" s="102"/>
      <c r="AR1361" s="105"/>
      <c r="AU1361" s="153"/>
      <c r="BJ1361" s="103"/>
    </row>
    <row r="1362" spans="14:62" s="100" customFormat="1" ht="30.75" customHeight="1" x14ac:dyDescent="0.25">
      <c r="N1362" s="149"/>
      <c r="P1362" s="101"/>
      <c r="X1362" s="101"/>
      <c r="Y1362" s="101"/>
      <c r="Z1362" s="101"/>
      <c r="AA1362" s="101"/>
      <c r="AB1362" s="101"/>
      <c r="AE1362" s="102"/>
      <c r="AI1362" s="102"/>
      <c r="AJ1362" s="102"/>
      <c r="AQ1362" s="102"/>
      <c r="AR1362" s="105"/>
      <c r="AU1362" s="153"/>
      <c r="BJ1362" s="103"/>
    </row>
    <row r="1363" spans="14:62" s="100" customFormat="1" ht="30.75" customHeight="1" x14ac:dyDescent="0.25">
      <c r="N1363" s="149"/>
      <c r="P1363" s="101"/>
      <c r="X1363" s="101"/>
      <c r="Y1363" s="101"/>
      <c r="Z1363" s="101"/>
      <c r="AA1363" s="101"/>
      <c r="AB1363" s="101"/>
      <c r="AE1363" s="102"/>
      <c r="AI1363" s="102"/>
      <c r="AJ1363" s="102"/>
      <c r="AQ1363" s="102"/>
      <c r="AR1363" s="105"/>
      <c r="AU1363" s="153"/>
      <c r="BJ1363" s="103"/>
    </row>
    <row r="1364" spans="14:62" s="100" customFormat="1" ht="30.75" customHeight="1" x14ac:dyDescent="0.25">
      <c r="N1364" s="149"/>
      <c r="P1364" s="101"/>
      <c r="X1364" s="101"/>
      <c r="Y1364" s="101"/>
      <c r="Z1364" s="101"/>
      <c r="AA1364" s="101"/>
      <c r="AB1364" s="101"/>
      <c r="AE1364" s="102"/>
      <c r="AI1364" s="102"/>
      <c r="AJ1364" s="102"/>
      <c r="AQ1364" s="102"/>
      <c r="AR1364" s="105"/>
      <c r="AU1364" s="153"/>
      <c r="BJ1364" s="103"/>
    </row>
    <row r="1365" spans="14:62" s="100" customFormat="1" ht="30.75" customHeight="1" x14ac:dyDescent="0.25">
      <c r="N1365" s="149"/>
      <c r="P1365" s="101"/>
      <c r="X1365" s="101"/>
      <c r="Y1365" s="101"/>
      <c r="Z1365" s="101"/>
      <c r="AA1365" s="101"/>
      <c r="AB1365" s="101"/>
      <c r="AE1365" s="102"/>
      <c r="AI1365" s="102"/>
      <c r="AJ1365" s="102"/>
      <c r="AQ1365" s="102"/>
      <c r="AR1365" s="105"/>
      <c r="AU1365" s="153"/>
      <c r="BJ1365" s="103"/>
    </row>
    <row r="1366" spans="14:62" s="100" customFormat="1" ht="30.75" customHeight="1" x14ac:dyDescent="0.25">
      <c r="N1366" s="149"/>
      <c r="P1366" s="101"/>
      <c r="X1366" s="101"/>
      <c r="Y1366" s="101"/>
      <c r="Z1366" s="101"/>
      <c r="AA1366" s="101"/>
      <c r="AB1366" s="101"/>
      <c r="AE1366" s="102"/>
      <c r="AI1366" s="102"/>
      <c r="AJ1366" s="102"/>
      <c r="AQ1366" s="102"/>
      <c r="AR1366" s="105"/>
      <c r="AU1366" s="153"/>
      <c r="BJ1366" s="103"/>
    </row>
    <row r="1367" spans="14:62" s="100" customFormat="1" ht="30.75" customHeight="1" x14ac:dyDescent="0.25">
      <c r="N1367" s="149"/>
      <c r="P1367" s="101"/>
      <c r="X1367" s="101"/>
      <c r="Y1367" s="101"/>
      <c r="Z1367" s="101"/>
      <c r="AA1367" s="101"/>
      <c r="AB1367" s="101"/>
      <c r="AE1367" s="102"/>
      <c r="AI1367" s="102"/>
      <c r="AJ1367" s="102"/>
      <c r="AQ1367" s="102"/>
      <c r="AR1367" s="105"/>
      <c r="AU1367" s="153"/>
      <c r="BJ1367" s="103"/>
    </row>
    <row r="1368" spans="14:62" s="100" customFormat="1" ht="30.75" customHeight="1" x14ac:dyDescent="0.25">
      <c r="N1368" s="149"/>
      <c r="P1368" s="101"/>
      <c r="X1368" s="101"/>
      <c r="Y1368" s="101"/>
      <c r="Z1368" s="101"/>
      <c r="AA1368" s="101"/>
      <c r="AB1368" s="101"/>
      <c r="AE1368" s="102"/>
      <c r="AI1368" s="102"/>
      <c r="AJ1368" s="102"/>
      <c r="AQ1368" s="102"/>
      <c r="AR1368" s="105"/>
      <c r="AU1368" s="153"/>
      <c r="BJ1368" s="103"/>
    </row>
    <row r="1369" spans="14:62" s="100" customFormat="1" ht="30.75" customHeight="1" x14ac:dyDescent="0.25">
      <c r="N1369" s="149"/>
      <c r="P1369" s="101"/>
      <c r="X1369" s="101"/>
      <c r="Y1369" s="101"/>
      <c r="Z1369" s="101"/>
      <c r="AA1369" s="101"/>
      <c r="AB1369" s="101"/>
      <c r="AE1369" s="102"/>
      <c r="AI1369" s="102"/>
      <c r="AJ1369" s="102"/>
      <c r="AQ1369" s="102"/>
      <c r="AR1369" s="105"/>
      <c r="AU1369" s="153"/>
      <c r="BJ1369" s="103"/>
    </row>
    <row r="1370" spans="14:62" s="100" customFormat="1" ht="30.75" customHeight="1" x14ac:dyDescent="0.25">
      <c r="N1370" s="149"/>
      <c r="P1370" s="101"/>
      <c r="X1370" s="101"/>
      <c r="Y1370" s="101"/>
      <c r="Z1370" s="101"/>
      <c r="AA1370" s="101"/>
      <c r="AB1370" s="101"/>
      <c r="AE1370" s="102"/>
      <c r="AI1370" s="102"/>
      <c r="AJ1370" s="102"/>
      <c r="AQ1370" s="102"/>
      <c r="AR1370" s="105"/>
      <c r="AU1370" s="153"/>
      <c r="BJ1370" s="103"/>
    </row>
    <row r="1371" spans="14:62" s="100" customFormat="1" ht="30.75" customHeight="1" x14ac:dyDescent="0.25">
      <c r="N1371" s="149"/>
      <c r="P1371" s="101"/>
      <c r="X1371" s="101"/>
      <c r="Y1371" s="101"/>
      <c r="Z1371" s="101"/>
      <c r="AA1371" s="101"/>
      <c r="AB1371" s="101"/>
      <c r="AE1371" s="102"/>
      <c r="AI1371" s="102"/>
      <c r="AJ1371" s="102"/>
      <c r="AQ1371" s="102"/>
      <c r="AR1371" s="105"/>
      <c r="AU1371" s="153"/>
      <c r="BJ1371" s="103"/>
    </row>
    <row r="1372" spans="14:62" s="100" customFormat="1" ht="30.75" customHeight="1" x14ac:dyDescent="0.25">
      <c r="N1372" s="149"/>
      <c r="P1372" s="101"/>
      <c r="X1372" s="101"/>
      <c r="Y1372" s="101"/>
      <c r="Z1372" s="101"/>
      <c r="AA1372" s="101"/>
      <c r="AB1372" s="101"/>
      <c r="AE1372" s="102"/>
      <c r="AI1372" s="102"/>
      <c r="AJ1372" s="102"/>
      <c r="AQ1372" s="102"/>
      <c r="AR1372" s="105"/>
      <c r="AU1372" s="153"/>
      <c r="BJ1372" s="103"/>
    </row>
    <row r="1373" spans="14:62" s="100" customFormat="1" ht="30.75" customHeight="1" x14ac:dyDescent="0.25">
      <c r="N1373" s="149"/>
      <c r="P1373" s="101"/>
      <c r="X1373" s="101"/>
      <c r="Y1373" s="101"/>
      <c r="Z1373" s="101"/>
      <c r="AA1373" s="101"/>
      <c r="AB1373" s="101"/>
      <c r="AE1373" s="102"/>
      <c r="AI1373" s="102"/>
      <c r="AJ1373" s="102"/>
      <c r="AQ1373" s="102"/>
      <c r="AR1373" s="105"/>
      <c r="AU1373" s="153"/>
      <c r="BJ1373" s="103"/>
    </row>
    <row r="1374" spans="14:62" s="100" customFormat="1" ht="30.75" customHeight="1" x14ac:dyDescent="0.25">
      <c r="N1374" s="149"/>
      <c r="P1374" s="101"/>
      <c r="X1374" s="101"/>
      <c r="Y1374" s="101"/>
      <c r="Z1374" s="101"/>
      <c r="AA1374" s="101"/>
      <c r="AB1374" s="101"/>
      <c r="AE1374" s="102"/>
      <c r="AI1374" s="102"/>
      <c r="AJ1374" s="102"/>
      <c r="AQ1374" s="102"/>
      <c r="AR1374" s="105"/>
      <c r="AU1374" s="153"/>
      <c r="BJ1374" s="103"/>
    </row>
    <row r="1375" spans="14:62" s="100" customFormat="1" ht="30.75" customHeight="1" x14ac:dyDescent="0.25">
      <c r="N1375" s="149"/>
      <c r="P1375" s="101"/>
      <c r="X1375" s="101"/>
      <c r="Y1375" s="101"/>
      <c r="Z1375" s="101"/>
      <c r="AA1375" s="101"/>
      <c r="AB1375" s="101"/>
      <c r="AE1375" s="102"/>
      <c r="AI1375" s="102"/>
      <c r="AJ1375" s="102"/>
      <c r="AQ1375" s="102"/>
      <c r="AR1375" s="105"/>
      <c r="AU1375" s="153"/>
      <c r="BJ1375" s="103"/>
    </row>
    <row r="1376" spans="14:62" s="100" customFormat="1" ht="30.75" customHeight="1" x14ac:dyDescent="0.25">
      <c r="N1376" s="149"/>
      <c r="P1376" s="101"/>
      <c r="X1376" s="101"/>
      <c r="Y1376" s="101"/>
      <c r="Z1376" s="101"/>
      <c r="AA1376" s="101"/>
      <c r="AB1376" s="101"/>
      <c r="AE1376" s="102"/>
      <c r="AI1376" s="102"/>
      <c r="AJ1376" s="102"/>
      <c r="AQ1376" s="102"/>
      <c r="AR1376" s="105"/>
      <c r="AU1376" s="153"/>
      <c r="BJ1376" s="103"/>
    </row>
    <row r="1377" spans="14:62" s="100" customFormat="1" ht="30.75" customHeight="1" x14ac:dyDescent="0.25">
      <c r="N1377" s="149"/>
      <c r="P1377" s="101"/>
      <c r="X1377" s="101"/>
      <c r="Y1377" s="101"/>
      <c r="Z1377" s="101"/>
      <c r="AA1377" s="101"/>
      <c r="AB1377" s="101"/>
      <c r="AE1377" s="102"/>
      <c r="AI1377" s="102"/>
      <c r="AJ1377" s="102"/>
      <c r="AQ1377" s="102"/>
      <c r="AR1377" s="105"/>
      <c r="AU1377" s="153"/>
      <c r="BJ1377" s="103"/>
    </row>
    <row r="1378" spans="14:62" s="100" customFormat="1" ht="30.75" customHeight="1" x14ac:dyDescent="0.25">
      <c r="N1378" s="149"/>
      <c r="P1378" s="101"/>
      <c r="X1378" s="101"/>
      <c r="Y1378" s="101"/>
      <c r="Z1378" s="101"/>
      <c r="AA1378" s="101"/>
      <c r="AB1378" s="101"/>
      <c r="AE1378" s="102"/>
      <c r="AI1378" s="102"/>
      <c r="AJ1378" s="102"/>
      <c r="AQ1378" s="102"/>
      <c r="AR1378" s="105"/>
      <c r="AU1378" s="153"/>
      <c r="BJ1378" s="103"/>
    </row>
    <row r="1379" spans="14:62" s="100" customFormat="1" ht="30.75" customHeight="1" x14ac:dyDescent="0.25">
      <c r="N1379" s="149"/>
      <c r="P1379" s="101"/>
      <c r="X1379" s="101"/>
      <c r="Y1379" s="101"/>
      <c r="Z1379" s="101"/>
      <c r="AA1379" s="101"/>
      <c r="AB1379" s="101"/>
      <c r="AE1379" s="102"/>
      <c r="AI1379" s="102"/>
      <c r="AJ1379" s="102"/>
      <c r="AQ1379" s="102"/>
      <c r="AR1379" s="105"/>
      <c r="AU1379" s="153"/>
      <c r="BJ1379" s="103"/>
    </row>
    <row r="1380" spans="14:62" s="100" customFormat="1" ht="30.75" customHeight="1" x14ac:dyDescent="0.25">
      <c r="N1380" s="149"/>
      <c r="P1380" s="101"/>
      <c r="X1380" s="101"/>
      <c r="Y1380" s="101"/>
      <c r="Z1380" s="101"/>
      <c r="AA1380" s="101"/>
      <c r="AB1380" s="101"/>
      <c r="AE1380" s="102"/>
      <c r="AI1380" s="102"/>
      <c r="AJ1380" s="102"/>
      <c r="AQ1380" s="102"/>
      <c r="AR1380" s="105"/>
      <c r="AU1380" s="153"/>
      <c r="BJ1380" s="103"/>
    </row>
    <row r="1381" spans="14:62" s="100" customFormat="1" ht="30.75" customHeight="1" x14ac:dyDescent="0.25">
      <c r="N1381" s="149"/>
      <c r="P1381" s="101"/>
      <c r="X1381" s="101"/>
      <c r="Y1381" s="101"/>
      <c r="Z1381" s="101"/>
      <c r="AA1381" s="101"/>
      <c r="AB1381" s="101"/>
      <c r="AE1381" s="102"/>
      <c r="AI1381" s="102"/>
      <c r="AJ1381" s="102"/>
      <c r="AQ1381" s="102"/>
      <c r="AR1381" s="105"/>
      <c r="AU1381" s="153"/>
      <c r="BJ1381" s="103"/>
    </row>
    <row r="1382" spans="14:62" s="100" customFormat="1" ht="30.75" customHeight="1" x14ac:dyDescent="0.25">
      <c r="N1382" s="149"/>
      <c r="P1382" s="101"/>
      <c r="X1382" s="101"/>
      <c r="Y1382" s="101"/>
      <c r="Z1382" s="101"/>
      <c r="AA1382" s="101"/>
      <c r="AB1382" s="101"/>
      <c r="AE1382" s="102"/>
      <c r="AI1382" s="102"/>
      <c r="AJ1382" s="102"/>
      <c r="AQ1382" s="102"/>
      <c r="AR1382" s="105"/>
      <c r="AU1382" s="153"/>
      <c r="BJ1382" s="103"/>
    </row>
    <row r="1383" spans="14:62" s="100" customFormat="1" ht="30.75" customHeight="1" x14ac:dyDescent="0.25">
      <c r="N1383" s="149"/>
      <c r="P1383" s="101"/>
      <c r="X1383" s="101"/>
      <c r="Y1383" s="101"/>
      <c r="Z1383" s="101"/>
      <c r="AA1383" s="101"/>
      <c r="AB1383" s="101"/>
      <c r="AE1383" s="102"/>
      <c r="AI1383" s="102"/>
      <c r="AJ1383" s="102"/>
      <c r="AQ1383" s="102"/>
      <c r="AR1383" s="105"/>
      <c r="AU1383" s="153"/>
      <c r="BJ1383" s="103"/>
    </row>
    <row r="1384" spans="14:62" s="100" customFormat="1" ht="30.75" customHeight="1" x14ac:dyDescent="0.25">
      <c r="N1384" s="149"/>
      <c r="P1384" s="101"/>
      <c r="X1384" s="101"/>
      <c r="Y1384" s="101"/>
      <c r="Z1384" s="101"/>
      <c r="AA1384" s="101"/>
      <c r="AB1384" s="101"/>
      <c r="AE1384" s="102"/>
      <c r="AI1384" s="102"/>
      <c r="AJ1384" s="102"/>
      <c r="AQ1384" s="102"/>
      <c r="AR1384" s="105"/>
      <c r="AU1384" s="153"/>
      <c r="BJ1384" s="103"/>
    </row>
    <row r="1385" spans="14:62" s="100" customFormat="1" ht="30.75" customHeight="1" x14ac:dyDescent="0.25">
      <c r="N1385" s="149"/>
      <c r="P1385" s="101"/>
      <c r="X1385" s="101"/>
      <c r="Y1385" s="101"/>
      <c r="Z1385" s="101"/>
      <c r="AA1385" s="101"/>
      <c r="AB1385" s="101"/>
      <c r="AE1385" s="102"/>
      <c r="AI1385" s="102"/>
      <c r="AJ1385" s="102"/>
      <c r="AQ1385" s="102"/>
      <c r="AR1385" s="105"/>
      <c r="AU1385" s="153"/>
      <c r="BJ1385" s="103"/>
    </row>
    <row r="1386" spans="14:62" s="100" customFormat="1" ht="30.75" customHeight="1" x14ac:dyDescent="0.25">
      <c r="N1386" s="149"/>
      <c r="P1386" s="101"/>
      <c r="X1386" s="101"/>
      <c r="Y1386" s="101"/>
      <c r="Z1386" s="101"/>
      <c r="AA1386" s="101"/>
      <c r="AB1386" s="101"/>
      <c r="AE1386" s="102"/>
      <c r="AI1386" s="102"/>
      <c r="AJ1386" s="102"/>
      <c r="AQ1386" s="102"/>
      <c r="AR1386" s="105"/>
      <c r="AU1386" s="153"/>
      <c r="BJ1386" s="103"/>
    </row>
    <row r="1387" spans="14:62" s="100" customFormat="1" ht="30.75" customHeight="1" x14ac:dyDescent="0.25">
      <c r="N1387" s="149"/>
      <c r="P1387" s="101"/>
      <c r="X1387" s="101"/>
      <c r="Y1387" s="101"/>
      <c r="Z1387" s="101"/>
      <c r="AA1387" s="101"/>
      <c r="AB1387" s="101"/>
      <c r="AE1387" s="102"/>
      <c r="AI1387" s="102"/>
      <c r="AJ1387" s="102"/>
      <c r="AQ1387" s="102"/>
      <c r="AR1387" s="105"/>
      <c r="AU1387" s="153"/>
      <c r="BJ1387" s="103"/>
    </row>
    <row r="1388" spans="14:62" s="100" customFormat="1" ht="30.75" customHeight="1" x14ac:dyDescent="0.25">
      <c r="N1388" s="149"/>
      <c r="P1388" s="101"/>
      <c r="X1388" s="101"/>
      <c r="Y1388" s="101"/>
      <c r="Z1388" s="101"/>
      <c r="AA1388" s="101"/>
      <c r="AB1388" s="101"/>
      <c r="AE1388" s="102"/>
      <c r="AI1388" s="102"/>
      <c r="AJ1388" s="102"/>
      <c r="AQ1388" s="102"/>
      <c r="AR1388" s="105"/>
      <c r="AU1388" s="153"/>
      <c r="BJ1388" s="103"/>
    </row>
    <row r="1389" spans="14:62" s="100" customFormat="1" ht="30.75" customHeight="1" x14ac:dyDescent="0.25">
      <c r="N1389" s="149"/>
      <c r="P1389" s="101"/>
      <c r="X1389" s="101"/>
      <c r="Y1389" s="101"/>
      <c r="Z1389" s="101"/>
      <c r="AA1389" s="101"/>
      <c r="AB1389" s="101"/>
      <c r="AE1389" s="102"/>
      <c r="AI1389" s="102"/>
      <c r="AJ1389" s="102"/>
      <c r="AQ1389" s="102"/>
      <c r="AR1389" s="105"/>
      <c r="AU1389" s="153"/>
      <c r="BJ1389" s="103"/>
    </row>
    <row r="1390" spans="14:62" s="100" customFormat="1" ht="30.75" customHeight="1" x14ac:dyDescent="0.25">
      <c r="N1390" s="149"/>
      <c r="P1390" s="101"/>
      <c r="X1390" s="101"/>
      <c r="Y1390" s="101"/>
      <c r="Z1390" s="101"/>
      <c r="AA1390" s="101"/>
      <c r="AB1390" s="101"/>
      <c r="AE1390" s="102"/>
      <c r="AI1390" s="102"/>
      <c r="AJ1390" s="102"/>
      <c r="AQ1390" s="102"/>
      <c r="AR1390" s="105"/>
      <c r="AU1390" s="153"/>
      <c r="BJ1390" s="103"/>
    </row>
    <row r="1391" spans="14:62" s="100" customFormat="1" ht="30.75" customHeight="1" x14ac:dyDescent="0.25">
      <c r="N1391" s="149"/>
      <c r="P1391" s="101"/>
      <c r="X1391" s="101"/>
      <c r="Y1391" s="101"/>
      <c r="Z1391" s="101"/>
      <c r="AA1391" s="101"/>
      <c r="AB1391" s="101"/>
      <c r="AE1391" s="102"/>
      <c r="AI1391" s="102"/>
      <c r="AJ1391" s="102"/>
      <c r="AQ1391" s="102"/>
      <c r="AR1391" s="105"/>
      <c r="AU1391" s="153"/>
      <c r="BJ1391" s="103"/>
    </row>
    <row r="1392" spans="14:62" s="100" customFormat="1" ht="30.75" customHeight="1" x14ac:dyDescent="0.25">
      <c r="N1392" s="149"/>
      <c r="P1392" s="101"/>
      <c r="X1392" s="101"/>
      <c r="Y1392" s="101"/>
      <c r="Z1392" s="101"/>
      <c r="AA1392" s="101"/>
      <c r="AB1392" s="101"/>
      <c r="AE1392" s="102"/>
      <c r="AI1392" s="102"/>
      <c r="AJ1392" s="102"/>
      <c r="AQ1392" s="102"/>
      <c r="AR1392" s="105"/>
      <c r="AU1392" s="153"/>
      <c r="BJ1392" s="103"/>
    </row>
    <row r="1393" spans="14:62" s="100" customFormat="1" ht="30.75" customHeight="1" x14ac:dyDescent="0.25">
      <c r="N1393" s="149"/>
      <c r="P1393" s="101"/>
      <c r="X1393" s="101"/>
      <c r="Y1393" s="101"/>
      <c r="Z1393" s="101"/>
      <c r="AA1393" s="101"/>
      <c r="AB1393" s="101"/>
      <c r="AE1393" s="102"/>
      <c r="AI1393" s="102"/>
      <c r="AJ1393" s="102"/>
      <c r="AQ1393" s="102"/>
      <c r="AR1393" s="105"/>
      <c r="AU1393" s="153"/>
      <c r="BJ1393" s="103"/>
    </row>
    <row r="1394" spans="14:62" s="100" customFormat="1" ht="30.75" customHeight="1" x14ac:dyDescent="0.25">
      <c r="N1394" s="149"/>
      <c r="P1394" s="101"/>
      <c r="X1394" s="101"/>
      <c r="Y1394" s="101"/>
      <c r="Z1394" s="101"/>
      <c r="AA1394" s="101"/>
      <c r="AB1394" s="101"/>
      <c r="AE1394" s="102"/>
      <c r="AI1394" s="102"/>
      <c r="AJ1394" s="102"/>
      <c r="AQ1394" s="102"/>
      <c r="AR1394" s="105"/>
      <c r="AU1394" s="153"/>
      <c r="BJ1394" s="103"/>
    </row>
    <row r="1395" spans="14:62" s="100" customFormat="1" ht="30.75" customHeight="1" x14ac:dyDescent="0.25">
      <c r="N1395" s="149"/>
      <c r="P1395" s="101"/>
      <c r="X1395" s="101"/>
      <c r="Y1395" s="101"/>
      <c r="Z1395" s="101"/>
      <c r="AA1395" s="101"/>
      <c r="AB1395" s="101"/>
      <c r="AE1395" s="102"/>
      <c r="AI1395" s="102"/>
      <c r="AJ1395" s="102"/>
      <c r="AQ1395" s="102"/>
      <c r="AR1395" s="105"/>
      <c r="AU1395" s="153"/>
      <c r="BJ1395" s="103"/>
    </row>
    <row r="1396" spans="14:62" s="100" customFormat="1" ht="30.75" customHeight="1" x14ac:dyDescent="0.25">
      <c r="N1396" s="149"/>
      <c r="P1396" s="101"/>
      <c r="X1396" s="101"/>
      <c r="Y1396" s="101"/>
      <c r="Z1396" s="101"/>
      <c r="AA1396" s="101"/>
      <c r="AB1396" s="101"/>
      <c r="AE1396" s="102"/>
      <c r="AI1396" s="102"/>
      <c r="AJ1396" s="102"/>
      <c r="AQ1396" s="102"/>
      <c r="AR1396" s="105"/>
      <c r="AU1396" s="153"/>
      <c r="BJ1396" s="103"/>
    </row>
    <row r="1397" spans="14:62" s="100" customFormat="1" ht="30.75" customHeight="1" x14ac:dyDescent="0.25">
      <c r="N1397" s="149"/>
      <c r="P1397" s="101"/>
      <c r="X1397" s="101"/>
      <c r="Y1397" s="101"/>
      <c r="Z1397" s="101"/>
      <c r="AA1397" s="101"/>
      <c r="AB1397" s="101"/>
      <c r="AE1397" s="102"/>
      <c r="AI1397" s="102"/>
      <c r="AJ1397" s="102"/>
      <c r="AQ1397" s="102"/>
      <c r="AR1397" s="105"/>
      <c r="AU1397" s="153"/>
      <c r="BJ1397" s="103"/>
    </row>
    <row r="1398" spans="14:62" s="100" customFormat="1" ht="30.75" customHeight="1" x14ac:dyDescent="0.25">
      <c r="N1398" s="149"/>
      <c r="P1398" s="101"/>
      <c r="X1398" s="101"/>
      <c r="Y1398" s="101"/>
      <c r="Z1398" s="101"/>
      <c r="AA1398" s="101"/>
      <c r="AB1398" s="101"/>
      <c r="AE1398" s="102"/>
      <c r="AI1398" s="102"/>
      <c r="AJ1398" s="102"/>
      <c r="AQ1398" s="102"/>
      <c r="AR1398" s="105"/>
      <c r="AU1398" s="153"/>
      <c r="BJ1398" s="103"/>
    </row>
    <row r="1399" spans="14:62" s="100" customFormat="1" ht="30.75" customHeight="1" x14ac:dyDescent="0.25">
      <c r="N1399" s="149"/>
      <c r="P1399" s="101"/>
      <c r="X1399" s="101"/>
      <c r="Y1399" s="101"/>
      <c r="Z1399" s="101"/>
      <c r="AA1399" s="101"/>
      <c r="AB1399" s="101"/>
      <c r="AE1399" s="102"/>
      <c r="AI1399" s="102"/>
      <c r="AJ1399" s="102"/>
      <c r="AQ1399" s="102"/>
      <c r="AR1399" s="105"/>
      <c r="AU1399" s="153"/>
      <c r="BJ1399" s="103"/>
    </row>
    <row r="1400" spans="14:62" s="100" customFormat="1" ht="30.75" customHeight="1" x14ac:dyDescent="0.25">
      <c r="N1400" s="149"/>
      <c r="P1400" s="101"/>
      <c r="X1400" s="101"/>
      <c r="Y1400" s="101"/>
      <c r="Z1400" s="101"/>
      <c r="AA1400" s="101"/>
      <c r="AB1400" s="101"/>
      <c r="AE1400" s="102"/>
      <c r="AI1400" s="102"/>
      <c r="AJ1400" s="102"/>
      <c r="AQ1400" s="102"/>
      <c r="AR1400" s="105"/>
      <c r="AU1400" s="153"/>
      <c r="BJ1400" s="103"/>
    </row>
    <row r="1401" spans="14:62" s="100" customFormat="1" ht="30.75" customHeight="1" x14ac:dyDescent="0.25">
      <c r="N1401" s="149"/>
      <c r="P1401" s="101"/>
      <c r="X1401" s="101"/>
      <c r="Y1401" s="101"/>
      <c r="Z1401" s="101"/>
      <c r="AA1401" s="101"/>
      <c r="AB1401" s="101"/>
      <c r="AE1401" s="102"/>
      <c r="AI1401" s="102"/>
      <c r="AJ1401" s="102"/>
      <c r="AQ1401" s="102"/>
      <c r="AR1401" s="105"/>
      <c r="AU1401" s="153"/>
      <c r="BJ1401" s="103"/>
    </row>
    <row r="1402" spans="14:62" s="100" customFormat="1" ht="30.75" customHeight="1" x14ac:dyDescent="0.25">
      <c r="N1402" s="149"/>
      <c r="P1402" s="101"/>
      <c r="X1402" s="101"/>
      <c r="Y1402" s="101"/>
      <c r="Z1402" s="101"/>
      <c r="AA1402" s="101"/>
      <c r="AB1402" s="101"/>
      <c r="AE1402" s="102"/>
      <c r="AI1402" s="102"/>
      <c r="AJ1402" s="102"/>
      <c r="AQ1402" s="102"/>
      <c r="AR1402" s="105"/>
      <c r="AU1402" s="153"/>
      <c r="BJ1402" s="103"/>
    </row>
    <row r="1403" spans="14:62" s="100" customFormat="1" ht="30.75" customHeight="1" x14ac:dyDescent="0.25">
      <c r="N1403" s="149"/>
      <c r="P1403" s="101"/>
      <c r="X1403" s="101"/>
      <c r="Y1403" s="101"/>
      <c r="Z1403" s="101"/>
      <c r="AA1403" s="101"/>
      <c r="AB1403" s="101"/>
      <c r="AE1403" s="102"/>
      <c r="AI1403" s="102"/>
      <c r="AJ1403" s="102"/>
      <c r="AQ1403" s="102"/>
      <c r="AR1403" s="105"/>
      <c r="AU1403" s="153"/>
      <c r="BJ1403" s="103"/>
    </row>
    <row r="1404" spans="14:62" s="100" customFormat="1" ht="30.75" customHeight="1" x14ac:dyDescent="0.25">
      <c r="N1404" s="149"/>
      <c r="P1404" s="101"/>
      <c r="X1404" s="101"/>
      <c r="Y1404" s="101"/>
      <c r="Z1404" s="101"/>
      <c r="AA1404" s="101"/>
      <c r="AB1404" s="101"/>
      <c r="AE1404" s="102"/>
      <c r="AI1404" s="102"/>
      <c r="AJ1404" s="102"/>
      <c r="AQ1404" s="102"/>
      <c r="AR1404" s="105"/>
      <c r="AU1404" s="153"/>
      <c r="BJ1404" s="103"/>
    </row>
    <row r="1405" spans="14:62" s="100" customFormat="1" ht="30.75" customHeight="1" x14ac:dyDescent="0.25">
      <c r="N1405" s="149"/>
      <c r="P1405" s="101"/>
      <c r="X1405" s="101"/>
      <c r="Y1405" s="101"/>
      <c r="Z1405" s="101"/>
      <c r="AA1405" s="101"/>
      <c r="AB1405" s="101"/>
      <c r="AE1405" s="102"/>
      <c r="AI1405" s="102"/>
      <c r="AJ1405" s="102"/>
      <c r="AQ1405" s="102"/>
      <c r="AR1405" s="105"/>
      <c r="AU1405" s="153"/>
      <c r="BJ1405" s="103"/>
    </row>
    <row r="1406" spans="14:62" s="100" customFormat="1" ht="30.75" customHeight="1" x14ac:dyDescent="0.25">
      <c r="N1406" s="149"/>
      <c r="P1406" s="101"/>
      <c r="X1406" s="101"/>
      <c r="Y1406" s="101"/>
      <c r="Z1406" s="101"/>
      <c r="AA1406" s="101"/>
      <c r="AB1406" s="101"/>
      <c r="AE1406" s="102"/>
      <c r="AI1406" s="102"/>
      <c r="AJ1406" s="102"/>
      <c r="AQ1406" s="102"/>
      <c r="AR1406" s="105"/>
      <c r="AU1406" s="153"/>
      <c r="BJ1406" s="103"/>
    </row>
    <row r="1407" spans="14:62" s="100" customFormat="1" ht="30.75" customHeight="1" x14ac:dyDescent="0.25">
      <c r="N1407" s="149"/>
      <c r="P1407" s="101"/>
      <c r="X1407" s="101"/>
      <c r="Y1407" s="101"/>
      <c r="Z1407" s="101"/>
      <c r="AA1407" s="101"/>
      <c r="AB1407" s="101"/>
      <c r="AE1407" s="102"/>
      <c r="AI1407" s="102"/>
      <c r="AJ1407" s="102"/>
      <c r="AQ1407" s="102"/>
      <c r="AR1407" s="105"/>
      <c r="AU1407" s="153"/>
      <c r="BJ1407" s="103"/>
    </row>
    <row r="1408" spans="14:62" s="100" customFormat="1" ht="30.75" customHeight="1" x14ac:dyDescent="0.25">
      <c r="N1408" s="149"/>
      <c r="P1408" s="101"/>
      <c r="X1408" s="101"/>
      <c r="Y1408" s="101"/>
      <c r="Z1408" s="101"/>
      <c r="AA1408" s="101"/>
      <c r="AB1408" s="101"/>
      <c r="AE1408" s="102"/>
      <c r="AI1408" s="102"/>
      <c r="AJ1408" s="102"/>
      <c r="AQ1408" s="102"/>
      <c r="AR1408" s="105"/>
      <c r="AU1408" s="153"/>
      <c r="BJ1408" s="103"/>
    </row>
    <row r="1409" spans="14:62" s="100" customFormat="1" ht="30.75" customHeight="1" x14ac:dyDescent="0.25">
      <c r="N1409" s="149"/>
      <c r="P1409" s="101"/>
      <c r="X1409" s="101"/>
      <c r="Y1409" s="101"/>
      <c r="Z1409" s="101"/>
      <c r="AA1409" s="101"/>
      <c r="AB1409" s="101"/>
      <c r="AE1409" s="102"/>
      <c r="AI1409" s="102"/>
      <c r="AJ1409" s="102"/>
      <c r="AQ1409" s="102"/>
      <c r="AR1409" s="105"/>
      <c r="AU1409" s="153"/>
      <c r="BJ1409" s="103"/>
    </row>
    <row r="1410" spans="14:62" s="100" customFormat="1" ht="30.75" customHeight="1" x14ac:dyDescent="0.25">
      <c r="N1410" s="149"/>
      <c r="P1410" s="101"/>
      <c r="X1410" s="101"/>
      <c r="Y1410" s="101"/>
      <c r="Z1410" s="101"/>
      <c r="AA1410" s="101"/>
      <c r="AB1410" s="101"/>
      <c r="AE1410" s="102"/>
      <c r="AI1410" s="102"/>
      <c r="AJ1410" s="102"/>
      <c r="AQ1410" s="102"/>
      <c r="AR1410" s="105"/>
      <c r="AU1410" s="153"/>
      <c r="BJ1410" s="103"/>
    </row>
    <row r="1411" spans="14:62" s="100" customFormat="1" ht="30.75" customHeight="1" x14ac:dyDescent="0.25">
      <c r="N1411" s="149"/>
      <c r="P1411" s="101"/>
      <c r="X1411" s="101"/>
      <c r="Y1411" s="101"/>
      <c r="Z1411" s="101"/>
      <c r="AA1411" s="101"/>
      <c r="AB1411" s="101"/>
      <c r="AE1411" s="102"/>
      <c r="AI1411" s="102"/>
      <c r="AJ1411" s="102"/>
      <c r="AQ1411" s="102"/>
      <c r="AR1411" s="105"/>
      <c r="AU1411" s="153"/>
      <c r="BJ1411" s="103"/>
    </row>
    <row r="1412" spans="14:62" s="100" customFormat="1" ht="30.75" customHeight="1" x14ac:dyDescent="0.25">
      <c r="N1412" s="149"/>
      <c r="P1412" s="101"/>
      <c r="X1412" s="101"/>
      <c r="Y1412" s="101"/>
      <c r="Z1412" s="101"/>
      <c r="AA1412" s="101"/>
      <c r="AB1412" s="101"/>
      <c r="AE1412" s="102"/>
      <c r="AI1412" s="102"/>
      <c r="AJ1412" s="102"/>
      <c r="AQ1412" s="102"/>
      <c r="AR1412" s="105"/>
      <c r="AU1412" s="153"/>
      <c r="BJ1412" s="103"/>
    </row>
    <row r="1413" spans="14:62" s="100" customFormat="1" ht="30.75" customHeight="1" x14ac:dyDescent="0.25">
      <c r="N1413" s="149"/>
      <c r="P1413" s="101"/>
      <c r="X1413" s="101"/>
      <c r="Y1413" s="101"/>
      <c r="Z1413" s="101"/>
      <c r="AA1413" s="101"/>
      <c r="AB1413" s="101"/>
      <c r="AE1413" s="102"/>
      <c r="AI1413" s="102"/>
      <c r="AJ1413" s="102"/>
      <c r="AQ1413" s="102"/>
      <c r="AR1413" s="105"/>
      <c r="AU1413" s="153"/>
      <c r="BJ1413" s="103"/>
    </row>
    <row r="1414" spans="14:62" s="100" customFormat="1" ht="30.75" customHeight="1" x14ac:dyDescent="0.25">
      <c r="N1414" s="149"/>
      <c r="P1414" s="101"/>
      <c r="X1414" s="101"/>
      <c r="Y1414" s="101"/>
      <c r="Z1414" s="101"/>
      <c r="AA1414" s="101"/>
      <c r="AB1414" s="101"/>
      <c r="AE1414" s="102"/>
      <c r="AI1414" s="102"/>
      <c r="AJ1414" s="102"/>
      <c r="AQ1414" s="102"/>
      <c r="AR1414" s="105"/>
      <c r="AU1414" s="153"/>
      <c r="BJ1414" s="103"/>
    </row>
    <row r="1415" spans="14:62" s="100" customFormat="1" ht="30.75" customHeight="1" x14ac:dyDescent="0.25">
      <c r="N1415" s="149"/>
      <c r="P1415" s="101"/>
      <c r="X1415" s="101"/>
      <c r="Y1415" s="101"/>
      <c r="Z1415" s="101"/>
      <c r="AA1415" s="101"/>
      <c r="AB1415" s="101"/>
      <c r="AE1415" s="102"/>
      <c r="AI1415" s="102"/>
      <c r="AJ1415" s="102"/>
      <c r="AQ1415" s="102"/>
      <c r="AR1415" s="105"/>
      <c r="AU1415" s="153"/>
      <c r="BJ1415" s="103"/>
    </row>
    <row r="1416" spans="14:62" s="100" customFormat="1" ht="30.75" customHeight="1" x14ac:dyDescent="0.25">
      <c r="N1416" s="149"/>
      <c r="P1416" s="101"/>
      <c r="X1416" s="101"/>
      <c r="Y1416" s="101"/>
      <c r="Z1416" s="101"/>
      <c r="AA1416" s="101"/>
      <c r="AB1416" s="101"/>
      <c r="AE1416" s="102"/>
      <c r="AI1416" s="102"/>
      <c r="AJ1416" s="102"/>
      <c r="AQ1416" s="102"/>
      <c r="AR1416" s="105"/>
      <c r="AU1416" s="153"/>
      <c r="BJ1416" s="103"/>
    </row>
    <row r="1417" spans="14:62" s="100" customFormat="1" ht="30.75" customHeight="1" x14ac:dyDescent="0.25">
      <c r="N1417" s="149"/>
      <c r="P1417" s="101"/>
      <c r="X1417" s="101"/>
      <c r="Y1417" s="101"/>
      <c r="Z1417" s="101"/>
      <c r="AA1417" s="101"/>
      <c r="AB1417" s="101"/>
      <c r="AE1417" s="102"/>
      <c r="AI1417" s="102"/>
      <c r="AJ1417" s="102"/>
      <c r="AQ1417" s="102"/>
      <c r="AR1417" s="105"/>
      <c r="AU1417" s="153"/>
      <c r="BJ1417" s="103"/>
    </row>
    <row r="1418" spans="14:62" s="100" customFormat="1" ht="30.75" customHeight="1" x14ac:dyDescent="0.25">
      <c r="N1418" s="149"/>
      <c r="P1418" s="101"/>
      <c r="X1418" s="101"/>
      <c r="Y1418" s="101"/>
      <c r="Z1418" s="101"/>
      <c r="AA1418" s="101"/>
      <c r="AB1418" s="101"/>
      <c r="AE1418" s="102"/>
      <c r="AI1418" s="102"/>
      <c r="AJ1418" s="102"/>
      <c r="AQ1418" s="102"/>
      <c r="AR1418" s="105"/>
      <c r="AU1418" s="153"/>
      <c r="BJ1418" s="103"/>
    </row>
    <row r="1419" spans="14:62" s="100" customFormat="1" ht="30.75" customHeight="1" x14ac:dyDescent="0.25">
      <c r="N1419" s="149"/>
      <c r="P1419" s="101"/>
      <c r="X1419" s="101"/>
      <c r="Y1419" s="101"/>
      <c r="Z1419" s="101"/>
      <c r="AA1419" s="101"/>
      <c r="AB1419" s="101"/>
      <c r="AE1419" s="102"/>
      <c r="AI1419" s="102"/>
      <c r="AJ1419" s="102"/>
      <c r="AQ1419" s="102"/>
      <c r="AR1419" s="105"/>
      <c r="AU1419" s="153"/>
      <c r="BJ1419" s="103"/>
    </row>
    <row r="1420" spans="14:62" s="100" customFormat="1" ht="30.75" customHeight="1" x14ac:dyDescent="0.25">
      <c r="N1420" s="149"/>
      <c r="P1420" s="101"/>
      <c r="X1420" s="101"/>
      <c r="Y1420" s="101"/>
      <c r="Z1420" s="101"/>
      <c r="AA1420" s="101"/>
      <c r="AB1420" s="101"/>
      <c r="AE1420" s="102"/>
      <c r="AI1420" s="102"/>
      <c r="AJ1420" s="102"/>
      <c r="AQ1420" s="102"/>
      <c r="AR1420" s="105"/>
      <c r="AU1420" s="153"/>
      <c r="BJ1420" s="103"/>
    </row>
    <row r="1421" spans="14:62" s="100" customFormat="1" ht="30.75" customHeight="1" x14ac:dyDescent="0.25">
      <c r="N1421" s="149"/>
      <c r="P1421" s="101"/>
      <c r="X1421" s="101"/>
      <c r="Y1421" s="101"/>
      <c r="Z1421" s="101"/>
      <c r="AA1421" s="101"/>
      <c r="AB1421" s="101"/>
      <c r="AE1421" s="102"/>
      <c r="AI1421" s="102"/>
      <c r="AJ1421" s="102"/>
      <c r="AQ1421" s="102"/>
      <c r="AR1421" s="105"/>
      <c r="AU1421" s="153"/>
      <c r="BJ1421" s="103"/>
    </row>
    <row r="1422" spans="14:62" s="100" customFormat="1" ht="30.75" customHeight="1" x14ac:dyDescent="0.25">
      <c r="N1422" s="149"/>
      <c r="P1422" s="101"/>
      <c r="X1422" s="101"/>
      <c r="Y1422" s="101"/>
      <c r="Z1422" s="101"/>
      <c r="AA1422" s="101"/>
      <c r="AB1422" s="101"/>
      <c r="AE1422" s="102"/>
      <c r="AI1422" s="102"/>
      <c r="AJ1422" s="102"/>
      <c r="AQ1422" s="102"/>
      <c r="AR1422" s="105"/>
      <c r="AU1422" s="153"/>
      <c r="BJ1422" s="103"/>
    </row>
    <row r="1423" spans="14:62" s="100" customFormat="1" ht="30.75" customHeight="1" x14ac:dyDescent="0.25">
      <c r="N1423" s="149"/>
      <c r="P1423" s="101"/>
      <c r="X1423" s="101"/>
      <c r="Y1423" s="101"/>
      <c r="Z1423" s="101"/>
      <c r="AA1423" s="101"/>
      <c r="AB1423" s="101"/>
      <c r="AE1423" s="102"/>
      <c r="AI1423" s="102"/>
      <c r="AJ1423" s="102"/>
      <c r="AQ1423" s="102"/>
      <c r="AR1423" s="105"/>
      <c r="AU1423" s="153"/>
      <c r="BJ1423" s="103"/>
    </row>
    <row r="1424" spans="14:62" s="100" customFormat="1" ht="30.75" customHeight="1" x14ac:dyDescent="0.25">
      <c r="N1424" s="149"/>
      <c r="P1424" s="101"/>
      <c r="X1424" s="101"/>
      <c r="Y1424" s="101"/>
      <c r="Z1424" s="101"/>
      <c r="AA1424" s="101"/>
      <c r="AB1424" s="101"/>
      <c r="AE1424" s="102"/>
      <c r="AI1424" s="102"/>
      <c r="AJ1424" s="102"/>
      <c r="AQ1424" s="102"/>
      <c r="AR1424" s="105"/>
      <c r="AU1424" s="153"/>
      <c r="BJ1424" s="103"/>
    </row>
    <row r="1425" spans="14:62" s="100" customFormat="1" ht="30.75" customHeight="1" x14ac:dyDescent="0.25">
      <c r="N1425" s="149"/>
      <c r="P1425" s="101"/>
      <c r="X1425" s="101"/>
      <c r="Y1425" s="101"/>
      <c r="Z1425" s="101"/>
      <c r="AA1425" s="101"/>
      <c r="AB1425" s="101"/>
      <c r="AE1425" s="102"/>
      <c r="AI1425" s="102"/>
      <c r="AJ1425" s="102"/>
      <c r="AQ1425" s="102"/>
      <c r="AR1425" s="105"/>
      <c r="AU1425" s="153"/>
      <c r="BJ1425" s="103"/>
    </row>
    <row r="1426" spans="14:62" s="100" customFormat="1" ht="30.75" customHeight="1" x14ac:dyDescent="0.25">
      <c r="N1426" s="149"/>
      <c r="P1426" s="101"/>
      <c r="X1426" s="101"/>
      <c r="Y1426" s="101"/>
      <c r="Z1426" s="101"/>
      <c r="AA1426" s="101"/>
      <c r="AB1426" s="101"/>
      <c r="AE1426" s="102"/>
      <c r="AI1426" s="102"/>
      <c r="AJ1426" s="102"/>
      <c r="AQ1426" s="102"/>
      <c r="AR1426" s="105"/>
      <c r="AU1426" s="153"/>
      <c r="BJ1426" s="103"/>
    </row>
    <row r="1427" spans="14:62" s="100" customFormat="1" ht="30.75" customHeight="1" x14ac:dyDescent="0.25">
      <c r="N1427" s="149"/>
      <c r="P1427" s="101"/>
      <c r="X1427" s="101"/>
      <c r="Y1427" s="101"/>
      <c r="Z1427" s="101"/>
      <c r="AA1427" s="101"/>
      <c r="AB1427" s="101"/>
      <c r="AE1427" s="102"/>
      <c r="AI1427" s="102"/>
      <c r="AJ1427" s="102"/>
      <c r="AQ1427" s="102"/>
      <c r="AR1427" s="105"/>
      <c r="AU1427" s="153"/>
      <c r="BJ1427" s="103"/>
    </row>
    <row r="1428" spans="14:62" s="100" customFormat="1" ht="30.75" customHeight="1" x14ac:dyDescent="0.25">
      <c r="N1428" s="149"/>
      <c r="P1428" s="101"/>
      <c r="X1428" s="101"/>
      <c r="Y1428" s="101"/>
      <c r="Z1428" s="101"/>
      <c r="AA1428" s="101"/>
      <c r="AB1428" s="101"/>
      <c r="AE1428" s="102"/>
      <c r="AI1428" s="102"/>
      <c r="AJ1428" s="102"/>
      <c r="AQ1428" s="102"/>
      <c r="AR1428" s="105"/>
      <c r="AU1428" s="153"/>
      <c r="BJ1428" s="103"/>
    </row>
    <row r="1429" spans="14:62" s="100" customFormat="1" ht="30.75" customHeight="1" x14ac:dyDescent="0.25">
      <c r="N1429" s="149"/>
      <c r="P1429" s="101"/>
      <c r="X1429" s="101"/>
      <c r="Y1429" s="101"/>
      <c r="Z1429" s="101"/>
      <c r="AA1429" s="101"/>
      <c r="AB1429" s="101"/>
      <c r="AE1429" s="102"/>
      <c r="AI1429" s="102"/>
      <c r="AJ1429" s="102"/>
      <c r="AQ1429" s="102"/>
      <c r="AR1429" s="105"/>
      <c r="AU1429" s="153"/>
      <c r="BJ1429" s="103"/>
    </row>
    <row r="1430" spans="14:62" s="100" customFormat="1" ht="30.75" customHeight="1" x14ac:dyDescent="0.25">
      <c r="N1430" s="149"/>
      <c r="P1430" s="101"/>
      <c r="X1430" s="101"/>
      <c r="Y1430" s="101"/>
      <c r="Z1430" s="101"/>
      <c r="AA1430" s="101"/>
      <c r="AB1430" s="101"/>
      <c r="AE1430" s="102"/>
      <c r="AI1430" s="102"/>
      <c r="AJ1430" s="102"/>
      <c r="AQ1430" s="102"/>
      <c r="AR1430" s="105"/>
      <c r="AU1430" s="153"/>
      <c r="BJ1430" s="103"/>
    </row>
    <row r="1431" spans="14:62" s="100" customFormat="1" ht="30.75" customHeight="1" x14ac:dyDescent="0.25">
      <c r="N1431" s="149"/>
      <c r="P1431" s="101"/>
      <c r="X1431" s="101"/>
      <c r="Y1431" s="101"/>
      <c r="Z1431" s="101"/>
      <c r="AA1431" s="101"/>
      <c r="AB1431" s="101"/>
      <c r="AE1431" s="102"/>
      <c r="AI1431" s="102"/>
      <c r="AJ1431" s="102"/>
      <c r="AQ1431" s="102"/>
      <c r="AR1431" s="105"/>
      <c r="AU1431" s="153"/>
      <c r="BJ1431" s="103"/>
    </row>
    <row r="1432" spans="14:62" s="100" customFormat="1" ht="30.75" customHeight="1" x14ac:dyDescent="0.25">
      <c r="N1432" s="149"/>
      <c r="P1432" s="101"/>
      <c r="X1432" s="101"/>
      <c r="Y1432" s="101"/>
      <c r="Z1432" s="101"/>
      <c r="AA1432" s="101"/>
      <c r="AB1432" s="101"/>
      <c r="AE1432" s="102"/>
      <c r="AI1432" s="102"/>
      <c r="AJ1432" s="102"/>
      <c r="AQ1432" s="102"/>
      <c r="AR1432" s="105"/>
      <c r="AU1432" s="153"/>
      <c r="BJ1432" s="103"/>
    </row>
    <row r="1433" spans="14:62" s="100" customFormat="1" ht="30.75" customHeight="1" x14ac:dyDescent="0.25">
      <c r="N1433" s="149"/>
      <c r="P1433" s="101"/>
      <c r="X1433" s="101"/>
      <c r="Y1433" s="101"/>
      <c r="Z1433" s="101"/>
      <c r="AA1433" s="101"/>
      <c r="AB1433" s="101"/>
      <c r="AE1433" s="102"/>
      <c r="AI1433" s="102"/>
      <c r="AJ1433" s="102"/>
      <c r="AQ1433" s="102"/>
      <c r="AR1433" s="105"/>
      <c r="AU1433" s="153"/>
      <c r="BJ1433" s="103"/>
    </row>
    <row r="1434" spans="14:62" s="100" customFormat="1" ht="30.75" customHeight="1" x14ac:dyDescent="0.25">
      <c r="N1434" s="149"/>
      <c r="P1434" s="101"/>
      <c r="X1434" s="101"/>
      <c r="Y1434" s="101"/>
      <c r="Z1434" s="101"/>
      <c r="AA1434" s="101"/>
      <c r="AB1434" s="101"/>
      <c r="AE1434" s="102"/>
      <c r="AI1434" s="102"/>
      <c r="AJ1434" s="102"/>
      <c r="AQ1434" s="102"/>
      <c r="AR1434" s="105"/>
      <c r="AU1434" s="153"/>
      <c r="BJ1434" s="103"/>
    </row>
    <row r="1435" spans="14:62" s="100" customFormat="1" ht="30.75" customHeight="1" x14ac:dyDescent="0.25">
      <c r="N1435" s="149"/>
      <c r="P1435" s="101"/>
      <c r="X1435" s="101"/>
      <c r="Y1435" s="101"/>
      <c r="Z1435" s="101"/>
      <c r="AA1435" s="101"/>
      <c r="AB1435" s="101"/>
      <c r="AE1435" s="102"/>
      <c r="AI1435" s="102"/>
      <c r="AJ1435" s="102"/>
      <c r="AQ1435" s="102"/>
      <c r="AR1435" s="105"/>
      <c r="AU1435" s="153"/>
      <c r="BJ1435" s="103"/>
    </row>
    <row r="1436" spans="14:62" s="100" customFormat="1" ht="30.75" customHeight="1" x14ac:dyDescent="0.25">
      <c r="N1436" s="149"/>
      <c r="P1436" s="101"/>
      <c r="X1436" s="101"/>
      <c r="Y1436" s="101"/>
      <c r="Z1436" s="101"/>
      <c r="AA1436" s="101"/>
      <c r="AB1436" s="101"/>
      <c r="AE1436" s="102"/>
      <c r="AI1436" s="102"/>
      <c r="AJ1436" s="102"/>
      <c r="AQ1436" s="102"/>
      <c r="AR1436" s="105"/>
      <c r="AU1436" s="153"/>
      <c r="BJ1436" s="103"/>
    </row>
    <row r="1437" spans="14:62" s="100" customFormat="1" ht="30.75" customHeight="1" x14ac:dyDescent="0.25">
      <c r="N1437" s="149"/>
      <c r="P1437" s="101"/>
      <c r="X1437" s="101"/>
      <c r="Y1437" s="101"/>
      <c r="Z1437" s="101"/>
      <c r="AA1437" s="101"/>
      <c r="AB1437" s="101"/>
      <c r="AE1437" s="102"/>
      <c r="AI1437" s="102"/>
      <c r="AJ1437" s="102"/>
      <c r="AQ1437" s="102"/>
      <c r="AR1437" s="105"/>
      <c r="AU1437" s="153"/>
      <c r="BJ1437" s="103"/>
    </row>
    <row r="1438" spans="14:62" s="100" customFormat="1" ht="30.75" customHeight="1" x14ac:dyDescent="0.25">
      <c r="N1438" s="149"/>
      <c r="P1438" s="101"/>
      <c r="X1438" s="101"/>
      <c r="Y1438" s="101"/>
      <c r="Z1438" s="101"/>
      <c r="AA1438" s="101"/>
      <c r="AB1438" s="101"/>
      <c r="AE1438" s="102"/>
      <c r="AI1438" s="102"/>
      <c r="AJ1438" s="102"/>
      <c r="AQ1438" s="102"/>
      <c r="AR1438" s="105"/>
      <c r="AU1438" s="153"/>
      <c r="BJ1438" s="103"/>
    </row>
    <row r="1439" spans="14:62" s="100" customFormat="1" ht="30.75" customHeight="1" x14ac:dyDescent="0.25">
      <c r="N1439" s="149"/>
      <c r="P1439" s="101"/>
      <c r="X1439" s="101"/>
      <c r="Y1439" s="101"/>
      <c r="Z1439" s="101"/>
      <c r="AA1439" s="101"/>
      <c r="AB1439" s="101"/>
      <c r="AE1439" s="102"/>
      <c r="AI1439" s="102"/>
      <c r="AJ1439" s="102"/>
      <c r="AQ1439" s="102"/>
      <c r="AR1439" s="105"/>
      <c r="AU1439" s="153"/>
      <c r="BJ1439" s="103"/>
    </row>
    <row r="1440" spans="14:62" s="100" customFormat="1" ht="30.75" customHeight="1" x14ac:dyDescent="0.25">
      <c r="N1440" s="149"/>
      <c r="P1440" s="101"/>
      <c r="X1440" s="101"/>
      <c r="Y1440" s="101"/>
      <c r="Z1440" s="101"/>
      <c r="AA1440" s="101"/>
      <c r="AB1440" s="101"/>
      <c r="AE1440" s="102"/>
      <c r="AI1440" s="102"/>
      <c r="AJ1440" s="102"/>
      <c r="AQ1440" s="102"/>
      <c r="AR1440" s="105"/>
      <c r="AU1440" s="153"/>
      <c r="BJ1440" s="103"/>
    </row>
    <row r="1441" spans="14:62" s="100" customFormat="1" ht="30.75" customHeight="1" x14ac:dyDescent="0.25">
      <c r="N1441" s="149"/>
      <c r="P1441" s="101"/>
      <c r="X1441" s="101"/>
      <c r="Y1441" s="101"/>
      <c r="Z1441" s="101"/>
      <c r="AA1441" s="101"/>
      <c r="AB1441" s="101"/>
      <c r="AE1441" s="102"/>
      <c r="AI1441" s="102"/>
      <c r="AJ1441" s="102"/>
      <c r="AQ1441" s="102"/>
      <c r="AR1441" s="105"/>
      <c r="AU1441" s="153"/>
      <c r="BJ1441" s="103"/>
    </row>
    <row r="1442" spans="14:62" s="100" customFormat="1" ht="30.75" customHeight="1" x14ac:dyDescent="0.25">
      <c r="N1442" s="149"/>
      <c r="P1442" s="101"/>
      <c r="X1442" s="101"/>
      <c r="Y1442" s="101"/>
      <c r="Z1442" s="101"/>
      <c r="AA1442" s="101"/>
      <c r="AB1442" s="101"/>
      <c r="AE1442" s="102"/>
      <c r="AI1442" s="102"/>
      <c r="AJ1442" s="102"/>
      <c r="AQ1442" s="102"/>
      <c r="AR1442" s="105"/>
      <c r="AU1442" s="153"/>
      <c r="BJ1442" s="103"/>
    </row>
    <row r="1443" spans="14:62" s="100" customFormat="1" ht="30.75" customHeight="1" x14ac:dyDescent="0.25">
      <c r="N1443" s="149"/>
      <c r="P1443" s="101"/>
      <c r="X1443" s="101"/>
      <c r="Y1443" s="101"/>
      <c r="Z1443" s="101"/>
      <c r="AA1443" s="101"/>
      <c r="AB1443" s="101"/>
      <c r="AE1443" s="102"/>
      <c r="AI1443" s="102"/>
      <c r="AJ1443" s="102"/>
      <c r="AQ1443" s="102"/>
      <c r="AR1443" s="105"/>
      <c r="AU1443" s="153"/>
      <c r="BJ1443" s="103"/>
    </row>
    <row r="1444" spans="14:62" s="100" customFormat="1" ht="30.75" customHeight="1" x14ac:dyDescent="0.25">
      <c r="N1444" s="149"/>
      <c r="P1444" s="101"/>
      <c r="X1444" s="101"/>
      <c r="Y1444" s="101"/>
      <c r="Z1444" s="101"/>
      <c r="AA1444" s="101"/>
      <c r="AB1444" s="101"/>
      <c r="AE1444" s="102"/>
      <c r="AI1444" s="102"/>
      <c r="AJ1444" s="102"/>
      <c r="AQ1444" s="102"/>
      <c r="AR1444" s="105"/>
      <c r="AU1444" s="153"/>
      <c r="BJ1444" s="103"/>
    </row>
    <row r="1445" spans="14:62" s="100" customFormat="1" ht="30.75" customHeight="1" x14ac:dyDescent="0.25">
      <c r="N1445" s="149"/>
      <c r="P1445" s="101"/>
      <c r="X1445" s="101"/>
      <c r="Y1445" s="101"/>
      <c r="Z1445" s="101"/>
      <c r="AA1445" s="101"/>
      <c r="AB1445" s="101"/>
      <c r="AE1445" s="102"/>
      <c r="AI1445" s="102"/>
      <c r="AJ1445" s="102"/>
      <c r="AQ1445" s="102"/>
      <c r="AR1445" s="105"/>
      <c r="AU1445" s="153"/>
      <c r="BJ1445" s="103"/>
    </row>
    <row r="1446" spans="14:62" s="100" customFormat="1" ht="30.75" customHeight="1" x14ac:dyDescent="0.25">
      <c r="N1446" s="149"/>
      <c r="P1446" s="101"/>
      <c r="X1446" s="101"/>
      <c r="Y1446" s="101"/>
      <c r="Z1446" s="101"/>
      <c r="AA1446" s="101"/>
      <c r="AB1446" s="101"/>
      <c r="AE1446" s="102"/>
      <c r="AI1446" s="102"/>
      <c r="AJ1446" s="102"/>
      <c r="AQ1446" s="102"/>
      <c r="AR1446" s="105"/>
      <c r="AU1446" s="153"/>
      <c r="BJ1446" s="103"/>
    </row>
    <row r="1447" spans="14:62" s="100" customFormat="1" ht="30.75" customHeight="1" x14ac:dyDescent="0.25">
      <c r="N1447" s="149"/>
      <c r="P1447" s="101"/>
      <c r="X1447" s="101"/>
      <c r="Y1447" s="101"/>
      <c r="Z1447" s="101"/>
      <c r="AA1447" s="101"/>
      <c r="AB1447" s="101"/>
      <c r="AE1447" s="102"/>
      <c r="AI1447" s="102"/>
      <c r="AJ1447" s="102"/>
      <c r="AQ1447" s="102"/>
      <c r="AR1447" s="105"/>
      <c r="AU1447" s="153"/>
      <c r="BJ1447" s="103"/>
    </row>
    <row r="1448" spans="14:62" s="100" customFormat="1" ht="30.75" customHeight="1" x14ac:dyDescent="0.25">
      <c r="N1448" s="149"/>
      <c r="P1448" s="101"/>
      <c r="X1448" s="101"/>
      <c r="Y1448" s="101"/>
      <c r="Z1448" s="101"/>
      <c r="AA1448" s="101"/>
      <c r="AB1448" s="101"/>
      <c r="AE1448" s="102"/>
      <c r="AI1448" s="102"/>
      <c r="AJ1448" s="102"/>
      <c r="AQ1448" s="102"/>
      <c r="AR1448" s="105"/>
      <c r="AU1448" s="153"/>
      <c r="BJ1448" s="103"/>
    </row>
    <row r="1449" spans="14:62" s="100" customFormat="1" ht="30.75" customHeight="1" x14ac:dyDescent="0.25">
      <c r="N1449" s="149"/>
      <c r="P1449" s="101"/>
      <c r="X1449" s="101"/>
      <c r="Y1449" s="101"/>
      <c r="Z1449" s="101"/>
      <c r="AA1449" s="101"/>
      <c r="AB1449" s="101"/>
      <c r="AE1449" s="102"/>
      <c r="AI1449" s="102"/>
      <c r="AJ1449" s="102"/>
      <c r="AQ1449" s="102"/>
      <c r="AR1449" s="105"/>
      <c r="AU1449" s="153"/>
      <c r="BJ1449" s="103"/>
    </row>
    <row r="1450" spans="14:62" s="100" customFormat="1" ht="30.75" customHeight="1" x14ac:dyDescent="0.25">
      <c r="N1450" s="149"/>
      <c r="P1450" s="101"/>
      <c r="X1450" s="101"/>
      <c r="Y1450" s="101"/>
      <c r="Z1450" s="101"/>
      <c r="AA1450" s="101"/>
      <c r="AB1450" s="101"/>
      <c r="AE1450" s="102"/>
      <c r="AI1450" s="102"/>
      <c r="AJ1450" s="102"/>
      <c r="AQ1450" s="102"/>
      <c r="AR1450" s="105"/>
      <c r="AU1450" s="153"/>
      <c r="BJ1450" s="103"/>
    </row>
    <row r="1451" spans="14:62" s="100" customFormat="1" ht="30.75" customHeight="1" x14ac:dyDescent="0.25">
      <c r="N1451" s="149"/>
      <c r="P1451" s="101"/>
      <c r="X1451" s="101"/>
      <c r="Y1451" s="101"/>
      <c r="Z1451" s="101"/>
      <c r="AA1451" s="101"/>
      <c r="AB1451" s="101"/>
      <c r="AE1451" s="102"/>
      <c r="AI1451" s="102"/>
      <c r="AJ1451" s="102"/>
      <c r="AQ1451" s="102"/>
      <c r="AR1451" s="105"/>
      <c r="AU1451" s="153"/>
      <c r="BJ1451" s="103"/>
    </row>
    <row r="1452" spans="14:62" s="100" customFormat="1" ht="30.75" customHeight="1" x14ac:dyDescent="0.25">
      <c r="N1452" s="149"/>
      <c r="P1452" s="101"/>
      <c r="X1452" s="101"/>
      <c r="Y1452" s="101"/>
      <c r="Z1452" s="101"/>
      <c r="AA1452" s="101"/>
      <c r="AB1452" s="101"/>
      <c r="AE1452" s="102"/>
      <c r="AI1452" s="102"/>
      <c r="AJ1452" s="102"/>
      <c r="AQ1452" s="102"/>
      <c r="AR1452" s="105"/>
      <c r="AU1452" s="153"/>
      <c r="BJ1452" s="103"/>
    </row>
    <row r="1453" spans="14:62" s="100" customFormat="1" ht="30.75" customHeight="1" x14ac:dyDescent="0.25">
      <c r="N1453" s="149"/>
      <c r="P1453" s="101"/>
      <c r="X1453" s="101"/>
      <c r="Y1453" s="101"/>
      <c r="Z1453" s="101"/>
      <c r="AA1453" s="101"/>
      <c r="AB1453" s="101"/>
      <c r="AE1453" s="102"/>
      <c r="AI1453" s="102"/>
      <c r="AJ1453" s="102"/>
      <c r="AQ1453" s="102"/>
      <c r="AR1453" s="105"/>
      <c r="AU1453" s="153"/>
      <c r="BJ1453" s="103"/>
    </row>
    <row r="1454" spans="14:62" s="100" customFormat="1" ht="30.75" customHeight="1" x14ac:dyDescent="0.25">
      <c r="N1454" s="149"/>
      <c r="P1454" s="101"/>
      <c r="X1454" s="101"/>
      <c r="Y1454" s="101"/>
      <c r="Z1454" s="101"/>
      <c r="AA1454" s="101"/>
      <c r="AB1454" s="101"/>
      <c r="AE1454" s="102"/>
      <c r="AI1454" s="102"/>
      <c r="AJ1454" s="102"/>
      <c r="AQ1454" s="102"/>
      <c r="AR1454" s="105"/>
      <c r="AU1454" s="153"/>
      <c r="BJ1454" s="103"/>
    </row>
    <row r="1455" spans="14:62" s="100" customFormat="1" ht="30.75" customHeight="1" x14ac:dyDescent="0.25">
      <c r="N1455" s="149"/>
      <c r="P1455" s="101"/>
      <c r="X1455" s="101"/>
      <c r="Y1455" s="101"/>
      <c r="Z1455" s="101"/>
      <c r="AA1455" s="101"/>
      <c r="AB1455" s="101"/>
      <c r="AE1455" s="102"/>
      <c r="AI1455" s="102"/>
      <c r="AJ1455" s="102"/>
      <c r="AQ1455" s="102"/>
      <c r="AR1455" s="105"/>
      <c r="AU1455" s="153"/>
      <c r="BJ1455" s="103"/>
    </row>
    <row r="1456" spans="14:62" s="100" customFormat="1" ht="30.75" customHeight="1" x14ac:dyDescent="0.25">
      <c r="N1456" s="149"/>
      <c r="P1456" s="101"/>
      <c r="X1456" s="101"/>
      <c r="Y1456" s="101"/>
      <c r="Z1456" s="101"/>
      <c r="AA1456" s="101"/>
      <c r="AB1456" s="101"/>
      <c r="AE1456" s="102"/>
      <c r="AI1456" s="102"/>
      <c r="AJ1456" s="102"/>
      <c r="AQ1456" s="102"/>
      <c r="AR1456" s="105"/>
      <c r="AU1456" s="153"/>
      <c r="BJ1456" s="103"/>
    </row>
    <row r="1457" spans="14:62" s="100" customFormat="1" ht="30.75" customHeight="1" x14ac:dyDescent="0.25">
      <c r="N1457" s="149"/>
      <c r="P1457" s="101"/>
      <c r="X1457" s="101"/>
      <c r="Y1457" s="101"/>
      <c r="Z1457" s="101"/>
      <c r="AA1457" s="101"/>
      <c r="AB1457" s="101"/>
      <c r="AE1457" s="102"/>
      <c r="AI1457" s="102"/>
      <c r="AJ1457" s="102"/>
      <c r="AQ1457" s="102"/>
      <c r="AR1457" s="105"/>
      <c r="AU1457" s="153"/>
      <c r="BJ1457" s="103"/>
    </row>
    <row r="1458" spans="14:62" s="100" customFormat="1" ht="30.75" customHeight="1" x14ac:dyDescent="0.25">
      <c r="N1458" s="149"/>
      <c r="P1458" s="101"/>
      <c r="X1458" s="101"/>
      <c r="Y1458" s="101"/>
      <c r="Z1458" s="101"/>
      <c r="AA1458" s="101"/>
      <c r="AB1458" s="101"/>
      <c r="AE1458" s="102"/>
      <c r="AI1458" s="102"/>
      <c r="AJ1458" s="102"/>
      <c r="AQ1458" s="102"/>
      <c r="AR1458" s="105"/>
      <c r="AU1458" s="153"/>
      <c r="BJ1458" s="103"/>
    </row>
    <row r="1459" spans="14:62" s="100" customFormat="1" ht="30.75" customHeight="1" x14ac:dyDescent="0.25">
      <c r="N1459" s="149"/>
      <c r="P1459" s="101"/>
      <c r="X1459" s="101"/>
      <c r="Y1459" s="101"/>
      <c r="Z1459" s="101"/>
      <c r="AA1459" s="101"/>
      <c r="AB1459" s="101"/>
      <c r="AE1459" s="102"/>
      <c r="AI1459" s="102"/>
      <c r="AJ1459" s="102"/>
      <c r="AQ1459" s="102"/>
      <c r="AR1459" s="105"/>
      <c r="AU1459" s="153"/>
      <c r="BJ1459" s="103"/>
    </row>
    <row r="1460" spans="14:62" s="100" customFormat="1" ht="30.75" customHeight="1" x14ac:dyDescent="0.25">
      <c r="N1460" s="149"/>
      <c r="P1460" s="101"/>
      <c r="X1460" s="101"/>
      <c r="Y1460" s="101"/>
      <c r="Z1460" s="101"/>
      <c r="AA1460" s="101"/>
      <c r="AB1460" s="101"/>
      <c r="AE1460" s="102"/>
      <c r="AI1460" s="102"/>
      <c r="AJ1460" s="102"/>
      <c r="AQ1460" s="102"/>
      <c r="AR1460" s="105"/>
      <c r="AU1460" s="153"/>
      <c r="BJ1460" s="103"/>
    </row>
    <row r="1461" spans="14:62" s="100" customFormat="1" ht="30.75" customHeight="1" x14ac:dyDescent="0.25">
      <c r="N1461" s="149"/>
      <c r="P1461" s="101"/>
      <c r="X1461" s="101"/>
      <c r="Y1461" s="101"/>
      <c r="Z1461" s="101"/>
      <c r="AA1461" s="101"/>
      <c r="AB1461" s="101"/>
      <c r="AE1461" s="102"/>
      <c r="AI1461" s="102"/>
      <c r="AJ1461" s="102"/>
      <c r="AQ1461" s="102"/>
      <c r="AR1461" s="105"/>
      <c r="AU1461" s="153"/>
      <c r="BJ1461" s="103"/>
    </row>
    <row r="1462" spans="14:62" s="100" customFormat="1" ht="30.75" customHeight="1" x14ac:dyDescent="0.25">
      <c r="N1462" s="149"/>
      <c r="P1462" s="101"/>
      <c r="X1462" s="101"/>
      <c r="Y1462" s="101"/>
      <c r="Z1462" s="101"/>
      <c r="AA1462" s="101"/>
      <c r="AB1462" s="101"/>
      <c r="AE1462" s="102"/>
      <c r="AI1462" s="102"/>
      <c r="AJ1462" s="102"/>
      <c r="AQ1462" s="102"/>
      <c r="AR1462" s="105"/>
      <c r="AU1462" s="153"/>
      <c r="BJ1462" s="103"/>
    </row>
    <row r="1463" spans="14:62" s="100" customFormat="1" ht="30.75" customHeight="1" x14ac:dyDescent="0.25">
      <c r="N1463" s="149"/>
      <c r="P1463" s="101"/>
      <c r="X1463" s="101"/>
      <c r="Y1463" s="101"/>
      <c r="Z1463" s="101"/>
      <c r="AA1463" s="101"/>
      <c r="AB1463" s="101"/>
      <c r="AE1463" s="102"/>
      <c r="AI1463" s="102"/>
      <c r="AJ1463" s="102"/>
      <c r="AQ1463" s="102"/>
      <c r="AR1463" s="105"/>
      <c r="AU1463" s="153"/>
      <c r="BJ1463" s="103"/>
    </row>
    <row r="1464" spans="14:62" s="100" customFormat="1" ht="30.75" customHeight="1" x14ac:dyDescent="0.25">
      <c r="N1464" s="149"/>
      <c r="P1464" s="101"/>
      <c r="X1464" s="101"/>
      <c r="Y1464" s="101"/>
      <c r="Z1464" s="101"/>
      <c r="AA1464" s="101"/>
      <c r="AB1464" s="101"/>
      <c r="AE1464" s="102"/>
      <c r="AI1464" s="102"/>
      <c r="AJ1464" s="102"/>
      <c r="AQ1464" s="102"/>
      <c r="AR1464" s="105"/>
      <c r="AU1464" s="153"/>
      <c r="BJ1464" s="103"/>
    </row>
    <row r="1465" spans="14:62" s="100" customFormat="1" ht="30.75" customHeight="1" x14ac:dyDescent="0.25">
      <c r="N1465" s="149"/>
      <c r="P1465" s="101"/>
      <c r="X1465" s="101"/>
      <c r="Y1465" s="101"/>
      <c r="Z1465" s="101"/>
      <c r="AA1465" s="101"/>
      <c r="AB1465" s="101"/>
      <c r="AE1465" s="102"/>
      <c r="AI1465" s="102"/>
      <c r="AJ1465" s="102"/>
      <c r="AQ1465" s="102"/>
      <c r="AR1465" s="105"/>
      <c r="AU1465" s="153"/>
      <c r="BJ1465" s="103"/>
    </row>
    <row r="1466" spans="14:62" s="100" customFormat="1" ht="30.75" customHeight="1" x14ac:dyDescent="0.25">
      <c r="N1466" s="149"/>
      <c r="P1466" s="101"/>
      <c r="X1466" s="101"/>
      <c r="Y1466" s="101"/>
      <c r="Z1466" s="101"/>
      <c r="AA1466" s="101"/>
      <c r="AB1466" s="101"/>
      <c r="AE1466" s="102"/>
      <c r="AI1466" s="102"/>
      <c r="AJ1466" s="102"/>
      <c r="AQ1466" s="102"/>
      <c r="AR1466" s="105"/>
      <c r="AU1466" s="153"/>
      <c r="BJ1466" s="103"/>
    </row>
    <row r="1467" spans="14:62" s="100" customFormat="1" ht="30.75" customHeight="1" x14ac:dyDescent="0.25">
      <c r="N1467" s="149"/>
      <c r="P1467" s="101"/>
      <c r="X1467" s="101"/>
      <c r="Y1467" s="101"/>
      <c r="Z1467" s="101"/>
      <c r="AA1467" s="101"/>
      <c r="AB1467" s="101"/>
      <c r="AE1467" s="102"/>
      <c r="AI1467" s="102"/>
      <c r="AJ1467" s="102"/>
      <c r="AQ1467" s="102"/>
      <c r="AR1467" s="105"/>
      <c r="AU1467" s="153"/>
      <c r="BJ1467" s="103"/>
    </row>
    <row r="1468" spans="14:62" s="100" customFormat="1" ht="30.75" customHeight="1" x14ac:dyDescent="0.25">
      <c r="N1468" s="149"/>
      <c r="P1468" s="101"/>
      <c r="X1468" s="101"/>
      <c r="Y1468" s="101"/>
      <c r="Z1468" s="101"/>
      <c r="AA1468" s="101"/>
      <c r="AB1468" s="101"/>
      <c r="AE1468" s="102"/>
      <c r="AI1468" s="102"/>
      <c r="AJ1468" s="102"/>
      <c r="AQ1468" s="102"/>
      <c r="AR1468" s="105"/>
      <c r="AU1468" s="153"/>
      <c r="BJ1468" s="103"/>
    </row>
    <row r="1469" spans="14:62" s="100" customFormat="1" ht="30.75" customHeight="1" x14ac:dyDescent="0.25">
      <c r="N1469" s="149"/>
      <c r="P1469" s="101"/>
      <c r="X1469" s="101"/>
      <c r="Y1469" s="101"/>
      <c r="Z1469" s="101"/>
      <c r="AA1469" s="101"/>
      <c r="AB1469" s="101"/>
      <c r="AE1469" s="102"/>
      <c r="AI1469" s="102"/>
      <c r="AJ1469" s="102"/>
      <c r="AQ1469" s="102"/>
      <c r="AR1469" s="105"/>
      <c r="AU1469" s="153"/>
      <c r="BJ1469" s="103"/>
    </row>
    <row r="1470" spans="14:62" s="100" customFormat="1" ht="30.75" customHeight="1" x14ac:dyDescent="0.25">
      <c r="N1470" s="149"/>
      <c r="P1470" s="101"/>
      <c r="X1470" s="101"/>
      <c r="Y1470" s="101"/>
      <c r="Z1470" s="101"/>
      <c r="AA1470" s="101"/>
      <c r="AB1470" s="101"/>
      <c r="AE1470" s="102"/>
      <c r="AI1470" s="102"/>
      <c r="AJ1470" s="102"/>
      <c r="AQ1470" s="102"/>
      <c r="AR1470" s="105"/>
      <c r="AU1470" s="153"/>
      <c r="BJ1470" s="103"/>
    </row>
    <row r="1471" spans="14:62" s="100" customFormat="1" ht="30.75" customHeight="1" x14ac:dyDescent="0.25">
      <c r="N1471" s="149"/>
      <c r="P1471" s="101"/>
      <c r="X1471" s="101"/>
      <c r="Y1471" s="101"/>
      <c r="Z1471" s="101"/>
      <c r="AA1471" s="101"/>
      <c r="AB1471" s="101"/>
      <c r="AE1471" s="102"/>
      <c r="AI1471" s="102"/>
      <c r="AJ1471" s="102"/>
      <c r="AQ1471" s="102"/>
      <c r="AR1471" s="105"/>
      <c r="AU1471" s="153"/>
      <c r="BJ1471" s="103"/>
    </row>
    <row r="1472" spans="14:62" s="100" customFormat="1" ht="30.75" customHeight="1" x14ac:dyDescent="0.25">
      <c r="N1472" s="149"/>
      <c r="P1472" s="101"/>
      <c r="X1472" s="101"/>
      <c r="Y1472" s="101"/>
      <c r="Z1472" s="101"/>
      <c r="AA1472" s="101"/>
      <c r="AB1472" s="101"/>
      <c r="AE1472" s="102"/>
      <c r="AI1472" s="102"/>
      <c r="AJ1472" s="102"/>
      <c r="AQ1472" s="102"/>
      <c r="AR1472" s="105"/>
      <c r="AU1472" s="153"/>
      <c r="BJ1472" s="103"/>
    </row>
    <row r="1473" spans="14:62" s="100" customFormat="1" ht="30.75" customHeight="1" x14ac:dyDescent="0.25">
      <c r="N1473" s="149"/>
      <c r="P1473" s="101"/>
      <c r="X1473" s="101"/>
      <c r="Y1473" s="101"/>
      <c r="Z1473" s="101"/>
      <c r="AA1473" s="101"/>
      <c r="AB1473" s="101"/>
      <c r="AE1473" s="102"/>
      <c r="AI1473" s="102"/>
      <c r="AJ1473" s="102"/>
      <c r="AQ1473" s="102"/>
      <c r="AR1473" s="105"/>
      <c r="AU1473" s="153"/>
      <c r="BJ1473" s="103"/>
    </row>
    <row r="1474" spans="14:62" s="100" customFormat="1" ht="30.75" customHeight="1" x14ac:dyDescent="0.25">
      <c r="N1474" s="149"/>
      <c r="P1474" s="101"/>
      <c r="X1474" s="101"/>
      <c r="Y1474" s="101"/>
      <c r="Z1474" s="101"/>
      <c r="AA1474" s="101"/>
      <c r="AB1474" s="101"/>
      <c r="AE1474" s="102"/>
      <c r="AI1474" s="102"/>
      <c r="AJ1474" s="102"/>
      <c r="AQ1474" s="102"/>
      <c r="AR1474" s="105"/>
      <c r="AU1474" s="153"/>
      <c r="BJ1474" s="103"/>
    </row>
    <row r="1475" spans="14:62" s="100" customFormat="1" ht="30.75" customHeight="1" x14ac:dyDescent="0.25">
      <c r="N1475" s="149"/>
      <c r="P1475" s="101"/>
      <c r="X1475" s="101"/>
      <c r="Y1475" s="101"/>
      <c r="Z1475" s="101"/>
      <c r="AA1475" s="101"/>
      <c r="AB1475" s="101"/>
      <c r="AE1475" s="102"/>
      <c r="AI1475" s="102"/>
      <c r="AJ1475" s="102"/>
      <c r="AQ1475" s="102"/>
      <c r="AR1475" s="105"/>
      <c r="AU1475" s="153"/>
      <c r="BJ1475" s="103"/>
    </row>
    <row r="1476" spans="14:62" s="100" customFormat="1" ht="30.75" customHeight="1" x14ac:dyDescent="0.25">
      <c r="N1476" s="149"/>
      <c r="P1476" s="101"/>
      <c r="X1476" s="101"/>
      <c r="Y1476" s="101"/>
      <c r="Z1476" s="101"/>
      <c r="AA1476" s="101"/>
      <c r="AB1476" s="101"/>
      <c r="AE1476" s="102"/>
      <c r="AI1476" s="102"/>
      <c r="AJ1476" s="102"/>
      <c r="AQ1476" s="102"/>
      <c r="AR1476" s="105"/>
      <c r="AU1476" s="153"/>
      <c r="BJ1476" s="103"/>
    </row>
    <row r="1477" spans="14:62" s="100" customFormat="1" ht="30.75" customHeight="1" x14ac:dyDescent="0.25">
      <c r="N1477" s="149"/>
      <c r="P1477" s="101"/>
      <c r="X1477" s="101"/>
      <c r="Y1477" s="101"/>
      <c r="Z1477" s="101"/>
      <c r="AA1477" s="101"/>
      <c r="AB1477" s="101"/>
      <c r="AE1477" s="102"/>
      <c r="AI1477" s="102"/>
      <c r="AJ1477" s="102"/>
      <c r="AQ1477" s="102"/>
      <c r="AR1477" s="105"/>
      <c r="AU1477" s="153"/>
      <c r="BJ1477" s="103"/>
    </row>
    <row r="1478" spans="14:62" s="100" customFormat="1" ht="30.75" customHeight="1" x14ac:dyDescent="0.25">
      <c r="N1478" s="149"/>
      <c r="P1478" s="101"/>
      <c r="X1478" s="101"/>
      <c r="Y1478" s="101"/>
      <c r="Z1478" s="101"/>
      <c r="AA1478" s="101"/>
      <c r="AB1478" s="101"/>
      <c r="AE1478" s="102"/>
      <c r="AI1478" s="102"/>
      <c r="AJ1478" s="102"/>
      <c r="AQ1478" s="102"/>
      <c r="AR1478" s="105"/>
      <c r="AU1478" s="153"/>
      <c r="BJ1478" s="103"/>
    </row>
    <row r="1479" spans="14:62" s="100" customFormat="1" ht="30.75" customHeight="1" x14ac:dyDescent="0.25">
      <c r="N1479" s="149"/>
      <c r="P1479" s="101"/>
      <c r="X1479" s="101"/>
      <c r="Y1479" s="101"/>
      <c r="Z1479" s="101"/>
      <c r="AA1479" s="101"/>
      <c r="AB1479" s="101"/>
      <c r="AE1479" s="102"/>
      <c r="AI1479" s="102"/>
      <c r="AJ1479" s="102"/>
      <c r="AQ1479" s="102"/>
      <c r="AR1479" s="105"/>
      <c r="AU1479" s="153"/>
      <c r="BJ1479" s="103"/>
    </row>
    <row r="1480" spans="14:62" s="100" customFormat="1" ht="30.75" customHeight="1" x14ac:dyDescent="0.25">
      <c r="N1480" s="149"/>
      <c r="P1480" s="101"/>
      <c r="X1480" s="101"/>
      <c r="Y1480" s="101"/>
      <c r="Z1480" s="101"/>
      <c r="AA1480" s="101"/>
      <c r="AB1480" s="101"/>
      <c r="AE1480" s="102"/>
      <c r="AI1480" s="102"/>
      <c r="AJ1480" s="102"/>
      <c r="AQ1480" s="102"/>
      <c r="AR1480" s="105"/>
      <c r="AU1480" s="153"/>
      <c r="BJ1480" s="103"/>
    </row>
    <row r="1481" spans="14:62" s="100" customFormat="1" ht="30.75" customHeight="1" x14ac:dyDescent="0.25">
      <c r="N1481" s="149"/>
      <c r="P1481" s="101"/>
      <c r="X1481" s="101"/>
      <c r="Y1481" s="101"/>
      <c r="Z1481" s="101"/>
      <c r="AA1481" s="101"/>
      <c r="AB1481" s="101"/>
      <c r="AE1481" s="102"/>
      <c r="AI1481" s="102"/>
      <c r="AJ1481" s="102"/>
      <c r="AQ1481" s="102"/>
      <c r="AR1481" s="105"/>
      <c r="AU1481" s="153"/>
      <c r="BJ1481" s="103"/>
    </row>
    <row r="1482" spans="14:62" s="100" customFormat="1" ht="30.75" customHeight="1" x14ac:dyDescent="0.25">
      <c r="N1482" s="149"/>
      <c r="P1482" s="101"/>
      <c r="X1482" s="101"/>
      <c r="Y1482" s="101"/>
      <c r="Z1482" s="101"/>
      <c r="AA1482" s="101"/>
      <c r="AB1482" s="101"/>
      <c r="AE1482" s="102"/>
      <c r="AI1482" s="102"/>
      <c r="AJ1482" s="102"/>
      <c r="AQ1482" s="102"/>
      <c r="AR1482" s="105"/>
      <c r="AU1482" s="153"/>
      <c r="BJ1482" s="103"/>
    </row>
    <row r="1483" spans="14:62" s="100" customFormat="1" ht="30.75" customHeight="1" x14ac:dyDescent="0.25">
      <c r="N1483" s="149"/>
      <c r="P1483" s="101"/>
      <c r="X1483" s="101"/>
      <c r="Y1483" s="101"/>
      <c r="Z1483" s="101"/>
      <c r="AA1483" s="101"/>
      <c r="AB1483" s="101"/>
      <c r="AE1483" s="102"/>
      <c r="AI1483" s="102"/>
      <c r="AJ1483" s="102"/>
      <c r="AQ1483" s="102"/>
      <c r="AR1483" s="105"/>
      <c r="AU1483" s="153"/>
      <c r="BJ1483" s="103"/>
    </row>
    <row r="1484" spans="14:62" s="100" customFormat="1" ht="30.75" customHeight="1" x14ac:dyDescent="0.25">
      <c r="N1484" s="149"/>
      <c r="P1484" s="101"/>
      <c r="X1484" s="101"/>
      <c r="Y1484" s="101"/>
      <c r="Z1484" s="101"/>
      <c r="AA1484" s="101"/>
      <c r="AB1484" s="101"/>
      <c r="AE1484" s="102"/>
      <c r="AI1484" s="102"/>
      <c r="AJ1484" s="102"/>
      <c r="AQ1484" s="102"/>
      <c r="AR1484" s="105"/>
      <c r="AU1484" s="153"/>
      <c r="BJ1484" s="103"/>
    </row>
    <row r="1485" spans="14:62" s="100" customFormat="1" ht="30.75" customHeight="1" x14ac:dyDescent="0.25">
      <c r="N1485" s="149"/>
      <c r="P1485" s="101"/>
      <c r="X1485" s="101"/>
      <c r="Y1485" s="101"/>
      <c r="Z1485" s="101"/>
      <c r="AA1485" s="101"/>
      <c r="AB1485" s="101"/>
      <c r="AE1485" s="102"/>
      <c r="AI1485" s="102"/>
      <c r="AJ1485" s="102"/>
      <c r="AQ1485" s="102"/>
      <c r="AR1485" s="105"/>
      <c r="AU1485" s="153"/>
      <c r="BJ1485" s="103"/>
    </row>
    <row r="1486" spans="14:62" s="100" customFormat="1" ht="30.75" customHeight="1" x14ac:dyDescent="0.25">
      <c r="N1486" s="149"/>
      <c r="P1486" s="101"/>
      <c r="X1486" s="101"/>
      <c r="Y1486" s="101"/>
      <c r="Z1486" s="101"/>
      <c r="AA1486" s="101"/>
      <c r="AB1486" s="101"/>
      <c r="AE1486" s="102"/>
      <c r="AI1486" s="102"/>
      <c r="AJ1486" s="102"/>
      <c r="AQ1486" s="102"/>
      <c r="AR1486" s="105"/>
      <c r="AU1486" s="153"/>
      <c r="BJ1486" s="103"/>
    </row>
    <row r="1487" spans="14:62" s="100" customFormat="1" ht="30.75" customHeight="1" x14ac:dyDescent="0.25">
      <c r="N1487" s="149"/>
      <c r="P1487" s="101"/>
      <c r="X1487" s="101"/>
      <c r="Y1487" s="101"/>
      <c r="Z1487" s="101"/>
      <c r="AA1487" s="101"/>
      <c r="AB1487" s="101"/>
      <c r="AE1487" s="102"/>
      <c r="AI1487" s="102"/>
      <c r="AJ1487" s="102"/>
      <c r="AQ1487" s="102"/>
      <c r="AR1487" s="105"/>
      <c r="AU1487" s="153"/>
      <c r="BJ1487" s="103"/>
    </row>
    <row r="1488" spans="14:62" s="100" customFormat="1" ht="30.75" customHeight="1" x14ac:dyDescent="0.25">
      <c r="N1488" s="149"/>
      <c r="P1488" s="101"/>
      <c r="X1488" s="101"/>
      <c r="Y1488" s="101"/>
      <c r="Z1488" s="101"/>
      <c r="AA1488" s="101"/>
      <c r="AB1488" s="101"/>
      <c r="AE1488" s="102"/>
      <c r="AI1488" s="102"/>
      <c r="AJ1488" s="102"/>
      <c r="AQ1488" s="102"/>
      <c r="AR1488" s="105"/>
      <c r="AU1488" s="153"/>
      <c r="BJ1488" s="103"/>
    </row>
    <row r="1489" spans="14:62" s="100" customFormat="1" ht="30.75" customHeight="1" x14ac:dyDescent="0.25">
      <c r="N1489" s="149"/>
      <c r="P1489" s="101"/>
      <c r="X1489" s="101"/>
      <c r="Y1489" s="101"/>
      <c r="Z1489" s="101"/>
      <c r="AA1489" s="101"/>
      <c r="AB1489" s="101"/>
      <c r="AE1489" s="102"/>
      <c r="AI1489" s="102"/>
      <c r="AJ1489" s="102"/>
      <c r="AQ1489" s="102"/>
      <c r="AR1489" s="105"/>
      <c r="AU1489" s="153"/>
      <c r="BJ1489" s="103"/>
    </row>
    <row r="1490" spans="14:62" s="100" customFormat="1" ht="30.75" customHeight="1" x14ac:dyDescent="0.25">
      <c r="N1490" s="149"/>
      <c r="P1490" s="101"/>
      <c r="X1490" s="101"/>
      <c r="Y1490" s="101"/>
      <c r="Z1490" s="101"/>
      <c r="AA1490" s="101"/>
      <c r="AB1490" s="101"/>
      <c r="AE1490" s="102"/>
      <c r="AI1490" s="102"/>
      <c r="AJ1490" s="102"/>
      <c r="AQ1490" s="102"/>
      <c r="AR1490" s="105"/>
      <c r="AU1490" s="153"/>
      <c r="BJ1490" s="103"/>
    </row>
    <row r="1491" spans="14:62" s="100" customFormat="1" ht="30.75" customHeight="1" x14ac:dyDescent="0.25">
      <c r="N1491" s="149"/>
      <c r="P1491" s="101"/>
      <c r="X1491" s="101"/>
      <c r="Y1491" s="101"/>
      <c r="Z1491" s="101"/>
      <c r="AA1491" s="101"/>
      <c r="AB1491" s="101"/>
      <c r="AE1491" s="102"/>
      <c r="AI1491" s="102"/>
      <c r="AJ1491" s="102"/>
      <c r="AQ1491" s="102"/>
      <c r="AR1491" s="105"/>
      <c r="AU1491" s="153"/>
      <c r="BJ1491" s="103"/>
    </row>
    <row r="1492" spans="14:62" s="100" customFormat="1" ht="30.75" customHeight="1" x14ac:dyDescent="0.25">
      <c r="N1492" s="149"/>
      <c r="P1492" s="101"/>
      <c r="X1492" s="101"/>
      <c r="Y1492" s="101"/>
      <c r="Z1492" s="101"/>
      <c r="AA1492" s="101"/>
      <c r="AB1492" s="101"/>
      <c r="AE1492" s="102"/>
      <c r="AI1492" s="102"/>
      <c r="AJ1492" s="102"/>
      <c r="AQ1492" s="102"/>
      <c r="AR1492" s="105"/>
      <c r="AU1492" s="153"/>
      <c r="BJ1492" s="103"/>
    </row>
    <row r="1493" spans="14:62" s="100" customFormat="1" ht="30.75" customHeight="1" x14ac:dyDescent="0.25">
      <c r="N1493" s="149"/>
      <c r="P1493" s="101"/>
      <c r="X1493" s="101"/>
      <c r="Y1493" s="101"/>
      <c r="Z1493" s="101"/>
      <c r="AA1493" s="101"/>
      <c r="AB1493" s="101"/>
      <c r="AE1493" s="102"/>
      <c r="AI1493" s="102"/>
      <c r="AJ1493" s="102"/>
      <c r="AQ1493" s="102"/>
      <c r="AR1493" s="105"/>
      <c r="AU1493" s="153"/>
      <c r="BJ1493" s="103"/>
    </row>
    <row r="1494" spans="14:62" s="100" customFormat="1" ht="30.75" customHeight="1" x14ac:dyDescent="0.25">
      <c r="N1494" s="149"/>
      <c r="P1494" s="101"/>
      <c r="X1494" s="101"/>
      <c r="Y1494" s="101"/>
      <c r="Z1494" s="101"/>
      <c r="AA1494" s="101"/>
      <c r="AB1494" s="101"/>
      <c r="AE1494" s="102"/>
      <c r="AI1494" s="102"/>
      <c r="AJ1494" s="102"/>
      <c r="AQ1494" s="102"/>
      <c r="AR1494" s="105"/>
      <c r="AU1494" s="153"/>
      <c r="BJ1494" s="103"/>
    </row>
    <row r="1495" spans="14:62" s="100" customFormat="1" ht="30.75" customHeight="1" x14ac:dyDescent="0.25">
      <c r="N1495" s="149"/>
      <c r="P1495" s="101"/>
      <c r="X1495" s="101"/>
      <c r="Y1495" s="101"/>
      <c r="Z1495" s="101"/>
      <c r="AA1495" s="101"/>
      <c r="AB1495" s="101"/>
      <c r="AE1495" s="102"/>
      <c r="AI1495" s="102"/>
      <c r="AJ1495" s="102"/>
      <c r="AQ1495" s="102"/>
      <c r="AR1495" s="105"/>
      <c r="AU1495" s="153"/>
      <c r="BJ1495" s="103"/>
    </row>
    <row r="1496" spans="14:62" s="100" customFormat="1" ht="30.75" customHeight="1" x14ac:dyDescent="0.25">
      <c r="N1496" s="149"/>
      <c r="P1496" s="101"/>
      <c r="X1496" s="101"/>
      <c r="Y1496" s="101"/>
      <c r="Z1496" s="101"/>
      <c r="AA1496" s="101"/>
      <c r="AB1496" s="101"/>
      <c r="AE1496" s="102"/>
      <c r="AI1496" s="102"/>
      <c r="AJ1496" s="102"/>
      <c r="AQ1496" s="102"/>
      <c r="AR1496" s="105"/>
      <c r="AU1496" s="153"/>
      <c r="BJ1496" s="103"/>
    </row>
    <row r="1497" spans="14:62" s="100" customFormat="1" ht="30.75" customHeight="1" x14ac:dyDescent="0.25">
      <c r="N1497" s="149"/>
      <c r="P1497" s="101"/>
      <c r="X1497" s="101"/>
      <c r="Y1497" s="101"/>
      <c r="Z1497" s="101"/>
      <c r="AA1497" s="101"/>
      <c r="AB1497" s="101"/>
      <c r="AE1497" s="102"/>
      <c r="AI1497" s="102"/>
      <c r="AJ1497" s="102"/>
      <c r="AQ1497" s="102"/>
      <c r="AR1497" s="105"/>
      <c r="AU1497" s="153"/>
      <c r="BJ1497" s="103"/>
    </row>
    <row r="1498" spans="14:62" s="100" customFormat="1" ht="30.75" customHeight="1" x14ac:dyDescent="0.25">
      <c r="N1498" s="149"/>
      <c r="P1498" s="101"/>
      <c r="X1498" s="101"/>
      <c r="Y1498" s="101"/>
      <c r="Z1498" s="101"/>
      <c r="AA1498" s="101"/>
      <c r="AB1498" s="101"/>
      <c r="AE1498" s="102"/>
      <c r="AI1498" s="102"/>
      <c r="AJ1498" s="102"/>
      <c r="AQ1498" s="102"/>
      <c r="AR1498" s="105"/>
      <c r="AU1498" s="153"/>
      <c r="BJ1498" s="103"/>
    </row>
    <row r="1499" spans="14:62" s="100" customFormat="1" ht="30.75" customHeight="1" x14ac:dyDescent="0.25">
      <c r="N1499" s="149"/>
      <c r="P1499" s="101"/>
      <c r="X1499" s="101"/>
      <c r="Y1499" s="101"/>
      <c r="Z1499" s="101"/>
      <c r="AA1499" s="101"/>
      <c r="AB1499" s="101"/>
      <c r="AE1499" s="102"/>
      <c r="AI1499" s="102"/>
      <c r="AJ1499" s="102"/>
      <c r="AQ1499" s="102"/>
      <c r="AR1499" s="105"/>
      <c r="AU1499" s="153"/>
      <c r="BJ1499" s="103"/>
    </row>
    <row r="1500" spans="14:62" s="100" customFormat="1" ht="30.75" customHeight="1" x14ac:dyDescent="0.25">
      <c r="N1500" s="149"/>
      <c r="P1500" s="101"/>
      <c r="X1500" s="101"/>
      <c r="Y1500" s="101"/>
      <c r="Z1500" s="101"/>
      <c r="AA1500" s="101"/>
      <c r="AB1500" s="101"/>
      <c r="AE1500" s="102"/>
      <c r="AI1500" s="102"/>
      <c r="AJ1500" s="102"/>
      <c r="AQ1500" s="102"/>
      <c r="AR1500" s="105"/>
      <c r="AU1500" s="153"/>
      <c r="BJ1500" s="103"/>
    </row>
    <row r="1501" spans="14:62" s="100" customFormat="1" ht="30.75" customHeight="1" x14ac:dyDescent="0.25">
      <c r="N1501" s="149"/>
      <c r="P1501" s="101"/>
      <c r="X1501" s="101"/>
      <c r="Y1501" s="101"/>
      <c r="Z1501" s="101"/>
      <c r="AA1501" s="101"/>
      <c r="AB1501" s="101"/>
      <c r="AE1501" s="102"/>
      <c r="AI1501" s="102"/>
      <c r="AJ1501" s="102"/>
      <c r="AQ1501" s="102"/>
      <c r="AR1501" s="105"/>
      <c r="AU1501" s="153"/>
      <c r="BJ1501" s="103"/>
    </row>
    <row r="1502" spans="14:62" s="100" customFormat="1" ht="30.75" customHeight="1" x14ac:dyDescent="0.25">
      <c r="N1502" s="149"/>
      <c r="P1502" s="101"/>
      <c r="X1502" s="101"/>
      <c r="Y1502" s="101"/>
      <c r="Z1502" s="101"/>
      <c r="AA1502" s="101"/>
      <c r="AB1502" s="101"/>
      <c r="AE1502" s="102"/>
      <c r="AI1502" s="102"/>
      <c r="AJ1502" s="102"/>
      <c r="AQ1502" s="102"/>
      <c r="AR1502" s="105"/>
      <c r="AU1502" s="153"/>
      <c r="BJ1502" s="103"/>
    </row>
    <row r="1503" spans="14:62" s="100" customFormat="1" ht="30.75" customHeight="1" x14ac:dyDescent="0.25">
      <c r="N1503" s="149"/>
      <c r="P1503" s="101"/>
      <c r="X1503" s="101"/>
      <c r="Y1503" s="101"/>
      <c r="Z1503" s="101"/>
      <c r="AA1503" s="101"/>
      <c r="AB1503" s="101"/>
      <c r="AE1503" s="102"/>
      <c r="AI1503" s="102"/>
      <c r="AJ1503" s="102"/>
      <c r="AQ1503" s="102"/>
      <c r="AR1503" s="105"/>
      <c r="AU1503" s="153"/>
      <c r="BJ1503" s="103"/>
    </row>
    <row r="1504" spans="14:62" s="100" customFormat="1" ht="30.75" customHeight="1" x14ac:dyDescent="0.25">
      <c r="N1504" s="149"/>
      <c r="P1504" s="101"/>
      <c r="X1504" s="101"/>
      <c r="Y1504" s="101"/>
      <c r="Z1504" s="101"/>
      <c r="AA1504" s="101"/>
      <c r="AB1504" s="101"/>
      <c r="AE1504" s="102"/>
      <c r="AI1504" s="102"/>
      <c r="AJ1504" s="102"/>
      <c r="AQ1504" s="102"/>
      <c r="AR1504" s="105"/>
      <c r="AU1504" s="153"/>
      <c r="BJ1504" s="103"/>
    </row>
    <row r="1505" spans="14:62" s="100" customFormat="1" ht="30.75" customHeight="1" x14ac:dyDescent="0.25">
      <c r="N1505" s="149"/>
      <c r="P1505" s="101"/>
      <c r="X1505" s="101"/>
      <c r="Y1505" s="101"/>
      <c r="Z1505" s="101"/>
      <c r="AA1505" s="101"/>
      <c r="AB1505" s="101"/>
      <c r="AE1505" s="102"/>
      <c r="AI1505" s="102"/>
      <c r="AJ1505" s="102"/>
      <c r="AQ1505" s="102"/>
      <c r="AR1505" s="105"/>
      <c r="AU1505" s="153"/>
      <c r="BJ1505" s="103"/>
    </row>
    <row r="1506" spans="14:62" s="100" customFormat="1" ht="30.75" customHeight="1" x14ac:dyDescent="0.25">
      <c r="N1506" s="149"/>
      <c r="P1506" s="101"/>
      <c r="X1506" s="101"/>
      <c r="Y1506" s="101"/>
      <c r="Z1506" s="101"/>
      <c r="AA1506" s="101"/>
      <c r="AB1506" s="101"/>
      <c r="AE1506" s="102"/>
      <c r="AI1506" s="102"/>
      <c r="AJ1506" s="102"/>
      <c r="AQ1506" s="102"/>
      <c r="AR1506" s="105"/>
      <c r="AU1506" s="153"/>
      <c r="BJ1506" s="103"/>
    </row>
    <row r="1507" spans="14:62" s="100" customFormat="1" ht="30.75" customHeight="1" x14ac:dyDescent="0.25">
      <c r="N1507" s="149"/>
      <c r="P1507" s="101"/>
      <c r="X1507" s="101"/>
      <c r="Y1507" s="101"/>
      <c r="Z1507" s="101"/>
      <c r="AA1507" s="101"/>
      <c r="AB1507" s="101"/>
      <c r="AE1507" s="102"/>
      <c r="AI1507" s="102"/>
      <c r="AJ1507" s="102"/>
      <c r="AQ1507" s="102"/>
      <c r="AR1507" s="105"/>
      <c r="AU1507" s="153"/>
      <c r="BJ1507" s="103"/>
    </row>
    <row r="1508" spans="14:62" s="100" customFormat="1" ht="30.75" customHeight="1" x14ac:dyDescent="0.25">
      <c r="N1508" s="149"/>
      <c r="P1508" s="101"/>
      <c r="X1508" s="101"/>
      <c r="Y1508" s="101"/>
      <c r="Z1508" s="101"/>
      <c r="AA1508" s="101"/>
      <c r="AB1508" s="101"/>
      <c r="AE1508" s="102"/>
      <c r="AI1508" s="102"/>
      <c r="AJ1508" s="102"/>
      <c r="AQ1508" s="102"/>
      <c r="AR1508" s="105"/>
      <c r="AU1508" s="153"/>
      <c r="BJ1508" s="103"/>
    </row>
    <row r="1509" spans="14:62" s="100" customFormat="1" ht="30.75" customHeight="1" x14ac:dyDescent="0.25">
      <c r="N1509" s="149"/>
      <c r="P1509" s="101"/>
      <c r="X1509" s="101"/>
      <c r="Y1509" s="101"/>
      <c r="Z1509" s="101"/>
      <c r="AA1509" s="101"/>
      <c r="AB1509" s="101"/>
      <c r="AE1509" s="102"/>
      <c r="AI1509" s="102"/>
      <c r="AJ1509" s="102"/>
      <c r="AQ1509" s="102"/>
      <c r="AR1509" s="105"/>
      <c r="AU1509" s="153"/>
      <c r="BJ1509" s="103"/>
    </row>
    <row r="1510" spans="14:62" s="100" customFormat="1" ht="30.75" customHeight="1" x14ac:dyDescent="0.25">
      <c r="N1510" s="149"/>
      <c r="P1510" s="101"/>
      <c r="X1510" s="101"/>
      <c r="Y1510" s="101"/>
      <c r="Z1510" s="101"/>
      <c r="AA1510" s="101"/>
      <c r="AB1510" s="101"/>
      <c r="AE1510" s="102"/>
      <c r="AI1510" s="102"/>
      <c r="AJ1510" s="102"/>
      <c r="AQ1510" s="102"/>
      <c r="AR1510" s="105"/>
      <c r="AU1510" s="153"/>
      <c r="BJ1510" s="103"/>
    </row>
    <row r="1511" spans="14:62" s="100" customFormat="1" ht="30.75" customHeight="1" x14ac:dyDescent="0.25">
      <c r="N1511" s="149"/>
      <c r="P1511" s="101"/>
      <c r="X1511" s="101"/>
      <c r="Y1511" s="101"/>
      <c r="Z1511" s="101"/>
      <c r="AA1511" s="101"/>
      <c r="AB1511" s="101"/>
      <c r="AE1511" s="102"/>
      <c r="AI1511" s="102"/>
      <c r="AJ1511" s="102"/>
      <c r="AQ1511" s="102"/>
      <c r="AR1511" s="105"/>
      <c r="AU1511" s="153"/>
      <c r="BJ1511" s="103"/>
    </row>
    <row r="1512" spans="14:62" s="100" customFormat="1" ht="30.75" customHeight="1" x14ac:dyDescent="0.25">
      <c r="N1512" s="149"/>
      <c r="P1512" s="101"/>
      <c r="X1512" s="101"/>
      <c r="Y1512" s="101"/>
      <c r="Z1512" s="101"/>
      <c r="AA1512" s="101"/>
      <c r="AB1512" s="101"/>
      <c r="AE1512" s="102"/>
      <c r="AI1512" s="102"/>
      <c r="AJ1512" s="102"/>
      <c r="AQ1512" s="102"/>
      <c r="AR1512" s="105"/>
      <c r="AU1512" s="153"/>
      <c r="BJ1512" s="103"/>
    </row>
    <row r="1513" spans="14:62" s="100" customFormat="1" ht="30.75" customHeight="1" x14ac:dyDescent="0.25">
      <c r="N1513" s="149"/>
      <c r="P1513" s="101"/>
      <c r="X1513" s="101"/>
      <c r="Y1513" s="101"/>
      <c r="Z1513" s="101"/>
      <c r="AA1513" s="101"/>
      <c r="AB1513" s="101"/>
      <c r="AE1513" s="102"/>
      <c r="AI1513" s="102"/>
      <c r="AJ1513" s="102"/>
      <c r="AQ1513" s="102"/>
      <c r="AR1513" s="105"/>
      <c r="AU1513" s="153"/>
      <c r="BJ1513" s="103"/>
    </row>
    <row r="1514" spans="14:62" s="100" customFormat="1" ht="30.75" customHeight="1" x14ac:dyDescent="0.25">
      <c r="N1514" s="149"/>
      <c r="P1514" s="101"/>
      <c r="X1514" s="101"/>
      <c r="Y1514" s="101"/>
      <c r="Z1514" s="101"/>
      <c r="AA1514" s="101"/>
      <c r="AB1514" s="101"/>
      <c r="AE1514" s="102"/>
      <c r="AI1514" s="102"/>
      <c r="AJ1514" s="102"/>
      <c r="AQ1514" s="102"/>
      <c r="AR1514" s="105"/>
      <c r="AU1514" s="153"/>
      <c r="BJ1514" s="103"/>
    </row>
    <row r="1515" spans="14:62" s="100" customFormat="1" ht="30.75" customHeight="1" x14ac:dyDescent="0.25">
      <c r="N1515" s="149"/>
      <c r="P1515" s="101"/>
      <c r="X1515" s="101"/>
      <c r="Y1515" s="101"/>
      <c r="Z1515" s="101"/>
      <c r="AA1515" s="101"/>
      <c r="AB1515" s="101"/>
      <c r="AE1515" s="102"/>
      <c r="AI1515" s="102"/>
      <c r="AJ1515" s="102"/>
      <c r="AQ1515" s="102"/>
      <c r="AR1515" s="105"/>
      <c r="AU1515" s="153"/>
      <c r="BJ1515" s="103"/>
    </row>
    <row r="1516" spans="14:62" s="100" customFormat="1" ht="30.75" customHeight="1" x14ac:dyDescent="0.25">
      <c r="N1516" s="149"/>
      <c r="P1516" s="101"/>
      <c r="X1516" s="101"/>
      <c r="Y1516" s="101"/>
      <c r="Z1516" s="101"/>
      <c r="AA1516" s="101"/>
      <c r="AB1516" s="101"/>
      <c r="AE1516" s="102"/>
      <c r="AI1516" s="102"/>
      <c r="AJ1516" s="102"/>
      <c r="AQ1516" s="102"/>
      <c r="AR1516" s="105"/>
      <c r="AU1516" s="153"/>
      <c r="BJ1516" s="103"/>
    </row>
    <row r="1517" spans="14:62" s="100" customFormat="1" ht="30.75" customHeight="1" x14ac:dyDescent="0.25">
      <c r="N1517" s="149"/>
      <c r="P1517" s="101"/>
      <c r="X1517" s="101"/>
      <c r="Y1517" s="101"/>
      <c r="Z1517" s="101"/>
      <c r="AA1517" s="101"/>
      <c r="AB1517" s="101"/>
      <c r="AE1517" s="102"/>
      <c r="AI1517" s="102"/>
      <c r="AJ1517" s="102"/>
      <c r="AQ1517" s="102"/>
      <c r="AR1517" s="105"/>
      <c r="AU1517" s="153"/>
      <c r="BJ1517" s="103"/>
    </row>
    <row r="1518" spans="14:62" s="100" customFormat="1" ht="30.75" customHeight="1" x14ac:dyDescent="0.25">
      <c r="N1518" s="149"/>
      <c r="P1518" s="101"/>
      <c r="X1518" s="101"/>
      <c r="Y1518" s="101"/>
      <c r="Z1518" s="101"/>
      <c r="AA1518" s="101"/>
      <c r="AB1518" s="101"/>
      <c r="AE1518" s="102"/>
      <c r="AI1518" s="102"/>
      <c r="AJ1518" s="102"/>
      <c r="AQ1518" s="102"/>
      <c r="AR1518" s="105"/>
      <c r="AU1518" s="153"/>
      <c r="BJ1518" s="103"/>
    </row>
    <row r="1519" spans="14:62" s="100" customFormat="1" ht="30.75" customHeight="1" x14ac:dyDescent="0.25">
      <c r="N1519" s="149"/>
      <c r="P1519" s="101"/>
      <c r="X1519" s="101"/>
      <c r="Y1519" s="101"/>
      <c r="Z1519" s="101"/>
      <c r="AA1519" s="101"/>
      <c r="AB1519" s="101"/>
      <c r="AE1519" s="102"/>
      <c r="AI1519" s="102"/>
      <c r="AJ1519" s="102"/>
      <c r="AQ1519" s="102"/>
      <c r="AR1519" s="105"/>
      <c r="AU1519" s="153"/>
      <c r="BJ1519" s="103"/>
    </row>
    <row r="1520" spans="14:62" s="100" customFormat="1" ht="30.75" customHeight="1" x14ac:dyDescent="0.25">
      <c r="N1520" s="149"/>
      <c r="P1520" s="101"/>
      <c r="X1520" s="101"/>
      <c r="Y1520" s="101"/>
      <c r="Z1520" s="101"/>
      <c r="AA1520" s="101"/>
      <c r="AB1520" s="101"/>
      <c r="AE1520" s="102"/>
      <c r="AI1520" s="102"/>
      <c r="AJ1520" s="102"/>
      <c r="AQ1520" s="102"/>
      <c r="AR1520" s="105"/>
      <c r="AU1520" s="153"/>
      <c r="BJ1520" s="103"/>
    </row>
    <row r="1521" spans="14:62" s="100" customFormat="1" ht="30.75" customHeight="1" x14ac:dyDescent="0.25">
      <c r="N1521" s="149"/>
      <c r="P1521" s="101"/>
      <c r="X1521" s="101"/>
      <c r="Y1521" s="101"/>
      <c r="Z1521" s="101"/>
      <c r="AA1521" s="101"/>
      <c r="AB1521" s="101"/>
      <c r="AE1521" s="102"/>
      <c r="AI1521" s="102"/>
      <c r="AJ1521" s="102"/>
      <c r="AQ1521" s="102"/>
      <c r="AR1521" s="105"/>
      <c r="AU1521" s="153"/>
      <c r="BJ1521" s="103"/>
    </row>
    <row r="1522" spans="14:62" s="100" customFormat="1" ht="30.75" customHeight="1" x14ac:dyDescent="0.25">
      <c r="N1522" s="149"/>
      <c r="P1522" s="101"/>
      <c r="X1522" s="101"/>
      <c r="Y1522" s="101"/>
      <c r="Z1522" s="101"/>
      <c r="AA1522" s="101"/>
      <c r="AB1522" s="101"/>
      <c r="AE1522" s="102"/>
      <c r="AI1522" s="102"/>
      <c r="AJ1522" s="102"/>
      <c r="AQ1522" s="102"/>
      <c r="AR1522" s="105"/>
      <c r="AU1522" s="153"/>
      <c r="BJ1522" s="103"/>
    </row>
    <row r="1523" spans="14:62" s="100" customFormat="1" ht="30.75" customHeight="1" x14ac:dyDescent="0.25">
      <c r="N1523" s="149"/>
      <c r="P1523" s="101"/>
      <c r="X1523" s="101"/>
      <c r="Y1523" s="101"/>
      <c r="Z1523" s="101"/>
      <c r="AA1523" s="101"/>
      <c r="AB1523" s="101"/>
      <c r="AE1523" s="102"/>
      <c r="AI1523" s="102"/>
      <c r="AJ1523" s="102"/>
      <c r="AQ1523" s="102"/>
      <c r="AR1523" s="105"/>
      <c r="AU1523" s="153"/>
      <c r="BJ1523" s="103"/>
    </row>
    <row r="1524" spans="14:62" s="100" customFormat="1" ht="30.75" customHeight="1" x14ac:dyDescent="0.25">
      <c r="N1524" s="149"/>
      <c r="P1524" s="101"/>
      <c r="X1524" s="101"/>
      <c r="Y1524" s="101"/>
      <c r="Z1524" s="101"/>
      <c r="AA1524" s="101"/>
      <c r="AB1524" s="101"/>
      <c r="AE1524" s="102"/>
      <c r="AI1524" s="102"/>
      <c r="AJ1524" s="102"/>
      <c r="AQ1524" s="102"/>
      <c r="AR1524" s="105"/>
      <c r="AU1524" s="153"/>
      <c r="BJ1524" s="103"/>
    </row>
    <row r="1525" spans="14:62" s="100" customFormat="1" ht="30.75" customHeight="1" x14ac:dyDescent="0.25">
      <c r="N1525" s="149"/>
      <c r="P1525" s="101"/>
      <c r="X1525" s="101"/>
      <c r="Y1525" s="101"/>
      <c r="Z1525" s="101"/>
      <c r="AA1525" s="101"/>
      <c r="AB1525" s="101"/>
      <c r="AE1525" s="102"/>
      <c r="AI1525" s="102"/>
      <c r="AJ1525" s="102"/>
      <c r="AQ1525" s="102"/>
      <c r="AR1525" s="105"/>
      <c r="AU1525" s="153"/>
      <c r="BJ1525" s="103"/>
    </row>
    <row r="1526" spans="14:62" s="100" customFormat="1" ht="30.75" customHeight="1" x14ac:dyDescent="0.25">
      <c r="N1526" s="149"/>
      <c r="P1526" s="101"/>
      <c r="X1526" s="101"/>
      <c r="Y1526" s="101"/>
      <c r="Z1526" s="101"/>
      <c r="AA1526" s="101"/>
      <c r="AB1526" s="101"/>
      <c r="AE1526" s="102"/>
      <c r="AI1526" s="102"/>
      <c r="AJ1526" s="102"/>
      <c r="AQ1526" s="102"/>
      <c r="AR1526" s="105"/>
      <c r="AU1526" s="153"/>
      <c r="BJ1526" s="103"/>
    </row>
    <row r="1527" spans="14:62" s="100" customFormat="1" ht="30.75" customHeight="1" x14ac:dyDescent="0.25">
      <c r="N1527" s="149"/>
      <c r="P1527" s="101"/>
      <c r="X1527" s="101"/>
      <c r="Y1527" s="101"/>
      <c r="Z1527" s="101"/>
      <c r="AA1527" s="101"/>
      <c r="AB1527" s="101"/>
      <c r="AE1527" s="102"/>
      <c r="AI1527" s="102"/>
      <c r="AJ1527" s="102"/>
      <c r="AQ1527" s="102"/>
      <c r="AR1527" s="105"/>
      <c r="AU1527" s="153"/>
      <c r="BJ1527" s="103"/>
    </row>
    <row r="1528" spans="14:62" s="100" customFormat="1" ht="30.75" customHeight="1" x14ac:dyDescent="0.25">
      <c r="N1528" s="149"/>
      <c r="P1528" s="101"/>
      <c r="X1528" s="101"/>
      <c r="Y1528" s="101"/>
      <c r="Z1528" s="101"/>
      <c r="AA1528" s="101"/>
      <c r="AB1528" s="101"/>
      <c r="AE1528" s="102"/>
      <c r="AI1528" s="102"/>
      <c r="AJ1528" s="102"/>
      <c r="AQ1528" s="102"/>
      <c r="AR1528" s="105"/>
      <c r="AU1528" s="153"/>
      <c r="BJ1528" s="103"/>
    </row>
    <row r="1529" spans="14:62" s="100" customFormat="1" ht="30.75" customHeight="1" x14ac:dyDescent="0.25">
      <c r="N1529" s="149"/>
      <c r="P1529" s="101"/>
      <c r="X1529" s="101"/>
      <c r="Y1529" s="101"/>
      <c r="Z1529" s="101"/>
      <c r="AA1529" s="101"/>
      <c r="AB1529" s="101"/>
      <c r="AE1529" s="102"/>
      <c r="AI1529" s="102"/>
      <c r="AJ1529" s="102"/>
      <c r="AQ1529" s="102"/>
      <c r="AR1529" s="105"/>
      <c r="AU1529" s="153"/>
      <c r="BJ1529" s="103"/>
    </row>
    <row r="1530" spans="14:62" s="100" customFormat="1" ht="30.75" customHeight="1" x14ac:dyDescent="0.25">
      <c r="N1530" s="149"/>
      <c r="P1530" s="101"/>
      <c r="X1530" s="101"/>
      <c r="Y1530" s="101"/>
      <c r="Z1530" s="101"/>
      <c r="AA1530" s="101"/>
      <c r="AB1530" s="101"/>
      <c r="AE1530" s="102"/>
      <c r="AI1530" s="102"/>
      <c r="AJ1530" s="102"/>
      <c r="AQ1530" s="102"/>
      <c r="AR1530" s="105"/>
      <c r="AU1530" s="153"/>
      <c r="BJ1530" s="103"/>
    </row>
    <row r="1531" spans="14:62" s="100" customFormat="1" ht="30.75" customHeight="1" x14ac:dyDescent="0.25">
      <c r="N1531" s="149"/>
      <c r="P1531" s="101"/>
      <c r="X1531" s="101"/>
      <c r="Y1531" s="101"/>
      <c r="Z1531" s="101"/>
      <c r="AA1531" s="101"/>
      <c r="AB1531" s="101"/>
      <c r="AE1531" s="102"/>
      <c r="AI1531" s="102"/>
      <c r="AJ1531" s="102"/>
      <c r="AQ1531" s="102"/>
      <c r="AR1531" s="105"/>
      <c r="AU1531" s="153"/>
      <c r="BJ1531" s="103"/>
    </row>
    <row r="1532" spans="14:62" s="100" customFormat="1" ht="30.75" customHeight="1" x14ac:dyDescent="0.25">
      <c r="N1532" s="149"/>
      <c r="P1532" s="101"/>
      <c r="X1532" s="101"/>
      <c r="Y1532" s="101"/>
      <c r="Z1532" s="101"/>
      <c r="AA1532" s="101"/>
      <c r="AB1532" s="101"/>
      <c r="AE1532" s="102"/>
      <c r="AI1532" s="102"/>
      <c r="AJ1532" s="102"/>
      <c r="AQ1532" s="102"/>
      <c r="AR1532" s="105"/>
      <c r="AU1532" s="153"/>
      <c r="BJ1532" s="103"/>
    </row>
    <row r="1533" spans="14:62" s="100" customFormat="1" ht="30.75" customHeight="1" x14ac:dyDescent="0.25">
      <c r="N1533" s="149"/>
      <c r="P1533" s="101"/>
      <c r="X1533" s="101"/>
      <c r="Y1533" s="101"/>
      <c r="Z1533" s="101"/>
      <c r="AA1533" s="101"/>
      <c r="AB1533" s="101"/>
      <c r="AE1533" s="102"/>
      <c r="AI1533" s="102"/>
      <c r="AJ1533" s="102"/>
      <c r="AQ1533" s="102"/>
      <c r="AR1533" s="105"/>
      <c r="AU1533" s="153"/>
      <c r="BJ1533" s="103"/>
    </row>
    <row r="1534" spans="14:62" s="100" customFormat="1" ht="30.75" customHeight="1" x14ac:dyDescent="0.25">
      <c r="N1534" s="149"/>
      <c r="P1534" s="101"/>
      <c r="X1534" s="101"/>
      <c r="Y1534" s="101"/>
      <c r="Z1534" s="101"/>
      <c r="AA1534" s="101"/>
      <c r="AB1534" s="101"/>
      <c r="AE1534" s="102"/>
      <c r="AI1534" s="102"/>
      <c r="AJ1534" s="102"/>
      <c r="AQ1534" s="102"/>
      <c r="AR1534" s="105"/>
      <c r="AU1534" s="153"/>
      <c r="BJ1534" s="103"/>
    </row>
    <row r="1535" spans="14:62" s="100" customFormat="1" ht="30.75" customHeight="1" x14ac:dyDescent="0.25">
      <c r="N1535" s="149"/>
      <c r="P1535" s="101"/>
      <c r="X1535" s="101"/>
      <c r="Y1535" s="101"/>
      <c r="Z1535" s="101"/>
      <c r="AA1535" s="101"/>
      <c r="AB1535" s="101"/>
      <c r="AE1535" s="102"/>
      <c r="AI1535" s="102"/>
      <c r="AJ1535" s="102"/>
      <c r="AQ1535" s="102"/>
      <c r="AR1535" s="105"/>
      <c r="AU1535" s="153"/>
      <c r="BJ1535" s="103"/>
    </row>
    <row r="1536" spans="14:62" s="100" customFormat="1" ht="30.75" customHeight="1" x14ac:dyDescent="0.25">
      <c r="N1536" s="149"/>
      <c r="P1536" s="101"/>
      <c r="X1536" s="101"/>
      <c r="Y1536" s="101"/>
      <c r="Z1536" s="101"/>
      <c r="AA1536" s="101"/>
      <c r="AB1536" s="101"/>
      <c r="AE1536" s="102"/>
      <c r="AI1536" s="102"/>
      <c r="AJ1536" s="102"/>
      <c r="AQ1536" s="102"/>
      <c r="AR1536" s="105"/>
      <c r="AU1536" s="153"/>
      <c r="BJ1536" s="103"/>
    </row>
    <row r="1537" spans="14:62" s="100" customFormat="1" ht="30.75" customHeight="1" x14ac:dyDescent="0.25">
      <c r="N1537" s="149"/>
      <c r="P1537" s="101"/>
      <c r="X1537" s="101"/>
      <c r="Y1537" s="101"/>
      <c r="Z1537" s="101"/>
      <c r="AA1537" s="101"/>
      <c r="AB1537" s="101"/>
      <c r="AE1537" s="102"/>
      <c r="AI1537" s="102"/>
      <c r="AJ1537" s="102"/>
      <c r="AQ1537" s="102"/>
      <c r="AR1537" s="105"/>
      <c r="AU1537" s="153"/>
      <c r="BJ1537" s="103"/>
    </row>
    <row r="1538" spans="14:62" s="100" customFormat="1" ht="30.75" customHeight="1" x14ac:dyDescent="0.25">
      <c r="N1538" s="149"/>
      <c r="P1538" s="101"/>
      <c r="X1538" s="101"/>
      <c r="Y1538" s="101"/>
      <c r="Z1538" s="101"/>
      <c r="AA1538" s="101"/>
      <c r="AB1538" s="101"/>
      <c r="AE1538" s="102"/>
      <c r="AI1538" s="102"/>
      <c r="AJ1538" s="102"/>
      <c r="AQ1538" s="102"/>
      <c r="AR1538" s="105"/>
      <c r="AU1538" s="153"/>
      <c r="BJ1538" s="103"/>
    </row>
    <row r="1539" spans="14:62" s="100" customFormat="1" ht="30.75" customHeight="1" x14ac:dyDescent="0.25">
      <c r="N1539" s="149"/>
      <c r="P1539" s="101"/>
      <c r="X1539" s="101"/>
      <c r="Y1539" s="101"/>
      <c r="Z1539" s="101"/>
      <c r="AA1539" s="101"/>
      <c r="AB1539" s="101"/>
      <c r="AE1539" s="102"/>
      <c r="AI1539" s="102"/>
      <c r="AJ1539" s="102"/>
      <c r="AQ1539" s="102"/>
      <c r="AR1539" s="105"/>
      <c r="AU1539" s="153"/>
      <c r="BJ1539" s="103"/>
    </row>
    <row r="1540" spans="14:62" s="100" customFormat="1" ht="30.75" customHeight="1" x14ac:dyDescent="0.25">
      <c r="N1540" s="149"/>
      <c r="P1540" s="101"/>
      <c r="X1540" s="101"/>
      <c r="Y1540" s="101"/>
      <c r="Z1540" s="101"/>
      <c r="AA1540" s="101"/>
      <c r="AB1540" s="101"/>
      <c r="AE1540" s="102"/>
      <c r="AI1540" s="102"/>
      <c r="AJ1540" s="102"/>
      <c r="AQ1540" s="102"/>
      <c r="AR1540" s="105"/>
      <c r="AU1540" s="153"/>
      <c r="BJ1540" s="103"/>
    </row>
    <row r="1541" spans="14:62" s="100" customFormat="1" ht="30.75" customHeight="1" x14ac:dyDescent="0.25">
      <c r="N1541" s="149"/>
      <c r="P1541" s="101"/>
      <c r="X1541" s="101"/>
      <c r="Y1541" s="101"/>
      <c r="Z1541" s="101"/>
      <c r="AA1541" s="101"/>
      <c r="AB1541" s="101"/>
      <c r="AE1541" s="102"/>
      <c r="AI1541" s="102"/>
      <c r="AJ1541" s="102"/>
      <c r="AQ1541" s="102"/>
      <c r="AR1541" s="105"/>
      <c r="AU1541" s="153"/>
      <c r="BJ1541" s="103"/>
    </row>
    <row r="1542" spans="14:62" s="100" customFormat="1" ht="30.75" customHeight="1" x14ac:dyDescent="0.25">
      <c r="N1542" s="149"/>
      <c r="P1542" s="101"/>
      <c r="X1542" s="101"/>
      <c r="Y1542" s="101"/>
      <c r="Z1542" s="101"/>
      <c r="AA1542" s="101"/>
      <c r="AB1542" s="101"/>
      <c r="AE1542" s="102"/>
      <c r="AI1542" s="102"/>
      <c r="AJ1542" s="102"/>
      <c r="AQ1542" s="102"/>
      <c r="AR1542" s="105"/>
      <c r="AU1542" s="153"/>
      <c r="BJ1542" s="103"/>
    </row>
    <row r="1543" spans="14:62" s="100" customFormat="1" ht="30.75" customHeight="1" x14ac:dyDescent="0.25">
      <c r="N1543" s="149"/>
      <c r="P1543" s="101"/>
      <c r="X1543" s="101"/>
      <c r="Y1543" s="101"/>
      <c r="Z1543" s="101"/>
      <c r="AA1543" s="101"/>
      <c r="AB1543" s="101"/>
      <c r="AE1543" s="102"/>
      <c r="AI1543" s="102"/>
      <c r="AJ1543" s="102"/>
      <c r="AQ1543" s="102"/>
      <c r="AR1543" s="105"/>
      <c r="AU1543" s="153"/>
      <c r="BJ1543" s="103"/>
    </row>
    <row r="1544" spans="14:62" s="100" customFormat="1" ht="30.75" customHeight="1" x14ac:dyDescent="0.25">
      <c r="N1544" s="149"/>
      <c r="P1544" s="101"/>
      <c r="X1544" s="101"/>
      <c r="Y1544" s="101"/>
      <c r="Z1544" s="101"/>
      <c r="AA1544" s="101"/>
      <c r="AB1544" s="101"/>
      <c r="AE1544" s="102"/>
      <c r="AI1544" s="102"/>
      <c r="AJ1544" s="102"/>
      <c r="AQ1544" s="102"/>
      <c r="AR1544" s="105"/>
      <c r="AU1544" s="153"/>
      <c r="BJ1544" s="103"/>
    </row>
    <row r="1545" spans="14:62" s="100" customFormat="1" ht="30.75" customHeight="1" x14ac:dyDescent="0.25">
      <c r="N1545" s="149"/>
      <c r="P1545" s="101"/>
      <c r="X1545" s="101"/>
      <c r="Y1545" s="101"/>
      <c r="Z1545" s="101"/>
      <c r="AA1545" s="101"/>
      <c r="AB1545" s="101"/>
      <c r="AE1545" s="102"/>
      <c r="AI1545" s="102"/>
      <c r="AJ1545" s="102"/>
      <c r="AQ1545" s="102"/>
      <c r="AR1545" s="105"/>
      <c r="AU1545" s="153"/>
      <c r="BJ1545" s="103"/>
    </row>
    <row r="1546" spans="14:62" s="100" customFormat="1" ht="30.75" customHeight="1" x14ac:dyDescent="0.25">
      <c r="N1546" s="149"/>
      <c r="P1546" s="101"/>
      <c r="X1546" s="101"/>
      <c r="Y1546" s="101"/>
      <c r="Z1546" s="101"/>
      <c r="AA1546" s="101"/>
      <c r="AB1546" s="101"/>
      <c r="AE1546" s="102"/>
      <c r="AI1546" s="102"/>
      <c r="AJ1546" s="102"/>
      <c r="AQ1546" s="102"/>
      <c r="AR1546" s="105"/>
      <c r="AU1546" s="153"/>
      <c r="BJ1546" s="103"/>
    </row>
    <row r="1547" spans="14:62" s="100" customFormat="1" ht="30.75" customHeight="1" x14ac:dyDescent="0.25">
      <c r="N1547" s="149"/>
      <c r="P1547" s="101"/>
      <c r="X1547" s="101"/>
      <c r="Y1547" s="101"/>
      <c r="Z1547" s="101"/>
      <c r="AA1547" s="101"/>
      <c r="AB1547" s="101"/>
      <c r="AE1547" s="102"/>
      <c r="AI1547" s="102"/>
      <c r="AJ1547" s="102"/>
      <c r="AQ1547" s="102"/>
      <c r="AR1547" s="105"/>
      <c r="AU1547" s="153"/>
      <c r="BJ1547" s="103"/>
    </row>
    <row r="1548" spans="14:62" s="100" customFormat="1" ht="30.75" customHeight="1" x14ac:dyDescent="0.25">
      <c r="N1548" s="149"/>
      <c r="P1548" s="101"/>
      <c r="X1548" s="101"/>
      <c r="Y1548" s="101"/>
      <c r="Z1548" s="101"/>
      <c r="AA1548" s="101"/>
      <c r="AB1548" s="101"/>
      <c r="AE1548" s="102"/>
      <c r="AI1548" s="102"/>
      <c r="AJ1548" s="102"/>
      <c r="AQ1548" s="102"/>
      <c r="AR1548" s="105"/>
      <c r="AU1548" s="153"/>
      <c r="BJ1548" s="103"/>
    </row>
    <row r="1549" spans="14:62" s="100" customFormat="1" ht="30.75" customHeight="1" x14ac:dyDescent="0.25">
      <c r="N1549" s="149"/>
      <c r="P1549" s="101"/>
      <c r="X1549" s="101"/>
      <c r="Y1549" s="101"/>
      <c r="Z1549" s="101"/>
      <c r="AA1549" s="101"/>
      <c r="AB1549" s="101"/>
      <c r="AE1549" s="102"/>
      <c r="AI1549" s="102"/>
      <c r="AJ1549" s="102"/>
      <c r="AQ1549" s="102"/>
      <c r="AR1549" s="105"/>
      <c r="AU1549" s="153"/>
      <c r="BJ1549" s="103"/>
    </row>
    <row r="1550" spans="14:62" s="100" customFormat="1" ht="30.75" customHeight="1" x14ac:dyDescent="0.25">
      <c r="N1550" s="149"/>
      <c r="P1550" s="101"/>
      <c r="X1550" s="101"/>
      <c r="Y1550" s="101"/>
      <c r="Z1550" s="101"/>
      <c r="AA1550" s="101"/>
      <c r="AB1550" s="101"/>
      <c r="AE1550" s="102"/>
      <c r="AI1550" s="102"/>
      <c r="AJ1550" s="102"/>
      <c r="AQ1550" s="102"/>
      <c r="AR1550" s="105"/>
      <c r="AU1550" s="153"/>
      <c r="BJ1550" s="103"/>
    </row>
    <row r="1551" spans="14:62" s="100" customFormat="1" ht="30.75" customHeight="1" x14ac:dyDescent="0.25">
      <c r="N1551" s="149"/>
      <c r="P1551" s="101"/>
      <c r="X1551" s="101"/>
      <c r="Y1551" s="101"/>
      <c r="Z1551" s="101"/>
      <c r="AA1551" s="101"/>
      <c r="AB1551" s="101"/>
      <c r="AE1551" s="102"/>
      <c r="AI1551" s="102"/>
      <c r="AJ1551" s="102"/>
      <c r="AQ1551" s="102"/>
      <c r="AR1551" s="105"/>
      <c r="AU1551" s="153"/>
      <c r="BJ1551" s="103"/>
    </row>
    <row r="1552" spans="14:62" s="100" customFormat="1" ht="30.75" customHeight="1" x14ac:dyDescent="0.25">
      <c r="N1552" s="149"/>
      <c r="P1552" s="101"/>
      <c r="X1552" s="101"/>
      <c r="Y1552" s="101"/>
      <c r="Z1552" s="101"/>
      <c r="AA1552" s="101"/>
      <c r="AB1552" s="101"/>
      <c r="AE1552" s="102"/>
      <c r="AI1552" s="102"/>
      <c r="AJ1552" s="102"/>
      <c r="AQ1552" s="102"/>
      <c r="AR1552" s="105"/>
      <c r="AU1552" s="153"/>
      <c r="BJ1552" s="103"/>
    </row>
    <row r="1553" spans="14:62" s="100" customFormat="1" ht="30.75" customHeight="1" x14ac:dyDescent="0.25">
      <c r="N1553" s="149"/>
      <c r="P1553" s="101"/>
      <c r="X1553" s="101"/>
      <c r="Y1553" s="101"/>
      <c r="Z1553" s="101"/>
      <c r="AA1553" s="101"/>
      <c r="AB1553" s="101"/>
      <c r="AE1553" s="102"/>
      <c r="AI1553" s="102"/>
      <c r="AJ1553" s="102"/>
      <c r="AQ1553" s="102"/>
      <c r="AR1553" s="105"/>
      <c r="AU1553" s="153"/>
      <c r="BJ1553" s="103"/>
    </row>
    <row r="1554" spans="14:62" s="100" customFormat="1" ht="30.75" customHeight="1" x14ac:dyDescent="0.25">
      <c r="N1554" s="149"/>
      <c r="P1554" s="101"/>
      <c r="X1554" s="101"/>
      <c r="Y1554" s="101"/>
      <c r="Z1554" s="101"/>
      <c r="AA1554" s="101"/>
      <c r="AB1554" s="101"/>
      <c r="AE1554" s="102"/>
      <c r="AI1554" s="102"/>
      <c r="AJ1554" s="102"/>
      <c r="AQ1554" s="102"/>
      <c r="AR1554" s="105"/>
      <c r="AU1554" s="153"/>
      <c r="BJ1554" s="103"/>
    </row>
    <row r="1555" spans="14:62" s="100" customFormat="1" ht="30.75" customHeight="1" x14ac:dyDescent="0.25">
      <c r="N1555" s="149"/>
      <c r="P1555" s="101"/>
      <c r="X1555" s="101"/>
      <c r="Y1555" s="101"/>
      <c r="Z1555" s="101"/>
      <c r="AA1555" s="101"/>
      <c r="AB1555" s="101"/>
      <c r="AE1555" s="102"/>
      <c r="AI1555" s="102"/>
      <c r="AJ1555" s="102"/>
      <c r="AQ1555" s="102"/>
      <c r="AR1555" s="105"/>
      <c r="AU1555" s="153"/>
      <c r="BJ1555" s="103"/>
    </row>
    <row r="1556" spans="14:62" s="100" customFormat="1" ht="30.75" customHeight="1" x14ac:dyDescent="0.25">
      <c r="N1556" s="149"/>
      <c r="P1556" s="101"/>
      <c r="X1556" s="101"/>
      <c r="Y1556" s="101"/>
      <c r="Z1556" s="101"/>
      <c r="AA1556" s="101"/>
      <c r="AB1556" s="101"/>
      <c r="AE1556" s="102"/>
      <c r="AI1556" s="102"/>
      <c r="AJ1556" s="102"/>
      <c r="AQ1556" s="102"/>
      <c r="AR1556" s="105"/>
      <c r="AU1556" s="153"/>
      <c r="BJ1556" s="103"/>
    </row>
    <row r="1557" spans="14:62" s="100" customFormat="1" ht="30.75" customHeight="1" x14ac:dyDescent="0.25">
      <c r="N1557" s="149"/>
      <c r="P1557" s="101"/>
      <c r="X1557" s="101"/>
      <c r="Y1557" s="101"/>
      <c r="Z1557" s="101"/>
      <c r="AA1557" s="101"/>
      <c r="AB1557" s="101"/>
      <c r="AE1557" s="102"/>
      <c r="AI1557" s="102"/>
      <c r="AJ1557" s="102"/>
      <c r="AQ1557" s="102"/>
      <c r="AR1557" s="105"/>
      <c r="AU1557" s="153"/>
      <c r="BJ1557" s="103"/>
    </row>
    <row r="1558" spans="14:62" s="100" customFormat="1" ht="30.75" customHeight="1" x14ac:dyDescent="0.25">
      <c r="N1558" s="149"/>
      <c r="P1558" s="101"/>
      <c r="X1558" s="101"/>
      <c r="Y1558" s="101"/>
      <c r="Z1558" s="101"/>
      <c r="AA1558" s="101"/>
      <c r="AB1558" s="101"/>
      <c r="AE1558" s="102"/>
      <c r="AI1558" s="102"/>
      <c r="AJ1558" s="102"/>
      <c r="AQ1558" s="102"/>
      <c r="AR1558" s="105"/>
      <c r="AU1558" s="153"/>
      <c r="BJ1558" s="103"/>
    </row>
    <row r="1559" spans="14:62" s="100" customFormat="1" ht="30.75" customHeight="1" x14ac:dyDescent="0.25">
      <c r="N1559" s="149"/>
      <c r="P1559" s="101"/>
      <c r="X1559" s="101"/>
      <c r="Y1559" s="101"/>
      <c r="Z1559" s="101"/>
      <c r="AA1559" s="101"/>
      <c r="AB1559" s="101"/>
      <c r="AE1559" s="102"/>
      <c r="AI1559" s="102"/>
      <c r="AJ1559" s="102"/>
      <c r="AQ1559" s="102"/>
      <c r="AR1559" s="105"/>
      <c r="AU1559" s="153"/>
      <c r="BJ1559" s="103"/>
    </row>
    <row r="1560" spans="14:62" s="100" customFormat="1" ht="30.75" customHeight="1" x14ac:dyDescent="0.25">
      <c r="N1560" s="149"/>
      <c r="P1560" s="101"/>
      <c r="X1560" s="101"/>
      <c r="Y1560" s="101"/>
      <c r="Z1560" s="101"/>
      <c r="AA1560" s="101"/>
      <c r="AB1560" s="101"/>
      <c r="AE1560" s="102"/>
      <c r="AI1560" s="102"/>
      <c r="AJ1560" s="102"/>
      <c r="AQ1560" s="102"/>
      <c r="AR1560" s="105"/>
      <c r="AU1560" s="153"/>
      <c r="BJ1560" s="103"/>
    </row>
    <row r="1561" spans="14:62" s="100" customFormat="1" ht="30.75" customHeight="1" x14ac:dyDescent="0.25">
      <c r="N1561" s="149"/>
      <c r="P1561" s="101"/>
      <c r="X1561" s="101"/>
      <c r="Y1561" s="101"/>
      <c r="Z1561" s="101"/>
      <c r="AA1561" s="101"/>
      <c r="AB1561" s="101"/>
      <c r="AE1561" s="102"/>
      <c r="AI1561" s="102"/>
      <c r="AJ1561" s="102"/>
      <c r="AQ1561" s="102"/>
      <c r="AR1561" s="105"/>
      <c r="AU1561" s="153"/>
      <c r="BJ1561" s="103"/>
    </row>
    <row r="1562" spans="14:62" s="100" customFormat="1" ht="30.75" customHeight="1" x14ac:dyDescent="0.25">
      <c r="N1562" s="149"/>
      <c r="P1562" s="101"/>
      <c r="X1562" s="101"/>
      <c r="Y1562" s="101"/>
      <c r="Z1562" s="101"/>
      <c r="AA1562" s="101"/>
      <c r="AB1562" s="101"/>
      <c r="AE1562" s="102"/>
      <c r="AI1562" s="102"/>
      <c r="AJ1562" s="102"/>
      <c r="AQ1562" s="102"/>
      <c r="AR1562" s="105"/>
      <c r="AU1562" s="153"/>
      <c r="BJ1562" s="103"/>
    </row>
    <row r="1563" spans="14:62" s="100" customFormat="1" ht="30.75" customHeight="1" x14ac:dyDescent="0.25">
      <c r="N1563" s="149"/>
      <c r="P1563" s="101"/>
      <c r="X1563" s="101"/>
      <c r="Y1563" s="101"/>
      <c r="Z1563" s="101"/>
      <c r="AA1563" s="101"/>
      <c r="AB1563" s="101"/>
      <c r="AE1563" s="102"/>
      <c r="AI1563" s="102"/>
      <c r="AJ1563" s="102"/>
      <c r="AQ1563" s="102"/>
      <c r="AR1563" s="105"/>
      <c r="AU1563" s="153"/>
      <c r="BJ1563" s="103"/>
    </row>
    <row r="1564" spans="14:62" s="100" customFormat="1" ht="30.75" customHeight="1" x14ac:dyDescent="0.25">
      <c r="N1564" s="149"/>
      <c r="P1564" s="101"/>
      <c r="X1564" s="101"/>
      <c r="Y1564" s="101"/>
      <c r="Z1564" s="101"/>
      <c r="AA1564" s="101"/>
      <c r="AB1564" s="101"/>
      <c r="AE1564" s="102"/>
      <c r="AI1564" s="102"/>
      <c r="AJ1564" s="102"/>
      <c r="AQ1564" s="102"/>
      <c r="AR1564" s="105"/>
      <c r="AU1564" s="153"/>
      <c r="BJ1564" s="103"/>
    </row>
    <row r="1565" spans="14:62" s="100" customFormat="1" ht="30.75" customHeight="1" x14ac:dyDescent="0.25">
      <c r="N1565" s="149"/>
      <c r="P1565" s="101"/>
      <c r="X1565" s="101"/>
      <c r="Y1565" s="101"/>
      <c r="Z1565" s="101"/>
      <c r="AA1565" s="101"/>
      <c r="AB1565" s="101"/>
      <c r="AE1565" s="102"/>
      <c r="AI1565" s="102"/>
      <c r="AJ1565" s="102"/>
      <c r="AQ1565" s="102"/>
      <c r="AR1565" s="105"/>
      <c r="AU1565" s="153"/>
      <c r="BJ1565" s="103"/>
    </row>
    <row r="1566" spans="14:62" s="100" customFormat="1" ht="30.75" customHeight="1" x14ac:dyDescent="0.25">
      <c r="N1566" s="149"/>
      <c r="P1566" s="101"/>
      <c r="X1566" s="101"/>
      <c r="Y1566" s="101"/>
      <c r="Z1566" s="101"/>
      <c r="AA1566" s="101"/>
      <c r="AB1566" s="101"/>
      <c r="AE1566" s="102"/>
      <c r="AI1566" s="102"/>
      <c r="AJ1566" s="102"/>
      <c r="AQ1566" s="102"/>
      <c r="AR1566" s="105"/>
      <c r="AU1566" s="153"/>
      <c r="BJ1566" s="103"/>
    </row>
    <row r="1567" spans="14:62" s="100" customFormat="1" ht="30.75" customHeight="1" x14ac:dyDescent="0.25">
      <c r="N1567" s="149"/>
      <c r="P1567" s="101"/>
      <c r="X1567" s="101"/>
      <c r="Y1567" s="101"/>
      <c r="Z1567" s="101"/>
      <c r="AA1567" s="101"/>
      <c r="AB1567" s="101"/>
      <c r="AE1567" s="102"/>
      <c r="AI1567" s="102"/>
      <c r="AJ1567" s="102"/>
      <c r="AQ1567" s="102"/>
      <c r="AR1567" s="105"/>
      <c r="AU1567" s="153"/>
      <c r="BJ1567" s="103"/>
    </row>
    <row r="1568" spans="14:62" s="100" customFormat="1" ht="30.75" customHeight="1" x14ac:dyDescent="0.25">
      <c r="N1568" s="149"/>
      <c r="P1568" s="101"/>
      <c r="X1568" s="101"/>
      <c r="Y1568" s="101"/>
      <c r="Z1568" s="101"/>
      <c r="AA1568" s="101"/>
      <c r="AB1568" s="101"/>
      <c r="AE1568" s="102"/>
      <c r="AI1568" s="102"/>
      <c r="AJ1568" s="102"/>
      <c r="AQ1568" s="102"/>
      <c r="AR1568" s="105"/>
      <c r="AU1568" s="153"/>
      <c r="BJ1568" s="103"/>
    </row>
    <row r="1569" spans="14:62" s="100" customFormat="1" ht="30.75" customHeight="1" x14ac:dyDescent="0.25">
      <c r="N1569" s="149"/>
      <c r="P1569" s="101"/>
      <c r="X1569" s="101"/>
      <c r="Y1569" s="101"/>
      <c r="Z1569" s="101"/>
      <c r="AA1569" s="101"/>
      <c r="AB1569" s="101"/>
      <c r="AE1569" s="102"/>
      <c r="AI1569" s="102"/>
      <c r="AJ1569" s="102"/>
      <c r="AQ1569" s="102"/>
      <c r="AR1569" s="105"/>
      <c r="AU1569" s="153"/>
      <c r="BJ1569" s="103"/>
    </row>
    <row r="1570" spans="14:62" s="100" customFormat="1" ht="30.75" customHeight="1" x14ac:dyDescent="0.25">
      <c r="N1570" s="149"/>
      <c r="P1570" s="101"/>
      <c r="X1570" s="101"/>
      <c r="Y1570" s="101"/>
      <c r="Z1570" s="101"/>
      <c r="AA1570" s="101"/>
      <c r="AB1570" s="101"/>
      <c r="AE1570" s="102"/>
      <c r="AI1570" s="102"/>
      <c r="AJ1570" s="102"/>
      <c r="AQ1570" s="102"/>
      <c r="AR1570" s="105"/>
      <c r="AU1570" s="153"/>
      <c r="BJ1570" s="103"/>
    </row>
    <row r="1571" spans="14:62" s="100" customFormat="1" ht="30.75" customHeight="1" x14ac:dyDescent="0.25">
      <c r="N1571" s="149"/>
      <c r="P1571" s="101"/>
      <c r="X1571" s="101"/>
      <c r="Y1571" s="101"/>
      <c r="Z1571" s="101"/>
      <c r="AA1571" s="101"/>
      <c r="AB1571" s="101"/>
      <c r="AE1571" s="102"/>
      <c r="AI1571" s="102"/>
      <c r="AJ1571" s="102"/>
      <c r="AQ1571" s="102"/>
      <c r="AR1571" s="105"/>
      <c r="AU1571" s="153"/>
      <c r="BJ1571" s="103"/>
    </row>
    <row r="1572" spans="14:62" s="100" customFormat="1" ht="30.75" customHeight="1" x14ac:dyDescent="0.25">
      <c r="N1572" s="149"/>
      <c r="P1572" s="101"/>
      <c r="X1572" s="101"/>
      <c r="Y1572" s="101"/>
      <c r="Z1572" s="101"/>
      <c r="AA1572" s="101"/>
      <c r="AB1572" s="101"/>
      <c r="AE1572" s="102"/>
      <c r="AI1572" s="102"/>
      <c r="AJ1572" s="102"/>
      <c r="AQ1572" s="102"/>
      <c r="AR1572" s="105"/>
      <c r="AU1572" s="153"/>
      <c r="BJ1572" s="103"/>
    </row>
    <row r="1573" spans="14:62" s="100" customFormat="1" ht="30.75" customHeight="1" x14ac:dyDescent="0.25">
      <c r="N1573" s="149"/>
      <c r="P1573" s="101"/>
      <c r="X1573" s="101"/>
      <c r="Y1573" s="101"/>
      <c r="Z1573" s="101"/>
      <c r="AA1573" s="101"/>
      <c r="AB1573" s="101"/>
      <c r="AE1573" s="102"/>
      <c r="AI1573" s="102"/>
      <c r="AJ1573" s="102"/>
      <c r="AQ1573" s="102"/>
      <c r="AR1573" s="105"/>
      <c r="AU1573" s="153"/>
      <c r="BJ1573" s="103"/>
    </row>
    <row r="1574" spans="14:62" s="100" customFormat="1" ht="30.75" customHeight="1" x14ac:dyDescent="0.25">
      <c r="N1574" s="149"/>
      <c r="P1574" s="101"/>
      <c r="X1574" s="101"/>
      <c r="Y1574" s="101"/>
      <c r="Z1574" s="101"/>
      <c r="AA1574" s="101"/>
      <c r="AB1574" s="101"/>
      <c r="AE1574" s="102"/>
      <c r="AI1574" s="102"/>
      <c r="AJ1574" s="102"/>
      <c r="AQ1574" s="102"/>
      <c r="AR1574" s="105"/>
      <c r="AU1574" s="153"/>
      <c r="BJ1574" s="103"/>
    </row>
    <row r="1575" spans="14:62" s="100" customFormat="1" ht="30.75" customHeight="1" x14ac:dyDescent="0.25">
      <c r="N1575" s="149"/>
      <c r="P1575" s="101"/>
      <c r="X1575" s="101"/>
      <c r="Y1575" s="101"/>
      <c r="Z1575" s="101"/>
      <c r="AA1575" s="101"/>
      <c r="AB1575" s="101"/>
      <c r="AE1575" s="102"/>
      <c r="AI1575" s="102"/>
      <c r="AJ1575" s="102"/>
      <c r="AQ1575" s="102"/>
      <c r="AR1575" s="105"/>
      <c r="AU1575" s="153"/>
      <c r="BJ1575" s="103"/>
    </row>
    <row r="1576" spans="14:62" s="100" customFormat="1" ht="30.75" customHeight="1" x14ac:dyDescent="0.25">
      <c r="N1576" s="149"/>
      <c r="P1576" s="101"/>
      <c r="X1576" s="101"/>
      <c r="Y1576" s="101"/>
      <c r="Z1576" s="101"/>
      <c r="AA1576" s="101"/>
      <c r="AB1576" s="101"/>
      <c r="AE1576" s="102"/>
      <c r="AI1576" s="102"/>
      <c r="AJ1576" s="102"/>
      <c r="AQ1576" s="102"/>
      <c r="AR1576" s="105"/>
      <c r="AU1576" s="153"/>
      <c r="BJ1576" s="103"/>
    </row>
    <row r="1577" spans="14:62" s="100" customFormat="1" ht="30.75" customHeight="1" x14ac:dyDescent="0.25">
      <c r="N1577" s="149"/>
      <c r="P1577" s="101"/>
      <c r="X1577" s="101"/>
      <c r="Y1577" s="101"/>
      <c r="Z1577" s="101"/>
      <c r="AA1577" s="101"/>
      <c r="AB1577" s="101"/>
      <c r="AE1577" s="102"/>
      <c r="AI1577" s="102"/>
      <c r="AJ1577" s="102"/>
      <c r="AQ1577" s="102"/>
      <c r="AR1577" s="105"/>
      <c r="AU1577" s="153"/>
      <c r="BJ1577" s="103"/>
    </row>
    <row r="1578" spans="14:62" s="100" customFormat="1" ht="30.75" customHeight="1" x14ac:dyDescent="0.25">
      <c r="N1578" s="149"/>
      <c r="P1578" s="101"/>
      <c r="X1578" s="101"/>
      <c r="Y1578" s="101"/>
      <c r="Z1578" s="101"/>
      <c r="AA1578" s="101"/>
      <c r="AB1578" s="101"/>
      <c r="AE1578" s="102"/>
      <c r="AI1578" s="102"/>
      <c r="AJ1578" s="102"/>
      <c r="AQ1578" s="102"/>
      <c r="AR1578" s="105"/>
      <c r="AU1578" s="153"/>
      <c r="BJ1578" s="103"/>
    </row>
    <row r="1579" spans="14:62" s="100" customFormat="1" ht="30.75" customHeight="1" x14ac:dyDescent="0.25">
      <c r="N1579" s="149"/>
      <c r="P1579" s="101"/>
      <c r="X1579" s="101"/>
      <c r="Y1579" s="101"/>
      <c r="Z1579" s="101"/>
      <c r="AA1579" s="101"/>
      <c r="AB1579" s="101"/>
      <c r="AE1579" s="102"/>
      <c r="AI1579" s="102"/>
      <c r="AJ1579" s="102"/>
      <c r="AQ1579" s="102"/>
      <c r="AR1579" s="105"/>
      <c r="AU1579" s="153"/>
      <c r="BJ1579" s="103"/>
    </row>
    <row r="1580" spans="14:62" s="100" customFormat="1" ht="30.75" customHeight="1" x14ac:dyDescent="0.25">
      <c r="N1580" s="149"/>
      <c r="P1580" s="101"/>
      <c r="X1580" s="101"/>
      <c r="Y1580" s="101"/>
      <c r="Z1580" s="101"/>
      <c r="AA1580" s="101"/>
      <c r="AB1580" s="101"/>
      <c r="AE1580" s="102"/>
      <c r="AI1580" s="102"/>
      <c r="AJ1580" s="102"/>
      <c r="AQ1580" s="102"/>
      <c r="AR1580" s="105"/>
      <c r="AU1580" s="153"/>
      <c r="BJ1580" s="103"/>
    </row>
    <row r="1581" spans="14:62" s="100" customFormat="1" ht="30.75" customHeight="1" x14ac:dyDescent="0.25">
      <c r="N1581" s="149"/>
      <c r="P1581" s="101"/>
      <c r="X1581" s="101"/>
      <c r="Y1581" s="101"/>
      <c r="Z1581" s="101"/>
      <c r="AA1581" s="101"/>
      <c r="AB1581" s="101"/>
      <c r="AE1581" s="102"/>
      <c r="AI1581" s="102"/>
      <c r="AJ1581" s="102"/>
      <c r="AQ1581" s="102"/>
      <c r="AR1581" s="105"/>
      <c r="AU1581" s="153"/>
      <c r="BJ1581" s="103"/>
    </row>
    <row r="1582" spans="14:62" s="100" customFormat="1" ht="30.75" customHeight="1" x14ac:dyDescent="0.25">
      <c r="N1582" s="149"/>
      <c r="P1582" s="101"/>
      <c r="X1582" s="101"/>
      <c r="Y1582" s="101"/>
      <c r="Z1582" s="101"/>
      <c r="AA1582" s="101"/>
      <c r="AB1582" s="101"/>
      <c r="AE1582" s="102"/>
      <c r="AI1582" s="102"/>
      <c r="AJ1582" s="102"/>
      <c r="AQ1582" s="102"/>
      <c r="AR1582" s="105"/>
      <c r="AU1582" s="153"/>
      <c r="BJ1582" s="103"/>
    </row>
    <row r="1583" spans="14:62" s="100" customFormat="1" ht="30.75" customHeight="1" x14ac:dyDescent="0.25">
      <c r="N1583" s="149"/>
      <c r="P1583" s="101"/>
      <c r="X1583" s="101"/>
      <c r="Y1583" s="101"/>
      <c r="Z1583" s="101"/>
      <c r="AA1583" s="101"/>
      <c r="AB1583" s="101"/>
      <c r="AE1583" s="102"/>
      <c r="AI1583" s="102"/>
      <c r="AJ1583" s="102"/>
      <c r="AQ1583" s="102"/>
      <c r="AR1583" s="105"/>
      <c r="AU1583" s="153"/>
      <c r="BJ1583" s="103"/>
    </row>
    <row r="1584" spans="14:62" s="100" customFormat="1" ht="30.75" customHeight="1" x14ac:dyDescent="0.25">
      <c r="N1584" s="149"/>
      <c r="P1584" s="101"/>
      <c r="X1584" s="101"/>
      <c r="Y1584" s="101"/>
      <c r="Z1584" s="101"/>
      <c r="AA1584" s="101"/>
      <c r="AB1584" s="101"/>
      <c r="AE1584" s="102"/>
      <c r="AI1584" s="102"/>
      <c r="AJ1584" s="102"/>
      <c r="AQ1584" s="102"/>
      <c r="AR1584" s="105"/>
      <c r="AU1584" s="153"/>
      <c r="BJ1584" s="103"/>
    </row>
    <row r="1585" spans="14:62" s="100" customFormat="1" ht="30.75" customHeight="1" x14ac:dyDescent="0.25">
      <c r="N1585" s="149"/>
      <c r="P1585" s="101"/>
      <c r="X1585" s="101"/>
      <c r="Y1585" s="101"/>
      <c r="Z1585" s="101"/>
      <c r="AA1585" s="101"/>
      <c r="AB1585" s="101"/>
      <c r="AE1585" s="102"/>
      <c r="AI1585" s="102"/>
      <c r="AJ1585" s="102"/>
      <c r="AQ1585" s="102"/>
      <c r="AR1585" s="105"/>
      <c r="AU1585" s="153"/>
      <c r="BJ1585" s="103"/>
    </row>
    <row r="1586" spans="14:62" s="100" customFormat="1" ht="30.75" customHeight="1" x14ac:dyDescent="0.25">
      <c r="N1586" s="149"/>
      <c r="P1586" s="101"/>
      <c r="X1586" s="101"/>
      <c r="Y1586" s="101"/>
      <c r="Z1586" s="101"/>
      <c r="AA1586" s="101"/>
      <c r="AB1586" s="101"/>
      <c r="AE1586" s="102"/>
      <c r="AI1586" s="102"/>
      <c r="AJ1586" s="102"/>
      <c r="AQ1586" s="102"/>
      <c r="AR1586" s="105"/>
      <c r="AU1586" s="153"/>
      <c r="BJ1586" s="103"/>
    </row>
    <row r="1587" spans="14:62" s="100" customFormat="1" ht="30.75" customHeight="1" x14ac:dyDescent="0.25">
      <c r="N1587" s="149"/>
      <c r="P1587" s="101"/>
      <c r="X1587" s="101"/>
      <c r="Y1587" s="101"/>
      <c r="Z1587" s="101"/>
      <c r="AA1587" s="101"/>
      <c r="AB1587" s="101"/>
      <c r="AE1587" s="102"/>
      <c r="AI1587" s="102"/>
      <c r="AJ1587" s="102"/>
      <c r="AQ1587" s="102"/>
      <c r="AR1587" s="105"/>
      <c r="AU1587" s="153"/>
      <c r="BJ1587" s="103"/>
    </row>
    <row r="1588" spans="14:62" s="100" customFormat="1" ht="30.75" customHeight="1" x14ac:dyDescent="0.25">
      <c r="N1588" s="149"/>
      <c r="P1588" s="101"/>
      <c r="X1588" s="101"/>
      <c r="Y1588" s="101"/>
      <c r="Z1588" s="101"/>
      <c r="AA1588" s="101"/>
      <c r="AB1588" s="101"/>
      <c r="AE1588" s="102"/>
      <c r="AI1588" s="102"/>
      <c r="AJ1588" s="102"/>
      <c r="AQ1588" s="102"/>
      <c r="AR1588" s="105"/>
      <c r="AU1588" s="153"/>
      <c r="BJ1588" s="103"/>
    </row>
    <row r="1589" spans="14:62" s="100" customFormat="1" ht="30.75" customHeight="1" x14ac:dyDescent="0.25">
      <c r="N1589" s="149"/>
      <c r="P1589" s="101"/>
      <c r="X1589" s="101"/>
      <c r="Y1589" s="101"/>
      <c r="Z1589" s="101"/>
      <c r="AA1589" s="101"/>
      <c r="AB1589" s="101"/>
      <c r="AE1589" s="102"/>
      <c r="AI1589" s="102"/>
      <c r="AJ1589" s="102"/>
      <c r="AQ1589" s="102"/>
      <c r="AR1589" s="105"/>
      <c r="AU1589" s="153"/>
      <c r="BJ1589" s="103"/>
    </row>
    <row r="1590" spans="14:62" s="100" customFormat="1" ht="30.75" customHeight="1" x14ac:dyDescent="0.25">
      <c r="N1590" s="149"/>
      <c r="P1590" s="101"/>
      <c r="X1590" s="101"/>
      <c r="Y1590" s="101"/>
      <c r="Z1590" s="101"/>
      <c r="AA1590" s="101"/>
      <c r="AB1590" s="101"/>
      <c r="AE1590" s="102"/>
      <c r="AI1590" s="102"/>
      <c r="AJ1590" s="102"/>
      <c r="AQ1590" s="102"/>
      <c r="AR1590" s="105"/>
      <c r="AU1590" s="153"/>
      <c r="BJ1590" s="103"/>
    </row>
    <row r="1591" spans="14:62" s="100" customFormat="1" ht="30.75" customHeight="1" x14ac:dyDescent="0.25">
      <c r="N1591" s="149"/>
      <c r="P1591" s="101"/>
      <c r="X1591" s="101"/>
      <c r="Y1591" s="101"/>
      <c r="Z1591" s="101"/>
      <c r="AA1591" s="101"/>
      <c r="AB1591" s="101"/>
      <c r="AE1591" s="102"/>
      <c r="AI1591" s="102"/>
      <c r="AJ1591" s="102"/>
      <c r="AQ1591" s="102"/>
      <c r="AR1591" s="105"/>
      <c r="AU1591" s="153"/>
      <c r="BJ1591" s="103"/>
    </row>
    <row r="1592" spans="14:62" s="100" customFormat="1" ht="30.75" customHeight="1" x14ac:dyDescent="0.25">
      <c r="N1592" s="149"/>
      <c r="P1592" s="101"/>
      <c r="X1592" s="101"/>
      <c r="Y1592" s="101"/>
      <c r="Z1592" s="101"/>
      <c r="AA1592" s="101"/>
      <c r="AB1592" s="101"/>
      <c r="AE1592" s="102"/>
      <c r="AI1592" s="102"/>
      <c r="AJ1592" s="102"/>
      <c r="AQ1592" s="102"/>
      <c r="AR1592" s="105"/>
      <c r="AU1592" s="153"/>
      <c r="BJ1592" s="103"/>
    </row>
    <row r="1593" spans="14:62" s="100" customFormat="1" ht="30.75" customHeight="1" x14ac:dyDescent="0.25">
      <c r="N1593" s="149"/>
      <c r="P1593" s="101"/>
      <c r="X1593" s="101"/>
      <c r="Y1593" s="101"/>
      <c r="Z1593" s="101"/>
      <c r="AA1593" s="101"/>
      <c r="AB1593" s="101"/>
      <c r="AE1593" s="102"/>
      <c r="AI1593" s="102"/>
      <c r="AJ1593" s="102"/>
      <c r="AQ1593" s="102"/>
      <c r="AR1593" s="105"/>
      <c r="AU1593" s="153"/>
      <c r="BJ1593" s="103"/>
    </row>
    <row r="1594" spans="14:62" s="100" customFormat="1" ht="30.75" customHeight="1" x14ac:dyDescent="0.25">
      <c r="N1594" s="149"/>
      <c r="P1594" s="101"/>
      <c r="X1594" s="101"/>
      <c r="Y1594" s="101"/>
      <c r="Z1594" s="101"/>
      <c r="AA1594" s="101"/>
      <c r="AB1594" s="101"/>
      <c r="AE1594" s="102"/>
      <c r="AI1594" s="102"/>
      <c r="AJ1594" s="102"/>
      <c r="AQ1594" s="102"/>
      <c r="AR1594" s="105"/>
      <c r="AU1594" s="153"/>
      <c r="BJ1594" s="103"/>
    </row>
    <row r="1595" spans="14:62" s="100" customFormat="1" ht="30.75" customHeight="1" x14ac:dyDescent="0.25">
      <c r="N1595" s="149"/>
      <c r="P1595" s="101"/>
      <c r="X1595" s="101"/>
      <c r="Y1595" s="101"/>
      <c r="Z1595" s="101"/>
      <c r="AA1595" s="101"/>
      <c r="AB1595" s="101"/>
      <c r="AE1595" s="102"/>
      <c r="AI1595" s="102"/>
      <c r="AJ1595" s="102"/>
      <c r="AQ1595" s="102"/>
      <c r="AR1595" s="105"/>
      <c r="AU1595" s="153"/>
      <c r="BJ1595" s="103"/>
    </row>
    <row r="1596" spans="14:62" s="100" customFormat="1" ht="30.75" customHeight="1" x14ac:dyDescent="0.25">
      <c r="N1596" s="149"/>
      <c r="P1596" s="101"/>
      <c r="X1596" s="101"/>
      <c r="Y1596" s="101"/>
      <c r="Z1596" s="101"/>
      <c r="AA1596" s="101"/>
      <c r="AB1596" s="101"/>
      <c r="AE1596" s="102"/>
      <c r="AI1596" s="102"/>
      <c r="AJ1596" s="102"/>
      <c r="AQ1596" s="102"/>
      <c r="AR1596" s="105"/>
      <c r="AU1596" s="153"/>
      <c r="BJ1596" s="103"/>
    </row>
    <row r="1597" spans="14:62" s="100" customFormat="1" ht="30.75" customHeight="1" x14ac:dyDescent="0.25">
      <c r="N1597" s="149"/>
      <c r="P1597" s="101"/>
      <c r="X1597" s="101"/>
      <c r="Y1597" s="101"/>
      <c r="Z1597" s="101"/>
      <c r="AA1597" s="101"/>
      <c r="AB1597" s="101"/>
      <c r="AE1597" s="102"/>
      <c r="AI1597" s="102"/>
      <c r="AJ1597" s="102"/>
      <c r="AQ1597" s="102"/>
      <c r="AR1597" s="105"/>
      <c r="AU1597" s="153"/>
      <c r="BJ1597" s="103"/>
    </row>
    <row r="1598" spans="14:62" s="100" customFormat="1" ht="30.75" customHeight="1" x14ac:dyDescent="0.25">
      <c r="N1598" s="149"/>
      <c r="P1598" s="101"/>
      <c r="X1598" s="101"/>
      <c r="Y1598" s="101"/>
      <c r="Z1598" s="101"/>
      <c r="AA1598" s="101"/>
      <c r="AB1598" s="101"/>
      <c r="AE1598" s="102"/>
      <c r="AI1598" s="102"/>
      <c r="AJ1598" s="102"/>
      <c r="AQ1598" s="102"/>
      <c r="AR1598" s="105"/>
      <c r="AU1598" s="153"/>
      <c r="BJ1598" s="103"/>
    </row>
    <row r="1599" spans="14:62" s="100" customFormat="1" ht="30.75" customHeight="1" x14ac:dyDescent="0.25">
      <c r="N1599" s="149"/>
      <c r="P1599" s="101"/>
      <c r="X1599" s="101"/>
      <c r="Y1599" s="101"/>
      <c r="Z1599" s="101"/>
      <c r="AA1599" s="101"/>
      <c r="AB1599" s="101"/>
      <c r="AE1599" s="102"/>
      <c r="AI1599" s="102"/>
      <c r="AJ1599" s="102"/>
      <c r="AQ1599" s="102"/>
      <c r="AR1599" s="105"/>
      <c r="AU1599" s="153"/>
      <c r="BJ1599" s="103"/>
    </row>
    <row r="1600" spans="14:62" s="100" customFormat="1" ht="30.75" customHeight="1" x14ac:dyDescent="0.25">
      <c r="N1600" s="149"/>
      <c r="P1600" s="101"/>
      <c r="X1600" s="101"/>
      <c r="Y1600" s="101"/>
      <c r="Z1600" s="101"/>
      <c r="AA1600" s="101"/>
      <c r="AB1600" s="101"/>
      <c r="AE1600" s="102"/>
      <c r="AI1600" s="102"/>
      <c r="AJ1600" s="102"/>
      <c r="AQ1600" s="102"/>
      <c r="AR1600" s="105"/>
      <c r="AU1600" s="153"/>
      <c r="BJ1600" s="103"/>
    </row>
    <row r="1601" spans="14:62" s="100" customFormat="1" ht="30.75" customHeight="1" x14ac:dyDescent="0.25">
      <c r="N1601" s="149"/>
      <c r="P1601" s="101"/>
      <c r="X1601" s="101"/>
      <c r="Y1601" s="101"/>
      <c r="Z1601" s="101"/>
      <c r="AA1601" s="101"/>
      <c r="AB1601" s="101"/>
      <c r="AE1601" s="102"/>
      <c r="AI1601" s="102"/>
      <c r="AJ1601" s="102"/>
      <c r="AQ1601" s="102"/>
      <c r="AR1601" s="105"/>
      <c r="AU1601" s="153"/>
      <c r="BJ1601" s="103"/>
    </row>
    <row r="1602" spans="14:62" s="100" customFormat="1" ht="30.75" customHeight="1" x14ac:dyDescent="0.25">
      <c r="N1602" s="149"/>
      <c r="P1602" s="101"/>
      <c r="X1602" s="101"/>
      <c r="Y1602" s="101"/>
      <c r="Z1602" s="101"/>
      <c r="AA1602" s="101"/>
      <c r="AB1602" s="101"/>
      <c r="AE1602" s="102"/>
      <c r="AI1602" s="102"/>
      <c r="AJ1602" s="102"/>
      <c r="AQ1602" s="102"/>
      <c r="AR1602" s="105"/>
      <c r="AU1602" s="153"/>
      <c r="BJ1602" s="103"/>
    </row>
    <row r="1603" spans="14:62" s="100" customFormat="1" ht="30.75" customHeight="1" x14ac:dyDescent="0.25">
      <c r="N1603" s="149"/>
      <c r="P1603" s="101"/>
      <c r="X1603" s="101"/>
      <c r="Y1603" s="101"/>
      <c r="Z1603" s="101"/>
      <c r="AA1603" s="101"/>
      <c r="AB1603" s="101"/>
      <c r="AE1603" s="102"/>
      <c r="AI1603" s="102"/>
      <c r="AJ1603" s="102"/>
      <c r="AQ1603" s="102"/>
      <c r="AR1603" s="105"/>
      <c r="AU1603" s="153"/>
      <c r="BJ1603" s="103"/>
    </row>
    <row r="1604" spans="14:62" s="100" customFormat="1" ht="30.75" customHeight="1" x14ac:dyDescent="0.25">
      <c r="N1604" s="149"/>
      <c r="P1604" s="101"/>
      <c r="X1604" s="101"/>
      <c r="Y1604" s="101"/>
      <c r="Z1604" s="101"/>
      <c r="AA1604" s="101"/>
      <c r="AB1604" s="101"/>
      <c r="AE1604" s="102"/>
      <c r="AI1604" s="102"/>
      <c r="AJ1604" s="102"/>
      <c r="AQ1604" s="102"/>
      <c r="AR1604" s="105"/>
      <c r="AU1604" s="153"/>
      <c r="BJ1604" s="103"/>
    </row>
    <row r="1605" spans="14:62" s="100" customFormat="1" ht="30.75" customHeight="1" x14ac:dyDescent="0.25">
      <c r="N1605" s="149"/>
      <c r="P1605" s="101"/>
      <c r="X1605" s="101"/>
      <c r="Y1605" s="101"/>
      <c r="Z1605" s="101"/>
      <c r="AA1605" s="101"/>
      <c r="AB1605" s="101"/>
      <c r="AE1605" s="102"/>
      <c r="AI1605" s="102"/>
      <c r="AJ1605" s="102"/>
      <c r="AQ1605" s="102"/>
      <c r="AR1605" s="105"/>
      <c r="AU1605" s="153"/>
      <c r="BJ1605" s="103"/>
    </row>
    <row r="1606" spans="14:62" s="100" customFormat="1" ht="30.75" customHeight="1" x14ac:dyDescent="0.25">
      <c r="N1606" s="149"/>
      <c r="P1606" s="101"/>
      <c r="X1606" s="101"/>
      <c r="Y1606" s="101"/>
      <c r="Z1606" s="101"/>
      <c r="AA1606" s="101"/>
      <c r="AB1606" s="101"/>
      <c r="AE1606" s="102"/>
      <c r="AI1606" s="102"/>
      <c r="AJ1606" s="102"/>
      <c r="AQ1606" s="102"/>
      <c r="AR1606" s="105"/>
      <c r="AU1606" s="153"/>
      <c r="BJ1606" s="103"/>
    </row>
    <row r="1607" spans="14:62" s="100" customFormat="1" ht="30.75" customHeight="1" x14ac:dyDescent="0.25">
      <c r="N1607" s="149"/>
      <c r="P1607" s="101"/>
      <c r="X1607" s="101"/>
      <c r="Y1607" s="101"/>
      <c r="Z1607" s="101"/>
      <c r="AA1607" s="101"/>
      <c r="AB1607" s="101"/>
      <c r="AE1607" s="102"/>
      <c r="AI1607" s="102"/>
      <c r="AJ1607" s="102"/>
      <c r="AQ1607" s="102"/>
      <c r="AR1607" s="105"/>
      <c r="AU1607" s="153"/>
      <c r="BJ1607" s="103"/>
    </row>
    <row r="1608" spans="14:62" s="100" customFormat="1" ht="30.75" customHeight="1" x14ac:dyDescent="0.25">
      <c r="N1608" s="149"/>
      <c r="P1608" s="101"/>
      <c r="X1608" s="101"/>
      <c r="Y1608" s="101"/>
      <c r="Z1608" s="101"/>
      <c r="AA1608" s="101"/>
      <c r="AB1608" s="101"/>
      <c r="AE1608" s="102"/>
      <c r="AI1608" s="102"/>
      <c r="AJ1608" s="102"/>
      <c r="AQ1608" s="102"/>
      <c r="AR1608" s="105"/>
      <c r="AU1608" s="153"/>
      <c r="BJ1608" s="103"/>
    </row>
    <row r="1609" spans="14:62" s="100" customFormat="1" ht="30.75" customHeight="1" x14ac:dyDescent="0.25">
      <c r="N1609" s="149"/>
      <c r="P1609" s="101"/>
      <c r="X1609" s="101"/>
      <c r="Y1609" s="101"/>
      <c r="Z1609" s="101"/>
      <c r="AA1609" s="101"/>
      <c r="AB1609" s="101"/>
      <c r="AE1609" s="102"/>
      <c r="AI1609" s="102"/>
      <c r="AJ1609" s="102"/>
      <c r="AQ1609" s="102"/>
      <c r="AR1609" s="105"/>
      <c r="AU1609" s="153"/>
      <c r="BJ1609" s="103"/>
    </row>
    <row r="1610" spans="14:62" s="100" customFormat="1" ht="30.75" customHeight="1" x14ac:dyDescent="0.25">
      <c r="N1610" s="149"/>
      <c r="P1610" s="101"/>
      <c r="X1610" s="101"/>
      <c r="Y1610" s="101"/>
      <c r="Z1610" s="101"/>
      <c r="AA1610" s="101"/>
      <c r="AB1610" s="101"/>
      <c r="AE1610" s="102"/>
      <c r="AI1610" s="102"/>
      <c r="AJ1610" s="102"/>
      <c r="AQ1610" s="102"/>
      <c r="AR1610" s="105"/>
      <c r="AU1610" s="153"/>
      <c r="BJ1610" s="103"/>
    </row>
    <row r="1611" spans="14:62" s="100" customFormat="1" ht="30.75" customHeight="1" x14ac:dyDescent="0.25">
      <c r="N1611" s="149"/>
      <c r="P1611" s="101"/>
      <c r="X1611" s="101"/>
      <c r="Y1611" s="101"/>
      <c r="Z1611" s="101"/>
      <c r="AA1611" s="101"/>
      <c r="AB1611" s="101"/>
      <c r="AE1611" s="102"/>
      <c r="AI1611" s="102"/>
      <c r="AJ1611" s="102"/>
      <c r="AQ1611" s="102"/>
      <c r="AR1611" s="105"/>
      <c r="AU1611" s="153"/>
      <c r="BJ1611" s="103"/>
    </row>
    <row r="1612" spans="14:62" s="100" customFormat="1" ht="30.75" customHeight="1" x14ac:dyDescent="0.25">
      <c r="N1612" s="149"/>
      <c r="P1612" s="101"/>
      <c r="X1612" s="101"/>
      <c r="Y1612" s="101"/>
      <c r="Z1612" s="101"/>
      <c r="AA1612" s="101"/>
      <c r="AB1612" s="101"/>
      <c r="AE1612" s="102"/>
      <c r="AI1612" s="102"/>
      <c r="AJ1612" s="102"/>
      <c r="AQ1612" s="102"/>
      <c r="AR1612" s="105"/>
      <c r="AU1612" s="153"/>
      <c r="BJ1612" s="103"/>
    </row>
    <row r="1613" spans="14:62" s="100" customFormat="1" ht="30.75" customHeight="1" x14ac:dyDescent="0.25">
      <c r="N1613" s="149"/>
      <c r="P1613" s="101"/>
      <c r="X1613" s="101"/>
      <c r="Y1613" s="101"/>
      <c r="Z1613" s="101"/>
      <c r="AA1613" s="101"/>
      <c r="AB1613" s="101"/>
      <c r="AE1613" s="102"/>
      <c r="AI1613" s="102"/>
      <c r="AJ1613" s="102"/>
      <c r="AQ1613" s="102"/>
      <c r="AR1613" s="105"/>
      <c r="AU1613" s="153"/>
      <c r="BJ1613" s="103"/>
    </row>
    <row r="1614" spans="14:62" s="100" customFormat="1" ht="30.75" customHeight="1" x14ac:dyDescent="0.25">
      <c r="N1614" s="149"/>
      <c r="P1614" s="101"/>
      <c r="X1614" s="101"/>
      <c r="Y1614" s="101"/>
      <c r="Z1614" s="101"/>
      <c r="AA1614" s="101"/>
      <c r="AB1614" s="101"/>
      <c r="AE1614" s="102"/>
      <c r="AI1614" s="102"/>
      <c r="AJ1614" s="102"/>
      <c r="AQ1614" s="102"/>
      <c r="AR1614" s="105"/>
      <c r="AU1614" s="153"/>
      <c r="BJ1614" s="103"/>
    </row>
    <row r="1615" spans="14:62" s="100" customFormat="1" ht="30.75" customHeight="1" x14ac:dyDescent="0.25">
      <c r="N1615" s="149"/>
      <c r="P1615" s="101"/>
      <c r="X1615" s="101"/>
      <c r="Y1615" s="101"/>
      <c r="Z1615" s="101"/>
      <c r="AA1615" s="101"/>
      <c r="AB1615" s="101"/>
      <c r="AE1615" s="102"/>
      <c r="AI1615" s="102"/>
      <c r="AJ1615" s="102"/>
      <c r="AQ1615" s="102"/>
      <c r="AR1615" s="105"/>
      <c r="AU1615" s="153"/>
      <c r="BJ1615" s="103"/>
    </row>
    <row r="1616" spans="14:62" s="100" customFormat="1" ht="30.75" customHeight="1" x14ac:dyDescent="0.25">
      <c r="N1616" s="149"/>
      <c r="P1616" s="101"/>
      <c r="X1616" s="101"/>
      <c r="Y1616" s="101"/>
      <c r="Z1616" s="101"/>
      <c r="AA1616" s="101"/>
      <c r="AB1616" s="101"/>
      <c r="AE1616" s="102"/>
      <c r="AI1616" s="102"/>
      <c r="AJ1616" s="102"/>
      <c r="AQ1616" s="102"/>
      <c r="AR1616" s="105"/>
      <c r="AU1616" s="153"/>
      <c r="BJ1616" s="103"/>
    </row>
    <row r="1617" spans="14:62" s="100" customFormat="1" ht="30.75" customHeight="1" x14ac:dyDescent="0.25">
      <c r="N1617" s="149"/>
      <c r="P1617" s="101"/>
      <c r="X1617" s="101"/>
      <c r="Y1617" s="101"/>
      <c r="Z1617" s="101"/>
      <c r="AA1617" s="101"/>
      <c r="AB1617" s="101"/>
      <c r="AE1617" s="102"/>
      <c r="AI1617" s="102"/>
      <c r="AJ1617" s="102"/>
      <c r="AQ1617" s="102"/>
      <c r="AR1617" s="105"/>
      <c r="AU1617" s="153"/>
      <c r="BJ1617" s="103"/>
    </row>
    <row r="1618" spans="14:62" s="100" customFormat="1" ht="30.75" customHeight="1" x14ac:dyDescent="0.25">
      <c r="N1618" s="149"/>
      <c r="P1618" s="101"/>
      <c r="X1618" s="101"/>
      <c r="Y1618" s="101"/>
      <c r="Z1618" s="101"/>
      <c r="AA1618" s="101"/>
      <c r="AB1618" s="101"/>
      <c r="AE1618" s="102"/>
      <c r="AI1618" s="102"/>
      <c r="AJ1618" s="102"/>
      <c r="AQ1618" s="102"/>
      <c r="AR1618" s="105"/>
      <c r="AU1618" s="153"/>
      <c r="BJ1618" s="103"/>
    </row>
    <row r="1619" spans="14:62" s="100" customFormat="1" ht="30.75" customHeight="1" x14ac:dyDescent="0.25">
      <c r="N1619" s="149"/>
      <c r="P1619" s="101"/>
      <c r="X1619" s="101"/>
      <c r="Y1619" s="101"/>
      <c r="Z1619" s="101"/>
      <c r="AA1619" s="101"/>
      <c r="AB1619" s="101"/>
      <c r="AE1619" s="102"/>
      <c r="AI1619" s="102"/>
      <c r="AJ1619" s="102"/>
      <c r="AQ1619" s="102"/>
      <c r="AR1619" s="105"/>
      <c r="AU1619" s="153"/>
      <c r="BJ1619" s="103"/>
    </row>
    <row r="1620" spans="14:62" s="100" customFormat="1" ht="30.75" customHeight="1" x14ac:dyDescent="0.25">
      <c r="N1620" s="149"/>
      <c r="P1620" s="101"/>
      <c r="X1620" s="101"/>
      <c r="Y1620" s="101"/>
      <c r="Z1620" s="101"/>
      <c r="AA1620" s="101"/>
      <c r="AB1620" s="101"/>
      <c r="AE1620" s="102"/>
      <c r="AI1620" s="102"/>
      <c r="AJ1620" s="102"/>
      <c r="AQ1620" s="102"/>
      <c r="AR1620" s="105"/>
      <c r="AU1620" s="153"/>
      <c r="BJ1620" s="103"/>
    </row>
    <row r="1621" spans="14:62" s="100" customFormat="1" ht="30.75" customHeight="1" x14ac:dyDescent="0.25">
      <c r="N1621" s="149"/>
      <c r="P1621" s="101"/>
      <c r="X1621" s="101"/>
      <c r="Y1621" s="101"/>
      <c r="Z1621" s="101"/>
      <c r="AA1621" s="101"/>
      <c r="AB1621" s="101"/>
      <c r="AE1621" s="102"/>
      <c r="AI1621" s="102"/>
      <c r="AJ1621" s="102"/>
      <c r="AQ1621" s="102"/>
      <c r="AR1621" s="105"/>
      <c r="AU1621" s="153"/>
      <c r="BJ1621" s="103"/>
    </row>
    <row r="1622" spans="14:62" s="100" customFormat="1" ht="30.75" customHeight="1" x14ac:dyDescent="0.25">
      <c r="N1622" s="149"/>
      <c r="P1622" s="101"/>
      <c r="X1622" s="101"/>
      <c r="Y1622" s="101"/>
      <c r="Z1622" s="101"/>
      <c r="AA1622" s="101"/>
      <c r="AB1622" s="101"/>
      <c r="AE1622" s="102"/>
      <c r="AI1622" s="102"/>
      <c r="AJ1622" s="102"/>
      <c r="AQ1622" s="102"/>
      <c r="AR1622" s="105"/>
      <c r="AU1622" s="153"/>
      <c r="BJ1622" s="103"/>
    </row>
    <row r="1623" spans="14:62" s="100" customFormat="1" ht="30.75" customHeight="1" x14ac:dyDescent="0.25">
      <c r="N1623" s="149"/>
      <c r="P1623" s="101"/>
      <c r="X1623" s="101"/>
      <c r="Y1623" s="101"/>
      <c r="Z1623" s="101"/>
      <c r="AA1623" s="101"/>
      <c r="AB1623" s="101"/>
      <c r="AE1623" s="102"/>
      <c r="AI1623" s="102"/>
      <c r="AJ1623" s="102"/>
      <c r="AQ1623" s="102"/>
      <c r="AR1623" s="105"/>
      <c r="AU1623" s="153"/>
      <c r="BJ1623" s="103"/>
    </row>
    <row r="1624" spans="14:62" s="100" customFormat="1" ht="30.75" customHeight="1" x14ac:dyDescent="0.25">
      <c r="N1624" s="149"/>
      <c r="P1624" s="101"/>
      <c r="X1624" s="101"/>
      <c r="Y1624" s="101"/>
      <c r="Z1624" s="101"/>
      <c r="AA1624" s="101"/>
      <c r="AB1624" s="101"/>
      <c r="AE1624" s="102"/>
      <c r="AI1624" s="102"/>
      <c r="AJ1624" s="102"/>
      <c r="AQ1624" s="102"/>
      <c r="AR1624" s="105"/>
      <c r="AU1624" s="153"/>
      <c r="BJ1624" s="103"/>
    </row>
    <row r="1625" spans="14:62" s="100" customFormat="1" ht="30.75" customHeight="1" x14ac:dyDescent="0.25">
      <c r="N1625" s="149"/>
      <c r="P1625" s="101"/>
      <c r="X1625" s="101"/>
      <c r="Y1625" s="101"/>
      <c r="Z1625" s="101"/>
      <c r="AA1625" s="101"/>
      <c r="AB1625" s="101"/>
      <c r="AE1625" s="102"/>
      <c r="AI1625" s="102"/>
      <c r="AJ1625" s="102"/>
      <c r="AQ1625" s="102"/>
      <c r="AR1625" s="105"/>
      <c r="AU1625" s="153"/>
      <c r="BJ1625" s="103"/>
    </row>
    <row r="1626" spans="14:62" s="100" customFormat="1" ht="30.75" customHeight="1" x14ac:dyDescent="0.25">
      <c r="N1626" s="149"/>
      <c r="P1626" s="101"/>
      <c r="X1626" s="101"/>
      <c r="Y1626" s="101"/>
      <c r="Z1626" s="101"/>
      <c r="AA1626" s="101"/>
      <c r="AB1626" s="101"/>
      <c r="AE1626" s="102"/>
      <c r="AI1626" s="102"/>
      <c r="AJ1626" s="102"/>
      <c r="AQ1626" s="102"/>
      <c r="AR1626" s="105"/>
      <c r="AU1626" s="153"/>
      <c r="BJ1626" s="103"/>
    </row>
    <row r="1627" spans="14:62" s="100" customFormat="1" ht="30.75" customHeight="1" x14ac:dyDescent="0.25">
      <c r="N1627" s="149"/>
      <c r="P1627" s="101"/>
      <c r="X1627" s="101"/>
      <c r="Y1627" s="101"/>
      <c r="Z1627" s="101"/>
      <c r="AA1627" s="101"/>
      <c r="AB1627" s="101"/>
      <c r="AE1627" s="102"/>
      <c r="AI1627" s="102"/>
      <c r="AJ1627" s="102"/>
      <c r="AQ1627" s="102"/>
      <c r="AR1627" s="105"/>
      <c r="AU1627" s="153"/>
      <c r="BJ1627" s="103"/>
    </row>
    <row r="1628" spans="14:62" s="100" customFormat="1" ht="30.75" customHeight="1" x14ac:dyDescent="0.25">
      <c r="N1628" s="149"/>
      <c r="P1628" s="101"/>
      <c r="X1628" s="101"/>
      <c r="Y1628" s="101"/>
      <c r="Z1628" s="101"/>
      <c r="AA1628" s="101"/>
      <c r="AB1628" s="101"/>
      <c r="AE1628" s="102"/>
      <c r="AI1628" s="102"/>
      <c r="AJ1628" s="102"/>
      <c r="AQ1628" s="102"/>
      <c r="AR1628" s="105"/>
      <c r="AU1628" s="153"/>
      <c r="BJ1628" s="103"/>
    </row>
    <row r="1629" spans="14:62" s="100" customFormat="1" ht="30.75" customHeight="1" x14ac:dyDescent="0.25">
      <c r="N1629" s="149"/>
      <c r="P1629" s="101"/>
      <c r="X1629" s="101"/>
      <c r="Y1629" s="101"/>
      <c r="Z1629" s="101"/>
      <c r="AA1629" s="101"/>
      <c r="AB1629" s="101"/>
      <c r="AE1629" s="102"/>
      <c r="AI1629" s="102"/>
      <c r="AJ1629" s="102"/>
      <c r="AQ1629" s="102"/>
      <c r="AR1629" s="105"/>
      <c r="AU1629" s="153"/>
      <c r="BJ1629" s="103"/>
    </row>
    <row r="1630" spans="14:62" s="100" customFormat="1" ht="30.75" customHeight="1" x14ac:dyDescent="0.25">
      <c r="N1630" s="149"/>
      <c r="P1630" s="101"/>
      <c r="X1630" s="101"/>
      <c r="Y1630" s="101"/>
      <c r="Z1630" s="101"/>
      <c r="AA1630" s="101"/>
      <c r="AB1630" s="101"/>
      <c r="AE1630" s="102"/>
      <c r="AI1630" s="102"/>
      <c r="AJ1630" s="102"/>
      <c r="AQ1630" s="102"/>
      <c r="AR1630" s="105"/>
      <c r="AU1630" s="153"/>
      <c r="BJ1630" s="103"/>
    </row>
    <row r="1631" spans="14:62" s="100" customFormat="1" ht="30.75" customHeight="1" x14ac:dyDescent="0.25">
      <c r="N1631" s="149"/>
      <c r="P1631" s="101"/>
      <c r="X1631" s="101"/>
      <c r="Y1631" s="101"/>
      <c r="Z1631" s="101"/>
      <c r="AA1631" s="101"/>
      <c r="AB1631" s="101"/>
      <c r="AE1631" s="102"/>
      <c r="AI1631" s="102"/>
      <c r="AJ1631" s="102"/>
      <c r="AQ1631" s="102"/>
      <c r="AR1631" s="105"/>
      <c r="AU1631" s="153"/>
      <c r="BJ1631" s="103"/>
    </row>
    <row r="1632" spans="14:62" s="100" customFormat="1" ht="30.75" customHeight="1" x14ac:dyDescent="0.25">
      <c r="N1632" s="149"/>
      <c r="P1632" s="101"/>
      <c r="X1632" s="101"/>
      <c r="Y1632" s="101"/>
      <c r="Z1632" s="101"/>
      <c r="AA1632" s="101"/>
      <c r="AB1632" s="101"/>
      <c r="AE1632" s="102"/>
      <c r="AI1632" s="102"/>
      <c r="AJ1632" s="102"/>
      <c r="AQ1632" s="102"/>
      <c r="AR1632" s="105"/>
      <c r="AU1632" s="153"/>
      <c r="BJ1632" s="103"/>
    </row>
    <row r="1633" spans="14:62" s="100" customFormat="1" ht="30.75" customHeight="1" x14ac:dyDescent="0.25">
      <c r="N1633" s="149"/>
      <c r="P1633" s="101"/>
      <c r="X1633" s="101"/>
      <c r="Y1633" s="101"/>
      <c r="Z1633" s="101"/>
      <c r="AA1633" s="101"/>
      <c r="AB1633" s="101"/>
      <c r="AE1633" s="102"/>
      <c r="AI1633" s="102"/>
      <c r="AJ1633" s="102"/>
      <c r="AQ1633" s="102"/>
      <c r="AR1633" s="105"/>
      <c r="AU1633" s="153"/>
      <c r="BJ1633" s="103"/>
    </row>
    <row r="1634" spans="14:62" s="100" customFormat="1" ht="30.75" customHeight="1" x14ac:dyDescent="0.25">
      <c r="N1634" s="149"/>
      <c r="P1634" s="101"/>
      <c r="X1634" s="101"/>
      <c r="Y1634" s="101"/>
      <c r="Z1634" s="101"/>
      <c r="AA1634" s="101"/>
      <c r="AB1634" s="101"/>
      <c r="AE1634" s="102"/>
      <c r="AI1634" s="102"/>
      <c r="AJ1634" s="102"/>
      <c r="AQ1634" s="102"/>
      <c r="AR1634" s="105"/>
      <c r="AU1634" s="153"/>
      <c r="BJ1634" s="103"/>
    </row>
    <row r="1635" spans="14:62" s="100" customFormat="1" ht="30.75" customHeight="1" x14ac:dyDescent="0.25">
      <c r="N1635" s="149"/>
      <c r="P1635" s="101"/>
      <c r="X1635" s="101"/>
      <c r="Y1635" s="101"/>
      <c r="Z1635" s="101"/>
      <c r="AA1635" s="101"/>
      <c r="AB1635" s="101"/>
      <c r="AE1635" s="102"/>
      <c r="AI1635" s="102"/>
      <c r="AJ1635" s="102"/>
      <c r="AQ1635" s="102"/>
      <c r="AR1635" s="105"/>
      <c r="AU1635" s="153"/>
      <c r="BJ1635" s="103"/>
    </row>
    <row r="1636" spans="14:62" s="100" customFormat="1" ht="30.75" customHeight="1" x14ac:dyDescent="0.25">
      <c r="N1636" s="149"/>
      <c r="P1636" s="101"/>
      <c r="X1636" s="101"/>
      <c r="Y1636" s="101"/>
      <c r="Z1636" s="101"/>
      <c r="AA1636" s="101"/>
      <c r="AB1636" s="101"/>
      <c r="AE1636" s="102"/>
      <c r="AI1636" s="102"/>
      <c r="AJ1636" s="102"/>
      <c r="AQ1636" s="102"/>
      <c r="AR1636" s="105"/>
      <c r="AU1636" s="153"/>
      <c r="BJ1636" s="103"/>
    </row>
    <row r="1637" spans="14:62" s="100" customFormat="1" ht="30.75" customHeight="1" x14ac:dyDescent="0.25">
      <c r="N1637" s="149"/>
      <c r="P1637" s="101"/>
      <c r="X1637" s="101"/>
      <c r="Y1637" s="101"/>
      <c r="Z1637" s="101"/>
      <c r="AA1637" s="101"/>
      <c r="AB1637" s="101"/>
      <c r="AE1637" s="102"/>
      <c r="AI1637" s="102"/>
      <c r="AJ1637" s="102"/>
      <c r="AQ1637" s="102"/>
      <c r="AR1637" s="105"/>
      <c r="AU1637" s="153"/>
      <c r="BJ1637" s="103"/>
    </row>
    <row r="1638" spans="14:62" s="100" customFormat="1" ht="30.75" customHeight="1" x14ac:dyDescent="0.25">
      <c r="N1638" s="149"/>
      <c r="P1638" s="101"/>
      <c r="X1638" s="101"/>
      <c r="Y1638" s="101"/>
      <c r="Z1638" s="101"/>
      <c r="AA1638" s="101"/>
      <c r="AB1638" s="101"/>
      <c r="AE1638" s="102"/>
      <c r="AI1638" s="102"/>
      <c r="AJ1638" s="102"/>
      <c r="AQ1638" s="102"/>
      <c r="AR1638" s="105"/>
      <c r="AU1638" s="153"/>
      <c r="BJ1638" s="103"/>
    </row>
    <row r="1639" spans="14:62" s="100" customFormat="1" ht="30.75" customHeight="1" x14ac:dyDescent="0.25">
      <c r="N1639" s="149"/>
      <c r="P1639" s="101"/>
      <c r="X1639" s="101"/>
      <c r="Y1639" s="101"/>
      <c r="Z1639" s="101"/>
      <c r="AA1639" s="101"/>
      <c r="AB1639" s="101"/>
      <c r="AE1639" s="102"/>
      <c r="AI1639" s="102"/>
      <c r="AJ1639" s="102"/>
      <c r="AQ1639" s="102"/>
      <c r="AR1639" s="105"/>
      <c r="AU1639" s="153"/>
      <c r="BJ1639" s="103"/>
    </row>
    <row r="1640" spans="14:62" s="100" customFormat="1" ht="30.75" customHeight="1" x14ac:dyDescent="0.25">
      <c r="N1640" s="149"/>
      <c r="P1640" s="101"/>
      <c r="X1640" s="101"/>
      <c r="Y1640" s="101"/>
      <c r="Z1640" s="101"/>
      <c r="AA1640" s="101"/>
      <c r="AB1640" s="101"/>
      <c r="AE1640" s="102"/>
      <c r="AI1640" s="102"/>
      <c r="AJ1640" s="102"/>
      <c r="AQ1640" s="102"/>
      <c r="AR1640" s="105"/>
      <c r="AU1640" s="153"/>
      <c r="BJ1640" s="103"/>
    </row>
    <row r="1641" spans="14:62" s="100" customFormat="1" ht="30.75" customHeight="1" x14ac:dyDescent="0.25">
      <c r="N1641" s="149"/>
      <c r="P1641" s="101"/>
      <c r="X1641" s="101"/>
      <c r="Y1641" s="101"/>
      <c r="Z1641" s="101"/>
      <c r="AA1641" s="101"/>
      <c r="AB1641" s="101"/>
      <c r="AE1641" s="102"/>
      <c r="AI1641" s="102"/>
      <c r="AJ1641" s="102"/>
      <c r="AQ1641" s="102"/>
      <c r="AR1641" s="105"/>
      <c r="AU1641" s="153"/>
      <c r="BJ1641" s="103"/>
    </row>
    <row r="1642" spans="14:62" s="100" customFormat="1" ht="30.75" customHeight="1" x14ac:dyDescent="0.25">
      <c r="N1642" s="149"/>
      <c r="P1642" s="101"/>
      <c r="X1642" s="101"/>
      <c r="Y1642" s="101"/>
      <c r="Z1642" s="101"/>
      <c r="AA1642" s="101"/>
      <c r="AB1642" s="101"/>
      <c r="AE1642" s="102"/>
      <c r="AI1642" s="102"/>
      <c r="AJ1642" s="102"/>
      <c r="AQ1642" s="102"/>
      <c r="AR1642" s="105"/>
      <c r="AU1642" s="153"/>
      <c r="BJ1642" s="103"/>
    </row>
    <row r="1643" spans="14:62" s="100" customFormat="1" ht="30.75" customHeight="1" x14ac:dyDescent="0.25">
      <c r="N1643" s="149"/>
      <c r="P1643" s="101"/>
      <c r="X1643" s="101"/>
      <c r="Y1643" s="101"/>
      <c r="Z1643" s="101"/>
      <c r="AA1643" s="101"/>
      <c r="AB1643" s="101"/>
      <c r="AE1643" s="102"/>
      <c r="AI1643" s="102"/>
      <c r="AJ1643" s="102"/>
      <c r="AQ1643" s="102"/>
      <c r="AR1643" s="105"/>
      <c r="AU1643" s="153"/>
      <c r="BJ1643" s="103"/>
    </row>
    <row r="1644" spans="14:62" s="100" customFormat="1" ht="30.75" customHeight="1" x14ac:dyDescent="0.25">
      <c r="N1644" s="149"/>
      <c r="P1644" s="101"/>
      <c r="X1644" s="101"/>
      <c r="Y1644" s="101"/>
      <c r="Z1644" s="101"/>
      <c r="AA1644" s="101"/>
      <c r="AB1644" s="101"/>
      <c r="AE1644" s="102"/>
      <c r="AI1644" s="102"/>
      <c r="AJ1644" s="102"/>
      <c r="AQ1644" s="102"/>
      <c r="AR1644" s="105"/>
      <c r="AU1644" s="153"/>
      <c r="BJ1644" s="103"/>
    </row>
    <row r="1645" spans="14:62" s="100" customFormat="1" ht="30.75" customHeight="1" x14ac:dyDescent="0.25">
      <c r="N1645" s="149"/>
      <c r="P1645" s="101"/>
      <c r="X1645" s="101"/>
      <c r="Y1645" s="101"/>
      <c r="Z1645" s="101"/>
      <c r="AA1645" s="101"/>
      <c r="AB1645" s="101"/>
      <c r="AE1645" s="102"/>
      <c r="AI1645" s="102"/>
      <c r="AJ1645" s="102"/>
      <c r="AQ1645" s="102"/>
      <c r="AR1645" s="105"/>
      <c r="AU1645" s="153"/>
      <c r="BJ1645" s="103"/>
    </row>
    <row r="1646" spans="14:62" s="100" customFormat="1" ht="30.75" customHeight="1" x14ac:dyDescent="0.25">
      <c r="N1646" s="149"/>
      <c r="P1646" s="101"/>
      <c r="X1646" s="101"/>
      <c r="Y1646" s="101"/>
      <c r="Z1646" s="101"/>
      <c r="AA1646" s="101"/>
      <c r="AB1646" s="101"/>
      <c r="AE1646" s="102"/>
      <c r="AI1646" s="102"/>
      <c r="AJ1646" s="102"/>
      <c r="AQ1646" s="102"/>
      <c r="AR1646" s="105"/>
      <c r="AU1646" s="153"/>
      <c r="BJ1646" s="103"/>
    </row>
    <row r="1647" spans="14:62" s="100" customFormat="1" ht="30.75" customHeight="1" x14ac:dyDescent="0.25">
      <c r="N1647" s="149"/>
      <c r="P1647" s="101"/>
      <c r="X1647" s="101"/>
      <c r="Y1647" s="101"/>
      <c r="Z1647" s="101"/>
      <c r="AA1647" s="101"/>
      <c r="AB1647" s="101"/>
      <c r="AE1647" s="102"/>
      <c r="AI1647" s="102"/>
      <c r="AJ1647" s="102"/>
      <c r="AQ1647" s="102"/>
      <c r="AR1647" s="105"/>
      <c r="AU1647" s="153"/>
      <c r="BJ1647" s="103"/>
    </row>
    <row r="1648" spans="14:62" s="100" customFormat="1" ht="30.75" customHeight="1" x14ac:dyDescent="0.25">
      <c r="N1648" s="149"/>
      <c r="P1648" s="101"/>
      <c r="X1648" s="101"/>
      <c r="Y1648" s="101"/>
      <c r="Z1648" s="101"/>
      <c r="AA1648" s="101"/>
      <c r="AB1648" s="101"/>
      <c r="AE1648" s="102"/>
      <c r="AI1648" s="102"/>
      <c r="AJ1648" s="102"/>
      <c r="AQ1648" s="102"/>
      <c r="AR1648" s="105"/>
      <c r="AU1648" s="153"/>
      <c r="BJ1648" s="103"/>
    </row>
    <row r="1649" spans="14:62" s="100" customFormat="1" ht="30.75" customHeight="1" x14ac:dyDescent="0.25">
      <c r="N1649" s="149"/>
      <c r="P1649" s="101"/>
      <c r="X1649" s="101"/>
      <c r="Y1649" s="101"/>
      <c r="Z1649" s="101"/>
      <c r="AA1649" s="101"/>
      <c r="AB1649" s="101"/>
      <c r="AE1649" s="102"/>
      <c r="AI1649" s="102"/>
      <c r="AJ1649" s="102"/>
      <c r="AQ1649" s="102"/>
      <c r="AR1649" s="105"/>
      <c r="AU1649" s="153"/>
      <c r="BJ1649" s="103"/>
    </row>
    <row r="1650" spans="14:62" s="100" customFormat="1" ht="30.75" customHeight="1" x14ac:dyDescent="0.25">
      <c r="N1650" s="149"/>
      <c r="P1650" s="101"/>
      <c r="X1650" s="101"/>
      <c r="Y1650" s="101"/>
      <c r="Z1650" s="101"/>
      <c r="AA1650" s="101"/>
      <c r="AB1650" s="101"/>
      <c r="AE1650" s="102"/>
      <c r="AI1650" s="102"/>
      <c r="AJ1650" s="102"/>
      <c r="AQ1650" s="102"/>
      <c r="AR1650" s="105"/>
      <c r="AU1650" s="153"/>
      <c r="BJ1650" s="103"/>
    </row>
    <row r="1651" spans="14:62" s="100" customFormat="1" ht="30.75" customHeight="1" x14ac:dyDescent="0.25">
      <c r="N1651" s="149"/>
      <c r="P1651" s="101"/>
      <c r="X1651" s="101"/>
      <c r="Y1651" s="101"/>
      <c r="Z1651" s="101"/>
      <c r="AA1651" s="101"/>
      <c r="AB1651" s="101"/>
      <c r="AE1651" s="102"/>
      <c r="AI1651" s="102"/>
      <c r="AJ1651" s="102"/>
      <c r="AQ1651" s="102"/>
      <c r="AR1651" s="105"/>
      <c r="AU1651" s="153"/>
      <c r="BJ1651" s="103"/>
    </row>
    <row r="1652" spans="14:62" s="100" customFormat="1" ht="30.75" customHeight="1" x14ac:dyDescent="0.25">
      <c r="N1652" s="149"/>
      <c r="P1652" s="101"/>
      <c r="X1652" s="101"/>
      <c r="Y1652" s="101"/>
      <c r="Z1652" s="101"/>
      <c r="AA1652" s="101"/>
      <c r="AB1652" s="101"/>
      <c r="AE1652" s="102"/>
      <c r="AI1652" s="102"/>
      <c r="AJ1652" s="102"/>
      <c r="AQ1652" s="102"/>
      <c r="AR1652" s="105"/>
      <c r="AU1652" s="153"/>
      <c r="BJ1652" s="103"/>
    </row>
    <row r="1653" spans="14:62" s="100" customFormat="1" ht="30.75" customHeight="1" x14ac:dyDescent="0.25">
      <c r="N1653" s="149"/>
      <c r="P1653" s="101"/>
      <c r="X1653" s="101"/>
      <c r="Y1653" s="101"/>
      <c r="Z1653" s="101"/>
      <c r="AA1653" s="101"/>
      <c r="AB1653" s="101"/>
      <c r="AE1653" s="102"/>
      <c r="AI1653" s="102"/>
      <c r="AJ1653" s="102"/>
      <c r="AQ1653" s="102"/>
      <c r="AR1653" s="105"/>
      <c r="AU1653" s="153"/>
      <c r="BJ1653" s="103"/>
    </row>
    <row r="1654" spans="14:62" s="100" customFormat="1" ht="30.75" customHeight="1" x14ac:dyDescent="0.25">
      <c r="N1654" s="149"/>
      <c r="P1654" s="101"/>
      <c r="X1654" s="101"/>
      <c r="Y1654" s="101"/>
      <c r="Z1654" s="101"/>
      <c r="AA1654" s="101"/>
      <c r="AB1654" s="101"/>
      <c r="AE1654" s="102"/>
      <c r="AI1654" s="102"/>
      <c r="AJ1654" s="102"/>
      <c r="AQ1654" s="102"/>
      <c r="AR1654" s="105"/>
      <c r="AU1654" s="153"/>
      <c r="BJ1654" s="103"/>
    </row>
    <row r="1655" spans="14:62" s="100" customFormat="1" ht="30.75" customHeight="1" x14ac:dyDescent="0.25">
      <c r="N1655" s="149"/>
      <c r="P1655" s="101"/>
      <c r="X1655" s="101"/>
      <c r="Y1655" s="101"/>
      <c r="Z1655" s="101"/>
      <c r="AA1655" s="101"/>
      <c r="AB1655" s="101"/>
      <c r="AE1655" s="102"/>
      <c r="AI1655" s="102"/>
      <c r="AJ1655" s="102"/>
      <c r="AQ1655" s="102"/>
      <c r="AR1655" s="105"/>
      <c r="AU1655" s="153"/>
      <c r="BJ1655" s="103"/>
    </row>
    <row r="1656" spans="14:62" s="100" customFormat="1" ht="30.75" customHeight="1" x14ac:dyDescent="0.25">
      <c r="N1656" s="149"/>
      <c r="P1656" s="101"/>
      <c r="X1656" s="101"/>
      <c r="Y1656" s="101"/>
      <c r="Z1656" s="101"/>
      <c r="AA1656" s="101"/>
      <c r="AB1656" s="101"/>
      <c r="AE1656" s="102"/>
      <c r="AI1656" s="102"/>
      <c r="AJ1656" s="102"/>
      <c r="AQ1656" s="102"/>
      <c r="AR1656" s="105"/>
      <c r="AU1656" s="153"/>
      <c r="BJ1656" s="103"/>
    </row>
    <row r="1657" spans="14:62" s="100" customFormat="1" ht="30.75" customHeight="1" x14ac:dyDescent="0.25">
      <c r="N1657" s="149"/>
      <c r="P1657" s="101"/>
      <c r="X1657" s="101"/>
      <c r="Y1657" s="101"/>
      <c r="Z1657" s="101"/>
      <c r="AA1657" s="101"/>
      <c r="AB1657" s="101"/>
      <c r="AE1657" s="102"/>
      <c r="AI1657" s="102"/>
      <c r="AJ1657" s="102"/>
      <c r="AQ1657" s="102"/>
      <c r="AR1657" s="105"/>
      <c r="AU1657" s="153"/>
      <c r="BJ1657" s="103"/>
    </row>
    <row r="1658" spans="14:62" s="100" customFormat="1" ht="30.75" customHeight="1" x14ac:dyDescent="0.25">
      <c r="N1658" s="149"/>
      <c r="P1658" s="101"/>
      <c r="X1658" s="101"/>
      <c r="Y1658" s="101"/>
      <c r="Z1658" s="101"/>
      <c r="AA1658" s="101"/>
      <c r="AB1658" s="101"/>
      <c r="AE1658" s="102"/>
      <c r="AI1658" s="102"/>
      <c r="AJ1658" s="102"/>
      <c r="AQ1658" s="102"/>
      <c r="AR1658" s="105"/>
      <c r="AU1658" s="153"/>
      <c r="BJ1658" s="103"/>
    </row>
    <row r="1659" spans="14:62" s="100" customFormat="1" ht="30.75" customHeight="1" x14ac:dyDescent="0.25">
      <c r="N1659" s="149"/>
      <c r="P1659" s="101"/>
      <c r="X1659" s="101"/>
      <c r="Y1659" s="101"/>
      <c r="Z1659" s="101"/>
      <c r="AA1659" s="101"/>
      <c r="AB1659" s="101"/>
      <c r="AE1659" s="102"/>
      <c r="AI1659" s="102"/>
      <c r="AJ1659" s="102"/>
      <c r="AQ1659" s="102"/>
      <c r="AR1659" s="105"/>
      <c r="AU1659" s="153"/>
      <c r="BJ1659" s="103"/>
    </row>
    <row r="1660" spans="14:62" s="100" customFormat="1" ht="30.75" customHeight="1" x14ac:dyDescent="0.25">
      <c r="N1660" s="149"/>
      <c r="P1660" s="101"/>
      <c r="X1660" s="101"/>
      <c r="Y1660" s="101"/>
      <c r="Z1660" s="101"/>
      <c r="AA1660" s="101"/>
      <c r="AB1660" s="101"/>
      <c r="AE1660" s="102"/>
      <c r="AI1660" s="102"/>
      <c r="AJ1660" s="102"/>
      <c r="AQ1660" s="102"/>
      <c r="AR1660" s="105"/>
      <c r="AU1660" s="153"/>
      <c r="BJ1660" s="103"/>
    </row>
    <row r="1661" spans="14:62" s="100" customFormat="1" ht="30.75" customHeight="1" x14ac:dyDescent="0.25">
      <c r="N1661" s="149"/>
      <c r="P1661" s="101"/>
      <c r="X1661" s="101"/>
      <c r="Y1661" s="101"/>
      <c r="Z1661" s="101"/>
      <c r="AA1661" s="101"/>
      <c r="AB1661" s="101"/>
      <c r="AE1661" s="102"/>
      <c r="AI1661" s="102"/>
      <c r="AJ1661" s="102"/>
      <c r="AQ1661" s="102"/>
      <c r="AR1661" s="105"/>
      <c r="AU1661" s="153"/>
      <c r="BJ1661" s="103"/>
    </row>
    <row r="1662" spans="14:62" s="100" customFormat="1" ht="30.75" customHeight="1" x14ac:dyDescent="0.25">
      <c r="N1662" s="149"/>
      <c r="P1662" s="101"/>
      <c r="X1662" s="101"/>
      <c r="Y1662" s="101"/>
      <c r="Z1662" s="101"/>
      <c r="AA1662" s="101"/>
      <c r="AB1662" s="101"/>
      <c r="AE1662" s="102"/>
      <c r="AI1662" s="102"/>
      <c r="AJ1662" s="102"/>
      <c r="AQ1662" s="102"/>
      <c r="AR1662" s="105"/>
      <c r="AU1662" s="153"/>
      <c r="BJ1662" s="103"/>
    </row>
    <row r="1663" spans="14:62" s="100" customFormat="1" ht="30.75" customHeight="1" x14ac:dyDescent="0.25">
      <c r="N1663" s="149"/>
      <c r="P1663" s="101"/>
      <c r="X1663" s="101"/>
      <c r="Y1663" s="101"/>
      <c r="Z1663" s="101"/>
      <c r="AA1663" s="101"/>
      <c r="AB1663" s="101"/>
      <c r="AE1663" s="102"/>
      <c r="AI1663" s="102"/>
      <c r="AJ1663" s="102"/>
      <c r="AQ1663" s="102"/>
      <c r="AR1663" s="105"/>
      <c r="AU1663" s="153"/>
      <c r="BJ1663" s="103"/>
    </row>
    <row r="1664" spans="14:62" s="100" customFormat="1" ht="30.75" customHeight="1" x14ac:dyDescent="0.25">
      <c r="N1664" s="149"/>
      <c r="P1664" s="101"/>
      <c r="X1664" s="101"/>
      <c r="Y1664" s="101"/>
      <c r="Z1664" s="101"/>
      <c r="AA1664" s="101"/>
      <c r="AB1664" s="101"/>
      <c r="AE1664" s="102"/>
      <c r="AI1664" s="102"/>
      <c r="AJ1664" s="102"/>
      <c r="AQ1664" s="102"/>
      <c r="AR1664" s="105"/>
      <c r="AU1664" s="153"/>
      <c r="BJ1664" s="103"/>
    </row>
    <row r="1665" spans="14:62" s="100" customFormat="1" ht="30.75" customHeight="1" x14ac:dyDescent="0.25">
      <c r="N1665" s="149"/>
      <c r="P1665" s="101"/>
      <c r="X1665" s="101"/>
      <c r="Y1665" s="101"/>
      <c r="Z1665" s="101"/>
      <c r="AA1665" s="101"/>
      <c r="AB1665" s="101"/>
      <c r="AE1665" s="102"/>
      <c r="AI1665" s="102"/>
      <c r="AJ1665" s="102"/>
      <c r="AQ1665" s="102"/>
      <c r="AR1665" s="105"/>
      <c r="AU1665" s="153"/>
      <c r="BJ1665" s="103"/>
    </row>
    <row r="1666" spans="14:62" s="100" customFormat="1" ht="30.75" customHeight="1" x14ac:dyDescent="0.25">
      <c r="N1666" s="149"/>
      <c r="P1666" s="101"/>
      <c r="X1666" s="101"/>
      <c r="Y1666" s="101"/>
      <c r="Z1666" s="101"/>
      <c r="AA1666" s="101"/>
      <c r="AB1666" s="101"/>
      <c r="AE1666" s="102"/>
      <c r="AI1666" s="102"/>
      <c r="AJ1666" s="102"/>
      <c r="AQ1666" s="102"/>
      <c r="AR1666" s="105"/>
      <c r="AU1666" s="153"/>
      <c r="BJ1666" s="103"/>
    </row>
    <row r="1667" spans="14:62" s="100" customFormat="1" ht="30.75" customHeight="1" x14ac:dyDescent="0.25">
      <c r="N1667" s="149"/>
      <c r="P1667" s="101"/>
      <c r="X1667" s="101"/>
      <c r="Y1667" s="101"/>
      <c r="Z1667" s="101"/>
      <c r="AA1667" s="101"/>
      <c r="AB1667" s="101"/>
      <c r="AE1667" s="102"/>
      <c r="AI1667" s="102"/>
      <c r="AJ1667" s="102"/>
      <c r="AQ1667" s="102"/>
      <c r="AR1667" s="105"/>
      <c r="AU1667" s="153"/>
      <c r="BJ1667" s="103"/>
    </row>
    <row r="1668" spans="14:62" s="100" customFormat="1" ht="30.75" customHeight="1" x14ac:dyDescent="0.25">
      <c r="N1668" s="149"/>
      <c r="P1668" s="101"/>
      <c r="X1668" s="101"/>
      <c r="Y1668" s="101"/>
      <c r="Z1668" s="101"/>
      <c r="AA1668" s="101"/>
      <c r="AB1668" s="101"/>
      <c r="AE1668" s="102"/>
      <c r="AI1668" s="102"/>
      <c r="AJ1668" s="102"/>
      <c r="AQ1668" s="102"/>
      <c r="AR1668" s="105"/>
      <c r="AU1668" s="153"/>
      <c r="BJ1668" s="103"/>
    </row>
    <row r="1669" spans="14:62" s="100" customFormat="1" ht="30.75" customHeight="1" x14ac:dyDescent="0.25">
      <c r="N1669" s="149"/>
      <c r="P1669" s="101"/>
      <c r="X1669" s="101"/>
      <c r="Y1669" s="101"/>
      <c r="Z1669" s="101"/>
      <c r="AA1669" s="101"/>
      <c r="AB1669" s="101"/>
      <c r="AE1669" s="102"/>
      <c r="AI1669" s="102"/>
      <c r="AJ1669" s="102"/>
      <c r="AQ1669" s="102"/>
      <c r="AR1669" s="105"/>
      <c r="AU1669" s="153"/>
      <c r="BJ1669" s="103"/>
    </row>
    <row r="1670" spans="14:62" s="100" customFormat="1" ht="30.75" customHeight="1" x14ac:dyDescent="0.25">
      <c r="N1670" s="149"/>
      <c r="P1670" s="101"/>
      <c r="X1670" s="101"/>
      <c r="Y1670" s="101"/>
      <c r="Z1670" s="101"/>
      <c r="AA1670" s="101"/>
      <c r="AB1670" s="101"/>
      <c r="AE1670" s="102"/>
      <c r="AI1670" s="102"/>
      <c r="AJ1670" s="102"/>
      <c r="AQ1670" s="102"/>
      <c r="AR1670" s="105"/>
      <c r="AU1670" s="153"/>
      <c r="BJ1670" s="103"/>
    </row>
    <row r="1671" spans="14:62" s="100" customFormat="1" ht="30.75" customHeight="1" x14ac:dyDescent="0.25">
      <c r="N1671" s="149"/>
      <c r="P1671" s="101"/>
      <c r="X1671" s="101"/>
      <c r="Y1671" s="101"/>
      <c r="Z1671" s="101"/>
      <c r="AA1671" s="101"/>
      <c r="AB1671" s="101"/>
      <c r="AE1671" s="102"/>
      <c r="AI1671" s="102"/>
      <c r="AJ1671" s="102"/>
      <c r="AQ1671" s="102"/>
      <c r="AR1671" s="105"/>
      <c r="AU1671" s="153"/>
      <c r="BJ1671" s="103"/>
    </row>
    <row r="1672" spans="14:62" s="100" customFormat="1" ht="30.75" customHeight="1" x14ac:dyDescent="0.25">
      <c r="N1672" s="149"/>
      <c r="P1672" s="101"/>
      <c r="X1672" s="101"/>
      <c r="Y1672" s="101"/>
      <c r="Z1672" s="101"/>
      <c r="AA1672" s="101"/>
      <c r="AB1672" s="101"/>
      <c r="AE1672" s="102"/>
      <c r="AI1672" s="102"/>
      <c r="AJ1672" s="102"/>
      <c r="AQ1672" s="102"/>
      <c r="AR1672" s="105"/>
      <c r="AU1672" s="153"/>
      <c r="BJ1672" s="103"/>
    </row>
    <row r="1673" spans="14:62" s="100" customFormat="1" ht="30.75" customHeight="1" x14ac:dyDescent="0.25">
      <c r="N1673" s="149"/>
      <c r="P1673" s="101"/>
      <c r="X1673" s="101"/>
      <c r="Y1673" s="101"/>
      <c r="Z1673" s="101"/>
      <c r="AA1673" s="101"/>
      <c r="AB1673" s="101"/>
      <c r="AE1673" s="102"/>
      <c r="AI1673" s="102"/>
      <c r="AJ1673" s="102"/>
      <c r="AQ1673" s="102"/>
      <c r="AR1673" s="105"/>
      <c r="AU1673" s="153"/>
      <c r="BJ1673" s="103"/>
    </row>
    <row r="1674" spans="14:62" s="100" customFormat="1" ht="30.75" customHeight="1" x14ac:dyDescent="0.25">
      <c r="N1674" s="149"/>
      <c r="P1674" s="101"/>
      <c r="X1674" s="101"/>
      <c r="Y1674" s="101"/>
      <c r="Z1674" s="101"/>
      <c r="AA1674" s="101"/>
      <c r="AB1674" s="101"/>
      <c r="AE1674" s="102"/>
      <c r="AI1674" s="102"/>
      <c r="AJ1674" s="102"/>
      <c r="AQ1674" s="102"/>
      <c r="AR1674" s="105"/>
      <c r="AU1674" s="153"/>
      <c r="BJ1674" s="103"/>
    </row>
    <row r="1675" spans="14:62" s="100" customFormat="1" ht="30.75" customHeight="1" x14ac:dyDescent="0.25">
      <c r="N1675" s="149"/>
      <c r="P1675" s="101"/>
      <c r="X1675" s="101"/>
      <c r="Y1675" s="101"/>
      <c r="Z1675" s="101"/>
      <c r="AA1675" s="101"/>
      <c r="AB1675" s="101"/>
      <c r="AE1675" s="102"/>
      <c r="AI1675" s="102"/>
      <c r="AJ1675" s="102"/>
      <c r="AQ1675" s="102"/>
      <c r="AR1675" s="105"/>
      <c r="AU1675" s="153"/>
      <c r="BJ1675" s="103"/>
    </row>
    <row r="1676" spans="14:62" s="100" customFormat="1" ht="30.75" customHeight="1" x14ac:dyDescent="0.25">
      <c r="N1676" s="149"/>
      <c r="P1676" s="101"/>
      <c r="X1676" s="101"/>
      <c r="Y1676" s="101"/>
      <c r="Z1676" s="101"/>
      <c r="AA1676" s="101"/>
      <c r="AB1676" s="101"/>
      <c r="AE1676" s="102"/>
      <c r="AI1676" s="102"/>
      <c r="AJ1676" s="102"/>
      <c r="AQ1676" s="102"/>
      <c r="AR1676" s="105"/>
      <c r="AU1676" s="153"/>
      <c r="BJ1676" s="103"/>
    </row>
    <row r="1677" spans="14:62" s="100" customFormat="1" ht="30.75" customHeight="1" x14ac:dyDescent="0.25">
      <c r="N1677" s="149"/>
      <c r="P1677" s="101"/>
      <c r="X1677" s="101"/>
      <c r="Y1677" s="101"/>
      <c r="Z1677" s="101"/>
      <c r="AA1677" s="101"/>
      <c r="AB1677" s="101"/>
      <c r="AE1677" s="102"/>
      <c r="AI1677" s="102"/>
      <c r="AJ1677" s="102"/>
      <c r="AQ1677" s="102"/>
      <c r="AR1677" s="105"/>
      <c r="AU1677" s="153"/>
      <c r="BJ1677" s="103"/>
    </row>
    <row r="1678" spans="14:62" s="100" customFormat="1" ht="30.75" customHeight="1" x14ac:dyDescent="0.25">
      <c r="N1678" s="149"/>
      <c r="P1678" s="101"/>
      <c r="X1678" s="101"/>
      <c r="Y1678" s="101"/>
      <c r="Z1678" s="101"/>
      <c r="AA1678" s="101"/>
      <c r="AB1678" s="101"/>
      <c r="AE1678" s="102"/>
      <c r="AI1678" s="102"/>
      <c r="AJ1678" s="102"/>
      <c r="AQ1678" s="102"/>
      <c r="AR1678" s="105"/>
      <c r="AU1678" s="153"/>
      <c r="BJ1678" s="103"/>
    </row>
    <row r="1679" spans="14:62" s="100" customFormat="1" ht="30.75" customHeight="1" x14ac:dyDescent="0.25">
      <c r="N1679" s="149"/>
      <c r="P1679" s="101"/>
      <c r="X1679" s="101"/>
      <c r="Y1679" s="101"/>
      <c r="Z1679" s="101"/>
      <c r="AA1679" s="101"/>
      <c r="AB1679" s="101"/>
      <c r="AE1679" s="102"/>
      <c r="AI1679" s="102"/>
      <c r="AJ1679" s="102"/>
      <c r="AQ1679" s="102"/>
      <c r="AR1679" s="105"/>
      <c r="AU1679" s="153"/>
      <c r="BJ1679" s="103"/>
    </row>
    <row r="1680" spans="14:62" s="100" customFormat="1" ht="30.75" customHeight="1" x14ac:dyDescent="0.25">
      <c r="N1680" s="149"/>
      <c r="P1680" s="101"/>
      <c r="X1680" s="101"/>
      <c r="Y1680" s="101"/>
      <c r="Z1680" s="101"/>
      <c r="AA1680" s="101"/>
      <c r="AB1680" s="101"/>
      <c r="AE1680" s="102"/>
      <c r="AI1680" s="102"/>
      <c r="AJ1680" s="102"/>
      <c r="AQ1680" s="102"/>
      <c r="AR1680" s="105"/>
      <c r="AU1680" s="153"/>
      <c r="BJ1680" s="103"/>
    </row>
    <row r="1681" spans="14:62" s="100" customFormat="1" ht="30.75" customHeight="1" x14ac:dyDescent="0.25">
      <c r="N1681" s="149"/>
      <c r="P1681" s="101"/>
      <c r="X1681" s="101"/>
      <c r="Y1681" s="101"/>
      <c r="Z1681" s="101"/>
      <c r="AA1681" s="101"/>
      <c r="AB1681" s="101"/>
      <c r="AE1681" s="102"/>
      <c r="AI1681" s="102"/>
      <c r="AJ1681" s="102"/>
      <c r="AQ1681" s="102"/>
      <c r="AR1681" s="105"/>
      <c r="AU1681" s="153"/>
      <c r="BJ1681" s="103"/>
    </row>
    <row r="1682" spans="14:62" s="100" customFormat="1" ht="30.75" customHeight="1" x14ac:dyDescent="0.25">
      <c r="N1682" s="149"/>
      <c r="P1682" s="101"/>
      <c r="X1682" s="101"/>
      <c r="Y1682" s="101"/>
      <c r="Z1682" s="101"/>
      <c r="AA1682" s="101"/>
      <c r="AB1682" s="101"/>
      <c r="AE1682" s="102"/>
      <c r="AI1682" s="102"/>
      <c r="AJ1682" s="102"/>
      <c r="AQ1682" s="102"/>
      <c r="AR1682" s="105"/>
      <c r="AU1682" s="153"/>
      <c r="BJ1682" s="103"/>
    </row>
    <row r="1683" spans="14:62" s="100" customFormat="1" ht="30.75" customHeight="1" x14ac:dyDescent="0.25">
      <c r="N1683" s="149"/>
      <c r="P1683" s="101"/>
      <c r="X1683" s="101"/>
      <c r="Y1683" s="101"/>
      <c r="Z1683" s="101"/>
      <c r="AA1683" s="101"/>
      <c r="AB1683" s="101"/>
      <c r="AE1683" s="102"/>
      <c r="AI1683" s="102"/>
      <c r="AJ1683" s="102"/>
      <c r="AQ1683" s="102"/>
      <c r="AR1683" s="105"/>
      <c r="AU1683" s="153"/>
      <c r="BJ1683" s="103"/>
    </row>
    <row r="1684" spans="14:62" s="100" customFormat="1" ht="30.75" customHeight="1" x14ac:dyDescent="0.25">
      <c r="N1684" s="149"/>
      <c r="P1684" s="101"/>
      <c r="X1684" s="101"/>
      <c r="Y1684" s="101"/>
      <c r="Z1684" s="101"/>
      <c r="AA1684" s="101"/>
      <c r="AB1684" s="101"/>
      <c r="AE1684" s="102"/>
      <c r="AI1684" s="102"/>
      <c r="AJ1684" s="102"/>
      <c r="AQ1684" s="102"/>
      <c r="AR1684" s="105"/>
      <c r="AU1684" s="153"/>
      <c r="BJ1684" s="103"/>
    </row>
    <row r="1685" spans="14:62" s="100" customFormat="1" ht="30.75" customHeight="1" x14ac:dyDescent="0.25">
      <c r="N1685" s="149"/>
      <c r="P1685" s="101"/>
      <c r="X1685" s="101"/>
      <c r="Y1685" s="101"/>
      <c r="Z1685" s="101"/>
      <c r="AA1685" s="101"/>
      <c r="AB1685" s="101"/>
      <c r="AE1685" s="102"/>
      <c r="AI1685" s="102"/>
      <c r="AJ1685" s="102"/>
      <c r="AQ1685" s="102"/>
      <c r="AR1685" s="105"/>
      <c r="AU1685" s="153"/>
      <c r="BJ1685" s="103"/>
    </row>
    <row r="1686" spans="14:62" s="100" customFormat="1" ht="30.75" customHeight="1" x14ac:dyDescent="0.25">
      <c r="N1686" s="149"/>
      <c r="P1686" s="101"/>
      <c r="X1686" s="101"/>
      <c r="Y1686" s="101"/>
      <c r="Z1686" s="101"/>
      <c r="AA1686" s="101"/>
      <c r="AB1686" s="101"/>
      <c r="AE1686" s="102"/>
      <c r="AI1686" s="102"/>
      <c r="AJ1686" s="102"/>
      <c r="AQ1686" s="102"/>
      <c r="AR1686" s="105"/>
      <c r="AU1686" s="153"/>
      <c r="BJ1686" s="103"/>
    </row>
    <row r="1687" spans="14:62" s="100" customFormat="1" ht="30.75" customHeight="1" x14ac:dyDescent="0.25">
      <c r="N1687" s="149"/>
      <c r="P1687" s="101"/>
      <c r="X1687" s="101"/>
      <c r="Y1687" s="101"/>
      <c r="Z1687" s="101"/>
      <c r="AA1687" s="101"/>
      <c r="AB1687" s="101"/>
      <c r="AE1687" s="102"/>
      <c r="AI1687" s="102"/>
      <c r="AJ1687" s="102"/>
      <c r="AQ1687" s="102"/>
      <c r="AR1687" s="105"/>
      <c r="AU1687" s="153"/>
      <c r="BJ1687" s="103"/>
    </row>
    <row r="1688" spans="14:62" s="100" customFormat="1" ht="30.75" customHeight="1" x14ac:dyDescent="0.25">
      <c r="N1688" s="149"/>
      <c r="P1688" s="101"/>
      <c r="X1688" s="101"/>
      <c r="Y1688" s="101"/>
      <c r="Z1688" s="101"/>
      <c r="AA1688" s="101"/>
      <c r="AB1688" s="101"/>
      <c r="AE1688" s="102"/>
      <c r="AI1688" s="102"/>
      <c r="AJ1688" s="102"/>
      <c r="AQ1688" s="102"/>
      <c r="AR1688" s="105"/>
      <c r="AU1688" s="153"/>
      <c r="BJ1688" s="103"/>
    </row>
    <row r="1689" spans="14:62" s="100" customFormat="1" ht="30.75" customHeight="1" x14ac:dyDescent="0.25">
      <c r="N1689" s="149"/>
      <c r="P1689" s="101"/>
      <c r="X1689" s="101"/>
      <c r="Y1689" s="101"/>
      <c r="Z1689" s="101"/>
      <c r="AA1689" s="101"/>
      <c r="AB1689" s="101"/>
      <c r="AE1689" s="102"/>
      <c r="AI1689" s="102"/>
      <c r="AJ1689" s="102"/>
      <c r="AQ1689" s="102"/>
      <c r="AR1689" s="105"/>
      <c r="AU1689" s="153"/>
      <c r="BJ1689" s="103"/>
    </row>
    <row r="1690" spans="14:62" s="100" customFormat="1" ht="30.75" customHeight="1" x14ac:dyDescent="0.25">
      <c r="N1690" s="149"/>
      <c r="P1690" s="101"/>
      <c r="X1690" s="101"/>
      <c r="Y1690" s="101"/>
      <c r="Z1690" s="101"/>
      <c r="AA1690" s="101"/>
      <c r="AB1690" s="101"/>
      <c r="AE1690" s="102"/>
      <c r="AI1690" s="102"/>
      <c r="AJ1690" s="102"/>
      <c r="AQ1690" s="102"/>
      <c r="AR1690" s="105"/>
      <c r="AU1690" s="153"/>
      <c r="BJ1690" s="103"/>
    </row>
    <row r="1691" spans="14:62" s="100" customFormat="1" ht="30.75" customHeight="1" x14ac:dyDescent="0.25">
      <c r="N1691" s="149"/>
      <c r="P1691" s="101"/>
      <c r="X1691" s="101"/>
      <c r="Y1691" s="101"/>
      <c r="Z1691" s="101"/>
      <c r="AA1691" s="101"/>
      <c r="AB1691" s="101"/>
      <c r="AE1691" s="102"/>
      <c r="AI1691" s="102"/>
      <c r="AJ1691" s="102"/>
      <c r="AQ1691" s="102"/>
      <c r="AR1691" s="105"/>
      <c r="AU1691" s="153"/>
      <c r="BJ1691" s="103"/>
    </row>
    <row r="1692" spans="14:62" s="100" customFormat="1" ht="30.75" customHeight="1" x14ac:dyDescent="0.25">
      <c r="N1692" s="149"/>
      <c r="P1692" s="101"/>
      <c r="X1692" s="101"/>
      <c r="Y1692" s="101"/>
      <c r="Z1692" s="101"/>
      <c r="AA1692" s="101"/>
      <c r="AB1692" s="101"/>
      <c r="AE1692" s="102"/>
      <c r="AI1692" s="102"/>
      <c r="AJ1692" s="102"/>
      <c r="AQ1692" s="102"/>
      <c r="AR1692" s="105"/>
      <c r="AU1692" s="153"/>
      <c r="BJ1692" s="103"/>
    </row>
    <row r="1693" spans="14:62" s="100" customFormat="1" ht="30.75" customHeight="1" x14ac:dyDescent="0.25">
      <c r="N1693" s="149"/>
      <c r="P1693" s="101"/>
      <c r="X1693" s="101"/>
      <c r="Y1693" s="101"/>
      <c r="Z1693" s="101"/>
      <c r="AA1693" s="101"/>
      <c r="AB1693" s="101"/>
      <c r="AE1693" s="102"/>
      <c r="AI1693" s="102"/>
      <c r="AJ1693" s="102"/>
      <c r="AQ1693" s="102"/>
      <c r="AR1693" s="105"/>
      <c r="AU1693" s="153"/>
      <c r="BJ1693" s="103"/>
    </row>
    <row r="1694" spans="14:62" s="100" customFormat="1" ht="30.75" customHeight="1" x14ac:dyDescent="0.25">
      <c r="N1694" s="149"/>
      <c r="P1694" s="101"/>
      <c r="X1694" s="101"/>
      <c r="Y1694" s="101"/>
      <c r="Z1694" s="101"/>
      <c r="AA1694" s="101"/>
      <c r="AB1694" s="101"/>
      <c r="AE1694" s="102"/>
      <c r="AI1694" s="102"/>
      <c r="AJ1694" s="102"/>
      <c r="AQ1694" s="102"/>
      <c r="AR1694" s="105"/>
      <c r="AU1694" s="153"/>
      <c r="BJ1694" s="103"/>
    </row>
    <row r="1695" spans="14:62" s="100" customFormat="1" ht="30.75" customHeight="1" x14ac:dyDescent="0.25">
      <c r="N1695" s="149"/>
      <c r="P1695" s="101"/>
      <c r="X1695" s="101"/>
      <c r="Y1695" s="101"/>
      <c r="Z1695" s="101"/>
      <c r="AA1695" s="101"/>
      <c r="AB1695" s="101"/>
      <c r="AE1695" s="102"/>
      <c r="AI1695" s="102"/>
      <c r="AJ1695" s="102"/>
      <c r="AQ1695" s="102"/>
      <c r="AR1695" s="105"/>
      <c r="AU1695" s="153"/>
      <c r="BJ1695" s="103"/>
    </row>
    <row r="1696" spans="14:62" s="100" customFormat="1" ht="30.75" customHeight="1" x14ac:dyDescent="0.25">
      <c r="N1696" s="149"/>
      <c r="P1696" s="101"/>
      <c r="X1696" s="101"/>
      <c r="Y1696" s="101"/>
      <c r="Z1696" s="101"/>
      <c r="AA1696" s="101"/>
      <c r="AB1696" s="101"/>
      <c r="AE1696" s="102"/>
      <c r="AI1696" s="102"/>
      <c r="AJ1696" s="102"/>
      <c r="AQ1696" s="102"/>
      <c r="AR1696" s="105"/>
      <c r="AU1696" s="153"/>
      <c r="BJ1696" s="103"/>
    </row>
    <row r="1697" spans="14:62" s="100" customFormat="1" ht="30.75" customHeight="1" x14ac:dyDescent="0.25">
      <c r="N1697" s="149"/>
      <c r="P1697" s="101"/>
      <c r="X1697" s="101"/>
      <c r="Y1697" s="101"/>
      <c r="Z1697" s="101"/>
      <c r="AA1697" s="101"/>
      <c r="AB1697" s="101"/>
      <c r="AE1697" s="102"/>
      <c r="AI1697" s="102"/>
      <c r="AJ1697" s="102"/>
      <c r="AQ1697" s="102"/>
      <c r="AR1697" s="105"/>
      <c r="AU1697" s="153"/>
      <c r="BJ1697" s="103"/>
    </row>
    <row r="1698" spans="14:62" s="100" customFormat="1" ht="30.75" customHeight="1" x14ac:dyDescent="0.25">
      <c r="N1698" s="149"/>
      <c r="P1698" s="101"/>
      <c r="X1698" s="101"/>
      <c r="Y1698" s="101"/>
      <c r="Z1698" s="101"/>
      <c r="AA1698" s="101"/>
      <c r="AB1698" s="101"/>
      <c r="AE1698" s="102"/>
      <c r="AI1698" s="102"/>
      <c r="AJ1698" s="102"/>
      <c r="AQ1698" s="102"/>
      <c r="AR1698" s="105"/>
      <c r="AU1698" s="153"/>
      <c r="BJ1698" s="103"/>
    </row>
    <row r="1699" spans="14:62" s="100" customFormat="1" ht="30.75" customHeight="1" x14ac:dyDescent="0.25">
      <c r="N1699" s="149"/>
      <c r="P1699" s="101"/>
      <c r="X1699" s="101"/>
      <c r="Y1699" s="101"/>
      <c r="Z1699" s="101"/>
      <c r="AA1699" s="101"/>
      <c r="AB1699" s="101"/>
      <c r="AE1699" s="102"/>
      <c r="AI1699" s="102"/>
      <c r="AJ1699" s="102"/>
      <c r="AQ1699" s="102"/>
      <c r="AR1699" s="105"/>
      <c r="AU1699" s="153"/>
      <c r="BJ1699" s="103"/>
    </row>
    <row r="1700" spans="14:62" s="100" customFormat="1" ht="30.75" customHeight="1" x14ac:dyDescent="0.25">
      <c r="N1700" s="149"/>
      <c r="P1700" s="101"/>
      <c r="X1700" s="101"/>
      <c r="Y1700" s="101"/>
      <c r="Z1700" s="101"/>
      <c r="AA1700" s="101"/>
      <c r="AB1700" s="101"/>
      <c r="AE1700" s="102"/>
      <c r="AI1700" s="102"/>
      <c r="AJ1700" s="102"/>
      <c r="AQ1700" s="102"/>
      <c r="AR1700" s="105"/>
      <c r="AU1700" s="153"/>
      <c r="BJ1700" s="103"/>
    </row>
    <row r="1701" spans="14:62" s="100" customFormat="1" ht="30.75" customHeight="1" x14ac:dyDescent="0.25">
      <c r="N1701" s="149"/>
      <c r="P1701" s="101"/>
      <c r="X1701" s="101"/>
      <c r="Y1701" s="101"/>
      <c r="Z1701" s="101"/>
      <c r="AA1701" s="101"/>
      <c r="AB1701" s="101"/>
      <c r="AE1701" s="102"/>
      <c r="AI1701" s="102"/>
      <c r="AJ1701" s="102"/>
      <c r="AQ1701" s="102"/>
      <c r="AR1701" s="105"/>
      <c r="AU1701" s="153"/>
      <c r="BJ1701" s="103"/>
    </row>
    <row r="1702" spans="14:62" s="100" customFormat="1" ht="30.75" customHeight="1" x14ac:dyDescent="0.25">
      <c r="N1702" s="149"/>
      <c r="P1702" s="101"/>
      <c r="X1702" s="101"/>
      <c r="Y1702" s="101"/>
      <c r="Z1702" s="101"/>
      <c r="AA1702" s="101"/>
      <c r="AB1702" s="101"/>
      <c r="AE1702" s="102"/>
      <c r="AI1702" s="102"/>
      <c r="AJ1702" s="102"/>
      <c r="AQ1702" s="102"/>
      <c r="AR1702" s="105"/>
      <c r="AU1702" s="153"/>
      <c r="BJ1702" s="103"/>
    </row>
    <row r="1703" spans="14:62" s="100" customFormat="1" ht="30.75" customHeight="1" x14ac:dyDescent="0.25">
      <c r="N1703" s="149"/>
      <c r="P1703" s="101"/>
      <c r="X1703" s="101"/>
      <c r="Y1703" s="101"/>
      <c r="Z1703" s="101"/>
      <c r="AA1703" s="101"/>
      <c r="AB1703" s="101"/>
      <c r="AE1703" s="102"/>
      <c r="AI1703" s="102"/>
      <c r="AJ1703" s="102"/>
      <c r="AQ1703" s="102"/>
      <c r="AR1703" s="105"/>
      <c r="AU1703" s="153"/>
      <c r="BJ1703" s="103"/>
    </row>
    <row r="1704" spans="14:62" s="100" customFormat="1" ht="30.75" customHeight="1" x14ac:dyDescent="0.25">
      <c r="N1704" s="149"/>
      <c r="P1704" s="101"/>
      <c r="X1704" s="101"/>
      <c r="Y1704" s="101"/>
      <c r="Z1704" s="101"/>
      <c r="AA1704" s="101"/>
      <c r="AB1704" s="101"/>
      <c r="AE1704" s="102"/>
      <c r="AI1704" s="102"/>
      <c r="AJ1704" s="102"/>
      <c r="AQ1704" s="102"/>
      <c r="AR1704" s="105"/>
      <c r="AU1704" s="153"/>
      <c r="BJ1704" s="103"/>
    </row>
    <row r="1705" spans="14:62" s="100" customFormat="1" ht="30.75" customHeight="1" x14ac:dyDescent="0.25">
      <c r="N1705" s="149"/>
      <c r="P1705" s="101"/>
      <c r="X1705" s="101"/>
      <c r="Y1705" s="101"/>
      <c r="Z1705" s="101"/>
      <c r="AA1705" s="101"/>
      <c r="AB1705" s="101"/>
      <c r="AE1705" s="102"/>
      <c r="AI1705" s="102"/>
      <c r="AJ1705" s="102"/>
      <c r="AQ1705" s="102"/>
      <c r="AR1705" s="105"/>
      <c r="AU1705" s="153"/>
      <c r="BJ1705" s="103"/>
    </row>
    <row r="1706" spans="14:62" s="100" customFormat="1" ht="30.75" customHeight="1" x14ac:dyDescent="0.25">
      <c r="N1706" s="149"/>
      <c r="P1706" s="101"/>
      <c r="X1706" s="101"/>
      <c r="Y1706" s="101"/>
      <c r="Z1706" s="101"/>
      <c r="AA1706" s="101"/>
      <c r="AB1706" s="101"/>
      <c r="AE1706" s="102"/>
      <c r="AI1706" s="102"/>
      <c r="AJ1706" s="102"/>
      <c r="AQ1706" s="102"/>
      <c r="AR1706" s="105"/>
      <c r="AU1706" s="153"/>
      <c r="BJ1706" s="103"/>
    </row>
    <row r="1707" spans="14:62" s="100" customFormat="1" ht="30.75" customHeight="1" x14ac:dyDescent="0.25">
      <c r="N1707" s="149"/>
      <c r="P1707" s="101"/>
      <c r="X1707" s="101"/>
      <c r="Y1707" s="101"/>
      <c r="Z1707" s="101"/>
      <c r="AA1707" s="101"/>
      <c r="AB1707" s="101"/>
      <c r="AE1707" s="102"/>
      <c r="AI1707" s="102"/>
      <c r="AJ1707" s="102"/>
      <c r="AQ1707" s="102"/>
      <c r="AR1707" s="105"/>
      <c r="AU1707" s="153"/>
      <c r="BJ1707" s="103"/>
    </row>
    <row r="1708" spans="14:62" s="100" customFormat="1" ht="30.75" customHeight="1" x14ac:dyDescent="0.25">
      <c r="N1708" s="149"/>
      <c r="P1708" s="101"/>
      <c r="X1708" s="101"/>
      <c r="Y1708" s="101"/>
      <c r="Z1708" s="101"/>
      <c r="AA1708" s="101"/>
      <c r="AB1708" s="101"/>
      <c r="AE1708" s="102"/>
      <c r="AI1708" s="102"/>
      <c r="AJ1708" s="102"/>
      <c r="AQ1708" s="102"/>
      <c r="AR1708" s="105"/>
      <c r="AU1708" s="153"/>
      <c r="BJ1708" s="103"/>
    </row>
    <row r="1709" spans="14:62" s="100" customFormat="1" ht="30.75" customHeight="1" x14ac:dyDescent="0.25">
      <c r="N1709" s="149"/>
      <c r="P1709" s="101"/>
      <c r="X1709" s="101"/>
      <c r="Y1709" s="101"/>
      <c r="Z1709" s="101"/>
      <c r="AA1709" s="101"/>
      <c r="AB1709" s="101"/>
      <c r="AE1709" s="102"/>
      <c r="AI1709" s="102"/>
      <c r="AJ1709" s="102"/>
      <c r="AQ1709" s="102"/>
      <c r="AR1709" s="105"/>
      <c r="AU1709" s="153"/>
      <c r="BJ1709" s="103"/>
    </row>
    <row r="1710" spans="14:62" s="100" customFormat="1" ht="30.75" customHeight="1" x14ac:dyDescent="0.25">
      <c r="N1710" s="149"/>
      <c r="P1710" s="101"/>
      <c r="X1710" s="101"/>
      <c r="Y1710" s="101"/>
      <c r="Z1710" s="101"/>
      <c r="AA1710" s="101"/>
      <c r="AB1710" s="101"/>
      <c r="AE1710" s="102"/>
      <c r="AI1710" s="102"/>
      <c r="AJ1710" s="102"/>
      <c r="AQ1710" s="102"/>
      <c r="AR1710" s="105"/>
      <c r="AU1710" s="153"/>
      <c r="BJ1710" s="103"/>
    </row>
    <row r="1711" spans="14:62" s="100" customFormat="1" ht="30.75" customHeight="1" x14ac:dyDescent="0.25">
      <c r="N1711" s="149"/>
      <c r="P1711" s="101"/>
      <c r="X1711" s="101"/>
      <c r="Y1711" s="101"/>
      <c r="Z1711" s="101"/>
      <c r="AA1711" s="101"/>
      <c r="AB1711" s="101"/>
      <c r="AE1711" s="102"/>
      <c r="AI1711" s="102"/>
      <c r="AJ1711" s="102"/>
      <c r="AQ1711" s="102"/>
      <c r="AR1711" s="105"/>
      <c r="AU1711" s="153"/>
      <c r="BJ1711" s="103"/>
    </row>
    <row r="1712" spans="14:62" s="100" customFormat="1" ht="30.75" customHeight="1" x14ac:dyDescent="0.25">
      <c r="N1712" s="149"/>
      <c r="P1712" s="101"/>
      <c r="X1712" s="101"/>
      <c r="Y1712" s="101"/>
      <c r="Z1712" s="101"/>
      <c r="AA1712" s="101"/>
      <c r="AB1712" s="101"/>
      <c r="AE1712" s="102"/>
      <c r="AI1712" s="102"/>
      <c r="AJ1712" s="102"/>
      <c r="AQ1712" s="102"/>
      <c r="AR1712" s="105"/>
      <c r="AU1712" s="153"/>
      <c r="BJ1712" s="103"/>
    </row>
    <row r="1713" spans="14:62" s="100" customFormat="1" ht="30.75" customHeight="1" x14ac:dyDescent="0.25">
      <c r="N1713" s="149"/>
      <c r="P1713" s="101"/>
      <c r="X1713" s="101"/>
      <c r="Y1713" s="101"/>
      <c r="Z1713" s="101"/>
      <c r="AA1713" s="101"/>
      <c r="AB1713" s="101"/>
      <c r="AE1713" s="102"/>
      <c r="AI1713" s="102"/>
      <c r="AJ1713" s="102"/>
      <c r="AQ1713" s="102"/>
      <c r="AR1713" s="105"/>
      <c r="AU1713" s="153"/>
      <c r="BJ1713" s="103"/>
    </row>
    <row r="1714" spans="14:62" s="100" customFormat="1" ht="30.75" customHeight="1" x14ac:dyDescent="0.25">
      <c r="N1714" s="149"/>
      <c r="P1714" s="101"/>
      <c r="X1714" s="101"/>
      <c r="Y1714" s="101"/>
      <c r="Z1714" s="101"/>
      <c r="AA1714" s="101"/>
      <c r="AB1714" s="101"/>
      <c r="AE1714" s="102"/>
      <c r="AI1714" s="102"/>
      <c r="AJ1714" s="102"/>
      <c r="AQ1714" s="102"/>
      <c r="AR1714" s="105"/>
      <c r="AU1714" s="153"/>
      <c r="BJ1714" s="103"/>
    </row>
    <row r="1715" spans="14:62" s="100" customFormat="1" ht="30.75" customHeight="1" x14ac:dyDescent="0.25">
      <c r="N1715" s="149"/>
      <c r="P1715" s="101"/>
      <c r="X1715" s="101"/>
      <c r="Y1715" s="101"/>
      <c r="Z1715" s="101"/>
      <c r="AA1715" s="101"/>
      <c r="AB1715" s="101"/>
      <c r="AE1715" s="102"/>
      <c r="AI1715" s="102"/>
      <c r="AJ1715" s="102"/>
      <c r="AQ1715" s="102"/>
      <c r="AR1715" s="105"/>
      <c r="AU1715" s="153"/>
      <c r="BJ1715" s="103"/>
    </row>
    <row r="1716" spans="14:62" s="100" customFormat="1" ht="30.75" customHeight="1" x14ac:dyDescent="0.25">
      <c r="N1716" s="149"/>
      <c r="P1716" s="101"/>
      <c r="X1716" s="101"/>
      <c r="Y1716" s="101"/>
      <c r="Z1716" s="101"/>
      <c r="AA1716" s="101"/>
      <c r="AB1716" s="101"/>
      <c r="AE1716" s="102"/>
      <c r="AI1716" s="102"/>
      <c r="AJ1716" s="102"/>
      <c r="AQ1716" s="102"/>
      <c r="AR1716" s="105"/>
      <c r="AU1716" s="153"/>
      <c r="BJ1716" s="103"/>
    </row>
    <row r="1717" spans="14:62" s="100" customFormat="1" ht="30.75" customHeight="1" x14ac:dyDescent="0.25">
      <c r="N1717" s="149"/>
      <c r="P1717" s="101"/>
      <c r="X1717" s="101"/>
      <c r="Y1717" s="101"/>
      <c r="Z1717" s="101"/>
      <c r="AA1717" s="101"/>
      <c r="AB1717" s="101"/>
      <c r="AE1717" s="102"/>
      <c r="AI1717" s="102"/>
      <c r="AJ1717" s="102"/>
      <c r="AQ1717" s="102"/>
      <c r="AR1717" s="105"/>
      <c r="AU1717" s="153"/>
      <c r="BJ1717" s="103"/>
    </row>
    <row r="1718" spans="14:62" s="100" customFormat="1" ht="30.75" customHeight="1" x14ac:dyDescent="0.25">
      <c r="N1718" s="149"/>
      <c r="P1718" s="101"/>
      <c r="X1718" s="101"/>
      <c r="Y1718" s="101"/>
      <c r="Z1718" s="101"/>
      <c r="AA1718" s="101"/>
      <c r="AB1718" s="101"/>
      <c r="AE1718" s="102"/>
      <c r="AI1718" s="102"/>
      <c r="AJ1718" s="102"/>
      <c r="AQ1718" s="102"/>
      <c r="AR1718" s="105"/>
      <c r="AU1718" s="153"/>
      <c r="BJ1718" s="103"/>
    </row>
    <row r="1719" spans="14:62" s="100" customFormat="1" ht="30.75" customHeight="1" x14ac:dyDescent="0.25">
      <c r="N1719" s="149"/>
      <c r="P1719" s="101"/>
      <c r="X1719" s="101"/>
      <c r="Y1719" s="101"/>
      <c r="Z1719" s="101"/>
      <c r="AA1719" s="101"/>
      <c r="AB1719" s="101"/>
      <c r="AE1719" s="102"/>
      <c r="AI1719" s="102"/>
      <c r="AJ1719" s="102"/>
      <c r="AQ1719" s="102"/>
      <c r="AR1719" s="105"/>
      <c r="AU1719" s="153"/>
      <c r="BJ1719" s="103"/>
    </row>
    <row r="1720" spans="14:62" s="100" customFormat="1" ht="30.75" customHeight="1" x14ac:dyDescent="0.25">
      <c r="N1720" s="149"/>
      <c r="P1720" s="101"/>
      <c r="X1720" s="101"/>
      <c r="Y1720" s="101"/>
      <c r="Z1720" s="101"/>
      <c r="AA1720" s="101"/>
      <c r="AB1720" s="101"/>
      <c r="AE1720" s="102"/>
      <c r="AI1720" s="102"/>
      <c r="AJ1720" s="102"/>
      <c r="AQ1720" s="102"/>
      <c r="AR1720" s="105"/>
      <c r="AU1720" s="153"/>
      <c r="BJ1720" s="103"/>
    </row>
    <row r="1721" spans="14:62" s="100" customFormat="1" ht="30.75" customHeight="1" x14ac:dyDescent="0.25">
      <c r="N1721" s="149"/>
      <c r="P1721" s="101"/>
      <c r="X1721" s="101"/>
      <c r="Y1721" s="101"/>
      <c r="Z1721" s="101"/>
      <c r="AA1721" s="101"/>
      <c r="AB1721" s="101"/>
      <c r="AE1721" s="102"/>
      <c r="AI1721" s="102"/>
      <c r="AJ1721" s="102"/>
      <c r="AQ1721" s="102"/>
      <c r="AR1721" s="105"/>
      <c r="AU1721" s="153"/>
      <c r="BJ1721" s="103"/>
    </row>
    <row r="1722" spans="14:62" s="100" customFormat="1" ht="30.75" customHeight="1" x14ac:dyDescent="0.25">
      <c r="N1722" s="149"/>
      <c r="P1722" s="101"/>
      <c r="X1722" s="101"/>
      <c r="Y1722" s="101"/>
      <c r="Z1722" s="101"/>
      <c r="AA1722" s="101"/>
      <c r="AB1722" s="101"/>
      <c r="AE1722" s="102"/>
      <c r="AI1722" s="102"/>
      <c r="AJ1722" s="102"/>
      <c r="AQ1722" s="102"/>
      <c r="AR1722" s="105"/>
      <c r="AU1722" s="153"/>
      <c r="BJ1722" s="103"/>
    </row>
    <row r="1723" spans="14:62" s="100" customFormat="1" ht="30.75" customHeight="1" x14ac:dyDescent="0.25">
      <c r="N1723" s="149"/>
      <c r="P1723" s="101"/>
      <c r="X1723" s="101"/>
      <c r="Y1723" s="101"/>
      <c r="Z1723" s="101"/>
      <c r="AA1723" s="101"/>
      <c r="AB1723" s="101"/>
      <c r="AE1723" s="102"/>
      <c r="AI1723" s="102"/>
      <c r="AJ1723" s="102"/>
      <c r="AQ1723" s="102"/>
      <c r="AR1723" s="105"/>
      <c r="AU1723" s="153"/>
      <c r="BJ1723" s="103"/>
    </row>
    <row r="1724" spans="14:62" s="100" customFormat="1" ht="30.75" customHeight="1" x14ac:dyDescent="0.25">
      <c r="N1724" s="149"/>
      <c r="P1724" s="101"/>
      <c r="X1724" s="101"/>
      <c r="Y1724" s="101"/>
      <c r="Z1724" s="101"/>
      <c r="AA1724" s="101"/>
      <c r="AB1724" s="101"/>
      <c r="AE1724" s="102"/>
      <c r="AI1724" s="102"/>
      <c r="AJ1724" s="102"/>
      <c r="AQ1724" s="102"/>
      <c r="AR1724" s="105"/>
      <c r="AU1724" s="153"/>
      <c r="BJ1724" s="103"/>
    </row>
    <row r="1725" spans="14:62" s="100" customFormat="1" ht="30.75" customHeight="1" x14ac:dyDescent="0.25">
      <c r="N1725" s="149"/>
      <c r="P1725" s="101"/>
      <c r="X1725" s="101"/>
      <c r="Y1725" s="101"/>
      <c r="Z1725" s="101"/>
      <c r="AA1725" s="101"/>
      <c r="AB1725" s="101"/>
      <c r="AE1725" s="102"/>
      <c r="AI1725" s="102"/>
      <c r="AJ1725" s="102"/>
      <c r="AQ1725" s="102"/>
      <c r="AR1725" s="105"/>
      <c r="AU1725" s="153"/>
      <c r="BJ1725" s="103"/>
    </row>
    <row r="1726" spans="14:62" s="100" customFormat="1" ht="30.75" customHeight="1" x14ac:dyDescent="0.25">
      <c r="N1726" s="149"/>
      <c r="P1726" s="101"/>
      <c r="X1726" s="101"/>
      <c r="Y1726" s="101"/>
      <c r="Z1726" s="101"/>
      <c r="AA1726" s="101"/>
      <c r="AB1726" s="101"/>
      <c r="AE1726" s="102"/>
      <c r="AI1726" s="102"/>
      <c r="AJ1726" s="102"/>
      <c r="AQ1726" s="102"/>
      <c r="AR1726" s="105"/>
      <c r="AU1726" s="153"/>
      <c r="BJ1726" s="103"/>
    </row>
    <row r="1727" spans="14:62" s="100" customFormat="1" ht="30.75" customHeight="1" x14ac:dyDescent="0.25">
      <c r="N1727" s="149"/>
      <c r="P1727" s="101"/>
      <c r="X1727" s="101"/>
      <c r="Y1727" s="101"/>
      <c r="Z1727" s="101"/>
      <c r="AA1727" s="101"/>
      <c r="AB1727" s="101"/>
      <c r="AE1727" s="102"/>
      <c r="AI1727" s="102"/>
      <c r="AJ1727" s="102"/>
      <c r="AQ1727" s="102"/>
      <c r="AR1727" s="105"/>
      <c r="AU1727" s="153"/>
      <c r="BJ1727" s="103"/>
    </row>
    <row r="1728" spans="14:62" s="100" customFormat="1" ht="30.75" customHeight="1" x14ac:dyDescent="0.25">
      <c r="N1728" s="149"/>
      <c r="P1728" s="101"/>
      <c r="X1728" s="101"/>
      <c r="Y1728" s="101"/>
      <c r="Z1728" s="101"/>
      <c r="AA1728" s="101"/>
      <c r="AB1728" s="101"/>
      <c r="AE1728" s="102"/>
      <c r="AI1728" s="102"/>
      <c r="AJ1728" s="102"/>
      <c r="AQ1728" s="102"/>
      <c r="AR1728" s="105"/>
      <c r="AU1728" s="153"/>
      <c r="BJ1728" s="103"/>
    </row>
    <row r="1729" spans="14:62" s="100" customFormat="1" ht="30.75" customHeight="1" x14ac:dyDescent="0.25">
      <c r="N1729" s="149"/>
      <c r="P1729" s="101"/>
      <c r="X1729" s="101"/>
      <c r="Y1729" s="101"/>
      <c r="Z1729" s="101"/>
      <c r="AA1729" s="101"/>
      <c r="AB1729" s="101"/>
      <c r="AE1729" s="102"/>
      <c r="AI1729" s="102"/>
      <c r="AJ1729" s="102"/>
      <c r="AQ1729" s="102"/>
      <c r="AR1729" s="105"/>
      <c r="AU1729" s="153"/>
      <c r="BJ1729" s="103"/>
    </row>
    <row r="1730" spans="14:62" s="100" customFormat="1" ht="30.75" customHeight="1" x14ac:dyDescent="0.25">
      <c r="N1730" s="149"/>
      <c r="P1730" s="101"/>
      <c r="X1730" s="101"/>
      <c r="Y1730" s="101"/>
      <c r="Z1730" s="101"/>
      <c r="AA1730" s="101"/>
      <c r="AB1730" s="101"/>
      <c r="AE1730" s="102"/>
      <c r="AI1730" s="102"/>
      <c r="AJ1730" s="102"/>
      <c r="AQ1730" s="102"/>
      <c r="AR1730" s="105"/>
      <c r="AU1730" s="153"/>
      <c r="BJ1730" s="103"/>
    </row>
    <row r="1731" spans="14:62" s="100" customFormat="1" ht="30.75" customHeight="1" x14ac:dyDescent="0.25">
      <c r="N1731" s="149"/>
      <c r="P1731" s="101"/>
      <c r="X1731" s="101"/>
      <c r="Y1731" s="101"/>
      <c r="Z1731" s="101"/>
      <c r="AA1731" s="101"/>
      <c r="AB1731" s="101"/>
      <c r="AE1731" s="102"/>
      <c r="AI1731" s="102"/>
      <c r="AJ1731" s="102"/>
      <c r="AQ1731" s="102"/>
      <c r="AR1731" s="105"/>
      <c r="AU1731" s="153"/>
      <c r="BJ1731" s="103"/>
    </row>
    <row r="1732" spans="14:62" s="100" customFormat="1" ht="30.75" customHeight="1" x14ac:dyDescent="0.25">
      <c r="N1732" s="149"/>
      <c r="P1732" s="101"/>
      <c r="X1732" s="101"/>
      <c r="Y1732" s="101"/>
      <c r="Z1732" s="101"/>
      <c r="AA1732" s="101"/>
      <c r="AB1732" s="101"/>
      <c r="AE1732" s="102"/>
      <c r="AI1732" s="102"/>
      <c r="AJ1732" s="102"/>
      <c r="AQ1732" s="102"/>
      <c r="AR1732" s="105"/>
      <c r="AU1732" s="153"/>
      <c r="BJ1732" s="103"/>
    </row>
    <row r="1733" spans="14:62" s="100" customFormat="1" ht="30.75" customHeight="1" x14ac:dyDescent="0.25">
      <c r="N1733" s="149"/>
      <c r="P1733" s="101"/>
      <c r="X1733" s="101"/>
      <c r="Y1733" s="101"/>
      <c r="Z1733" s="101"/>
      <c r="AA1733" s="101"/>
      <c r="AB1733" s="101"/>
      <c r="AE1733" s="102"/>
      <c r="AI1733" s="102"/>
      <c r="AJ1733" s="102"/>
      <c r="AQ1733" s="102"/>
      <c r="AR1733" s="105"/>
      <c r="AU1733" s="153"/>
      <c r="BJ1733" s="103"/>
    </row>
    <row r="1734" spans="14:62" s="100" customFormat="1" ht="30.75" customHeight="1" x14ac:dyDescent="0.25">
      <c r="N1734" s="149"/>
      <c r="P1734" s="101"/>
      <c r="X1734" s="101"/>
      <c r="Y1734" s="101"/>
      <c r="Z1734" s="101"/>
      <c r="AA1734" s="101"/>
      <c r="AB1734" s="101"/>
      <c r="AE1734" s="102"/>
      <c r="AI1734" s="102"/>
      <c r="AJ1734" s="102"/>
      <c r="AQ1734" s="102"/>
      <c r="AR1734" s="105"/>
      <c r="AU1734" s="153"/>
      <c r="BJ1734" s="103"/>
    </row>
    <row r="1735" spans="14:62" s="100" customFormat="1" ht="30.75" customHeight="1" x14ac:dyDescent="0.25">
      <c r="N1735" s="149"/>
      <c r="P1735" s="101"/>
      <c r="X1735" s="101"/>
      <c r="Y1735" s="101"/>
      <c r="Z1735" s="101"/>
      <c r="AA1735" s="101"/>
      <c r="AB1735" s="101"/>
      <c r="AE1735" s="102"/>
      <c r="AI1735" s="102"/>
      <c r="AJ1735" s="102"/>
      <c r="AQ1735" s="102"/>
      <c r="AR1735" s="105"/>
      <c r="AU1735" s="153"/>
      <c r="BJ1735" s="103"/>
    </row>
    <row r="1736" spans="14:62" s="100" customFormat="1" ht="30.75" customHeight="1" x14ac:dyDescent="0.25">
      <c r="N1736" s="149"/>
      <c r="P1736" s="101"/>
      <c r="X1736" s="101"/>
      <c r="Y1736" s="101"/>
      <c r="Z1736" s="101"/>
      <c r="AA1736" s="101"/>
      <c r="AB1736" s="101"/>
      <c r="AE1736" s="102"/>
      <c r="AI1736" s="102"/>
      <c r="AJ1736" s="102"/>
      <c r="AQ1736" s="102"/>
      <c r="AR1736" s="105"/>
      <c r="AU1736" s="153"/>
      <c r="BJ1736" s="103"/>
    </row>
    <row r="1737" spans="14:62" s="100" customFormat="1" ht="30.75" customHeight="1" x14ac:dyDescent="0.25">
      <c r="N1737" s="149"/>
      <c r="P1737" s="101"/>
      <c r="X1737" s="101"/>
      <c r="Y1737" s="101"/>
      <c r="Z1737" s="101"/>
      <c r="AA1737" s="101"/>
      <c r="AB1737" s="101"/>
      <c r="AE1737" s="102"/>
      <c r="AI1737" s="102"/>
      <c r="AJ1737" s="102"/>
      <c r="AQ1737" s="102"/>
      <c r="AR1737" s="105"/>
      <c r="AU1737" s="153"/>
      <c r="BJ1737" s="103"/>
    </row>
    <row r="1738" spans="14:62" s="100" customFormat="1" ht="30.75" customHeight="1" x14ac:dyDescent="0.25">
      <c r="N1738" s="149"/>
      <c r="P1738" s="101"/>
      <c r="X1738" s="101"/>
      <c r="Y1738" s="101"/>
      <c r="Z1738" s="101"/>
      <c r="AA1738" s="101"/>
      <c r="AB1738" s="101"/>
      <c r="AE1738" s="102"/>
      <c r="AI1738" s="102"/>
      <c r="AJ1738" s="102"/>
      <c r="AQ1738" s="102"/>
      <c r="AR1738" s="105"/>
      <c r="AU1738" s="153"/>
      <c r="BJ1738" s="103"/>
    </row>
    <row r="1739" spans="14:62" s="100" customFormat="1" ht="30.75" customHeight="1" x14ac:dyDescent="0.25">
      <c r="N1739" s="149"/>
      <c r="P1739" s="101"/>
      <c r="X1739" s="101"/>
      <c r="Y1739" s="101"/>
      <c r="Z1739" s="101"/>
      <c r="AA1739" s="101"/>
      <c r="AB1739" s="101"/>
      <c r="AE1739" s="102"/>
      <c r="AI1739" s="102"/>
      <c r="AJ1739" s="102"/>
      <c r="AQ1739" s="102"/>
      <c r="AR1739" s="105"/>
      <c r="AU1739" s="153"/>
      <c r="BJ1739" s="103"/>
    </row>
    <row r="1740" spans="14:62" s="100" customFormat="1" ht="30.75" customHeight="1" x14ac:dyDescent="0.25">
      <c r="N1740" s="149"/>
      <c r="P1740" s="101"/>
      <c r="X1740" s="101"/>
      <c r="Y1740" s="101"/>
      <c r="Z1740" s="101"/>
      <c r="AA1740" s="101"/>
      <c r="AB1740" s="101"/>
      <c r="AE1740" s="102"/>
      <c r="AI1740" s="102"/>
      <c r="AJ1740" s="102"/>
      <c r="AQ1740" s="102"/>
      <c r="AR1740" s="105"/>
      <c r="AU1740" s="153"/>
      <c r="BJ1740" s="103"/>
    </row>
    <row r="1741" spans="14:62" s="100" customFormat="1" ht="30.75" customHeight="1" x14ac:dyDescent="0.25">
      <c r="N1741" s="149"/>
      <c r="P1741" s="101"/>
      <c r="X1741" s="101"/>
      <c r="Y1741" s="101"/>
      <c r="Z1741" s="101"/>
      <c r="AA1741" s="101"/>
      <c r="AB1741" s="101"/>
      <c r="AE1741" s="102"/>
      <c r="AI1741" s="102"/>
      <c r="AJ1741" s="102"/>
      <c r="AQ1741" s="102"/>
      <c r="AR1741" s="105"/>
      <c r="AU1741" s="153"/>
      <c r="BJ1741" s="103"/>
    </row>
    <row r="1742" spans="14:62" s="100" customFormat="1" ht="30.75" customHeight="1" x14ac:dyDescent="0.25">
      <c r="N1742" s="149"/>
      <c r="P1742" s="101"/>
      <c r="X1742" s="101"/>
      <c r="Y1742" s="101"/>
      <c r="Z1742" s="101"/>
      <c r="AA1742" s="101"/>
      <c r="AB1742" s="101"/>
      <c r="AE1742" s="102"/>
      <c r="AI1742" s="102"/>
      <c r="AJ1742" s="102"/>
      <c r="AQ1742" s="102"/>
      <c r="AR1742" s="105"/>
      <c r="AU1742" s="153"/>
      <c r="BJ1742" s="103"/>
    </row>
    <row r="1743" spans="14:62" s="100" customFormat="1" ht="30.75" customHeight="1" x14ac:dyDescent="0.25">
      <c r="N1743" s="149"/>
      <c r="P1743" s="101"/>
      <c r="X1743" s="101"/>
      <c r="Y1743" s="101"/>
      <c r="Z1743" s="101"/>
      <c r="AA1743" s="101"/>
      <c r="AB1743" s="101"/>
      <c r="AE1743" s="102"/>
      <c r="AI1743" s="102"/>
      <c r="AJ1743" s="102"/>
      <c r="AQ1743" s="102"/>
      <c r="AR1743" s="105"/>
      <c r="AU1743" s="153"/>
      <c r="BJ1743" s="103"/>
    </row>
    <row r="1744" spans="14:62" s="100" customFormat="1" ht="30.75" customHeight="1" x14ac:dyDescent="0.25">
      <c r="N1744" s="149"/>
      <c r="P1744" s="101"/>
      <c r="X1744" s="101"/>
      <c r="Y1744" s="101"/>
      <c r="Z1744" s="101"/>
      <c r="AA1744" s="101"/>
      <c r="AB1744" s="101"/>
      <c r="AE1744" s="102"/>
      <c r="AI1744" s="102"/>
      <c r="AJ1744" s="102"/>
      <c r="AQ1744" s="102"/>
      <c r="AR1744" s="105"/>
      <c r="AU1744" s="153"/>
      <c r="BJ1744" s="103"/>
    </row>
    <row r="1745" spans="14:62" s="100" customFormat="1" ht="30.75" customHeight="1" x14ac:dyDescent="0.25">
      <c r="N1745" s="149"/>
      <c r="P1745" s="101"/>
      <c r="X1745" s="101"/>
      <c r="Y1745" s="101"/>
      <c r="Z1745" s="101"/>
      <c r="AA1745" s="101"/>
      <c r="AB1745" s="101"/>
      <c r="AE1745" s="102"/>
      <c r="AI1745" s="102"/>
      <c r="AJ1745" s="102"/>
      <c r="AQ1745" s="102"/>
      <c r="AR1745" s="105"/>
      <c r="AU1745" s="153"/>
      <c r="BJ1745" s="103"/>
    </row>
    <row r="1746" spans="14:62" s="100" customFormat="1" ht="30.75" customHeight="1" x14ac:dyDescent="0.25">
      <c r="N1746" s="149"/>
      <c r="P1746" s="101"/>
      <c r="X1746" s="101"/>
      <c r="Y1746" s="101"/>
      <c r="Z1746" s="101"/>
      <c r="AA1746" s="101"/>
      <c r="AB1746" s="101"/>
      <c r="AE1746" s="102"/>
      <c r="AI1746" s="102"/>
      <c r="AJ1746" s="102"/>
      <c r="AQ1746" s="102"/>
      <c r="AR1746" s="105"/>
      <c r="AU1746" s="153"/>
      <c r="BJ1746" s="103"/>
    </row>
    <row r="1747" spans="14:62" s="100" customFormat="1" ht="30.75" customHeight="1" x14ac:dyDescent="0.25">
      <c r="N1747" s="149"/>
      <c r="P1747" s="101"/>
      <c r="X1747" s="101"/>
      <c r="Y1747" s="101"/>
      <c r="Z1747" s="101"/>
      <c r="AA1747" s="101"/>
      <c r="AB1747" s="101"/>
      <c r="AE1747" s="102"/>
      <c r="AI1747" s="102"/>
      <c r="AJ1747" s="102"/>
      <c r="AQ1747" s="102"/>
      <c r="AR1747" s="105"/>
      <c r="AU1747" s="153"/>
      <c r="BJ1747" s="103"/>
    </row>
    <row r="1748" spans="14:62" s="100" customFormat="1" ht="30.75" customHeight="1" x14ac:dyDescent="0.25">
      <c r="N1748" s="149"/>
      <c r="P1748" s="101"/>
      <c r="X1748" s="101"/>
      <c r="Y1748" s="101"/>
      <c r="Z1748" s="101"/>
      <c r="AA1748" s="101"/>
      <c r="AB1748" s="101"/>
      <c r="AE1748" s="102"/>
      <c r="AI1748" s="102"/>
      <c r="AJ1748" s="102"/>
      <c r="AQ1748" s="102"/>
      <c r="AR1748" s="105"/>
      <c r="AU1748" s="153"/>
      <c r="BJ1748" s="103"/>
    </row>
    <row r="1749" spans="14:62" s="100" customFormat="1" ht="30.75" customHeight="1" x14ac:dyDescent="0.25">
      <c r="N1749" s="149"/>
      <c r="P1749" s="101"/>
      <c r="X1749" s="101"/>
      <c r="Y1749" s="101"/>
      <c r="Z1749" s="101"/>
      <c r="AA1749" s="101"/>
      <c r="AB1749" s="101"/>
      <c r="AE1749" s="102"/>
      <c r="AI1749" s="102"/>
      <c r="AJ1749" s="102"/>
      <c r="AQ1749" s="102"/>
      <c r="AR1749" s="105"/>
      <c r="AU1749" s="153"/>
      <c r="BJ1749" s="103"/>
    </row>
    <row r="1750" spans="14:62" s="100" customFormat="1" ht="30.75" customHeight="1" x14ac:dyDescent="0.25">
      <c r="N1750" s="149"/>
      <c r="P1750" s="101"/>
      <c r="X1750" s="101"/>
      <c r="Y1750" s="101"/>
      <c r="Z1750" s="101"/>
      <c r="AA1750" s="101"/>
      <c r="AB1750" s="101"/>
      <c r="AE1750" s="102"/>
      <c r="AI1750" s="102"/>
      <c r="AJ1750" s="102"/>
      <c r="AQ1750" s="102"/>
      <c r="AR1750" s="105"/>
      <c r="AU1750" s="153"/>
      <c r="BJ1750" s="103"/>
    </row>
    <row r="1751" spans="14:62" s="100" customFormat="1" ht="30.75" customHeight="1" x14ac:dyDescent="0.25">
      <c r="N1751" s="149"/>
      <c r="P1751" s="101"/>
      <c r="X1751" s="101"/>
      <c r="Y1751" s="101"/>
      <c r="Z1751" s="101"/>
      <c r="AA1751" s="101"/>
      <c r="AB1751" s="101"/>
      <c r="AE1751" s="102"/>
      <c r="AI1751" s="102"/>
      <c r="AJ1751" s="102"/>
      <c r="AQ1751" s="102"/>
      <c r="AR1751" s="105"/>
      <c r="AU1751" s="153"/>
      <c r="BJ1751" s="103"/>
    </row>
    <row r="1752" spans="14:62" s="100" customFormat="1" ht="30.75" customHeight="1" x14ac:dyDescent="0.25">
      <c r="N1752" s="149"/>
      <c r="P1752" s="101"/>
      <c r="X1752" s="101"/>
      <c r="Y1752" s="101"/>
      <c r="Z1752" s="101"/>
      <c r="AA1752" s="101"/>
      <c r="AB1752" s="101"/>
      <c r="AE1752" s="102"/>
      <c r="AI1752" s="102"/>
      <c r="AJ1752" s="102"/>
      <c r="AQ1752" s="102"/>
      <c r="AR1752" s="105"/>
      <c r="AU1752" s="153"/>
      <c r="BJ1752" s="103"/>
    </row>
    <row r="1753" spans="14:62" s="100" customFormat="1" ht="30.75" customHeight="1" x14ac:dyDescent="0.25">
      <c r="N1753" s="149"/>
      <c r="P1753" s="101"/>
      <c r="X1753" s="101"/>
      <c r="Y1753" s="101"/>
      <c r="Z1753" s="101"/>
      <c r="AA1753" s="101"/>
      <c r="AB1753" s="101"/>
      <c r="AE1753" s="102"/>
      <c r="AI1753" s="102"/>
      <c r="AJ1753" s="102"/>
      <c r="AQ1753" s="102"/>
      <c r="AR1753" s="105"/>
      <c r="AU1753" s="153"/>
      <c r="BJ1753" s="103"/>
    </row>
    <row r="1754" spans="14:62" s="100" customFormat="1" ht="30.75" customHeight="1" x14ac:dyDescent="0.25">
      <c r="N1754" s="149"/>
      <c r="P1754" s="101"/>
      <c r="X1754" s="101"/>
      <c r="Y1754" s="101"/>
      <c r="Z1754" s="101"/>
      <c r="AA1754" s="101"/>
      <c r="AB1754" s="101"/>
      <c r="AE1754" s="102"/>
      <c r="AI1754" s="102"/>
      <c r="AJ1754" s="102"/>
      <c r="AQ1754" s="102"/>
      <c r="AR1754" s="105"/>
      <c r="AU1754" s="153"/>
      <c r="BJ1754" s="103"/>
    </row>
    <row r="1755" spans="14:62" s="100" customFormat="1" ht="30.75" customHeight="1" x14ac:dyDescent="0.25">
      <c r="N1755" s="149"/>
      <c r="P1755" s="101"/>
      <c r="X1755" s="101"/>
      <c r="Y1755" s="101"/>
      <c r="Z1755" s="101"/>
      <c r="AA1755" s="101"/>
      <c r="AB1755" s="101"/>
      <c r="AE1755" s="102"/>
      <c r="AI1755" s="102"/>
      <c r="AJ1755" s="102"/>
      <c r="AQ1755" s="102"/>
      <c r="AR1755" s="105"/>
      <c r="AU1755" s="153"/>
      <c r="BJ1755" s="103"/>
    </row>
    <row r="1756" spans="14:62" s="100" customFormat="1" ht="30.75" customHeight="1" x14ac:dyDescent="0.25">
      <c r="N1756" s="149"/>
      <c r="P1756" s="101"/>
      <c r="X1756" s="101"/>
      <c r="Y1756" s="101"/>
      <c r="Z1756" s="101"/>
      <c r="AA1756" s="101"/>
      <c r="AB1756" s="101"/>
      <c r="AE1756" s="102"/>
      <c r="AI1756" s="102"/>
      <c r="AJ1756" s="102"/>
      <c r="AQ1756" s="102"/>
      <c r="AR1756" s="105"/>
      <c r="AU1756" s="153"/>
      <c r="BJ1756" s="103"/>
    </row>
    <row r="1757" spans="14:62" s="100" customFormat="1" ht="30.75" customHeight="1" x14ac:dyDescent="0.25">
      <c r="N1757" s="149"/>
      <c r="P1757" s="101"/>
      <c r="X1757" s="101"/>
      <c r="Y1757" s="101"/>
      <c r="Z1757" s="101"/>
      <c r="AA1757" s="101"/>
      <c r="AB1757" s="101"/>
      <c r="AE1757" s="102"/>
      <c r="AI1757" s="102"/>
      <c r="AJ1757" s="102"/>
      <c r="AQ1757" s="102"/>
      <c r="AR1757" s="105"/>
      <c r="AU1757" s="153"/>
      <c r="BJ1757" s="103"/>
    </row>
    <row r="1758" spans="14:62" s="100" customFormat="1" ht="30.75" customHeight="1" x14ac:dyDescent="0.25">
      <c r="N1758" s="149"/>
      <c r="P1758" s="101"/>
      <c r="X1758" s="101"/>
      <c r="Y1758" s="101"/>
      <c r="Z1758" s="101"/>
      <c r="AA1758" s="101"/>
      <c r="AB1758" s="101"/>
      <c r="AE1758" s="102"/>
      <c r="AI1758" s="102"/>
      <c r="AJ1758" s="102"/>
      <c r="AQ1758" s="102"/>
      <c r="AR1758" s="105"/>
      <c r="AU1758" s="153"/>
      <c r="BJ1758" s="103"/>
    </row>
    <row r="1759" spans="14:62" s="100" customFormat="1" ht="30.75" customHeight="1" x14ac:dyDescent="0.25">
      <c r="N1759" s="149"/>
      <c r="P1759" s="101"/>
      <c r="X1759" s="101"/>
      <c r="Y1759" s="101"/>
      <c r="Z1759" s="101"/>
      <c r="AA1759" s="101"/>
      <c r="AB1759" s="101"/>
      <c r="AE1759" s="102"/>
      <c r="AI1759" s="102"/>
      <c r="AJ1759" s="102"/>
      <c r="AQ1759" s="102"/>
      <c r="AR1759" s="105"/>
      <c r="AU1759" s="153"/>
      <c r="BJ1759" s="103"/>
    </row>
    <row r="1760" spans="14:62" s="100" customFormat="1" ht="30.75" customHeight="1" x14ac:dyDescent="0.25">
      <c r="N1760" s="149"/>
      <c r="P1760" s="101"/>
      <c r="X1760" s="101"/>
      <c r="Y1760" s="101"/>
      <c r="Z1760" s="101"/>
      <c r="AA1760" s="101"/>
      <c r="AB1760" s="101"/>
      <c r="AE1760" s="102"/>
      <c r="AI1760" s="102"/>
      <c r="AJ1760" s="102"/>
      <c r="AQ1760" s="102"/>
      <c r="AR1760" s="105"/>
      <c r="AU1760" s="153"/>
      <c r="BJ1760" s="103"/>
    </row>
    <row r="1761" spans="14:62" s="100" customFormat="1" ht="30.75" customHeight="1" x14ac:dyDescent="0.25">
      <c r="N1761" s="149"/>
      <c r="P1761" s="101"/>
      <c r="X1761" s="101"/>
      <c r="Y1761" s="101"/>
      <c r="Z1761" s="101"/>
      <c r="AA1761" s="101"/>
      <c r="AB1761" s="101"/>
      <c r="AE1761" s="102"/>
      <c r="AI1761" s="102"/>
      <c r="AJ1761" s="102"/>
      <c r="AQ1761" s="102"/>
      <c r="AR1761" s="105"/>
      <c r="AU1761" s="153"/>
      <c r="BJ1761" s="103"/>
    </row>
    <row r="1762" spans="14:62" s="100" customFormat="1" ht="30.75" customHeight="1" x14ac:dyDescent="0.25">
      <c r="N1762" s="149"/>
      <c r="P1762" s="101"/>
      <c r="X1762" s="101"/>
      <c r="Y1762" s="101"/>
      <c r="Z1762" s="101"/>
      <c r="AA1762" s="101"/>
      <c r="AB1762" s="101"/>
      <c r="AE1762" s="102"/>
      <c r="AI1762" s="102"/>
      <c r="AJ1762" s="102"/>
      <c r="AQ1762" s="102"/>
      <c r="AR1762" s="105"/>
      <c r="AU1762" s="153"/>
      <c r="BJ1762" s="103"/>
    </row>
    <row r="1763" spans="14:62" s="100" customFormat="1" ht="30.75" customHeight="1" x14ac:dyDescent="0.25">
      <c r="N1763" s="149"/>
      <c r="P1763" s="101"/>
      <c r="X1763" s="101"/>
      <c r="Y1763" s="101"/>
      <c r="Z1763" s="101"/>
      <c r="AA1763" s="101"/>
      <c r="AB1763" s="101"/>
      <c r="AE1763" s="102"/>
      <c r="AI1763" s="102"/>
      <c r="AJ1763" s="102"/>
      <c r="AQ1763" s="102"/>
      <c r="AR1763" s="105"/>
      <c r="AU1763" s="153"/>
      <c r="BJ1763" s="103"/>
    </row>
    <row r="1764" spans="14:62" s="100" customFormat="1" ht="30.75" customHeight="1" x14ac:dyDescent="0.25">
      <c r="N1764" s="149"/>
      <c r="P1764" s="101"/>
      <c r="X1764" s="101"/>
      <c r="Y1764" s="101"/>
      <c r="Z1764" s="101"/>
      <c r="AA1764" s="101"/>
      <c r="AB1764" s="101"/>
      <c r="AE1764" s="102"/>
      <c r="AI1764" s="102"/>
      <c r="AJ1764" s="102"/>
      <c r="AQ1764" s="102"/>
      <c r="AR1764" s="105"/>
      <c r="AU1764" s="153"/>
      <c r="BJ1764" s="103"/>
    </row>
    <row r="1765" spans="14:62" s="100" customFormat="1" ht="30.75" customHeight="1" x14ac:dyDescent="0.25">
      <c r="N1765" s="149"/>
      <c r="P1765" s="101"/>
      <c r="X1765" s="101"/>
      <c r="Y1765" s="101"/>
      <c r="Z1765" s="101"/>
      <c r="AA1765" s="101"/>
      <c r="AB1765" s="101"/>
      <c r="AE1765" s="102"/>
      <c r="AI1765" s="102"/>
      <c r="AJ1765" s="102"/>
      <c r="AQ1765" s="102"/>
      <c r="AR1765" s="105"/>
      <c r="AU1765" s="153"/>
      <c r="BJ1765" s="103"/>
    </row>
    <row r="1766" spans="14:62" s="100" customFormat="1" ht="30.75" customHeight="1" x14ac:dyDescent="0.25">
      <c r="N1766" s="149"/>
      <c r="P1766" s="101"/>
      <c r="X1766" s="101"/>
      <c r="Y1766" s="101"/>
      <c r="Z1766" s="101"/>
      <c r="AA1766" s="101"/>
      <c r="AB1766" s="101"/>
      <c r="AE1766" s="102"/>
      <c r="AI1766" s="102"/>
      <c r="AJ1766" s="102"/>
      <c r="AQ1766" s="102"/>
      <c r="AR1766" s="105"/>
      <c r="AU1766" s="153"/>
      <c r="BJ1766" s="103"/>
    </row>
    <row r="1767" spans="14:62" s="100" customFormat="1" ht="30.75" customHeight="1" x14ac:dyDescent="0.25">
      <c r="N1767" s="149"/>
      <c r="P1767" s="101"/>
      <c r="X1767" s="101"/>
      <c r="Y1767" s="101"/>
      <c r="Z1767" s="101"/>
      <c r="AA1767" s="101"/>
      <c r="AB1767" s="101"/>
      <c r="AE1767" s="102"/>
      <c r="AI1767" s="102"/>
      <c r="AJ1767" s="102"/>
      <c r="AQ1767" s="102"/>
      <c r="AR1767" s="105"/>
      <c r="AU1767" s="153"/>
      <c r="BJ1767" s="103"/>
    </row>
    <row r="1768" spans="14:62" s="100" customFormat="1" ht="30.75" customHeight="1" x14ac:dyDescent="0.25">
      <c r="N1768" s="149"/>
      <c r="P1768" s="101"/>
      <c r="X1768" s="101"/>
      <c r="Y1768" s="101"/>
      <c r="Z1768" s="101"/>
      <c r="AA1768" s="101"/>
      <c r="AB1768" s="101"/>
      <c r="AE1768" s="102"/>
      <c r="AI1768" s="102"/>
      <c r="AJ1768" s="102"/>
      <c r="AQ1768" s="102"/>
      <c r="AR1768" s="105"/>
      <c r="AU1768" s="153"/>
      <c r="BJ1768" s="103"/>
    </row>
    <row r="1769" spans="14:62" s="100" customFormat="1" ht="30.75" customHeight="1" x14ac:dyDescent="0.25">
      <c r="N1769" s="149"/>
      <c r="P1769" s="101"/>
      <c r="X1769" s="101"/>
      <c r="Y1769" s="101"/>
      <c r="Z1769" s="101"/>
      <c r="AA1769" s="101"/>
      <c r="AB1769" s="101"/>
      <c r="AE1769" s="102"/>
      <c r="AI1769" s="102"/>
      <c r="AJ1769" s="102"/>
      <c r="AQ1769" s="102"/>
      <c r="AR1769" s="105"/>
      <c r="AU1769" s="153"/>
      <c r="BJ1769" s="103"/>
    </row>
    <row r="1770" spans="14:62" s="100" customFormat="1" ht="30.75" customHeight="1" x14ac:dyDescent="0.25">
      <c r="N1770" s="149"/>
      <c r="P1770" s="101"/>
      <c r="X1770" s="101"/>
      <c r="Y1770" s="101"/>
      <c r="Z1770" s="101"/>
      <c r="AA1770" s="101"/>
      <c r="AB1770" s="101"/>
      <c r="AE1770" s="102"/>
      <c r="AI1770" s="102"/>
      <c r="AJ1770" s="102"/>
      <c r="AQ1770" s="102"/>
      <c r="AR1770" s="105"/>
      <c r="AU1770" s="153"/>
      <c r="BJ1770" s="103"/>
    </row>
    <row r="1771" spans="14:62" s="100" customFormat="1" ht="30.75" customHeight="1" x14ac:dyDescent="0.25">
      <c r="N1771" s="149"/>
      <c r="P1771" s="101"/>
      <c r="X1771" s="101"/>
      <c r="Y1771" s="101"/>
      <c r="Z1771" s="101"/>
      <c r="AA1771" s="101"/>
      <c r="AB1771" s="101"/>
      <c r="AE1771" s="102"/>
      <c r="AI1771" s="102"/>
      <c r="AJ1771" s="102"/>
      <c r="AQ1771" s="102"/>
      <c r="AR1771" s="105"/>
      <c r="AU1771" s="153"/>
      <c r="BJ1771" s="103"/>
    </row>
    <row r="1772" spans="14:62" s="100" customFormat="1" ht="30.75" customHeight="1" x14ac:dyDescent="0.25">
      <c r="N1772" s="149"/>
      <c r="P1772" s="101"/>
      <c r="X1772" s="101"/>
      <c r="Y1772" s="101"/>
      <c r="Z1772" s="101"/>
      <c r="AA1772" s="101"/>
      <c r="AB1772" s="101"/>
      <c r="AE1772" s="102"/>
      <c r="AI1772" s="102"/>
      <c r="AJ1772" s="102"/>
      <c r="AQ1772" s="102"/>
      <c r="AR1772" s="105"/>
      <c r="AU1772" s="153"/>
      <c r="BJ1772" s="103"/>
    </row>
    <row r="1773" spans="14:62" s="100" customFormat="1" ht="30.75" customHeight="1" x14ac:dyDescent="0.25">
      <c r="N1773" s="149"/>
      <c r="P1773" s="101"/>
      <c r="X1773" s="101"/>
      <c r="Y1773" s="101"/>
      <c r="Z1773" s="101"/>
      <c r="AA1773" s="101"/>
      <c r="AB1773" s="101"/>
      <c r="AE1773" s="102"/>
      <c r="AI1773" s="102"/>
      <c r="AJ1773" s="102"/>
      <c r="AQ1773" s="102"/>
      <c r="AR1773" s="105"/>
      <c r="AU1773" s="153"/>
      <c r="BJ1773" s="103"/>
    </row>
    <row r="1774" spans="14:62" s="100" customFormat="1" ht="30.75" customHeight="1" x14ac:dyDescent="0.25">
      <c r="N1774" s="149"/>
      <c r="P1774" s="101"/>
      <c r="X1774" s="101"/>
      <c r="Y1774" s="101"/>
      <c r="Z1774" s="101"/>
      <c r="AA1774" s="101"/>
      <c r="AB1774" s="101"/>
      <c r="AE1774" s="102"/>
      <c r="AI1774" s="102"/>
      <c r="AJ1774" s="102"/>
      <c r="AQ1774" s="102"/>
      <c r="AR1774" s="105"/>
      <c r="AU1774" s="153"/>
      <c r="BJ1774" s="103"/>
    </row>
    <row r="1775" spans="14:62" s="100" customFormat="1" ht="30.75" customHeight="1" x14ac:dyDescent="0.25">
      <c r="N1775" s="149"/>
      <c r="P1775" s="101"/>
      <c r="X1775" s="101"/>
      <c r="Y1775" s="101"/>
      <c r="Z1775" s="101"/>
      <c r="AA1775" s="101"/>
      <c r="AB1775" s="101"/>
      <c r="AE1775" s="102"/>
      <c r="AI1775" s="102"/>
      <c r="AJ1775" s="102"/>
      <c r="AQ1775" s="102"/>
      <c r="AR1775" s="105"/>
      <c r="AU1775" s="153"/>
      <c r="BJ1775" s="103"/>
    </row>
    <row r="1776" spans="14:62" s="100" customFormat="1" ht="30.75" customHeight="1" x14ac:dyDescent="0.25">
      <c r="N1776" s="149"/>
      <c r="P1776" s="101"/>
      <c r="X1776" s="101"/>
      <c r="Y1776" s="101"/>
      <c r="Z1776" s="101"/>
      <c r="AA1776" s="101"/>
      <c r="AB1776" s="101"/>
      <c r="AE1776" s="102"/>
      <c r="AI1776" s="102"/>
      <c r="AJ1776" s="102"/>
      <c r="AQ1776" s="102"/>
      <c r="AR1776" s="105"/>
      <c r="AU1776" s="153"/>
      <c r="BJ1776" s="103"/>
    </row>
    <row r="1777" spans="14:62" s="100" customFormat="1" ht="30.75" customHeight="1" x14ac:dyDescent="0.25">
      <c r="N1777" s="149"/>
      <c r="P1777" s="101"/>
      <c r="X1777" s="101"/>
      <c r="Y1777" s="101"/>
      <c r="Z1777" s="101"/>
      <c r="AA1777" s="101"/>
      <c r="AB1777" s="101"/>
      <c r="AE1777" s="102"/>
      <c r="AI1777" s="102"/>
      <c r="AJ1777" s="102"/>
      <c r="AQ1777" s="102"/>
      <c r="AR1777" s="105"/>
      <c r="AU1777" s="153"/>
      <c r="BJ1777" s="103"/>
    </row>
    <row r="1778" spans="14:62" s="100" customFormat="1" ht="30.75" customHeight="1" x14ac:dyDescent="0.25">
      <c r="N1778" s="149"/>
      <c r="P1778" s="101"/>
      <c r="X1778" s="101"/>
      <c r="Y1778" s="101"/>
      <c r="Z1778" s="101"/>
      <c r="AA1778" s="101"/>
      <c r="AB1778" s="101"/>
      <c r="AE1778" s="102"/>
      <c r="AI1778" s="102"/>
      <c r="AJ1778" s="102"/>
      <c r="AQ1778" s="102"/>
      <c r="AR1778" s="105"/>
      <c r="AU1778" s="153"/>
      <c r="BJ1778" s="103"/>
    </row>
    <row r="1779" spans="14:62" s="100" customFormat="1" ht="30.75" customHeight="1" x14ac:dyDescent="0.25">
      <c r="N1779" s="149"/>
      <c r="P1779" s="101"/>
      <c r="X1779" s="101"/>
      <c r="Y1779" s="101"/>
      <c r="Z1779" s="101"/>
      <c r="AA1779" s="101"/>
      <c r="AB1779" s="101"/>
      <c r="AE1779" s="102"/>
      <c r="AI1779" s="102"/>
      <c r="AJ1779" s="102"/>
      <c r="AQ1779" s="102"/>
      <c r="AR1779" s="105"/>
      <c r="AU1779" s="153"/>
      <c r="BJ1779" s="103"/>
    </row>
    <row r="1780" spans="14:62" s="100" customFormat="1" ht="30.75" customHeight="1" x14ac:dyDescent="0.25">
      <c r="N1780" s="149"/>
      <c r="P1780" s="101"/>
      <c r="X1780" s="101"/>
      <c r="Y1780" s="101"/>
      <c r="Z1780" s="101"/>
      <c r="AA1780" s="101"/>
      <c r="AB1780" s="101"/>
      <c r="AE1780" s="102"/>
      <c r="AI1780" s="102"/>
      <c r="AJ1780" s="102"/>
      <c r="AQ1780" s="102"/>
      <c r="AR1780" s="105"/>
      <c r="AU1780" s="153"/>
      <c r="BJ1780" s="103"/>
    </row>
    <row r="1781" spans="14:62" s="100" customFormat="1" ht="30.75" customHeight="1" x14ac:dyDescent="0.25">
      <c r="N1781" s="149"/>
      <c r="P1781" s="101"/>
      <c r="X1781" s="101"/>
      <c r="Y1781" s="101"/>
      <c r="Z1781" s="101"/>
      <c r="AA1781" s="101"/>
      <c r="AB1781" s="101"/>
      <c r="AE1781" s="102"/>
      <c r="AI1781" s="102"/>
      <c r="AJ1781" s="102"/>
      <c r="AQ1781" s="102"/>
      <c r="AR1781" s="105"/>
      <c r="AU1781" s="153"/>
      <c r="BJ1781" s="103"/>
    </row>
    <row r="1782" spans="14:62" s="100" customFormat="1" ht="30.75" customHeight="1" x14ac:dyDescent="0.25">
      <c r="N1782" s="149"/>
      <c r="P1782" s="101"/>
      <c r="X1782" s="101"/>
      <c r="Y1782" s="101"/>
      <c r="Z1782" s="101"/>
      <c r="AA1782" s="101"/>
      <c r="AB1782" s="101"/>
      <c r="AE1782" s="102"/>
      <c r="AI1782" s="102"/>
      <c r="AJ1782" s="102"/>
      <c r="AQ1782" s="102"/>
      <c r="AR1782" s="105"/>
      <c r="AU1782" s="153"/>
      <c r="BJ1782" s="103"/>
    </row>
    <row r="1783" spans="14:62" s="100" customFormat="1" ht="30.75" customHeight="1" x14ac:dyDescent="0.25">
      <c r="N1783" s="149"/>
      <c r="P1783" s="101"/>
      <c r="X1783" s="101"/>
      <c r="Y1783" s="101"/>
      <c r="Z1783" s="101"/>
      <c r="AA1783" s="101"/>
      <c r="AB1783" s="101"/>
      <c r="AE1783" s="102"/>
      <c r="AI1783" s="102"/>
      <c r="AJ1783" s="102"/>
      <c r="AQ1783" s="102"/>
      <c r="AR1783" s="105"/>
      <c r="AU1783" s="153"/>
      <c r="BJ1783" s="103"/>
    </row>
    <row r="1784" spans="14:62" s="100" customFormat="1" ht="30.75" customHeight="1" x14ac:dyDescent="0.25">
      <c r="N1784" s="149"/>
      <c r="P1784" s="101"/>
      <c r="X1784" s="101"/>
      <c r="Y1784" s="101"/>
      <c r="Z1784" s="101"/>
      <c r="AA1784" s="101"/>
      <c r="AB1784" s="101"/>
      <c r="AE1784" s="102"/>
      <c r="AI1784" s="102"/>
      <c r="AJ1784" s="102"/>
      <c r="AQ1784" s="102"/>
      <c r="AR1784" s="105"/>
      <c r="AU1784" s="153"/>
      <c r="BJ1784" s="103"/>
    </row>
    <row r="1785" spans="14:62" s="100" customFormat="1" ht="30.75" customHeight="1" x14ac:dyDescent="0.25">
      <c r="N1785" s="149"/>
      <c r="P1785" s="101"/>
      <c r="X1785" s="101"/>
      <c r="Y1785" s="101"/>
      <c r="Z1785" s="101"/>
      <c r="AA1785" s="101"/>
      <c r="AB1785" s="101"/>
      <c r="AE1785" s="102"/>
      <c r="AI1785" s="102"/>
      <c r="AJ1785" s="102"/>
      <c r="AQ1785" s="102"/>
      <c r="AR1785" s="105"/>
      <c r="AU1785" s="153"/>
      <c r="BJ1785" s="103"/>
    </row>
    <row r="1786" spans="14:62" s="100" customFormat="1" ht="30.75" customHeight="1" x14ac:dyDescent="0.25">
      <c r="N1786" s="149"/>
      <c r="P1786" s="101"/>
      <c r="X1786" s="101"/>
      <c r="Y1786" s="101"/>
      <c r="Z1786" s="101"/>
      <c r="AA1786" s="101"/>
      <c r="AB1786" s="101"/>
      <c r="AE1786" s="102"/>
      <c r="AI1786" s="102"/>
      <c r="AJ1786" s="102"/>
      <c r="AQ1786" s="102"/>
      <c r="AR1786" s="105"/>
      <c r="AU1786" s="153"/>
      <c r="BJ1786" s="103"/>
    </row>
    <row r="1787" spans="14:62" s="100" customFormat="1" ht="30.75" customHeight="1" x14ac:dyDescent="0.25">
      <c r="N1787" s="149"/>
      <c r="P1787" s="101"/>
      <c r="X1787" s="101"/>
      <c r="Y1787" s="101"/>
      <c r="Z1787" s="101"/>
      <c r="AA1787" s="101"/>
      <c r="AB1787" s="101"/>
      <c r="AE1787" s="102"/>
      <c r="AI1787" s="102"/>
      <c r="AJ1787" s="102"/>
      <c r="AQ1787" s="102"/>
      <c r="AR1787" s="105"/>
      <c r="AU1787" s="153"/>
      <c r="BJ1787" s="103"/>
    </row>
    <row r="1788" spans="14:62" s="100" customFormat="1" ht="30.75" customHeight="1" x14ac:dyDescent="0.25">
      <c r="N1788" s="149"/>
      <c r="P1788" s="101"/>
      <c r="X1788" s="101"/>
      <c r="Y1788" s="101"/>
      <c r="Z1788" s="101"/>
      <c r="AA1788" s="101"/>
      <c r="AB1788" s="101"/>
      <c r="AE1788" s="102"/>
      <c r="AI1788" s="102"/>
      <c r="AJ1788" s="102"/>
      <c r="AQ1788" s="102"/>
      <c r="AR1788" s="105"/>
      <c r="AU1788" s="153"/>
      <c r="BJ1788" s="103"/>
    </row>
    <row r="1789" spans="14:62" s="100" customFormat="1" ht="30.75" customHeight="1" x14ac:dyDescent="0.25">
      <c r="N1789" s="149"/>
      <c r="P1789" s="101"/>
      <c r="X1789" s="101"/>
      <c r="Y1789" s="101"/>
      <c r="Z1789" s="101"/>
      <c r="AA1789" s="101"/>
      <c r="AB1789" s="101"/>
      <c r="AE1789" s="102"/>
      <c r="AI1789" s="102"/>
      <c r="AJ1789" s="102"/>
      <c r="AQ1789" s="102"/>
      <c r="AR1789" s="105"/>
      <c r="AU1789" s="153"/>
      <c r="BJ1789" s="103"/>
    </row>
    <row r="1790" spans="14:62" s="100" customFormat="1" ht="30.75" customHeight="1" x14ac:dyDescent="0.25">
      <c r="N1790" s="149"/>
      <c r="P1790" s="101"/>
      <c r="X1790" s="101"/>
      <c r="Y1790" s="101"/>
      <c r="Z1790" s="101"/>
      <c r="AA1790" s="101"/>
      <c r="AB1790" s="101"/>
      <c r="AE1790" s="102"/>
      <c r="AI1790" s="102"/>
      <c r="AJ1790" s="102"/>
      <c r="AQ1790" s="102"/>
      <c r="AR1790" s="105"/>
      <c r="AU1790" s="153"/>
      <c r="BJ1790" s="103"/>
    </row>
    <row r="1791" spans="14:62" s="100" customFormat="1" ht="30.75" customHeight="1" x14ac:dyDescent="0.25">
      <c r="N1791" s="149"/>
      <c r="P1791" s="101"/>
      <c r="X1791" s="101"/>
      <c r="Y1791" s="101"/>
      <c r="Z1791" s="101"/>
      <c r="AA1791" s="101"/>
      <c r="AB1791" s="101"/>
      <c r="AE1791" s="102"/>
      <c r="AI1791" s="102"/>
      <c r="AJ1791" s="102"/>
      <c r="AQ1791" s="102"/>
      <c r="AR1791" s="105"/>
      <c r="AU1791" s="153"/>
      <c r="BJ1791" s="103"/>
    </row>
    <row r="1792" spans="14:62" s="100" customFormat="1" ht="30.75" customHeight="1" x14ac:dyDescent="0.25">
      <c r="N1792" s="149"/>
      <c r="P1792" s="101"/>
      <c r="X1792" s="101"/>
      <c r="Y1792" s="101"/>
      <c r="Z1792" s="101"/>
      <c r="AA1792" s="101"/>
      <c r="AB1792" s="101"/>
      <c r="AE1792" s="102"/>
      <c r="AI1792" s="102"/>
      <c r="AJ1792" s="102"/>
      <c r="AQ1792" s="102"/>
      <c r="AR1792" s="105"/>
      <c r="AU1792" s="153"/>
      <c r="BJ1792" s="103"/>
    </row>
    <row r="1793" spans="14:62" s="100" customFormat="1" ht="30.75" customHeight="1" x14ac:dyDescent="0.25">
      <c r="N1793" s="149"/>
      <c r="P1793" s="101"/>
      <c r="X1793" s="101"/>
      <c r="Y1793" s="101"/>
      <c r="Z1793" s="101"/>
      <c r="AA1793" s="101"/>
      <c r="AB1793" s="101"/>
      <c r="AE1793" s="102"/>
      <c r="AI1793" s="102"/>
      <c r="AJ1793" s="102"/>
      <c r="AQ1793" s="102"/>
      <c r="AR1793" s="105"/>
      <c r="AU1793" s="153"/>
      <c r="BJ1793" s="103"/>
    </row>
    <row r="1794" spans="14:62" s="100" customFormat="1" ht="30.75" customHeight="1" x14ac:dyDescent="0.25">
      <c r="N1794" s="149"/>
      <c r="P1794" s="101"/>
      <c r="X1794" s="101"/>
      <c r="Y1794" s="101"/>
      <c r="Z1794" s="101"/>
      <c r="AA1794" s="101"/>
      <c r="AB1794" s="101"/>
      <c r="AE1794" s="102"/>
      <c r="AI1794" s="102"/>
      <c r="AJ1794" s="102"/>
      <c r="AQ1794" s="102"/>
      <c r="AR1794" s="105"/>
      <c r="AU1794" s="153"/>
      <c r="BJ1794" s="103"/>
    </row>
    <row r="1795" spans="14:62" s="100" customFormat="1" ht="30.75" customHeight="1" x14ac:dyDescent="0.25">
      <c r="N1795" s="149"/>
      <c r="P1795" s="101"/>
      <c r="X1795" s="101"/>
      <c r="Y1795" s="101"/>
      <c r="Z1795" s="101"/>
      <c r="AA1795" s="101"/>
      <c r="AB1795" s="101"/>
      <c r="AE1795" s="102"/>
      <c r="AI1795" s="102"/>
      <c r="AJ1795" s="102"/>
      <c r="AQ1795" s="102"/>
      <c r="AR1795" s="105"/>
      <c r="AU1795" s="153"/>
      <c r="BJ1795" s="103"/>
    </row>
    <row r="1796" spans="14:62" s="100" customFormat="1" ht="30.75" customHeight="1" x14ac:dyDescent="0.25">
      <c r="N1796" s="149"/>
      <c r="P1796" s="101"/>
      <c r="X1796" s="101"/>
      <c r="Y1796" s="101"/>
      <c r="Z1796" s="101"/>
      <c r="AA1796" s="101"/>
      <c r="AB1796" s="101"/>
      <c r="AE1796" s="102"/>
      <c r="AI1796" s="102"/>
      <c r="AJ1796" s="102"/>
      <c r="AQ1796" s="102"/>
      <c r="AR1796" s="105"/>
      <c r="AU1796" s="153"/>
      <c r="BJ1796" s="103"/>
    </row>
    <row r="1797" spans="14:62" s="100" customFormat="1" ht="30.75" customHeight="1" x14ac:dyDescent="0.25">
      <c r="N1797" s="149"/>
      <c r="P1797" s="101"/>
      <c r="X1797" s="101"/>
      <c r="Y1797" s="101"/>
      <c r="Z1797" s="101"/>
      <c r="AA1797" s="101"/>
      <c r="AB1797" s="101"/>
      <c r="AE1797" s="102"/>
      <c r="AI1797" s="102"/>
      <c r="AJ1797" s="102"/>
      <c r="AQ1797" s="102"/>
      <c r="AR1797" s="105"/>
      <c r="AU1797" s="153"/>
      <c r="BJ1797" s="103"/>
    </row>
    <row r="1798" spans="14:62" s="100" customFormat="1" ht="30.75" customHeight="1" x14ac:dyDescent="0.25">
      <c r="N1798" s="149"/>
      <c r="P1798" s="101"/>
      <c r="X1798" s="101"/>
      <c r="Y1798" s="101"/>
      <c r="Z1798" s="101"/>
      <c r="AA1798" s="101"/>
      <c r="AB1798" s="101"/>
      <c r="AE1798" s="102"/>
      <c r="AI1798" s="102"/>
      <c r="AJ1798" s="102"/>
      <c r="AQ1798" s="102"/>
      <c r="AR1798" s="105"/>
      <c r="AU1798" s="153"/>
      <c r="BJ1798" s="103"/>
    </row>
    <row r="1799" spans="14:62" s="100" customFormat="1" ht="30.75" customHeight="1" x14ac:dyDescent="0.25">
      <c r="N1799" s="149"/>
      <c r="P1799" s="101"/>
      <c r="X1799" s="101"/>
      <c r="Y1799" s="101"/>
      <c r="Z1799" s="101"/>
      <c r="AA1799" s="101"/>
      <c r="AB1799" s="101"/>
      <c r="AE1799" s="102"/>
      <c r="AI1799" s="102"/>
      <c r="AJ1799" s="102"/>
      <c r="AQ1799" s="102"/>
      <c r="AR1799" s="105"/>
      <c r="AU1799" s="153"/>
      <c r="BJ1799" s="103"/>
    </row>
    <row r="1800" spans="14:62" s="100" customFormat="1" ht="30.75" customHeight="1" x14ac:dyDescent="0.25">
      <c r="N1800" s="149"/>
      <c r="P1800" s="101"/>
      <c r="X1800" s="101"/>
      <c r="Y1800" s="101"/>
      <c r="Z1800" s="101"/>
      <c r="AA1800" s="101"/>
      <c r="AB1800" s="101"/>
      <c r="AE1800" s="102"/>
      <c r="AI1800" s="102"/>
      <c r="AJ1800" s="102"/>
      <c r="AQ1800" s="102"/>
      <c r="AR1800" s="105"/>
      <c r="AU1800" s="153"/>
      <c r="BJ1800" s="103"/>
    </row>
    <row r="1801" spans="14:62" s="100" customFormat="1" ht="30.75" customHeight="1" x14ac:dyDescent="0.25">
      <c r="N1801" s="149"/>
      <c r="P1801" s="101"/>
      <c r="X1801" s="101"/>
      <c r="Y1801" s="101"/>
      <c r="Z1801" s="101"/>
      <c r="AA1801" s="101"/>
      <c r="AB1801" s="101"/>
      <c r="AE1801" s="102"/>
      <c r="AI1801" s="102"/>
      <c r="AJ1801" s="102"/>
      <c r="AQ1801" s="102"/>
      <c r="AR1801" s="105"/>
      <c r="AU1801" s="153"/>
      <c r="BJ1801" s="103"/>
    </row>
    <row r="1802" spans="14:62" s="100" customFormat="1" ht="30.75" customHeight="1" x14ac:dyDescent="0.25">
      <c r="N1802" s="149"/>
      <c r="P1802" s="101"/>
      <c r="X1802" s="101"/>
      <c r="Y1802" s="101"/>
      <c r="Z1802" s="101"/>
      <c r="AA1802" s="101"/>
      <c r="AB1802" s="101"/>
      <c r="AE1802" s="102"/>
      <c r="AI1802" s="102"/>
      <c r="AJ1802" s="102"/>
      <c r="AQ1802" s="102"/>
      <c r="AR1802" s="105"/>
      <c r="AU1802" s="153"/>
      <c r="BJ1802" s="103"/>
    </row>
    <row r="1803" spans="14:62" s="100" customFormat="1" ht="30.75" customHeight="1" x14ac:dyDescent="0.25">
      <c r="N1803" s="149"/>
      <c r="P1803" s="101"/>
      <c r="X1803" s="101"/>
      <c r="Y1803" s="101"/>
      <c r="Z1803" s="101"/>
      <c r="AA1803" s="101"/>
      <c r="AB1803" s="101"/>
      <c r="AE1803" s="102"/>
      <c r="AI1803" s="102"/>
      <c r="AJ1803" s="102"/>
      <c r="AQ1803" s="102"/>
      <c r="AR1803" s="105"/>
      <c r="AU1803" s="153"/>
      <c r="BJ1803" s="103"/>
    </row>
    <row r="1804" spans="14:62" s="100" customFormat="1" ht="30.75" customHeight="1" x14ac:dyDescent="0.25">
      <c r="N1804" s="149"/>
      <c r="P1804" s="101"/>
      <c r="X1804" s="101"/>
      <c r="Y1804" s="101"/>
      <c r="Z1804" s="101"/>
      <c r="AA1804" s="101"/>
      <c r="AB1804" s="101"/>
      <c r="AE1804" s="102"/>
      <c r="AI1804" s="102"/>
      <c r="AJ1804" s="102"/>
      <c r="AQ1804" s="102"/>
      <c r="AR1804" s="105"/>
      <c r="AU1804" s="153"/>
      <c r="BJ1804" s="103"/>
    </row>
    <row r="1805" spans="14:62" s="100" customFormat="1" ht="30.75" customHeight="1" x14ac:dyDescent="0.25">
      <c r="N1805" s="149"/>
      <c r="P1805" s="101"/>
      <c r="X1805" s="101"/>
      <c r="Y1805" s="101"/>
      <c r="Z1805" s="101"/>
      <c r="AA1805" s="101"/>
      <c r="AB1805" s="101"/>
      <c r="AE1805" s="102"/>
      <c r="AI1805" s="102"/>
      <c r="AJ1805" s="102"/>
      <c r="AQ1805" s="102"/>
      <c r="AR1805" s="105"/>
      <c r="AU1805" s="153"/>
      <c r="BJ1805" s="103"/>
    </row>
    <row r="1806" spans="14:62" s="100" customFormat="1" ht="30.75" customHeight="1" x14ac:dyDescent="0.25">
      <c r="N1806" s="149"/>
      <c r="P1806" s="101"/>
      <c r="X1806" s="101"/>
      <c r="Y1806" s="101"/>
      <c r="Z1806" s="101"/>
      <c r="AA1806" s="101"/>
      <c r="AB1806" s="101"/>
      <c r="AE1806" s="102"/>
      <c r="AI1806" s="102"/>
      <c r="AJ1806" s="102"/>
      <c r="AQ1806" s="102"/>
      <c r="AR1806" s="105"/>
      <c r="AU1806" s="153"/>
      <c r="BJ1806" s="103"/>
    </row>
    <row r="1807" spans="14:62" s="100" customFormat="1" ht="30.75" customHeight="1" x14ac:dyDescent="0.25">
      <c r="N1807" s="149"/>
      <c r="P1807" s="101"/>
      <c r="X1807" s="101"/>
      <c r="Y1807" s="101"/>
      <c r="Z1807" s="101"/>
      <c r="AA1807" s="101"/>
      <c r="AB1807" s="101"/>
      <c r="AE1807" s="102"/>
      <c r="AI1807" s="102"/>
      <c r="AJ1807" s="102"/>
      <c r="AQ1807" s="102"/>
      <c r="AR1807" s="105"/>
      <c r="AU1807" s="153"/>
      <c r="BJ1807" s="103"/>
    </row>
    <row r="1808" spans="14:62" s="100" customFormat="1" ht="30.75" customHeight="1" x14ac:dyDescent="0.25">
      <c r="N1808" s="149"/>
      <c r="P1808" s="101"/>
      <c r="X1808" s="101"/>
      <c r="Y1808" s="101"/>
      <c r="Z1808" s="101"/>
      <c r="AA1808" s="101"/>
      <c r="AB1808" s="101"/>
      <c r="AE1808" s="102"/>
      <c r="AI1808" s="102"/>
      <c r="AJ1808" s="102"/>
      <c r="AQ1808" s="102"/>
      <c r="AR1808" s="105"/>
      <c r="AU1808" s="153"/>
      <c r="BJ1808" s="103"/>
    </row>
    <row r="1809" spans="14:62" s="100" customFormat="1" ht="30.75" customHeight="1" x14ac:dyDescent="0.25">
      <c r="N1809" s="149"/>
      <c r="P1809" s="101"/>
      <c r="X1809" s="101"/>
      <c r="Y1809" s="101"/>
      <c r="Z1809" s="101"/>
      <c r="AA1809" s="101"/>
      <c r="AB1809" s="101"/>
      <c r="AE1809" s="102"/>
      <c r="AI1809" s="102"/>
      <c r="AJ1809" s="102"/>
      <c r="AQ1809" s="102"/>
      <c r="AR1809" s="105"/>
      <c r="AU1809" s="153"/>
      <c r="BJ1809" s="103"/>
    </row>
    <row r="1810" spans="14:62" s="100" customFormat="1" ht="30.75" customHeight="1" x14ac:dyDescent="0.25">
      <c r="N1810" s="149"/>
      <c r="P1810" s="101"/>
      <c r="X1810" s="101"/>
      <c r="Y1810" s="101"/>
      <c r="Z1810" s="101"/>
      <c r="AA1810" s="101"/>
      <c r="AB1810" s="101"/>
      <c r="AE1810" s="102"/>
      <c r="AI1810" s="102"/>
      <c r="AJ1810" s="102"/>
      <c r="AQ1810" s="102"/>
      <c r="AR1810" s="105"/>
      <c r="AU1810" s="153"/>
      <c r="BJ1810" s="103"/>
    </row>
    <row r="1811" spans="14:62" s="100" customFormat="1" ht="30.75" customHeight="1" x14ac:dyDescent="0.25">
      <c r="N1811" s="149"/>
      <c r="P1811" s="101"/>
      <c r="X1811" s="101"/>
      <c r="Y1811" s="101"/>
      <c r="Z1811" s="101"/>
      <c r="AA1811" s="101"/>
      <c r="AB1811" s="101"/>
      <c r="AE1811" s="102"/>
      <c r="AI1811" s="102"/>
      <c r="AJ1811" s="102"/>
      <c r="AQ1811" s="102"/>
      <c r="AR1811" s="105"/>
      <c r="AU1811" s="153"/>
      <c r="BJ1811" s="103"/>
    </row>
    <row r="1812" spans="14:62" s="100" customFormat="1" ht="30.75" customHeight="1" x14ac:dyDescent="0.25">
      <c r="N1812" s="149"/>
      <c r="P1812" s="101"/>
      <c r="X1812" s="101"/>
      <c r="Y1812" s="101"/>
      <c r="Z1812" s="101"/>
      <c r="AA1812" s="101"/>
      <c r="AB1812" s="101"/>
      <c r="AE1812" s="102"/>
      <c r="AI1812" s="102"/>
      <c r="AJ1812" s="102"/>
      <c r="AQ1812" s="102"/>
      <c r="AR1812" s="105"/>
      <c r="AU1812" s="153"/>
      <c r="BJ1812" s="103"/>
    </row>
    <row r="1813" spans="14:62" s="100" customFormat="1" ht="30.75" customHeight="1" x14ac:dyDescent="0.25">
      <c r="N1813" s="149"/>
      <c r="P1813" s="101"/>
      <c r="X1813" s="101"/>
      <c r="Y1813" s="101"/>
      <c r="Z1813" s="101"/>
      <c r="AA1813" s="101"/>
      <c r="AB1813" s="101"/>
      <c r="AE1813" s="102"/>
      <c r="AI1813" s="102"/>
      <c r="AJ1813" s="102"/>
      <c r="AQ1813" s="102"/>
      <c r="AR1813" s="105"/>
      <c r="AU1813" s="153"/>
      <c r="BJ1813" s="103"/>
    </row>
    <row r="1814" spans="14:62" s="100" customFormat="1" ht="30.75" customHeight="1" x14ac:dyDescent="0.25">
      <c r="N1814" s="149"/>
      <c r="P1814" s="101"/>
      <c r="X1814" s="101"/>
      <c r="Y1814" s="101"/>
      <c r="Z1814" s="101"/>
      <c r="AA1814" s="101"/>
      <c r="AB1814" s="101"/>
      <c r="AE1814" s="102"/>
      <c r="AI1814" s="102"/>
      <c r="AJ1814" s="102"/>
      <c r="AQ1814" s="102"/>
      <c r="AR1814" s="105"/>
      <c r="AU1814" s="153"/>
      <c r="BJ1814" s="103"/>
    </row>
    <row r="1815" spans="14:62" s="100" customFormat="1" ht="30.75" customHeight="1" x14ac:dyDescent="0.25">
      <c r="N1815" s="149"/>
      <c r="P1815" s="101"/>
      <c r="X1815" s="101"/>
      <c r="Y1815" s="101"/>
      <c r="Z1815" s="101"/>
      <c r="AA1815" s="101"/>
      <c r="AB1815" s="101"/>
      <c r="AE1815" s="102"/>
      <c r="AI1815" s="102"/>
      <c r="AJ1815" s="102"/>
      <c r="AQ1815" s="102"/>
      <c r="AR1815" s="105"/>
      <c r="AU1815" s="153"/>
      <c r="BJ1815" s="103"/>
    </row>
    <row r="1816" spans="14:62" s="100" customFormat="1" ht="30.75" customHeight="1" x14ac:dyDescent="0.25">
      <c r="N1816" s="149"/>
      <c r="P1816" s="101"/>
      <c r="X1816" s="101"/>
      <c r="Y1816" s="101"/>
      <c r="Z1816" s="101"/>
      <c r="AA1816" s="101"/>
      <c r="AB1816" s="101"/>
      <c r="AE1816" s="102"/>
      <c r="AI1816" s="102"/>
      <c r="AJ1816" s="102"/>
      <c r="AQ1816" s="102"/>
      <c r="AR1816" s="105"/>
      <c r="AU1816" s="153"/>
      <c r="BJ1816" s="103"/>
    </row>
    <row r="1817" spans="14:62" s="100" customFormat="1" ht="30.75" customHeight="1" x14ac:dyDescent="0.25">
      <c r="N1817" s="149"/>
      <c r="P1817" s="101"/>
      <c r="X1817" s="101"/>
      <c r="Y1817" s="101"/>
      <c r="Z1817" s="101"/>
      <c r="AA1817" s="101"/>
      <c r="AB1817" s="101"/>
      <c r="AE1817" s="102"/>
      <c r="AI1817" s="102"/>
      <c r="AJ1817" s="102"/>
      <c r="AQ1817" s="102"/>
      <c r="AR1817" s="105"/>
      <c r="AU1817" s="153"/>
      <c r="BJ1817" s="103"/>
    </row>
    <row r="1818" spans="14:62" s="100" customFormat="1" ht="30.75" customHeight="1" x14ac:dyDescent="0.25">
      <c r="N1818" s="149"/>
      <c r="P1818" s="101"/>
      <c r="X1818" s="101"/>
      <c r="Y1818" s="101"/>
      <c r="Z1818" s="101"/>
      <c r="AA1818" s="101"/>
      <c r="AB1818" s="101"/>
      <c r="AE1818" s="102"/>
      <c r="AI1818" s="102"/>
      <c r="AJ1818" s="102"/>
      <c r="AQ1818" s="102"/>
      <c r="AR1818" s="105"/>
      <c r="AU1818" s="153"/>
      <c r="BJ1818" s="103"/>
    </row>
    <row r="1819" spans="14:62" s="100" customFormat="1" ht="30.75" customHeight="1" x14ac:dyDescent="0.25">
      <c r="N1819" s="149"/>
      <c r="P1819" s="101"/>
      <c r="X1819" s="101"/>
      <c r="Y1819" s="101"/>
      <c r="Z1819" s="101"/>
      <c r="AA1819" s="101"/>
      <c r="AB1819" s="101"/>
      <c r="AE1819" s="102"/>
      <c r="AI1819" s="102"/>
      <c r="AJ1819" s="102"/>
      <c r="AQ1819" s="102"/>
      <c r="AR1819" s="105"/>
      <c r="AU1819" s="153"/>
      <c r="BJ1819" s="103"/>
    </row>
    <row r="1820" spans="14:62" s="100" customFormat="1" ht="30.75" customHeight="1" x14ac:dyDescent="0.25">
      <c r="N1820" s="149"/>
      <c r="P1820" s="101"/>
      <c r="X1820" s="101"/>
      <c r="Y1820" s="101"/>
      <c r="Z1820" s="101"/>
      <c r="AA1820" s="101"/>
      <c r="AB1820" s="101"/>
      <c r="AE1820" s="102"/>
      <c r="AI1820" s="102"/>
      <c r="AJ1820" s="102"/>
      <c r="AQ1820" s="102"/>
      <c r="AR1820" s="105"/>
      <c r="AU1820" s="153"/>
      <c r="BJ1820" s="103"/>
    </row>
    <row r="1821" spans="14:62" s="100" customFormat="1" ht="30.75" customHeight="1" x14ac:dyDescent="0.25">
      <c r="N1821" s="149"/>
      <c r="P1821" s="101"/>
      <c r="X1821" s="101"/>
      <c r="Y1821" s="101"/>
      <c r="Z1821" s="101"/>
      <c r="AA1821" s="101"/>
      <c r="AB1821" s="101"/>
      <c r="AE1821" s="102"/>
      <c r="AI1821" s="102"/>
      <c r="AJ1821" s="102"/>
      <c r="AQ1821" s="102"/>
      <c r="AR1821" s="105"/>
      <c r="AU1821" s="153"/>
      <c r="BJ1821" s="103"/>
    </row>
    <row r="1822" spans="14:62" s="100" customFormat="1" ht="30.75" customHeight="1" x14ac:dyDescent="0.25">
      <c r="N1822" s="149"/>
      <c r="P1822" s="101"/>
      <c r="X1822" s="101"/>
      <c r="Y1822" s="101"/>
      <c r="Z1822" s="101"/>
      <c r="AA1822" s="101"/>
      <c r="AB1822" s="101"/>
      <c r="AE1822" s="102"/>
      <c r="AI1822" s="102"/>
      <c r="AJ1822" s="102"/>
      <c r="AQ1822" s="102"/>
      <c r="AR1822" s="105"/>
      <c r="AU1822" s="153"/>
      <c r="BJ1822" s="103"/>
    </row>
    <row r="1823" spans="14:62" s="100" customFormat="1" ht="30.75" customHeight="1" x14ac:dyDescent="0.25">
      <c r="N1823" s="149"/>
      <c r="P1823" s="101"/>
      <c r="X1823" s="101"/>
      <c r="Y1823" s="101"/>
      <c r="Z1823" s="101"/>
      <c r="AA1823" s="101"/>
      <c r="AB1823" s="101"/>
      <c r="AE1823" s="102"/>
      <c r="AI1823" s="102"/>
      <c r="AJ1823" s="102"/>
      <c r="AQ1823" s="102"/>
      <c r="AR1823" s="105"/>
      <c r="AU1823" s="153"/>
      <c r="BJ1823" s="103"/>
    </row>
    <row r="1824" spans="14:62" s="100" customFormat="1" ht="30.75" customHeight="1" x14ac:dyDescent="0.25">
      <c r="N1824" s="149"/>
      <c r="P1824" s="101"/>
      <c r="X1824" s="101"/>
      <c r="Y1824" s="101"/>
      <c r="Z1824" s="101"/>
      <c r="AA1824" s="101"/>
      <c r="AB1824" s="101"/>
      <c r="AE1824" s="102"/>
      <c r="AI1824" s="102"/>
      <c r="AJ1824" s="102"/>
      <c r="AQ1824" s="102"/>
      <c r="AR1824" s="105"/>
      <c r="AU1824" s="153"/>
      <c r="BJ1824" s="103"/>
    </row>
    <row r="1825" spans="14:62" s="100" customFormat="1" ht="30.75" customHeight="1" x14ac:dyDescent="0.25">
      <c r="N1825" s="149"/>
      <c r="P1825" s="101"/>
      <c r="X1825" s="101"/>
      <c r="Y1825" s="101"/>
      <c r="Z1825" s="101"/>
      <c r="AA1825" s="101"/>
      <c r="AB1825" s="101"/>
      <c r="AE1825" s="102"/>
      <c r="AI1825" s="102"/>
      <c r="AJ1825" s="102"/>
      <c r="AQ1825" s="102"/>
      <c r="AR1825" s="105"/>
      <c r="AU1825" s="153"/>
      <c r="BJ1825" s="103"/>
    </row>
    <row r="1826" spans="14:62" s="100" customFormat="1" ht="30.75" customHeight="1" x14ac:dyDescent="0.25">
      <c r="N1826" s="149"/>
      <c r="P1826" s="101"/>
      <c r="X1826" s="101"/>
      <c r="Y1826" s="101"/>
      <c r="Z1826" s="101"/>
      <c r="AA1826" s="101"/>
      <c r="AB1826" s="101"/>
      <c r="AE1826" s="102"/>
      <c r="AI1826" s="102"/>
      <c r="AJ1826" s="102"/>
      <c r="AQ1826" s="102"/>
      <c r="AR1826" s="105"/>
      <c r="AU1826" s="153"/>
      <c r="BJ1826" s="103"/>
    </row>
    <row r="1827" spans="14:62" s="100" customFormat="1" ht="30.75" customHeight="1" x14ac:dyDescent="0.25">
      <c r="N1827" s="149"/>
      <c r="P1827" s="101"/>
      <c r="X1827" s="101"/>
      <c r="Y1827" s="101"/>
      <c r="Z1827" s="101"/>
      <c r="AA1827" s="101"/>
      <c r="AB1827" s="101"/>
      <c r="AE1827" s="102"/>
      <c r="AI1827" s="102"/>
      <c r="AJ1827" s="102"/>
      <c r="AQ1827" s="102"/>
      <c r="AR1827" s="105"/>
      <c r="AU1827" s="153"/>
      <c r="BJ1827" s="103"/>
    </row>
    <row r="1828" spans="14:62" s="100" customFormat="1" ht="30.75" customHeight="1" x14ac:dyDescent="0.25">
      <c r="N1828" s="149"/>
      <c r="P1828" s="101"/>
      <c r="X1828" s="101"/>
      <c r="Y1828" s="101"/>
      <c r="Z1828" s="101"/>
      <c r="AA1828" s="101"/>
      <c r="AB1828" s="101"/>
      <c r="AE1828" s="102"/>
      <c r="AI1828" s="102"/>
      <c r="AJ1828" s="102"/>
      <c r="AQ1828" s="102"/>
      <c r="AR1828" s="105"/>
      <c r="AU1828" s="153"/>
      <c r="BJ1828" s="103"/>
    </row>
    <row r="1829" spans="14:62" s="100" customFormat="1" ht="30.75" customHeight="1" x14ac:dyDescent="0.25">
      <c r="N1829" s="149"/>
      <c r="P1829" s="101"/>
      <c r="X1829" s="101"/>
      <c r="Y1829" s="101"/>
      <c r="Z1829" s="101"/>
      <c r="AA1829" s="101"/>
      <c r="AB1829" s="101"/>
      <c r="AE1829" s="102"/>
      <c r="AI1829" s="102"/>
      <c r="AJ1829" s="102"/>
      <c r="AQ1829" s="102"/>
      <c r="AR1829" s="105"/>
      <c r="AU1829" s="153"/>
      <c r="BJ1829" s="103"/>
    </row>
    <row r="1830" spans="14:62" s="100" customFormat="1" ht="30.75" customHeight="1" x14ac:dyDescent="0.25">
      <c r="N1830" s="149"/>
      <c r="P1830" s="101"/>
      <c r="X1830" s="101"/>
      <c r="Y1830" s="101"/>
      <c r="Z1830" s="101"/>
      <c r="AA1830" s="101"/>
      <c r="AB1830" s="101"/>
      <c r="AE1830" s="102"/>
      <c r="AI1830" s="102"/>
      <c r="AJ1830" s="102"/>
      <c r="AQ1830" s="102"/>
      <c r="AR1830" s="105"/>
      <c r="AU1830" s="153"/>
      <c r="BJ1830" s="103"/>
    </row>
    <row r="1831" spans="14:62" s="100" customFormat="1" ht="30.75" customHeight="1" x14ac:dyDescent="0.25">
      <c r="N1831" s="149"/>
      <c r="P1831" s="101"/>
      <c r="X1831" s="101"/>
      <c r="Y1831" s="101"/>
      <c r="Z1831" s="101"/>
      <c r="AA1831" s="101"/>
      <c r="AB1831" s="101"/>
      <c r="AE1831" s="102"/>
      <c r="AI1831" s="102"/>
      <c r="AJ1831" s="102"/>
      <c r="AQ1831" s="102"/>
      <c r="AR1831" s="105"/>
      <c r="AU1831" s="153"/>
      <c r="BJ1831" s="103"/>
    </row>
    <row r="1832" spans="14:62" s="100" customFormat="1" ht="30.75" customHeight="1" x14ac:dyDescent="0.25">
      <c r="N1832" s="149"/>
      <c r="P1832" s="101"/>
      <c r="X1832" s="101"/>
      <c r="Y1832" s="101"/>
      <c r="Z1832" s="101"/>
      <c r="AA1832" s="101"/>
      <c r="AB1832" s="101"/>
      <c r="AE1832" s="102"/>
      <c r="AI1832" s="102"/>
      <c r="AJ1832" s="102"/>
      <c r="AQ1832" s="102"/>
      <c r="AR1832" s="105"/>
      <c r="AU1832" s="153"/>
      <c r="BJ1832" s="103"/>
    </row>
    <row r="1833" spans="14:62" s="100" customFormat="1" ht="30.75" customHeight="1" x14ac:dyDescent="0.25">
      <c r="N1833" s="149"/>
      <c r="P1833" s="101"/>
      <c r="X1833" s="101"/>
      <c r="Y1833" s="101"/>
      <c r="Z1833" s="101"/>
      <c r="AA1833" s="101"/>
      <c r="AB1833" s="101"/>
      <c r="AE1833" s="102"/>
      <c r="AI1833" s="102"/>
      <c r="AJ1833" s="102"/>
      <c r="AQ1833" s="102"/>
      <c r="AR1833" s="105"/>
      <c r="AU1833" s="153"/>
      <c r="BJ1833" s="103"/>
    </row>
    <row r="1834" spans="14:62" s="100" customFormat="1" ht="30.75" customHeight="1" x14ac:dyDescent="0.25">
      <c r="N1834" s="149"/>
      <c r="P1834" s="101"/>
      <c r="X1834" s="101"/>
      <c r="Y1834" s="101"/>
      <c r="Z1834" s="101"/>
      <c r="AA1834" s="101"/>
      <c r="AB1834" s="101"/>
      <c r="AE1834" s="102"/>
      <c r="AI1834" s="102"/>
      <c r="AJ1834" s="102"/>
      <c r="AQ1834" s="102"/>
      <c r="AR1834" s="105"/>
      <c r="AU1834" s="153"/>
      <c r="BJ1834" s="103"/>
    </row>
    <row r="1835" spans="14:62" s="100" customFormat="1" ht="30.75" customHeight="1" x14ac:dyDescent="0.25">
      <c r="N1835" s="149"/>
      <c r="P1835" s="101"/>
      <c r="X1835" s="101"/>
      <c r="Y1835" s="101"/>
      <c r="Z1835" s="101"/>
      <c r="AA1835" s="101"/>
      <c r="AB1835" s="101"/>
      <c r="AE1835" s="102"/>
      <c r="AI1835" s="102"/>
      <c r="AJ1835" s="102"/>
      <c r="AQ1835" s="102"/>
      <c r="AR1835" s="105"/>
      <c r="AU1835" s="153"/>
      <c r="BJ1835" s="103"/>
    </row>
    <row r="1836" spans="14:62" s="100" customFormat="1" ht="30.75" customHeight="1" x14ac:dyDescent="0.25">
      <c r="N1836" s="149"/>
      <c r="P1836" s="101"/>
      <c r="X1836" s="101"/>
      <c r="Y1836" s="101"/>
      <c r="Z1836" s="101"/>
      <c r="AA1836" s="101"/>
      <c r="AB1836" s="101"/>
      <c r="AE1836" s="102"/>
      <c r="AI1836" s="102"/>
      <c r="AJ1836" s="102"/>
      <c r="AQ1836" s="102"/>
      <c r="AR1836" s="105"/>
      <c r="AU1836" s="153"/>
      <c r="BJ1836" s="103"/>
    </row>
    <row r="1837" spans="14:62" s="100" customFormat="1" ht="30.75" customHeight="1" x14ac:dyDescent="0.25">
      <c r="N1837" s="149"/>
      <c r="P1837" s="101"/>
      <c r="X1837" s="101"/>
      <c r="Y1837" s="101"/>
      <c r="Z1837" s="101"/>
      <c r="AA1837" s="101"/>
      <c r="AB1837" s="101"/>
      <c r="AE1837" s="102"/>
      <c r="AI1837" s="102"/>
      <c r="AJ1837" s="102"/>
      <c r="AQ1837" s="102"/>
      <c r="AR1837" s="105"/>
      <c r="AU1837" s="153"/>
      <c r="BJ1837" s="103"/>
    </row>
    <row r="1838" spans="14:62" s="100" customFormat="1" ht="30.75" customHeight="1" x14ac:dyDescent="0.25">
      <c r="N1838" s="149"/>
      <c r="P1838" s="101"/>
      <c r="X1838" s="101"/>
      <c r="Y1838" s="101"/>
      <c r="Z1838" s="101"/>
      <c r="AA1838" s="101"/>
      <c r="AB1838" s="101"/>
      <c r="AE1838" s="102"/>
      <c r="AI1838" s="102"/>
      <c r="AJ1838" s="102"/>
      <c r="AQ1838" s="102"/>
      <c r="AR1838" s="105"/>
      <c r="AU1838" s="153"/>
      <c r="BJ1838" s="103"/>
    </row>
    <row r="1839" spans="14:62" s="100" customFormat="1" ht="30.75" customHeight="1" x14ac:dyDescent="0.25">
      <c r="N1839" s="149"/>
      <c r="P1839" s="101"/>
      <c r="X1839" s="101"/>
      <c r="Y1839" s="101"/>
      <c r="Z1839" s="101"/>
      <c r="AA1839" s="101"/>
      <c r="AB1839" s="101"/>
      <c r="AE1839" s="102"/>
      <c r="AI1839" s="102"/>
      <c r="AJ1839" s="102"/>
      <c r="AQ1839" s="102"/>
      <c r="AR1839" s="105"/>
      <c r="AU1839" s="153"/>
      <c r="BJ1839" s="103"/>
    </row>
    <row r="1840" spans="14:62" s="100" customFormat="1" ht="30.75" customHeight="1" x14ac:dyDescent="0.25">
      <c r="N1840" s="149"/>
      <c r="P1840" s="101"/>
      <c r="X1840" s="101"/>
      <c r="Y1840" s="101"/>
      <c r="Z1840" s="101"/>
      <c r="AA1840" s="101"/>
      <c r="AB1840" s="101"/>
      <c r="AE1840" s="102"/>
      <c r="AI1840" s="102"/>
      <c r="AJ1840" s="102"/>
      <c r="AQ1840" s="102"/>
      <c r="AR1840" s="105"/>
      <c r="AU1840" s="153"/>
      <c r="BJ1840" s="103"/>
    </row>
    <row r="1841" spans="14:62" s="100" customFormat="1" ht="30.75" customHeight="1" x14ac:dyDescent="0.25">
      <c r="N1841" s="149"/>
      <c r="P1841" s="101"/>
      <c r="X1841" s="101"/>
      <c r="Y1841" s="101"/>
      <c r="Z1841" s="101"/>
      <c r="AA1841" s="101"/>
      <c r="AB1841" s="101"/>
      <c r="AE1841" s="102"/>
      <c r="AI1841" s="102"/>
      <c r="AJ1841" s="102"/>
      <c r="AQ1841" s="102"/>
      <c r="AR1841" s="105"/>
      <c r="AU1841" s="153"/>
      <c r="BJ1841" s="103"/>
    </row>
    <row r="1842" spans="14:62" s="100" customFormat="1" ht="30.75" customHeight="1" x14ac:dyDescent="0.25">
      <c r="N1842" s="149"/>
      <c r="P1842" s="101"/>
      <c r="X1842" s="101"/>
      <c r="Y1842" s="101"/>
      <c r="Z1842" s="101"/>
      <c r="AA1842" s="101"/>
      <c r="AB1842" s="101"/>
      <c r="AE1842" s="102"/>
      <c r="AI1842" s="102"/>
      <c r="AJ1842" s="102"/>
      <c r="AQ1842" s="102"/>
      <c r="AR1842" s="105"/>
      <c r="AU1842" s="153"/>
      <c r="BJ1842" s="103"/>
    </row>
    <row r="1843" spans="14:62" s="100" customFormat="1" ht="30.75" customHeight="1" x14ac:dyDescent="0.25">
      <c r="N1843" s="149"/>
      <c r="P1843" s="101"/>
      <c r="X1843" s="101"/>
      <c r="Y1843" s="101"/>
      <c r="Z1843" s="101"/>
      <c r="AA1843" s="101"/>
      <c r="AB1843" s="101"/>
      <c r="AE1843" s="102"/>
      <c r="AI1843" s="102"/>
      <c r="AJ1843" s="102"/>
      <c r="AQ1843" s="102"/>
      <c r="AR1843" s="105"/>
      <c r="AU1843" s="153"/>
      <c r="BJ1843" s="103"/>
    </row>
    <row r="1844" spans="14:62" s="100" customFormat="1" ht="30.75" customHeight="1" x14ac:dyDescent="0.25">
      <c r="N1844" s="149"/>
      <c r="P1844" s="101"/>
      <c r="X1844" s="101"/>
      <c r="Y1844" s="101"/>
      <c r="Z1844" s="101"/>
      <c r="AA1844" s="101"/>
      <c r="AB1844" s="101"/>
      <c r="AE1844" s="102"/>
      <c r="AI1844" s="102"/>
      <c r="AJ1844" s="102"/>
      <c r="AQ1844" s="102"/>
      <c r="AR1844" s="105"/>
      <c r="AU1844" s="153"/>
      <c r="BJ1844" s="103"/>
    </row>
    <row r="1845" spans="14:62" s="100" customFormat="1" ht="30.75" customHeight="1" x14ac:dyDescent="0.25">
      <c r="N1845" s="149"/>
      <c r="P1845" s="101"/>
      <c r="X1845" s="101"/>
      <c r="Y1845" s="101"/>
      <c r="Z1845" s="101"/>
      <c r="AA1845" s="101"/>
      <c r="AB1845" s="101"/>
      <c r="AE1845" s="102"/>
      <c r="AI1845" s="102"/>
      <c r="AJ1845" s="102"/>
      <c r="AQ1845" s="102"/>
      <c r="AR1845" s="105"/>
      <c r="AU1845" s="153"/>
      <c r="BJ1845" s="103"/>
    </row>
    <row r="1846" spans="14:62" s="100" customFormat="1" ht="30.75" customHeight="1" x14ac:dyDescent="0.25">
      <c r="N1846" s="149"/>
      <c r="P1846" s="101"/>
      <c r="X1846" s="101"/>
      <c r="Y1846" s="101"/>
      <c r="Z1846" s="101"/>
      <c r="AA1846" s="101"/>
      <c r="AB1846" s="101"/>
      <c r="AE1846" s="102"/>
      <c r="AI1846" s="102"/>
      <c r="AJ1846" s="102"/>
      <c r="AQ1846" s="102"/>
      <c r="AR1846" s="105"/>
      <c r="AU1846" s="153"/>
      <c r="BJ1846" s="103"/>
    </row>
    <row r="1847" spans="14:62" s="100" customFormat="1" ht="30.75" customHeight="1" x14ac:dyDescent="0.25">
      <c r="N1847" s="149"/>
      <c r="P1847" s="101"/>
      <c r="X1847" s="101"/>
      <c r="Y1847" s="101"/>
      <c r="Z1847" s="101"/>
      <c r="AA1847" s="101"/>
      <c r="AB1847" s="101"/>
      <c r="AE1847" s="102"/>
      <c r="AI1847" s="102"/>
      <c r="AJ1847" s="102"/>
      <c r="AQ1847" s="102"/>
      <c r="AR1847" s="105"/>
      <c r="AU1847" s="153"/>
      <c r="BJ1847" s="103"/>
    </row>
    <row r="1848" spans="14:62" s="100" customFormat="1" ht="30.75" customHeight="1" x14ac:dyDescent="0.25">
      <c r="N1848" s="149"/>
      <c r="P1848" s="101"/>
      <c r="X1848" s="101"/>
      <c r="Y1848" s="101"/>
      <c r="Z1848" s="101"/>
      <c r="AA1848" s="101"/>
      <c r="AB1848" s="101"/>
      <c r="AE1848" s="102"/>
      <c r="AI1848" s="102"/>
      <c r="AJ1848" s="102"/>
      <c r="AQ1848" s="102"/>
      <c r="AR1848" s="105"/>
      <c r="AU1848" s="153"/>
      <c r="BJ1848" s="103"/>
    </row>
    <row r="1849" spans="14:62" s="100" customFormat="1" ht="30.75" customHeight="1" x14ac:dyDescent="0.25">
      <c r="N1849" s="149"/>
      <c r="P1849" s="101"/>
      <c r="X1849" s="101"/>
      <c r="Y1849" s="101"/>
      <c r="Z1849" s="101"/>
      <c r="AA1849" s="101"/>
      <c r="AB1849" s="101"/>
      <c r="AE1849" s="102"/>
      <c r="AI1849" s="102"/>
      <c r="AJ1849" s="102"/>
      <c r="AQ1849" s="102"/>
      <c r="AR1849" s="105"/>
      <c r="AU1849" s="153"/>
      <c r="BJ1849" s="103"/>
    </row>
    <row r="1850" spans="14:62" s="100" customFormat="1" ht="30.75" customHeight="1" x14ac:dyDescent="0.25">
      <c r="N1850" s="149"/>
      <c r="P1850" s="101"/>
      <c r="X1850" s="101"/>
      <c r="Y1850" s="101"/>
      <c r="Z1850" s="101"/>
      <c r="AA1850" s="101"/>
      <c r="AB1850" s="101"/>
      <c r="AE1850" s="102"/>
      <c r="AI1850" s="102"/>
      <c r="AJ1850" s="102"/>
      <c r="AQ1850" s="102"/>
      <c r="AR1850" s="105"/>
      <c r="AU1850" s="153"/>
      <c r="BJ1850" s="103"/>
    </row>
    <row r="1851" spans="14:62" s="100" customFormat="1" ht="30.75" customHeight="1" x14ac:dyDescent="0.25">
      <c r="N1851" s="149"/>
      <c r="P1851" s="101"/>
      <c r="X1851" s="101"/>
      <c r="Y1851" s="101"/>
      <c r="Z1851" s="101"/>
      <c r="AA1851" s="101"/>
      <c r="AB1851" s="101"/>
      <c r="AE1851" s="102"/>
      <c r="AI1851" s="102"/>
      <c r="AJ1851" s="102"/>
      <c r="AQ1851" s="102"/>
      <c r="AR1851" s="105"/>
      <c r="AU1851" s="153"/>
      <c r="BJ1851" s="103"/>
    </row>
    <row r="1852" spans="14:62" s="100" customFormat="1" ht="30.75" customHeight="1" x14ac:dyDescent="0.25">
      <c r="N1852" s="149"/>
      <c r="P1852" s="101"/>
      <c r="X1852" s="101"/>
      <c r="Y1852" s="101"/>
      <c r="Z1852" s="101"/>
      <c r="AA1852" s="101"/>
      <c r="AB1852" s="101"/>
      <c r="AE1852" s="102"/>
      <c r="AI1852" s="102"/>
      <c r="AJ1852" s="102"/>
      <c r="AQ1852" s="102"/>
      <c r="AR1852" s="105"/>
      <c r="AU1852" s="153"/>
      <c r="BJ1852" s="103"/>
    </row>
    <row r="1853" spans="14:62" s="100" customFormat="1" ht="30.75" customHeight="1" x14ac:dyDescent="0.25">
      <c r="N1853" s="149"/>
      <c r="P1853" s="101"/>
      <c r="X1853" s="101"/>
      <c r="Y1853" s="101"/>
      <c r="Z1853" s="101"/>
      <c r="AA1853" s="101"/>
      <c r="AB1853" s="101"/>
      <c r="AE1853" s="102"/>
      <c r="AI1853" s="102"/>
      <c r="AJ1853" s="102"/>
      <c r="AQ1853" s="102"/>
      <c r="AR1853" s="105"/>
      <c r="AU1853" s="153"/>
      <c r="BJ1853" s="103"/>
    </row>
    <row r="1854" spans="14:62" s="100" customFormat="1" ht="30.75" customHeight="1" x14ac:dyDescent="0.25">
      <c r="N1854" s="149"/>
      <c r="P1854" s="101"/>
      <c r="X1854" s="101"/>
      <c r="Y1854" s="101"/>
      <c r="Z1854" s="101"/>
      <c r="AA1854" s="101"/>
      <c r="AB1854" s="101"/>
      <c r="AE1854" s="102"/>
      <c r="AI1854" s="102"/>
      <c r="AJ1854" s="102"/>
      <c r="AQ1854" s="102"/>
      <c r="AR1854" s="105"/>
      <c r="AU1854" s="153"/>
      <c r="BJ1854" s="103"/>
    </row>
    <row r="1855" spans="14:62" s="100" customFormat="1" ht="30.75" customHeight="1" x14ac:dyDescent="0.25">
      <c r="N1855" s="149"/>
      <c r="P1855" s="101"/>
      <c r="X1855" s="101"/>
      <c r="Y1855" s="101"/>
      <c r="Z1855" s="101"/>
      <c r="AA1855" s="101"/>
      <c r="AB1855" s="101"/>
      <c r="AE1855" s="102"/>
      <c r="AI1855" s="102"/>
      <c r="AJ1855" s="102"/>
      <c r="AQ1855" s="102"/>
      <c r="AR1855" s="105"/>
      <c r="AU1855" s="153"/>
      <c r="BJ1855" s="103"/>
    </row>
    <row r="1856" spans="14:62" s="100" customFormat="1" ht="30.75" customHeight="1" x14ac:dyDescent="0.25">
      <c r="N1856" s="149"/>
      <c r="P1856" s="101"/>
      <c r="X1856" s="101"/>
      <c r="Y1856" s="101"/>
      <c r="Z1856" s="101"/>
      <c r="AA1856" s="101"/>
      <c r="AB1856" s="101"/>
      <c r="AE1856" s="102"/>
      <c r="AI1856" s="102"/>
      <c r="AJ1856" s="102"/>
      <c r="AQ1856" s="102"/>
      <c r="AR1856" s="105"/>
      <c r="AU1856" s="153"/>
      <c r="BJ1856" s="103"/>
    </row>
    <row r="1857" spans="14:62" s="100" customFormat="1" ht="30.75" customHeight="1" x14ac:dyDescent="0.25">
      <c r="N1857" s="149"/>
      <c r="P1857" s="101"/>
      <c r="X1857" s="101"/>
      <c r="Y1857" s="101"/>
      <c r="Z1857" s="101"/>
      <c r="AA1857" s="101"/>
      <c r="AB1857" s="101"/>
      <c r="AE1857" s="102"/>
      <c r="AI1857" s="102"/>
      <c r="AJ1857" s="102"/>
      <c r="AQ1857" s="102"/>
      <c r="AR1857" s="105"/>
      <c r="AU1857" s="153"/>
      <c r="BJ1857" s="103"/>
    </row>
    <row r="1858" spans="14:62" s="100" customFormat="1" ht="30.75" customHeight="1" x14ac:dyDescent="0.25">
      <c r="N1858" s="149"/>
      <c r="P1858" s="101"/>
      <c r="X1858" s="101"/>
      <c r="Y1858" s="101"/>
      <c r="Z1858" s="101"/>
      <c r="AA1858" s="101"/>
      <c r="AB1858" s="101"/>
      <c r="AE1858" s="102"/>
      <c r="AI1858" s="102"/>
      <c r="AJ1858" s="102"/>
      <c r="AQ1858" s="102"/>
      <c r="AR1858" s="105"/>
      <c r="AU1858" s="153"/>
      <c r="BJ1858" s="103"/>
    </row>
    <row r="1859" spans="14:62" s="100" customFormat="1" ht="30.75" customHeight="1" x14ac:dyDescent="0.25">
      <c r="N1859" s="149"/>
      <c r="P1859" s="101"/>
      <c r="X1859" s="101"/>
      <c r="Y1859" s="101"/>
      <c r="Z1859" s="101"/>
      <c r="AA1859" s="101"/>
      <c r="AB1859" s="101"/>
      <c r="AE1859" s="102"/>
      <c r="AI1859" s="102"/>
      <c r="AJ1859" s="102"/>
      <c r="AQ1859" s="102"/>
      <c r="AR1859" s="105"/>
      <c r="AU1859" s="153"/>
      <c r="BJ1859" s="103"/>
    </row>
    <row r="1860" spans="14:62" s="100" customFormat="1" ht="30.75" customHeight="1" x14ac:dyDescent="0.25">
      <c r="N1860" s="149"/>
      <c r="P1860" s="101"/>
      <c r="X1860" s="101"/>
      <c r="Y1860" s="101"/>
      <c r="Z1860" s="101"/>
      <c r="AA1860" s="101"/>
      <c r="AB1860" s="101"/>
      <c r="AE1860" s="102"/>
      <c r="AI1860" s="102"/>
      <c r="AJ1860" s="102"/>
      <c r="AQ1860" s="102"/>
      <c r="AR1860" s="105"/>
      <c r="AU1860" s="153"/>
      <c r="BJ1860" s="103"/>
    </row>
    <row r="1861" spans="14:62" s="100" customFormat="1" ht="30.75" customHeight="1" x14ac:dyDescent="0.25">
      <c r="N1861" s="149"/>
      <c r="P1861" s="101"/>
      <c r="X1861" s="101"/>
      <c r="Y1861" s="101"/>
      <c r="Z1861" s="101"/>
      <c r="AA1861" s="101"/>
      <c r="AB1861" s="101"/>
      <c r="AE1861" s="102"/>
      <c r="AI1861" s="102"/>
      <c r="AJ1861" s="102"/>
      <c r="AQ1861" s="102"/>
      <c r="AR1861" s="105"/>
      <c r="AU1861" s="153"/>
      <c r="BJ1861" s="103"/>
    </row>
    <row r="1862" spans="14:62" s="100" customFormat="1" ht="30.75" customHeight="1" x14ac:dyDescent="0.25">
      <c r="N1862" s="149"/>
      <c r="P1862" s="101"/>
      <c r="X1862" s="101"/>
      <c r="Y1862" s="101"/>
      <c r="Z1862" s="101"/>
      <c r="AA1862" s="101"/>
      <c r="AB1862" s="101"/>
      <c r="AE1862" s="102"/>
      <c r="AI1862" s="102"/>
      <c r="AJ1862" s="102"/>
      <c r="AQ1862" s="102"/>
      <c r="AR1862" s="105"/>
      <c r="AU1862" s="153"/>
      <c r="BJ1862" s="103"/>
    </row>
    <row r="1863" spans="14:62" s="100" customFormat="1" ht="30.75" customHeight="1" x14ac:dyDescent="0.25">
      <c r="N1863" s="149"/>
      <c r="P1863" s="101"/>
      <c r="X1863" s="101"/>
      <c r="Y1863" s="101"/>
      <c r="Z1863" s="101"/>
      <c r="AA1863" s="101"/>
      <c r="AB1863" s="101"/>
      <c r="AE1863" s="102"/>
      <c r="AI1863" s="102"/>
      <c r="AJ1863" s="102"/>
      <c r="AQ1863" s="102"/>
      <c r="AR1863" s="105"/>
      <c r="AU1863" s="153"/>
      <c r="BJ1863" s="103"/>
    </row>
    <row r="1864" spans="14:62" s="100" customFormat="1" ht="30.75" customHeight="1" x14ac:dyDescent="0.25">
      <c r="N1864" s="149"/>
      <c r="P1864" s="101"/>
      <c r="X1864" s="101"/>
      <c r="Y1864" s="101"/>
      <c r="Z1864" s="101"/>
      <c r="AA1864" s="101"/>
      <c r="AB1864" s="101"/>
      <c r="AE1864" s="102"/>
      <c r="AI1864" s="102"/>
      <c r="AJ1864" s="102"/>
      <c r="AQ1864" s="102"/>
      <c r="AR1864" s="105"/>
      <c r="AU1864" s="153"/>
      <c r="BJ1864" s="103"/>
    </row>
    <row r="1865" spans="14:62" s="100" customFormat="1" ht="30.75" customHeight="1" x14ac:dyDescent="0.25">
      <c r="N1865" s="149"/>
      <c r="P1865" s="101"/>
      <c r="X1865" s="101"/>
      <c r="Y1865" s="101"/>
      <c r="Z1865" s="101"/>
      <c r="AA1865" s="101"/>
      <c r="AB1865" s="101"/>
      <c r="AE1865" s="102"/>
      <c r="AI1865" s="102"/>
      <c r="AJ1865" s="102"/>
      <c r="AQ1865" s="102"/>
      <c r="AR1865" s="105"/>
      <c r="AU1865" s="153"/>
      <c r="BJ1865" s="103"/>
    </row>
    <row r="1866" spans="14:62" s="100" customFormat="1" ht="30.75" customHeight="1" x14ac:dyDescent="0.25">
      <c r="N1866" s="149"/>
      <c r="P1866" s="101"/>
      <c r="X1866" s="101"/>
      <c r="Y1866" s="101"/>
      <c r="Z1866" s="101"/>
      <c r="AA1866" s="101"/>
      <c r="AB1866" s="101"/>
      <c r="AE1866" s="102"/>
      <c r="AI1866" s="102"/>
      <c r="AJ1866" s="102"/>
      <c r="AQ1866" s="102"/>
      <c r="AR1866" s="105"/>
      <c r="AU1866" s="153"/>
      <c r="BJ1866" s="103"/>
    </row>
    <row r="1867" spans="14:62" s="100" customFormat="1" ht="30.75" customHeight="1" x14ac:dyDescent="0.25">
      <c r="N1867" s="149"/>
      <c r="P1867" s="101"/>
      <c r="X1867" s="101"/>
      <c r="Y1867" s="101"/>
      <c r="Z1867" s="101"/>
      <c r="AA1867" s="101"/>
      <c r="AB1867" s="101"/>
      <c r="AE1867" s="102"/>
      <c r="AI1867" s="102"/>
      <c r="AJ1867" s="102"/>
      <c r="AQ1867" s="102"/>
      <c r="AR1867" s="105"/>
      <c r="AU1867" s="153"/>
      <c r="BJ1867" s="103"/>
    </row>
    <row r="1868" spans="14:62" s="100" customFormat="1" ht="30.75" customHeight="1" x14ac:dyDescent="0.25">
      <c r="N1868" s="149"/>
      <c r="P1868" s="101"/>
      <c r="X1868" s="101"/>
      <c r="Y1868" s="101"/>
      <c r="Z1868" s="101"/>
      <c r="AA1868" s="101"/>
      <c r="AB1868" s="101"/>
      <c r="AE1868" s="102"/>
      <c r="AI1868" s="102"/>
      <c r="AJ1868" s="102"/>
      <c r="AQ1868" s="102"/>
      <c r="AR1868" s="105"/>
      <c r="AU1868" s="153"/>
      <c r="BJ1868" s="103"/>
    </row>
    <row r="1869" spans="14:62" s="100" customFormat="1" ht="30.75" customHeight="1" x14ac:dyDescent="0.25">
      <c r="N1869" s="149"/>
      <c r="P1869" s="101"/>
      <c r="X1869" s="101"/>
      <c r="Y1869" s="101"/>
      <c r="Z1869" s="101"/>
      <c r="AA1869" s="101"/>
      <c r="AB1869" s="101"/>
      <c r="AE1869" s="102"/>
      <c r="AI1869" s="102"/>
      <c r="AJ1869" s="102"/>
      <c r="AQ1869" s="102"/>
      <c r="AR1869" s="105"/>
      <c r="AU1869" s="153"/>
      <c r="BJ1869" s="103"/>
    </row>
    <row r="1870" spans="14:62" s="100" customFormat="1" ht="30.75" customHeight="1" x14ac:dyDescent="0.25">
      <c r="N1870" s="149"/>
      <c r="P1870" s="101"/>
      <c r="X1870" s="101"/>
      <c r="Y1870" s="101"/>
      <c r="Z1870" s="101"/>
      <c r="AA1870" s="101"/>
      <c r="AB1870" s="101"/>
      <c r="AE1870" s="102"/>
      <c r="AI1870" s="102"/>
      <c r="AJ1870" s="102"/>
      <c r="AQ1870" s="102"/>
      <c r="AR1870" s="105"/>
      <c r="AU1870" s="153"/>
      <c r="BJ1870" s="103"/>
    </row>
    <row r="1871" spans="14:62" s="100" customFormat="1" ht="30.75" customHeight="1" x14ac:dyDescent="0.25">
      <c r="N1871" s="149"/>
      <c r="P1871" s="101"/>
      <c r="X1871" s="101"/>
      <c r="Y1871" s="101"/>
      <c r="Z1871" s="101"/>
      <c r="AA1871" s="101"/>
      <c r="AB1871" s="101"/>
      <c r="AE1871" s="102"/>
      <c r="AI1871" s="102"/>
      <c r="AJ1871" s="102"/>
      <c r="AQ1871" s="102"/>
      <c r="AR1871" s="105"/>
      <c r="AU1871" s="153"/>
      <c r="BJ1871" s="103"/>
    </row>
    <row r="1872" spans="14:62" s="100" customFormat="1" ht="30.75" customHeight="1" x14ac:dyDescent="0.25">
      <c r="N1872" s="149"/>
      <c r="P1872" s="101"/>
      <c r="X1872" s="101"/>
      <c r="Y1872" s="101"/>
      <c r="Z1872" s="101"/>
      <c r="AA1872" s="101"/>
      <c r="AB1872" s="101"/>
      <c r="AE1872" s="102"/>
      <c r="AI1872" s="102"/>
      <c r="AJ1872" s="102"/>
      <c r="AQ1872" s="102"/>
      <c r="AR1872" s="105"/>
      <c r="AU1872" s="153"/>
      <c r="BJ1872" s="103"/>
    </row>
    <row r="1873" spans="14:62" s="100" customFormat="1" ht="30.75" customHeight="1" x14ac:dyDescent="0.25">
      <c r="N1873" s="149"/>
      <c r="P1873" s="101"/>
      <c r="X1873" s="101"/>
      <c r="Y1873" s="101"/>
      <c r="Z1873" s="101"/>
      <c r="AA1873" s="101"/>
      <c r="AB1873" s="101"/>
      <c r="AE1873" s="102"/>
      <c r="AI1873" s="102"/>
      <c r="AJ1873" s="102"/>
      <c r="AQ1873" s="102"/>
      <c r="AR1873" s="105"/>
      <c r="AU1873" s="153"/>
      <c r="BJ1873" s="103"/>
    </row>
    <row r="1874" spans="14:62" s="100" customFormat="1" ht="30.75" customHeight="1" x14ac:dyDescent="0.25">
      <c r="N1874" s="149"/>
      <c r="P1874" s="101"/>
      <c r="X1874" s="101"/>
      <c r="Y1874" s="101"/>
      <c r="Z1874" s="101"/>
      <c r="AA1874" s="101"/>
      <c r="AB1874" s="101"/>
      <c r="AE1874" s="102"/>
      <c r="AI1874" s="102"/>
      <c r="AJ1874" s="102"/>
      <c r="AQ1874" s="102"/>
      <c r="AR1874" s="105"/>
      <c r="AU1874" s="153"/>
      <c r="BJ1874" s="103"/>
    </row>
    <row r="1875" spans="14:62" s="100" customFormat="1" ht="30.75" customHeight="1" x14ac:dyDescent="0.25">
      <c r="N1875" s="149"/>
      <c r="P1875" s="101"/>
      <c r="X1875" s="101"/>
      <c r="Y1875" s="101"/>
      <c r="Z1875" s="101"/>
      <c r="AA1875" s="101"/>
      <c r="AB1875" s="101"/>
      <c r="AE1875" s="102"/>
      <c r="AI1875" s="102"/>
      <c r="AJ1875" s="102"/>
      <c r="AQ1875" s="102"/>
      <c r="AR1875" s="105"/>
      <c r="AU1875" s="153"/>
      <c r="BJ1875" s="103"/>
    </row>
    <row r="1876" spans="14:62" s="100" customFormat="1" ht="30.75" customHeight="1" x14ac:dyDescent="0.25">
      <c r="N1876" s="149"/>
      <c r="P1876" s="101"/>
      <c r="X1876" s="101"/>
      <c r="Y1876" s="101"/>
      <c r="Z1876" s="101"/>
      <c r="AA1876" s="101"/>
      <c r="AB1876" s="101"/>
      <c r="AE1876" s="102"/>
      <c r="AI1876" s="102"/>
      <c r="AJ1876" s="102"/>
      <c r="AQ1876" s="102"/>
      <c r="AR1876" s="105"/>
      <c r="AU1876" s="153"/>
      <c r="BJ1876" s="103"/>
    </row>
    <row r="1877" spans="14:62" s="100" customFormat="1" ht="30.75" customHeight="1" x14ac:dyDescent="0.25">
      <c r="N1877" s="149"/>
      <c r="P1877" s="101"/>
      <c r="X1877" s="101"/>
      <c r="Y1877" s="101"/>
      <c r="Z1877" s="101"/>
      <c r="AA1877" s="101"/>
      <c r="AB1877" s="101"/>
      <c r="AE1877" s="102"/>
      <c r="AI1877" s="102"/>
      <c r="AJ1877" s="102"/>
      <c r="AQ1877" s="102"/>
      <c r="AR1877" s="105"/>
      <c r="AU1877" s="153"/>
      <c r="BJ1877" s="103"/>
    </row>
    <row r="1878" spans="14:62" s="100" customFormat="1" ht="30.75" customHeight="1" x14ac:dyDescent="0.25">
      <c r="N1878" s="149"/>
      <c r="P1878" s="101"/>
      <c r="X1878" s="101"/>
      <c r="Y1878" s="101"/>
      <c r="Z1878" s="101"/>
      <c r="AA1878" s="101"/>
      <c r="AB1878" s="101"/>
      <c r="AE1878" s="102"/>
      <c r="AI1878" s="102"/>
      <c r="AJ1878" s="102"/>
      <c r="AQ1878" s="102"/>
      <c r="AR1878" s="105"/>
      <c r="AU1878" s="153"/>
      <c r="BJ1878" s="103"/>
    </row>
    <row r="1879" spans="14:62" s="100" customFormat="1" ht="30.75" customHeight="1" x14ac:dyDescent="0.25">
      <c r="N1879" s="149"/>
      <c r="P1879" s="101"/>
      <c r="X1879" s="101"/>
      <c r="Y1879" s="101"/>
      <c r="Z1879" s="101"/>
      <c r="AA1879" s="101"/>
      <c r="AB1879" s="101"/>
      <c r="AE1879" s="102"/>
      <c r="AI1879" s="102"/>
      <c r="AJ1879" s="102"/>
      <c r="AQ1879" s="102"/>
      <c r="AR1879" s="105"/>
      <c r="AU1879" s="153"/>
      <c r="BJ1879" s="103"/>
    </row>
    <row r="1880" spans="14:62" s="100" customFormat="1" ht="30.75" customHeight="1" x14ac:dyDescent="0.25">
      <c r="N1880" s="149"/>
      <c r="P1880" s="101"/>
      <c r="X1880" s="101"/>
      <c r="Y1880" s="101"/>
      <c r="Z1880" s="101"/>
      <c r="AA1880" s="101"/>
      <c r="AB1880" s="101"/>
      <c r="AE1880" s="102"/>
      <c r="AI1880" s="102"/>
      <c r="AJ1880" s="102"/>
      <c r="AQ1880" s="102"/>
      <c r="AR1880" s="105"/>
      <c r="AU1880" s="153"/>
      <c r="BJ1880" s="103"/>
    </row>
    <row r="1881" spans="14:62" s="100" customFormat="1" ht="30.75" customHeight="1" x14ac:dyDescent="0.25">
      <c r="N1881" s="149"/>
      <c r="P1881" s="101"/>
      <c r="X1881" s="101"/>
      <c r="Y1881" s="101"/>
      <c r="Z1881" s="101"/>
      <c r="AA1881" s="101"/>
      <c r="AB1881" s="101"/>
      <c r="AE1881" s="102"/>
      <c r="AI1881" s="102"/>
      <c r="AJ1881" s="102"/>
      <c r="AQ1881" s="102"/>
      <c r="AR1881" s="105"/>
      <c r="AU1881" s="153"/>
      <c r="BJ1881" s="103"/>
    </row>
    <row r="1882" spans="14:62" s="100" customFormat="1" ht="30.75" customHeight="1" x14ac:dyDescent="0.25">
      <c r="N1882" s="149"/>
      <c r="P1882" s="101"/>
      <c r="X1882" s="101"/>
      <c r="Y1882" s="101"/>
      <c r="Z1882" s="101"/>
      <c r="AA1882" s="101"/>
      <c r="AB1882" s="101"/>
      <c r="AE1882" s="102"/>
      <c r="AI1882" s="102"/>
      <c r="AJ1882" s="102"/>
      <c r="AQ1882" s="102"/>
      <c r="AR1882" s="105"/>
      <c r="AU1882" s="153"/>
      <c r="BJ1882" s="103"/>
    </row>
    <row r="1883" spans="14:62" s="100" customFormat="1" ht="30.75" customHeight="1" x14ac:dyDescent="0.25">
      <c r="N1883" s="149"/>
      <c r="P1883" s="101"/>
      <c r="X1883" s="101"/>
      <c r="Y1883" s="101"/>
      <c r="Z1883" s="101"/>
      <c r="AA1883" s="101"/>
      <c r="AB1883" s="101"/>
      <c r="AE1883" s="102"/>
      <c r="AI1883" s="102"/>
      <c r="AJ1883" s="102"/>
      <c r="AQ1883" s="102"/>
      <c r="AR1883" s="105"/>
      <c r="AU1883" s="153"/>
      <c r="BJ1883" s="103"/>
    </row>
    <row r="1884" spans="14:62" s="100" customFormat="1" ht="30.75" customHeight="1" x14ac:dyDescent="0.25">
      <c r="N1884" s="149"/>
      <c r="P1884" s="101"/>
      <c r="X1884" s="101"/>
      <c r="Y1884" s="101"/>
      <c r="Z1884" s="101"/>
      <c r="AA1884" s="101"/>
      <c r="AB1884" s="101"/>
      <c r="AE1884" s="102"/>
      <c r="AI1884" s="102"/>
      <c r="AJ1884" s="102"/>
      <c r="AQ1884" s="102"/>
      <c r="AR1884" s="105"/>
      <c r="AU1884" s="153"/>
      <c r="BJ1884" s="103"/>
    </row>
    <row r="1885" spans="14:62" s="100" customFormat="1" ht="30.75" customHeight="1" x14ac:dyDescent="0.25">
      <c r="N1885" s="149"/>
      <c r="P1885" s="101"/>
      <c r="X1885" s="101"/>
      <c r="Y1885" s="101"/>
      <c r="Z1885" s="101"/>
      <c r="AA1885" s="101"/>
      <c r="AB1885" s="101"/>
      <c r="AE1885" s="102"/>
      <c r="AI1885" s="102"/>
      <c r="AJ1885" s="102"/>
      <c r="AQ1885" s="102"/>
      <c r="AR1885" s="105"/>
      <c r="AU1885" s="153"/>
      <c r="BJ1885" s="103"/>
    </row>
    <row r="1886" spans="14:62" s="100" customFormat="1" ht="30.75" customHeight="1" x14ac:dyDescent="0.25">
      <c r="N1886" s="149"/>
      <c r="P1886" s="101"/>
      <c r="X1886" s="101"/>
      <c r="Y1886" s="101"/>
      <c r="Z1886" s="101"/>
      <c r="AA1886" s="101"/>
      <c r="AB1886" s="101"/>
      <c r="AE1886" s="102"/>
      <c r="AI1886" s="102"/>
      <c r="AJ1886" s="102"/>
      <c r="AQ1886" s="102"/>
      <c r="AR1886" s="105"/>
      <c r="AU1886" s="153"/>
      <c r="BJ1886" s="103"/>
    </row>
    <row r="1887" spans="14:62" s="100" customFormat="1" ht="30.75" customHeight="1" x14ac:dyDescent="0.25">
      <c r="N1887" s="149"/>
      <c r="P1887" s="101"/>
      <c r="X1887" s="101"/>
      <c r="Y1887" s="101"/>
      <c r="Z1887" s="101"/>
      <c r="AA1887" s="101"/>
      <c r="AB1887" s="101"/>
      <c r="AE1887" s="102"/>
      <c r="AI1887" s="102"/>
      <c r="AJ1887" s="102"/>
      <c r="AQ1887" s="102"/>
      <c r="AR1887" s="105"/>
      <c r="AU1887" s="153"/>
      <c r="BJ1887" s="103"/>
    </row>
    <row r="1888" spans="14:62" s="100" customFormat="1" ht="30.75" customHeight="1" x14ac:dyDescent="0.25">
      <c r="N1888" s="149"/>
      <c r="P1888" s="101"/>
      <c r="X1888" s="101"/>
      <c r="Y1888" s="101"/>
      <c r="Z1888" s="101"/>
      <c r="AA1888" s="101"/>
      <c r="AB1888" s="101"/>
      <c r="AE1888" s="102"/>
      <c r="AI1888" s="102"/>
      <c r="AJ1888" s="102"/>
      <c r="AQ1888" s="102"/>
      <c r="AR1888" s="105"/>
      <c r="AU1888" s="153"/>
      <c r="BJ1888" s="103"/>
    </row>
    <row r="1889" spans="14:62" s="100" customFormat="1" ht="30.75" customHeight="1" x14ac:dyDescent="0.25">
      <c r="N1889" s="149"/>
      <c r="P1889" s="101"/>
      <c r="X1889" s="101"/>
      <c r="Y1889" s="101"/>
      <c r="Z1889" s="101"/>
      <c r="AA1889" s="101"/>
      <c r="AB1889" s="101"/>
      <c r="AE1889" s="102"/>
      <c r="AI1889" s="102"/>
      <c r="AJ1889" s="102"/>
      <c r="AQ1889" s="102"/>
      <c r="AR1889" s="105"/>
      <c r="AU1889" s="153"/>
      <c r="BJ1889" s="103"/>
    </row>
    <row r="1890" spans="14:62" s="100" customFormat="1" ht="30.75" customHeight="1" x14ac:dyDescent="0.25">
      <c r="N1890" s="149"/>
      <c r="P1890" s="101"/>
      <c r="X1890" s="101"/>
      <c r="Y1890" s="101"/>
      <c r="Z1890" s="101"/>
      <c r="AA1890" s="101"/>
      <c r="AB1890" s="101"/>
      <c r="AE1890" s="102"/>
      <c r="AI1890" s="102"/>
      <c r="AJ1890" s="102"/>
      <c r="AQ1890" s="102"/>
      <c r="AR1890" s="105"/>
      <c r="AU1890" s="153"/>
      <c r="BJ1890" s="103"/>
    </row>
    <row r="1891" spans="14:62" s="100" customFormat="1" ht="30.75" customHeight="1" x14ac:dyDescent="0.25">
      <c r="N1891" s="149"/>
      <c r="P1891" s="101"/>
      <c r="X1891" s="101"/>
      <c r="Y1891" s="101"/>
      <c r="Z1891" s="101"/>
      <c r="AA1891" s="101"/>
      <c r="AB1891" s="101"/>
      <c r="AE1891" s="102"/>
      <c r="AI1891" s="102"/>
      <c r="AJ1891" s="102"/>
      <c r="AQ1891" s="102"/>
      <c r="AR1891" s="105"/>
      <c r="AU1891" s="153"/>
      <c r="BJ1891" s="103"/>
    </row>
    <row r="1892" spans="14:62" s="100" customFormat="1" ht="30.75" customHeight="1" x14ac:dyDescent="0.25">
      <c r="N1892" s="149"/>
      <c r="P1892" s="101"/>
      <c r="X1892" s="101"/>
      <c r="Y1892" s="101"/>
      <c r="Z1892" s="101"/>
      <c r="AA1892" s="101"/>
      <c r="AB1892" s="101"/>
      <c r="AE1892" s="102"/>
      <c r="AI1892" s="102"/>
      <c r="AJ1892" s="102"/>
      <c r="AQ1892" s="102"/>
      <c r="AR1892" s="105"/>
      <c r="AU1892" s="153"/>
      <c r="BJ1892" s="103"/>
    </row>
    <row r="1893" spans="14:62" s="100" customFormat="1" ht="30.75" customHeight="1" x14ac:dyDescent="0.25">
      <c r="N1893" s="149"/>
      <c r="P1893" s="101"/>
      <c r="X1893" s="101"/>
      <c r="Y1893" s="101"/>
      <c r="Z1893" s="101"/>
      <c r="AA1893" s="101"/>
      <c r="AB1893" s="101"/>
      <c r="AE1893" s="102"/>
      <c r="AI1893" s="102"/>
      <c r="AJ1893" s="102"/>
      <c r="AQ1893" s="102"/>
      <c r="AR1893" s="105"/>
      <c r="AU1893" s="153"/>
      <c r="BJ1893" s="103"/>
    </row>
    <row r="1894" spans="14:62" s="100" customFormat="1" ht="30.75" customHeight="1" x14ac:dyDescent="0.25">
      <c r="N1894" s="149"/>
      <c r="P1894" s="101"/>
      <c r="X1894" s="101"/>
      <c r="Y1894" s="101"/>
      <c r="Z1894" s="101"/>
      <c r="AA1894" s="101"/>
      <c r="AB1894" s="101"/>
      <c r="AE1894" s="102"/>
      <c r="AI1894" s="102"/>
      <c r="AJ1894" s="102"/>
      <c r="AQ1894" s="102"/>
      <c r="AR1894" s="105"/>
      <c r="AU1894" s="153"/>
      <c r="BJ1894" s="103"/>
    </row>
    <row r="1895" spans="14:62" s="100" customFormat="1" ht="30.75" customHeight="1" x14ac:dyDescent="0.25">
      <c r="N1895" s="149"/>
      <c r="P1895" s="101"/>
      <c r="X1895" s="101"/>
      <c r="Y1895" s="101"/>
      <c r="Z1895" s="101"/>
      <c r="AA1895" s="101"/>
      <c r="AB1895" s="101"/>
      <c r="AE1895" s="102"/>
      <c r="AI1895" s="102"/>
      <c r="AJ1895" s="102"/>
      <c r="AQ1895" s="102"/>
      <c r="AR1895" s="105"/>
      <c r="AU1895" s="153"/>
      <c r="BJ1895" s="103"/>
    </row>
    <row r="1896" spans="14:62" s="100" customFormat="1" ht="30.75" customHeight="1" x14ac:dyDescent="0.25">
      <c r="N1896" s="149"/>
      <c r="P1896" s="101"/>
      <c r="X1896" s="101"/>
      <c r="Y1896" s="101"/>
      <c r="Z1896" s="101"/>
      <c r="AA1896" s="101"/>
      <c r="AB1896" s="101"/>
      <c r="AE1896" s="102"/>
      <c r="AI1896" s="102"/>
      <c r="AJ1896" s="102"/>
      <c r="AQ1896" s="102"/>
      <c r="AR1896" s="105"/>
      <c r="AU1896" s="153"/>
      <c r="BJ1896" s="103"/>
    </row>
    <row r="1897" spans="14:62" s="100" customFormat="1" ht="30.75" customHeight="1" x14ac:dyDescent="0.25">
      <c r="N1897" s="149"/>
      <c r="P1897" s="101"/>
      <c r="X1897" s="101"/>
      <c r="Y1897" s="101"/>
      <c r="Z1897" s="101"/>
      <c r="AA1897" s="101"/>
      <c r="AB1897" s="101"/>
      <c r="AE1897" s="102"/>
      <c r="AI1897" s="102"/>
      <c r="AJ1897" s="102"/>
      <c r="AQ1897" s="102"/>
      <c r="AR1897" s="105"/>
      <c r="AU1897" s="153"/>
      <c r="BJ1897" s="103"/>
    </row>
    <row r="1898" spans="14:62" s="100" customFormat="1" ht="30.75" customHeight="1" x14ac:dyDescent="0.25">
      <c r="N1898" s="149"/>
      <c r="P1898" s="101"/>
      <c r="X1898" s="101"/>
      <c r="Y1898" s="101"/>
      <c r="Z1898" s="101"/>
      <c r="AA1898" s="101"/>
      <c r="AB1898" s="101"/>
      <c r="AE1898" s="102"/>
      <c r="AI1898" s="102"/>
      <c r="AJ1898" s="102"/>
      <c r="AQ1898" s="102"/>
      <c r="AR1898" s="105"/>
      <c r="AU1898" s="153"/>
      <c r="BJ1898" s="103"/>
    </row>
    <row r="1899" spans="14:62" s="100" customFormat="1" ht="30.75" customHeight="1" x14ac:dyDescent="0.25">
      <c r="N1899" s="149"/>
      <c r="P1899" s="101"/>
      <c r="X1899" s="101"/>
      <c r="Y1899" s="101"/>
      <c r="Z1899" s="101"/>
      <c r="AA1899" s="101"/>
      <c r="AB1899" s="101"/>
      <c r="AE1899" s="102"/>
      <c r="AI1899" s="102"/>
      <c r="AJ1899" s="102"/>
      <c r="AQ1899" s="102"/>
      <c r="AR1899" s="105"/>
      <c r="AU1899" s="153"/>
      <c r="BJ1899" s="103"/>
    </row>
    <row r="1900" spans="14:62" s="100" customFormat="1" ht="30.75" customHeight="1" x14ac:dyDescent="0.25">
      <c r="N1900" s="149"/>
      <c r="P1900" s="101"/>
      <c r="X1900" s="101"/>
      <c r="Y1900" s="101"/>
      <c r="Z1900" s="101"/>
      <c r="AA1900" s="101"/>
      <c r="AB1900" s="101"/>
      <c r="AE1900" s="102"/>
      <c r="AI1900" s="102"/>
      <c r="AJ1900" s="102"/>
      <c r="AQ1900" s="102"/>
      <c r="AR1900" s="105"/>
      <c r="AU1900" s="153"/>
      <c r="BJ1900" s="103"/>
    </row>
    <row r="1901" spans="14:62" s="100" customFormat="1" ht="30.75" customHeight="1" x14ac:dyDescent="0.25">
      <c r="N1901" s="149"/>
      <c r="P1901" s="101"/>
      <c r="X1901" s="101"/>
      <c r="Y1901" s="101"/>
      <c r="Z1901" s="101"/>
      <c r="AA1901" s="101"/>
      <c r="AB1901" s="101"/>
      <c r="AE1901" s="102"/>
      <c r="AI1901" s="102"/>
      <c r="AJ1901" s="102"/>
      <c r="AQ1901" s="102"/>
      <c r="AR1901" s="105"/>
      <c r="AU1901" s="153"/>
      <c r="BJ1901" s="103"/>
    </row>
    <row r="1902" spans="14:62" s="100" customFormat="1" ht="30.75" customHeight="1" x14ac:dyDescent="0.25">
      <c r="N1902" s="149"/>
      <c r="P1902" s="101"/>
      <c r="X1902" s="101"/>
      <c r="Y1902" s="101"/>
      <c r="Z1902" s="101"/>
      <c r="AA1902" s="101"/>
      <c r="AB1902" s="101"/>
      <c r="AE1902" s="102"/>
      <c r="AI1902" s="102"/>
      <c r="AJ1902" s="102"/>
      <c r="AQ1902" s="102"/>
      <c r="AR1902" s="105"/>
      <c r="AU1902" s="153"/>
      <c r="BJ1902" s="103"/>
    </row>
    <row r="1903" spans="14:62" s="100" customFormat="1" ht="30.75" customHeight="1" x14ac:dyDescent="0.25">
      <c r="N1903" s="149"/>
      <c r="P1903" s="101"/>
      <c r="X1903" s="101"/>
      <c r="Y1903" s="101"/>
      <c r="Z1903" s="101"/>
      <c r="AA1903" s="101"/>
      <c r="AB1903" s="101"/>
      <c r="AE1903" s="102"/>
      <c r="AI1903" s="102"/>
      <c r="AJ1903" s="102"/>
      <c r="AQ1903" s="102"/>
      <c r="AR1903" s="105"/>
      <c r="AU1903" s="153"/>
      <c r="BJ1903" s="103"/>
    </row>
    <row r="1904" spans="14:62" s="100" customFormat="1" ht="30.75" customHeight="1" x14ac:dyDescent="0.25">
      <c r="N1904" s="149"/>
      <c r="P1904" s="101"/>
      <c r="X1904" s="101"/>
      <c r="Y1904" s="101"/>
      <c r="Z1904" s="101"/>
      <c r="AA1904" s="101"/>
      <c r="AB1904" s="101"/>
      <c r="AE1904" s="102"/>
      <c r="AI1904" s="102"/>
      <c r="AJ1904" s="102"/>
      <c r="AQ1904" s="102"/>
      <c r="AR1904" s="105"/>
      <c r="AU1904" s="153"/>
      <c r="BJ1904" s="103"/>
    </row>
    <row r="1905" spans="14:62" s="100" customFormat="1" ht="30.75" customHeight="1" x14ac:dyDescent="0.25">
      <c r="N1905" s="149"/>
      <c r="P1905" s="101"/>
      <c r="X1905" s="101"/>
      <c r="Y1905" s="101"/>
      <c r="Z1905" s="101"/>
      <c r="AA1905" s="101"/>
      <c r="AB1905" s="101"/>
      <c r="AE1905" s="102"/>
      <c r="AI1905" s="102"/>
      <c r="AJ1905" s="102"/>
      <c r="AQ1905" s="102"/>
      <c r="AR1905" s="105"/>
      <c r="AU1905" s="153"/>
      <c r="BJ1905" s="103"/>
    </row>
    <row r="1906" spans="14:62" s="100" customFormat="1" ht="30.75" customHeight="1" x14ac:dyDescent="0.25">
      <c r="N1906" s="149"/>
      <c r="P1906" s="101"/>
      <c r="X1906" s="101"/>
      <c r="Y1906" s="101"/>
      <c r="Z1906" s="101"/>
      <c r="AA1906" s="101"/>
      <c r="AB1906" s="101"/>
      <c r="AE1906" s="102"/>
      <c r="AI1906" s="102"/>
      <c r="AJ1906" s="102"/>
      <c r="AQ1906" s="102"/>
      <c r="AR1906" s="105"/>
      <c r="AU1906" s="153"/>
      <c r="BJ1906" s="103"/>
    </row>
    <row r="1907" spans="14:62" s="100" customFormat="1" ht="30.75" customHeight="1" x14ac:dyDescent="0.25">
      <c r="N1907" s="149"/>
      <c r="P1907" s="101"/>
      <c r="X1907" s="101"/>
      <c r="Y1907" s="101"/>
      <c r="Z1907" s="101"/>
      <c r="AA1907" s="101"/>
      <c r="AB1907" s="101"/>
      <c r="AE1907" s="102"/>
      <c r="AI1907" s="102"/>
      <c r="AJ1907" s="102"/>
      <c r="AQ1907" s="102"/>
      <c r="AR1907" s="105"/>
      <c r="AU1907" s="153"/>
      <c r="BJ1907" s="103"/>
    </row>
    <row r="1908" spans="14:62" s="100" customFormat="1" ht="30.75" customHeight="1" x14ac:dyDescent="0.25">
      <c r="N1908" s="149"/>
      <c r="P1908" s="101"/>
      <c r="X1908" s="101"/>
      <c r="Y1908" s="101"/>
      <c r="Z1908" s="101"/>
      <c r="AA1908" s="101"/>
      <c r="AB1908" s="101"/>
      <c r="AE1908" s="102"/>
      <c r="AI1908" s="102"/>
      <c r="AJ1908" s="102"/>
      <c r="AQ1908" s="102"/>
      <c r="AR1908" s="105"/>
      <c r="AU1908" s="153"/>
      <c r="BJ1908" s="103"/>
    </row>
    <row r="1909" spans="14:62" s="100" customFormat="1" ht="30.75" customHeight="1" x14ac:dyDescent="0.25">
      <c r="N1909" s="149"/>
      <c r="P1909" s="101"/>
      <c r="X1909" s="101"/>
      <c r="Y1909" s="101"/>
      <c r="Z1909" s="101"/>
      <c r="AA1909" s="101"/>
      <c r="AB1909" s="101"/>
      <c r="AE1909" s="102"/>
      <c r="AI1909" s="102"/>
      <c r="AJ1909" s="102"/>
      <c r="AQ1909" s="102"/>
      <c r="AR1909" s="105"/>
      <c r="AU1909" s="153"/>
      <c r="BJ1909" s="103"/>
    </row>
    <row r="1910" spans="14:62" s="100" customFormat="1" ht="30.75" customHeight="1" x14ac:dyDescent="0.25">
      <c r="N1910" s="149"/>
      <c r="P1910" s="101"/>
      <c r="X1910" s="101"/>
      <c r="Y1910" s="101"/>
      <c r="Z1910" s="101"/>
      <c r="AA1910" s="101"/>
      <c r="AB1910" s="101"/>
      <c r="AE1910" s="102"/>
      <c r="AI1910" s="102"/>
      <c r="AJ1910" s="102"/>
      <c r="AQ1910" s="102"/>
      <c r="AR1910" s="105"/>
      <c r="AU1910" s="153"/>
      <c r="BJ1910" s="103"/>
    </row>
    <row r="1911" spans="14:62" s="100" customFormat="1" ht="30.75" customHeight="1" x14ac:dyDescent="0.25">
      <c r="N1911" s="149"/>
      <c r="P1911" s="101"/>
      <c r="X1911" s="101"/>
      <c r="Y1911" s="101"/>
      <c r="Z1911" s="101"/>
      <c r="AA1911" s="101"/>
      <c r="AB1911" s="101"/>
      <c r="AE1911" s="102"/>
      <c r="AI1911" s="102"/>
      <c r="AJ1911" s="102"/>
      <c r="AQ1911" s="102"/>
      <c r="AR1911" s="105"/>
      <c r="AU1911" s="153"/>
      <c r="BJ1911" s="103"/>
    </row>
    <row r="1912" spans="14:62" s="100" customFormat="1" ht="30.75" customHeight="1" x14ac:dyDescent="0.25">
      <c r="N1912" s="149"/>
      <c r="P1912" s="101"/>
      <c r="X1912" s="101"/>
      <c r="Y1912" s="101"/>
      <c r="Z1912" s="101"/>
      <c r="AA1912" s="101"/>
      <c r="AB1912" s="101"/>
      <c r="AE1912" s="102"/>
      <c r="AI1912" s="102"/>
      <c r="AJ1912" s="102"/>
      <c r="AQ1912" s="102"/>
      <c r="AR1912" s="105"/>
      <c r="AU1912" s="153"/>
      <c r="BJ1912" s="103"/>
    </row>
    <row r="1913" spans="14:62" s="100" customFormat="1" ht="30.75" customHeight="1" x14ac:dyDescent="0.25">
      <c r="N1913" s="149"/>
      <c r="P1913" s="101"/>
      <c r="X1913" s="101"/>
      <c r="Y1913" s="101"/>
      <c r="Z1913" s="101"/>
      <c r="AA1913" s="101"/>
      <c r="AB1913" s="101"/>
      <c r="AE1913" s="102"/>
      <c r="AI1913" s="102"/>
      <c r="AJ1913" s="102"/>
      <c r="AQ1913" s="102"/>
      <c r="AR1913" s="105"/>
      <c r="AU1913" s="153"/>
      <c r="BJ1913" s="103"/>
    </row>
    <row r="1914" spans="14:62" s="100" customFormat="1" ht="30.75" customHeight="1" x14ac:dyDescent="0.25">
      <c r="N1914" s="149"/>
      <c r="P1914" s="101"/>
      <c r="X1914" s="101"/>
      <c r="Y1914" s="101"/>
      <c r="Z1914" s="101"/>
      <c r="AA1914" s="101"/>
      <c r="AB1914" s="101"/>
      <c r="AE1914" s="102"/>
      <c r="AI1914" s="102"/>
      <c r="AJ1914" s="102"/>
      <c r="AQ1914" s="102"/>
      <c r="AR1914" s="105"/>
      <c r="AU1914" s="153"/>
      <c r="BJ1914" s="103"/>
    </row>
    <row r="1915" spans="14:62" s="100" customFormat="1" ht="30.75" customHeight="1" x14ac:dyDescent="0.25">
      <c r="N1915" s="149"/>
      <c r="P1915" s="101"/>
      <c r="X1915" s="101"/>
      <c r="Y1915" s="101"/>
      <c r="Z1915" s="101"/>
      <c r="AA1915" s="101"/>
      <c r="AB1915" s="101"/>
      <c r="AE1915" s="102"/>
      <c r="AI1915" s="102"/>
      <c r="AJ1915" s="102"/>
      <c r="AQ1915" s="102"/>
      <c r="AR1915" s="105"/>
      <c r="AU1915" s="153"/>
      <c r="BJ1915" s="103"/>
    </row>
    <row r="1916" spans="14:62" s="100" customFormat="1" ht="30.75" customHeight="1" x14ac:dyDescent="0.25">
      <c r="N1916" s="149"/>
      <c r="P1916" s="101"/>
      <c r="X1916" s="101"/>
      <c r="Y1916" s="101"/>
      <c r="Z1916" s="101"/>
      <c r="AA1916" s="101"/>
      <c r="AB1916" s="101"/>
      <c r="AE1916" s="102"/>
      <c r="AI1916" s="102"/>
      <c r="AJ1916" s="102"/>
      <c r="AQ1916" s="102"/>
      <c r="AR1916" s="105"/>
      <c r="AU1916" s="153"/>
      <c r="BJ1916" s="103"/>
    </row>
    <row r="1917" spans="14:62" s="100" customFormat="1" ht="30.75" customHeight="1" x14ac:dyDescent="0.25">
      <c r="N1917" s="149"/>
      <c r="P1917" s="101"/>
      <c r="X1917" s="101"/>
      <c r="Y1917" s="101"/>
      <c r="Z1917" s="101"/>
      <c r="AA1917" s="101"/>
      <c r="AB1917" s="101"/>
      <c r="AE1917" s="102"/>
      <c r="AI1917" s="102"/>
      <c r="AJ1917" s="102"/>
      <c r="AQ1917" s="102"/>
      <c r="AR1917" s="105"/>
      <c r="AU1917" s="153"/>
      <c r="BJ1917" s="103"/>
    </row>
    <row r="1918" spans="14:62" s="100" customFormat="1" ht="30.75" customHeight="1" x14ac:dyDescent="0.25">
      <c r="N1918" s="149"/>
      <c r="P1918" s="101"/>
      <c r="X1918" s="101"/>
      <c r="Y1918" s="101"/>
      <c r="Z1918" s="101"/>
      <c r="AA1918" s="101"/>
      <c r="AB1918" s="101"/>
      <c r="AE1918" s="102"/>
      <c r="AI1918" s="102"/>
      <c r="AJ1918" s="102"/>
      <c r="AQ1918" s="102"/>
      <c r="AR1918" s="105"/>
      <c r="AU1918" s="153"/>
      <c r="BJ1918" s="103"/>
    </row>
    <row r="1919" spans="14:62" s="100" customFormat="1" ht="30.75" customHeight="1" x14ac:dyDescent="0.25">
      <c r="N1919" s="149"/>
      <c r="P1919" s="101"/>
      <c r="X1919" s="101"/>
      <c r="Y1919" s="101"/>
      <c r="Z1919" s="101"/>
      <c r="AA1919" s="101"/>
      <c r="AB1919" s="101"/>
      <c r="AE1919" s="102"/>
      <c r="AI1919" s="102"/>
      <c r="AJ1919" s="102"/>
      <c r="AQ1919" s="102"/>
      <c r="AR1919" s="105"/>
      <c r="AU1919" s="153"/>
      <c r="BJ1919" s="103"/>
    </row>
    <row r="1920" spans="14:62" s="100" customFormat="1" ht="30.75" customHeight="1" x14ac:dyDescent="0.25">
      <c r="N1920" s="149"/>
      <c r="P1920" s="101"/>
      <c r="X1920" s="101"/>
      <c r="Y1920" s="101"/>
      <c r="Z1920" s="101"/>
      <c r="AA1920" s="101"/>
      <c r="AB1920" s="101"/>
      <c r="AE1920" s="102"/>
      <c r="AI1920" s="102"/>
      <c r="AJ1920" s="102"/>
      <c r="AQ1920" s="102"/>
      <c r="AR1920" s="105"/>
      <c r="AU1920" s="153"/>
      <c r="BJ1920" s="103"/>
    </row>
    <row r="1921" spans="14:62" s="100" customFormat="1" ht="30.75" customHeight="1" x14ac:dyDescent="0.25">
      <c r="N1921" s="149"/>
      <c r="P1921" s="101"/>
      <c r="X1921" s="101"/>
      <c r="Y1921" s="101"/>
      <c r="Z1921" s="101"/>
      <c r="AA1921" s="101"/>
      <c r="AB1921" s="101"/>
      <c r="AE1921" s="102"/>
      <c r="AI1921" s="102"/>
      <c r="AJ1921" s="102"/>
      <c r="AQ1921" s="102"/>
      <c r="AR1921" s="105"/>
      <c r="AU1921" s="153"/>
      <c r="BJ1921" s="103"/>
    </row>
    <row r="1922" spans="14:62" s="100" customFormat="1" ht="30.75" customHeight="1" x14ac:dyDescent="0.25">
      <c r="N1922" s="149"/>
      <c r="P1922" s="101"/>
      <c r="X1922" s="101"/>
      <c r="Y1922" s="101"/>
      <c r="Z1922" s="101"/>
      <c r="AA1922" s="101"/>
      <c r="AB1922" s="101"/>
      <c r="AE1922" s="102"/>
      <c r="AI1922" s="102"/>
      <c r="AJ1922" s="102"/>
      <c r="AQ1922" s="102"/>
      <c r="AR1922" s="105"/>
      <c r="AU1922" s="153"/>
      <c r="BJ1922" s="103"/>
    </row>
    <row r="1923" spans="14:62" s="100" customFormat="1" ht="30.75" customHeight="1" x14ac:dyDescent="0.25">
      <c r="N1923" s="149"/>
      <c r="P1923" s="101"/>
      <c r="X1923" s="101"/>
      <c r="Y1923" s="101"/>
      <c r="Z1923" s="101"/>
      <c r="AA1923" s="101"/>
      <c r="AB1923" s="101"/>
      <c r="AE1923" s="102"/>
      <c r="AI1923" s="102"/>
      <c r="AJ1923" s="102"/>
      <c r="AQ1923" s="102"/>
      <c r="AR1923" s="105"/>
      <c r="AU1923" s="153"/>
      <c r="BJ1923" s="103"/>
    </row>
    <row r="1924" spans="14:62" s="100" customFormat="1" ht="30.75" customHeight="1" x14ac:dyDescent="0.25">
      <c r="N1924" s="149"/>
      <c r="P1924" s="101"/>
      <c r="X1924" s="101"/>
      <c r="Y1924" s="101"/>
      <c r="Z1924" s="101"/>
      <c r="AA1924" s="101"/>
      <c r="AB1924" s="101"/>
      <c r="AE1924" s="102"/>
      <c r="AI1924" s="102"/>
      <c r="AJ1924" s="102"/>
      <c r="AQ1924" s="102"/>
      <c r="AR1924" s="105"/>
      <c r="AU1924" s="153"/>
      <c r="BJ1924" s="103"/>
    </row>
    <row r="1925" spans="14:62" s="100" customFormat="1" ht="30.75" customHeight="1" x14ac:dyDescent="0.25">
      <c r="N1925" s="149"/>
      <c r="P1925" s="101"/>
      <c r="X1925" s="101"/>
      <c r="Y1925" s="101"/>
      <c r="Z1925" s="101"/>
      <c r="AA1925" s="101"/>
      <c r="AB1925" s="101"/>
      <c r="AE1925" s="102"/>
      <c r="AI1925" s="102"/>
      <c r="AJ1925" s="102"/>
      <c r="AQ1925" s="102"/>
      <c r="AR1925" s="105"/>
      <c r="AU1925" s="153"/>
      <c r="BJ1925" s="103"/>
    </row>
    <row r="1926" spans="14:62" s="100" customFormat="1" ht="30.75" customHeight="1" x14ac:dyDescent="0.25">
      <c r="N1926" s="149"/>
      <c r="P1926" s="101"/>
      <c r="X1926" s="101"/>
      <c r="Y1926" s="101"/>
      <c r="Z1926" s="101"/>
      <c r="AA1926" s="101"/>
      <c r="AB1926" s="101"/>
      <c r="AE1926" s="102"/>
      <c r="AI1926" s="102"/>
      <c r="AJ1926" s="102"/>
      <c r="AQ1926" s="102"/>
      <c r="AR1926" s="105"/>
      <c r="AU1926" s="153"/>
      <c r="BJ1926" s="103"/>
    </row>
    <row r="1927" spans="14:62" s="100" customFormat="1" ht="30.75" customHeight="1" x14ac:dyDescent="0.25">
      <c r="N1927" s="149"/>
      <c r="P1927" s="101"/>
      <c r="X1927" s="101"/>
      <c r="Y1927" s="101"/>
      <c r="Z1927" s="101"/>
      <c r="AA1927" s="101"/>
      <c r="AB1927" s="101"/>
      <c r="AE1927" s="102"/>
      <c r="AI1927" s="102"/>
      <c r="AJ1927" s="102"/>
      <c r="AQ1927" s="102"/>
      <c r="AR1927" s="105"/>
      <c r="AU1927" s="153"/>
      <c r="BJ1927" s="103"/>
    </row>
    <row r="1928" spans="14:62" s="100" customFormat="1" ht="30.75" customHeight="1" x14ac:dyDescent="0.25">
      <c r="N1928" s="149"/>
      <c r="P1928" s="101"/>
      <c r="X1928" s="101"/>
      <c r="Y1928" s="101"/>
      <c r="Z1928" s="101"/>
      <c r="AA1928" s="101"/>
      <c r="AB1928" s="101"/>
      <c r="AE1928" s="102"/>
      <c r="AI1928" s="102"/>
      <c r="AJ1928" s="102"/>
      <c r="AQ1928" s="102"/>
      <c r="AR1928" s="105"/>
      <c r="AU1928" s="153"/>
      <c r="BJ1928" s="103"/>
    </row>
    <row r="1929" spans="14:62" s="100" customFormat="1" ht="30.75" customHeight="1" x14ac:dyDescent="0.25">
      <c r="N1929" s="149"/>
      <c r="P1929" s="101"/>
      <c r="X1929" s="101"/>
      <c r="Y1929" s="101"/>
      <c r="Z1929" s="101"/>
      <c r="AA1929" s="101"/>
      <c r="AB1929" s="101"/>
      <c r="AE1929" s="102"/>
      <c r="AI1929" s="102"/>
      <c r="AJ1929" s="102"/>
      <c r="AQ1929" s="102"/>
      <c r="AR1929" s="105"/>
      <c r="AU1929" s="153"/>
      <c r="BJ1929" s="103"/>
    </row>
    <row r="1930" spans="14:62" s="100" customFormat="1" ht="30.75" customHeight="1" x14ac:dyDescent="0.25">
      <c r="N1930" s="149"/>
      <c r="P1930" s="101"/>
      <c r="X1930" s="101"/>
      <c r="Y1930" s="101"/>
      <c r="Z1930" s="101"/>
      <c r="AA1930" s="101"/>
      <c r="AB1930" s="101"/>
      <c r="AE1930" s="102"/>
      <c r="AI1930" s="102"/>
      <c r="AJ1930" s="102"/>
      <c r="AQ1930" s="102"/>
      <c r="AR1930" s="105"/>
      <c r="AU1930" s="153"/>
      <c r="BJ1930" s="103"/>
    </row>
    <row r="1931" spans="14:62" s="100" customFormat="1" ht="30.75" customHeight="1" x14ac:dyDescent="0.25">
      <c r="N1931" s="149"/>
      <c r="P1931" s="101"/>
      <c r="X1931" s="101"/>
      <c r="Y1931" s="101"/>
      <c r="Z1931" s="101"/>
      <c r="AA1931" s="101"/>
      <c r="AB1931" s="101"/>
      <c r="AE1931" s="102"/>
      <c r="AI1931" s="102"/>
      <c r="AJ1931" s="102"/>
      <c r="AQ1931" s="102"/>
      <c r="AR1931" s="105"/>
      <c r="AU1931" s="153"/>
      <c r="BJ1931" s="103"/>
    </row>
    <row r="1932" spans="14:62" s="100" customFormat="1" ht="30.75" customHeight="1" x14ac:dyDescent="0.25">
      <c r="N1932" s="149"/>
      <c r="P1932" s="101"/>
      <c r="X1932" s="101"/>
      <c r="Y1932" s="101"/>
      <c r="Z1932" s="101"/>
      <c r="AA1932" s="101"/>
      <c r="AB1932" s="101"/>
      <c r="AE1932" s="102"/>
      <c r="AI1932" s="102"/>
      <c r="AJ1932" s="102"/>
      <c r="AQ1932" s="102"/>
      <c r="AR1932" s="105"/>
      <c r="AU1932" s="153"/>
      <c r="BJ1932" s="103"/>
    </row>
    <row r="1933" spans="14:62" s="100" customFormat="1" ht="30.75" customHeight="1" x14ac:dyDescent="0.25">
      <c r="N1933" s="149"/>
      <c r="P1933" s="101"/>
      <c r="X1933" s="101"/>
      <c r="Y1933" s="101"/>
      <c r="Z1933" s="101"/>
      <c r="AA1933" s="101"/>
      <c r="AB1933" s="101"/>
      <c r="AE1933" s="102"/>
      <c r="AI1933" s="102"/>
      <c r="AJ1933" s="102"/>
      <c r="AQ1933" s="102"/>
      <c r="AR1933" s="105"/>
      <c r="AU1933" s="153"/>
      <c r="BJ1933" s="103"/>
    </row>
    <row r="1934" spans="14:62" s="100" customFormat="1" ht="30.75" customHeight="1" x14ac:dyDescent="0.25">
      <c r="N1934" s="149"/>
      <c r="P1934" s="101"/>
      <c r="X1934" s="101"/>
      <c r="Y1934" s="101"/>
      <c r="Z1934" s="101"/>
      <c r="AA1934" s="101"/>
      <c r="AB1934" s="101"/>
      <c r="AE1934" s="102"/>
      <c r="AI1934" s="102"/>
      <c r="AJ1934" s="102"/>
      <c r="AQ1934" s="102"/>
      <c r="AR1934" s="105"/>
      <c r="AU1934" s="153"/>
      <c r="BJ1934" s="103"/>
    </row>
    <row r="1935" spans="14:62" s="100" customFormat="1" ht="30.75" customHeight="1" x14ac:dyDescent="0.25">
      <c r="N1935" s="149"/>
      <c r="P1935" s="101"/>
      <c r="X1935" s="101"/>
      <c r="Y1935" s="101"/>
      <c r="Z1935" s="101"/>
      <c r="AA1935" s="101"/>
      <c r="AB1935" s="101"/>
      <c r="AE1935" s="102"/>
      <c r="AI1935" s="102"/>
      <c r="AJ1935" s="102"/>
      <c r="AQ1935" s="102"/>
      <c r="AR1935" s="105"/>
      <c r="AU1935" s="153"/>
      <c r="BJ1935" s="103"/>
    </row>
    <row r="1936" spans="14:62" s="100" customFormat="1" ht="30.75" customHeight="1" x14ac:dyDescent="0.25">
      <c r="N1936" s="149"/>
      <c r="P1936" s="101"/>
      <c r="X1936" s="101"/>
      <c r="Y1936" s="101"/>
      <c r="Z1936" s="101"/>
      <c r="AA1936" s="101"/>
      <c r="AB1936" s="101"/>
      <c r="AE1936" s="102"/>
      <c r="AI1936" s="102"/>
      <c r="AJ1936" s="102"/>
      <c r="AQ1936" s="102"/>
      <c r="AR1936" s="105"/>
      <c r="AU1936" s="153"/>
      <c r="BJ1936" s="103"/>
    </row>
    <row r="1937" spans="14:62" s="100" customFormat="1" ht="30.75" customHeight="1" x14ac:dyDescent="0.25">
      <c r="N1937" s="149"/>
      <c r="P1937" s="101"/>
      <c r="X1937" s="101"/>
      <c r="Y1937" s="101"/>
      <c r="Z1937" s="101"/>
      <c r="AA1937" s="101"/>
      <c r="AB1937" s="101"/>
      <c r="AE1937" s="102"/>
      <c r="AI1937" s="102"/>
      <c r="AJ1937" s="102"/>
      <c r="AQ1937" s="102"/>
      <c r="AR1937" s="105"/>
      <c r="AU1937" s="153"/>
      <c r="BJ1937" s="103"/>
    </row>
    <row r="1938" spans="14:62" s="100" customFormat="1" ht="30.75" customHeight="1" x14ac:dyDescent="0.25">
      <c r="N1938" s="149"/>
      <c r="P1938" s="101"/>
      <c r="X1938" s="101"/>
      <c r="Y1938" s="101"/>
      <c r="Z1938" s="101"/>
      <c r="AA1938" s="101"/>
      <c r="AB1938" s="101"/>
      <c r="AE1938" s="102"/>
      <c r="AI1938" s="102"/>
      <c r="AJ1938" s="102"/>
      <c r="AQ1938" s="102"/>
      <c r="AR1938" s="105"/>
      <c r="AU1938" s="153"/>
      <c r="BJ1938" s="103"/>
    </row>
    <row r="1939" spans="14:62" s="100" customFormat="1" ht="30.75" customHeight="1" x14ac:dyDescent="0.25">
      <c r="N1939" s="149"/>
      <c r="P1939" s="101"/>
      <c r="X1939" s="101"/>
      <c r="Y1939" s="101"/>
      <c r="Z1939" s="101"/>
      <c r="AA1939" s="101"/>
      <c r="AB1939" s="101"/>
      <c r="AE1939" s="102"/>
      <c r="AI1939" s="102"/>
      <c r="AJ1939" s="102"/>
      <c r="AQ1939" s="102"/>
      <c r="AR1939" s="105"/>
      <c r="AU1939" s="153"/>
      <c r="BJ1939" s="103"/>
    </row>
    <row r="1940" spans="14:62" s="100" customFormat="1" ht="30.75" customHeight="1" x14ac:dyDescent="0.25">
      <c r="N1940" s="149"/>
      <c r="P1940" s="101"/>
      <c r="X1940" s="101"/>
      <c r="Y1940" s="101"/>
      <c r="Z1940" s="101"/>
      <c r="AA1940" s="101"/>
      <c r="AB1940" s="101"/>
      <c r="AE1940" s="102"/>
      <c r="AI1940" s="102"/>
      <c r="AJ1940" s="102"/>
      <c r="AQ1940" s="102"/>
      <c r="AR1940" s="105"/>
      <c r="AU1940" s="153"/>
      <c r="BJ1940" s="103"/>
    </row>
    <row r="1941" spans="14:62" s="100" customFormat="1" ht="30.75" customHeight="1" x14ac:dyDescent="0.25">
      <c r="N1941" s="149"/>
      <c r="P1941" s="101"/>
      <c r="X1941" s="101"/>
      <c r="Y1941" s="101"/>
      <c r="Z1941" s="101"/>
      <c r="AA1941" s="101"/>
      <c r="AB1941" s="101"/>
      <c r="AE1941" s="102"/>
      <c r="AI1941" s="102"/>
      <c r="AJ1941" s="102"/>
      <c r="AQ1941" s="102"/>
      <c r="AR1941" s="105"/>
      <c r="AU1941" s="153"/>
      <c r="BJ1941" s="103"/>
    </row>
    <row r="1942" spans="14:62" s="100" customFormat="1" ht="30.75" customHeight="1" x14ac:dyDescent="0.25">
      <c r="N1942" s="149"/>
      <c r="P1942" s="101"/>
      <c r="X1942" s="101"/>
      <c r="Y1942" s="101"/>
      <c r="Z1942" s="101"/>
      <c r="AA1942" s="101"/>
      <c r="AB1942" s="101"/>
      <c r="AE1942" s="102"/>
      <c r="AI1942" s="102"/>
      <c r="AJ1942" s="102"/>
      <c r="AQ1942" s="102"/>
      <c r="AR1942" s="105"/>
      <c r="AU1942" s="153"/>
      <c r="BJ1942" s="103"/>
    </row>
    <row r="1943" spans="14:62" s="100" customFormat="1" ht="30.75" customHeight="1" x14ac:dyDescent="0.25">
      <c r="N1943" s="149"/>
      <c r="P1943" s="101"/>
      <c r="X1943" s="101"/>
      <c r="Y1943" s="101"/>
      <c r="Z1943" s="101"/>
      <c r="AA1943" s="101"/>
      <c r="AB1943" s="101"/>
      <c r="AE1943" s="102"/>
      <c r="AI1943" s="102"/>
      <c r="AJ1943" s="102"/>
      <c r="AQ1943" s="102"/>
      <c r="AR1943" s="105"/>
      <c r="AU1943" s="153"/>
      <c r="BJ1943" s="103"/>
    </row>
    <row r="1944" spans="14:62" s="100" customFormat="1" ht="30.75" customHeight="1" x14ac:dyDescent="0.25">
      <c r="N1944" s="149"/>
      <c r="P1944" s="101"/>
      <c r="X1944" s="101"/>
      <c r="Y1944" s="101"/>
      <c r="Z1944" s="101"/>
      <c r="AA1944" s="101"/>
      <c r="AB1944" s="101"/>
      <c r="AE1944" s="102"/>
      <c r="AI1944" s="102"/>
      <c r="AJ1944" s="102"/>
      <c r="AQ1944" s="102"/>
      <c r="AR1944" s="105"/>
      <c r="AU1944" s="153"/>
      <c r="BJ1944" s="103"/>
    </row>
    <row r="1945" spans="14:62" s="100" customFormat="1" ht="30.75" customHeight="1" x14ac:dyDescent="0.25">
      <c r="N1945" s="149"/>
      <c r="P1945" s="101"/>
      <c r="X1945" s="101"/>
      <c r="Y1945" s="101"/>
      <c r="Z1945" s="101"/>
      <c r="AA1945" s="101"/>
      <c r="AB1945" s="101"/>
      <c r="AE1945" s="102"/>
      <c r="AI1945" s="102"/>
      <c r="AJ1945" s="102"/>
      <c r="AQ1945" s="102"/>
      <c r="AR1945" s="105"/>
      <c r="AU1945" s="153"/>
      <c r="BJ1945" s="103"/>
    </row>
    <row r="1946" spans="14:62" s="100" customFormat="1" ht="30.75" customHeight="1" x14ac:dyDescent="0.25">
      <c r="N1946" s="149"/>
      <c r="P1946" s="101"/>
      <c r="X1946" s="101"/>
      <c r="Y1946" s="101"/>
      <c r="Z1946" s="101"/>
      <c r="AA1946" s="101"/>
      <c r="AB1946" s="101"/>
      <c r="AE1946" s="102"/>
      <c r="AI1946" s="102"/>
      <c r="AJ1946" s="102"/>
      <c r="AQ1946" s="102"/>
      <c r="AR1946" s="105"/>
      <c r="AU1946" s="153"/>
      <c r="BJ1946" s="103"/>
    </row>
    <row r="1947" spans="14:62" s="100" customFormat="1" ht="30.75" customHeight="1" x14ac:dyDescent="0.25">
      <c r="N1947" s="149"/>
      <c r="P1947" s="101"/>
      <c r="X1947" s="101"/>
      <c r="Y1947" s="101"/>
      <c r="Z1947" s="101"/>
      <c r="AA1947" s="101"/>
      <c r="AB1947" s="101"/>
      <c r="AE1947" s="102"/>
      <c r="AI1947" s="102"/>
      <c r="AJ1947" s="102"/>
      <c r="AQ1947" s="102"/>
      <c r="AR1947" s="105"/>
      <c r="AU1947" s="153"/>
      <c r="BJ1947" s="103"/>
    </row>
    <row r="1948" spans="14:62" s="100" customFormat="1" ht="30.75" customHeight="1" x14ac:dyDescent="0.25">
      <c r="N1948" s="149"/>
      <c r="P1948" s="101"/>
      <c r="X1948" s="101"/>
      <c r="Y1948" s="101"/>
      <c r="Z1948" s="101"/>
      <c r="AA1948" s="101"/>
      <c r="AB1948" s="101"/>
      <c r="AE1948" s="102"/>
      <c r="AI1948" s="102"/>
      <c r="AJ1948" s="102"/>
      <c r="AQ1948" s="102"/>
      <c r="AR1948" s="105"/>
      <c r="AU1948" s="153"/>
      <c r="BJ1948" s="103"/>
    </row>
    <row r="1949" spans="14:62" s="100" customFormat="1" ht="30.75" customHeight="1" x14ac:dyDescent="0.25">
      <c r="N1949" s="149"/>
      <c r="P1949" s="101"/>
      <c r="X1949" s="101"/>
      <c r="Y1949" s="101"/>
      <c r="Z1949" s="101"/>
      <c r="AA1949" s="101"/>
      <c r="AB1949" s="101"/>
      <c r="AE1949" s="102"/>
      <c r="AI1949" s="102"/>
      <c r="AJ1949" s="102"/>
      <c r="AQ1949" s="102"/>
      <c r="AR1949" s="105"/>
      <c r="AU1949" s="153"/>
      <c r="BJ1949" s="103"/>
    </row>
    <row r="1950" spans="14:62" s="100" customFormat="1" ht="30.75" customHeight="1" x14ac:dyDescent="0.25">
      <c r="N1950" s="149"/>
      <c r="P1950" s="101"/>
      <c r="X1950" s="101"/>
      <c r="Y1950" s="101"/>
      <c r="Z1950" s="101"/>
      <c r="AA1950" s="101"/>
      <c r="AB1950" s="101"/>
      <c r="AE1950" s="102"/>
      <c r="AI1950" s="102"/>
      <c r="AJ1950" s="102"/>
      <c r="AQ1950" s="102"/>
      <c r="AR1950" s="105"/>
      <c r="AU1950" s="153"/>
      <c r="BJ1950" s="103"/>
    </row>
    <row r="1951" spans="14:62" s="100" customFormat="1" ht="30.75" customHeight="1" x14ac:dyDescent="0.25">
      <c r="N1951" s="149"/>
      <c r="P1951" s="101"/>
      <c r="X1951" s="101"/>
      <c r="Y1951" s="101"/>
      <c r="Z1951" s="101"/>
      <c r="AA1951" s="101"/>
      <c r="AB1951" s="101"/>
      <c r="AE1951" s="102"/>
      <c r="AI1951" s="102"/>
      <c r="AJ1951" s="102"/>
      <c r="AQ1951" s="102"/>
      <c r="AR1951" s="105"/>
      <c r="AU1951" s="153"/>
      <c r="BJ1951" s="103"/>
    </row>
    <row r="1952" spans="14:62" s="100" customFormat="1" ht="30.75" customHeight="1" x14ac:dyDescent="0.25">
      <c r="N1952" s="149"/>
      <c r="P1952" s="101"/>
      <c r="X1952" s="101"/>
      <c r="Y1952" s="101"/>
      <c r="Z1952" s="101"/>
      <c r="AA1952" s="101"/>
      <c r="AB1952" s="101"/>
      <c r="AE1952" s="102"/>
      <c r="AI1952" s="102"/>
      <c r="AJ1952" s="102"/>
      <c r="AQ1952" s="102"/>
      <c r="AR1952" s="105"/>
      <c r="AU1952" s="153"/>
      <c r="BJ1952" s="103"/>
    </row>
    <row r="1953" spans="14:62" s="100" customFormat="1" ht="30.75" customHeight="1" x14ac:dyDescent="0.25">
      <c r="N1953" s="149"/>
      <c r="P1953" s="101"/>
      <c r="X1953" s="101"/>
      <c r="Y1953" s="101"/>
      <c r="Z1953" s="101"/>
      <c r="AA1953" s="101"/>
      <c r="AB1953" s="101"/>
      <c r="AE1953" s="102"/>
      <c r="AI1953" s="102"/>
      <c r="AJ1953" s="102"/>
      <c r="AQ1953" s="102"/>
      <c r="AR1953" s="105"/>
      <c r="AU1953" s="153"/>
      <c r="BJ1953" s="103"/>
    </row>
    <row r="1954" spans="14:62" s="100" customFormat="1" ht="30.75" customHeight="1" x14ac:dyDescent="0.25">
      <c r="N1954" s="149"/>
      <c r="P1954" s="101"/>
      <c r="X1954" s="101"/>
      <c r="Y1954" s="101"/>
      <c r="Z1954" s="101"/>
      <c r="AA1954" s="101"/>
      <c r="AB1954" s="101"/>
      <c r="AE1954" s="102"/>
      <c r="AI1954" s="102"/>
      <c r="AJ1954" s="102"/>
      <c r="AQ1954" s="102"/>
      <c r="AR1954" s="105"/>
      <c r="AU1954" s="153"/>
      <c r="BJ1954" s="103"/>
    </row>
    <row r="1955" spans="14:62" s="100" customFormat="1" ht="30.75" customHeight="1" x14ac:dyDescent="0.25">
      <c r="N1955" s="149"/>
      <c r="P1955" s="101"/>
      <c r="X1955" s="101"/>
      <c r="Y1955" s="101"/>
      <c r="Z1955" s="101"/>
      <c r="AA1955" s="101"/>
      <c r="AB1955" s="101"/>
      <c r="AE1955" s="102"/>
      <c r="AI1955" s="102"/>
      <c r="AJ1955" s="102"/>
      <c r="AQ1955" s="102"/>
      <c r="AR1955" s="105"/>
      <c r="AU1955" s="153"/>
      <c r="BJ1955" s="103"/>
    </row>
    <row r="1956" spans="14:62" s="100" customFormat="1" ht="30.75" customHeight="1" x14ac:dyDescent="0.25">
      <c r="N1956" s="149"/>
      <c r="P1956" s="101"/>
      <c r="X1956" s="101"/>
      <c r="Y1956" s="101"/>
      <c r="Z1956" s="101"/>
      <c r="AA1956" s="101"/>
      <c r="AB1956" s="101"/>
      <c r="AE1956" s="102"/>
      <c r="AI1956" s="102"/>
      <c r="AJ1956" s="102"/>
      <c r="AQ1956" s="102"/>
      <c r="AR1956" s="105"/>
      <c r="AU1956" s="153"/>
      <c r="BJ1956" s="103"/>
    </row>
    <row r="1957" spans="14:62" s="100" customFormat="1" ht="30.75" customHeight="1" x14ac:dyDescent="0.25">
      <c r="N1957" s="149"/>
      <c r="P1957" s="101"/>
      <c r="X1957" s="101"/>
      <c r="Y1957" s="101"/>
      <c r="Z1957" s="101"/>
      <c r="AA1957" s="101"/>
      <c r="AB1957" s="101"/>
      <c r="AE1957" s="102"/>
      <c r="AI1957" s="102"/>
      <c r="AJ1957" s="102"/>
      <c r="AQ1957" s="102"/>
      <c r="AR1957" s="105"/>
      <c r="AU1957" s="153"/>
      <c r="BJ1957" s="103"/>
    </row>
    <row r="1958" spans="14:62" s="100" customFormat="1" ht="30.75" customHeight="1" x14ac:dyDescent="0.25">
      <c r="N1958" s="149"/>
      <c r="P1958" s="101"/>
      <c r="X1958" s="101"/>
      <c r="Y1958" s="101"/>
      <c r="Z1958" s="101"/>
      <c r="AA1958" s="101"/>
      <c r="AB1958" s="101"/>
      <c r="AE1958" s="102"/>
      <c r="AI1958" s="102"/>
      <c r="AJ1958" s="102"/>
      <c r="AQ1958" s="102"/>
      <c r="AR1958" s="105"/>
      <c r="AU1958" s="153"/>
      <c r="BJ1958" s="103"/>
    </row>
    <row r="1959" spans="14:62" s="100" customFormat="1" ht="30.75" customHeight="1" x14ac:dyDescent="0.25">
      <c r="N1959" s="149"/>
      <c r="P1959" s="101"/>
      <c r="X1959" s="101"/>
      <c r="Y1959" s="101"/>
      <c r="Z1959" s="101"/>
      <c r="AA1959" s="101"/>
      <c r="AB1959" s="101"/>
      <c r="AE1959" s="102"/>
      <c r="AI1959" s="102"/>
      <c r="AJ1959" s="102"/>
      <c r="AQ1959" s="102"/>
      <c r="AR1959" s="105"/>
      <c r="AU1959" s="153"/>
      <c r="BJ1959" s="103"/>
    </row>
    <row r="1960" spans="14:62" s="100" customFormat="1" ht="30.75" customHeight="1" x14ac:dyDescent="0.25">
      <c r="N1960" s="149"/>
      <c r="P1960" s="101"/>
      <c r="X1960" s="101"/>
      <c r="Y1960" s="101"/>
      <c r="Z1960" s="101"/>
      <c r="AA1960" s="101"/>
      <c r="AB1960" s="101"/>
      <c r="AE1960" s="102"/>
      <c r="AI1960" s="102"/>
      <c r="AJ1960" s="102"/>
      <c r="AQ1960" s="102"/>
      <c r="AR1960" s="105"/>
      <c r="AU1960" s="153"/>
      <c r="BJ1960" s="103"/>
    </row>
    <row r="1961" spans="14:62" s="100" customFormat="1" ht="30.75" customHeight="1" x14ac:dyDescent="0.25">
      <c r="N1961" s="149"/>
      <c r="P1961" s="101"/>
      <c r="X1961" s="101"/>
      <c r="Y1961" s="101"/>
      <c r="Z1961" s="101"/>
      <c r="AA1961" s="101"/>
      <c r="AB1961" s="101"/>
      <c r="AE1961" s="102"/>
      <c r="AI1961" s="102"/>
      <c r="AJ1961" s="102"/>
      <c r="AQ1961" s="102"/>
      <c r="AR1961" s="105"/>
      <c r="AU1961" s="153"/>
      <c r="BJ1961" s="103"/>
    </row>
    <row r="1962" spans="14:62" s="100" customFormat="1" ht="30.75" customHeight="1" x14ac:dyDescent="0.25">
      <c r="N1962" s="149"/>
      <c r="P1962" s="101"/>
      <c r="X1962" s="101"/>
      <c r="Y1962" s="101"/>
      <c r="Z1962" s="101"/>
      <c r="AA1962" s="101"/>
      <c r="AB1962" s="101"/>
      <c r="AE1962" s="102"/>
      <c r="AI1962" s="102"/>
      <c r="AJ1962" s="102"/>
      <c r="AQ1962" s="102"/>
      <c r="AR1962" s="105"/>
      <c r="AU1962" s="153"/>
      <c r="BJ1962" s="103"/>
    </row>
    <row r="1963" spans="14:62" s="100" customFormat="1" ht="30.75" customHeight="1" x14ac:dyDescent="0.25">
      <c r="N1963" s="149"/>
      <c r="P1963" s="101"/>
      <c r="X1963" s="101"/>
      <c r="Y1963" s="101"/>
      <c r="Z1963" s="101"/>
      <c r="AA1963" s="101"/>
      <c r="AB1963" s="101"/>
      <c r="AE1963" s="102"/>
      <c r="AI1963" s="102"/>
      <c r="AJ1963" s="102"/>
      <c r="AQ1963" s="102"/>
      <c r="AR1963" s="105"/>
      <c r="AU1963" s="153"/>
      <c r="BJ1963" s="103"/>
    </row>
    <row r="1964" spans="14:62" s="100" customFormat="1" ht="30.75" customHeight="1" x14ac:dyDescent="0.25">
      <c r="N1964" s="149"/>
      <c r="P1964" s="101"/>
      <c r="X1964" s="101"/>
      <c r="Y1964" s="101"/>
      <c r="Z1964" s="101"/>
      <c r="AA1964" s="101"/>
      <c r="AB1964" s="101"/>
      <c r="AE1964" s="102"/>
      <c r="AI1964" s="102"/>
      <c r="AJ1964" s="102"/>
      <c r="AQ1964" s="102"/>
      <c r="AR1964" s="105"/>
      <c r="AU1964" s="153"/>
      <c r="BJ1964" s="103"/>
    </row>
    <row r="1965" spans="14:62" s="100" customFormat="1" ht="30.75" customHeight="1" x14ac:dyDescent="0.25">
      <c r="N1965" s="149"/>
      <c r="P1965" s="101"/>
      <c r="X1965" s="101"/>
      <c r="Y1965" s="101"/>
      <c r="Z1965" s="101"/>
      <c r="AA1965" s="101"/>
      <c r="AB1965" s="101"/>
      <c r="AE1965" s="102"/>
      <c r="AI1965" s="102"/>
      <c r="AJ1965" s="102"/>
      <c r="AQ1965" s="102"/>
      <c r="AR1965" s="105"/>
      <c r="AU1965" s="153"/>
      <c r="BJ1965" s="103"/>
    </row>
    <row r="1966" spans="14:62" s="100" customFormat="1" ht="30.75" customHeight="1" x14ac:dyDescent="0.25">
      <c r="N1966" s="149"/>
      <c r="P1966" s="101"/>
      <c r="X1966" s="101"/>
      <c r="Y1966" s="101"/>
      <c r="Z1966" s="101"/>
      <c r="AA1966" s="101"/>
      <c r="AB1966" s="101"/>
      <c r="AE1966" s="102"/>
      <c r="AI1966" s="102"/>
      <c r="AJ1966" s="102"/>
      <c r="AQ1966" s="102"/>
      <c r="AR1966" s="105"/>
      <c r="AU1966" s="153"/>
      <c r="BJ1966" s="103"/>
    </row>
    <row r="1967" spans="14:62" s="100" customFormat="1" ht="30.75" customHeight="1" x14ac:dyDescent="0.25">
      <c r="N1967" s="149"/>
      <c r="P1967" s="101"/>
      <c r="X1967" s="101"/>
      <c r="Y1967" s="101"/>
      <c r="Z1967" s="101"/>
      <c r="AA1967" s="101"/>
      <c r="AB1967" s="101"/>
      <c r="AE1967" s="102"/>
      <c r="AI1967" s="102"/>
      <c r="AJ1967" s="102"/>
      <c r="AQ1967" s="102"/>
      <c r="AR1967" s="105"/>
      <c r="AU1967" s="153"/>
      <c r="BJ1967" s="103"/>
    </row>
    <row r="1968" spans="14:62" s="100" customFormat="1" ht="30.75" customHeight="1" x14ac:dyDescent="0.25">
      <c r="N1968" s="149"/>
      <c r="P1968" s="101"/>
      <c r="X1968" s="101"/>
      <c r="Y1968" s="101"/>
      <c r="Z1968" s="101"/>
      <c r="AA1968" s="101"/>
      <c r="AB1968" s="101"/>
      <c r="AE1968" s="102"/>
      <c r="AI1968" s="102"/>
      <c r="AJ1968" s="102"/>
      <c r="AQ1968" s="102"/>
      <c r="AR1968" s="105"/>
      <c r="AU1968" s="153"/>
      <c r="BJ1968" s="103"/>
    </row>
    <row r="1969" spans="14:62" s="100" customFormat="1" ht="30.75" customHeight="1" x14ac:dyDescent="0.25">
      <c r="N1969" s="149"/>
      <c r="P1969" s="101"/>
      <c r="X1969" s="101"/>
      <c r="Y1969" s="101"/>
      <c r="Z1969" s="101"/>
      <c r="AA1969" s="101"/>
      <c r="AB1969" s="101"/>
      <c r="AE1969" s="102"/>
      <c r="AI1969" s="102"/>
      <c r="AJ1969" s="102"/>
      <c r="AQ1969" s="102"/>
      <c r="AR1969" s="105"/>
      <c r="AU1969" s="153"/>
      <c r="BJ1969" s="103"/>
    </row>
    <row r="1970" spans="14:62" s="100" customFormat="1" ht="30.75" customHeight="1" x14ac:dyDescent="0.25">
      <c r="N1970" s="149"/>
      <c r="P1970" s="101"/>
      <c r="X1970" s="101"/>
      <c r="Y1970" s="101"/>
      <c r="Z1970" s="101"/>
      <c r="AA1970" s="101"/>
      <c r="AB1970" s="101"/>
      <c r="AE1970" s="102"/>
      <c r="AI1970" s="102"/>
      <c r="AJ1970" s="102"/>
      <c r="AQ1970" s="102"/>
      <c r="AR1970" s="105"/>
      <c r="AU1970" s="153"/>
      <c r="BJ1970" s="103"/>
    </row>
    <row r="1971" spans="14:62" s="100" customFormat="1" ht="30.75" customHeight="1" x14ac:dyDescent="0.25">
      <c r="N1971" s="149"/>
      <c r="P1971" s="101"/>
      <c r="X1971" s="101"/>
      <c r="Y1971" s="101"/>
      <c r="Z1971" s="101"/>
      <c r="AA1971" s="101"/>
      <c r="AB1971" s="101"/>
      <c r="AE1971" s="102"/>
      <c r="AI1971" s="102"/>
      <c r="AJ1971" s="102"/>
      <c r="AQ1971" s="102"/>
      <c r="AR1971" s="105"/>
      <c r="AU1971" s="153"/>
      <c r="BJ1971" s="103"/>
    </row>
    <row r="1972" spans="14:62" s="100" customFormat="1" ht="30.75" customHeight="1" x14ac:dyDescent="0.25">
      <c r="N1972" s="149"/>
      <c r="P1972" s="101"/>
      <c r="X1972" s="101"/>
      <c r="Y1972" s="101"/>
      <c r="Z1972" s="101"/>
      <c r="AA1972" s="101"/>
      <c r="AB1972" s="101"/>
      <c r="AE1972" s="102"/>
      <c r="AI1972" s="102"/>
      <c r="AJ1972" s="102"/>
      <c r="AQ1972" s="102"/>
      <c r="AR1972" s="105"/>
      <c r="AU1972" s="153"/>
      <c r="BJ1972" s="103"/>
    </row>
    <row r="1973" spans="14:62" s="100" customFormat="1" ht="30.75" customHeight="1" x14ac:dyDescent="0.25">
      <c r="N1973" s="149"/>
      <c r="P1973" s="101"/>
      <c r="X1973" s="101"/>
      <c r="Y1973" s="101"/>
      <c r="Z1973" s="101"/>
      <c r="AA1973" s="101"/>
      <c r="AB1973" s="101"/>
      <c r="AE1973" s="102"/>
      <c r="AI1973" s="102"/>
      <c r="AJ1973" s="102"/>
      <c r="AQ1973" s="102"/>
      <c r="AR1973" s="105"/>
      <c r="AU1973" s="153"/>
      <c r="BJ1973" s="103"/>
    </row>
    <row r="1974" spans="14:62" s="100" customFormat="1" ht="30.75" customHeight="1" x14ac:dyDescent="0.25">
      <c r="N1974" s="149"/>
      <c r="P1974" s="101"/>
      <c r="X1974" s="101"/>
      <c r="Y1974" s="101"/>
      <c r="Z1974" s="101"/>
      <c r="AA1974" s="101"/>
      <c r="AB1974" s="101"/>
      <c r="AE1974" s="102"/>
      <c r="AI1974" s="102"/>
      <c r="AJ1974" s="102"/>
      <c r="AQ1974" s="102"/>
      <c r="AR1974" s="105"/>
      <c r="AU1974" s="153"/>
      <c r="BJ1974" s="103"/>
    </row>
    <row r="1975" spans="14:62" s="100" customFormat="1" ht="30.75" customHeight="1" x14ac:dyDescent="0.25">
      <c r="N1975" s="149"/>
      <c r="P1975" s="101"/>
      <c r="X1975" s="101"/>
      <c r="Y1975" s="101"/>
      <c r="Z1975" s="101"/>
      <c r="AA1975" s="101"/>
      <c r="AB1975" s="101"/>
      <c r="AE1975" s="102"/>
      <c r="AI1975" s="102"/>
      <c r="AJ1975" s="102"/>
      <c r="AQ1975" s="102"/>
      <c r="AR1975" s="105"/>
      <c r="AU1975" s="153"/>
      <c r="BJ1975" s="103"/>
    </row>
    <row r="1976" spans="14:62" s="100" customFormat="1" ht="30.75" customHeight="1" x14ac:dyDescent="0.25">
      <c r="N1976" s="149"/>
      <c r="P1976" s="101"/>
      <c r="X1976" s="101"/>
      <c r="Y1976" s="101"/>
      <c r="Z1976" s="101"/>
      <c r="AA1976" s="101"/>
      <c r="AB1976" s="101"/>
      <c r="AE1976" s="102"/>
      <c r="AI1976" s="102"/>
      <c r="AJ1976" s="102"/>
      <c r="AQ1976" s="102"/>
      <c r="AR1976" s="105"/>
      <c r="AU1976" s="153"/>
      <c r="BJ1976" s="103"/>
    </row>
    <row r="1977" spans="14:62" s="100" customFormat="1" ht="30.75" customHeight="1" x14ac:dyDescent="0.25">
      <c r="N1977" s="149"/>
      <c r="P1977" s="101"/>
      <c r="X1977" s="101"/>
      <c r="Y1977" s="101"/>
      <c r="Z1977" s="101"/>
      <c r="AA1977" s="101"/>
      <c r="AB1977" s="101"/>
      <c r="AE1977" s="102"/>
      <c r="AI1977" s="102"/>
      <c r="AJ1977" s="102"/>
      <c r="AQ1977" s="102"/>
      <c r="AR1977" s="105"/>
      <c r="AU1977" s="153"/>
      <c r="BJ1977" s="103"/>
    </row>
    <row r="1978" spans="14:62" s="100" customFormat="1" ht="30.75" customHeight="1" x14ac:dyDescent="0.25">
      <c r="N1978" s="149"/>
      <c r="P1978" s="101"/>
      <c r="X1978" s="101"/>
      <c r="Y1978" s="101"/>
      <c r="Z1978" s="101"/>
      <c r="AA1978" s="101"/>
      <c r="AB1978" s="101"/>
      <c r="AE1978" s="102"/>
      <c r="AI1978" s="102"/>
      <c r="AJ1978" s="102"/>
      <c r="AQ1978" s="102"/>
      <c r="AR1978" s="105"/>
      <c r="AU1978" s="153"/>
      <c r="BJ1978" s="103"/>
    </row>
    <row r="1979" spans="14:62" s="100" customFormat="1" ht="30.75" customHeight="1" x14ac:dyDescent="0.25">
      <c r="N1979" s="149"/>
      <c r="P1979" s="101"/>
      <c r="X1979" s="101"/>
      <c r="Y1979" s="101"/>
      <c r="Z1979" s="101"/>
      <c r="AA1979" s="101"/>
      <c r="AB1979" s="101"/>
      <c r="AE1979" s="102"/>
      <c r="AI1979" s="102"/>
      <c r="AJ1979" s="102"/>
      <c r="AQ1979" s="102"/>
      <c r="AR1979" s="105"/>
      <c r="AU1979" s="153"/>
      <c r="BJ1979" s="103"/>
    </row>
    <row r="1980" spans="14:62" s="100" customFormat="1" ht="30.75" customHeight="1" x14ac:dyDescent="0.25">
      <c r="N1980" s="149"/>
      <c r="P1980" s="101"/>
      <c r="X1980" s="101"/>
      <c r="Y1980" s="101"/>
      <c r="Z1980" s="101"/>
      <c r="AA1980" s="101"/>
      <c r="AB1980" s="101"/>
      <c r="AE1980" s="102"/>
      <c r="AI1980" s="102"/>
      <c r="AJ1980" s="102"/>
      <c r="AQ1980" s="102"/>
      <c r="AR1980" s="105"/>
      <c r="AU1980" s="153"/>
      <c r="BJ1980" s="103"/>
    </row>
    <row r="1981" spans="14:62" s="100" customFormat="1" ht="30.75" customHeight="1" x14ac:dyDescent="0.25">
      <c r="N1981" s="149"/>
      <c r="P1981" s="101"/>
      <c r="X1981" s="101"/>
      <c r="Y1981" s="101"/>
      <c r="Z1981" s="101"/>
      <c r="AA1981" s="101"/>
      <c r="AB1981" s="101"/>
      <c r="AE1981" s="102"/>
      <c r="AI1981" s="102"/>
      <c r="AJ1981" s="102"/>
      <c r="AQ1981" s="102"/>
      <c r="AR1981" s="105"/>
      <c r="AU1981" s="153"/>
      <c r="BJ1981" s="103"/>
    </row>
    <row r="1982" spans="14:62" s="100" customFormat="1" ht="30.75" customHeight="1" x14ac:dyDescent="0.25">
      <c r="N1982" s="149"/>
      <c r="P1982" s="101"/>
      <c r="X1982" s="101"/>
      <c r="Y1982" s="101"/>
      <c r="Z1982" s="101"/>
      <c r="AA1982" s="101"/>
      <c r="AB1982" s="101"/>
      <c r="AE1982" s="102"/>
      <c r="AI1982" s="102"/>
      <c r="AJ1982" s="102"/>
      <c r="AQ1982" s="102"/>
      <c r="AR1982" s="105"/>
      <c r="AU1982" s="153"/>
      <c r="BJ1982" s="103"/>
    </row>
    <row r="1983" spans="14:62" s="100" customFormat="1" ht="30.75" customHeight="1" x14ac:dyDescent="0.25">
      <c r="N1983" s="149"/>
      <c r="P1983" s="101"/>
      <c r="X1983" s="101"/>
      <c r="Y1983" s="101"/>
      <c r="Z1983" s="101"/>
      <c r="AA1983" s="101"/>
      <c r="AB1983" s="101"/>
      <c r="AE1983" s="102"/>
      <c r="AI1983" s="102"/>
      <c r="AJ1983" s="102"/>
      <c r="AQ1983" s="102"/>
      <c r="AR1983" s="105"/>
      <c r="AU1983" s="153"/>
      <c r="BJ1983" s="103"/>
    </row>
    <row r="1984" spans="14:62" s="100" customFormat="1" ht="30.75" customHeight="1" x14ac:dyDescent="0.25">
      <c r="N1984" s="149"/>
      <c r="P1984" s="101"/>
      <c r="X1984" s="101"/>
      <c r="Y1984" s="101"/>
      <c r="Z1984" s="101"/>
      <c r="AA1984" s="101"/>
      <c r="AB1984" s="101"/>
      <c r="AE1984" s="102"/>
      <c r="AI1984" s="102"/>
      <c r="AJ1984" s="102"/>
      <c r="AQ1984" s="102"/>
      <c r="AR1984" s="105"/>
      <c r="AU1984" s="153"/>
      <c r="BJ1984" s="103"/>
    </row>
    <row r="1985" spans="14:62" s="100" customFormat="1" ht="30.75" customHeight="1" x14ac:dyDescent="0.25">
      <c r="N1985" s="149"/>
      <c r="P1985" s="101"/>
      <c r="X1985" s="101"/>
      <c r="Y1985" s="101"/>
      <c r="Z1985" s="101"/>
      <c r="AA1985" s="101"/>
      <c r="AB1985" s="101"/>
      <c r="AE1985" s="102"/>
      <c r="AI1985" s="102"/>
      <c r="AJ1985" s="102"/>
      <c r="AQ1985" s="102"/>
      <c r="AR1985" s="105"/>
      <c r="AU1985" s="153"/>
      <c r="BJ1985" s="103"/>
    </row>
    <row r="1986" spans="14:62" s="100" customFormat="1" ht="30.75" customHeight="1" x14ac:dyDescent="0.25">
      <c r="N1986" s="149"/>
      <c r="P1986" s="101"/>
      <c r="X1986" s="101"/>
      <c r="Y1986" s="101"/>
      <c r="Z1986" s="101"/>
      <c r="AA1986" s="101"/>
      <c r="AB1986" s="101"/>
      <c r="AE1986" s="102"/>
      <c r="AI1986" s="102"/>
      <c r="AJ1986" s="102"/>
      <c r="AQ1986" s="102"/>
      <c r="AR1986" s="105"/>
      <c r="AU1986" s="153"/>
      <c r="BJ1986" s="103"/>
    </row>
    <row r="1987" spans="14:62" s="100" customFormat="1" ht="30.75" customHeight="1" x14ac:dyDescent="0.25">
      <c r="N1987" s="149"/>
      <c r="P1987" s="101"/>
      <c r="X1987" s="101"/>
      <c r="Y1987" s="101"/>
      <c r="Z1987" s="101"/>
      <c r="AA1987" s="101"/>
      <c r="AB1987" s="101"/>
      <c r="AE1987" s="102"/>
      <c r="AI1987" s="102"/>
      <c r="AJ1987" s="102"/>
      <c r="AQ1987" s="102"/>
      <c r="AR1987" s="105"/>
      <c r="AU1987" s="153"/>
      <c r="BJ1987" s="103"/>
    </row>
    <row r="1988" spans="14:62" s="100" customFormat="1" ht="30.75" customHeight="1" x14ac:dyDescent="0.25">
      <c r="N1988" s="149"/>
      <c r="P1988" s="101"/>
      <c r="X1988" s="101"/>
      <c r="Y1988" s="101"/>
      <c r="Z1988" s="101"/>
      <c r="AA1988" s="101"/>
      <c r="AB1988" s="101"/>
      <c r="AE1988" s="102"/>
      <c r="AI1988" s="102"/>
      <c r="AJ1988" s="102"/>
      <c r="AQ1988" s="102"/>
      <c r="AR1988" s="105"/>
      <c r="AU1988" s="153"/>
      <c r="BJ1988" s="103"/>
    </row>
    <row r="1989" spans="14:62" s="100" customFormat="1" ht="30.75" customHeight="1" x14ac:dyDescent="0.25">
      <c r="N1989" s="149"/>
      <c r="P1989" s="101"/>
      <c r="X1989" s="101"/>
      <c r="Y1989" s="101"/>
      <c r="Z1989" s="101"/>
      <c r="AA1989" s="101"/>
      <c r="AB1989" s="101"/>
      <c r="AE1989" s="102"/>
      <c r="AI1989" s="102"/>
      <c r="AJ1989" s="102"/>
      <c r="AQ1989" s="102"/>
      <c r="AR1989" s="105"/>
      <c r="AU1989" s="153"/>
      <c r="BJ1989" s="103"/>
    </row>
    <row r="1990" spans="14:62" s="100" customFormat="1" ht="30.75" customHeight="1" x14ac:dyDescent="0.25">
      <c r="N1990" s="149"/>
      <c r="P1990" s="101"/>
      <c r="X1990" s="101"/>
      <c r="Y1990" s="101"/>
      <c r="Z1990" s="101"/>
      <c r="AA1990" s="101"/>
      <c r="AB1990" s="101"/>
      <c r="AE1990" s="102"/>
      <c r="AI1990" s="102"/>
      <c r="AJ1990" s="102"/>
      <c r="AQ1990" s="102"/>
      <c r="AR1990" s="105"/>
      <c r="AU1990" s="153"/>
      <c r="BJ1990" s="103"/>
    </row>
    <row r="1991" spans="14:62" s="100" customFormat="1" ht="30.75" customHeight="1" x14ac:dyDescent="0.25">
      <c r="N1991" s="149"/>
      <c r="P1991" s="101"/>
      <c r="X1991" s="101"/>
      <c r="Y1991" s="101"/>
      <c r="Z1991" s="101"/>
      <c r="AA1991" s="101"/>
      <c r="AB1991" s="101"/>
      <c r="AE1991" s="102"/>
      <c r="AI1991" s="102"/>
      <c r="AJ1991" s="102"/>
      <c r="AQ1991" s="102"/>
      <c r="AR1991" s="105"/>
      <c r="AU1991" s="153"/>
      <c r="BJ1991" s="103"/>
    </row>
    <row r="1992" spans="14:62" s="100" customFormat="1" ht="30.75" customHeight="1" x14ac:dyDescent="0.25">
      <c r="N1992" s="149"/>
      <c r="P1992" s="101"/>
      <c r="X1992" s="101"/>
      <c r="Y1992" s="101"/>
      <c r="Z1992" s="101"/>
      <c r="AA1992" s="101"/>
      <c r="AB1992" s="101"/>
      <c r="AE1992" s="102"/>
      <c r="AI1992" s="102"/>
      <c r="AJ1992" s="102"/>
      <c r="AQ1992" s="102"/>
      <c r="AR1992" s="105"/>
      <c r="AU1992" s="153"/>
      <c r="BJ1992" s="103"/>
    </row>
    <row r="1993" spans="14:62" s="100" customFormat="1" ht="30.75" customHeight="1" x14ac:dyDescent="0.25">
      <c r="N1993" s="149"/>
      <c r="P1993" s="101"/>
      <c r="X1993" s="101"/>
      <c r="Y1993" s="101"/>
      <c r="Z1993" s="101"/>
      <c r="AA1993" s="101"/>
      <c r="AB1993" s="101"/>
      <c r="AE1993" s="102"/>
      <c r="AI1993" s="102"/>
      <c r="AJ1993" s="102"/>
      <c r="AQ1993" s="102"/>
      <c r="AR1993" s="105"/>
      <c r="AU1993" s="153"/>
      <c r="BJ1993" s="103"/>
    </row>
    <row r="1994" spans="14:62" s="100" customFormat="1" ht="30.75" customHeight="1" x14ac:dyDescent="0.25">
      <c r="N1994" s="149"/>
      <c r="P1994" s="101"/>
      <c r="X1994" s="101"/>
      <c r="Y1994" s="101"/>
      <c r="Z1994" s="101"/>
      <c r="AA1994" s="101"/>
      <c r="AB1994" s="101"/>
      <c r="AE1994" s="102"/>
      <c r="AI1994" s="102"/>
      <c r="AJ1994" s="102"/>
      <c r="AQ1994" s="102"/>
      <c r="AR1994" s="105"/>
      <c r="AU1994" s="153"/>
      <c r="BJ1994" s="103"/>
    </row>
    <row r="1995" spans="14:62" s="100" customFormat="1" ht="30.75" customHeight="1" x14ac:dyDescent="0.25">
      <c r="N1995" s="149"/>
      <c r="P1995" s="101"/>
      <c r="X1995" s="101"/>
      <c r="Y1995" s="101"/>
      <c r="Z1995" s="101"/>
      <c r="AA1995" s="101"/>
      <c r="AB1995" s="101"/>
      <c r="AE1995" s="102"/>
      <c r="AI1995" s="102"/>
      <c r="AJ1995" s="102"/>
      <c r="AQ1995" s="102"/>
      <c r="AR1995" s="105"/>
      <c r="AU1995" s="153"/>
      <c r="BJ1995" s="103"/>
    </row>
    <row r="1996" spans="14:62" s="100" customFormat="1" ht="30.75" customHeight="1" x14ac:dyDescent="0.25">
      <c r="N1996" s="149"/>
      <c r="P1996" s="101"/>
      <c r="X1996" s="101"/>
      <c r="Y1996" s="101"/>
      <c r="Z1996" s="101"/>
      <c r="AA1996" s="101"/>
      <c r="AB1996" s="101"/>
      <c r="AE1996" s="102"/>
      <c r="AI1996" s="102"/>
      <c r="AJ1996" s="102"/>
      <c r="AQ1996" s="102"/>
      <c r="AR1996" s="105"/>
      <c r="AU1996" s="153"/>
      <c r="BJ1996" s="103"/>
    </row>
    <row r="1997" spans="14:62" s="100" customFormat="1" ht="30.75" customHeight="1" x14ac:dyDescent="0.25">
      <c r="N1997" s="149"/>
      <c r="P1997" s="101"/>
      <c r="X1997" s="101"/>
      <c r="Y1997" s="101"/>
      <c r="Z1997" s="101"/>
      <c r="AA1997" s="101"/>
      <c r="AB1997" s="101"/>
      <c r="AE1997" s="102"/>
      <c r="AI1997" s="102"/>
      <c r="AJ1997" s="102"/>
      <c r="AQ1997" s="102"/>
      <c r="AR1997" s="105"/>
      <c r="AU1997" s="153"/>
      <c r="BJ1997" s="103"/>
    </row>
    <row r="1998" spans="14:62" s="100" customFormat="1" ht="30.75" customHeight="1" x14ac:dyDescent="0.25">
      <c r="N1998" s="149"/>
      <c r="P1998" s="101"/>
      <c r="X1998" s="101"/>
      <c r="Y1998" s="101"/>
      <c r="Z1998" s="101"/>
      <c r="AA1998" s="101"/>
      <c r="AB1998" s="101"/>
      <c r="AE1998" s="102"/>
      <c r="AI1998" s="102"/>
      <c r="AJ1998" s="102"/>
      <c r="AQ1998" s="102"/>
      <c r="AR1998" s="105"/>
      <c r="AU1998" s="153"/>
      <c r="BJ1998" s="103"/>
    </row>
    <row r="1999" spans="14:62" s="100" customFormat="1" ht="30.75" customHeight="1" x14ac:dyDescent="0.25">
      <c r="N1999" s="149"/>
      <c r="P1999" s="101"/>
      <c r="X1999" s="101"/>
      <c r="Y1999" s="101"/>
      <c r="Z1999" s="101"/>
      <c r="AA1999" s="101"/>
      <c r="AB1999" s="101"/>
      <c r="AE1999" s="102"/>
      <c r="AI1999" s="102"/>
      <c r="AJ1999" s="102"/>
      <c r="AQ1999" s="102"/>
      <c r="AR1999" s="105"/>
      <c r="AU1999" s="153"/>
      <c r="BJ1999" s="103"/>
    </row>
    <row r="2000" spans="14:62" s="100" customFormat="1" ht="30.75" customHeight="1" x14ac:dyDescent="0.25">
      <c r="N2000" s="149"/>
      <c r="P2000" s="101"/>
      <c r="X2000" s="101"/>
      <c r="Y2000" s="101"/>
      <c r="Z2000" s="101"/>
      <c r="AA2000" s="101"/>
      <c r="AB2000" s="101"/>
      <c r="AE2000" s="102"/>
      <c r="AI2000" s="102"/>
      <c r="AJ2000" s="102"/>
      <c r="AQ2000" s="102"/>
      <c r="AR2000" s="105"/>
      <c r="AU2000" s="153"/>
      <c r="BJ2000" s="103"/>
    </row>
    <row r="2001" spans="14:62" s="100" customFormat="1" ht="30.75" customHeight="1" x14ac:dyDescent="0.25">
      <c r="N2001" s="149"/>
      <c r="P2001" s="101"/>
      <c r="X2001" s="101"/>
      <c r="Y2001" s="101"/>
      <c r="Z2001" s="101"/>
      <c r="AA2001" s="101"/>
      <c r="AB2001" s="101"/>
      <c r="AE2001" s="102"/>
      <c r="AI2001" s="102"/>
      <c r="AJ2001" s="102"/>
      <c r="AQ2001" s="102"/>
      <c r="AR2001" s="105"/>
      <c r="AU2001" s="153"/>
      <c r="BJ2001" s="103"/>
    </row>
    <row r="2002" spans="14:62" s="100" customFormat="1" ht="30.75" customHeight="1" x14ac:dyDescent="0.25">
      <c r="N2002" s="149"/>
      <c r="P2002" s="101"/>
      <c r="X2002" s="101"/>
      <c r="Y2002" s="101"/>
      <c r="Z2002" s="101"/>
      <c r="AA2002" s="101"/>
      <c r="AB2002" s="101"/>
      <c r="AE2002" s="102"/>
      <c r="AI2002" s="102"/>
      <c r="AJ2002" s="102"/>
      <c r="AQ2002" s="102"/>
      <c r="AR2002" s="105"/>
      <c r="AU2002" s="153"/>
      <c r="BJ2002" s="103"/>
    </row>
    <row r="2003" spans="14:62" s="100" customFormat="1" ht="30.75" customHeight="1" x14ac:dyDescent="0.25">
      <c r="N2003" s="149"/>
      <c r="P2003" s="101"/>
      <c r="X2003" s="101"/>
      <c r="Y2003" s="101"/>
      <c r="Z2003" s="101"/>
      <c r="AA2003" s="101"/>
      <c r="AB2003" s="101"/>
      <c r="AE2003" s="102"/>
      <c r="AI2003" s="102"/>
      <c r="AJ2003" s="102"/>
      <c r="AQ2003" s="102"/>
      <c r="AR2003" s="105"/>
      <c r="AU2003" s="153"/>
      <c r="BJ2003" s="103"/>
    </row>
    <row r="2004" spans="14:62" s="100" customFormat="1" ht="30.75" customHeight="1" x14ac:dyDescent="0.25">
      <c r="N2004" s="149"/>
      <c r="P2004" s="101"/>
      <c r="X2004" s="101"/>
      <c r="Y2004" s="101"/>
      <c r="Z2004" s="101"/>
      <c r="AA2004" s="101"/>
      <c r="AB2004" s="101"/>
      <c r="AE2004" s="102"/>
      <c r="AI2004" s="102"/>
      <c r="AJ2004" s="102"/>
      <c r="AQ2004" s="102"/>
      <c r="AR2004" s="105"/>
      <c r="AU2004" s="153"/>
      <c r="BJ2004" s="103"/>
    </row>
    <row r="2005" spans="14:62" s="100" customFormat="1" ht="30.75" customHeight="1" x14ac:dyDescent="0.25">
      <c r="N2005" s="149"/>
      <c r="P2005" s="101"/>
      <c r="X2005" s="101"/>
      <c r="Y2005" s="101"/>
      <c r="Z2005" s="101"/>
      <c r="AA2005" s="101"/>
      <c r="AB2005" s="101"/>
      <c r="AE2005" s="102"/>
      <c r="AI2005" s="102"/>
      <c r="AJ2005" s="102"/>
      <c r="AQ2005" s="102"/>
      <c r="AR2005" s="105"/>
      <c r="AU2005" s="153"/>
      <c r="BJ2005" s="103"/>
    </row>
    <row r="2006" spans="14:62" s="100" customFormat="1" ht="30.75" customHeight="1" x14ac:dyDescent="0.25">
      <c r="N2006" s="149"/>
      <c r="P2006" s="101"/>
      <c r="X2006" s="101"/>
      <c r="Y2006" s="101"/>
      <c r="Z2006" s="101"/>
      <c r="AA2006" s="101"/>
      <c r="AB2006" s="101"/>
      <c r="AE2006" s="102"/>
      <c r="AI2006" s="102"/>
      <c r="AJ2006" s="102"/>
      <c r="AQ2006" s="102"/>
      <c r="AR2006" s="105"/>
      <c r="AU2006" s="153"/>
      <c r="BJ2006" s="103"/>
    </row>
    <row r="2007" spans="14:62" s="100" customFormat="1" ht="30.75" customHeight="1" x14ac:dyDescent="0.25">
      <c r="N2007" s="149"/>
      <c r="P2007" s="101"/>
      <c r="X2007" s="101"/>
      <c r="Y2007" s="101"/>
      <c r="Z2007" s="101"/>
      <c r="AA2007" s="101"/>
      <c r="AB2007" s="101"/>
      <c r="AE2007" s="102"/>
      <c r="AI2007" s="102"/>
      <c r="AJ2007" s="102"/>
      <c r="AQ2007" s="102"/>
      <c r="AR2007" s="105"/>
      <c r="AU2007" s="153"/>
      <c r="BJ2007" s="103"/>
    </row>
    <row r="2008" spans="14:62" s="100" customFormat="1" ht="30.75" customHeight="1" x14ac:dyDescent="0.25">
      <c r="N2008" s="149"/>
      <c r="P2008" s="101"/>
      <c r="X2008" s="101"/>
      <c r="Y2008" s="101"/>
      <c r="Z2008" s="101"/>
      <c r="AA2008" s="101"/>
      <c r="AB2008" s="101"/>
      <c r="AE2008" s="102"/>
      <c r="AI2008" s="102"/>
      <c r="AJ2008" s="102"/>
      <c r="AQ2008" s="102"/>
      <c r="AR2008" s="105"/>
      <c r="AU2008" s="153"/>
      <c r="BJ2008" s="103"/>
    </row>
    <row r="2009" spans="14:62" s="100" customFormat="1" ht="30.75" customHeight="1" x14ac:dyDescent="0.25">
      <c r="N2009" s="149"/>
      <c r="P2009" s="101"/>
      <c r="X2009" s="101"/>
      <c r="Y2009" s="101"/>
      <c r="Z2009" s="101"/>
      <c r="AA2009" s="101"/>
      <c r="AB2009" s="101"/>
      <c r="AE2009" s="102"/>
      <c r="AI2009" s="102"/>
      <c r="AJ2009" s="102"/>
      <c r="AQ2009" s="102"/>
      <c r="AR2009" s="105"/>
      <c r="AU2009" s="153"/>
      <c r="BJ2009" s="103"/>
    </row>
    <row r="2010" spans="14:62" s="100" customFormat="1" ht="30.75" customHeight="1" x14ac:dyDescent="0.25">
      <c r="N2010" s="149"/>
      <c r="P2010" s="101"/>
      <c r="X2010" s="101"/>
      <c r="Y2010" s="101"/>
      <c r="Z2010" s="101"/>
      <c r="AA2010" s="101"/>
      <c r="AB2010" s="101"/>
      <c r="AE2010" s="102"/>
      <c r="AI2010" s="102"/>
      <c r="AJ2010" s="102"/>
      <c r="AQ2010" s="102"/>
      <c r="AR2010" s="105"/>
      <c r="AU2010" s="153"/>
      <c r="BJ2010" s="103"/>
    </row>
    <row r="2011" spans="14:62" s="100" customFormat="1" ht="30.75" customHeight="1" x14ac:dyDescent="0.25">
      <c r="N2011" s="149"/>
      <c r="P2011" s="101"/>
      <c r="X2011" s="101"/>
      <c r="Y2011" s="101"/>
      <c r="Z2011" s="101"/>
      <c r="AA2011" s="101"/>
      <c r="AB2011" s="101"/>
      <c r="AE2011" s="102"/>
      <c r="AI2011" s="102"/>
      <c r="AJ2011" s="102"/>
      <c r="AQ2011" s="102"/>
      <c r="AR2011" s="105"/>
      <c r="AU2011" s="153"/>
      <c r="BJ2011" s="103"/>
    </row>
    <row r="2012" spans="14:62" s="100" customFormat="1" ht="30.75" customHeight="1" x14ac:dyDescent="0.25">
      <c r="N2012" s="149"/>
      <c r="P2012" s="101"/>
      <c r="X2012" s="101"/>
      <c r="Y2012" s="101"/>
      <c r="Z2012" s="101"/>
      <c r="AA2012" s="101"/>
      <c r="AB2012" s="101"/>
      <c r="AE2012" s="102"/>
      <c r="AI2012" s="102"/>
      <c r="AJ2012" s="102"/>
      <c r="AQ2012" s="102"/>
      <c r="AR2012" s="105"/>
      <c r="AU2012" s="153"/>
      <c r="BJ2012" s="103"/>
    </row>
    <row r="2013" spans="14:62" s="100" customFormat="1" ht="30.75" customHeight="1" x14ac:dyDescent="0.25">
      <c r="N2013" s="149"/>
      <c r="P2013" s="101"/>
      <c r="X2013" s="101"/>
      <c r="Y2013" s="101"/>
      <c r="Z2013" s="101"/>
      <c r="AA2013" s="101"/>
      <c r="AB2013" s="101"/>
      <c r="AE2013" s="102"/>
      <c r="AI2013" s="102"/>
      <c r="AJ2013" s="102"/>
      <c r="AQ2013" s="102"/>
      <c r="AR2013" s="105"/>
      <c r="AU2013" s="153"/>
      <c r="BJ2013" s="103"/>
    </row>
    <row r="2014" spans="14:62" s="100" customFormat="1" ht="30.75" customHeight="1" x14ac:dyDescent="0.25">
      <c r="N2014" s="149"/>
      <c r="P2014" s="101"/>
      <c r="X2014" s="101"/>
      <c r="Y2014" s="101"/>
      <c r="Z2014" s="101"/>
      <c r="AA2014" s="101"/>
      <c r="AB2014" s="101"/>
      <c r="AE2014" s="102"/>
      <c r="AI2014" s="102"/>
      <c r="AJ2014" s="102"/>
      <c r="AQ2014" s="102"/>
      <c r="AR2014" s="105"/>
      <c r="AU2014" s="153"/>
      <c r="BJ2014" s="103"/>
    </row>
    <row r="2015" spans="14:62" s="100" customFormat="1" ht="30.75" customHeight="1" x14ac:dyDescent="0.25">
      <c r="N2015" s="149"/>
      <c r="P2015" s="101"/>
      <c r="X2015" s="101"/>
      <c r="Y2015" s="101"/>
      <c r="Z2015" s="101"/>
      <c r="AA2015" s="101"/>
      <c r="AB2015" s="101"/>
      <c r="AE2015" s="102"/>
      <c r="AI2015" s="102"/>
      <c r="AJ2015" s="102"/>
      <c r="AQ2015" s="102"/>
      <c r="AR2015" s="105"/>
      <c r="AU2015" s="153"/>
      <c r="BJ2015" s="103"/>
    </row>
    <row r="2016" spans="14:62" s="100" customFormat="1" ht="30.75" customHeight="1" x14ac:dyDescent="0.25">
      <c r="N2016" s="149"/>
      <c r="P2016" s="101"/>
      <c r="X2016" s="101"/>
      <c r="Y2016" s="101"/>
      <c r="Z2016" s="101"/>
      <c r="AA2016" s="101"/>
      <c r="AB2016" s="101"/>
      <c r="AE2016" s="102"/>
      <c r="AI2016" s="102"/>
      <c r="AJ2016" s="102"/>
      <c r="AQ2016" s="102"/>
      <c r="AR2016" s="105"/>
      <c r="AU2016" s="153"/>
      <c r="BJ2016" s="103"/>
    </row>
    <row r="2017" spans="14:62" s="100" customFormat="1" ht="30.75" customHeight="1" x14ac:dyDescent="0.25">
      <c r="N2017" s="149"/>
      <c r="P2017" s="101"/>
      <c r="X2017" s="101"/>
      <c r="Y2017" s="101"/>
      <c r="Z2017" s="101"/>
      <c r="AA2017" s="101"/>
      <c r="AB2017" s="101"/>
      <c r="AE2017" s="102"/>
      <c r="AI2017" s="102"/>
      <c r="AJ2017" s="102"/>
      <c r="AQ2017" s="102"/>
      <c r="AR2017" s="105"/>
      <c r="AU2017" s="153"/>
      <c r="BJ2017" s="103"/>
    </row>
    <row r="2018" spans="14:62" s="100" customFormat="1" ht="30.75" customHeight="1" x14ac:dyDescent="0.25">
      <c r="N2018" s="149"/>
      <c r="P2018" s="101"/>
      <c r="X2018" s="101"/>
      <c r="Y2018" s="101"/>
      <c r="Z2018" s="101"/>
      <c r="AA2018" s="101"/>
      <c r="AB2018" s="101"/>
      <c r="AE2018" s="102"/>
      <c r="AI2018" s="102"/>
      <c r="AJ2018" s="102"/>
      <c r="AQ2018" s="102"/>
      <c r="AR2018" s="105"/>
      <c r="AU2018" s="153"/>
      <c r="BJ2018" s="103"/>
    </row>
    <row r="2019" spans="14:62" s="100" customFormat="1" ht="30.75" customHeight="1" x14ac:dyDescent="0.25">
      <c r="N2019" s="149"/>
      <c r="P2019" s="101"/>
      <c r="X2019" s="101"/>
      <c r="Y2019" s="101"/>
      <c r="Z2019" s="101"/>
      <c r="AA2019" s="101"/>
      <c r="AB2019" s="101"/>
      <c r="AE2019" s="102"/>
      <c r="AI2019" s="102"/>
      <c r="AJ2019" s="102"/>
      <c r="AQ2019" s="102"/>
      <c r="AR2019" s="105"/>
      <c r="AU2019" s="153"/>
      <c r="BJ2019" s="103"/>
    </row>
    <row r="2020" spans="14:62" s="100" customFormat="1" ht="30.75" customHeight="1" x14ac:dyDescent="0.25">
      <c r="N2020" s="149"/>
      <c r="P2020" s="101"/>
      <c r="X2020" s="101"/>
      <c r="Y2020" s="101"/>
      <c r="Z2020" s="101"/>
      <c r="AA2020" s="101"/>
      <c r="AB2020" s="101"/>
      <c r="AE2020" s="102"/>
      <c r="AI2020" s="102"/>
      <c r="AJ2020" s="102"/>
      <c r="AQ2020" s="102"/>
      <c r="AR2020" s="105"/>
      <c r="AU2020" s="153"/>
      <c r="BJ2020" s="103"/>
    </row>
    <row r="2021" spans="14:62" s="100" customFormat="1" ht="30.75" customHeight="1" x14ac:dyDescent="0.25">
      <c r="N2021" s="149"/>
      <c r="P2021" s="101"/>
      <c r="X2021" s="101"/>
      <c r="Y2021" s="101"/>
      <c r="Z2021" s="101"/>
      <c r="AA2021" s="101"/>
      <c r="AB2021" s="101"/>
      <c r="AE2021" s="102"/>
      <c r="AI2021" s="102"/>
      <c r="AJ2021" s="102"/>
      <c r="AQ2021" s="102"/>
      <c r="AR2021" s="105"/>
      <c r="AU2021" s="153"/>
      <c r="BJ2021" s="103"/>
    </row>
    <row r="2022" spans="14:62" s="100" customFormat="1" ht="30.75" customHeight="1" x14ac:dyDescent="0.25">
      <c r="N2022" s="149"/>
      <c r="P2022" s="101"/>
      <c r="X2022" s="101"/>
      <c r="Y2022" s="101"/>
      <c r="Z2022" s="101"/>
      <c r="AA2022" s="101"/>
      <c r="AB2022" s="101"/>
      <c r="AE2022" s="102"/>
      <c r="AI2022" s="102"/>
      <c r="AJ2022" s="102"/>
      <c r="AQ2022" s="102"/>
      <c r="AR2022" s="105"/>
      <c r="AU2022" s="153"/>
      <c r="BJ2022" s="103"/>
    </row>
    <row r="2023" spans="14:62" s="100" customFormat="1" ht="30.75" customHeight="1" x14ac:dyDescent="0.25">
      <c r="N2023" s="149"/>
      <c r="P2023" s="101"/>
      <c r="X2023" s="101"/>
      <c r="Y2023" s="101"/>
      <c r="Z2023" s="101"/>
      <c r="AA2023" s="101"/>
      <c r="AB2023" s="101"/>
      <c r="AE2023" s="102"/>
      <c r="AI2023" s="102"/>
      <c r="AJ2023" s="102"/>
      <c r="AQ2023" s="102"/>
      <c r="AR2023" s="105"/>
      <c r="AU2023" s="153"/>
      <c r="BJ2023" s="103"/>
    </row>
    <row r="2024" spans="14:62" s="100" customFormat="1" ht="30.75" customHeight="1" x14ac:dyDescent="0.25">
      <c r="N2024" s="149"/>
      <c r="P2024" s="101"/>
      <c r="X2024" s="101"/>
      <c r="Y2024" s="101"/>
      <c r="Z2024" s="101"/>
      <c r="AA2024" s="101"/>
      <c r="AB2024" s="101"/>
      <c r="AE2024" s="102"/>
      <c r="AI2024" s="102"/>
      <c r="AJ2024" s="102"/>
      <c r="AQ2024" s="102"/>
      <c r="AR2024" s="105"/>
      <c r="AU2024" s="153"/>
      <c r="BJ2024" s="103"/>
    </row>
    <row r="2025" spans="14:62" s="100" customFormat="1" ht="30.75" customHeight="1" x14ac:dyDescent="0.25">
      <c r="N2025" s="149"/>
      <c r="P2025" s="101"/>
      <c r="X2025" s="101"/>
      <c r="Y2025" s="101"/>
      <c r="Z2025" s="101"/>
      <c r="AA2025" s="101"/>
      <c r="AB2025" s="101"/>
      <c r="AE2025" s="102"/>
      <c r="AI2025" s="102"/>
      <c r="AJ2025" s="102"/>
      <c r="AQ2025" s="102"/>
      <c r="AR2025" s="105"/>
      <c r="AU2025" s="153"/>
      <c r="BJ2025" s="103"/>
    </row>
    <row r="2026" spans="14:62" s="100" customFormat="1" ht="30.75" customHeight="1" x14ac:dyDescent="0.25">
      <c r="N2026" s="149"/>
      <c r="P2026" s="101"/>
      <c r="X2026" s="101"/>
      <c r="Y2026" s="101"/>
      <c r="Z2026" s="101"/>
      <c r="AA2026" s="101"/>
      <c r="AB2026" s="101"/>
      <c r="AE2026" s="102"/>
      <c r="AI2026" s="102"/>
      <c r="AJ2026" s="102"/>
      <c r="AQ2026" s="102"/>
      <c r="AR2026" s="105"/>
      <c r="AU2026" s="153"/>
      <c r="BJ2026" s="103"/>
    </row>
    <row r="2027" spans="14:62" s="100" customFormat="1" ht="30.75" customHeight="1" x14ac:dyDescent="0.25">
      <c r="N2027" s="149"/>
      <c r="P2027" s="101"/>
      <c r="X2027" s="101"/>
      <c r="Y2027" s="101"/>
      <c r="Z2027" s="101"/>
      <c r="AA2027" s="101"/>
      <c r="AB2027" s="101"/>
      <c r="AE2027" s="102"/>
      <c r="AI2027" s="102"/>
      <c r="AJ2027" s="102"/>
      <c r="AQ2027" s="102"/>
      <c r="AR2027" s="105"/>
      <c r="AU2027" s="153"/>
      <c r="BJ2027" s="103"/>
    </row>
    <row r="2028" spans="14:62" s="100" customFormat="1" ht="30.75" customHeight="1" x14ac:dyDescent="0.25">
      <c r="N2028" s="149"/>
      <c r="P2028" s="101"/>
      <c r="X2028" s="101"/>
      <c r="Y2028" s="101"/>
      <c r="Z2028" s="101"/>
      <c r="AA2028" s="101"/>
      <c r="AB2028" s="101"/>
      <c r="AE2028" s="102"/>
      <c r="AI2028" s="102"/>
      <c r="AJ2028" s="102"/>
      <c r="AQ2028" s="102"/>
      <c r="AR2028" s="105"/>
      <c r="AU2028" s="153"/>
      <c r="BJ2028" s="103"/>
    </row>
    <row r="2029" spans="14:62" s="100" customFormat="1" ht="30.75" customHeight="1" x14ac:dyDescent="0.25">
      <c r="N2029" s="149"/>
      <c r="P2029" s="101"/>
      <c r="X2029" s="101"/>
      <c r="Y2029" s="101"/>
      <c r="Z2029" s="101"/>
      <c r="AA2029" s="101"/>
      <c r="AB2029" s="101"/>
      <c r="AE2029" s="102"/>
      <c r="AI2029" s="102"/>
      <c r="AJ2029" s="102"/>
      <c r="AQ2029" s="102"/>
      <c r="AR2029" s="105"/>
      <c r="AU2029" s="153"/>
      <c r="BJ2029" s="103"/>
    </row>
    <row r="2030" spans="14:62" s="100" customFormat="1" ht="30.75" customHeight="1" x14ac:dyDescent="0.25">
      <c r="N2030" s="149"/>
      <c r="P2030" s="101"/>
      <c r="X2030" s="101"/>
      <c r="Y2030" s="101"/>
      <c r="Z2030" s="101"/>
      <c r="AA2030" s="101"/>
      <c r="AB2030" s="101"/>
      <c r="AE2030" s="102"/>
      <c r="AI2030" s="102"/>
      <c r="AJ2030" s="102"/>
      <c r="AQ2030" s="102"/>
      <c r="AR2030" s="105"/>
      <c r="AU2030" s="153"/>
      <c r="BJ2030" s="103"/>
    </row>
    <row r="2031" spans="14:62" s="100" customFormat="1" ht="30.75" customHeight="1" x14ac:dyDescent="0.25">
      <c r="N2031" s="149"/>
      <c r="P2031" s="101"/>
      <c r="X2031" s="101"/>
      <c r="Y2031" s="101"/>
      <c r="Z2031" s="101"/>
      <c r="AA2031" s="101"/>
      <c r="AB2031" s="101"/>
      <c r="AE2031" s="102"/>
      <c r="AI2031" s="102"/>
      <c r="AJ2031" s="102"/>
      <c r="AQ2031" s="102"/>
      <c r="AR2031" s="105"/>
      <c r="AU2031" s="153"/>
      <c r="BJ2031" s="103"/>
    </row>
    <row r="2032" spans="14:62" s="100" customFormat="1" ht="30.75" customHeight="1" x14ac:dyDescent="0.25">
      <c r="N2032" s="149"/>
      <c r="P2032" s="101"/>
      <c r="X2032" s="101"/>
      <c r="Y2032" s="101"/>
      <c r="Z2032" s="101"/>
      <c r="AA2032" s="101"/>
      <c r="AB2032" s="101"/>
      <c r="AE2032" s="102"/>
      <c r="AI2032" s="102"/>
      <c r="AJ2032" s="102"/>
      <c r="AQ2032" s="102"/>
      <c r="AR2032" s="105"/>
      <c r="AU2032" s="153"/>
      <c r="BJ2032" s="103"/>
    </row>
    <row r="2033" spans="14:62" s="100" customFormat="1" ht="30.75" customHeight="1" x14ac:dyDescent="0.25">
      <c r="N2033" s="149"/>
      <c r="P2033" s="101"/>
      <c r="X2033" s="101"/>
      <c r="Y2033" s="101"/>
      <c r="Z2033" s="101"/>
      <c r="AA2033" s="101"/>
      <c r="AB2033" s="101"/>
      <c r="AE2033" s="102"/>
      <c r="AI2033" s="102"/>
      <c r="AJ2033" s="102"/>
      <c r="AQ2033" s="102"/>
      <c r="AR2033" s="105"/>
      <c r="AU2033" s="153"/>
      <c r="BJ2033" s="103"/>
    </row>
    <row r="2034" spans="14:62" s="100" customFormat="1" ht="30.75" customHeight="1" x14ac:dyDescent="0.25">
      <c r="N2034" s="149"/>
      <c r="P2034" s="101"/>
      <c r="X2034" s="101"/>
      <c r="Y2034" s="101"/>
      <c r="Z2034" s="101"/>
      <c r="AA2034" s="101"/>
      <c r="AB2034" s="101"/>
      <c r="AE2034" s="102"/>
      <c r="AI2034" s="102"/>
      <c r="AJ2034" s="102"/>
      <c r="AQ2034" s="102"/>
      <c r="AR2034" s="105"/>
      <c r="AU2034" s="153"/>
      <c r="BJ2034" s="103"/>
    </row>
    <row r="2035" spans="14:62" s="100" customFormat="1" ht="30.75" customHeight="1" x14ac:dyDescent="0.25">
      <c r="N2035" s="149"/>
      <c r="P2035" s="101"/>
      <c r="X2035" s="101"/>
      <c r="Y2035" s="101"/>
      <c r="Z2035" s="101"/>
      <c r="AA2035" s="101"/>
      <c r="AB2035" s="101"/>
      <c r="AE2035" s="102"/>
      <c r="AI2035" s="102"/>
      <c r="AJ2035" s="102"/>
      <c r="AQ2035" s="102"/>
      <c r="AR2035" s="105"/>
      <c r="AU2035" s="153"/>
      <c r="BJ2035" s="103"/>
    </row>
    <row r="2036" spans="14:62" s="100" customFormat="1" ht="30.75" customHeight="1" x14ac:dyDescent="0.25">
      <c r="N2036" s="149"/>
      <c r="P2036" s="101"/>
      <c r="X2036" s="101"/>
      <c r="Y2036" s="101"/>
      <c r="Z2036" s="101"/>
      <c r="AA2036" s="101"/>
      <c r="AB2036" s="101"/>
      <c r="AE2036" s="102"/>
      <c r="AI2036" s="102"/>
      <c r="AJ2036" s="102"/>
      <c r="AQ2036" s="102"/>
      <c r="AR2036" s="105"/>
      <c r="AU2036" s="153"/>
      <c r="BJ2036" s="103"/>
    </row>
    <row r="2037" spans="14:62" s="100" customFormat="1" ht="30.75" customHeight="1" x14ac:dyDescent="0.25">
      <c r="N2037" s="149"/>
      <c r="P2037" s="101"/>
      <c r="X2037" s="101"/>
      <c r="Y2037" s="101"/>
      <c r="Z2037" s="101"/>
      <c r="AA2037" s="101"/>
      <c r="AB2037" s="101"/>
      <c r="AE2037" s="102"/>
      <c r="AI2037" s="102"/>
      <c r="AJ2037" s="102"/>
      <c r="AQ2037" s="102"/>
      <c r="AR2037" s="105"/>
      <c r="AU2037" s="153"/>
      <c r="BJ2037" s="103"/>
    </row>
    <row r="2038" spans="14:62" s="100" customFormat="1" ht="30.75" customHeight="1" x14ac:dyDescent="0.25">
      <c r="N2038" s="149"/>
      <c r="P2038" s="101"/>
      <c r="X2038" s="101"/>
      <c r="Y2038" s="101"/>
      <c r="Z2038" s="101"/>
      <c r="AA2038" s="101"/>
      <c r="AB2038" s="101"/>
      <c r="AE2038" s="102"/>
      <c r="AI2038" s="102"/>
      <c r="AJ2038" s="102"/>
      <c r="AQ2038" s="102"/>
      <c r="AR2038" s="105"/>
      <c r="AU2038" s="153"/>
      <c r="BJ2038" s="103"/>
    </row>
    <row r="2039" spans="14:62" s="100" customFormat="1" ht="30.75" customHeight="1" x14ac:dyDescent="0.25">
      <c r="N2039" s="149"/>
      <c r="P2039" s="101"/>
      <c r="X2039" s="101"/>
      <c r="Y2039" s="101"/>
      <c r="Z2039" s="101"/>
      <c r="AA2039" s="101"/>
      <c r="AB2039" s="101"/>
      <c r="AE2039" s="102"/>
      <c r="AI2039" s="102"/>
      <c r="AJ2039" s="102"/>
      <c r="AQ2039" s="102"/>
      <c r="AR2039" s="105"/>
      <c r="AU2039" s="153"/>
      <c r="BJ2039" s="103"/>
    </row>
    <row r="2040" spans="14:62" s="100" customFormat="1" ht="30.75" customHeight="1" x14ac:dyDescent="0.25">
      <c r="N2040" s="149"/>
      <c r="P2040" s="101"/>
      <c r="X2040" s="101"/>
      <c r="Y2040" s="101"/>
      <c r="Z2040" s="101"/>
      <c r="AA2040" s="101"/>
      <c r="AB2040" s="101"/>
      <c r="AE2040" s="102"/>
      <c r="AI2040" s="102"/>
      <c r="AJ2040" s="102"/>
      <c r="AQ2040" s="102"/>
      <c r="AR2040" s="105"/>
      <c r="AU2040" s="153"/>
      <c r="BJ2040" s="103"/>
    </row>
    <row r="2041" spans="14:62" s="100" customFormat="1" ht="30.75" customHeight="1" x14ac:dyDescent="0.25">
      <c r="N2041" s="149"/>
      <c r="P2041" s="101"/>
      <c r="X2041" s="101"/>
      <c r="Y2041" s="101"/>
      <c r="Z2041" s="101"/>
      <c r="AA2041" s="101"/>
      <c r="AB2041" s="101"/>
      <c r="AE2041" s="102"/>
      <c r="AI2041" s="102"/>
      <c r="AJ2041" s="102"/>
      <c r="AQ2041" s="102"/>
      <c r="AR2041" s="105"/>
      <c r="AU2041" s="153"/>
      <c r="BJ2041" s="103"/>
    </row>
    <row r="2042" spans="14:62" s="100" customFormat="1" ht="30.75" customHeight="1" x14ac:dyDescent="0.25">
      <c r="N2042" s="149"/>
      <c r="P2042" s="101"/>
      <c r="X2042" s="101"/>
      <c r="Y2042" s="101"/>
      <c r="Z2042" s="101"/>
      <c r="AA2042" s="101"/>
      <c r="AB2042" s="101"/>
      <c r="AE2042" s="102"/>
      <c r="AI2042" s="102"/>
      <c r="AJ2042" s="102"/>
      <c r="AQ2042" s="102"/>
      <c r="AR2042" s="105"/>
      <c r="AU2042" s="153"/>
      <c r="BJ2042" s="103"/>
    </row>
    <row r="2043" spans="14:62" s="100" customFormat="1" ht="30.75" customHeight="1" x14ac:dyDescent="0.25">
      <c r="N2043" s="149"/>
      <c r="P2043" s="101"/>
      <c r="X2043" s="101"/>
      <c r="Y2043" s="101"/>
      <c r="Z2043" s="101"/>
      <c r="AA2043" s="101"/>
      <c r="AB2043" s="101"/>
      <c r="AE2043" s="102"/>
      <c r="AI2043" s="102"/>
      <c r="AJ2043" s="102"/>
      <c r="AQ2043" s="102"/>
      <c r="AR2043" s="105"/>
      <c r="AU2043" s="153"/>
      <c r="BJ2043" s="103"/>
    </row>
    <row r="2044" spans="14:62" s="100" customFormat="1" ht="30.75" customHeight="1" x14ac:dyDescent="0.25">
      <c r="N2044" s="149"/>
      <c r="P2044" s="101"/>
      <c r="X2044" s="101"/>
      <c r="Y2044" s="101"/>
      <c r="Z2044" s="101"/>
      <c r="AA2044" s="101"/>
      <c r="AB2044" s="101"/>
      <c r="AE2044" s="102"/>
      <c r="AI2044" s="102"/>
      <c r="AJ2044" s="102"/>
      <c r="AQ2044" s="102"/>
      <c r="AR2044" s="105"/>
      <c r="AU2044" s="153"/>
      <c r="BJ2044" s="103"/>
    </row>
    <row r="2045" spans="14:62" s="100" customFormat="1" ht="30.75" customHeight="1" x14ac:dyDescent="0.25">
      <c r="N2045" s="149"/>
      <c r="P2045" s="101"/>
      <c r="X2045" s="101"/>
      <c r="Y2045" s="101"/>
      <c r="Z2045" s="101"/>
      <c r="AA2045" s="101"/>
      <c r="AB2045" s="101"/>
      <c r="AE2045" s="102"/>
      <c r="AI2045" s="102"/>
      <c r="AJ2045" s="102"/>
      <c r="AQ2045" s="102"/>
      <c r="AR2045" s="105"/>
      <c r="AU2045" s="153"/>
      <c r="BJ2045" s="103"/>
    </row>
    <row r="2046" spans="14:62" s="100" customFormat="1" ht="30.75" customHeight="1" x14ac:dyDescent="0.25">
      <c r="N2046" s="149"/>
      <c r="P2046" s="101"/>
      <c r="X2046" s="101"/>
      <c r="Y2046" s="101"/>
      <c r="Z2046" s="101"/>
      <c r="AA2046" s="101"/>
      <c r="AB2046" s="101"/>
      <c r="AE2046" s="102"/>
      <c r="AI2046" s="102"/>
      <c r="AJ2046" s="102"/>
      <c r="AQ2046" s="102"/>
      <c r="AR2046" s="105"/>
      <c r="AU2046" s="153"/>
      <c r="BJ2046" s="103"/>
    </row>
    <row r="2047" spans="14:62" s="100" customFormat="1" ht="30.75" customHeight="1" x14ac:dyDescent="0.25">
      <c r="N2047" s="149"/>
      <c r="P2047" s="101"/>
      <c r="X2047" s="101"/>
      <c r="Y2047" s="101"/>
      <c r="Z2047" s="101"/>
      <c r="AA2047" s="101"/>
      <c r="AB2047" s="101"/>
      <c r="AE2047" s="102"/>
      <c r="AI2047" s="102"/>
      <c r="AJ2047" s="102"/>
      <c r="AQ2047" s="102"/>
      <c r="AR2047" s="105"/>
      <c r="AU2047" s="153"/>
      <c r="BJ2047" s="103"/>
    </row>
    <row r="2048" spans="14:62" s="100" customFormat="1" ht="30.75" customHeight="1" x14ac:dyDescent="0.25">
      <c r="N2048" s="149"/>
      <c r="P2048" s="101"/>
      <c r="X2048" s="101"/>
      <c r="Y2048" s="101"/>
      <c r="Z2048" s="101"/>
      <c r="AA2048" s="101"/>
      <c r="AB2048" s="101"/>
      <c r="AE2048" s="102"/>
      <c r="AI2048" s="102"/>
      <c r="AJ2048" s="102"/>
      <c r="AQ2048" s="102"/>
      <c r="AR2048" s="105"/>
      <c r="AU2048" s="153"/>
      <c r="BJ2048" s="103"/>
    </row>
    <row r="2049" spans="14:62" s="100" customFormat="1" ht="30.75" customHeight="1" x14ac:dyDescent="0.25">
      <c r="N2049" s="149"/>
      <c r="P2049" s="101"/>
      <c r="X2049" s="101"/>
      <c r="Y2049" s="101"/>
      <c r="Z2049" s="101"/>
      <c r="AA2049" s="101"/>
      <c r="AB2049" s="101"/>
      <c r="AE2049" s="102"/>
      <c r="AI2049" s="102"/>
      <c r="AJ2049" s="102"/>
      <c r="AQ2049" s="102"/>
      <c r="AR2049" s="105"/>
      <c r="AU2049" s="153"/>
      <c r="BJ2049" s="103"/>
    </row>
    <row r="2050" spans="14:62" s="100" customFormat="1" ht="30.75" customHeight="1" x14ac:dyDescent="0.25">
      <c r="N2050" s="149"/>
      <c r="P2050" s="101"/>
      <c r="X2050" s="101"/>
      <c r="Y2050" s="101"/>
      <c r="Z2050" s="101"/>
      <c r="AA2050" s="101"/>
      <c r="AB2050" s="101"/>
      <c r="AE2050" s="102"/>
      <c r="AI2050" s="102"/>
      <c r="AJ2050" s="102"/>
      <c r="AQ2050" s="102"/>
      <c r="AR2050" s="105"/>
      <c r="AU2050" s="153"/>
      <c r="BJ2050" s="103"/>
    </row>
    <row r="2051" spans="14:62" s="100" customFormat="1" ht="30.75" customHeight="1" x14ac:dyDescent="0.25">
      <c r="N2051" s="149"/>
      <c r="P2051" s="101"/>
      <c r="X2051" s="101"/>
      <c r="Y2051" s="101"/>
      <c r="Z2051" s="101"/>
      <c r="AA2051" s="101"/>
      <c r="AB2051" s="101"/>
      <c r="AE2051" s="102"/>
      <c r="AI2051" s="102"/>
      <c r="AJ2051" s="102"/>
      <c r="AQ2051" s="102"/>
      <c r="AR2051" s="105"/>
      <c r="AU2051" s="153"/>
      <c r="BJ2051" s="103"/>
    </row>
    <row r="2052" spans="14:62" s="100" customFormat="1" ht="30.75" customHeight="1" x14ac:dyDescent="0.25">
      <c r="N2052" s="149"/>
      <c r="P2052" s="101"/>
      <c r="X2052" s="101"/>
      <c r="Y2052" s="101"/>
      <c r="Z2052" s="101"/>
      <c r="AA2052" s="101"/>
      <c r="AB2052" s="101"/>
      <c r="AE2052" s="102"/>
      <c r="AI2052" s="102"/>
      <c r="AJ2052" s="102"/>
      <c r="AQ2052" s="102"/>
      <c r="AR2052" s="105"/>
      <c r="AU2052" s="153"/>
      <c r="BJ2052" s="103"/>
    </row>
    <row r="2053" spans="14:62" s="100" customFormat="1" ht="30.75" customHeight="1" x14ac:dyDescent="0.25">
      <c r="N2053" s="149"/>
      <c r="P2053" s="101"/>
      <c r="X2053" s="101"/>
      <c r="Y2053" s="101"/>
      <c r="Z2053" s="101"/>
      <c r="AA2053" s="101"/>
      <c r="AB2053" s="101"/>
      <c r="AE2053" s="102"/>
      <c r="AI2053" s="102"/>
      <c r="AJ2053" s="102"/>
      <c r="AQ2053" s="102"/>
      <c r="AR2053" s="105"/>
      <c r="AU2053" s="153"/>
      <c r="BJ2053" s="103"/>
    </row>
    <row r="2054" spans="14:62" s="100" customFormat="1" ht="30.75" customHeight="1" x14ac:dyDescent="0.25">
      <c r="N2054" s="149"/>
      <c r="P2054" s="101"/>
      <c r="X2054" s="101"/>
      <c r="Y2054" s="101"/>
      <c r="Z2054" s="101"/>
      <c r="AA2054" s="101"/>
      <c r="AB2054" s="101"/>
      <c r="AE2054" s="102"/>
      <c r="AI2054" s="102"/>
      <c r="AJ2054" s="102"/>
      <c r="AQ2054" s="102"/>
      <c r="AR2054" s="105"/>
      <c r="AU2054" s="153"/>
      <c r="BJ2054" s="103"/>
    </row>
    <row r="2055" spans="14:62" s="100" customFormat="1" ht="30.75" customHeight="1" x14ac:dyDescent="0.25">
      <c r="N2055" s="149"/>
      <c r="P2055" s="101"/>
      <c r="X2055" s="101"/>
      <c r="Y2055" s="101"/>
      <c r="Z2055" s="101"/>
      <c r="AA2055" s="101"/>
      <c r="AB2055" s="101"/>
      <c r="AE2055" s="102"/>
      <c r="AI2055" s="102"/>
      <c r="AJ2055" s="102"/>
      <c r="AQ2055" s="102"/>
      <c r="AR2055" s="105"/>
      <c r="AU2055" s="153"/>
      <c r="BJ2055" s="103"/>
    </row>
    <row r="2056" spans="14:62" s="100" customFormat="1" ht="30.75" customHeight="1" x14ac:dyDescent="0.25">
      <c r="N2056" s="149"/>
      <c r="P2056" s="101"/>
      <c r="X2056" s="101"/>
      <c r="Y2056" s="101"/>
      <c r="Z2056" s="101"/>
      <c r="AA2056" s="101"/>
      <c r="AB2056" s="101"/>
      <c r="AE2056" s="102"/>
      <c r="AI2056" s="102"/>
      <c r="AJ2056" s="102"/>
      <c r="AQ2056" s="102"/>
      <c r="AR2056" s="105"/>
      <c r="AU2056" s="153"/>
      <c r="BJ2056" s="103"/>
    </row>
    <row r="2057" spans="14:62" s="100" customFormat="1" ht="30.75" customHeight="1" x14ac:dyDescent="0.25">
      <c r="N2057" s="149"/>
      <c r="P2057" s="101"/>
      <c r="X2057" s="101"/>
      <c r="Y2057" s="101"/>
      <c r="Z2057" s="101"/>
      <c r="AA2057" s="101"/>
      <c r="AB2057" s="101"/>
      <c r="AE2057" s="102"/>
      <c r="AI2057" s="102"/>
      <c r="AJ2057" s="102"/>
      <c r="AQ2057" s="102"/>
      <c r="AR2057" s="105"/>
      <c r="AU2057" s="153"/>
      <c r="BJ2057" s="103"/>
    </row>
    <row r="2058" spans="14:62" s="100" customFormat="1" ht="30.75" customHeight="1" x14ac:dyDescent="0.25">
      <c r="N2058" s="149"/>
      <c r="P2058" s="101"/>
      <c r="X2058" s="101"/>
      <c r="Y2058" s="101"/>
      <c r="Z2058" s="101"/>
      <c r="AA2058" s="101"/>
      <c r="AB2058" s="101"/>
      <c r="AE2058" s="102"/>
      <c r="AI2058" s="102"/>
      <c r="AJ2058" s="102"/>
      <c r="AQ2058" s="102"/>
      <c r="AR2058" s="105"/>
      <c r="AU2058" s="153"/>
      <c r="BJ2058" s="103"/>
    </row>
    <row r="2059" spans="14:62" s="100" customFormat="1" ht="30.75" customHeight="1" x14ac:dyDescent="0.25">
      <c r="N2059" s="149"/>
      <c r="P2059" s="101"/>
      <c r="X2059" s="101"/>
      <c r="Y2059" s="101"/>
      <c r="Z2059" s="101"/>
      <c r="AA2059" s="101"/>
      <c r="AB2059" s="101"/>
      <c r="AE2059" s="102"/>
      <c r="AI2059" s="102"/>
      <c r="AJ2059" s="102"/>
      <c r="AQ2059" s="102"/>
      <c r="AR2059" s="105"/>
      <c r="AU2059" s="153"/>
      <c r="BJ2059" s="103"/>
    </row>
    <row r="2060" spans="14:62" s="100" customFormat="1" ht="30.75" customHeight="1" x14ac:dyDescent="0.25">
      <c r="N2060" s="149"/>
      <c r="P2060" s="101"/>
      <c r="X2060" s="101"/>
      <c r="Y2060" s="101"/>
      <c r="Z2060" s="101"/>
      <c r="AA2060" s="101"/>
      <c r="AB2060" s="101"/>
      <c r="AE2060" s="102"/>
      <c r="AI2060" s="102"/>
      <c r="AJ2060" s="102"/>
      <c r="AQ2060" s="102"/>
      <c r="AR2060" s="105"/>
      <c r="AU2060" s="153"/>
      <c r="BJ2060" s="103"/>
    </row>
    <row r="2061" spans="14:62" s="100" customFormat="1" ht="30.75" customHeight="1" x14ac:dyDescent="0.25">
      <c r="N2061" s="149"/>
      <c r="P2061" s="101"/>
      <c r="X2061" s="101"/>
      <c r="Y2061" s="101"/>
      <c r="Z2061" s="101"/>
      <c r="AA2061" s="101"/>
      <c r="AB2061" s="101"/>
      <c r="AE2061" s="102"/>
      <c r="AI2061" s="102"/>
      <c r="AJ2061" s="102"/>
      <c r="AQ2061" s="102"/>
      <c r="AR2061" s="105"/>
      <c r="AU2061" s="153"/>
      <c r="BJ2061" s="103"/>
    </row>
    <row r="2062" spans="14:62" s="100" customFormat="1" ht="30.75" customHeight="1" x14ac:dyDescent="0.25">
      <c r="N2062" s="149"/>
      <c r="P2062" s="101"/>
      <c r="X2062" s="101"/>
      <c r="Y2062" s="101"/>
      <c r="Z2062" s="101"/>
      <c r="AA2062" s="101"/>
      <c r="AB2062" s="101"/>
      <c r="AE2062" s="102"/>
      <c r="AI2062" s="102"/>
      <c r="AJ2062" s="102"/>
      <c r="AQ2062" s="102"/>
      <c r="AR2062" s="105"/>
      <c r="AU2062" s="153"/>
      <c r="BJ2062" s="103"/>
    </row>
    <row r="2063" spans="14:62" s="100" customFormat="1" ht="30.75" customHeight="1" x14ac:dyDescent="0.25">
      <c r="N2063" s="149"/>
      <c r="P2063" s="101"/>
      <c r="X2063" s="101"/>
      <c r="Y2063" s="101"/>
      <c r="Z2063" s="101"/>
      <c r="AA2063" s="101"/>
      <c r="AB2063" s="101"/>
      <c r="AE2063" s="102"/>
      <c r="AI2063" s="102"/>
      <c r="AJ2063" s="102"/>
      <c r="AQ2063" s="102"/>
      <c r="AR2063" s="105"/>
      <c r="AU2063" s="153"/>
      <c r="BJ2063" s="103"/>
    </row>
    <row r="2064" spans="14:62" s="100" customFormat="1" ht="30.75" customHeight="1" x14ac:dyDescent="0.25">
      <c r="N2064" s="149"/>
      <c r="P2064" s="101"/>
      <c r="X2064" s="101"/>
      <c r="Y2064" s="101"/>
      <c r="Z2064" s="101"/>
      <c r="AA2064" s="101"/>
      <c r="AB2064" s="101"/>
      <c r="AE2064" s="102"/>
      <c r="AI2064" s="102"/>
      <c r="AJ2064" s="102"/>
      <c r="AQ2064" s="102"/>
      <c r="AR2064" s="105"/>
      <c r="AU2064" s="153"/>
      <c r="BJ2064" s="103"/>
    </row>
    <row r="2065" spans="14:62" s="100" customFormat="1" ht="30.75" customHeight="1" x14ac:dyDescent="0.25">
      <c r="N2065" s="149"/>
      <c r="P2065" s="101"/>
      <c r="X2065" s="101"/>
      <c r="Y2065" s="101"/>
      <c r="Z2065" s="101"/>
      <c r="AA2065" s="101"/>
      <c r="AB2065" s="101"/>
      <c r="AE2065" s="102"/>
      <c r="AI2065" s="102"/>
      <c r="AJ2065" s="102"/>
      <c r="AQ2065" s="102"/>
      <c r="AR2065" s="105"/>
      <c r="AU2065" s="153"/>
      <c r="BJ2065" s="103"/>
    </row>
    <row r="2066" spans="14:62" s="100" customFormat="1" ht="30.75" customHeight="1" x14ac:dyDescent="0.25">
      <c r="N2066" s="149"/>
      <c r="P2066" s="101"/>
      <c r="X2066" s="101"/>
      <c r="Y2066" s="101"/>
      <c r="Z2066" s="101"/>
      <c r="AA2066" s="101"/>
      <c r="AB2066" s="101"/>
      <c r="AE2066" s="102"/>
      <c r="AI2066" s="102"/>
      <c r="AJ2066" s="102"/>
      <c r="AQ2066" s="102"/>
      <c r="AR2066" s="105"/>
      <c r="AU2066" s="153"/>
      <c r="BJ2066" s="103"/>
    </row>
    <row r="2067" spans="14:62" s="100" customFormat="1" ht="30.75" customHeight="1" x14ac:dyDescent="0.25">
      <c r="N2067" s="149"/>
      <c r="P2067" s="101"/>
      <c r="X2067" s="101"/>
      <c r="Y2067" s="101"/>
      <c r="Z2067" s="101"/>
      <c r="AA2067" s="101"/>
      <c r="AB2067" s="101"/>
      <c r="AE2067" s="102"/>
      <c r="AI2067" s="102"/>
      <c r="AJ2067" s="102"/>
      <c r="AQ2067" s="102"/>
      <c r="AR2067" s="105"/>
      <c r="AU2067" s="153"/>
      <c r="BJ2067" s="103"/>
    </row>
    <row r="2068" spans="14:62" s="100" customFormat="1" ht="30.75" customHeight="1" x14ac:dyDescent="0.25">
      <c r="N2068" s="149"/>
      <c r="P2068" s="101"/>
      <c r="X2068" s="101"/>
      <c r="Y2068" s="101"/>
      <c r="Z2068" s="101"/>
      <c r="AA2068" s="101"/>
      <c r="AB2068" s="101"/>
      <c r="AE2068" s="102"/>
      <c r="AI2068" s="102"/>
      <c r="AJ2068" s="102"/>
      <c r="AQ2068" s="102"/>
      <c r="AR2068" s="105"/>
      <c r="AU2068" s="153"/>
      <c r="BJ2068" s="103"/>
    </row>
    <row r="2069" spans="14:62" s="100" customFormat="1" ht="30.75" customHeight="1" x14ac:dyDescent="0.25">
      <c r="N2069" s="149"/>
      <c r="P2069" s="101"/>
      <c r="X2069" s="101"/>
      <c r="Y2069" s="101"/>
      <c r="Z2069" s="101"/>
      <c r="AA2069" s="101"/>
      <c r="AB2069" s="101"/>
      <c r="AE2069" s="102"/>
      <c r="AI2069" s="102"/>
      <c r="AJ2069" s="102"/>
      <c r="AQ2069" s="102"/>
      <c r="AR2069" s="105"/>
      <c r="AU2069" s="153"/>
      <c r="BJ2069" s="103"/>
    </row>
    <row r="2070" spans="14:62" s="100" customFormat="1" ht="30.75" customHeight="1" x14ac:dyDescent="0.25">
      <c r="N2070" s="149"/>
      <c r="P2070" s="101"/>
      <c r="X2070" s="101"/>
      <c r="Y2070" s="101"/>
      <c r="Z2070" s="101"/>
      <c r="AA2070" s="101"/>
      <c r="AB2070" s="101"/>
      <c r="AE2070" s="102"/>
      <c r="AI2070" s="102"/>
      <c r="AJ2070" s="102"/>
      <c r="AQ2070" s="102"/>
      <c r="AR2070" s="105"/>
      <c r="AU2070" s="153"/>
      <c r="BJ2070" s="103"/>
    </row>
    <row r="2071" spans="14:62" s="100" customFormat="1" ht="30.75" customHeight="1" x14ac:dyDescent="0.25">
      <c r="N2071" s="149"/>
      <c r="P2071" s="101"/>
      <c r="X2071" s="101"/>
      <c r="Y2071" s="101"/>
      <c r="Z2071" s="101"/>
      <c r="AA2071" s="101"/>
      <c r="AB2071" s="101"/>
      <c r="AE2071" s="102"/>
      <c r="AI2071" s="102"/>
      <c r="AJ2071" s="102"/>
      <c r="AQ2071" s="102"/>
      <c r="AR2071" s="105"/>
      <c r="AU2071" s="153"/>
      <c r="BJ2071" s="103"/>
    </row>
    <row r="2072" spans="14:62" s="100" customFormat="1" ht="30.75" customHeight="1" x14ac:dyDescent="0.25">
      <c r="N2072" s="149"/>
      <c r="P2072" s="101"/>
      <c r="X2072" s="101"/>
      <c r="Y2072" s="101"/>
      <c r="Z2072" s="101"/>
      <c r="AA2072" s="101"/>
      <c r="AB2072" s="101"/>
      <c r="AE2072" s="102"/>
      <c r="AI2072" s="102"/>
      <c r="AJ2072" s="102"/>
      <c r="AQ2072" s="102"/>
      <c r="AR2072" s="105"/>
      <c r="AU2072" s="153"/>
      <c r="BJ2072" s="103"/>
    </row>
    <row r="2073" spans="14:62" s="100" customFormat="1" ht="30.75" customHeight="1" x14ac:dyDescent="0.25">
      <c r="N2073" s="149"/>
      <c r="P2073" s="101"/>
      <c r="X2073" s="101"/>
      <c r="Y2073" s="101"/>
      <c r="Z2073" s="101"/>
      <c r="AA2073" s="101"/>
      <c r="AB2073" s="101"/>
      <c r="AE2073" s="102"/>
      <c r="AI2073" s="102"/>
      <c r="AJ2073" s="102"/>
      <c r="AQ2073" s="102"/>
      <c r="AR2073" s="105"/>
      <c r="AU2073" s="153"/>
      <c r="BJ2073" s="103"/>
    </row>
    <row r="2074" spans="14:62" s="100" customFormat="1" ht="30.75" customHeight="1" x14ac:dyDescent="0.25">
      <c r="N2074" s="149"/>
      <c r="P2074" s="101"/>
      <c r="X2074" s="101"/>
      <c r="Y2074" s="101"/>
      <c r="Z2074" s="101"/>
      <c r="AA2074" s="101"/>
      <c r="AB2074" s="101"/>
      <c r="AE2074" s="102"/>
      <c r="AI2074" s="102"/>
      <c r="AJ2074" s="102"/>
      <c r="AQ2074" s="102"/>
      <c r="AR2074" s="105"/>
      <c r="AU2074" s="153"/>
      <c r="BJ2074" s="103"/>
    </row>
    <row r="2075" spans="14:62" s="100" customFormat="1" ht="30.75" customHeight="1" x14ac:dyDescent="0.25">
      <c r="N2075" s="149"/>
      <c r="P2075" s="101"/>
      <c r="X2075" s="101"/>
      <c r="Y2075" s="101"/>
      <c r="Z2075" s="101"/>
      <c r="AA2075" s="101"/>
      <c r="AB2075" s="101"/>
      <c r="AE2075" s="102"/>
      <c r="AI2075" s="102"/>
      <c r="AJ2075" s="102"/>
      <c r="AQ2075" s="102"/>
      <c r="AR2075" s="105"/>
      <c r="AU2075" s="153"/>
      <c r="BJ2075" s="103"/>
    </row>
    <row r="2076" spans="14:62" s="100" customFormat="1" ht="30.75" customHeight="1" x14ac:dyDescent="0.25">
      <c r="N2076" s="149"/>
      <c r="P2076" s="101"/>
      <c r="X2076" s="101"/>
      <c r="Y2076" s="101"/>
      <c r="Z2076" s="101"/>
      <c r="AA2076" s="101"/>
      <c r="AB2076" s="101"/>
      <c r="AE2076" s="102"/>
      <c r="AI2076" s="102"/>
      <c r="AJ2076" s="102"/>
      <c r="AQ2076" s="102"/>
      <c r="AR2076" s="105"/>
      <c r="AU2076" s="153"/>
      <c r="BJ2076" s="103"/>
    </row>
    <row r="2077" spans="14:62" s="100" customFormat="1" ht="30.75" customHeight="1" x14ac:dyDescent="0.25">
      <c r="N2077" s="149"/>
      <c r="P2077" s="101"/>
      <c r="X2077" s="101"/>
      <c r="Y2077" s="101"/>
      <c r="Z2077" s="101"/>
      <c r="AA2077" s="101"/>
      <c r="AB2077" s="101"/>
      <c r="AE2077" s="102"/>
      <c r="AI2077" s="102"/>
      <c r="AJ2077" s="102"/>
      <c r="AQ2077" s="102"/>
      <c r="AR2077" s="105"/>
      <c r="AU2077" s="153"/>
      <c r="BJ2077" s="103"/>
    </row>
    <row r="2078" spans="14:62" s="100" customFormat="1" ht="30.75" customHeight="1" x14ac:dyDescent="0.25">
      <c r="N2078" s="149"/>
      <c r="P2078" s="101"/>
      <c r="X2078" s="101"/>
      <c r="Y2078" s="101"/>
      <c r="Z2078" s="101"/>
      <c r="AA2078" s="101"/>
      <c r="AB2078" s="101"/>
      <c r="AE2078" s="102"/>
      <c r="AI2078" s="102"/>
      <c r="AJ2078" s="102"/>
      <c r="AQ2078" s="102"/>
      <c r="AR2078" s="105"/>
      <c r="AU2078" s="153"/>
      <c r="BJ2078" s="103"/>
    </row>
    <row r="2079" spans="14:62" s="100" customFormat="1" ht="30.75" customHeight="1" x14ac:dyDescent="0.25">
      <c r="N2079" s="149"/>
      <c r="P2079" s="101"/>
      <c r="X2079" s="101"/>
      <c r="Y2079" s="101"/>
      <c r="Z2079" s="101"/>
      <c r="AA2079" s="101"/>
      <c r="AB2079" s="101"/>
      <c r="AE2079" s="102"/>
      <c r="AI2079" s="102"/>
      <c r="AJ2079" s="102"/>
      <c r="AQ2079" s="102"/>
      <c r="AR2079" s="105"/>
      <c r="AU2079" s="153"/>
      <c r="BJ2079" s="103"/>
    </row>
    <row r="2080" spans="14:62" s="100" customFormat="1" ht="30.75" customHeight="1" x14ac:dyDescent="0.25">
      <c r="N2080" s="149"/>
      <c r="P2080" s="101"/>
      <c r="X2080" s="101"/>
      <c r="Y2080" s="101"/>
      <c r="Z2080" s="101"/>
      <c r="AA2080" s="101"/>
      <c r="AB2080" s="101"/>
      <c r="AE2080" s="102"/>
      <c r="AI2080" s="102"/>
      <c r="AJ2080" s="102"/>
      <c r="AQ2080" s="102"/>
      <c r="AR2080" s="105"/>
      <c r="AU2080" s="153"/>
      <c r="BJ2080" s="103"/>
    </row>
    <row r="2081" spans="14:62" s="100" customFormat="1" ht="30.75" customHeight="1" x14ac:dyDescent="0.25">
      <c r="N2081" s="149"/>
      <c r="P2081" s="101"/>
      <c r="X2081" s="101"/>
      <c r="Y2081" s="101"/>
      <c r="Z2081" s="101"/>
      <c r="AA2081" s="101"/>
      <c r="AB2081" s="101"/>
      <c r="AE2081" s="102"/>
      <c r="AI2081" s="102"/>
      <c r="AJ2081" s="102"/>
      <c r="AQ2081" s="102"/>
      <c r="AR2081" s="105"/>
      <c r="AU2081" s="153"/>
      <c r="BJ2081" s="103"/>
    </row>
    <row r="2082" spans="14:62" s="100" customFormat="1" ht="30.75" customHeight="1" x14ac:dyDescent="0.25">
      <c r="N2082" s="149"/>
      <c r="P2082" s="101"/>
      <c r="X2082" s="101"/>
      <c r="Y2082" s="101"/>
      <c r="Z2082" s="101"/>
      <c r="AA2082" s="101"/>
      <c r="AB2082" s="101"/>
      <c r="AE2082" s="102"/>
      <c r="AI2082" s="102"/>
      <c r="AJ2082" s="102"/>
      <c r="AQ2082" s="102"/>
      <c r="AR2082" s="105"/>
      <c r="AU2082" s="153"/>
      <c r="BJ2082" s="103"/>
    </row>
    <row r="2083" spans="14:62" s="100" customFormat="1" ht="30.75" customHeight="1" x14ac:dyDescent="0.25">
      <c r="N2083" s="149"/>
      <c r="P2083" s="101"/>
      <c r="X2083" s="101"/>
      <c r="Y2083" s="101"/>
      <c r="Z2083" s="101"/>
      <c r="AA2083" s="101"/>
      <c r="AB2083" s="101"/>
      <c r="AE2083" s="102"/>
      <c r="AI2083" s="102"/>
      <c r="AJ2083" s="102"/>
      <c r="AQ2083" s="102"/>
      <c r="AR2083" s="105"/>
      <c r="AU2083" s="153"/>
      <c r="BJ2083" s="103"/>
    </row>
    <row r="2084" spans="14:62" s="100" customFormat="1" ht="30.75" customHeight="1" x14ac:dyDescent="0.25">
      <c r="N2084" s="149"/>
      <c r="P2084" s="101"/>
      <c r="X2084" s="101"/>
      <c r="Y2084" s="101"/>
      <c r="Z2084" s="101"/>
      <c r="AA2084" s="101"/>
      <c r="AB2084" s="101"/>
      <c r="AE2084" s="102"/>
      <c r="AI2084" s="102"/>
      <c r="AJ2084" s="102"/>
      <c r="AQ2084" s="102"/>
      <c r="AR2084" s="105"/>
      <c r="AU2084" s="153"/>
      <c r="BJ2084" s="103"/>
    </row>
    <row r="2085" spans="14:62" s="100" customFormat="1" ht="30.75" customHeight="1" x14ac:dyDescent="0.25">
      <c r="N2085" s="149"/>
      <c r="P2085" s="101"/>
      <c r="X2085" s="101"/>
      <c r="Y2085" s="101"/>
      <c r="Z2085" s="101"/>
      <c r="AA2085" s="101"/>
      <c r="AB2085" s="101"/>
      <c r="AE2085" s="102"/>
      <c r="AI2085" s="102"/>
      <c r="AJ2085" s="102"/>
      <c r="AQ2085" s="102"/>
      <c r="AR2085" s="105"/>
      <c r="AU2085" s="153"/>
      <c r="BJ2085" s="103"/>
    </row>
    <row r="2086" spans="14:62" s="100" customFormat="1" ht="30.75" customHeight="1" x14ac:dyDescent="0.25">
      <c r="N2086" s="149"/>
      <c r="P2086" s="101"/>
      <c r="X2086" s="101"/>
      <c r="Y2086" s="101"/>
      <c r="Z2086" s="101"/>
      <c r="AA2086" s="101"/>
      <c r="AB2086" s="101"/>
      <c r="AE2086" s="102"/>
      <c r="AI2086" s="102"/>
      <c r="AJ2086" s="102"/>
      <c r="AQ2086" s="102"/>
      <c r="AR2086" s="105"/>
      <c r="AU2086" s="153"/>
      <c r="BJ2086" s="103"/>
    </row>
    <row r="2087" spans="14:62" s="100" customFormat="1" ht="30.75" customHeight="1" x14ac:dyDescent="0.25">
      <c r="N2087" s="149"/>
      <c r="P2087" s="101"/>
      <c r="X2087" s="101"/>
      <c r="Y2087" s="101"/>
      <c r="Z2087" s="101"/>
      <c r="AA2087" s="101"/>
      <c r="AB2087" s="101"/>
      <c r="AE2087" s="102"/>
      <c r="AI2087" s="102"/>
      <c r="AJ2087" s="102"/>
      <c r="AQ2087" s="102"/>
      <c r="AR2087" s="105"/>
      <c r="AU2087" s="153"/>
      <c r="BJ2087" s="103"/>
    </row>
    <row r="2088" spans="14:62" s="100" customFormat="1" ht="30.75" customHeight="1" x14ac:dyDescent="0.25">
      <c r="N2088" s="149"/>
      <c r="P2088" s="101"/>
      <c r="X2088" s="101"/>
      <c r="Y2088" s="101"/>
      <c r="Z2088" s="101"/>
      <c r="AA2088" s="101"/>
      <c r="AB2088" s="101"/>
      <c r="AE2088" s="102"/>
      <c r="AI2088" s="102"/>
      <c r="AJ2088" s="102"/>
      <c r="AQ2088" s="102"/>
      <c r="AR2088" s="105"/>
      <c r="AU2088" s="153"/>
      <c r="BJ2088" s="103"/>
    </row>
    <row r="2089" spans="14:62" s="100" customFormat="1" ht="30.75" customHeight="1" x14ac:dyDescent="0.25">
      <c r="N2089" s="149"/>
      <c r="P2089" s="101"/>
      <c r="X2089" s="101"/>
      <c r="Y2089" s="101"/>
      <c r="Z2089" s="101"/>
      <c r="AA2089" s="101"/>
      <c r="AB2089" s="101"/>
      <c r="AE2089" s="102"/>
      <c r="AI2089" s="102"/>
      <c r="AJ2089" s="102"/>
      <c r="AQ2089" s="102"/>
      <c r="AR2089" s="105"/>
      <c r="AU2089" s="153"/>
      <c r="BJ2089" s="103"/>
    </row>
    <row r="2090" spans="14:62" s="100" customFormat="1" ht="30.75" customHeight="1" x14ac:dyDescent="0.25">
      <c r="N2090" s="149"/>
      <c r="P2090" s="101"/>
      <c r="X2090" s="101"/>
      <c r="Y2090" s="101"/>
      <c r="Z2090" s="101"/>
      <c r="AA2090" s="101"/>
      <c r="AB2090" s="101"/>
      <c r="AE2090" s="102"/>
      <c r="AI2090" s="102"/>
      <c r="AJ2090" s="102"/>
      <c r="AQ2090" s="102"/>
      <c r="AR2090" s="105"/>
      <c r="AU2090" s="153"/>
      <c r="BJ2090" s="103"/>
    </row>
    <row r="2091" spans="14:62" s="100" customFormat="1" ht="30.75" customHeight="1" x14ac:dyDescent="0.25">
      <c r="N2091" s="149"/>
      <c r="P2091" s="101"/>
      <c r="X2091" s="101"/>
      <c r="Y2091" s="101"/>
      <c r="Z2091" s="101"/>
      <c r="AA2091" s="101"/>
      <c r="AB2091" s="101"/>
      <c r="AE2091" s="102"/>
      <c r="AI2091" s="102"/>
      <c r="AJ2091" s="102"/>
      <c r="AQ2091" s="102"/>
      <c r="AR2091" s="105"/>
      <c r="AU2091" s="153"/>
      <c r="BJ2091" s="103"/>
    </row>
    <row r="2092" spans="14:62" s="100" customFormat="1" ht="30.75" customHeight="1" x14ac:dyDescent="0.25">
      <c r="N2092" s="149"/>
      <c r="P2092" s="101"/>
      <c r="X2092" s="101"/>
      <c r="Y2092" s="101"/>
      <c r="Z2092" s="101"/>
      <c r="AA2092" s="101"/>
      <c r="AB2092" s="101"/>
      <c r="AE2092" s="102"/>
      <c r="AI2092" s="102"/>
      <c r="AJ2092" s="102"/>
      <c r="AQ2092" s="102"/>
      <c r="AR2092" s="105"/>
      <c r="AU2092" s="153"/>
      <c r="BJ2092" s="103"/>
    </row>
    <row r="2093" spans="14:62" s="100" customFormat="1" ht="30.75" customHeight="1" x14ac:dyDescent="0.25">
      <c r="N2093" s="149"/>
      <c r="P2093" s="101"/>
      <c r="X2093" s="101"/>
      <c r="Y2093" s="101"/>
      <c r="Z2093" s="101"/>
      <c r="AA2093" s="101"/>
      <c r="AB2093" s="101"/>
      <c r="AE2093" s="102"/>
      <c r="AI2093" s="102"/>
      <c r="AJ2093" s="102"/>
      <c r="AQ2093" s="102"/>
      <c r="AR2093" s="105"/>
      <c r="AU2093" s="153"/>
      <c r="BJ2093" s="103"/>
    </row>
    <row r="2094" spans="14:62" s="100" customFormat="1" ht="30.75" customHeight="1" x14ac:dyDescent="0.25">
      <c r="N2094" s="149"/>
      <c r="P2094" s="101"/>
      <c r="X2094" s="101"/>
      <c r="Y2094" s="101"/>
      <c r="Z2094" s="101"/>
      <c r="AA2094" s="101"/>
      <c r="AB2094" s="101"/>
      <c r="AE2094" s="102"/>
      <c r="AI2094" s="102"/>
      <c r="AJ2094" s="102"/>
      <c r="AQ2094" s="102"/>
      <c r="AR2094" s="105"/>
      <c r="AU2094" s="153"/>
      <c r="BJ2094" s="103"/>
    </row>
    <row r="2095" spans="14:62" s="100" customFormat="1" ht="30.75" customHeight="1" x14ac:dyDescent="0.25">
      <c r="N2095" s="149"/>
      <c r="P2095" s="101"/>
      <c r="X2095" s="101"/>
      <c r="Y2095" s="101"/>
      <c r="Z2095" s="101"/>
      <c r="AA2095" s="101"/>
      <c r="AB2095" s="101"/>
      <c r="AE2095" s="102"/>
      <c r="AI2095" s="102"/>
      <c r="AJ2095" s="102"/>
      <c r="AQ2095" s="102"/>
      <c r="AR2095" s="105"/>
      <c r="AU2095" s="153"/>
      <c r="BJ2095" s="103"/>
    </row>
    <row r="2096" spans="14:62" s="100" customFormat="1" ht="30.75" customHeight="1" x14ac:dyDescent="0.25">
      <c r="N2096" s="149"/>
      <c r="P2096" s="101"/>
      <c r="X2096" s="101"/>
      <c r="Y2096" s="101"/>
      <c r="Z2096" s="101"/>
      <c r="AA2096" s="101"/>
      <c r="AB2096" s="101"/>
      <c r="AE2096" s="102"/>
      <c r="AI2096" s="102"/>
      <c r="AJ2096" s="102"/>
      <c r="AQ2096" s="102"/>
      <c r="AR2096" s="105"/>
      <c r="AU2096" s="153"/>
      <c r="BJ2096" s="103"/>
    </row>
    <row r="2097" spans="14:62" s="100" customFormat="1" ht="30.75" customHeight="1" x14ac:dyDescent="0.25">
      <c r="N2097" s="149"/>
      <c r="P2097" s="101"/>
      <c r="X2097" s="101"/>
      <c r="Y2097" s="101"/>
      <c r="Z2097" s="101"/>
      <c r="AA2097" s="101"/>
      <c r="AB2097" s="101"/>
      <c r="AE2097" s="102"/>
      <c r="AI2097" s="102"/>
      <c r="AJ2097" s="102"/>
      <c r="AQ2097" s="102"/>
      <c r="AR2097" s="105"/>
      <c r="AU2097" s="153"/>
      <c r="BJ2097" s="103"/>
    </row>
    <row r="2098" spans="14:62" s="100" customFormat="1" ht="30.75" customHeight="1" x14ac:dyDescent="0.25">
      <c r="N2098" s="149"/>
      <c r="P2098" s="101"/>
      <c r="X2098" s="101"/>
      <c r="Y2098" s="101"/>
      <c r="Z2098" s="101"/>
      <c r="AA2098" s="101"/>
      <c r="AB2098" s="101"/>
      <c r="AE2098" s="102"/>
      <c r="AI2098" s="102"/>
      <c r="AJ2098" s="102"/>
      <c r="AQ2098" s="102"/>
      <c r="AR2098" s="105"/>
      <c r="AU2098" s="153"/>
      <c r="BJ2098" s="103"/>
    </row>
    <row r="2099" spans="14:62" s="100" customFormat="1" ht="30.75" customHeight="1" x14ac:dyDescent="0.25">
      <c r="N2099" s="149"/>
      <c r="P2099" s="101"/>
      <c r="X2099" s="101"/>
      <c r="Y2099" s="101"/>
      <c r="Z2099" s="101"/>
      <c r="AA2099" s="101"/>
      <c r="AB2099" s="101"/>
      <c r="AE2099" s="102"/>
      <c r="AI2099" s="102"/>
      <c r="AJ2099" s="102"/>
      <c r="AQ2099" s="102"/>
      <c r="AR2099" s="105"/>
      <c r="AU2099" s="153"/>
      <c r="BJ2099" s="103"/>
    </row>
    <row r="2100" spans="14:62" s="100" customFormat="1" ht="30.75" customHeight="1" x14ac:dyDescent="0.25">
      <c r="N2100" s="149"/>
      <c r="P2100" s="101"/>
      <c r="X2100" s="101"/>
      <c r="Y2100" s="101"/>
      <c r="Z2100" s="101"/>
      <c r="AA2100" s="101"/>
      <c r="AB2100" s="101"/>
      <c r="AE2100" s="102"/>
      <c r="AI2100" s="102"/>
      <c r="AJ2100" s="102"/>
      <c r="AQ2100" s="102"/>
      <c r="AR2100" s="105"/>
      <c r="AU2100" s="153"/>
      <c r="BJ2100" s="103"/>
    </row>
    <row r="2101" spans="14:62" s="100" customFormat="1" ht="30.75" customHeight="1" x14ac:dyDescent="0.25">
      <c r="N2101" s="149"/>
      <c r="P2101" s="101"/>
      <c r="X2101" s="101"/>
      <c r="Y2101" s="101"/>
      <c r="Z2101" s="101"/>
      <c r="AA2101" s="101"/>
      <c r="AB2101" s="101"/>
      <c r="AE2101" s="102"/>
      <c r="AI2101" s="102"/>
      <c r="AJ2101" s="102"/>
      <c r="AQ2101" s="102"/>
      <c r="AR2101" s="105"/>
      <c r="AU2101" s="153"/>
      <c r="BJ2101" s="103"/>
    </row>
    <row r="2102" spans="14:62" s="100" customFormat="1" ht="30.75" customHeight="1" x14ac:dyDescent="0.25">
      <c r="N2102" s="149"/>
      <c r="P2102" s="101"/>
      <c r="X2102" s="101"/>
      <c r="Y2102" s="101"/>
      <c r="Z2102" s="101"/>
      <c r="AA2102" s="101"/>
      <c r="AB2102" s="101"/>
      <c r="AE2102" s="102"/>
      <c r="AI2102" s="102"/>
      <c r="AJ2102" s="102"/>
      <c r="AQ2102" s="102"/>
      <c r="AR2102" s="105"/>
      <c r="AU2102" s="153"/>
      <c r="BJ2102" s="103"/>
    </row>
    <row r="2103" spans="14:62" s="100" customFormat="1" ht="30.75" customHeight="1" x14ac:dyDescent="0.25">
      <c r="N2103" s="149"/>
      <c r="P2103" s="101"/>
      <c r="X2103" s="101"/>
      <c r="Y2103" s="101"/>
      <c r="Z2103" s="101"/>
      <c r="AA2103" s="101"/>
      <c r="AB2103" s="101"/>
      <c r="AE2103" s="102"/>
      <c r="AI2103" s="102"/>
      <c r="AJ2103" s="102"/>
      <c r="AQ2103" s="102"/>
      <c r="AR2103" s="105"/>
      <c r="AU2103" s="153"/>
      <c r="BJ2103" s="103"/>
    </row>
    <row r="2104" spans="14:62" s="100" customFormat="1" ht="30.75" customHeight="1" x14ac:dyDescent="0.25">
      <c r="N2104" s="149"/>
      <c r="P2104" s="101"/>
      <c r="X2104" s="101"/>
      <c r="Y2104" s="101"/>
      <c r="Z2104" s="101"/>
      <c r="AA2104" s="101"/>
      <c r="AB2104" s="101"/>
      <c r="AE2104" s="102"/>
      <c r="AI2104" s="102"/>
      <c r="AJ2104" s="102"/>
      <c r="AQ2104" s="102"/>
      <c r="AR2104" s="105"/>
      <c r="AU2104" s="153"/>
      <c r="BJ2104" s="103"/>
    </row>
    <row r="2105" spans="14:62" s="100" customFormat="1" ht="30.75" customHeight="1" x14ac:dyDescent="0.25">
      <c r="N2105" s="149"/>
      <c r="P2105" s="101"/>
      <c r="X2105" s="101"/>
      <c r="Y2105" s="101"/>
      <c r="Z2105" s="101"/>
      <c r="AA2105" s="101"/>
      <c r="AB2105" s="101"/>
      <c r="AE2105" s="102"/>
      <c r="AI2105" s="102"/>
      <c r="AJ2105" s="102"/>
      <c r="AQ2105" s="102"/>
      <c r="AR2105" s="105"/>
      <c r="AU2105" s="153"/>
      <c r="BJ2105" s="103"/>
    </row>
    <row r="2106" spans="14:62" s="100" customFormat="1" ht="30.75" customHeight="1" x14ac:dyDescent="0.25">
      <c r="N2106" s="149"/>
      <c r="P2106" s="101"/>
      <c r="X2106" s="101"/>
      <c r="Y2106" s="101"/>
      <c r="Z2106" s="101"/>
      <c r="AA2106" s="101"/>
      <c r="AB2106" s="101"/>
      <c r="AE2106" s="102"/>
      <c r="AI2106" s="102"/>
      <c r="AJ2106" s="102"/>
      <c r="AQ2106" s="102"/>
      <c r="AR2106" s="105"/>
      <c r="AU2106" s="153"/>
      <c r="BJ2106" s="103"/>
    </row>
    <row r="2107" spans="14:62" s="100" customFormat="1" ht="30.75" customHeight="1" x14ac:dyDescent="0.25">
      <c r="N2107" s="149"/>
      <c r="P2107" s="101"/>
      <c r="X2107" s="101"/>
      <c r="Y2107" s="101"/>
      <c r="Z2107" s="101"/>
      <c r="AA2107" s="101"/>
      <c r="AB2107" s="101"/>
      <c r="AE2107" s="102"/>
      <c r="AI2107" s="102"/>
      <c r="AJ2107" s="102"/>
      <c r="AQ2107" s="102"/>
      <c r="AR2107" s="105"/>
      <c r="AU2107" s="153"/>
      <c r="BJ2107" s="103"/>
    </row>
    <row r="2108" spans="14:62" s="100" customFormat="1" ht="30.75" customHeight="1" x14ac:dyDescent="0.25">
      <c r="N2108" s="149"/>
      <c r="P2108" s="101"/>
      <c r="X2108" s="101"/>
      <c r="Y2108" s="101"/>
      <c r="Z2108" s="101"/>
      <c r="AA2108" s="101"/>
      <c r="AB2108" s="101"/>
      <c r="AE2108" s="102"/>
      <c r="AI2108" s="102"/>
      <c r="AJ2108" s="102"/>
      <c r="AQ2108" s="102"/>
      <c r="AR2108" s="105"/>
      <c r="AU2108" s="153"/>
      <c r="BJ2108" s="103"/>
    </row>
    <row r="2109" spans="14:62" s="100" customFormat="1" ht="30.75" customHeight="1" x14ac:dyDescent="0.25">
      <c r="N2109" s="149"/>
      <c r="P2109" s="101"/>
      <c r="X2109" s="101"/>
      <c r="Y2109" s="101"/>
      <c r="Z2109" s="101"/>
      <c r="AA2109" s="101"/>
      <c r="AB2109" s="101"/>
      <c r="AE2109" s="102"/>
      <c r="AI2109" s="102"/>
      <c r="AJ2109" s="102"/>
      <c r="AQ2109" s="102"/>
      <c r="AR2109" s="105"/>
      <c r="AU2109" s="153"/>
      <c r="BJ2109" s="103"/>
    </row>
    <row r="2110" spans="14:62" s="100" customFormat="1" ht="30.75" customHeight="1" x14ac:dyDescent="0.25">
      <c r="N2110" s="149"/>
      <c r="P2110" s="101"/>
      <c r="X2110" s="101"/>
      <c r="Y2110" s="101"/>
      <c r="Z2110" s="101"/>
      <c r="AA2110" s="101"/>
      <c r="AB2110" s="101"/>
      <c r="AE2110" s="102"/>
      <c r="AI2110" s="102"/>
      <c r="AJ2110" s="102"/>
      <c r="AQ2110" s="102"/>
      <c r="AR2110" s="105"/>
      <c r="AU2110" s="153"/>
      <c r="BJ2110" s="103"/>
    </row>
    <row r="2111" spans="14:62" s="100" customFormat="1" ht="30.75" customHeight="1" x14ac:dyDescent="0.25">
      <c r="N2111" s="149"/>
      <c r="P2111" s="101"/>
      <c r="X2111" s="101"/>
      <c r="Y2111" s="101"/>
      <c r="Z2111" s="101"/>
      <c r="AA2111" s="101"/>
      <c r="AB2111" s="101"/>
      <c r="AE2111" s="102"/>
      <c r="AI2111" s="102"/>
      <c r="AJ2111" s="102"/>
      <c r="AQ2111" s="102"/>
      <c r="AR2111" s="105"/>
      <c r="AU2111" s="153"/>
      <c r="BJ2111" s="103"/>
    </row>
    <row r="2112" spans="14:62" s="100" customFormat="1" ht="30.75" customHeight="1" x14ac:dyDescent="0.25">
      <c r="N2112" s="149"/>
      <c r="P2112" s="101"/>
      <c r="X2112" s="101"/>
      <c r="Y2112" s="101"/>
      <c r="Z2112" s="101"/>
      <c r="AA2112" s="101"/>
      <c r="AB2112" s="101"/>
      <c r="AE2112" s="102"/>
      <c r="AI2112" s="102"/>
      <c r="AJ2112" s="102"/>
      <c r="AQ2112" s="102"/>
      <c r="AR2112" s="105"/>
      <c r="AU2112" s="153"/>
      <c r="BJ2112" s="103"/>
    </row>
    <row r="2113" spans="14:62" s="100" customFormat="1" ht="30.75" customHeight="1" x14ac:dyDescent="0.25">
      <c r="N2113" s="149"/>
      <c r="P2113" s="101"/>
      <c r="X2113" s="101"/>
      <c r="Y2113" s="101"/>
      <c r="Z2113" s="101"/>
      <c r="AA2113" s="101"/>
      <c r="AB2113" s="101"/>
      <c r="AE2113" s="102"/>
      <c r="AI2113" s="102"/>
      <c r="AJ2113" s="102"/>
      <c r="AQ2113" s="102"/>
      <c r="AR2113" s="105"/>
      <c r="AU2113" s="153"/>
      <c r="BJ2113" s="103"/>
    </row>
    <row r="2114" spans="14:62" s="100" customFormat="1" ht="30.75" customHeight="1" x14ac:dyDescent="0.25">
      <c r="N2114" s="149"/>
      <c r="P2114" s="101"/>
      <c r="X2114" s="101"/>
      <c r="Y2114" s="101"/>
      <c r="Z2114" s="101"/>
      <c r="AA2114" s="101"/>
      <c r="AB2114" s="101"/>
      <c r="AE2114" s="102"/>
      <c r="AI2114" s="102"/>
      <c r="AJ2114" s="102"/>
      <c r="AQ2114" s="102"/>
      <c r="AR2114" s="105"/>
      <c r="AU2114" s="153"/>
      <c r="BJ2114" s="103"/>
    </row>
    <row r="2115" spans="14:62" s="100" customFormat="1" ht="30.75" customHeight="1" x14ac:dyDescent="0.25">
      <c r="N2115" s="149"/>
      <c r="P2115" s="101"/>
      <c r="X2115" s="101"/>
      <c r="Y2115" s="101"/>
      <c r="Z2115" s="101"/>
      <c r="AA2115" s="101"/>
      <c r="AB2115" s="101"/>
      <c r="AE2115" s="102"/>
      <c r="AI2115" s="102"/>
      <c r="AJ2115" s="102"/>
      <c r="AQ2115" s="102"/>
      <c r="AR2115" s="105"/>
      <c r="AU2115" s="153"/>
      <c r="BJ2115" s="103"/>
    </row>
    <row r="2116" spans="14:62" s="100" customFormat="1" ht="30.75" customHeight="1" x14ac:dyDescent="0.25">
      <c r="N2116" s="149"/>
      <c r="P2116" s="101"/>
      <c r="X2116" s="101"/>
      <c r="Y2116" s="101"/>
      <c r="Z2116" s="101"/>
      <c r="AA2116" s="101"/>
      <c r="AB2116" s="101"/>
      <c r="AE2116" s="102"/>
      <c r="AI2116" s="102"/>
      <c r="AJ2116" s="102"/>
      <c r="AQ2116" s="102"/>
      <c r="AR2116" s="105"/>
      <c r="AU2116" s="153"/>
      <c r="BJ2116" s="103"/>
    </row>
    <row r="2117" spans="14:62" s="100" customFormat="1" ht="30.75" customHeight="1" x14ac:dyDescent="0.25">
      <c r="N2117" s="149"/>
      <c r="P2117" s="101"/>
      <c r="X2117" s="101"/>
      <c r="Y2117" s="101"/>
      <c r="Z2117" s="101"/>
      <c r="AA2117" s="101"/>
      <c r="AB2117" s="101"/>
      <c r="AE2117" s="102"/>
      <c r="AI2117" s="102"/>
      <c r="AJ2117" s="102"/>
      <c r="AQ2117" s="102"/>
      <c r="AR2117" s="105"/>
      <c r="AU2117" s="153"/>
      <c r="BJ2117" s="103"/>
    </row>
    <row r="2118" spans="14:62" s="100" customFormat="1" ht="30.75" customHeight="1" x14ac:dyDescent="0.25">
      <c r="N2118" s="149"/>
      <c r="P2118" s="101"/>
      <c r="X2118" s="101"/>
      <c r="Y2118" s="101"/>
      <c r="Z2118" s="101"/>
      <c r="AA2118" s="101"/>
      <c r="AB2118" s="101"/>
      <c r="AE2118" s="102"/>
      <c r="AI2118" s="102"/>
      <c r="AJ2118" s="102"/>
      <c r="AQ2118" s="102"/>
      <c r="AR2118" s="105"/>
      <c r="AU2118" s="153"/>
      <c r="BJ2118" s="103"/>
    </row>
    <row r="2119" spans="14:62" s="100" customFormat="1" ht="30.75" customHeight="1" x14ac:dyDescent="0.25">
      <c r="N2119" s="149"/>
      <c r="P2119" s="101"/>
      <c r="X2119" s="101"/>
      <c r="Y2119" s="101"/>
      <c r="Z2119" s="101"/>
      <c r="AA2119" s="101"/>
      <c r="AB2119" s="101"/>
      <c r="AE2119" s="102"/>
      <c r="AI2119" s="102"/>
      <c r="AJ2119" s="102"/>
      <c r="AQ2119" s="102"/>
      <c r="AR2119" s="105"/>
      <c r="AU2119" s="153"/>
      <c r="BJ2119" s="103"/>
    </row>
    <row r="2120" spans="14:62" s="100" customFormat="1" ht="30.75" customHeight="1" x14ac:dyDescent="0.25">
      <c r="N2120" s="149"/>
      <c r="P2120" s="101"/>
      <c r="X2120" s="101"/>
      <c r="Y2120" s="101"/>
      <c r="Z2120" s="101"/>
      <c r="AA2120" s="101"/>
      <c r="AB2120" s="101"/>
      <c r="AE2120" s="102"/>
      <c r="AI2120" s="102"/>
      <c r="AJ2120" s="102"/>
      <c r="AQ2120" s="102"/>
      <c r="AR2120" s="105"/>
      <c r="AU2120" s="153"/>
      <c r="BJ2120" s="103"/>
    </row>
    <row r="2121" spans="14:62" s="100" customFormat="1" ht="30.75" customHeight="1" x14ac:dyDescent="0.25">
      <c r="N2121" s="149"/>
      <c r="P2121" s="101"/>
      <c r="X2121" s="101"/>
      <c r="Y2121" s="101"/>
      <c r="Z2121" s="101"/>
      <c r="AA2121" s="101"/>
      <c r="AB2121" s="101"/>
      <c r="AE2121" s="102"/>
      <c r="AI2121" s="102"/>
      <c r="AJ2121" s="102"/>
      <c r="AQ2121" s="102"/>
      <c r="AR2121" s="105"/>
      <c r="AU2121" s="153"/>
      <c r="BJ2121" s="103"/>
    </row>
    <row r="2122" spans="14:62" s="100" customFormat="1" ht="30.75" customHeight="1" x14ac:dyDescent="0.25">
      <c r="N2122" s="149"/>
      <c r="P2122" s="101"/>
      <c r="X2122" s="101"/>
      <c r="Y2122" s="101"/>
      <c r="Z2122" s="101"/>
      <c r="AA2122" s="101"/>
      <c r="AB2122" s="101"/>
      <c r="AE2122" s="102"/>
      <c r="AI2122" s="102"/>
      <c r="AJ2122" s="102"/>
      <c r="AQ2122" s="102"/>
      <c r="AR2122" s="105"/>
      <c r="AU2122" s="153"/>
      <c r="BJ2122" s="103"/>
    </row>
    <row r="2123" spans="14:62" s="100" customFormat="1" ht="30.75" customHeight="1" x14ac:dyDescent="0.25">
      <c r="N2123" s="149"/>
      <c r="P2123" s="101"/>
      <c r="X2123" s="101"/>
      <c r="Y2123" s="101"/>
      <c r="Z2123" s="101"/>
      <c r="AA2123" s="101"/>
      <c r="AB2123" s="101"/>
      <c r="AE2123" s="102"/>
      <c r="AI2123" s="102"/>
      <c r="AJ2123" s="102"/>
      <c r="AQ2123" s="102"/>
      <c r="AR2123" s="105"/>
      <c r="AU2123" s="153"/>
      <c r="BJ2123" s="103"/>
    </row>
    <row r="2124" spans="14:62" s="100" customFormat="1" ht="30.75" customHeight="1" x14ac:dyDescent="0.25">
      <c r="N2124" s="149"/>
      <c r="P2124" s="101"/>
      <c r="X2124" s="101"/>
      <c r="Y2124" s="101"/>
      <c r="Z2124" s="101"/>
      <c r="AA2124" s="101"/>
      <c r="AB2124" s="101"/>
      <c r="AE2124" s="102"/>
      <c r="AI2124" s="102"/>
      <c r="AJ2124" s="102"/>
      <c r="AQ2124" s="102"/>
      <c r="AR2124" s="105"/>
      <c r="AU2124" s="153"/>
      <c r="BJ2124" s="103"/>
    </row>
    <row r="2125" spans="14:62" s="100" customFormat="1" ht="30.75" customHeight="1" x14ac:dyDescent="0.25">
      <c r="N2125" s="149"/>
      <c r="P2125" s="101"/>
      <c r="X2125" s="101"/>
      <c r="Y2125" s="101"/>
      <c r="Z2125" s="101"/>
      <c r="AA2125" s="101"/>
      <c r="AB2125" s="101"/>
      <c r="AE2125" s="102"/>
      <c r="AI2125" s="102"/>
      <c r="AJ2125" s="102"/>
      <c r="AQ2125" s="102"/>
      <c r="AR2125" s="105"/>
      <c r="AU2125" s="153"/>
      <c r="BJ2125" s="103"/>
    </row>
    <row r="2126" spans="14:62" s="100" customFormat="1" ht="30.75" customHeight="1" x14ac:dyDescent="0.25">
      <c r="N2126" s="149"/>
      <c r="P2126" s="101"/>
      <c r="X2126" s="101"/>
      <c r="Y2126" s="101"/>
      <c r="Z2126" s="101"/>
      <c r="AA2126" s="101"/>
      <c r="AB2126" s="101"/>
      <c r="AE2126" s="102"/>
      <c r="AI2126" s="102"/>
      <c r="AJ2126" s="102"/>
      <c r="AQ2126" s="102"/>
      <c r="AR2126" s="105"/>
      <c r="AU2126" s="153"/>
      <c r="BJ2126" s="103"/>
    </row>
    <row r="2127" spans="14:62" s="100" customFormat="1" ht="30.75" customHeight="1" x14ac:dyDescent="0.25">
      <c r="N2127" s="149"/>
      <c r="P2127" s="101"/>
      <c r="X2127" s="101"/>
      <c r="Y2127" s="101"/>
      <c r="Z2127" s="101"/>
      <c r="AA2127" s="101"/>
      <c r="AB2127" s="101"/>
      <c r="AE2127" s="102"/>
      <c r="AI2127" s="102"/>
      <c r="AJ2127" s="102"/>
      <c r="AQ2127" s="102"/>
      <c r="AR2127" s="105"/>
      <c r="AU2127" s="153"/>
      <c r="BJ2127" s="103"/>
    </row>
    <row r="2128" spans="14:62" s="100" customFormat="1" ht="30.75" customHeight="1" x14ac:dyDescent="0.25">
      <c r="N2128" s="149"/>
      <c r="P2128" s="101"/>
      <c r="X2128" s="101"/>
      <c r="Y2128" s="101"/>
      <c r="Z2128" s="101"/>
      <c r="AA2128" s="101"/>
      <c r="AB2128" s="101"/>
      <c r="AE2128" s="102"/>
      <c r="AI2128" s="102"/>
      <c r="AJ2128" s="102"/>
      <c r="AQ2128" s="102"/>
      <c r="AR2128" s="105"/>
      <c r="AU2128" s="153"/>
      <c r="BJ2128" s="103"/>
    </row>
    <row r="2129" spans="14:62" s="100" customFormat="1" ht="30.75" customHeight="1" x14ac:dyDescent="0.25">
      <c r="N2129" s="149"/>
      <c r="P2129" s="101"/>
      <c r="X2129" s="101"/>
      <c r="Y2129" s="101"/>
      <c r="Z2129" s="101"/>
      <c r="AA2129" s="101"/>
      <c r="AB2129" s="101"/>
      <c r="AE2129" s="102"/>
      <c r="AI2129" s="102"/>
      <c r="AJ2129" s="102"/>
      <c r="AQ2129" s="102"/>
      <c r="AR2129" s="105"/>
      <c r="AU2129" s="153"/>
      <c r="BJ2129" s="103"/>
    </row>
    <row r="2130" spans="14:62" s="100" customFormat="1" ht="30.75" customHeight="1" x14ac:dyDescent="0.25">
      <c r="N2130" s="149"/>
      <c r="P2130" s="101"/>
      <c r="X2130" s="101"/>
      <c r="Y2130" s="101"/>
      <c r="Z2130" s="101"/>
      <c r="AA2130" s="101"/>
      <c r="AB2130" s="101"/>
      <c r="AE2130" s="102"/>
      <c r="AI2130" s="102"/>
      <c r="AJ2130" s="102"/>
      <c r="AQ2130" s="102"/>
      <c r="AR2130" s="105"/>
      <c r="AU2130" s="153"/>
      <c r="BJ2130" s="103"/>
    </row>
    <row r="2131" spans="14:62" s="100" customFormat="1" ht="30.75" customHeight="1" x14ac:dyDescent="0.25">
      <c r="N2131" s="149"/>
      <c r="P2131" s="101"/>
      <c r="X2131" s="101"/>
      <c r="Y2131" s="101"/>
      <c r="Z2131" s="101"/>
      <c r="AA2131" s="101"/>
      <c r="AB2131" s="101"/>
      <c r="AE2131" s="102"/>
      <c r="AI2131" s="102"/>
      <c r="AJ2131" s="102"/>
      <c r="AQ2131" s="102"/>
      <c r="AR2131" s="105"/>
      <c r="AU2131" s="153"/>
      <c r="BJ2131" s="103"/>
    </row>
    <row r="2132" spans="14:62" s="100" customFormat="1" ht="30.75" customHeight="1" x14ac:dyDescent="0.25">
      <c r="N2132" s="149"/>
      <c r="P2132" s="101"/>
      <c r="X2132" s="101"/>
      <c r="Y2132" s="101"/>
      <c r="Z2132" s="101"/>
      <c r="AA2132" s="101"/>
      <c r="AB2132" s="101"/>
      <c r="AE2132" s="102"/>
      <c r="AI2132" s="102"/>
      <c r="AJ2132" s="102"/>
      <c r="AQ2132" s="102"/>
      <c r="AR2132" s="105"/>
      <c r="AU2132" s="153"/>
      <c r="BJ2132" s="103"/>
    </row>
    <row r="2133" spans="14:62" s="100" customFormat="1" ht="30.75" customHeight="1" x14ac:dyDescent="0.25">
      <c r="N2133" s="149"/>
      <c r="P2133" s="101"/>
      <c r="X2133" s="101"/>
      <c r="Y2133" s="101"/>
      <c r="Z2133" s="101"/>
      <c r="AA2133" s="101"/>
      <c r="AB2133" s="101"/>
      <c r="AE2133" s="102"/>
      <c r="AI2133" s="102"/>
      <c r="AJ2133" s="102"/>
      <c r="AQ2133" s="102"/>
      <c r="AR2133" s="105"/>
      <c r="AU2133" s="153"/>
      <c r="BJ2133" s="103"/>
    </row>
    <row r="2134" spans="14:62" s="100" customFormat="1" ht="30.75" customHeight="1" x14ac:dyDescent="0.25">
      <c r="N2134" s="149"/>
      <c r="P2134" s="101"/>
      <c r="X2134" s="101"/>
      <c r="Y2134" s="101"/>
      <c r="Z2134" s="101"/>
      <c r="AA2134" s="101"/>
      <c r="AB2134" s="101"/>
      <c r="AE2134" s="102"/>
      <c r="AI2134" s="102"/>
      <c r="AJ2134" s="102"/>
      <c r="AQ2134" s="102"/>
      <c r="AR2134" s="105"/>
      <c r="AU2134" s="153"/>
      <c r="BJ2134" s="103"/>
    </row>
    <row r="2135" spans="14:62" s="100" customFormat="1" ht="30.75" customHeight="1" x14ac:dyDescent="0.25">
      <c r="N2135" s="149"/>
      <c r="P2135" s="101"/>
      <c r="X2135" s="101"/>
      <c r="Y2135" s="101"/>
      <c r="Z2135" s="101"/>
      <c r="AA2135" s="101"/>
      <c r="AB2135" s="101"/>
      <c r="AE2135" s="102"/>
      <c r="AI2135" s="102"/>
      <c r="AJ2135" s="102"/>
      <c r="AQ2135" s="102"/>
      <c r="AR2135" s="105"/>
      <c r="AU2135" s="153"/>
      <c r="BJ2135" s="103"/>
    </row>
    <row r="2136" spans="14:62" s="100" customFormat="1" ht="30.75" customHeight="1" x14ac:dyDescent="0.25">
      <c r="N2136" s="149"/>
      <c r="P2136" s="101"/>
      <c r="X2136" s="101"/>
      <c r="Y2136" s="101"/>
      <c r="Z2136" s="101"/>
      <c r="AA2136" s="101"/>
      <c r="AB2136" s="101"/>
      <c r="AE2136" s="102"/>
      <c r="AI2136" s="102"/>
      <c r="AJ2136" s="102"/>
      <c r="AQ2136" s="102"/>
      <c r="AR2136" s="105"/>
      <c r="AU2136" s="153"/>
      <c r="BJ2136" s="103"/>
    </row>
    <row r="2137" spans="14:62" s="100" customFormat="1" ht="30.75" customHeight="1" x14ac:dyDescent="0.25">
      <c r="N2137" s="149"/>
      <c r="P2137" s="101"/>
      <c r="X2137" s="101"/>
      <c r="Y2137" s="101"/>
      <c r="Z2137" s="101"/>
      <c r="AA2137" s="101"/>
      <c r="AB2137" s="101"/>
      <c r="AE2137" s="102"/>
      <c r="AI2137" s="102"/>
      <c r="AJ2137" s="102"/>
      <c r="AQ2137" s="102"/>
      <c r="AR2137" s="105"/>
      <c r="AU2137" s="153"/>
      <c r="BJ2137" s="103"/>
    </row>
    <row r="2138" spans="14:62" s="100" customFormat="1" ht="30.75" customHeight="1" x14ac:dyDescent="0.25">
      <c r="N2138" s="149"/>
      <c r="P2138" s="101"/>
      <c r="X2138" s="101"/>
      <c r="Y2138" s="101"/>
      <c r="Z2138" s="101"/>
      <c r="AA2138" s="101"/>
      <c r="AB2138" s="101"/>
      <c r="AE2138" s="102"/>
      <c r="AI2138" s="102"/>
      <c r="AJ2138" s="102"/>
      <c r="AQ2138" s="102"/>
      <c r="AR2138" s="105"/>
      <c r="AU2138" s="153"/>
      <c r="BJ2138" s="103"/>
    </row>
    <row r="2139" spans="14:62" s="100" customFormat="1" ht="30.75" customHeight="1" x14ac:dyDescent="0.25">
      <c r="N2139" s="149"/>
      <c r="P2139" s="101"/>
      <c r="X2139" s="101"/>
      <c r="Y2139" s="101"/>
      <c r="Z2139" s="101"/>
      <c r="AA2139" s="101"/>
      <c r="AB2139" s="101"/>
      <c r="AE2139" s="102"/>
      <c r="AI2139" s="102"/>
      <c r="AJ2139" s="102"/>
      <c r="AQ2139" s="102"/>
      <c r="AR2139" s="105"/>
      <c r="AU2139" s="153"/>
      <c r="BJ2139" s="103"/>
    </row>
    <row r="2140" spans="14:62" s="100" customFormat="1" ht="30.75" customHeight="1" x14ac:dyDescent="0.25">
      <c r="N2140" s="149"/>
      <c r="P2140" s="101"/>
      <c r="X2140" s="101"/>
      <c r="Y2140" s="101"/>
      <c r="Z2140" s="101"/>
      <c r="AA2140" s="101"/>
      <c r="AB2140" s="101"/>
      <c r="AE2140" s="102"/>
      <c r="AI2140" s="102"/>
      <c r="AJ2140" s="102"/>
      <c r="AQ2140" s="102"/>
      <c r="AR2140" s="105"/>
      <c r="AU2140" s="153"/>
      <c r="BJ2140" s="103"/>
    </row>
    <row r="2141" spans="14:62" s="100" customFormat="1" ht="30.75" customHeight="1" x14ac:dyDescent="0.25">
      <c r="N2141" s="149"/>
      <c r="P2141" s="101"/>
      <c r="X2141" s="101"/>
      <c r="Y2141" s="101"/>
      <c r="Z2141" s="101"/>
      <c r="AA2141" s="101"/>
      <c r="AB2141" s="101"/>
      <c r="AE2141" s="102"/>
      <c r="AI2141" s="102"/>
      <c r="AJ2141" s="102"/>
      <c r="AQ2141" s="102"/>
      <c r="AR2141" s="105"/>
      <c r="AU2141" s="153"/>
      <c r="BJ2141" s="103"/>
    </row>
    <row r="2142" spans="14:62" s="100" customFormat="1" ht="30.75" customHeight="1" x14ac:dyDescent="0.25">
      <c r="N2142" s="149"/>
      <c r="P2142" s="101"/>
      <c r="X2142" s="101"/>
      <c r="Y2142" s="101"/>
      <c r="Z2142" s="101"/>
      <c r="AA2142" s="101"/>
      <c r="AB2142" s="101"/>
      <c r="AE2142" s="102"/>
      <c r="AI2142" s="102"/>
      <c r="AJ2142" s="102"/>
      <c r="AQ2142" s="102"/>
      <c r="AR2142" s="105"/>
      <c r="AU2142" s="153"/>
      <c r="BJ2142" s="103"/>
    </row>
    <row r="2143" spans="14:62" s="100" customFormat="1" ht="30.75" customHeight="1" x14ac:dyDescent="0.25">
      <c r="N2143" s="149"/>
      <c r="P2143" s="101"/>
      <c r="X2143" s="101"/>
      <c r="Y2143" s="101"/>
      <c r="Z2143" s="101"/>
      <c r="AA2143" s="101"/>
      <c r="AB2143" s="101"/>
      <c r="AE2143" s="102"/>
      <c r="AI2143" s="102"/>
      <c r="AJ2143" s="102"/>
      <c r="AQ2143" s="102"/>
      <c r="AR2143" s="105"/>
      <c r="AU2143" s="153"/>
      <c r="BJ2143" s="103"/>
    </row>
    <row r="2144" spans="14:62" s="100" customFormat="1" ht="30.75" customHeight="1" x14ac:dyDescent="0.25">
      <c r="N2144" s="149"/>
      <c r="P2144" s="101"/>
      <c r="X2144" s="101"/>
      <c r="Y2144" s="101"/>
      <c r="Z2144" s="101"/>
      <c r="AA2144" s="101"/>
      <c r="AB2144" s="101"/>
      <c r="AE2144" s="102"/>
      <c r="AI2144" s="102"/>
      <c r="AJ2144" s="102"/>
      <c r="AQ2144" s="102"/>
      <c r="AR2144" s="105"/>
      <c r="AU2144" s="153"/>
      <c r="BJ2144" s="103"/>
    </row>
    <row r="2145" spans="14:62" s="100" customFormat="1" ht="30.75" customHeight="1" x14ac:dyDescent="0.25">
      <c r="N2145" s="149"/>
      <c r="P2145" s="101"/>
      <c r="X2145" s="101"/>
      <c r="Y2145" s="101"/>
      <c r="Z2145" s="101"/>
      <c r="AA2145" s="101"/>
      <c r="AB2145" s="101"/>
      <c r="AE2145" s="102"/>
      <c r="AI2145" s="102"/>
      <c r="AJ2145" s="102"/>
      <c r="AQ2145" s="102"/>
      <c r="AR2145" s="105"/>
      <c r="AU2145" s="153"/>
      <c r="BJ2145" s="103"/>
    </row>
    <row r="2146" spans="14:62" s="100" customFormat="1" ht="30.75" customHeight="1" x14ac:dyDescent="0.25">
      <c r="N2146" s="149"/>
      <c r="P2146" s="101"/>
      <c r="X2146" s="101"/>
      <c r="Y2146" s="101"/>
      <c r="Z2146" s="101"/>
      <c r="AA2146" s="101"/>
      <c r="AB2146" s="101"/>
      <c r="AE2146" s="102"/>
      <c r="AI2146" s="102"/>
      <c r="AJ2146" s="102"/>
      <c r="AQ2146" s="102"/>
      <c r="AR2146" s="105"/>
      <c r="AU2146" s="153"/>
      <c r="BJ2146" s="103"/>
    </row>
    <row r="2147" spans="14:62" s="100" customFormat="1" ht="30.75" customHeight="1" x14ac:dyDescent="0.25">
      <c r="N2147" s="149"/>
      <c r="P2147" s="101"/>
      <c r="X2147" s="101"/>
      <c r="Y2147" s="101"/>
      <c r="Z2147" s="101"/>
      <c r="AA2147" s="101"/>
      <c r="AB2147" s="101"/>
      <c r="AE2147" s="102"/>
      <c r="AI2147" s="102"/>
      <c r="AJ2147" s="102"/>
      <c r="AQ2147" s="102"/>
      <c r="AR2147" s="105"/>
      <c r="AU2147" s="153"/>
      <c r="BJ2147" s="103"/>
    </row>
    <row r="2148" spans="14:62" s="100" customFormat="1" ht="30.75" customHeight="1" x14ac:dyDescent="0.25">
      <c r="N2148" s="149"/>
      <c r="P2148" s="101"/>
      <c r="X2148" s="101"/>
      <c r="Y2148" s="101"/>
      <c r="Z2148" s="101"/>
      <c r="AA2148" s="101"/>
      <c r="AB2148" s="101"/>
      <c r="AE2148" s="102"/>
      <c r="AI2148" s="102"/>
      <c r="AJ2148" s="102"/>
      <c r="AQ2148" s="102"/>
      <c r="AR2148" s="105"/>
      <c r="AU2148" s="153"/>
      <c r="BJ2148" s="103"/>
    </row>
    <row r="2149" spans="14:62" s="100" customFormat="1" ht="30.75" customHeight="1" x14ac:dyDescent="0.25">
      <c r="N2149" s="149"/>
      <c r="P2149" s="101"/>
      <c r="X2149" s="101"/>
      <c r="Y2149" s="101"/>
      <c r="Z2149" s="101"/>
      <c r="AA2149" s="101"/>
      <c r="AB2149" s="101"/>
      <c r="AE2149" s="102"/>
      <c r="AI2149" s="102"/>
      <c r="AJ2149" s="102"/>
      <c r="AQ2149" s="102"/>
      <c r="AR2149" s="105"/>
      <c r="AU2149" s="153"/>
      <c r="BJ2149" s="103"/>
    </row>
    <row r="2150" spans="14:62" s="100" customFormat="1" ht="30.75" customHeight="1" x14ac:dyDescent="0.25">
      <c r="N2150" s="149"/>
      <c r="P2150" s="101"/>
      <c r="X2150" s="101"/>
      <c r="Y2150" s="101"/>
      <c r="Z2150" s="101"/>
      <c r="AA2150" s="101"/>
      <c r="AB2150" s="101"/>
      <c r="AE2150" s="102"/>
      <c r="AI2150" s="102"/>
      <c r="AJ2150" s="102"/>
      <c r="AQ2150" s="102"/>
      <c r="AR2150" s="105"/>
      <c r="AU2150" s="153"/>
      <c r="BJ2150" s="103"/>
    </row>
    <row r="2151" spans="14:62" s="100" customFormat="1" ht="30.75" customHeight="1" x14ac:dyDescent="0.25">
      <c r="N2151" s="149"/>
      <c r="P2151" s="101"/>
      <c r="X2151" s="101"/>
      <c r="Y2151" s="101"/>
      <c r="Z2151" s="101"/>
      <c r="AA2151" s="101"/>
      <c r="AB2151" s="101"/>
      <c r="AE2151" s="102"/>
      <c r="AI2151" s="102"/>
      <c r="AJ2151" s="102"/>
      <c r="AQ2151" s="102"/>
      <c r="AR2151" s="105"/>
      <c r="AU2151" s="153"/>
      <c r="BJ2151" s="103"/>
    </row>
    <row r="2152" spans="14:62" s="100" customFormat="1" ht="30.75" customHeight="1" x14ac:dyDescent="0.25">
      <c r="N2152" s="149"/>
      <c r="P2152" s="101"/>
      <c r="X2152" s="101"/>
      <c r="Y2152" s="101"/>
      <c r="Z2152" s="101"/>
      <c r="AA2152" s="101"/>
      <c r="AB2152" s="101"/>
      <c r="AE2152" s="102"/>
      <c r="AI2152" s="102"/>
      <c r="AJ2152" s="102"/>
      <c r="AQ2152" s="102"/>
      <c r="AR2152" s="105"/>
      <c r="AU2152" s="153"/>
      <c r="BJ2152" s="103"/>
    </row>
    <row r="2153" spans="14:62" s="100" customFormat="1" ht="30.75" customHeight="1" x14ac:dyDescent="0.25">
      <c r="N2153" s="149"/>
      <c r="P2153" s="101"/>
      <c r="X2153" s="101"/>
      <c r="Y2153" s="101"/>
      <c r="Z2153" s="101"/>
      <c r="AA2153" s="101"/>
      <c r="AB2153" s="101"/>
      <c r="AE2153" s="102"/>
      <c r="AI2153" s="102"/>
      <c r="AJ2153" s="102"/>
      <c r="AQ2153" s="102"/>
      <c r="AR2153" s="105"/>
      <c r="AU2153" s="153"/>
      <c r="BJ2153" s="103"/>
    </row>
    <row r="2154" spans="14:62" s="100" customFormat="1" ht="30.75" customHeight="1" x14ac:dyDescent="0.25">
      <c r="N2154" s="149"/>
      <c r="P2154" s="101"/>
      <c r="X2154" s="101"/>
      <c r="Y2154" s="101"/>
      <c r="Z2154" s="101"/>
      <c r="AA2154" s="101"/>
      <c r="AB2154" s="101"/>
      <c r="AE2154" s="102"/>
      <c r="AI2154" s="102"/>
      <c r="AJ2154" s="102"/>
      <c r="AQ2154" s="102"/>
      <c r="AR2154" s="105"/>
      <c r="AU2154" s="153"/>
      <c r="BJ2154" s="103"/>
    </row>
    <row r="2155" spans="14:62" s="100" customFormat="1" ht="30.75" customHeight="1" x14ac:dyDescent="0.25">
      <c r="N2155" s="149"/>
      <c r="P2155" s="101"/>
      <c r="X2155" s="101"/>
      <c r="Y2155" s="101"/>
      <c r="Z2155" s="101"/>
      <c r="AA2155" s="101"/>
      <c r="AB2155" s="101"/>
      <c r="AE2155" s="102"/>
      <c r="AI2155" s="102"/>
      <c r="AJ2155" s="102"/>
      <c r="AQ2155" s="102"/>
      <c r="AR2155" s="105"/>
      <c r="AU2155" s="153"/>
      <c r="BJ2155" s="103"/>
    </row>
    <row r="2156" spans="14:62" s="100" customFormat="1" ht="30.75" customHeight="1" x14ac:dyDescent="0.25">
      <c r="N2156" s="149"/>
      <c r="P2156" s="101"/>
      <c r="X2156" s="101"/>
      <c r="Y2156" s="101"/>
      <c r="Z2156" s="101"/>
      <c r="AA2156" s="101"/>
      <c r="AB2156" s="101"/>
      <c r="AE2156" s="102"/>
      <c r="AI2156" s="102"/>
      <c r="AJ2156" s="102"/>
      <c r="AQ2156" s="102"/>
      <c r="AR2156" s="105"/>
      <c r="AU2156" s="153"/>
      <c r="BJ2156" s="103"/>
    </row>
    <row r="2157" spans="14:62" s="100" customFormat="1" ht="30.75" customHeight="1" x14ac:dyDescent="0.25">
      <c r="N2157" s="149"/>
      <c r="P2157" s="101"/>
      <c r="X2157" s="101"/>
      <c r="Y2157" s="101"/>
      <c r="Z2157" s="101"/>
      <c r="AA2157" s="101"/>
      <c r="AB2157" s="101"/>
      <c r="AE2157" s="102"/>
      <c r="AI2157" s="102"/>
      <c r="AJ2157" s="102"/>
      <c r="AQ2157" s="102"/>
      <c r="AR2157" s="105"/>
      <c r="AU2157" s="153"/>
      <c r="BJ2157" s="103"/>
    </row>
    <row r="2158" spans="14:62" s="100" customFormat="1" ht="30.75" customHeight="1" x14ac:dyDescent="0.25">
      <c r="N2158" s="149"/>
      <c r="P2158" s="101"/>
      <c r="X2158" s="101"/>
      <c r="Y2158" s="101"/>
      <c r="Z2158" s="101"/>
      <c r="AA2158" s="101"/>
      <c r="AB2158" s="101"/>
      <c r="AE2158" s="102"/>
      <c r="AI2158" s="102"/>
      <c r="AJ2158" s="102"/>
      <c r="AQ2158" s="102"/>
      <c r="AR2158" s="105"/>
      <c r="AU2158" s="153"/>
      <c r="BJ2158" s="103"/>
    </row>
    <row r="2159" spans="14:62" s="100" customFormat="1" ht="30.75" customHeight="1" x14ac:dyDescent="0.25">
      <c r="N2159" s="149"/>
      <c r="P2159" s="101"/>
      <c r="X2159" s="101"/>
      <c r="Y2159" s="101"/>
      <c r="Z2159" s="101"/>
      <c r="AA2159" s="101"/>
      <c r="AB2159" s="101"/>
      <c r="AE2159" s="102"/>
      <c r="AI2159" s="102"/>
      <c r="AJ2159" s="102"/>
      <c r="AQ2159" s="102"/>
      <c r="AR2159" s="105"/>
      <c r="AU2159" s="153"/>
      <c r="BJ2159" s="103"/>
    </row>
    <row r="2160" spans="14:62" s="100" customFormat="1" ht="30.75" customHeight="1" x14ac:dyDescent="0.25">
      <c r="N2160" s="149"/>
      <c r="P2160" s="101"/>
      <c r="X2160" s="101"/>
      <c r="Y2160" s="101"/>
      <c r="Z2160" s="101"/>
      <c r="AA2160" s="101"/>
      <c r="AB2160" s="101"/>
      <c r="AE2160" s="102"/>
      <c r="AI2160" s="102"/>
      <c r="AJ2160" s="102"/>
      <c r="AQ2160" s="102"/>
      <c r="AR2160" s="105"/>
      <c r="AU2160" s="153"/>
      <c r="BJ2160" s="103"/>
    </row>
    <row r="2161" spans="14:62" s="100" customFormat="1" ht="30.75" customHeight="1" x14ac:dyDescent="0.25">
      <c r="N2161" s="149"/>
      <c r="P2161" s="101"/>
      <c r="X2161" s="101"/>
      <c r="Y2161" s="101"/>
      <c r="Z2161" s="101"/>
      <c r="AA2161" s="101"/>
      <c r="AB2161" s="101"/>
      <c r="AE2161" s="102"/>
      <c r="AI2161" s="102"/>
      <c r="AJ2161" s="102"/>
      <c r="AQ2161" s="102"/>
      <c r="AR2161" s="105"/>
      <c r="AU2161" s="153"/>
      <c r="BJ2161" s="103"/>
    </row>
    <row r="2162" spans="14:62" s="100" customFormat="1" ht="30.75" customHeight="1" x14ac:dyDescent="0.25">
      <c r="N2162" s="149"/>
      <c r="P2162" s="101"/>
      <c r="X2162" s="101"/>
      <c r="Y2162" s="101"/>
      <c r="Z2162" s="101"/>
      <c r="AA2162" s="101"/>
      <c r="AB2162" s="101"/>
      <c r="AE2162" s="102"/>
      <c r="AI2162" s="102"/>
      <c r="AJ2162" s="102"/>
      <c r="AQ2162" s="102"/>
      <c r="AR2162" s="105"/>
      <c r="AU2162" s="153"/>
      <c r="BJ2162" s="103"/>
    </row>
    <row r="2163" spans="14:62" s="100" customFormat="1" ht="30.75" customHeight="1" x14ac:dyDescent="0.25">
      <c r="N2163" s="149"/>
      <c r="P2163" s="101"/>
      <c r="X2163" s="101"/>
      <c r="Y2163" s="101"/>
      <c r="Z2163" s="101"/>
      <c r="AA2163" s="101"/>
      <c r="AB2163" s="101"/>
      <c r="AE2163" s="102"/>
      <c r="AI2163" s="102"/>
      <c r="AJ2163" s="102"/>
      <c r="AQ2163" s="102"/>
      <c r="AR2163" s="105"/>
      <c r="AU2163" s="153"/>
      <c r="BJ2163" s="103"/>
    </row>
    <row r="2164" spans="14:62" s="100" customFormat="1" ht="30.75" customHeight="1" x14ac:dyDescent="0.25">
      <c r="N2164" s="149"/>
      <c r="P2164" s="101"/>
      <c r="X2164" s="101"/>
      <c r="Y2164" s="101"/>
      <c r="Z2164" s="101"/>
      <c r="AA2164" s="101"/>
      <c r="AB2164" s="101"/>
      <c r="AE2164" s="102"/>
      <c r="AI2164" s="102"/>
      <c r="AJ2164" s="102"/>
      <c r="AQ2164" s="102"/>
      <c r="AR2164" s="105"/>
      <c r="AU2164" s="153"/>
      <c r="BJ2164" s="103"/>
    </row>
    <row r="2165" spans="14:62" s="100" customFormat="1" ht="30.75" customHeight="1" x14ac:dyDescent="0.25">
      <c r="N2165" s="149"/>
      <c r="P2165" s="101"/>
      <c r="X2165" s="101"/>
      <c r="Y2165" s="101"/>
      <c r="Z2165" s="101"/>
      <c r="AA2165" s="101"/>
      <c r="AB2165" s="101"/>
      <c r="AE2165" s="102"/>
      <c r="AI2165" s="102"/>
      <c r="AJ2165" s="102"/>
      <c r="AQ2165" s="102"/>
      <c r="AR2165" s="105"/>
      <c r="AU2165" s="153"/>
      <c r="BJ2165" s="103"/>
    </row>
    <row r="2166" spans="14:62" s="100" customFormat="1" ht="30.75" customHeight="1" x14ac:dyDescent="0.25">
      <c r="N2166" s="149"/>
      <c r="P2166" s="101"/>
      <c r="X2166" s="101"/>
      <c r="Y2166" s="101"/>
      <c r="Z2166" s="101"/>
      <c r="AA2166" s="101"/>
      <c r="AB2166" s="101"/>
      <c r="AE2166" s="102"/>
      <c r="AI2166" s="102"/>
      <c r="AJ2166" s="102"/>
      <c r="AQ2166" s="102"/>
      <c r="AR2166" s="105"/>
      <c r="AU2166" s="153"/>
      <c r="BJ2166" s="103"/>
    </row>
    <row r="2167" spans="14:62" s="100" customFormat="1" ht="30.75" customHeight="1" x14ac:dyDescent="0.25">
      <c r="N2167" s="149"/>
      <c r="P2167" s="101"/>
      <c r="X2167" s="101"/>
      <c r="Y2167" s="101"/>
      <c r="Z2167" s="101"/>
      <c r="AA2167" s="101"/>
      <c r="AB2167" s="101"/>
      <c r="AE2167" s="102"/>
      <c r="AI2167" s="102"/>
      <c r="AJ2167" s="102"/>
      <c r="AQ2167" s="102"/>
      <c r="AR2167" s="105"/>
      <c r="AU2167" s="153"/>
      <c r="BJ2167" s="103"/>
    </row>
    <row r="2168" spans="14:62" s="100" customFormat="1" ht="30.75" customHeight="1" x14ac:dyDescent="0.25">
      <c r="N2168" s="149"/>
      <c r="P2168" s="101"/>
      <c r="X2168" s="101"/>
      <c r="Y2168" s="101"/>
      <c r="Z2168" s="101"/>
      <c r="AA2168" s="101"/>
      <c r="AB2168" s="101"/>
      <c r="AE2168" s="102"/>
      <c r="AI2168" s="102"/>
      <c r="AJ2168" s="102"/>
      <c r="AQ2168" s="102"/>
      <c r="AR2168" s="105"/>
      <c r="AU2168" s="153"/>
      <c r="BJ2168" s="103"/>
    </row>
    <row r="2169" spans="14:62" s="100" customFormat="1" ht="30.75" customHeight="1" x14ac:dyDescent="0.25">
      <c r="N2169" s="149"/>
      <c r="P2169" s="101"/>
      <c r="X2169" s="101"/>
      <c r="Y2169" s="101"/>
      <c r="Z2169" s="101"/>
      <c r="AA2169" s="101"/>
      <c r="AB2169" s="101"/>
      <c r="AE2169" s="102"/>
      <c r="AI2169" s="102"/>
      <c r="AJ2169" s="102"/>
      <c r="AQ2169" s="102"/>
      <c r="AR2169" s="105"/>
      <c r="AU2169" s="153"/>
      <c r="BJ2169" s="103"/>
    </row>
    <row r="2170" spans="14:62" s="100" customFormat="1" ht="30.75" customHeight="1" x14ac:dyDescent="0.25">
      <c r="N2170" s="149"/>
      <c r="P2170" s="101"/>
      <c r="X2170" s="101"/>
      <c r="Y2170" s="101"/>
      <c r="Z2170" s="101"/>
      <c r="AA2170" s="101"/>
      <c r="AB2170" s="101"/>
      <c r="AE2170" s="102"/>
      <c r="AI2170" s="102"/>
      <c r="AJ2170" s="102"/>
      <c r="AQ2170" s="102"/>
      <c r="AR2170" s="105"/>
      <c r="AU2170" s="153"/>
      <c r="BJ2170" s="103"/>
    </row>
    <row r="2171" spans="14:62" s="100" customFormat="1" ht="30.75" customHeight="1" x14ac:dyDescent="0.25">
      <c r="N2171" s="149"/>
      <c r="P2171" s="101"/>
      <c r="X2171" s="101"/>
      <c r="Y2171" s="101"/>
      <c r="Z2171" s="101"/>
      <c r="AA2171" s="101"/>
      <c r="AB2171" s="101"/>
      <c r="AE2171" s="102"/>
      <c r="AI2171" s="102"/>
      <c r="AJ2171" s="102"/>
      <c r="AQ2171" s="102"/>
      <c r="AR2171" s="105"/>
      <c r="AU2171" s="153"/>
      <c r="BJ2171" s="103"/>
    </row>
    <row r="2172" spans="14:62" s="100" customFormat="1" ht="30.75" customHeight="1" x14ac:dyDescent="0.25">
      <c r="N2172" s="149"/>
      <c r="P2172" s="101"/>
      <c r="X2172" s="101"/>
      <c r="Y2172" s="101"/>
      <c r="Z2172" s="101"/>
      <c r="AA2172" s="101"/>
      <c r="AB2172" s="101"/>
      <c r="AE2172" s="102"/>
      <c r="AI2172" s="102"/>
      <c r="AJ2172" s="102"/>
      <c r="AQ2172" s="102"/>
      <c r="AR2172" s="105"/>
      <c r="AU2172" s="153"/>
      <c r="BJ2172" s="103"/>
    </row>
    <row r="2173" spans="14:62" s="100" customFormat="1" ht="30.75" customHeight="1" x14ac:dyDescent="0.25">
      <c r="N2173" s="149"/>
      <c r="P2173" s="101"/>
      <c r="X2173" s="101"/>
      <c r="Y2173" s="101"/>
      <c r="Z2173" s="101"/>
      <c r="AA2173" s="101"/>
      <c r="AB2173" s="101"/>
      <c r="AE2173" s="102"/>
      <c r="AI2173" s="102"/>
      <c r="AJ2173" s="102"/>
      <c r="AQ2173" s="102"/>
      <c r="AR2173" s="105"/>
      <c r="AU2173" s="153"/>
      <c r="BJ2173" s="103"/>
    </row>
    <row r="2174" spans="14:62" s="100" customFormat="1" ht="30.75" customHeight="1" x14ac:dyDescent="0.25">
      <c r="N2174" s="149"/>
      <c r="P2174" s="101"/>
      <c r="X2174" s="101"/>
      <c r="Y2174" s="101"/>
      <c r="Z2174" s="101"/>
      <c r="AA2174" s="101"/>
      <c r="AB2174" s="101"/>
      <c r="AE2174" s="102"/>
      <c r="AI2174" s="102"/>
      <c r="AJ2174" s="102"/>
      <c r="AQ2174" s="102"/>
      <c r="AR2174" s="105"/>
      <c r="AU2174" s="153"/>
      <c r="BJ2174" s="103"/>
    </row>
    <row r="2175" spans="14:62" s="100" customFormat="1" ht="30.75" customHeight="1" x14ac:dyDescent="0.25">
      <c r="N2175" s="149"/>
      <c r="P2175" s="101"/>
      <c r="X2175" s="101"/>
      <c r="Y2175" s="101"/>
      <c r="Z2175" s="101"/>
      <c r="AA2175" s="101"/>
      <c r="AB2175" s="101"/>
      <c r="AE2175" s="102"/>
      <c r="AI2175" s="102"/>
      <c r="AJ2175" s="102"/>
      <c r="AQ2175" s="102"/>
      <c r="AR2175" s="105"/>
      <c r="AU2175" s="153"/>
      <c r="BJ2175" s="103"/>
    </row>
    <row r="2176" spans="14:62" s="100" customFormat="1" ht="30.75" customHeight="1" x14ac:dyDescent="0.25">
      <c r="N2176" s="149"/>
      <c r="P2176" s="101"/>
      <c r="X2176" s="101"/>
      <c r="Y2176" s="101"/>
      <c r="Z2176" s="101"/>
      <c r="AA2176" s="101"/>
      <c r="AB2176" s="101"/>
      <c r="AE2176" s="102"/>
      <c r="AI2176" s="102"/>
      <c r="AJ2176" s="102"/>
      <c r="AQ2176" s="102"/>
      <c r="AR2176" s="105"/>
      <c r="AU2176" s="153"/>
      <c r="BJ2176" s="103"/>
    </row>
    <row r="2177" spans="14:62" s="100" customFormat="1" ht="30.75" customHeight="1" x14ac:dyDescent="0.25">
      <c r="N2177" s="149"/>
      <c r="P2177" s="101"/>
      <c r="X2177" s="101"/>
      <c r="Y2177" s="101"/>
      <c r="Z2177" s="101"/>
      <c r="AA2177" s="101"/>
      <c r="AB2177" s="101"/>
      <c r="AE2177" s="102"/>
      <c r="AI2177" s="102"/>
      <c r="AJ2177" s="102"/>
      <c r="AQ2177" s="102"/>
      <c r="AR2177" s="105"/>
      <c r="AU2177" s="153"/>
      <c r="BJ2177" s="103"/>
    </row>
    <row r="2178" spans="14:62" s="100" customFormat="1" ht="30.75" customHeight="1" x14ac:dyDescent="0.25">
      <c r="N2178" s="149"/>
      <c r="P2178" s="101"/>
      <c r="X2178" s="101"/>
      <c r="Y2178" s="101"/>
      <c r="Z2178" s="101"/>
      <c r="AA2178" s="101"/>
      <c r="AB2178" s="101"/>
      <c r="AE2178" s="102"/>
      <c r="AI2178" s="102"/>
      <c r="AJ2178" s="102"/>
      <c r="AQ2178" s="102"/>
      <c r="AR2178" s="105"/>
      <c r="AU2178" s="153"/>
      <c r="BJ2178" s="103"/>
    </row>
    <row r="2179" spans="14:62" s="100" customFormat="1" ht="30.75" customHeight="1" x14ac:dyDescent="0.25">
      <c r="N2179" s="149"/>
      <c r="P2179" s="101"/>
      <c r="X2179" s="101"/>
      <c r="Y2179" s="101"/>
      <c r="Z2179" s="101"/>
      <c r="AA2179" s="101"/>
      <c r="AB2179" s="101"/>
      <c r="AE2179" s="102"/>
      <c r="AI2179" s="102"/>
      <c r="AJ2179" s="102"/>
      <c r="AQ2179" s="102"/>
      <c r="AR2179" s="105"/>
      <c r="AU2179" s="153"/>
      <c r="BJ2179" s="103"/>
    </row>
    <row r="2180" spans="14:62" s="100" customFormat="1" ht="30.75" customHeight="1" x14ac:dyDescent="0.25">
      <c r="N2180" s="149"/>
      <c r="P2180" s="101"/>
      <c r="X2180" s="101"/>
      <c r="Y2180" s="101"/>
      <c r="Z2180" s="101"/>
      <c r="AA2180" s="101"/>
      <c r="AB2180" s="101"/>
      <c r="AE2180" s="102"/>
      <c r="AI2180" s="102"/>
      <c r="AJ2180" s="102"/>
      <c r="AQ2180" s="102"/>
      <c r="AR2180" s="105"/>
      <c r="AU2180" s="153"/>
      <c r="BJ2180" s="103"/>
    </row>
    <row r="2181" spans="14:62" s="100" customFormat="1" ht="30.75" customHeight="1" x14ac:dyDescent="0.25">
      <c r="N2181" s="149"/>
      <c r="P2181" s="101"/>
      <c r="X2181" s="101"/>
      <c r="Y2181" s="101"/>
      <c r="Z2181" s="101"/>
      <c r="AA2181" s="101"/>
      <c r="AB2181" s="101"/>
      <c r="AE2181" s="102"/>
      <c r="AI2181" s="102"/>
      <c r="AJ2181" s="102"/>
      <c r="AQ2181" s="102"/>
      <c r="AR2181" s="105"/>
      <c r="AU2181" s="153"/>
      <c r="BJ2181" s="103"/>
    </row>
    <row r="2182" spans="14:62" s="100" customFormat="1" ht="30.75" customHeight="1" x14ac:dyDescent="0.25">
      <c r="N2182" s="149"/>
      <c r="P2182" s="101"/>
      <c r="X2182" s="101"/>
      <c r="Y2182" s="101"/>
      <c r="Z2182" s="101"/>
      <c r="AA2182" s="101"/>
      <c r="AB2182" s="101"/>
      <c r="AE2182" s="102"/>
      <c r="AI2182" s="102"/>
      <c r="AJ2182" s="102"/>
      <c r="AQ2182" s="102"/>
      <c r="AR2182" s="105"/>
      <c r="AU2182" s="153"/>
      <c r="BJ2182" s="103"/>
    </row>
    <row r="2183" spans="14:62" s="100" customFormat="1" ht="30.75" customHeight="1" x14ac:dyDescent="0.25">
      <c r="N2183" s="149"/>
      <c r="P2183" s="101"/>
      <c r="X2183" s="101"/>
      <c r="Y2183" s="101"/>
      <c r="Z2183" s="101"/>
      <c r="AA2183" s="101"/>
      <c r="AB2183" s="101"/>
      <c r="AE2183" s="102"/>
      <c r="AI2183" s="102"/>
      <c r="AJ2183" s="102"/>
      <c r="AQ2183" s="102"/>
      <c r="AR2183" s="105"/>
      <c r="AU2183" s="153"/>
      <c r="BJ2183" s="103"/>
    </row>
    <row r="2184" spans="14:62" s="100" customFormat="1" ht="30.75" customHeight="1" x14ac:dyDescent="0.25">
      <c r="N2184" s="149"/>
      <c r="P2184" s="101"/>
      <c r="X2184" s="101"/>
      <c r="Y2184" s="101"/>
      <c r="Z2184" s="101"/>
      <c r="AA2184" s="101"/>
      <c r="AB2184" s="101"/>
      <c r="AE2184" s="102"/>
      <c r="AI2184" s="102"/>
      <c r="AJ2184" s="102"/>
      <c r="AQ2184" s="102"/>
      <c r="AR2184" s="105"/>
      <c r="AU2184" s="153"/>
      <c r="BJ2184" s="103"/>
    </row>
    <row r="2185" spans="14:62" s="100" customFormat="1" ht="30.75" customHeight="1" x14ac:dyDescent="0.25">
      <c r="N2185" s="149"/>
      <c r="P2185" s="101"/>
      <c r="X2185" s="101"/>
      <c r="Y2185" s="101"/>
      <c r="Z2185" s="101"/>
      <c r="AA2185" s="101"/>
      <c r="AB2185" s="101"/>
      <c r="AE2185" s="102"/>
      <c r="AI2185" s="102"/>
      <c r="AJ2185" s="102"/>
      <c r="AQ2185" s="102"/>
      <c r="AR2185" s="105"/>
      <c r="AU2185" s="153"/>
      <c r="BJ2185" s="103"/>
    </row>
    <row r="2186" spans="14:62" s="100" customFormat="1" ht="30.75" customHeight="1" x14ac:dyDescent="0.25">
      <c r="N2186" s="149"/>
      <c r="P2186" s="101"/>
      <c r="X2186" s="101"/>
      <c r="Y2186" s="101"/>
      <c r="Z2186" s="101"/>
      <c r="AA2186" s="101"/>
      <c r="AB2186" s="101"/>
      <c r="AE2186" s="102"/>
      <c r="AI2186" s="102"/>
      <c r="AJ2186" s="102"/>
      <c r="AQ2186" s="102"/>
      <c r="AR2186" s="105"/>
      <c r="AU2186" s="153"/>
      <c r="BJ2186" s="103"/>
    </row>
    <row r="2187" spans="14:62" s="100" customFormat="1" ht="30.75" customHeight="1" x14ac:dyDescent="0.25">
      <c r="N2187" s="149"/>
      <c r="P2187" s="101"/>
      <c r="X2187" s="101"/>
      <c r="Y2187" s="101"/>
      <c r="Z2187" s="101"/>
      <c r="AA2187" s="101"/>
      <c r="AB2187" s="101"/>
      <c r="AE2187" s="102"/>
      <c r="AI2187" s="102"/>
      <c r="AJ2187" s="102"/>
      <c r="AQ2187" s="102"/>
      <c r="AR2187" s="105"/>
      <c r="AU2187" s="153"/>
      <c r="BJ2187" s="103"/>
    </row>
    <row r="2188" spans="14:62" s="100" customFormat="1" ht="30.75" customHeight="1" x14ac:dyDescent="0.25">
      <c r="N2188" s="149"/>
      <c r="P2188" s="101"/>
      <c r="X2188" s="101"/>
      <c r="Y2188" s="101"/>
      <c r="Z2188" s="101"/>
      <c r="AA2188" s="101"/>
      <c r="AB2188" s="101"/>
      <c r="AE2188" s="102"/>
      <c r="AI2188" s="102"/>
      <c r="AJ2188" s="102"/>
      <c r="AQ2188" s="102"/>
      <c r="AR2188" s="105"/>
      <c r="AU2188" s="153"/>
      <c r="BJ2188" s="103"/>
    </row>
    <row r="2189" spans="14:62" s="100" customFormat="1" ht="30.75" customHeight="1" x14ac:dyDescent="0.25">
      <c r="N2189" s="149"/>
      <c r="P2189" s="101"/>
      <c r="X2189" s="101"/>
      <c r="Y2189" s="101"/>
      <c r="Z2189" s="101"/>
      <c r="AA2189" s="101"/>
      <c r="AB2189" s="101"/>
      <c r="AE2189" s="102"/>
      <c r="AI2189" s="102"/>
      <c r="AJ2189" s="102"/>
      <c r="AQ2189" s="102"/>
      <c r="AR2189" s="105"/>
      <c r="AU2189" s="153"/>
      <c r="BJ2189" s="103"/>
    </row>
    <row r="2190" spans="14:62" s="100" customFormat="1" ht="30.75" customHeight="1" x14ac:dyDescent="0.25">
      <c r="N2190" s="149"/>
      <c r="P2190" s="101"/>
      <c r="X2190" s="101"/>
      <c r="Y2190" s="101"/>
      <c r="Z2190" s="101"/>
      <c r="AA2190" s="101"/>
      <c r="AB2190" s="101"/>
      <c r="AE2190" s="102"/>
      <c r="AI2190" s="102"/>
      <c r="AJ2190" s="102"/>
      <c r="AQ2190" s="102"/>
      <c r="AR2190" s="105"/>
      <c r="AU2190" s="153"/>
      <c r="BJ2190" s="103"/>
    </row>
    <row r="2191" spans="14:62" s="100" customFormat="1" ht="30.75" customHeight="1" x14ac:dyDescent="0.25">
      <c r="N2191" s="149"/>
      <c r="P2191" s="101"/>
      <c r="X2191" s="101"/>
      <c r="Y2191" s="101"/>
      <c r="Z2191" s="101"/>
      <c r="AA2191" s="101"/>
      <c r="AB2191" s="101"/>
      <c r="AE2191" s="102"/>
      <c r="AI2191" s="102"/>
      <c r="AJ2191" s="102"/>
      <c r="AQ2191" s="102"/>
      <c r="AR2191" s="105"/>
      <c r="AU2191" s="153"/>
      <c r="BJ2191" s="103"/>
    </row>
    <row r="2192" spans="14:62" s="100" customFormat="1" ht="30.75" customHeight="1" x14ac:dyDescent="0.25">
      <c r="N2192" s="149"/>
      <c r="P2192" s="101"/>
      <c r="X2192" s="101"/>
      <c r="Y2192" s="101"/>
      <c r="Z2192" s="101"/>
      <c r="AA2192" s="101"/>
      <c r="AB2192" s="101"/>
      <c r="AE2192" s="102"/>
      <c r="AI2192" s="102"/>
      <c r="AJ2192" s="102"/>
      <c r="AQ2192" s="102"/>
      <c r="AR2192" s="105"/>
      <c r="AU2192" s="153"/>
      <c r="BJ2192" s="103"/>
    </row>
    <row r="2193" spans="14:62" s="100" customFormat="1" ht="30.75" customHeight="1" x14ac:dyDescent="0.25">
      <c r="N2193" s="149"/>
      <c r="P2193" s="101"/>
      <c r="X2193" s="101"/>
      <c r="Y2193" s="101"/>
      <c r="Z2193" s="101"/>
      <c r="AA2193" s="101"/>
      <c r="AB2193" s="101"/>
      <c r="AE2193" s="102"/>
      <c r="AI2193" s="102"/>
      <c r="AJ2193" s="102"/>
      <c r="AQ2193" s="102"/>
      <c r="AR2193" s="105"/>
      <c r="AU2193" s="153"/>
      <c r="BJ2193" s="103"/>
    </row>
    <row r="2194" spans="14:62" s="100" customFormat="1" ht="30.75" customHeight="1" x14ac:dyDescent="0.25">
      <c r="N2194" s="149"/>
      <c r="P2194" s="101"/>
      <c r="X2194" s="101"/>
      <c r="Y2194" s="101"/>
      <c r="Z2194" s="101"/>
      <c r="AA2194" s="101"/>
      <c r="AB2194" s="101"/>
      <c r="AE2194" s="102"/>
      <c r="AI2194" s="102"/>
      <c r="AJ2194" s="102"/>
      <c r="AQ2194" s="102"/>
      <c r="AR2194" s="105"/>
      <c r="AU2194" s="153"/>
      <c r="BJ2194" s="103"/>
    </row>
    <row r="2195" spans="14:62" s="100" customFormat="1" ht="30.75" customHeight="1" x14ac:dyDescent="0.25">
      <c r="N2195" s="149"/>
      <c r="P2195" s="101"/>
      <c r="X2195" s="101"/>
      <c r="Y2195" s="101"/>
      <c r="Z2195" s="101"/>
      <c r="AA2195" s="101"/>
      <c r="AB2195" s="101"/>
      <c r="AE2195" s="102"/>
      <c r="AI2195" s="102"/>
      <c r="AJ2195" s="102"/>
      <c r="AQ2195" s="102"/>
      <c r="AR2195" s="105"/>
      <c r="AU2195" s="153"/>
      <c r="BJ2195" s="103"/>
    </row>
    <row r="2196" spans="14:62" s="100" customFormat="1" ht="30.75" customHeight="1" x14ac:dyDescent="0.25">
      <c r="N2196" s="149"/>
      <c r="P2196" s="101"/>
      <c r="X2196" s="101"/>
      <c r="Y2196" s="101"/>
      <c r="Z2196" s="101"/>
      <c r="AA2196" s="101"/>
      <c r="AB2196" s="101"/>
      <c r="AE2196" s="102"/>
      <c r="AI2196" s="102"/>
      <c r="AJ2196" s="102"/>
      <c r="AQ2196" s="102"/>
      <c r="AR2196" s="105"/>
      <c r="AU2196" s="153"/>
      <c r="BJ2196" s="103"/>
    </row>
    <row r="2197" spans="14:62" s="100" customFormat="1" ht="30.75" customHeight="1" x14ac:dyDescent="0.25">
      <c r="N2197" s="149"/>
      <c r="P2197" s="101"/>
      <c r="X2197" s="101"/>
      <c r="Y2197" s="101"/>
      <c r="Z2197" s="101"/>
      <c r="AA2197" s="101"/>
      <c r="AB2197" s="101"/>
      <c r="AE2197" s="102"/>
      <c r="AI2197" s="102"/>
      <c r="AJ2197" s="102"/>
      <c r="AQ2197" s="102"/>
      <c r="AR2197" s="105"/>
      <c r="AU2197" s="153"/>
      <c r="BJ2197" s="103"/>
    </row>
    <row r="2198" spans="14:62" s="100" customFormat="1" ht="30.75" customHeight="1" x14ac:dyDescent="0.25">
      <c r="N2198" s="149"/>
      <c r="P2198" s="101"/>
      <c r="X2198" s="101"/>
      <c r="Y2198" s="101"/>
      <c r="Z2198" s="101"/>
      <c r="AA2198" s="101"/>
      <c r="AB2198" s="101"/>
      <c r="AE2198" s="102"/>
      <c r="AI2198" s="102"/>
      <c r="AJ2198" s="102"/>
      <c r="AQ2198" s="102"/>
      <c r="AR2198" s="105"/>
      <c r="AU2198" s="153"/>
      <c r="BJ2198" s="103"/>
    </row>
    <row r="2199" spans="14:62" s="100" customFormat="1" ht="30.75" customHeight="1" x14ac:dyDescent="0.25">
      <c r="N2199" s="149"/>
      <c r="P2199" s="101"/>
      <c r="X2199" s="101"/>
      <c r="Y2199" s="101"/>
      <c r="Z2199" s="101"/>
      <c r="AA2199" s="101"/>
      <c r="AB2199" s="101"/>
      <c r="AE2199" s="102"/>
      <c r="AI2199" s="102"/>
      <c r="AJ2199" s="102"/>
      <c r="AQ2199" s="102"/>
      <c r="AR2199" s="105"/>
      <c r="AU2199" s="153"/>
      <c r="BJ2199" s="103"/>
    </row>
    <row r="2200" spans="14:62" s="100" customFormat="1" ht="30.75" customHeight="1" x14ac:dyDescent="0.25">
      <c r="N2200" s="149"/>
      <c r="P2200" s="101"/>
      <c r="X2200" s="101"/>
      <c r="Y2200" s="101"/>
      <c r="Z2200" s="101"/>
      <c r="AA2200" s="101"/>
      <c r="AB2200" s="101"/>
      <c r="AE2200" s="102"/>
      <c r="AI2200" s="102"/>
      <c r="AJ2200" s="102"/>
      <c r="AQ2200" s="102"/>
      <c r="AR2200" s="105"/>
      <c r="AU2200" s="153"/>
      <c r="BJ2200" s="103"/>
    </row>
    <row r="2201" spans="14:62" s="100" customFormat="1" ht="30.75" customHeight="1" x14ac:dyDescent="0.25">
      <c r="N2201" s="149"/>
      <c r="P2201" s="101"/>
      <c r="X2201" s="101"/>
      <c r="Y2201" s="101"/>
      <c r="Z2201" s="101"/>
      <c r="AA2201" s="101"/>
      <c r="AB2201" s="101"/>
      <c r="AE2201" s="102"/>
      <c r="AI2201" s="102"/>
      <c r="AJ2201" s="102"/>
      <c r="AQ2201" s="102"/>
      <c r="AR2201" s="105"/>
      <c r="AU2201" s="153"/>
      <c r="BJ2201" s="103"/>
    </row>
    <row r="2202" spans="14:62" s="100" customFormat="1" ht="30.75" customHeight="1" x14ac:dyDescent="0.25">
      <c r="N2202" s="149"/>
      <c r="P2202" s="101"/>
      <c r="X2202" s="101"/>
      <c r="Y2202" s="101"/>
      <c r="Z2202" s="101"/>
      <c r="AA2202" s="101"/>
      <c r="AB2202" s="101"/>
      <c r="AE2202" s="102"/>
      <c r="AI2202" s="102"/>
      <c r="AJ2202" s="102"/>
      <c r="AQ2202" s="102"/>
      <c r="AR2202" s="105"/>
      <c r="AU2202" s="153"/>
      <c r="BJ2202" s="103"/>
    </row>
    <row r="2203" spans="14:62" s="100" customFormat="1" ht="30.75" customHeight="1" x14ac:dyDescent="0.25">
      <c r="N2203" s="149"/>
      <c r="P2203" s="101"/>
      <c r="X2203" s="101"/>
      <c r="Y2203" s="101"/>
      <c r="Z2203" s="101"/>
      <c r="AA2203" s="101"/>
      <c r="AB2203" s="101"/>
      <c r="AE2203" s="102"/>
      <c r="AI2203" s="102"/>
      <c r="AJ2203" s="102"/>
      <c r="AQ2203" s="102"/>
      <c r="AR2203" s="105"/>
      <c r="AU2203" s="153"/>
      <c r="BJ2203" s="103"/>
    </row>
    <row r="2204" spans="14:62" s="100" customFormat="1" ht="30.75" customHeight="1" x14ac:dyDescent="0.25">
      <c r="N2204" s="149"/>
      <c r="P2204" s="101"/>
      <c r="X2204" s="101"/>
      <c r="Y2204" s="101"/>
      <c r="Z2204" s="101"/>
      <c r="AA2204" s="101"/>
      <c r="AB2204" s="101"/>
      <c r="AE2204" s="102"/>
      <c r="AI2204" s="102"/>
      <c r="AJ2204" s="102"/>
      <c r="AQ2204" s="102"/>
      <c r="AR2204" s="105"/>
      <c r="AU2204" s="153"/>
      <c r="BJ2204" s="103"/>
    </row>
    <row r="2205" spans="14:62" s="100" customFormat="1" ht="30.75" customHeight="1" x14ac:dyDescent="0.25">
      <c r="N2205" s="149"/>
      <c r="P2205" s="101"/>
      <c r="X2205" s="101"/>
      <c r="Y2205" s="101"/>
      <c r="Z2205" s="101"/>
      <c r="AA2205" s="101"/>
      <c r="AB2205" s="101"/>
      <c r="AE2205" s="102"/>
      <c r="AI2205" s="102"/>
      <c r="AJ2205" s="102"/>
      <c r="AQ2205" s="102"/>
      <c r="AR2205" s="105"/>
      <c r="AU2205" s="153"/>
      <c r="BJ2205" s="103"/>
    </row>
    <row r="2206" spans="14:62" s="100" customFormat="1" ht="30.75" customHeight="1" x14ac:dyDescent="0.25">
      <c r="N2206" s="149"/>
      <c r="P2206" s="101"/>
      <c r="X2206" s="101"/>
      <c r="Y2206" s="101"/>
      <c r="Z2206" s="101"/>
      <c r="AA2206" s="101"/>
      <c r="AB2206" s="101"/>
      <c r="AE2206" s="102"/>
      <c r="AI2206" s="102"/>
      <c r="AJ2206" s="102"/>
      <c r="AQ2206" s="102"/>
      <c r="AR2206" s="105"/>
      <c r="AU2206" s="153"/>
      <c r="BJ2206" s="103"/>
    </row>
    <row r="2207" spans="14:62" s="100" customFormat="1" ht="30.75" customHeight="1" x14ac:dyDescent="0.25">
      <c r="N2207" s="149"/>
      <c r="P2207" s="101"/>
      <c r="X2207" s="101"/>
      <c r="Y2207" s="101"/>
      <c r="Z2207" s="101"/>
      <c r="AA2207" s="101"/>
      <c r="AB2207" s="101"/>
      <c r="AE2207" s="102"/>
      <c r="AI2207" s="102"/>
      <c r="AJ2207" s="102"/>
      <c r="AQ2207" s="102"/>
      <c r="AR2207" s="105"/>
      <c r="AU2207" s="153"/>
      <c r="BJ2207" s="103"/>
    </row>
    <row r="2208" spans="14:62" s="100" customFormat="1" ht="30.75" customHeight="1" x14ac:dyDescent="0.25">
      <c r="N2208" s="149"/>
      <c r="P2208" s="101"/>
      <c r="X2208" s="101"/>
      <c r="Y2208" s="101"/>
      <c r="Z2208" s="101"/>
      <c r="AA2208" s="101"/>
      <c r="AB2208" s="101"/>
      <c r="AE2208" s="102"/>
      <c r="AI2208" s="102"/>
      <c r="AJ2208" s="102"/>
      <c r="AQ2208" s="102"/>
      <c r="AR2208" s="105"/>
      <c r="AU2208" s="153"/>
      <c r="BJ2208" s="103"/>
    </row>
    <row r="2209" spans="14:62" s="100" customFormat="1" ht="30.75" customHeight="1" x14ac:dyDescent="0.25">
      <c r="N2209" s="149"/>
      <c r="P2209" s="101"/>
      <c r="X2209" s="101"/>
      <c r="Y2209" s="101"/>
      <c r="Z2209" s="101"/>
      <c r="AA2209" s="101"/>
      <c r="AB2209" s="101"/>
      <c r="AE2209" s="102"/>
      <c r="AI2209" s="102"/>
      <c r="AJ2209" s="102"/>
      <c r="AQ2209" s="102"/>
      <c r="AR2209" s="105"/>
      <c r="AU2209" s="153"/>
      <c r="BJ2209" s="103"/>
    </row>
    <row r="2210" spans="14:62" s="100" customFormat="1" ht="30.75" customHeight="1" x14ac:dyDescent="0.25">
      <c r="N2210" s="149"/>
      <c r="P2210" s="101"/>
      <c r="X2210" s="101"/>
      <c r="Y2210" s="101"/>
      <c r="Z2210" s="101"/>
      <c r="AA2210" s="101"/>
      <c r="AB2210" s="101"/>
      <c r="AE2210" s="102"/>
      <c r="AI2210" s="102"/>
      <c r="AJ2210" s="102"/>
      <c r="AQ2210" s="102"/>
      <c r="AR2210" s="105"/>
      <c r="AU2210" s="153"/>
      <c r="BJ2210" s="103"/>
    </row>
    <row r="2211" spans="14:62" s="100" customFormat="1" ht="30.75" customHeight="1" x14ac:dyDescent="0.25">
      <c r="N2211" s="149"/>
      <c r="P2211" s="101"/>
      <c r="X2211" s="101"/>
      <c r="Y2211" s="101"/>
      <c r="Z2211" s="101"/>
      <c r="AA2211" s="101"/>
      <c r="AB2211" s="101"/>
      <c r="AE2211" s="102"/>
      <c r="AI2211" s="102"/>
      <c r="AJ2211" s="102"/>
      <c r="AQ2211" s="102"/>
      <c r="AR2211" s="105"/>
      <c r="AU2211" s="153"/>
      <c r="BJ2211" s="103"/>
    </row>
    <row r="2212" spans="14:62" s="100" customFormat="1" ht="30.75" customHeight="1" x14ac:dyDescent="0.25">
      <c r="N2212" s="149"/>
      <c r="P2212" s="101"/>
      <c r="X2212" s="101"/>
      <c r="Y2212" s="101"/>
      <c r="Z2212" s="101"/>
      <c r="AA2212" s="101"/>
      <c r="AB2212" s="101"/>
      <c r="AE2212" s="102"/>
      <c r="AI2212" s="102"/>
      <c r="AJ2212" s="102"/>
      <c r="AQ2212" s="102"/>
      <c r="AR2212" s="105"/>
      <c r="AU2212" s="153"/>
      <c r="BJ2212" s="103"/>
    </row>
    <row r="2213" spans="14:62" s="100" customFormat="1" ht="30.75" customHeight="1" x14ac:dyDescent="0.25">
      <c r="N2213" s="149"/>
      <c r="P2213" s="101"/>
      <c r="X2213" s="101"/>
      <c r="Y2213" s="101"/>
      <c r="Z2213" s="101"/>
      <c r="AA2213" s="101"/>
      <c r="AB2213" s="101"/>
      <c r="AE2213" s="102"/>
      <c r="AI2213" s="102"/>
      <c r="AJ2213" s="102"/>
      <c r="AQ2213" s="102"/>
      <c r="AR2213" s="105"/>
      <c r="AU2213" s="153"/>
      <c r="BJ2213" s="103"/>
    </row>
    <row r="2214" spans="14:62" s="100" customFormat="1" ht="30.75" customHeight="1" x14ac:dyDescent="0.25">
      <c r="N2214" s="149"/>
      <c r="P2214" s="101"/>
      <c r="X2214" s="101"/>
      <c r="Y2214" s="101"/>
      <c r="Z2214" s="101"/>
      <c r="AA2214" s="101"/>
      <c r="AB2214" s="101"/>
      <c r="AE2214" s="102"/>
      <c r="AI2214" s="102"/>
      <c r="AJ2214" s="102"/>
      <c r="AQ2214" s="102"/>
      <c r="AR2214" s="105"/>
      <c r="AU2214" s="153"/>
      <c r="BJ2214" s="103"/>
    </row>
    <row r="2215" spans="14:62" s="100" customFormat="1" ht="30.75" customHeight="1" x14ac:dyDescent="0.25">
      <c r="N2215" s="149"/>
      <c r="P2215" s="101"/>
      <c r="X2215" s="101"/>
      <c r="Y2215" s="101"/>
      <c r="Z2215" s="101"/>
      <c r="AA2215" s="101"/>
      <c r="AB2215" s="101"/>
      <c r="AE2215" s="102"/>
      <c r="AI2215" s="102"/>
      <c r="AJ2215" s="102"/>
      <c r="AQ2215" s="102"/>
      <c r="AR2215" s="105"/>
      <c r="AU2215" s="153"/>
      <c r="BJ2215" s="103"/>
    </row>
    <row r="2216" spans="14:62" s="100" customFormat="1" ht="30.75" customHeight="1" x14ac:dyDescent="0.25">
      <c r="N2216" s="149"/>
      <c r="P2216" s="101"/>
      <c r="X2216" s="101"/>
      <c r="Y2216" s="101"/>
      <c r="Z2216" s="101"/>
      <c r="AA2216" s="101"/>
      <c r="AB2216" s="101"/>
      <c r="AE2216" s="102"/>
      <c r="AI2216" s="102"/>
      <c r="AJ2216" s="102"/>
      <c r="AQ2216" s="102"/>
      <c r="AR2216" s="105"/>
      <c r="AU2216" s="153"/>
      <c r="BJ2216" s="103"/>
    </row>
    <row r="2217" spans="14:62" s="100" customFormat="1" ht="30.75" customHeight="1" x14ac:dyDescent="0.25">
      <c r="N2217" s="149"/>
      <c r="P2217" s="101"/>
      <c r="X2217" s="101"/>
      <c r="Y2217" s="101"/>
      <c r="Z2217" s="101"/>
      <c r="AA2217" s="101"/>
      <c r="AB2217" s="101"/>
      <c r="AE2217" s="102"/>
      <c r="AI2217" s="102"/>
      <c r="AJ2217" s="102"/>
      <c r="AQ2217" s="102"/>
      <c r="AR2217" s="105"/>
      <c r="AU2217" s="153"/>
      <c r="BJ2217" s="103"/>
    </row>
    <row r="2218" spans="14:62" s="100" customFormat="1" ht="30.75" customHeight="1" x14ac:dyDescent="0.25">
      <c r="N2218" s="149"/>
      <c r="P2218" s="101"/>
      <c r="X2218" s="101"/>
      <c r="Y2218" s="101"/>
      <c r="Z2218" s="101"/>
      <c r="AA2218" s="101"/>
      <c r="AB2218" s="101"/>
      <c r="AE2218" s="102"/>
      <c r="AI2218" s="102"/>
      <c r="AJ2218" s="102"/>
      <c r="AQ2218" s="102"/>
      <c r="AR2218" s="105"/>
      <c r="AU2218" s="153"/>
      <c r="BJ2218" s="103"/>
    </row>
    <row r="2219" spans="14:62" s="100" customFormat="1" ht="30.75" customHeight="1" x14ac:dyDescent="0.25">
      <c r="N2219" s="149"/>
      <c r="P2219" s="101"/>
      <c r="X2219" s="101"/>
      <c r="Y2219" s="101"/>
      <c r="Z2219" s="101"/>
      <c r="AA2219" s="101"/>
      <c r="AB2219" s="101"/>
      <c r="AE2219" s="102"/>
      <c r="AI2219" s="102"/>
      <c r="AJ2219" s="102"/>
      <c r="AQ2219" s="102"/>
      <c r="AR2219" s="105"/>
      <c r="AU2219" s="153"/>
      <c r="BJ2219" s="103"/>
    </row>
    <row r="2220" spans="14:62" s="100" customFormat="1" ht="30.75" customHeight="1" x14ac:dyDescent="0.25">
      <c r="N2220" s="149"/>
      <c r="P2220" s="101"/>
      <c r="X2220" s="101"/>
      <c r="Y2220" s="101"/>
      <c r="Z2220" s="101"/>
      <c r="AA2220" s="101"/>
      <c r="AB2220" s="101"/>
      <c r="AE2220" s="102"/>
      <c r="AI2220" s="102"/>
      <c r="AJ2220" s="102"/>
      <c r="AQ2220" s="102"/>
      <c r="AR2220" s="105"/>
      <c r="AU2220" s="153"/>
      <c r="BJ2220" s="103"/>
    </row>
    <row r="2221" spans="14:62" s="100" customFormat="1" ht="30.75" customHeight="1" x14ac:dyDescent="0.25">
      <c r="N2221" s="149"/>
      <c r="P2221" s="101"/>
      <c r="X2221" s="101"/>
      <c r="Y2221" s="101"/>
      <c r="Z2221" s="101"/>
      <c r="AA2221" s="101"/>
      <c r="AB2221" s="101"/>
      <c r="AE2221" s="102"/>
      <c r="AI2221" s="102"/>
      <c r="AJ2221" s="102"/>
      <c r="AQ2221" s="102"/>
      <c r="AR2221" s="105"/>
      <c r="AU2221" s="153"/>
      <c r="BJ2221" s="103"/>
    </row>
    <row r="2222" spans="14:62" s="100" customFormat="1" ht="30.75" customHeight="1" x14ac:dyDescent="0.25">
      <c r="N2222" s="149"/>
      <c r="P2222" s="101"/>
      <c r="X2222" s="101"/>
      <c r="Y2222" s="101"/>
      <c r="Z2222" s="101"/>
      <c r="AA2222" s="101"/>
      <c r="AB2222" s="101"/>
      <c r="AE2222" s="102"/>
      <c r="AI2222" s="102"/>
      <c r="AJ2222" s="102"/>
      <c r="AQ2222" s="102"/>
      <c r="AR2222" s="105"/>
      <c r="AU2222" s="153"/>
      <c r="BJ2222" s="103"/>
    </row>
    <row r="2223" spans="14:62" s="100" customFormat="1" ht="30.75" customHeight="1" x14ac:dyDescent="0.25">
      <c r="N2223" s="149"/>
      <c r="P2223" s="101"/>
      <c r="X2223" s="101"/>
      <c r="Y2223" s="101"/>
      <c r="Z2223" s="101"/>
      <c r="AA2223" s="101"/>
      <c r="AB2223" s="101"/>
      <c r="AE2223" s="102"/>
      <c r="AI2223" s="102"/>
      <c r="AJ2223" s="102"/>
      <c r="AQ2223" s="102"/>
      <c r="AR2223" s="105"/>
      <c r="AU2223" s="153"/>
      <c r="BJ2223" s="103"/>
    </row>
    <row r="2224" spans="14:62" s="100" customFormat="1" ht="30.75" customHeight="1" x14ac:dyDescent="0.25">
      <c r="N2224" s="149"/>
      <c r="P2224" s="101"/>
      <c r="X2224" s="101"/>
      <c r="Y2224" s="101"/>
      <c r="Z2224" s="101"/>
      <c r="AA2224" s="101"/>
      <c r="AB2224" s="101"/>
      <c r="AE2224" s="102"/>
      <c r="AI2224" s="102"/>
      <c r="AJ2224" s="102"/>
      <c r="AQ2224" s="102"/>
      <c r="AR2224" s="105"/>
      <c r="AU2224" s="153"/>
      <c r="BJ2224" s="103"/>
    </row>
    <row r="2225" spans="14:62" s="100" customFormat="1" ht="30.75" customHeight="1" x14ac:dyDescent="0.25">
      <c r="N2225" s="149"/>
      <c r="P2225" s="101"/>
      <c r="X2225" s="101"/>
      <c r="Y2225" s="101"/>
      <c r="Z2225" s="101"/>
      <c r="AA2225" s="101"/>
      <c r="AB2225" s="101"/>
      <c r="AE2225" s="102"/>
      <c r="AI2225" s="102"/>
      <c r="AJ2225" s="102"/>
      <c r="AQ2225" s="102"/>
      <c r="AR2225" s="105"/>
      <c r="AU2225" s="153"/>
      <c r="BJ2225" s="103"/>
    </row>
    <row r="2226" spans="14:62" s="100" customFormat="1" ht="30.75" customHeight="1" x14ac:dyDescent="0.25">
      <c r="N2226" s="149"/>
      <c r="P2226" s="101"/>
      <c r="X2226" s="101"/>
      <c r="Y2226" s="101"/>
      <c r="Z2226" s="101"/>
      <c r="AA2226" s="101"/>
      <c r="AB2226" s="101"/>
      <c r="AE2226" s="102"/>
      <c r="AI2226" s="102"/>
      <c r="AJ2226" s="102"/>
      <c r="AQ2226" s="102"/>
      <c r="AR2226" s="105"/>
      <c r="AU2226" s="153"/>
      <c r="BJ2226" s="103"/>
    </row>
    <row r="2227" spans="14:62" s="100" customFormat="1" ht="30.75" customHeight="1" x14ac:dyDescent="0.25">
      <c r="N2227" s="149"/>
      <c r="P2227" s="101"/>
      <c r="X2227" s="101"/>
      <c r="Y2227" s="101"/>
      <c r="Z2227" s="101"/>
      <c r="AA2227" s="101"/>
      <c r="AB2227" s="101"/>
      <c r="AE2227" s="102"/>
      <c r="AI2227" s="102"/>
      <c r="AJ2227" s="102"/>
      <c r="AQ2227" s="102"/>
      <c r="AR2227" s="105"/>
      <c r="AU2227" s="153"/>
      <c r="BJ2227" s="103"/>
    </row>
    <row r="2228" spans="14:62" s="100" customFormat="1" ht="30.75" customHeight="1" x14ac:dyDescent="0.25">
      <c r="N2228" s="149"/>
      <c r="P2228" s="101"/>
      <c r="X2228" s="101"/>
      <c r="Y2228" s="101"/>
      <c r="Z2228" s="101"/>
      <c r="AA2228" s="101"/>
      <c r="AB2228" s="101"/>
      <c r="AE2228" s="102"/>
      <c r="AI2228" s="102"/>
      <c r="AJ2228" s="102"/>
      <c r="AQ2228" s="102"/>
      <c r="AR2228" s="105"/>
      <c r="AU2228" s="153"/>
      <c r="BJ2228" s="103"/>
    </row>
    <row r="2229" spans="14:62" s="100" customFormat="1" ht="30.75" customHeight="1" x14ac:dyDescent="0.25">
      <c r="N2229" s="149"/>
      <c r="P2229" s="101"/>
      <c r="X2229" s="101"/>
      <c r="Y2229" s="101"/>
      <c r="Z2229" s="101"/>
      <c r="AA2229" s="101"/>
      <c r="AB2229" s="101"/>
      <c r="AE2229" s="102"/>
      <c r="AI2229" s="102"/>
      <c r="AJ2229" s="102"/>
      <c r="AQ2229" s="102"/>
      <c r="AR2229" s="105"/>
      <c r="AU2229" s="153"/>
      <c r="BJ2229" s="103"/>
    </row>
    <row r="2230" spans="14:62" s="100" customFormat="1" ht="30.75" customHeight="1" x14ac:dyDescent="0.25">
      <c r="N2230" s="149"/>
      <c r="P2230" s="101"/>
      <c r="X2230" s="101"/>
      <c r="Y2230" s="101"/>
      <c r="Z2230" s="101"/>
      <c r="AA2230" s="101"/>
      <c r="AB2230" s="101"/>
      <c r="AE2230" s="102"/>
      <c r="AI2230" s="102"/>
      <c r="AJ2230" s="102"/>
      <c r="AQ2230" s="102"/>
      <c r="AR2230" s="105"/>
      <c r="AU2230" s="153"/>
      <c r="BJ2230" s="103"/>
    </row>
    <row r="2231" spans="14:62" s="100" customFormat="1" ht="30.75" customHeight="1" x14ac:dyDescent="0.25">
      <c r="N2231" s="149"/>
      <c r="P2231" s="101"/>
      <c r="X2231" s="101"/>
      <c r="Y2231" s="101"/>
      <c r="Z2231" s="101"/>
      <c r="AA2231" s="101"/>
      <c r="AB2231" s="101"/>
      <c r="AE2231" s="102"/>
      <c r="AI2231" s="102"/>
      <c r="AJ2231" s="102"/>
      <c r="AQ2231" s="102"/>
      <c r="AR2231" s="105"/>
      <c r="AU2231" s="153"/>
      <c r="BJ2231" s="103"/>
    </row>
    <row r="2232" spans="14:62" s="100" customFormat="1" ht="30.75" customHeight="1" x14ac:dyDescent="0.25">
      <c r="N2232" s="149"/>
      <c r="P2232" s="101"/>
      <c r="X2232" s="101"/>
      <c r="Y2232" s="101"/>
      <c r="Z2232" s="101"/>
      <c r="AA2232" s="101"/>
      <c r="AB2232" s="101"/>
      <c r="AE2232" s="102"/>
      <c r="AI2232" s="102"/>
      <c r="AJ2232" s="102"/>
      <c r="AQ2232" s="102"/>
      <c r="AR2232" s="105"/>
      <c r="AU2232" s="153"/>
      <c r="BJ2232" s="103"/>
    </row>
    <row r="2233" spans="14:62" s="100" customFormat="1" ht="30.75" customHeight="1" x14ac:dyDescent="0.25">
      <c r="N2233" s="149"/>
      <c r="P2233" s="101"/>
      <c r="X2233" s="101"/>
      <c r="Y2233" s="101"/>
      <c r="Z2233" s="101"/>
      <c r="AA2233" s="101"/>
      <c r="AB2233" s="101"/>
      <c r="AE2233" s="102"/>
      <c r="AI2233" s="102"/>
      <c r="AJ2233" s="102"/>
      <c r="AQ2233" s="102"/>
      <c r="AR2233" s="105"/>
      <c r="AU2233" s="153"/>
      <c r="BJ2233" s="103"/>
    </row>
    <row r="2234" spans="14:62" s="100" customFormat="1" ht="30.75" customHeight="1" x14ac:dyDescent="0.25">
      <c r="N2234" s="149"/>
      <c r="P2234" s="101"/>
      <c r="X2234" s="101"/>
      <c r="Y2234" s="101"/>
      <c r="Z2234" s="101"/>
      <c r="AA2234" s="101"/>
      <c r="AB2234" s="101"/>
      <c r="AE2234" s="102"/>
      <c r="AI2234" s="102"/>
      <c r="AJ2234" s="102"/>
      <c r="AQ2234" s="102"/>
      <c r="AR2234" s="105"/>
      <c r="AU2234" s="153"/>
      <c r="BJ2234" s="103"/>
    </row>
    <row r="2235" spans="14:62" s="100" customFormat="1" ht="30.75" customHeight="1" x14ac:dyDescent="0.25">
      <c r="N2235" s="149"/>
      <c r="P2235" s="101"/>
      <c r="X2235" s="101"/>
      <c r="Y2235" s="101"/>
      <c r="Z2235" s="101"/>
      <c r="AA2235" s="101"/>
      <c r="AB2235" s="101"/>
      <c r="AE2235" s="102"/>
      <c r="AI2235" s="102"/>
      <c r="AJ2235" s="102"/>
      <c r="AQ2235" s="102"/>
      <c r="AR2235" s="105"/>
      <c r="AU2235" s="153"/>
      <c r="BJ2235" s="103"/>
    </row>
    <row r="2236" spans="14:62" s="100" customFormat="1" ht="30.75" customHeight="1" x14ac:dyDescent="0.25">
      <c r="N2236" s="149"/>
      <c r="P2236" s="101"/>
      <c r="X2236" s="101"/>
      <c r="Y2236" s="101"/>
      <c r="Z2236" s="101"/>
      <c r="AA2236" s="101"/>
      <c r="AB2236" s="101"/>
      <c r="AE2236" s="102"/>
      <c r="AI2236" s="102"/>
      <c r="AJ2236" s="102"/>
      <c r="AQ2236" s="102"/>
      <c r="AR2236" s="105"/>
      <c r="AU2236" s="153"/>
      <c r="BJ2236" s="103"/>
    </row>
    <row r="2237" spans="14:62" s="100" customFormat="1" ht="30.75" customHeight="1" x14ac:dyDescent="0.25">
      <c r="N2237" s="149"/>
      <c r="P2237" s="101"/>
      <c r="X2237" s="101"/>
      <c r="Y2237" s="101"/>
      <c r="Z2237" s="101"/>
      <c r="AA2237" s="101"/>
      <c r="AB2237" s="101"/>
      <c r="AE2237" s="102"/>
      <c r="AI2237" s="102"/>
      <c r="AJ2237" s="102"/>
      <c r="AQ2237" s="102"/>
      <c r="AR2237" s="105"/>
      <c r="AU2237" s="153"/>
      <c r="BJ2237" s="103"/>
    </row>
    <row r="2238" spans="14:62" s="100" customFormat="1" ht="30.75" customHeight="1" x14ac:dyDescent="0.25">
      <c r="N2238" s="149"/>
      <c r="P2238" s="101"/>
      <c r="X2238" s="101"/>
      <c r="Y2238" s="101"/>
      <c r="Z2238" s="101"/>
      <c r="AA2238" s="101"/>
      <c r="AB2238" s="101"/>
      <c r="AE2238" s="102"/>
      <c r="AI2238" s="102"/>
      <c r="AJ2238" s="102"/>
      <c r="AQ2238" s="102"/>
      <c r="AR2238" s="105"/>
      <c r="AU2238" s="153"/>
      <c r="BJ2238" s="103"/>
    </row>
    <row r="2239" spans="14:62" s="100" customFormat="1" ht="30.75" customHeight="1" x14ac:dyDescent="0.25">
      <c r="N2239" s="149"/>
      <c r="P2239" s="101"/>
      <c r="X2239" s="101"/>
      <c r="Y2239" s="101"/>
      <c r="Z2239" s="101"/>
      <c r="AA2239" s="101"/>
      <c r="AB2239" s="101"/>
      <c r="AE2239" s="102"/>
      <c r="AI2239" s="102"/>
      <c r="AJ2239" s="102"/>
      <c r="AQ2239" s="102"/>
      <c r="AR2239" s="105"/>
      <c r="AU2239" s="153"/>
      <c r="BJ2239" s="103"/>
    </row>
    <row r="2240" spans="14:62" s="100" customFormat="1" ht="30.75" customHeight="1" x14ac:dyDescent="0.25">
      <c r="N2240" s="149"/>
      <c r="P2240" s="101"/>
      <c r="X2240" s="101"/>
      <c r="Y2240" s="101"/>
      <c r="Z2240" s="101"/>
      <c r="AA2240" s="101"/>
      <c r="AB2240" s="101"/>
      <c r="AE2240" s="102"/>
      <c r="AI2240" s="102"/>
      <c r="AJ2240" s="102"/>
      <c r="AQ2240" s="102"/>
      <c r="AR2240" s="105"/>
      <c r="AU2240" s="153"/>
      <c r="BJ2240" s="103"/>
    </row>
    <row r="2241" spans="14:62" s="100" customFormat="1" ht="30.75" customHeight="1" x14ac:dyDescent="0.25">
      <c r="N2241" s="149"/>
      <c r="P2241" s="101"/>
      <c r="X2241" s="101"/>
      <c r="Y2241" s="101"/>
      <c r="Z2241" s="101"/>
      <c r="AA2241" s="101"/>
      <c r="AB2241" s="101"/>
      <c r="AE2241" s="102"/>
      <c r="AI2241" s="102"/>
      <c r="AJ2241" s="102"/>
      <c r="AQ2241" s="102"/>
      <c r="AR2241" s="105"/>
      <c r="AU2241" s="153"/>
      <c r="BJ2241" s="103"/>
    </row>
    <row r="2242" spans="14:62" s="100" customFormat="1" ht="30.75" customHeight="1" x14ac:dyDescent="0.25">
      <c r="N2242" s="149"/>
      <c r="P2242" s="101"/>
      <c r="X2242" s="101"/>
      <c r="Y2242" s="101"/>
      <c r="Z2242" s="101"/>
      <c r="AA2242" s="101"/>
      <c r="AB2242" s="101"/>
      <c r="AE2242" s="102"/>
      <c r="AI2242" s="102"/>
      <c r="AJ2242" s="102"/>
      <c r="AQ2242" s="102"/>
      <c r="AR2242" s="105"/>
      <c r="AU2242" s="153"/>
      <c r="BJ2242" s="103"/>
    </row>
    <row r="2243" spans="14:62" s="100" customFormat="1" ht="30.75" customHeight="1" x14ac:dyDescent="0.25">
      <c r="N2243" s="149"/>
      <c r="P2243" s="101"/>
      <c r="X2243" s="101"/>
      <c r="Y2243" s="101"/>
      <c r="Z2243" s="101"/>
      <c r="AA2243" s="101"/>
      <c r="AB2243" s="101"/>
      <c r="AE2243" s="102"/>
      <c r="AI2243" s="102"/>
      <c r="AJ2243" s="102"/>
      <c r="AQ2243" s="102"/>
      <c r="AR2243" s="105"/>
      <c r="AU2243" s="153"/>
      <c r="BJ2243" s="103"/>
    </row>
    <row r="2244" spans="14:62" s="100" customFormat="1" ht="30.75" customHeight="1" x14ac:dyDescent="0.25">
      <c r="N2244" s="149"/>
      <c r="P2244" s="101"/>
      <c r="X2244" s="101"/>
      <c r="Y2244" s="101"/>
      <c r="Z2244" s="101"/>
      <c r="AA2244" s="101"/>
      <c r="AB2244" s="101"/>
      <c r="AE2244" s="102"/>
      <c r="AI2244" s="102"/>
      <c r="AJ2244" s="102"/>
      <c r="AQ2244" s="102"/>
      <c r="AR2244" s="105"/>
      <c r="AU2244" s="153"/>
      <c r="BJ2244" s="103"/>
    </row>
    <row r="2245" spans="14:62" s="100" customFormat="1" ht="30.75" customHeight="1" x14ac:dyDescent="0.25">
      <c r="N2245" s="149"/>
      <c r="P2245" s="101"/>
      <c r="X2245" s="101"/>
      <c r="Y2245" s="101"/>
      <c r="Z2245" s="101"/>
      <c r="AA2245" s="101"/>
      <c r="AB2245" s="101"/>
      <c r="AE2245" s="102"/>
      <c r="AI2245" s="102"/>
      <c r="AJ2245" s="102"/>
      <c r="AQ2245" s="102"/>
      <c r="AR2245" s="105"/>
      <c r="AU2245" s="153"/>
      <c r="BJ2245" s="103"/>
    </row>
    <row r="2246" spans="14:62" s="100" customFormat="1" ht="30.75" customHeight="1" x14ac:dyDescent="0.25">
      <c r="N2246" s="149"/>
      <c r="P2246" s="101"/>
      <c r="X2246" s="101"/>
      <c r="Y2246" s="101"/>
      <c r="Z2246" s="101"/>
      <c r="AA2246" s="101"/>
      <c r="AB2246" s="101"/>
      <c r="AE2246" s="102"/>
      <c r="AI2246" s="102"/>
      <c r="AJ2246" s="102"/>
      <c r="AQ2246" s="102"/>
      <c r="AR2246" s="105"/>
      <c r="AU2246" s="153"/>
      <c r="BJ2246" s="103"/>
    </row>
    <row r="2247" spans="14:62" s="100" customFormat="1" ht="30.75" customHeight="1" x14ac:dyDescent="0.25">
      <c r="N2247" s="149"/>
      <c r="P2247" s="101"/>
      <c r="X2247" s="101"/>
      <c r="Y2247" s="101"/>
      <c r="Z2247" s="101"/>
      <c r="AA2247" s="101"/>
      <c r="AB2247" s="101"/>
      <c r="AE2247" s="102"/>
      <c r="AI2247" s="102"/>
      <c r="AJ2247" s="102"/>
      <c r="AQ2247" s="102"/>
      <c r="AR2247" s="105"/>
      <c r="AU2247" s="153"/>
      <c r="BJ2247" s="103"/>
    </row>
    <row r="2248" spans="14:62" s="100" customFormat="1" ht="30.75" customHeight="1" x14ac:dyDescent="0.25">
      <c r="N2248" s="149"/>
      <c r="P2248" s="101"/>
      <c r="X2248" s="101"/>
      <c r="Y2248" s="101"/>
      <c r="Z2248" s="101"/>
      <c r="AA2248" s="101"/>
      <c r="AB2248" s="101"/>
      <c r="AE2248" s="102"/>
      <c r="AI2248" s="102"/>
      <c r="AJ2248" s="102"/>
      <c r="AQ2248" s="102"/>
      <c r="AR2248" s="105"/>
      <c r="AU2248" s="153"/>
      <c r="BJ2248" s="103"/>
    </row>
    <row r="2249" spans="14:62" s="100" customFormat="1" ht="30.75" customHeight="1" x14ac:dyDescent="0.25">
      <c r="N2249" s="149"/>
      <c r="P2249" s="101"/>
      <c r="X2249" s="101"/>
      <c r="Y2249" s="101"/>
      <c r="Z2249" s="101"/>
      <c r="AA2249" s="101"/>
      <c r="AB2249" s="101"/>
      <c r="AE2249" s="102"/>
      <c r="AI2249" s="102"/>
      <c r="AJ2249" s="102"/>
      <c r="AQ2249" s="102"/>
      <c r="AR2249" s="105"/>
      <c r="AU2249" s="153"/>
      <c r="BJ2249" s="103"/>
    </row>
    <row r="2250" spans="14:62" s="100" customFormat="1" ht="30.75" customHeight="1" x14ac:dyDescent="0.25">
      <c r="N2250" s="149"/>
      <c r="P2250" s="101"/>
      <c r="X2250" s="101"/>
      <c r="Y2250" s="101"/>
      <c r="Z2250" s="101"/>
      <c r="AA2250" s="101"/>
      <c r="AB2250" s="101"/>
      <c r="AE2250" s="102"/>
      <c r="AI2250" s="102"/>
      <c r="AJ2250" s="102"/>
      <c r="AQ2250" s="102"/>
      <c r="AR2250" s="105"/>
      <c r="AU2250" s="153"/>
      <c r="BJ2250" s="103"/>
    </row>
    <row r="2251" spans="14:62" s="100" customFormat="1" ht="30.75" customHeight="1" x14ac:dyDescent="0.25">
      <c r="N2251" s="149"/>
      <c r="P2251" s="101"/>
      <c r="X2251" s="101"/>
      <c r="Y2251" s="101"/>
      <c r="Z2251" s="101"/>
      <c r="AA2251" s="101"/>
      <c r="AB2251" s="101"/>
      <c r="AE2251" s="102"/>
      <c r="AI2251" s="102"/>
      <c r="AJ2251" s="102"/>
      <c r="AQ2251" s="102"/>
      <c r="AR2251" s="105"/>
      <c r="AU2251" s="153"/>
      <c r="BJ2251" s="103"/>
    </row>
    <row r="2252" spans="14:62" s="100" customFormat="1" ht="30.75" customHeight="1" x14ac:dyDescent="0.25">
      <c r="N2252" s="149"/>
      <c r="P2252" s="101"/>
      <c r="X2252" s="101"/>
      <c r="Y2252" s="101"/>
      <c r="Z2252" s="101"/>
      <c r="AA2252" s="101"/>
      <c r="AB2252" s="101"/>
      <c r="AE2252" s="102"/>
      <c r="AI2252" s="102"/>
      <c r="AJ2252" s="102"/>
      <c r="AQ2252" s="102"/>
      <c r="AR2252" s="105"/>
      <c r="AU2252" s="153"/>
      <c r="BJ2252" s="103"/>
    </row>
    <row r="2253" spans="14:62" s="100" customFormat="1" ht="30.75" customHeight="1" x14ac:dyDescent="0.25">
      <c r="N2253" s="149"/>
      <c r="P2253" s="101"/>
      <c r="X2253" s="101"/>
      <c r="Y2253" s="101"/>
      <c r="Z2253" s="101"/>
      <c r="AA2253" s="101"/>
      <c r="AB2253" s="101"/>
      <c r="AE2253" s="102"/>
      <c r="AI2253" s="102"/>
      <c r="AJ2253" s="102"/>
      <c r="AQ2253" s="102"/>
      <c r="AR2253" s="105"/>
      <c r="AU2253" s="153"/>
      <c r="BJ2253" s="103"/>
    </row>
    <row r="2254" spans="14:62" s="100" customFormat="1" ht="30.75" customHeight="1" x14ac:dyDescent="0.25">
      <c r="N2254" s="149"/>
      <c r="P2254" s="101"/>
      <c r="X2254" s="101"/>
      <c r="Y2254" s="101"/>
      <c r="Z2254" s="101"/>
      <c r="AA2254" s="101"/>
      <c r="AB2254" s="101"/>
      <c r="AE2254" s="102"/>
      <c r="AI2254" s="102"/>
      <c r="AJ2254" s="102"/>
      <c r="AQ2254" s="102"/>
      <c r="AR2254" s="105"/>
      <c r="AU2254" s="153"/>
      <c r="BJ2254" s="103"/>
    </row>
    <row r="2255" spans="14:62" s="100" customFormat="1" ht="30.75" customHeight="1" x14ac:dyDescent="0.25">
      <c r="N2255" s="149"/>
      <c r="P2255" s="101"/>
      <c r="X2255" s="101"/>
      <c r="Y2255" s="101"/>
      <c r="Z2255" s="101"/>
      <c r="AA2255" s="101"/>
      <c r="AB2255" s="101"/>
      <c r="AE2255" s="102"/>
      <c r="AI2255" s="102"/>
      <c r="AJ2255" s="102"/>
      <c r="AQ2255" s="102"/>
      <c r="AR2255" s="105"/>
      <c r="AU2255" s="153"/>
      <c r="BJ2255" s="103"/>
    </row>
    <row r="2256" spans="14:62" s="100" customFormat="1" ht="30.75" customHeight="1" x14ac:dyDescent="0.25">
      <c r="N2256" s="149"/>
      <c r="P2256" s="101"/>
      <c r="X2256" s="101"/>
      <c r="Y2256" s="101"/>
      <c r="Z2256" s="101"/>
      <c r="AA2256" s="101"/>
      <c r="AB2256" s="101"/>
      <c r="AE2256" s="102"/>
      <c r="AI2256" s="102"/>
      <c r="AJ2256" s="102"/>
      <c r="AQ2256" s="102"/>
      <c r="AR2256" s="105"/>
      <c r="AU2256" s="153"/>
      <c r="BJ2256" s="103"/>
    </row>
    <row r="2257" spans="14:62" s="100" customFormat="1" ht="30.75" customHeight="1" x14ac:dyDescent="0.25">
      <c r="N2257" s="149"/>
      <c r="P2257" s="101"/>
      <c r="X2257" s="101"/>
      <c r="Y2257" s="101"/>
      <c r="Z2257" s="101"/>
      <c r="AA2257" s="101"/>
      <c r="AB2257" s="101"/>
      <c r="AE2257" s="102"/>
      <c r="AI2257" s="102"/>
      <c r="AJ2257" s="102"/>
      <c r="AQ2257" s="102"/>
      <c r="AR2257" s="105"/>
      <c r="AU2257" s="153"/>
      <c r="BJ2257" s="103"/>
    </row>
    <row r="2258" spans="14:62" s="100" customFormat="1" ht="30.75" customHeight="1" x14ac:dyDescent="0.25">
      <c r="N2258" s="149"/>
      <c r="P2258" s="101"/>
      <c r="X2258" s="101"/>
      <c r="Y2258" s="101"/>
      <c r="Z2258" s="101"/>
      <c r="AA2258" s="101"/>
      <c r="AB2258" s="101"/>
      <c r="AE2258" s="102"/>
      <c r="AI2258" s="102"/>
      <c r="AJ2258" s="102"/>
      <c r="AQ2258" s="102"/>
      <c r="AR2258" s="105"/>
      <c r="AU2258" s="153"/>
      <c r="BJ2258" s="103"/>
    </row>
    <row r="2259" spans="14:62" s="100" customFormat="1" ht="30.75" customHeight="1" x14ac:dyDescent="0.25">
      <c r="N2259" s="149"/>
      <c r="P2259" s="101"/>
      <c r="X2259" s="101"/>
      <c r="Y2259" s="101"/>
      <c r="Z2259" s="101"/>
      <c r="AA2259" s="101"/>
      <c r="AB2259" s="101"/>
      <c r="AE2259" s="102"/>
      <c r="AI2259" s="102"/>
      <c r="AJ2259" s="102"/>
      <c r="AQ2259" s="102"/>
      <c r="AR2259" s="105"/>
      <c r="AU2259" s="153"/>
      <c r="BJ2259" s="103"/>
    </row>
    <row r="2260" spans="14:62" s="100" customFormat="1" ht="30.75" customHeight="1" x14ac:dyDescent="0.25">
      <c r="N2260" s="149"/>
      <c r="P2260" s="101"/>
      <c r="X2260" s="101"/>
      <c r="Y2260" s="101"/>
      <c r="Z2260" s="101"/>
      <c r="AA2260" s="101"/>
      <c r="AB2260" s="101"/>
      <c r="AE2260" s="102"/>
      <c r="AI2260" s="102"/>
      <c r="AJ2260" s="102"/>
      <c r="AQ2260" s="102"/>
      <c r="AR2260" s="105"/>
      <c r="AU2260" s="153"/>
      <c r="BJ2260" s="103"/>
    </row>
    <row r="2261" spans="14:62" s="100" customFormat="1" ht="30.75" customHeight="1" x14ac:dyDescent="0.25">
      <c r="N2261" s="149"/>
      <c r="P2261" s="101"/>
      <c r="X2261" s="101"/>
      <c r="Y2261" s="101"/>
      <c r="Z2261" s="101"/>
      <c r="AA2261" s="101"/>
      <c r="AB2261" s="101"/>
      <c r="AE2261" s="102"/>
      <c r="AI2261" s="102"/>
      <c r="AJ2261" s="102"/>
      <c r="AQ2261" s="102"/>
      <c r="AR2261" s="105"/>
      <c r="AU2261" s="153"/>
      <c r="BJ2261" s="103"/>
    </row>
    <row r="2262" spans="14:62" s="100" customFormat="1" ht="30.75" customHeight="1" x14ac:dyDescent="0.25">
      <c r="N2262" s="149"/>
      <c r="P2262" s="101"/>
      <c r="X2262" s="101"/>
      <c r="Y2262" s="101"/>
      <c r="Z2262" s="101"/>
      <c r="AA2262" s="101"/>
      <c r="AB2262" s="101"/>
      <c r="AE2262" s="102"/>
      <c r="AI2262" s="102"/>
      <c r="AJ2262" s="102"/>
      <c r="AQ2262" s="102"/>
      <c r="AR2262" s="105"/>
      <c r="AU2262" s="153"/>
      <c r="BJ2262" s="103"/>
    </row>
    <row r="2263" spans="14:62" s="100" customFormat="1" ht="30.75" customHeight="1" x14ac:dyDescent="0.25">
      <c r="N2263" s="149"/>
      <c r="P2263" s="101"/>
      <c r="X2263" s="101"/>
      <c r="Y2263" s="101"/>
      <c r="Z2263" s="101"/>
      <c r="AA2263" s="101"/>
      <c r="AB2263" s="101"/>
      <c r="AE2263" s="102"/>
      <c r="AI2263" s="102"/>
      <c r="AJ2263" s="102"/>
      <c r="AQ2263" s="102"/>
      <c r="AR2263" s="105"/>
      <c r="AU2263" s="153"/>
      <c r="BJ2263" s="103"/>
    </row>
    <row r="2264" spans="14:62" s="100" customFormat="1" ht="30.75" customHeight="1" x14ac:dyDescent="0.25">
      <c r="N2264" s="149"/>
      <c r="P2264" s="101"/>
      <c r="X2264" s="101"/>
      <c r="Y2264" s="101"/>
      <c r="Z2264" s="101"/>
      <c r="AA2264" s="101"/>
      <c r="AB2264" s="101"/>
      <c r="AE2264" s="102"/>
      <c r="AI2264" s="102"/>
      <c r="AJ2264" s="102"/>
      <c r="AQ2264" s="102"/>
      <c r="AR2264" s="105"/>
      <c r="AU2264" s="153"/>
      <c r="BJ2264" s="103"/>
    </row>
    <row r="2265" spans="14:62" s="100" customFormat="1" ht="30.75" customHeight="1" x14ac:dyDescent="0.25">
      <c r="N2265" s="149"/>
      <c r="P2265" s="101"/>
      <c r="X2265" s="101"/>
      <c r="Y2265" s="101"/>
      <c r="Z2265" s="101"/>
      <c r="AA2265" s="101"/>
      <c r="AB2265" s="101"/>
      <c r="AE2265" s="102"/>
      <c r="AI2265" s="102"/>
      <c r="AJ2265" s="102"/>
      <c r="AQ2265" s="102"/>
      <c r="AR2265" s="105"/>
      <c r="AU2265" s="153"/>
      <c r="BJ2265" s="103"/>
    </row>
    <row r="2266" spans="14:62" s="100" customFormat="1" ht="30.75" customHeight="1" x14ac:dyDescent="0.25">
      <c r="N2266" s="149"/>
      <c r="P2266" s="101"/>
      <c r="X2266" s="101"/>
      <c r="Y2266" s="101"/>
      <c r="Z2266" s="101"/>
      <c r="AA2266" s="101"/>
      <c r="AB2266" s="101"/>
      <c r="AE2266" s="102"/>
      <c r="AI2266" s="102"/>
      <c r="AJ2266" s="102"/>
      <c r="AQ2266" s="102"/>
      <c r="AR2266" s="105"/>
      <c r="AU2266" s="153"/>
      <c r="BJ2266" s="103"/>
    </row>
    <row r="2267" spans="14:62" s="100" customFormat="1" ht="30.75" customHeight="1" x14ac:dyDescent="0.25">
      <c r="N2267" s="149"/>
      <c r="P2267" s="101"/>
      <c r="X2267" s="101"/>
      <c r="Y2267" s="101"/>
      <c r="Z2267" s="101"/>
      <c r="AA2267" s="101"/>
      <c r="AB2267" s="101"/>
      <c r="AE2267" s="102"/>
      <c r="AI2267" s="102"/>
      <c r="AJ2267" s="102"/>
      <c r="AQ2267" s="102"/>
      <c r="AR2267" s="105"/>
      <c r="AU2267" s="153"/>
      <c r="BJ2267" s="103"/>
    </row>
    <row r="2268" spans="14:62" s="100" customFormat="1" ht="30.75" customHeight="1" x14ac:dyDescent="0.25">
      <c r="N2268" s="149"/>
      <c r="P2268" s="101"/>
      <c r="X2268" s="101"/>
      <c r="Y2268" s="101"/>
      <c r="Z2268" s="101"/>
      <c r="AA2268" s="101"/>
      <c r="AB2268" s="101"/>
      <c r="AE2268" s="102"/>
      <c r="AI2268" s="102"/>
      <c r="AJ2268" s="102"/>
      <c r="AQ2268" s="102"/>
      <c r="AR2268" s="105"/>
      <c r="AU2268" s="153"/>
      <c r="BJ2268" s="103"/>
    </row>
    <row r="2269" spans="14:62" s="100" customFormat="1" ht="30.75" customHeight="1" x14ac:dyDescent="0.25">
      <c r="N2269" s="149"/>
      <c r="P2269" s="101"/>
      <c r="X2269" s="101"/>
      <c r="Y2269" s="101"/>
      <c r="Z2269" s="101"/>
      <c r="AA2269" s="101"/>
      <c r="AB2269" s="101"/>
      <c r="AE2269" s="102"/>
      <c r="AI2269" s="102"/>
      <c r="AJ2269" s="102"/>
      <c r="AQ2269" s="102"/>
      <c r="AR2269" s="105"/>
      <c r="AU2269" s="153"/>
      <c r="BJ2269" s="103"/>
    </row>
    <row r="2270" spans="14:62" s="100" customFormat="1" ht="30.75" customHeight="1" x14ac:dyDescent="0.25">
      <c r="N2270" s="149"/>
      <c r="P2270" s="101"/>
      <c r="X2270" s="101"/>
      <c r="Y2270" s="101"/>
      <c r="Z2270" s="101"/>
      <c r="AA2270" s="101"/>
      <c r="AB2270" s="101"/>
      <c r="AE2270" s="102"/>
      <c r="AI2270" s="102"/>
      <c r="AJ2270" s="102"/>
      <c r="AQ2270" s="102"/>
      <c r="AR2270" s="105"/>
      <c r="AU2270" s="153"/>
      <c r="BJ2270" s="103"/>
    </row>
    <row r="2271" spans="14:62" s="100" customFormat="1" ht="30.75" customHeight="1" x14ac:dyDescent="0.25">
      <c r="N2271" s="149"/>
      <c r="P2271" s="101"/>
      <c r="X2271" s="101"/>
      <c r="Y2271" s="101"/>
      <c r="Z2271" s="101"/>
      <c r="AA2271" s="101"/>
      <c r="AB2271" s="101"/>
      <c r="AE2271" s="102"/>
      <c r="AI2271" s="102"/>
      <c r="AJ2271" s="102"/>
      <c r="AQ2271" s="102"/>
      <c r="AR2271" s="105"/>
      <c r="AU2271" s="153"/>
      <c r="BJ2271" s="103"/>
    </row>
    <row r="2272" spans="14:62" s="100" customFormat="1" ht="30.75" customHeight="1" x14ac:dyDescent="0.25">
      <c r="N2272" s="149"/>
      <c r="P2272" s="101"/>
      <c r="X2272" s="101"/>
      <c r="Y2272" s="101"/>
      <c r="Z2272" s="101"/>
      <c r="AA2272" s="101"/>
      <c r="AB2272" s="101"/>
      <c r="AE2272" s="102"/>
      <c r="AI2272" s="102"/>
      <c r="AJ2272" s="102"/>
      <c r="AQ2272" s="102"/>
      <c r="AR2272" s="105"/>
      <c r="AU2272" s="153"/>
      <c r="BJ2272" s="103"/>
    </row>
    <row r="2273" spans="14:62" s="100" customFormat="1" ht="30.75" customHeight="1" x14ac:dyDescent="0.25">
      <c r="N2273" s="149"/>
      <c r="P2273" s="101"/>
      <c r="X2273" s="101"/>
      <c r="Y2273" s="101"/>
      <c r="Z2273" s="101"/>
      <c r="AA2273" s="101"/>
      <c r="AB2273" s="101"/>
      <c r="AE2273" s="102"/>
      <c r="AI2273" s="102"/>
      <c r="AJ2273" s="102"/>
      <c r="AQ2273" s="102"/>
      <c r="AR2273" s="105"/>
      <c r="AU2273" s="153"/>
      <c r="BJ2273" s="103"/>
    </row>
    <row r="2274" spans="14:62" s="100" customFormat="1" ht="30.75" customHeight="1" x14ac:dyDescent="0.25">
      <c r="N2274" s="149"/>
      <c r="P2274" s="101"/>
      <c r="X2274" s="101"/>
      <c r="Y2274" s="101"/>
      <c r="Z2274" s="101"/>
      <c r="AA2274" s="101"/>
      <c r="AB2274" s="101"/>
      <c r="AE2274" s="102"/>
      <c r="AI2274" s="102"/>
      <c r="AJ2274" s="102"/>
      <c r="AQ2274" s="102"/>
      <c r="AR2274" s="105"/>
      <c r="AU2274" s="153"/>
      <c r="BJ2274" s="103"/>
    </row>
    <row r="2275" spans="14:62" s="100" customFormat="1" ht="30.75" customHeight="1" x14ac:dyDescent="0.25">
      <c r="N2275" s="149"/>
      <c r="P2275" s="101"/>
      <c r="X2275" s="101"/>
      <c r="Y2275" s="101"/>
      <c r="Z2275" s="101"/>
      <c r="AA2275" s="101"/>
      <c r="AB2275" s="101"/>
      <c r="AE2275" s="102"/>
      <c r="AI2275" s="102"/>
      <c r="AJ2275" s="102"/>
      <c r="AQ2275" s="102"/>
      <c r="AR2275" s="105"/>
      <c r="AU2275" s="153"/>
      <c r="BJ2275" s="103"/>
    </row>
    <row r="2276" spans="14:62" s="100" customFormat="1" ht="30.75" customHeight="1" x14ac:dyDescent="0.25">
      <c r="N2276" s="149"/>
      <c r="P2276" s="101"/>
      <c r="X2276" s="101"/>
      <c r="Y2276" s="101"/>
      <c r="Z2276" s="101"/>
      <c r="AA2276" s="101"/>
      <c r="AB2276" s="101"/>
      <c r="AE2276" s="102"/>
      <c r="AI2276" s="102"/>
      <c r="AJ2276" s="102"/>
      <c r="AQ2276" s="102"/>
      <c r="AR2276" s="105"/>
      <c r="AU2276" s="153"/>
      <c r="BJ2276" s="103"/>
    </row>
    <row r="2277" spans="14:62" s="100" customFormat="1" ht="30.75" customHeight="1" x14ac:dyDescent="0.25">
      <c r="N2277" s="149"/>
      <c r="P2277" s="101"/>
      <c r="X2277" s="101"/>
      <c r="Y2277" s="101"/>
      <c r="Z2277" s="101"/>
      <c r="AA2277" s="101"/>
      <c r="AB2277" s="101"/>
      <c r="AE2277" s="102"/>
      <c r="AI2277" s="102"/>
      <c r="AJ2277" s="102"/>
      <c r="AQ2277" s="102"/>
      <c r="AR2277" s="105"/>
      <c r="AU2277" s="153"/>
      <c r="BJ2277" s="103"/>
    </row>
    <row r="2278" spans="14:62" s="100" customFormat="1" ht="30.75" customHeight="1" x14ac:dyDescent="0.25">
      <c r="N2278" s="149"/>
      <c r="P2278" s="101"/>
      <c r="X2278" s="101"/>
      <c r="Y2278" s="101"/>
      <c r="Z2278" s="101"/>
      <c r="AA2278" s="101"/>
      <c r="AB2278" s="101"/>
      <c r="AE2278" s="102"/>
      <c r="AI2278" s="102"/>
      <c r="AJ2278" s="102"/>
      <c r="AQ2278" s="102"/>
      <c r="AR2278" s="105"/>
      <c r="AU2278" s="153"/>
      <c r="BJ2278" s="103"/>
    </row>
    <row r="2279" spans="14:62" s="100" customFormat="1" ht="30.75" customHeight="1" x14ac:dyDescent="0.25">
      <c r="N2279" s="149"/>
      <c r="P2279" s="101"/>
      <c r="X2279" s="101"/>
      <c r="Y2279" s="101"/>
      <c r="Z2279" s="101"/>
      <c r="AA2279" s="101"/>
      <c r="AB2279" s="101"/>
      <c r="AE2279" s="102"/>
      <c r="AI2279" s="102"/>
      <c r="AJ2279" s="102"/>
      <c r="AQ2279" s="102"/>
      <c r="AR2279" s="105"/>
      <c r="AU2279" s="153"/>
      <c r="BJ2279" s="103"/>
    </row>
    <row r="2280" spans="14:62" s="100" customFormat="1" ht="30.75" customHeight="1" x14ac:dyDescent="0.25">
      <c r="N2280" s="149"/>
      <c r="P2280" s="101"/>
      <c r="X2280" s="101"/>
      <c r="Y2280" s="101"/>
      <c r="Z2280" s="101"/>
      <c r="AA2280" s="101"/>
      <c r="AB2280" s="101"/>
      <c r="AE2280" s="102"/>
      <c r="AI2280" s="102"/>
      <c r="AJ2280" s="102"/>
      <c r="AQ2280" s="102"/>
      <c r="AR2280" s="105"/>
      <c r="AU2280" s="153"/>
      <c r="BJ2280" s="103"/>
    </row>
    <row r="2281" spans="14:62" s="100" customFormat="1" ht="30.75" customHeight="1" x14ac:dyDescent="0.25">
      <c r="N2281" s="149"/>
      <c r="P2281" s="101"/>
      <c r="X2281" s="101"/>
      <c r="Y2281" s="101"/>
      <c r="Z2281" s="101"/>
      <c r="AA2281" s="101"/>
      <c r="AB2281" s="101"/>
      <c r="AE2281" s="102"/>
      <c r="AI2281" s="102"/>
      <c r="AJ2281" s="102"/>
      <c r="AQ2281" s="102"/>
      <c r="AR2281" s="105"/>
      <c r="AU2281" s="153"/>
      <c r="BJ2281" s="103"/>
    </row>
    <row r="2282" spans="14:62" s="100" customFormat="1" ht="30.75" customHeight="1" x14ac:dyDescent="0.25">
      <c r="N2282" s="149"/>
      <c r="P2282" s="101"/>
      <c r="X2282" s="101"/>
      <c r="Y2282" s="101"/>
      <c r="Z2282" s="101"/>
      <c r="AA2282" s="101"/>
      <c r="AB2282" s="101"/>
      <c r="AE2282" s="102"/>
      <c r="AI2282" s="102"/>
      <c r="AJ2282" s="102"/>
      <c r="AQ2282" s="102"/>
      <c r="AR2282" s="105"/>
      <c r="AU2282" s="153"/>
      <c r="BJ2282" s="103"/>
    </row>
    <row r="2283" spans="14:62" s="100" customFormat="1" ht="30.75" customHeight="1" x14ac:dyDescent="0.25">
      <c r="N2283" s="149"/>
      <c r="P2283" s="101"/>
      <c r="X2283" s="101"/>
      <c r="Y2283" s="101"/>
      <c r="Z2283" s="101"/>
      <c r="AA2283" s="101"/>
      <c r="AB2283" s="101"/>
      <c r="AE2283" s="102"/>
      <c r="AI2283" s="102"/>
      <c r="AJ2283" s="102"/>
      <c r="AQ2283" s="102"/>
      <c r="AR2283" s="105"/>
      <c r="AU2283" s="153"/>
      <c r="BJ2283" s="103"/>
    </row>
    <row r="2284" spans="14:62" s="100" customFormat="1" ht="30.75" customHeight="1" x14ac:dyDescent="0.25">
      <c r="N2284" s="149"/>
      <c r="P2284" s="101"/>
      <c r="X2284" s="101"/>
      <c r="Y2284" s="101"/>
      <c r="Z2284" s="101"/>
      <c r="AA2284" s="101"/>
      <c r="AB2284" s="101"/>
      <c r="AE2284" s="102"/>
      <c r="AI2284" s="102"/>
      <c r="AJ2284" s="102"/>
      <c r="AQ2284" s="102"/>
      <c r="AR2284" s="105"/>
      <c r="AU2284" s="153"/>
      <c r="BJ2284" s="103"/>
    </row>
    <row r="2285" spans="14:62" s="100" customFormat="1" ht="30.75" customHeight="1" x14ac:dyDescent="0.25">
      <c r="N2285" s="149"/>
      <c r="P2285" s="101"/>
      <c r="X2285" s="101"/>
      <c r="Y2285" s="101"/>
      <c r="Z2285" s="101"/>
      <c r="AA2285" s="101"/>
      <c r="AB2285" s="101"/>
      <c r="AE2285" s="102"/>
      <c r="AI2285" s="102"/>
      <c r="AJ2285" s="102"/>
      <c r="AQ2285" s="102"/>
      <c r="AR2285" s="105"/>
      <c r="AU2285" s="153"/>
      <c r="BJ2285" s="103"/>
    </row>
    <row r="2286" spans="14:62" s="100" customFormat="1" ht="30.75" customHeight="1" x14ac:dyDescent="0.25">
      <c r="N2286" s="149"/>
      <c r="P2286" s="101"/>
      <c r="X2286" s="101"/>
      <c r="Y2286" s="101"/>
      <c r="Z2286" s="101"/>
      <c r="AA2286" s="101"/>
      <c r="AB2286" s="101"/>
      <c r="AE2286" s="102"/>
      <c r="AI2286" s="102"/>
      <c r="AJ2286" s="102"/>
      <c r="AQ2286" s="102"/>
      <c r="AR2286" s="105"/>
      <c r="AU2286" s="153"/>
      <c r="BJ2286" s="103"/>
    </row>
    <row r="2287" spans="14:62" s="100" customFormat="1" ht="30.75" customHeight="1" x14ac:dyDescent="0.25">
      <c r="N2287" s="149"/>
      <c r="P2287" s="101"/>
      <c r="X2287" s="101"/>
      <c r="Y2287" s="101"/>
      <c r="Z2287" s="101"/>
      <c r="AA2287" s="101"/>
      <c r="AB2287" s="101"/>
      <c r="AE2287" s="102"/>
      <c r="AI2287" s="102"/>
      <c r="AJ2287" s="102"/>
      <c r="AQ2287" s="102"/>
      <c r="AR2287" s="105"/>
      <c r="AU2287" s="153"/>
      <c r="BJ2287" s="103"/>
    </row>
    <row r="2288" spans="14:62" s="100" customFormat="1" ht="30.75" customHeight="1" x14ac:dyDescent="0.25">
      <c r="N2288" s="149"/>
      <c r="P2288" s="101"/>
      <c r="X2288" s="101"/>
      <c r="Y2288" s="101"/>
      <c r="Z2288" s="101"/>
      <c r="AA2288" s="101"/>
      <c r="AB2288" s="101"/>
      <c r="AE2288" s="102"/>
      <c r="AI2288" s="102"/>
      <c r="AJ2288" s="102"/>
      <c r="AQ2288" s="102"/>
      <c r="AR2288" s="105"/>
      <c r="AU2288" s="153"/>
      <c r="BJ2288" s="103"/>
    </row>
    <row r="2289" spans="14:62" s="100" customFormat="1" ht="30.75" customHeight="1" x14ac:dyDescent="0.25">
      <c r="N2289" s="149"/>
      <c r="P2289" s="101"/>
      <c r="X2289" s="101"/>
      <c r="Y2289" s="101"/>
      <c r="Z2289" s="101"/>
      <c r="AA2289" s="101"/>
      <c r="AB2289" s="101"/>
      <c r="AE2289" s="102"/>
      <c r="AI2289" s="102"/>
      <c r="AJ2289" s="102"/>
      <c r="AQ2289" s="102"/>
      <c r="AR2289" s="105"/>
      <c r="AU2289" s="153"/>
      <c r="BJ2289" s="103"/>
    </row>
    <row r="2290" spans="14:62" s="100" customFormat="1" ht="30.75" customHeight="1" x14ac:dyDescent="0.25">
      <c r="N2290" s="149"/>
      <c r="P2290" s="101"/>
      <c r="X2290" s="101"/>
      <c r="Y2290" s="101"/>
      <c r="Z2290" s="101"/>
      <c r="AA2290" s="101"/>
      <c r="AB2290" s="101"/>
      <c r="AE2290" s="102"/>
      <c r="AI2290" s="102"/>
      <c r="AJ2290" s="102"/>
      <c r="AQ2290" s="102"/>
      <c r="AR2290" s="105"/>
      <c r="AU2290" s="153"/>
      <c r="BJ2290" s="103"/>
    </row>
    <row r="2291" spans="14:62" s="100" customFormat="1" ht="30.75" customHeight="1" x14ac:dyDescent="0.25">
      <c r="N2291" s="149"/>
      <c r="P2291" s="101"/>
      <c r="X2291" s="101"/>
      <c r="Y2291" s="101"/>
      <c r="Z2291" s="101"/>
      <c r="AA2291" s="101"/>
      <c r="AB2291" s="101"/>
      <c r="AE2291" s="102"/>
      <c r="AI2291" s="102"/>
      <c r="AJ2291" s="102"/>
      <c r="AQ2291" s="102"/>
      <c r="AR2291" s="105"/>
      <c r="AU2291" s="153"/>
      <c r="BJ2291" s="103"/>
    </row>
    <row r="2292" spans="14:62" s="100" customFormat="1" ht="30.75" customHeight="1" x14ac:dyDescent="0.25">
      <c r="N2292" s="149"/>
      <c r="P2292" s="101"/>
      <c r="X2292" s="101"/>
      <c r="Y2292" s="101"/>
      <c r="Z2292" s="101"/>
      <c r="AA2292" s="101"/>
      <c r="AB2292" s="101"/>
      <c r="AE2292" s="102"/>
      <c r="AI2292" s="102"/>
      <c r="AJ2292" s="102"/>
      <c r="AQ2292" s="102"/>
      <c r="AR2292" s="105"/>
      <c r="AU2292" s="153"/>
      <c r="BJ2292" s="103"/>
    </row>
    <row r="2293" spans="14:62" s="100" customFormat="1" ht="30.75" customHeight="1" x14ac:dyDescent="0.25">
      <c r="N2293" s="149"/>
      <c r="P2293" s="101"/>
      <c r="X2293" s="101"/>
      <c r="Y2293" s="101"/>
      <c r="Z2293" s="101"/>
      <c r="AA2293" s="101"/>
      <c r="AB2293" s="101"/>
      <c r="AE2293" s="102"/>
      <c r="AI2293" s="102"/>
      <c r="AJ2293" s="102"/>
      <c r="AQ2293" s="102"/>
      <c r="AR2293" s="105"/>
      <c r="AU2293" s="153"/>
      <c r="BJ2293" s="103"/>
    </row>
    <row r="2294" spans="14:62" s="100" customFormat="1" ht="30.75" customHeight="1" x14ac:dyDescent="0.25">
      <c r="N2294" s="149"/>
      <c r="P2294" s="101"/>
      <c r="X2294" s="101"/>
      <c r="Y2294" s="101"/>
      <c r="Z2294" s="101"/>
      <c r="AA2294" s="101"/>
      <c r="AB2294" s="101"/>
      <c r="AE2294" s="102"/>
      <c r="AI2294" s="102"/>
      <c r="AJ2294" s="102"/>
      <c r="AQ2294" s="102"/>
      <c r="AR2294" s="105"/>
      <c r="AU2294" s="153"/>
      <c r="BJ2294" s="103"/>
    </row>
    <row r="2295" spans="14:62" s="100" customFormat="1" ht="30.75" customHeight="1" x14ac:dyDescent="0.25">
      <c r="N2295" s="149"/>
      <c r="P2295" s="101"/>
      <c r="X2295" s="101"/>
      <c r="Y2295" s="101"/>
      <c r="Z2295" s="101"/>
      <c r="AA2295" s="101"/>
      <c r="AB2295" s="101"/>
      <c r="AE2295" s="102"/>
      <c r="AI2295" s="102"/>
      <c r="AJ2295" s="102"/>
      <c r="AQ2295" s="102"/>
      <c r="AR2295" s="105"/>
      <c r="AU2295" s="153"/>
      <c r="BJ2295" s="103"/>
    </row>
    <row r="2296" spans="14:62" s="100" customFormat="1" ht="30.75" customHeight="1" x14ac:dyDescent="0.25">
      <c r="N2296" s="149"/>
      <c r="P2296" s="101"/>
      <c r="X2296" s="101"/>
      <c r="Y2296" s="101"/>
      <c r="Z2296" s="101"/>
      <c r="AA2296" s="101"/>
      <c r="AB2296" s="101"/>
      <c r="AE2296" s="102"/>
      <c r="AI2296" s="102"/>
      <c r="AJ2296" s="102"/>
      <c r="AQ2296" s="102"/>
      <c r="AR2296" s="105"/>
      <c r="AU2296" s="153"/>
      <c r="BJ2296" s="103"/>
    </row>
    <row r="2297" spans="14:62" s="100" customFormat="1" ht="30.75" customHeight="1" x14ac:dyDescent="0.25">
      <c r="N2297" s="149"/>
      <c r="P2297" s="101"/>
      <c r="X2297" s="101"/>
      <c r="Y2297" s="101"/>
      <c r="Z2297" s="101"/>
      <c r="AA2297" s="101"/>
      <c r="AB2297" s="101"/>
      <c r="AE2297" s="102"/>
      <c r="AI2297" s="102"/>
      <c r="AJ2297" s="102"/>
      <c r="AQ2297" s="102"/>
      <c r="AR2297" s="105"/>
      <c r="AU2297" s="153"/>
      <c r="BJ2297" s="103"/>
    </row>
    <row r="2298" spans="14:62" s="100" customFormat="1" ht="30.75" customHeight="1" x14ac:dyDescent="0.25">
      <c r="N2298" s="149"/>
      <c r="P2298" s="101"/>
      <c r="X2298" s="101"/>
      <c r="Y2298" s="101"/>
      <c r="Z2298" s="101"/>
      <c r="AA2298" s="101"/>
      <c r="AB2298" s="101"/>
      <c r="AE2298" s="102"/>
      <c r="AI2298" s="102"/>
      <c r="AJ2298" s="102"/>
      <c r="AQ2298" s="102"/>
      <c r="AR2298" s="105"/>
      <c r="AU2298" s="153"/>
      <c r="BJ2298" s="103"/>
    </row>
    <row r="2299" spans="14:62" s="100" customFormat="1" ht="30.75" customHeight="1" x14ac:dyDescent="0.25">
      <c r="N2299" s="149"/>
      <c r="P2299" s="101"/>
      <c r="X2299" s="101"/>
      <c r="Y2299" s="101"/>
      <c r="Z2299" s="101"/>
      <c r="AA2299" s="101"/>
      <c r="AB2299" s="101"/>
      <c r="AE2299" s="102"/>
      <c r="AI2299" s="102"/>
      <c r="AJ2299" s="102"/>
      <c r="AQ2299" s="102"/>
      <c r="AR2299" s="105"/>
      <c r="AU2299" s="153"/>
      <c r="BJ2299" s="103"/>
    </row>
    <row r="2300" spans="14:62" s="100" customFormat="1" ht="30.75" customHeight="1" x14ac:dyDescent="0.25">
      <c r="N2300" s="149"/>
      <c r="P2300" s="101"/>
      <c r="X2300" s="101"/>
      <c r="Y2300" s="101"/>
      <c r="Z2300" s="101"/>
      <c r="AA2300" s="101"/>
      <c r="AB2300" s="101"/>
      <c r="AE2300" s="102"/>
      <c r="AI2300" s="102"/>
      <c r="AJ2300" s="102"/>
      <c r="AQ2300" s="102"/>
      <c r="AR2300" s="105"/>
      <c r="AU2300" s="153"/>
      <c r="BJ2300" s="103"/>
    </row>
    <row r="2301" spans="14:62" s="100" customFormat="1" ht="30.75" customHeight="1" x14ac:dyDescent="0.25">
      <c r="N2301" s="149"/>
      <c r="P2301" s="101"/>
      <c r="X2301" s="101"/>
      <c r="Y2301" s="101"/>
      <c r="Z2301" s="101"/>
      <c r="AA2301" s="101"/>
      <c r="AB2301" s="101"/>
      <c r="AE2301" s="102"/>
      <c r="AI2301" s="102"/>
      <c r="AJ2301" s="102"/>
      <c r="AQ2301" s="102"/>
      <c r="AR2301" s="105"/>
      <c r="AU2301" s="153"/>
      <c r="BJ2301" s="103"/>
    </row>
    <row r="2302" spans="14:62" s="100" customFormat="1" ht="30.75" customHeight="1" x14ac:dyDescent="0.25">
      <c r="N2302" s="149"/>
      <c r="P2302" s="101"/>
      <c r="X2302" s="101"/>
      <c r="Y2302" s="101"/>
      <c r="Z2302" s="101"/>
      <c r="AA2302" s="101"/>
      <c r="AB2302" s="101"/>
      <c r="AE2302" s="102"/>
      <c r="AI2302" s="102"/>
      <c r="AJ2302" s="102"/>
      <c r="AQ2302" s="102"/>
      <c r="AR2302" s="105"/>
      <c r="AU2302" s="153"/>
      <c r="BJ2302" s="103"/>
    </row>
    <row r="2303" spans="14:62" s="100" customFormat="1" ht="30.75" customHeight="1" x14ac:dyDescent="0.25">
      <c r="N2303" s="149"/>
      <c r="P2303" s="101"/>
      <c r="X2303" s="101"/>
      <c r="Y2303" s="101"/>
      <c r="Z2303" s="101"/>
      <c r="AA2303" s="101"/>
      <c r="AB2303" s="101"/>
      <c r="AE2303" s="102"/>
      <c r="AI2303" s="102"/>
      <c r="AJ2303" s="102"/>
      <c r="AQ2303" s="102"/>
      <c r="AR2303" s="105"/>
      <c r="AU2303" s="153"/>
      <c r="BJ2303" s="103"/>
    </row>
    <row r="2304" spans="14:62" s="100" customFormat="1" ht="30.75" customHeight="1" x14ac:dyDescent="0.25">
      <c r="N2304" s="149"/>
      <c r="P2304" s="101"/>
      <c r="X2304" s="101"/>
      <c r="Y2304" s="101"/>
      <c r="Z2304" s="101"/>
      <c r="AA2304" s="101"/>
      <c r="AB2304" s="101"/>
      <c r="AE2304" s="102"/>
      <c r="AI2304" s="102"/>
      <c r="AJ2304" s="102"/>
      <c r="AQ2304" s="102"/>
      <c r="AR2304" s="105"/>
      <c r="AU2304" s="153"/>
      <c r="BJ2304" s="103"/>
    </row>
    <row r="2305" spans="14:62" s="100" customFormat="1" ht="30.75" customHeight="1" x14ac:dyDescent="0.25">
      <c r="N2305" s="149"/>
      <c r="P2305" s="101"/>
      <c r="X2305" s="101"/>
      <c r="Y2305" s="101"/>
      <c r="Z2305" s="101"/>
      <c r="AA2305" s="101"/>
      <c r="AB2305" s="101"/>
      <c r="AE2305" s="102"/>
      <c r="AI2305" s="102"/>
      <c r="AJ2305" s="102"/>
      <c r="AQ2305" s="102"/>
      <c r="AR2305" s="105"/>
      <c r="AU2305" s="153"/>
      <c r="BJ2305" s="103"/>
    </row>
    <row r="2306" spans="14:62" s="100" customFormat="1" ht="30.75" customHeight="1" x14ac:dyDescent="0.25">
      <c r="N2306" s="149"/>
      <c r="P2306" s="101"/>
      <c r="X2306" s="101"/>
      <c r="Y2306" s="101"/>
      <c r="Z2306" s="101"/>
      <c r="AA2306" s="101"/>
      <c r="AB2306" s="101"/>
      <c r="AE2306" s="102"/>
      <c r="AI2306" s="102"/>
      <c r="AJ2306" s="102"/>
      <c r="AQ2306" s="102"/>
      <c r="AR2306" s="105"/>
      <c r="AU2306" s="153"/>
      <c r="BJ2306" s="103"/>
    </row>
    <row r="2307" spans="14:62" s="100" customFormat="1" ht="30.75" customHeight="1" x14ac:dyDescent="0.25">
      <c r="N2307" s="149"/>
      <c r="P2307" s="101"/>
      <c r="X2307" s="101"/>
      <c r="Y2307" s="101"/>
      <c r="Z2307" s="101"/>
      <c r="AA2307" s="101"/>
      <c r="AB2307" s="101"/>
      <c r="AE2307" s="102"/>
      <c r="AI2307" s="102"/>
      <c r="AJ2307" s="102"/>
      <c r="AQ2307" s="102"/>
      <c r="AR2307" s="105"/>
      <c r="AU2307" s="153"/>
      <c r="BJ2307" s="103"/>
    </row>
    <row r="2308" spans="14:62" s="100" customFormat="1" ht="30.75" customHeight="1" x14ac:dyDescent="0.25">
      <c r="N2308" s="149"/>
      <c r="P2308" s="101"/>
      <c r="X2308" s="101"/>
      <c r="Y2308" s="101"/>
      <c r="Z2308" s="101"/>
      <c r="AA2308" s="101"/>
      <c r="AB2308" s="101"/>
      <c r="AE2308" s="102"/>
      <c r="AI2308" s="102"/>
      <c r="AJ2308" s="102"/>
      <c r="AQ2308" s="102"/>
      <c r="AR2308" s="105"/>
      <c r="AU2308" s="153"/>
      <c r="BJ2308" s="103"/>
    </row>
    <row r="2309" spans="14:62" s="100" customFormat="1" ht="30.75" customHeight="1" x14ac:dyDescent="0.25">
      <c r="N2309" s="149"/>
      <c r="P2309" s="101"/>
      <c r="X2309" s="101"/>
      <c r="Y2309" s="101"/>
      <c r="Z2309" s="101"/>
      <c r="AA2309" s="101"/>
      <c r="AB2309" s="101"/>
      <c r="AE2309" s="102"/>
      <c r="AI2309" s="102"/>
      <c r="AJ2309" s="102"/>
      <c r="AQ2309" s="102"/>
      <c r="AR2309" s="105"/>
      <c r="AU2309" s="153"/>
      <c r="BJ2309" s="103"/>
    </row>
    <row r="2310" spans="14:62" s="100" customFormat="1" ht="30.75" customHeight="1" x14ac:dyDescent="0.25">
      <c r="N2310" s="149"/>
      <c r="P2310" s="101"/>
      <c r="X2310" s="101"/>
      <c r="Y2310" s="101"/>
      <c r="Z2310" s="101"/>
      <c r="AA2310" s="101"/>
      <c r="AB2310" s="101"/>
      <c r="AE2310" s="102"/>
      <c r="AI2310" s="102"/>
      <c r="AJ2310" s="102"/>
      <c r="AQ2310" s="102"/>
      <c r="AR2310" s="105"/>
      <c r="AU2310" s="153"/>
      <c r="BJ2310" s="103"/>
    </row>
    <row r="2311" spans="14:62" s="100" customFormat="1" ht="30.75" customHeight="1" x14ac:dyDescent="0.25">
      <c r="N2311" s="149"/>
      <c r="P2311" s="101"/>
      <c r="X2311" s="101"/>
      <c r="Y2311" s="101"/>
      <c r="Z2311" s="101"/>
      <c r="AA2311" s="101"/>
      <c r="AB2311" s="101"/>
      <c r="AE2311" s="102"/>
      <c r="AI2311" s="102"/>
      <c r="AJ2311" s="102"/>
      <c r="AQ2311" s="102"/>
      <c r="AR2311" s="105"/>
      <c r="AU2311" s="153"/>
      <c r="BJ2311" s="103"/>
    </row>
    <row r="2312" spans="14:62" s="100" customFormat="1" ht="30.75" customHeight="1" x14ac:dyDescent="0.25">
      <c r="N2312" s="149"/>
      <c r="P2312" s="101"/>
      <c r="X2312" s="101"/>
      <c r="Y2312" s="101"/>
      <c r="Z2312" s="101"/>
      <c r="AA2312" s="101"/>
      <c r="AB2312" s="101"/>
      <c r="AE2312" s="102"/>
      <c r="AI2312" s="102"/>
      <c r="AJ2312" s="102"/>
      <c r="AQ2312" s="102"/>
      <c r="AR2312" s="105"/>
      <c r="AU2312" s="153"/>
      <c r="BJ2312" s="103"/>
    </row>
    <row r="2313" spans="14:62" s="100" customFormat="1" ht="30.75" customHeight="1" x14ac:dyDescent="0.25">
      <c r="N2313" s="149"/>
      <c r="P2313" s="101"/>
      <c r="X2313" s="101"/>
      <c r="Y2313" s="101"/>
      <c r="Z2313" s="101"/>
      <c r="AA2313" s="101"/>
      <c r="AB2313" s="101"/>
      <c r="AE2313" s="102"/>
      <c r="AI2313" s="102"/>
      <c r="AJ2313" s="102"/>
      <c r="AQ2313" s="102"/>
      <c r="AR2313" s="105"/>
      <c r="AU2313" s="153"/>
      <c r="BJ2313" s="103"/>
    </row>
    <row r="2314" spans="14:62" s="100" customFormat="1" ht="30.75" customHeight="1" x14ac:dyDescent="0.25">
      <c r="N2314" s="149"/>
      <c r="P2314" s="101"/>
      <c r="X2314" s="101"/>
      <c r="Y2314" s="101"/>
      <c r="Z2314" s="101"/>
      <c r="AA2314" s="101"/>
      <c r="AB2314" s="101"/>
      <c r="AE2314" s="102"/>
      <c r="AI2314" s="102"/>
      <c r="AJ2314" s="102"/>
      <c r="AQ2314" s="102"/>
      <c r="AR2314" s="105"/>
      <c r="AU2314" s="153"/>
      <c r="BJ2314" s="103"/>
    </row>
    <row r="2315" spans="14:62" s="100" customFormat="1" ht="30.75" customHeight="1" x14ac:dyDescent="0.25">
      <c r="N2315" s="149"/>
      <c r="P2315" s="101"/>
      <c r="X2315" s="101"/>
      <c r="Y2315" s="101"/>
      <c r="Z2315" s="101"/>
      <c r="AA2315" s="101"/>
      <c r="AB2315" s="101"/>
      <c r="AE2315" s="102"/>
      <c r="AI2315" s="102"/>
      <c r="AJ2315" s="102"/>
      <c r="AQ2315" s="102"/>
      <c r="AR2315" s="105"/>
      <c r="AU2315" s="153"/>
      <c r="BJ2315" s="103"/>
    </row>
    <row r="2316" spans="14:62" s="100" customFormat="1" ht="30.75" customHeight="1" x14ac:dyDescent="0.25">
      <c r="N2316" s="149"/>
      <c r="P2316" s="101"/>
      <c r="X2316" s="101"/>
      <c r="Y2316" s="101"/>
      <c r="Z2316" s="101"/>
      <c r="AA2316" s="101"/>
      <c r="AB2316" s="101"/>
      <c r="AE2316" s="102"/>
      <c r="AI2316" s="102"/>
      <c r="AJ2316" s="102"/>
      <c r="AQ2316" s="102"/>
      <c r="AR2316" s="105"/>
      <c r="AU2316" s="153"/>
      <c r="BJ2316" s="103"/>
    </row>
    <row r="2317" spans="14:62" s="100" customFormat="1" ht="30.75" customHeight="1" x14ac:dyDescent="0.25">
      <c r="N2317" s="149"/>
      <c r="P2317" s="101"/>
      <c r="X2317" s="101"/>
      <c r="Y2317" s="101"/>
      <c r="Z2317" s="101"/>
      <c r="AA2317" s="101"/>
      <c r="AB2317" s="101"/>
      <c r="AE2317" s="102"/>
      <c r="AI2317" s="102"/>
      <c r="AJ2317" s="102"/>
      <c r="AQ2317" s="102"/>
      <c r="AR2317" s="105"/>
      <c r="AU2317" s="153"/>
      <c r="BJ2317" s="103"/>
    </row>
    <row r="2318" spans="14:62" s="100" customFormat="1" ht="30.75" customHeight="1" x14ac:dyDescent="0.25">
      <c r="N2318" s="149"/>
      <c r="P2318" s="101"/>
      <c r="X2318" s="101"/>
      <c r="Y2318" s="101"/>
      <c r="Z2318" s="101"/>
      <c r="AA2318" s="101"/>
      <c r="AB2318" s="101"/>
      <c r="AE2318" s="102"/>
      <c r="AI2318" s="102"/>
      <c r="AJ2318" s="102"/>
      <c r="AQ2318" s="102"/>
      <c r="AR2318" s="105"/>
      <c r="AU2318" s="153"/>
      <c r="BJ2318" s="103"/>
    </row>
    <row r="2319" spans="14:62" s="100" customFormat="1" ht="30.75" customHeight="1" x14ac:dyDescent="0.25">
      <c r="N2319" s="149"/>
      <c r="P2319" s="101"/>
      <c r="X2319" s="101"/>
      <c r="Y2319" s="101"/>
      <c r="Z2319" s="101"/>
      <c r="AA2319" s="101"/>
      <c r="AB2319" s="101"/>
      <c r="AE2319" s="102"/>
      <c r="AI2319" s="102"/>
      <c r="AJ2319" s="102"/>
      <c r="AQ2319" s="102"/>
      <c r="AR2319" s="105"/>
      <c r="AU2319" s="153"/>
      <c r="BJ2319" s="103"/>
    </row>
    <row r="2320" spans="14:62" s="100" customFormat="1" ht="30.75" customHeight="1" x14ac:dyDescent="0.25">
      <c r="N2320" s="149"/>
      <c r="P2320" s="101"/>
      <c r="X2320" s="101"/>
      <c r="Y2320" s="101"/>
      <c r="Z2320" s="101"/>
      <c r="AA2320" s="101"/>
      <c r="AB2320" s="101"/>
      <c r="AE2320" s="102"/>
      <c r="AI2320" s="102"/>
      <c r="AJ2320" s="102"/>
      <c r="AQ2320" s="102"/>
      <c r="AR2320" s="105"/>
      <c r="AU2320" s="153"/>
      <c r="BJ2320" s="103"/>
    </row>
    <row r="2321" spans="14:62" s="100" customFormat="1" ht="30.75" customHeight="1" x14ac:dyDescent="0.25">
      <c r="N2321" s="149"/>
      <c r="P2321" s="101"/>
      <c r="X2321" s="101"/>
      <c r="Y2321" s="101"/>
      <c r="Z2321" s="101"/>
      <c r="AA2321" s="101"/>
      <c r="AB2321" s="101"/>
      <c r="AE2321" s="102"/>
      <c r="AI2321" s="102"/>
      <c r="AJ2321" s="102"/>
      <c r="AQ2321" s="102"/>
      <c r="AR2321" s="105"/>
      <c r="AU2321" s="153"/>
      <c r="BJ2321" s="103"/>
    </row>
    <row r="2322" spans="14:62" s="100" customFormat="1" ht="30.75" customHeight="1" x14ac:dyDescent="0.25">
      <c r="N2322" s="149"/>
      <c r="P2322" s="101"/>
      <c r="X2322" s="101"/>
      <c r="Y2322" s="101"/>
      <c r="Z2322" s="101"/>
      <c r="AA2322" s="101"/>
      <c r="AB2322" s="101"/>
      <c r="AE2322" s="102"/>
      <c r="AI2322" s="102"/>
      <c r="AJ2322" s="102"/>
      <c r="AQ2322" s="102"/>
      <c r="AR2322" s="105"/>
      <c r="AU2322" s="153"/>
      <c r="BJ2322" s="103"/>
    </row>
    <row r="2323" spans="14:62" s="100" customFormat="1" ht="30.75" customHeight="1" x14ac:dyDescent="0.25">
      <c r="N2323" s="149"/>
      <c r="P2323" s="101"/>
      <c r="X2323" s="101"/>
      <c r="Y2323" s="101"/>
      <c r="Z2323" s="101"/>
      <c r="AA2323" s="101"/>
      <c r="AB2323" s="101"/>
      <c r="AE2323" s="102"/>
      <c r="AI2323" s="102"/>
      <c r="AJ2323" s="102"/>
      <c r="AQ2323" s="102"/>
      <c r="AR2323" s="105"/>
      <c r="AU2323" s="153"/>
      <c r="BJ2323" s="103"/>
    </row>
    <row r="2324" spans="14:62" s="100" customFormat="1" ht="30.75" customHeight="1" x14ac:dyDescent="0.25">
      <c r="N2324" s="149"/>
      <c r="P2324" s="101"/>
      <c r="X2324" s="101"/>
      <c r="Y2324" s="101"/>
      <c r="Z2324" s="101"/>
      <c r="AA2324" s="101"/>
      <c r="AB2324" s="101"/>
      <c r="AE2324" s="102"/>
      <c r="AI2324" s="102"/>
      <c r="AJ2324" s="102"/>
      <c r="AQ2324" s="102"/>
      <c r="AR2324" s="105"/>
      <c r="AU2324" s="153"/>
      <c r="BJ2324" s="103"/>
    </row>
    <row r="2325" spans="14:62" s="100" customFormat="1" ht="30.75" customHeight="1" x14ac:dyDescent="0.25">
      <c r="N2325" s="149"/>
      <c r="P2325" s="101"/>
      <c r="X2325" s="101"/>
      <c r="Y2325" s="101"/>
      <c r="Z2325" s="101"/>
      <c r="AA2325" s="101"/>
      <c r="AB2325" s="101"/>
      <c r="AE2325" s="102"/>
      <c r="AI2325" s="102"/>
      <c r="AJ2325" s="102"/>
      <c r="AQ2325" s="102"/>
      <c r="AR2325" s="105"/>
      <c r="AU2325" s="153"/>
      <c r="BJ2325" s="103"/>
    </row>
    <row r="2326" spans="14:62" s="100" customFormat="1" ht="30.75" customHeight="1" x14ac:dyDescent="0.25">
      <c r="N2326" s="149"/>
      <c r="P2326" s="101"/>
      <c r="X2326" s="101"/>
      <c r="Y2326" s="101"/>
      <c r="Z2326" s="101"/>
      <c r="AA2326" s="101"/>
      <c r="AB2326" s="101"/>
      <c r="AE2326" s="102"/>
      <c r="AI2326" s="102"/>
      <c r="AJ2326" s="102"/>
      <c r="AQ2326" s="102"/>
      <c r="AR2326" s="105"/>
      <c r="AU2326" s="153"/>
      <c r="BJ2326" s="103"/>
    </row>
    <row r="2327" spans="14:62" s="100" customFormat="1" ht="30.75" customHeight="1" x14ac:dyDescent="0.25">
      <c r="N2327" s="149"/>
      <c r="P2327" s="101"/>
      <c r="X2327" s="101"/>
      <c r="Y2327" s="101"/>
      <c r="Z2327" s="101"/>
      <c r="AA2327" s="101"/>
      <c r="AB2327" s="101"/>
      <c r="AE2327" s="102"/>
      <c r="AI2327" s="102"/>
      <c r="AJ2327" s="102"/>
      <c r="AQ2327" s="102"/>
      <c r="AR2327" s="105"/>
      <c r="AU2327" s="153"/>
      <c r="BJ2327" s="103"/>
    </row>
    <row r="2328" spans="14:62" s="100" customFormat="1" ht="30.75" customHeight="1" x14ac:dyDescent="0.25">
      <c r="N2328" s="149"/>
      <c r="P2328" s="101"/>
      <c r="X2328" s="101"/>
      <c r="Y2328" s="101"/>
      <c r="Z2328" s="101"/>
      <c r="AA2328" s="101"/>
      <c r="AB2328" s="101"/>
      <c r="AE2328" s="102"/>
      <c r="AI2328" s="102"/>
      <c r="AJ2328" s="102"/>
      <c r="AQ2328" s="102"/>
      <c r="AR2328" s="105"/>
      <c r="AU2328" s="153"/>
      <c r="BJ2328" s="103"/>
    </row>
    <row r="2329" spans="14:62" s="100" customFormat="1" ht="30.75" customHeight="1" x14ac:dyDescent="0.25">
      <c r="N2329" s="149"/>
      <c r="P2329" s="101"/>
      <c r="X2329" s="101"/>
      <c r="Y2329" s="101"/>
      <c r="Z2329" s="101"/>
      <c r="AA2329" s="101"/>
      <c r="AB2329" s="101"/>
      <c r="AE2329" s="102"/>
      <c r="AI2329" s="102"/>
      <c r="AJ2329" s="102"/>
      <c r="AQ2329" s="102"/>
      <c r="AR2329" s="105"/>
      <c r="AU2329" s="153"/>
      <c r="BJ2329" s="103"/>
    </row>
    <row r="2330" spans="14:62" s="100" customFormat="1" ht="30.75" customHeight="1" x14ac:dyDescent="0.25">
      <c r="N2330" s="149"/>
      <c r="P2330" s="101"/>
      <c r="X2330" s="101"/>
      <c r="Y2330" s="101"/>
      <c r="Z2330" s="101"/>
      <c r="AA2330" s="101"/>
      <c r="AB2330" s="101"/>
      <c r="AE2330" s="102"/>
      <c r="AI2330" s="102"/>
      <c r="AJ2330" s="102"/>
      <c r="AQ2330" s="102"/>
      <c r="AR2330" s="105"/>
      <c r="AU2330" s="153"/>
      <c r="BJ2330" s="103"/>
    </row>
    <row r="2331" spans="14:62" s="100" customFormat="1" ht="30.75" customHeight="1" x14ac:dyDescent="0.25">
      <c r="N2331" s="149"/>
      <c r="P2331" s="101"/>
      <c r="X2331" s="101"/>
      <c r="Y2331" s="101"/>
      <c r="Z2331" s="101"/>
      <c r="AA2331" s="101"/>
      <c r="AB2331" s="101"/>
      <c r="AE2331" s="102"/>
      <c r="AI2331" s="102"/>
      <c r="AJ2331" s="102"/>
      <c r="AQ2331" s="102"/>
      <c r="AR2331" s="105"/>
      <c r="AU2331" s="153"/>
      <c r="BJ2331" s="103"/>
    </row>
    <row r="2332" spans="14:62" s="100" customFormat="1" ht="30.75" customHeight="1" x14ac:dyDescent="0.25">
      <c r="N2332" s="149"/>
      <c r="P2332" s="101"/>
      <c r="X2332" s="101"/>
      <c r="Y2332" s="101"/>
      <c r="Z2332" s="101"/>
      <c r="AA2332" s="101"/>
      <c r="AB2332" s="101"/>
      <c r="AE2332" s="102"/>
      <c r="AI2332" s="102"/>
      <c r="AJ2332" s="102"/>
      <c r="AQ2332" s="102"/>
      <c r="AR2332" s="105"/>
      <c r="AU2332" s="153"/>
      <c r="BJ2332" s="103"/>
    </row>
    <row r="2333" spans="14:62" s="100" customFormat="1" ht="30.75" customHeight="1" x14ac:dyDescent="0.25">
      <c r="N2333" s="149"/>
      <c r="P2333" s="101"/>
      <c r="X2333" s="101"/>
      <c r="Y2333" s="101"/>
      <c r="Z2333" s="101"/>
      <c r="AA2333" s="101"/>
      <c r="AB2333" s="101"/>
      <c r="AE2333" s="102"/>
      <c r="AI2333" s="102"/>
      <c r="AJ2333" s="102"/>
      <c r="AQ2333" s="102"/>
      <c r="AR2333" s="105"/>
      <c r="AU2333" s="153"/>
      <c r="BJ2333" s="103"/>
    </row>
    <row r="2334" spans="14:62" s="100" customFormat="1" ht="30.75" customHeight="1" x14ac:dyDescent="0.25">
      <c r="N2334" s="149"/>
      <c r="P2334" s="101"/>
      <c r="X2334" s="101"/>
      <c r="Y2334" s="101"/>
      <c r="Z2334" s="101"/>
      <c r="AA2334" s="101"/>
      <c r="AB2334" s="101"/>
      <c r="AE2334" s="102"/>
      <c r="AI2334" s="102"/>
      <c r="AJ2334" s="102"/>
      <c r="AQ2334" s="102"/>
      <c r="AR2334" s="105"/>
      <c r="AU2334" s="153"/>
      <c r="BJ2334" s="103"/>
    </row>
    <row r="2335" spans="14:62" s="100" customFormat="1" ht="30.75" customHeight="1" x14ac:dyDescent="0.25">
      <c r="N2335" s="149"/>
      <c r="P2335" s="101"/>
      <c r="X2335" s="101"/>
      <c r="Y2335" s="101"/>
      <c r="Z2335" s="101"/>
      <c r="AA2335" s="101"/>
      <c r="AB2335" s="101"/>
      <c r="AE2335" s="102"/>
      <c r="AI2335" s="102"/>
      <c r="AJ2335" s="102"/>
      <c r="AQ2335" s="102"/>
      <c r="AR2335" s="105"/>
      <c r="AU2335" s="153"/>
      <c r="BJ2335" s="103"/>
    </row>
    <row r="2336" spans="14:62" s="100" customFormat="1" ht="30.75" customHeight="1" x14ac:dyDescent="0.25">
      <c r="N2336" s="149"/>
      <c r="P2336" s="101"/>
      <c r="X2336" s="101"/>
      <c r="Y2336" s="101"/>
      <c r="Z2336" s="101"/>
      <c r="AA2336" s="101"/>
      <c r="AB2336" s="101"/>
      <c r="AE2336" s="102"/>
      <c r="AI2336" s="102"/>
      <c r="AJ2336" s="102"/>
      <c r="AQ2336" s="102"/>
      <c r="AR2336" s="105"/>
      <c r="AU2336" s="153"/>
      <c r="BJ2336" s="103"/>
    </row>
    <row r="2337" spans="14:62" s="100" customFormat="1" ht="30.75" customHeight="1" x14ac:dyDescent="0.25">
      <c r="N2337" s="149"/>
      <c r="P2337" s="101"/>
      <c r="X2337" s="101"/>
      <c r="Y2337" s="101"/>
      <c r="Z2337" s="101"/>
      <c r="AA2337" s="101"/>
      <c r="AB2337" s="101"/>
      <c r="AE2337" s="102"/>
      <c r="AI2337" s="102"/>
      <c r="AJ2337" s="102"/>
      <c r="AQ2337" s="102"/>
      <c r="AR2337" s="105"/>
      <c r="AU2337" s="153"/>
      <c r="BJ2337" s="103"/>
    </row>
    <row r="2338" spans="14:62" s="100" customFormat="1" ht="30.75" customHeight="1" x14ac:dyDescent="0.25">
      <c r="N2338" s="149"/>
      <c r="P2338" s="101"/>
      <c r="X2338" s="101"/>
      <c r="Y2338" s="101"/>
      <c r="Z2338" s="101"/>
      <c r="AA2338" s="101"/>
      <c r="AB2338" s="101"/>
      <c r="AE2338" s="102"/>
      <c r="AI2338" s="102"/>
      <c r="AJ2338" s="102"/>
      <c r="AQ2338" s="102"/>
      <c r="AR2338" s="105"/>
      <c r="AU2338" s="153"/>
      <c r="BJ2338" s="103"/>
    </row>
    <row r="2339" spans="14:62" s="100" customFormat="1" ht="30.75" customHeight="1" x14ac:dyDescent="0.25">
      <c r="N2339" s="149"/>
      <c r="P2339" s="101"/>
      <c r="X2339" s="101"/>
      <c r="Y2339" s="101"/>
      <c r="Z2339" s="101"/>
      <c r="AA2339" s="101"/>
      <c r="AB2339" s="101"/>
      <c r="AE2339" s="102"/>
      <c r="AI2339" s="102"/>
      <c r="AJ2339" s="102"/>
      <c r="AQ2339" s="102"/>
      <c r="AR2339" s="105"/>
      <c r="AU2339" s="153"/>
      <c r="BJ2339" s="103"/>
    </row>
    <row r="2340" spans="14:62" s="100" customFormat="1" ht="30.75" customHeight="1" x14ac:dyDescent="0.25">
      <c r="N2340" s="149"/>
      <c r="P2340" s="101"/>
      <c r="X2340" s="101"/>
      <c r="Y2340" s="101"/>
      <c r="Z2340" s="101"/>
      <c r="AA2340" s="101"/>
      <c r="AB2340" s="101"/>
      <c r="AE2340" s="102"/>
      <c r="AI2340" s="102"/>
      <c r="AJ2340" s="102"/>
      <c r="AQ2340" s="102"/>
      <c r="AR2340" s="105"/>
      <c r="AU2340" s="153"/>
      <c r="BJ2340" s="103"/>
    </row>
    <row r="2341" spans="14:62" s="100" customFormat="1" ht="30.75" customHeight="1" x14ac:dyDescent="0.25">
      <c r="N2341" s="149"/>
      <c r="P2341" s="101"/>
      <c r="X2341" s="101"/>
      <c r="Y2341" s="101"/>
      <c r="Z2341" s="101"/>
      <c r="AA2341" s="101"/>
      <c r="AB2341" s="101"/>
      <c r="AE2341" s="102"/>
      <c r="AI2341" s="102"/>
      <c r="AJ2341" s="102"/>
      <c r="AQ2341" s="102"/>
      <c r="AR2341" s="105"/>
      <c r="AU2341" s="153"/>
      <c r="BJ2341" s="103"/>
    </row>
    <row r="2342" spans="14:62" s="100" customFormat="1" ht="30.75" customHeight="1" x14ac:dyDescent="0.25">
      <c r="N2342" s="149"/>
      <c r="P2342" s="101"/>
      <c r="X2342" s="101"/>
      <c r="Y2342" s="101"/>
      <c r="Z2342" s="101"/>
      <c r="AA2342" s="101"/>
      <c r="AB2342" s="101"/>
      <c r="AE2342" s="102"/>
      <c r="AI2342" s="102"/>
      <c r="AJ2342" s="102"/>
      <c r="AQ2342" s="102"/>
      <c r="AR2342" s="105"/>
      <c r="AU2342" s="153"/>
      <c r="BJ2342" s="103"/>
    </row>
    <row r="2343" spans="14:62" s="100" customFormat="1" ht="30.75" customHeight="1" x14ac:dyDescent="0.25">
      <c r="N2343" s="149"/>
      <c r="P2343" s="101"/>
      <c r="X2343" s="101"/>
      <c r="Y2343" s="101"/>
      <c r="Z2343" s="101"/>
      <c r="AA2343" s="101"/>
      <c r="AB2343" s="101"/>
      <c r="AE2343" s="102"/>
      <c r="AI2343" s="102"/>
      <c r="AJ2343" s="102"/>
      <c r="AQ2343" s="102"/>
      <c r="AR2343" s="105"/>
      <c r="AU2343" s="153"/>
      <c r="BJ2343" s="103"/>
    </row>
    <row r="2344" spans="14:62" s="100" customFormat="1" ht="30.75" customHeight="1" x14ac:dyDescent="0.25">
      <c r="N2344" s="149"/>
      <c r="P2344" s="101"/>
      <c r="X2344" s="101"/>
      <c r="Y2344" s="101"/>
      <c r="Z2344" s="101"/>
      <c r="AA2344" s="101"/>
      <c r="AB2344" s="101"/>
      <c r="AE2344" s="102"/>
      <c r="AI2344" s="102"/>
      <c r="AJ2344" s="102"/>
      <c r="AQ2344" s="102"/>
      <c r="AR2344" s="105"/>
      <c r="AU2344" s="153"/>
      <c r="BJ2344" s="103"/>
    </row>
    <row r="2345" spans="14:62" s="100" customFormat="1" ht="30.75" customHeight="1" x14ac:dyDescent="0.25">
      <c r="N2345" s="149"/>
      <c r="P2345" s="101"/>
      <c r="X2345" s="101"/>
      <c r="Y2345" s="101"/>
      <c r="Z2345" s="101"/>
      <c r="AA2345" s="101"/>
      <c r="AB2345" s="101"/>
      <c r="AE2345" s="102"/>
      <c r="AI2345" s="102"/>
      <c r="AJ2345" s="102"/>
      <c r="AQ2345" s="102"/>
      <c r="AR2345" s="105"/>
      <c r="AU2345" s="153"/>
      <c r="BJ2345" s="103"/>
    </row>
    <row r="2346" spans="14:62" s="100" customFormat="1" ht="30.75" customHeight="1" x14ac:dyDescent="0.25">
      <c r="N2346" s="149"/>
      <c r="P2346" s="101"/>
      <c r="X2346" s="101"/>
      <c r="Y2346" s="101"/>
      <c r="Z2346" s="101"/>
      <c r="AA2346" s="101"/>
      <c r="AB2346" s="101"/>
      <c r="AE2346" s="102"/>
      <c r="AI2346" s="102"/>
      <c r="AJ2346" s="102"/>
      <c r="AQ2346" s="102"/>
      <c r="AR2346" s="105"/>
      <c r="AU2346" s="153"/>
      <c r="BJ2346" s="103"/>
    </row>
    <row r="2347" spans="14:62" s="100" customFormat="1" ht="30.75" customHeight="1" x14ac:dyDescent="0.25">
      <c r="N2347" s="149"/>
      <c r="P2347" s="101"/>
      <c r="X2347" s="101"/>
      <c r="Y2347" s="101"/>
      <c r="Z2347" s="101"/>
      <c r="AA2347" s="101"/>
      <c r="AB2347" s="101"/>
      <c r="AE2347" s="102"/>
      <c r="AI2347" s="102"/>
      <c r="AJ2347" s="102"/>
      <c r="AQ2347" s="102"/>
      <c r="AR2347" s="105"/>
      <c r="AU2347" s="153"/>
      <c r="BJ2347" s="103"/>
    </row>
    <row r="2348" spans="14:62" s="100" customFormat="1" ht="30.75" customHeight="1" x14ac:dyDescent="0.25">
      <c r="N2348" s="149"/>
      <c r="P2348" s="101"/>
      <c r="X2348" s="101"/>
      <c r="Y2348" s="101"/>
      <c r="Z2348" s="101"/>
      <c r="AA2348" s="101"/>
      <c r="AB2348" s="101"/>
      <c r="AE2348" s="102"/>
      <c r="AI2348" s="102"/>
      <c r="AJ2348" s="102"/>
      <c r="AQ2348" s="102"/>
      <c r="AR2348" s="105"/>
      <c r="AU2348" s="153"/>
      <c r="BJ2348" s="103"/>
    </row>
    <row r="2349" spans="14:62" s="100" customFormat="1" ht="30.75" customHeight="1" x14ac:dyDescent="0.25">
      <c r="N2349" s="149"/>
      <c r="P2349" s="101"/>
      <c r="X2349" s="101"/>
      <c r="Y2349" s="101"/>
      <c r="Z2349" s="101"/>
      <c r="AA2349" s="101"/>
      <c r="AB2349" s="101"/>
      <c r="AE2349" s="102"/>
      <c r="AI2349" s="102"/>
      <c r="AJ2349" s="102"/>
      <c r="AQ2349" s="102"/>
      <c r="AR2349" s="105"/>
      <c r="AU2349" s="153"/>
      <c r="BJ2349" s="103"/>
    </row>
    <row r="2350" spans="14:62" s="100" customFormat="1" ht="30.75" customHeight="1" x14ac:dyDescent="0.25">
      <c r="N2350" s="149"/>
      <c r="P2350" s="101"/>
      <c r="X2350" s="101"/>
      <c r="Y2350" s="101"/>
      <c r="Z2350" s="101"/>
      <c r="AA2350" s="101"/>
      <c r="AB2350" s="101"/>
      <c r="AE2350" s="102"/>
      <c r="AI2350" s="102"/>
      <c r="AJ2350" s="102"/>
      <c r="AQ2350" s="102"/>
      <c r="AR2350" s="105"/>
      <c r="AU2350" s="153"/>
      <c r="BJ2350" s="103"/>
    </row>
    <row r="2351" spans="14:62" s="100" customFormat="1" ht="30.75" customHeight="1" x14ac:dyDescent="0.25">
      <c r="N2351" s="149"/>
      <c r="P2351" s="101"/>
      <c r="X2351" s="101"/>
      <c r="Y2351" s="101"/>
      <c r="Z2351" s="101"/>
      <c r="AA2351" s="101"/>
      <c r="AB2351" s="101"/>
      <c r="AE2351" s="102"/>
      <c r="AI2351" s="102"/>
      <c r="AJ2351" s="102"/>
      <c r="AQ2351" s="102"/>
      <c r="AR2351" s="105"/>
      <c r="AU2351" s="153"/>
      <c r="BJ2351" s="103"/>
    </row>
    <row r="2352" spans="14:62" s="100" customFormat="1" ht="30.75" customHeight="1" x14ac:dyDescent="0.25">
      <c r="N2352" s="149"/>
      <c r="P2352" s="101"/>
      <c r="X2352" s="101"/>
      <c r="Y2352" s="101"/>
      <c r="Z2352" s="101"/>
      <c r="AA2352" s="101"/>
      <c r="AB2352" s="101"/>
      <c r="AE2352" s="102"/>
      <c r="AI2352" s="102"/>
      <c r="AJ2352" s="102"/>
      <c r="AQ2352" s="102"/>
      <c r="AR2352" s="105"/>
      <c r="AU2352" s="153"/>
      <c r="BJ2352" s="103"/>
    </row>
    <row r="2353" spans="14:62" s="100" customFormat="1" ht="30.75" customHeight="1" x14ac:dyDescent="0.25">
      <c r="N2353" s="149"/>
      <c r="P2353" s="101"/>
      <c r="X2353" s="101"/>
      <c r="Y2353" s="101"/>
      <c r="Z2353" s="101"/>
      <c r="AA2353" s="101"/>
      <c r="AB2353" s="101"/>
      <c r="AE2353" s="102"/>
      <c r="AI2353" s="102"/>
      <c r="AJ2353" s="102"/>
      <c r="AQ2353" s="102"/>
      <c r="AR2353" s="105"/>
      <c r="AU2353" s="153"/>
      <c r="BJ2353" s="103"/>
    </row>
    <row r="2354" spans="14:62" s="100" customFormat="1" ht="30.75" customHeight="1" x14ac:dyDescent="0.25">
      <c r="N2354" s="149"/>
      <c r="P2354" s="101"/>
      <c r="X2354" s="101"/>
      <c r="Y2354" s="101"/>
      <c r="Z2354" s="101"/>
      <c r="AA2354" s="101"/>
      <c r="AB2354" s="101"/>
      <c r="AE2354" s="102"/>
      <c r="AI2354" s="102"/>
      <c r="AJ2354" s="102"/>
      <c r="AQ2354" s="102"/>
      <c r="AR2354" s="105"/>
      <c r="AU2354" s="153"/>
      <c r="BJ2354" s="103"/>
    </row>
    <row r="2355" spans="14:62" s="100" customFormat="1" ht="30.75" customHeight="1" x14ac:dyDescent="0.25">
      <c r="N2355" s="149"/>
      <c r="P2355" s="101"/>
      <c r="X2355" s="101"/>
      <c r="Y2355" s="101"/>
      <c r="Z2355" s="101"/>
      <c r="AA2355" s="101"/>
      <c r="AB2355" s="101"/>
      <c r="AE2355" s="102"/>
      <c r="AI2355" s="102"/>
      <c r="AJ2355" s="102"/>
      <c r="AQ2355" s="102"/>
      <c r="AR2355" s="105"/>
      <c r="AU2355" s="153"/>
      <c r="BJ2355" s="103"/>
    </row>
    <row r="2356" spans="14:62" s="100" customFormat="1" ht="30.75" customHeight="1" x14ac:dyDescent="0.25">
      <c r="N2356" s="149"/>
      <c r="P2356" s="101"/>
      <c r="X2356" s="101"/>
      <c r="Y2356" s="101"/>
      <c r="Z2356" s="101"/>
      <c r="AA2356" s="101"/>
      <c r="AB2356" s="101"/>
      <c r="AE2356" s="102"/>
      <c r="AI2356" s="102"/>
      <c r="AJ2356" s="102"/>
      <c r="AQ2356" s="102"/>
      <c r="AR2356" s="105"/>
      <c r="AU2356" s="153"/>
      <c r="BJ2356" s="103"/>
    </row>
    <row r="2357" spans="14:62" s="100" customFormat="1" ht="30.75" customHeight="1" x14ac:dyDescent="0.25">
      <c r="N2357" s="149"/>
      <c r="P2357" s="101"/>
      <c r="X2357" s="101"/>
      <c r="Y2357" s="101"/>
      <c r="Z2357" s="101"/>
      <c r="AA2357" s="101"/>
      <c r="AB2357" s="101"/>
      <c r="AE2357" s="102"/>
      <c r="AI2357" s="102"/>
      <c r="AJ2357" s="102"/>
      <c r="AQ2357" s="102"/>
      <c r="AR2357" s="105"/>
      <c r="AU2357" s="153"/>
      <c r="BJ2357" s="103"/>
    </row>
    <row r="2358" spans="14:62" s="100" customFormat="1" ht="30.75" customHeight="1" x14ac:dyDescent="0.25">
      <c r="N2358" s="149"/>
      <c r="P2358" s="101"/>
      <c r="X2358" s="101"/>
      <c r="Y2358" s="101"/>
      <c r="Z2358" s="101"/>
      <c r="AA2358" s="101"/>
      <c r="AB2358" s="101"/>
      <c r="AE2358" s="102"/>
      <c r="AI2358" s="102"/>
      <c r="AJ2358" s="102"/>
      <c r="AQ2358" s="102"/>
      <c r="AR2358" s="105"/>
      <c r="AU2358" s="153"/>
      <c r="BJ2358" s="103"/>
    </row>
    <row r="2359" spans="14:62" s="100" customFormat="1" ht="30.75" customHeight="1" x14ac:dyDescent="0.25">
      <c r="N2359" s="149"/>
      <c r="P2359" s="101"/>
      <c r="X2359" s="101"/>
      <c r="Y2359" s="101"/>
      <c r="Z2359" s="101"/>
      <c r="AA2359" s="101"/>
      <c r="AB2359" s="101"/>
      <c r="AE2359" s="102"/>
      <c r="AI2359" s="102"/>
      <c r="AJ2359" s="102"/>
      <c r="AQ2359" s="102"/>
      <c r="AR2359" s="105"/>
      <c r="AU2359" s="153"/>
      <c r="BJ2359" s="103"/>
    </row>
    <row r="2360" spans="14:62" s="100" customFormat="1" ht="30.75" customHeight="1" x14ac:dyDescent="0.25">
      <c r="N2360" s="149"/>
      <c r="P2360" s="101"/>
      <c r="X2360" s="101"/>
      <c r="Y2360" s="101"/>
      <c r="Z2360" s="101"/>
      <c r="AA2360" s="101"/>
      <c r="AB2360" s="101"/>
      <c r="AE2360" s="102"/>
      <c r="AI2360" s="102"/>
      <c r="AJ2360" s="102"/>
      <c r="AQ2360" s="102"/>
      <c r="AR2360" s="105"/>
      <c r="AU2360" s="153"/>
      <c r="BJ2360" s="103"/>
    </row>
    <row r="2361" spans="14:62" s="100" customFormat="1" ht="30.75" customHeight="1" x14ac:dyDescent="0.25">
      <c r="N2361" s="149"/>
      <c r="P2361" s="101"/>
      <c r="X2361" s="101"/>
      <c r="Y2361" s="101"/>
      <c r="Z2361" s="101"/>
      <c r="AA2361" s="101"/>
      <c r="AB2361" s="101"/>
      <c r="AE2361" s="102"/>
      <c r="AI2361" s="102"/>
      <c r="AJ2361" s="102"/>
      <c r="AQ2361" s="102"/>
      <c r="AR2361" s="105"/>
      <c r="AU2361" s="153"/>
      <c r="BJ2361" s="103"/>
    </row>
    <row r="2362" spans="14:62" s="100" customFormat="1" ht="30.75" customHeight="1" x14ac:dyDescent="0.25">
      <c r="N2362" s="149"/>
      <c r="P2362" s="101"/>
      <c r="X2362" s="101"/>
      <c r="Y2362" s="101"/>
      <c r="Z2362" s="101"/>
      <c r="AA2362" s="101"/>
      <c r="AB2362" s="101"/>
      <c r="AE2362" s="102"/>
      <c r="AI2362" s="102"/>
      <c r="AJ2362" s="102"/>
      <c r="AQ2362" s="102"/>
      <c r="AR2362" s="105"/>
      <c r="AU2362" s="153"/>
      <c r="BJ2362" s="103"/>
    </row>
    <row r="2363" spans="14:62" s="100" customFormat="1" ht="30.75" customHeight="1" x14ac:dyDescent="0.25">
      <c r="N2363" s="149"/>
      <c r="P2363" s="101"/>
      <c r="X2363" s="101"/>
      <c r="Y2363" s="101"/>
      <c r="Z2363" s="101"/>
      <c r="AA2363" s="101"/>
      <c r="AB2363" s="101"/>
      <c r="AE2363" s="102"/>
      <c r="AI2363" s="102"/>
      <c r="AJ2363" s="102"/>
      <c r="AQ2363" s="102"/>
      <c r="AR2363" s="105"/>
      <c r="AU2363" s="153"/>
      <c r="BJ2363" s="103"/>
    </row>
    <row r="2364" spans="14:62" s="100" customFormat="1" ht="30.75" customHeight="1" x14ac:dyDescent="0.25">
      <c r="N2364" s="149"/>
      <c r="P2364" s="101"/>
      <c r="X2364" s="101"/>
      <c r="Y2364" s="101"/>
      <c r="Z2364" s="101"/>
      <c r="AA2364" s="101"/>
      <c r="AB2364" s="101"/>
      <c r="AE2364" s="102"/>
      <c r="AI2364" s="102"/>
      <c r="AJ2364" s="102"/>
      <c r="AQ2364" s="102"/>
      <c r="AR2364" s="105"/>
      <c r="AU2364" s="153"/>
      <c r="BJ2364" s="103"/>
    </row>
    <row r="2365" spans="14:62" s="100" customFormat="1" ht="30.75" customHeight="1" x14ac:dyDescent="0.25">
      <c r="N2365" s="149"/>
      <c r="P2365" s="101"/>
      <c r="X2365" s="101"/>
      <c r="Y2365" s="101"/>
      <c r="Z2365" s="101"/>
      <c r="AA2365" s="101"/>
      <c r="AB2365" s="101"/>
      <c r="AE2365" s="102"/>
      <c r="AI2365" s="102"/>
      <c r="AJ2365" s="102"/>
      <c r="AQ2365" s="102"/>
      <c r="AR2365" s="105"/>
      <c r="AU2365" s="153"/>
      <c r="BJ2365" s="103"/>
    </row>
    <row r="2366" spans="14:62" s="100" customFormat="1" ht="30.75" customHeight="1" x14ac:dyDescent="0.25">
      <c r="N2366" s="149"/>
      <c r="P2366" s="101"/>
      <c r="X2366" s="101"/>
      <c r="Y2366" s="101"/>
      <c r="Z2366" s="101"/>
      <c r="AA2366" s="101"/>
      <c r="AB2366" s="101"/>
      <c r="AE2366" s="102"/>
      <c r="AI2366" s="102"/>
      <c r="AJ2366" s="102"/>
      <c r="AQ2366" s="102"/>
      <c r="AR2366" s="105"/>
      <c r="AU2366" s="153"/>
      <c r="BJ2366" s="103"/>
    </row>
    <row r="2367" spans="14:62" s="100" customFormat="1" ht="30.75" customHeight="1" x14ac:dyDescent="0.25">
      <c r="N2367" s="149"/>
      <c r="P2367" s="101"/>
      <c r="X2367" s="101"/>
      <c r="Y2367" s="101"/>
      <c r="Z2367" s="101"/>
      <c r="AA2367" s="101"/>
      <c r="AB2367" s="101"/>
      <c r="AE2367" s="102"/>
      <c r="AI2367" s="102"/>
      <c r="AJ2367" s="102"/>
      <c r="AQ2367" s="102"/>
      <c r="AR2367" s="105"/>
      <c r="AU2367" s="153"/>
      <c r="BJ2367" s="103"/>
    </row>
    <row r="2368" spans="14:62" s="100" customFormat="1" ht="30.75" customHeight="1" x14ac:dyDescent="0.25">
      <c r="N2368" s="149"/>
      <c r="P2368" s="101"/>
      <c r="X2368" s="101"/>
      <c r="Y2368" s="101"/>
      <c r="Z2368" s="101"/>
      <c r="AA2368" s="101"/>
      <c r="AB2368" s="101"/>
      <c r="AE2368" s="102"/>
      <c r="AI2368" s="102"/>
      <c r="AJ2368" s="102"/>
      <c r="AQ2368" s="102"/>
      <c r="AR2368" s="105"/>
      <c r="AU2368" s="153"/>
      <c r="BJ2368" s="103"/>
    </row>
    <row r="2369" spans="14:62" s="100" customFormat="1" ht="30.75" customHeight="1" x14ac:dyDescent="0.25">
      <c r="N2369" s="149"/>
      <c r="P2369" s="101"/>
      <c r="X2369" s="101"/>
      <c r="Y2369" s="101"/>
      <c r="Z2369" s="101"/>
      <c r="AA2369" s="101"/>
      <c r="AB2369" s="101"/>
      <c r="AE2369" s="102"/>
      <c r="AI2369" s="102"/>
      <c r="AJ2369" s="102"/>
      <c r="AQ2369" s="102"/>
      <c r="AR2369" s="105"/>
      <c r="AU2369" s="153"/>
      <c r="BJ2369" s="103"/>
    </row>
    <row r="2370" spans="14:62" s="100" customFormat="1" ht="30.75" customHeight="1" x14ac:dyDescent="0.25">
      <c r="N2370" s="149"/>
      <c r="P2370" s="101"/>
      <c r="X2370" s="101"/>
      <c r="Y2370" s="101"/>
      <c r="Z2370" s="101"/>
      <c r="AA2370" s="101"/>
      <c r="AB2370" s="101"/>
      <c r="AE2370" s="102"/>
      <c r="AI2370" s="102"/>
      <c r="AJ2370" s="102"/>
      <c r="AQ2370" s="102"/>
      <c r="AR2370" s="105"/>
      <c r="AU2370" s="153"/>
      <c r="BJ2370" s="103"/>
    </row>
    <row r="2371" spans="14:62" s="100" customFormat="1" ht="30.75" customHeight="1" x14ac:dyDescent="0.25">
      <c r="N2371" s="149"/>
      <c r="P2371" s="101"/>
      <c r="X2371" s="101"/>
      <c r="Y2371" s="101"/>
      <c r="Z2371" s="101"/>
      <c r="AA2371" s="101"/>
      <c r="AB2371" s="101"/>
      <c r="AE2371" s="102"/>
      <c r="AI2371" s="102"/>
      <c r="AJ2371" s="102"/>
      <c r="AQ2371" s="102"/>
      <c r="AR2371" s="105"/>
      <c r="AU2371" s="153"/>
      <c r="BJ2371" s="103"/>
    </row>
    <row r="2372" spans="14:62" s="100" customFormat="1" ht="30.75" customHeight="1" x14ac:dyDescent="0.25">
      <c r="N2372" s="149"/>
      <c r="P2372" s="101"/>
      <c r="X2372" s="101"/>
      <c r="Y2372" s="101"/>
      <c r="Z2372" s="101"/>
      <c r="AA2372" s="101"/>
      <c r="AB2372" s="101"/>
      <c r="AE2372" s="102"/>
      <c r="AI2372" s="102"/>
      <c r="AJ2372" s="102"/>
      <c r="AQ2372" s="102"/>
      <c r="AR2372" s="105"/>
      <c r="AU2372" s="153"/>
      <c r="BJ2372" s="103"/>
    </row>
    <row r="2373" spans="14:62" s="100" customFormat="1" ht="30.75" customHeight="1" x14ac:dyDescent="0.25">
      <c r="N2373" s="149"/>
      <c r="P2373" s="101"/>
      <c r="X2373" s="101"/>
      <c r="Y2373" s="101"/>
      <c r="Z2373" s="101"/>
      <c r="AA2373" s="101"/>
      <c r="AB2373" s="101"/>
      <c r="AE2373" s="102"/>
      <c r="AI2373" s="102"/>
      <c r="AJ2373" s="102"/>
      <c r="AQ2373" s="102"/>
      <c r="AR2373" s="105"/>
      <c r="AU2373" s="153"/>
      <c r="BJ2373" s="103"/>
    </row>
    <row r="2374" spans="14:62" s="100" customFormat="1" ht="30.75" customHeight="1" x14ac:dyDescent="0.25">
      <c r="N2374" s="149"/>
      <c r="P2374" s="101"/>
      <c r="X2374" s="101"/>
      <c r="Y2374" s="101"/>
      <c r="Z2374" s="101"/>
      <c r="AA2374" s="101"/>
      <c r="AB2374" s="101"/>
      <c r="AE2374" s="102"/>
      <c r="AI2374" s="102"/>
      <c r="AJ2374" s="102"/>
      <c r="AQ2374" s="102"/>
      <c r="AR2374" s="105"/>
      <c r="AU2374" s="153"/>
      <c r="BJ2374" s="103"/>
    </row>
    <row r="2375" spans="14:62" s="100" customFormat="1" ht="30.75" customHeight="1" x14ac:dyDescent="0.25">
      <c r="N2375" s="149"/>
      <c r="P2375" s="101"/>
      <c r="X2375" s="101"/>
      <c r="Y2375" s="101"/>
      <c r="Z2375" s="101"/>
      <c r="AA2375" s="101"/>
      <c r="AB2375" s="101"/>
      <c r="AE2375" s="102"/>
      <c r="AI2375" s="102"/>
      <c r="AJ2375" s="102"/>
      <c r="AQ2375" s="102"/>
      <c r="AR2375" s="105"/>
      <c r="AU2375" s="153"/>
      <c r="BJ2375" s="103"/>
    </row>
    <row r="2376" spans="14:62" s="100" customFormat="1" ht="30.75" customHeight="1" x14ac:dyDescent="0.25">
      <c r="N2376" s="149"/>
      <c r="P2376" s="101"/>
      <c r="X2376" s="101"/>
      <c r="Y2376" s="101"/>
      <c r="Z2376" s="101"/>
      <c r="AA2376" s="101"/>
      <c r="AB2376" s="101"/>
      <c r="AE2376" s="102"/>
      <c r="AI2376" s="102"/>
      <c r="AJ2376" s="102"/>
      <c r="AQ2376" s="102"/>
      <c r="AR2376" s="105"/>
      <c r="AU2376" s="153"/>
      <c r="BJ2376" s="103"/>
    </row>
    <row r="2377" spans="14:62" s="100" customFormat="1" ht="30.75" customHeight="1" x14ac:dyDescent="0.25">
      <c r="N2377" s="149"/>
      <c r="P2377" s="101"/>
      <c r="X2377" s="101"/>
      <c r="Y2377" s="101"/>
      <c r="Z2377" s="101"/>
      <c r="AA2377" s="101"/>
      <c r="AB2377" s="101"/>
      <c r="AE2377" s="102"/>
      <c r="AI2377" s="102"/>
      <c r="AJ2377" s="102"/>
      <c r="AQ2377" s="102"/>
      <c r="AR2377" s="105"/>
      <c r="AU2377" s="153"/>
      <c r="BJ2377" s="103"/>
    </row>
    <row r="2378" spans="14:62" s="100" customFormat="1" ht="30.75" customHeight="1" x14ac:dyDescent="0.25">
      <c r="N2378" s="149"/>
      <c r="P2378" s="101"/>
      <c r="X2378" s="101"/>
      <c r="Y2378" s="101"/>
      <c r="Z2378" s="101"/>
      <c r="AA2378" s="101"/>
      <c r="AB2378" s="101"/>
      <c r="AE2378" s="102"/>
      <c r="AI2378" s="102"/>
      <c r="AJ2378" s="102"/>
      <c r="AQ2378" s="102"/>
      <c r="AR2378" s="105"/>
      <c r="AU2378" s="153"/>
      <c r="BJ2378" s="103"/>
    </row>
    <row r="2379" spans="14:62" s="100" customFormat="1" ht="30.75" customHeight="1" x14ac:dyDescent="0.25">
      <c r="N2379" s="149"/>
      <c r="P2379" s="101"/>
      <c r="X2379" s="101"/>
      <c r="Y2379" s="101"/>
      <c r="Z2379" s="101"/>
      <c r="AA2379" s="101"/>
      <c r="AB2379" s="101"/>
      <c r="AE2379" s="102"/>
      <c r="AI2379" s="102"/>
      <c r="AJ2379" s="102"/>
      <c r="AQ2379" s="102"/>
      <c r="AR2379" s="105"/>
      <c r="AU2379" s="153"/>
      <c r="BJ2379" s="103"/>
    </row>
    <row r="2380" spans="14:62" s="100" customFormat="1" ht="30.75" customHeight="1" x14ac:dyDescent="0.25">
      <c r="N2380" s="149"/>
      <c r="P2380" s="101"/>
      <c r="X2380" s="101"/>
      <c r="Y2380" s="101"/>
      <c r="Z2380" s="101"/>
      <c r="AA2380" s="101"/>
      <c r="AB2380" s="101"/>
      <c r="AE2380" s="102"/>
      <c r="AI2380" s="102"/>
      <c r="AJ2380" s="102"/>
      <c r="AQ2380" s="102"/>
      <c r="AR2380" s="105"/>
      <c r="AU2380" s="153"/>
      <c r="BJ2380" s="103"/>
    </row>
    <row r="2381" spans="14:62" s="100" customFormat="1" ht="30.75" customHeight="1" x14ac:dyDescent="0.25">
      <c r="N2381" s="149"/>
      <c r="P2381" s="101"/>
      <c r="X2381" s="101"/>
      <c r="Y2381" s="101"/>
      <c r="Z2381" s="101"/>
      <c r="AA2381" s="101"/>
      <c r="AB2381" s="101"/>
      <c r="AE2381" s="102"/>
      <c r="AI2381" s="102"/>
      <c r="AJ2381" s="102"/>
      <c r="AQ2381" s="102"/>
      <c r="AR2381" s="105"/>
      <c r="AU2381" s="153"/>
      <c r="BJ2381" s="103"/>
    </row>
    <row r="2382" spans="14:62" s="100" customFormat="1" ht="30.75" customHeight="1" x14ac:dyDescent="0.25">
      <c r="N2382" s="149"/>
      <c r="P2382" s="101"/>
      <c r="X2382" s="101"/>
      <c r="Y2382" s="101"/>
      <c r="Z2382" s="101"/>
      <c r="AA2382" s="101"/>
      <c r="AB2382" s="101"/>
      <c r="AE2382" s="102"/>
      <c r="AI2382" s="102"/>
      <c r="AJ2382" s="102"/>
      <c r="AQ2382" s="102"/>
      <c r="AR2382" s="105"/>
      <c r="AU2382" s="153"/>
      <c r="BJ2382" s="103"/>
    </row>
    <row r="2383" spans="14:62" s="100" customFormat="1" ht="30.75" customHeight="1" x14ac:dyDescent="0.25">
      <c r="N2383" s="149"/>
      <c r="P2383" s="101"/>
      <c r="X2383" s="101"/>
      <c r="Y2383" s="101"/>
      <c r="Z2383" s="101"/>
      <c r="AA2383" s="101"/>
      <c r="AB2383" s="101"/>
      <c r="AE2383" s="102"/>
      <c r="AI2383" s="102"/>
      <c r="AJ2383" s="102"/>
      <c r="AQ2383" s="102"/>
      <c r="AR2383" s="105"/>
      <c r="AU2383" s="153"/>
      <c r="BJ2383" s="103"/>
    </row>
    <row r="2384" spans="14:62" s="100" customFormat="1" ht="30.75" customHeight="1" x14ac:dyDescent="0.25">
      <c r="N2384" s="149"/>
      <c r="P2384" s="101"/>
      <c r="X2384" s="101"/>
      <c r="Y2384" s="101"/>
      <c r="Z2384" s="101"/>
      <c r="AA2384" s="101"/>
      <c r="AB2384" s="101"/>
      <c r="AE2384" s="102"/>
      <c r="AI2384" s="102"/>
      <c r="AJ2384" s="102"/>
      <c r="AQ2384" s="102"/>
      <c r="AR2384" s="105"/>
      <c r="AU2384" s="153"/>
      <c r="BJ2384" s="103"/>
    </row>
    <row r="2385" spans="14:62" s="100" customFormat="1" ht="30.75" customHeight="1" x14ac:dyDescent="0.25">
      <c r="N2385" s="149"/>
      <c r="P2385" s="101"/>
      <c r="X2385" s="101"/>
      <c r="Y2385" s="101"/>
      <c r="Z2385" s="101"/>
      <c r="AA2385" s="101"/>
      <c r="AB2385" s="101"/>
      <c r="AE2385" s="102"/>
      <c r="AI2385" s="102"/>
      <c r="AJ2385" s="102"/>
      <c r="AQ2385" s="102"/>
      <c r="AR2385" s="105"/>
      <c r="AU2385" s="153"/>
      <c r="BJ2385" s="103"/>
    </row>
    <row r="2386" spans="14:62" s="100" customFormat="1" ht="30.75" customHeight="1" x14ac:dyDescent="0.25">
      <c r="N2386" s="149"/>
      <c r="P2386" s="101"/>
      <c r="X2386" s="101"/>
      <c r="Y2386" s="101"/>
      <c r="Z2386" s="101"/>
      <c r="AA2386" s="101"/>
      <c r="AB2386" s="101"/>
      <c r="AE2386" s="102"/>
      <c r="AI2386" s="102"/>
      <c r="AJ2386" s="102"/>
      <c r="AQ2386" s="102"/>
      <c r="AR2386" s="105"/>
      <c r="AU2386" s="153"/>
      <c r="BJ2386" s="103"/>
    </row>
    <row r="2387" spans="14:62" s="100" customFormat="1" ht="30.75" customHeight="1" x14ac:dyDescent="0.25">
      <c r="N2387" s="149"/>
      <c r="P2387" s="101"/>
      <c r="X2387" s="101"/>
      <c r="Y2387" s="101"/>
      <c r="Z2387" s="101"/>
      <c r="AA2387" s="101"/>
      <c r="AB2387" s="101"/>
      <c r="AE2387" s="102"/>
      <c r="AI2387" s="102"/>
      <c r="AJ2387" s="102"/>
      <c r="AQ2387" s="102"/>
      <c r="AR2387" s="105"/>
      <c r="AU2387" s="153"/>
      <c r="BJ2387" s="103"/>
    </row>
    <row r="2388" spans="14:62" s="100" customFormat="1" ht="30.75" customHeight="1" x14ac:dyDescent="0.25">
      <c r="N2388" s="149"/>
      <c r="P2388" s="101"/>
      <c r="X2388" s="101"/>
      <c r="Y2388" s="101"/>
      <c r="Z2388" s="101"/>
      <c r="AA2388" s="101"/>
      <c r="AB2388" s="101"/>
      <c r="AE2388" s="102"/>
      <c r="AI2388" s="102"/>
      <c r="AJ2388" s="102"/>
      <c r="AQ2388" s="102"/>
      <c r="AR2388" s="105"/>
      <c r="AU2388" s="153"/>
      <c r="BJ2388" s="103"/>
    </row>
    <row r="2389" spans="14:62" s="100" customFormat="1" ht="30.75" customHeight="1" x14ac:dyDescent="0.25">
      <c r="N2389" s="149"/>
      <c r="P2389" s="101"/>
      <c r="X2389" s="101"/>
      <c r="Y2389" s="101"/>
      <c r="Z2389" s="101"/>
      <c r="AA2389" s="101"/>
      <c r="AB2389" s="101"/>
      <c r="AE2389" s="102"/>
      <c r="AI2389" s="102"/>
      <c r="AJ2389" s="102"/>
      <c r="AQ2389" s="102"/>
      <c r="AR2389" s="105"/>
      <c r="AU2389" s="153"/>
      <c r="BJ2389" s="103"/>
    </row>
    <row r="2390" spans="14:62" s="100" customFormat="1" ht="30.75" customHeight="1" x14ac:dyDescent="0.25">
      <c r="N2390" s="149"/>
      <c r="P2390" s="101"/>
      <c r="X2390" s="101"/>
      <c r="Y2390" s="101"/>
      <c r="Z2390" s="101"/>
      <c r="AA2390" s="101"/>
      <c r="AB2390" s="101"/>
      <c r="AE2390" s="102"/>
      <c r="AI2390" s="102"/>
      <c r="AJ2390" s="102"/>
      <c r="AQ2390" s="102"/>
      <c r="AR2390" s="105"/>
      <c r="AU2390" s="153"/>
      <c r="BJ2390" s="103"/>
    </row>
    <row r="2391" spans="14:62" s="100" customFormat="1" ht="30.75" customHeight="1" x14ac:dyDescent="0.25">
      <c r="N2391" s="149"/>
      <c r="P2391" s="101"/>
      <c r="X2391" s="101"/>
      <c r="Y2391" s="101"/>
      <c r="Z2391" s="101"/>
      <c r="AA2391" s="101"/>
      <c r="AB2391" s="101"/>
      <c r="AE2391" s="102"/>
      <c r="AI2391" s="102"/>
      <c r="AJ2391" s="102"/>
      <c r="AQ2391" s="102"/>
      <c r="AR2391" s="105"/>
      <c r="AU2391" s="153"/>
      <c r="BJ2391" s="103"/>
    </row>
    <row r="2392" spans="14:62" s="100" customFormat="1" ht="30.75" customHeight="1" x14ac:dyDescent="0.25">
      <c r="N2392" s="149"/>
      <c r="P2392" s="101"/>
      <c r="X2392" s="101"/>
      <c r="Y2392" s="101"/>
      <c r="Z2392" s="101"/>
      <c r="AA2392" s="101"/>
      <c r="AB2392" s="101"/>
      <c r="AE2392" s="102"/>
      <c r="AI2392" s="102"/>
      <c r="AJ2392" s="102"/>
      <c r="AQ2392" s="102"/>
      <c r="AR2392" s="105"/>
      <c r="AU2392" s="153"/>
      <c r="BJ2392" s="103"/>
    </row>
    <row r="2393" spans="14:62" s="100" customFormat="1" ht="30.75" customHeight="1" x14ac:dyDescent="0.25">
      <c r="N2393" s="149"/>
      <c r="P2393" s="101"/>
      <c r="X2393" s="101"/>
      <c r="Y2393" s="101"/>
      <c r="Z2393" s="101"/>
      <c r="AA2393" s="101"/>
      <c r="AB2393" s="101"/>
      <c r="AE2393" s="102"/>
      <c r="AI2393" s="102"/>
      <c r="AJ2393" s="102"/>
      <c r="AQ2393" s="102"/>
      <c r="AR2393" s="105"/>
      <c r="AU2393" s="153"/>
      <c r="BJ2393" s="103"/>
    </row>
    <row r="2394" spans="14:62" s="100" customFormat="1" ht="30.75" customHeight="1" x14ac:dyDescent="0.25">
      <c r="N2394" s="149"/>
      <c r="P2394" s="101"/>
      <c r="X2394" s="101"/>
      <c r="Y2394" s="101"/>
      <c r="Z2394" s="101"/>
      <c r="AA2394" s="101"/>
      <c r="AB2394" s="101"/>
      <c r="AE2394" s="102"/>
      <c r="AI2394" s="102"/>
      <c r="AJ2394" s="102"/>
      <c r="AQ2394" s="102"/>
      <c r="AR2394" s="105"/>
      <c r="AU2394" s="153"/>
      <c r="BJ2394" s="103"/>
    </row>
    <row r="2395" spans="14:62" s="100" customFormat="1" ht="30.75" customHeight="1" x14ac:dyDescent="0.25">
      <c r="N2395" s="149"/>
      <c r="P2395" s="101"/>
      <c r="X2395" s="101"/>
      <c r="Y2395" s="101"/>
      <c r="Z2395" s="101"/>
      <c r="AA2395" s="101"/>
      <c r="AB2395" s="101"/>
      <c r="AE2395" s="102"/>
      <c r="AI2395" s="102"/>
      <c r="AJ2395" s="102"/>
      <c r="AQ2395" s="102"/>
      <c r="AR2395" s="105"/>
      <c r="AU2395" s="153"/>
      <c r="BJ2395" s="103"/>
    </row>
    <row r="2396" spans="14:62" s="100" customFormat="1" ht="30.75" customHeight="1" x14ac:dyDescent="0.25">
      <c r="N2396" s="149"/>
      <c r="P2396" s="101"/>
      <c r="X2396" s="101"/>
      <c r="Y2396" s="101"/>
      <c r="Z2396" s="101"/>
      <c r="AA2396" s="101"/>
      <c r="AB2396" s="101"/>
      <c r="AE2396" s="102"/>
      <c r="AI2396" s="102"/>
      <c r="AJ2396" s="102"/>
      <c r="AQ2396" s="102"/>
      <c r="AR2396" s="105"/>
      <c r="AU2396" s="153"/>
      <c r="BJ2396" s="103"/>
    </row>
    <row r="2397" spans="14:62" s="100" customFormat="1" ht="30.75" customHeight="1" x14ac:dyDescent="0.25">
      <c r="N2397" s="149"/>
      <c r="P2397" s="101"/>
      <c r="X2397" s="101"/>
      <c r="Y2397" s="101"/>
      <c r="Z2397" s="101"/>
      <c r="AA2397" s="101"/>
      <c r="AB2397" s="101"/>
      <c r="AE2397" s="102"/>
      <c r="AI2397" s="102"/>
      <c r="AJ2397" s="102"/>
      <c r="AQ2397" s="102"/>
      <c r="AR2397" s="105"/>
      <c r="AU2397" s="153"/>
      <c r="BJ2397" s="103"/>
    </row>
    <row r="2398" spans="14:62" s="100" customFormat="1" ht="30.75" customHeight="1" x14ac:dyDescent="0.25">
      <c r="N2398" s="149"/>
      <c r="P2398" s="101"/>
      <c r="X2398" s="101"/>
      <c r="Y2398" s="101"/>
      <c r="Z2398" s="101"/>
      <c r="AA2398" s="101"/>
      <c r="AB2398" s="101"/>
      <c r="AE2398" s="102"/>
      <c r="AI2398" s="102"/>
      <c r="AJ2398" s="102"/>
      <c r="AQ2398" s="102"/>
      <c r="AR2398" s="105"/>
      <c r="AU2398" s="153"/>
      <c r="BJ2398" s="103"/>
    </row>
    <row r="2399" spans="14:62" s="100" customFormat="1" ht="30.75" customHeight="1" x14ac:dyDescent="0.25">
      <c r="N2399" s="149"/>
      <c r="P2399" s="101"/>
      <c r="X2399" s="101"/>
      <c r="Y2399" s="101"/>
      <c r="Z2399" s="101"/>
      <c r="AA2399" s="101"/>
      <c r="AB2399" s="101"/>
      <c r="AE2399" s="102"/>
      <c r="AI2399" s="102"/>
      <c r="AJ2399" s="102"/>
      <c r="AQ2399" s="102"/>
      <c r="AR2399" s="105"/>
      <c r="AU2399" s="153"/>
      <c r="BJ2399" s="103"/>
    </row>
    <row r="2400" spans="14:62" s="100" customFormat="1" ht="30.75" customHeight="1" x14ac:dyDescent="0.25">
      <c r="N2400" s="149"/>
      <c r="P2400" s="101"/>
      <c r="X2400" s="101"/>
      <c r="Y2400" s="101"/>
      <c r="Z2400" s="101"/>
      <c r="AA2400" s="101"/>
      <c r="AB2400" s="101"/>
      <c r="AE2400" s="102"/>
      <c r="AI2400" s="102"/>
      <c r="AJ2400" s="102"/>
      <c r="AQ2400" s="102"/>
      <c r="AR2400" s="105"/>
      <c r="AU2400" s="153"/>
      <c r="BJ2400" s="103"/>
    </row>
    <row r="2401" spans="14:62" s="100" customFormat="1" ht="30.75" customHeight="1" x14ac:dyDescent="0.25">
      <c r="N2401" s="149"/>
      <c r="P2401" s="101"/>
      <c r="X2401" s="101"/>
      <c r="Y2401" s="101"/>
      <c r="Z2401" s="101"/>
      <c r="AA2401" s="101"/>
      <c r="AB2401" s="101"/>
      <c r="AE2401" s="102"/>
      <c r="AI2401" s="102"/>
      <c r="AJ2401" s="102"/>
      <c r="AQ2401" s="102"/>
      <c r="AR2401" s="105"/>
      <c r="AU2401" s="153"/>
      <c r="BJ2401" s="103"/>
    </row>
    <row r="2402" spans="14:62" s="100" customFormat="1" ht="30.75" customHeight="1" x14ac:dyDescent="0.25">
      <c r="N2402" s="149"/>
      <c r="P2402" s="101"/>
      <c r="X2402" s="101"/>
      <c r="Y2402" s="101"/>
      <c r="Z2402" s="101"/>
      <c r="AA2402" s="101"/>
      <c r="AB2402" s="101"/>
      <c r="AE2402" s="102"/>
      <c r="AI2402" s="102"/>
      <c r="AJ2402" s="102"/>
      <c r="AQ2402" s="102"/>
      <c r="AR2402" s="105"/>
      <c r="AU2402" s="153"/>
      <c r="BJ2402" s="103"/>
    </row>
    <row r="2403" spans="14:62" s="100" customFormat="1" ht="30.75" customHeight="1" x14ac:dyDescent="0.25">
      <c r="N2403" s="149"/>
      <c r="P2403" s="101"/>
      <c r="X2403" s="101"/>
      <c r="Y2403" s="101"/>
      <c r="Z2403" s="101"/>
      <c r="AA2403" s="101"/>
      <c r="AB2403" s="101"/>
      <c r="AE2403" s="102"/>
      <c r="AI2403" s="102"/>
      <c r="AJ2403" s="102"/>
      <c r="AQ2403" s="102"/>
      <c r="AR2403" s="105"/>
      <c r="AU2403" s="153"/>
      <c r="BJ2403" s="103"/>
    </row>
    <row r="2404" spans="14:62" s="100" customFormat="1" ht="30.75" customHeight="1" x14ac:dyDescent="0.25">
      <c r="N2404" s="149"/>
      <c r="P2404" s="101"/>
      <c r="X2404" s="101"/>
      <c r="Y2404" s="101"/>
      <c r="Z2404" s="101"/>
      <c r="AA2404" s="101"/>
      <c r="AB2404" s="101"/>
      <c r="AE2404" s="102"/>
      <c r="AI2404" s="102"/>
      <c r="AJ2404" s="102"/>
      <c r="AQ2404" s="102"/>
      <c r="AR2404" s="105"/>
      <c r="AU2404" s="153"/>
      <c r="BJ2404" s="103"/>
    </row>
    <row r="2405" spans="14:62" s="100" customFormat="1" ht="30.75" customHeight="1" x14ac:dyDescent="0.25">
      <c r="N2405" s="149"/>
      <c r="P2405" s="101"/>
      <c r="X2405" s="101"/>
      <c r="Y2405" s="101"/>
      <c r="Z2405" s="101"/>
      <c r="AA2405" s="101"/>
      <c r="AB2405" s="101"/>
      <c r="AE2405" s="102"/>
      <c r="AI2405" s="102"/>
      <c r="AJ2405" s="102"/>
      <c r="AQ2405" s="102"/>
      <c r="AR2405" s="105"/>
      <c r="AU2405" s="153"/>
      <c r="BJ2405" s="103"/>
    </row>
    <row r="2406" spans="14:62" s="100" customFormat="1" ht="30.75" customHeight="1" x14ac:dyDescent="0.25">
      <c r="N2406" s="149"/>
      <c r="P2406" s="101"/>
      <c r="X2406" s="101"/>
      <c r="Y2406" s="101"/>
      <c r="Z2406" s="101"/>
      <c r="AA2406" s="101"/>
      <c r="AB2406" s="101"/>
      <c r="AE2406" s="102"/>
      <c r="AI2406" s="102"/>
      <c r="AJ2406" s="102"/>
      <c r="AQ2406" s="102"/>
      <c r="AR2406" s="105"/>
      <c r="AU2406" s="153"/>
      <c r="BJ2406" s="103"/>
    </row>
    <row r="2407" spans="14:62" s="100" customFormat="1" ht="30.75" customHeight="1" x14ac:dyDescent="0.25">
      <c r="N2407" s="149"/>
      <c r="P2407" s="101"/>
      <c r="X2407" s="101"/>
      <c r="Y2407" s="101"/>
      <c r="Z2407" s="101"/>
      <c r="AA2407" s="101"/>
      <c r="AB2407" s="101"/>
      <c r="AE2407" s="102"/>
      <c r="AI2407" s="102"/>
      <c r="AJ2407" s="102"/>
      <c r="AQ2407" s="102"/>
      <c r="AR2407" s="105"/>
      <c r="AU2407" s="153"/>
      <c r="BJ2407" s="103"/>
    </row>
    <row r="2408" spans="14:62" s="100" customFormat="1" ht="30.75" customHeight="1" x14ac:dyDescent="0.25">
      <c r="N2408" s="149"/>
      <c r="P2408" s="101"/>
      <c r="X2408" s="101"/>
      <c r="Y2408" s="101"/>
      <c r="Z2408" s="101"/>
      <c r="AA2408" s="101"/>
      <c r="AB2408" s="101"/>
      <c r="AE2408" s="102"/>
      <c r="AI2408" s="102"/>
      <c r="AJ2408" s="102"/>
      <c r="AQ2408" s="102"/>
      <c r="AR2408" s="105"/>
      <c r="AU2408" s="153"/>
      <c r="BJ2408" s="103"/>
    </row>
    <row r="2409" spans="14:62" s="100" customFormat="1" ht="30.75" customHeight="1" x14ac:dyDescent="0.25">
      <c r="N2409" s="149"/>
      <c r="P2409" s="101"/>
      <c r="X2409" s="101"/>
      <c r="Y2409" s="101"/>
      <c r="Z2409" s="101"/>
      <c r="AA2409" s="101"/>
      <c r="AB2409" s="101"/>
      <c r="AE2409" s="102"/>
      <c r="AI2409" s="102"/>
      <c r="AJ2409" s="102"/>
      <c r="AQ2409" s="102"/>
      <c r="AR2409" s="105"/>
      <c r="AU2409" s="153"/>
      <c r="BJ2409" s="103"/>
    </row>
    <row r="2410" spans="14:62" s="100" customFormat="1" ht="30.75" customHeight="1" x14ac:dyDescent="0.25">
      <c r="N2410" s="149"/>
      <c r="P2410" s="101"/>
      <c r="X2410" s="101"/>
      <c r="Y2410" s="101"/>
      <c r="Z2410" s="101"/>
      <c r="AA2410" s="101"/>
      <c r="AB2410" s="101"/>
      <c r="AE2410" s="102"/>
      <c r="AI2410" s="102"/>
      <c r="AJ2410" s="102"/>
      <c r="AQ2410" s="102"/>
      <c r="AR2410" s="105"/>
      <c r="AU2410" s="153"/>
      <c r="BJ2410" s="103"/>
    </row>
    <row r="2411" spans="14:62" s="100" customFormat="1" ht="30.75" customHeight="1" x14ac:dyDescent="0.25">
      <c r="N2411" s="149"/>
      <c r="P2411" s="101"/>
      <c r="X2411" s="101"/>
      <c r="Y2411" s="101"/>
      <c r="Z2411" s="101"/>
      <c r="AA2411" s="101"/>
      <c r="AB2411" s="101"/>
      <c r="AE2411" s="102"/>
      <c r="AI2411" s="102"/>
      <c r="AJ2411" s="102"/>
      <c r="AQ2411" s="102"/>
      <c r="AR2411" s="105"/>
      <c r="AU2411" s="153"/>
      <c r="BJ2411" s="103"/>
    </row>
    <row r="2412" spans="14:62" s="100" customFormat="1" ht="30.75" customHeight="1" x14ac:dyDescent="0.25">
      <c r="N2412" s="149"/>
      <c r="P2412" s="101"/>
      <c r="X2412" s="101"/>
      <c r="Y2412" s="101"/>
      <c r="Z2412" s="101"/>
      <c r="AA2412" s="101"/>
      <c r="AB2412" s="101"/>
      <c r="AE2412" s="102"/>
      <c r="AI2412" s="102"/>
      <c r="AJ2412" s="102"/>
      <c r="AQ2412" s="102"/>
      <c r="AR2412" s="105"/>
      <c r="AU2412" s="153"/>
      <c r="BJ2412" s="103"/>
    </row>
    <row r="2413" spans="14:62" s="100" customFormat="1" ht="30.75" customHeight="1" x14ac:dyDescent="0.25">
      <c r="N2413" s="149"/>
      <c r="P2413" s="101"/>
      <c r="X2413" s="101"/>
      <c r="Y2413" s="101"/>
      <c r="Z2413" s="101"/>
      <c r="AA2413" s="101"/>
      <c r="AB2413" s="101"/>
      <c r="AE2413" s="102"/>
      <c r="AI2413" s="102"/>
      <c r="AJ2413" s="102"/>
      <c r="AQ2413" s="102"/>
      <c r="AR2413" s="105"/>
      <c r="AU2413" s="153"/>
      <c r="BJ2413" s="103"/>
    </row>
    <row r="2414" spans="14:62" s="100" customFormat="1" ht="30.75" customHeight="1" x14ac:dyDescent="0.25">
      <c r="N2414" s="149"/>
      <c r="P2414" s="101"/>
      <c r="X2414" s="101"/>
      <c r="Y2414" s="101"/>
      <c r="Z2414" s="101"/>
      <c r="AA2414" s="101"/>
      <c r="AB2414" s="101"/>
      <c r="AE2414" s="102"/>
      <c r="AI2414" s="102"/>
      <c r="AJ2414" s="102"/>
      <c r="AQ2414" s="102"/>
      <c r="AR2414" s="105"/>
      <c r="AU2414" s="153"/>
      <c r="BJ2414" s="103"/>
    </row>
    <row r="2415" spans="14:62" s="100" customFormat="1" ht="30.75" customHeight="1" x14ac:dyDescent="0.25">
      <c r="N2415" s="149"/>
      <c r="P2415" s="101"/>
      <c r="X2415" s="101"/>
      <c r="Y2415" s="101"/>
      <c r="Z2415" s="101"/>
      <c r="AA2415" s="101"/>
      <c r="AB2415" s="101"/>
      <c r="AE2415" s="102"/>
      <c r="AI2415" s="102"/>
      <c r="AJ2415" s="102"/>
      <c r="AQ2415" s="102"/>
      <c r="AR2415" s="105"/>
      <c r="AU2415" s="153"/>
      <c r="BJ2415" s="103"/>
    </row>
    <row r="2416" spans="14:62" s="100" customFormat="1" ht="30.75" customHeight="1" x14ac:dyDescent="0.25">
      <c r="N2416" s="149"/>
      <c r="P2416" s="101"/>
      <c r="X2416" s="101"/>
      <c r="Y2416" s="101"/>
      <c r="Z2416" s="101"/>
      <c r="AA2416" s="101"/>
      <c r="AB2416" s="101"/>
      <c r="AE2416" s="102"/>
      <c r="AI2416" s="102"/>
      <c r="AJ2416" s="102"/>
      <c r="AQ2416" s="102"/>
      <c r="AR2416" s="105"/>
      <c r="AU2416" s="153"/>
      <c r="BJ2416" s="103"/>
    </row>
    <row r="2417" spans="14:62" s="100" customFormat="1" ht="30.75" customHeight="1" x14ac:dyDescent="0.25">
      <c r="N2417" s="149"/>
      <c r="P2417" s="101"/>
      <c r="X2417" s="101"/>
      <c r="Y2417" s="101"/>
      <c r="Z2417" s="101"/>
      <c r="AA2417" s="101"/>
      <c r="AB2417" s="101"/>
      <c r="AE2417" s="102"/>
      <c r="AI2417" s="102"/>
      <c r="AJ2417" s="102"/>
      <c r="AQ2417" s="102"/>
      <c r="AR2417" s="105"/>
      <c r="AU2417" s="153"/>
      <c r="BJ2417" s="103"/>
    </row>
    <row r="2418" spans="14:62" s="100" customFormat="1" ht="30.75" customHeight="1" x14ac:dyDescent="0.25">
      <c r="N2418" s="149"/>
      <c r="P2418" s="101"/>
      <c r="X2418" s="101"/>
      <c r="Y2418" s="101"/>
      <c r="Z2418" s="101"/>
      <c r="AA2418" s="101"/>
      <c r="AB2418" s="101"/>
      <c r="AE2418" s="102"/>
      <c r="AI2418" s="102"/>
      <c r="AJ2418" s="102"/>
      <c r="AQ2418" s="102"/>
      <c r="AR2418" s="105"/>
      <c r="AU2418" s="153"/>
      <c r="BJ2418" s="103"/>
    </row>
    <row r="2419" spans="14:62" s="100" customFormat="1" ht="30.75" customHeight="1" x14ac:dyDescent="0.25">
      <c r="N2419" s="149"/>
      <c r="P2419" s="101"/>
      <c r="X2419" s="101"/>
      <c r="Y2419" s="101"/>
      <c r="Z2419" s="101"/>
      <c r="AA2419" s="101"/>
      <c r="AB2419" s="101"/>
      <c r="AE2419" s="102"/>
      <c r="AI2419" s="102"/>
      <c r="AJ2419" s="102"/>
      <c r="AQ2419" s="102"/>
      <c r="AR2419" s="105"/>
      <c r="AU2419" s="153"/>
      <c r="BJ2419" s="103"/>
    </row>
    <row r="2420" spans="14:62" s="100" customFormat="1" ht="30.75" customHeight="1" x14ac:dyDescent="0.25">
      <c r="N2420" s="149"/>
      <c r="P2420" s="101"/>
      <c r="X2420" s="101"/>
      <c r="Y2420" s="101"/>
      <c r="Z2420" s="101"/>
      <c r="AA2420" s="101"/>
      <c r="AB2420" s="101"/>
      <c r="AE2420" s="102"/>
      <c r="AI2420" s="102"/>
      <c r="AJ2420" s="102"/>
      <c r="AQ2420" s="102"/>
      <c r="AR2420" s="105"/>
      <c r="AU2420" s="153"/>
      <c r="BJ2420" s="103"/>
    </row>
    <row r="2421" spans="14:62" s="100" customFormat="1" ht="30.75" customHeight="1" x14ac:dyDescent="0.25">
      <c r="N2421" s="149"/>
      <c r="P2421" s="101"/>
      <c r="X2421" s="101"/>
      <c r="Y2421" s="101"/>
      <c r="Z2421" s="101"/>
      <c r="AA2421" s="101"/>
      <c r="AB2421" s="101"/>
      <c r="AE2421" s="102"/>
      <c r="AI2421" s="102"/>
      <c r="AJ2421" s="102"/>
      <c r="AQ2421" s="102"/>
      <c r="AR2421" s="105"/>
      <c r="AU2421" s="153"/>
      <c r="BJ2421" s="103"/>
    </row>
    <row r="2422" spans="14:62" s="100" customFormat="1" ht="30.75" customHeight="1" x14ac:dyDescent="0.25">
      <c r="N2422" s="149"/>
      <c r="P2422" s="101"/>
      <c r="X2422" s="101"/>
      <c r="Y2422" s="101"/>
      <c r="Z2422" s="101"/>
      <c r="AA2422" s="101"/>
      <c r="AB2422" s="101"/>
      <c r="AE2422" s="102"/>
      <c r="AI2422" s="102"/>
      <c r="AJ2422" s="102"/>
      <c r="AQ2422" s="102"/>
      <c r="AR2422" s="105"/>
      <c r="AU2422" s="153"/>
      <c r="BJ2422" s="103"/>
    </row>
    <row r="2423" spans="14:62" s="100" customFormat="1" ht="30.75" customHeight="1" x14ac:dyDescent="0.25">
      <c r="N2423" s="149"/>
      <c r="P2423" s="101"/>
      <c r="X2423" s="101"/>
      <c r="Y2423" s="101"/>
      <c r="Z2423" s="101"/>
      <c r="AA2423" s="101"/>
      <c r="AB2423" s="101"/>
      <c r="AE2423" s="102"/>
      <c r="AI2423" s="102"/>
      <c r="AJ2423" s="102"/>
      <c r="AQ2423" s="102"/>
      <c r="AR2423" s="105"/>
      <c r="AU2423" s="153"/>
      <c r="BJ2423" s="103"/>
    </row>
    <row r="2424" spans="14:62" s="100" customFormat="1" ht="30.75" customHeight="1" x14ac:dyDescent="0.25">
      <c r="N2424" s="149"/>
      <c r="P2424" s="101"/>
      <c r="X2424" s="101"/>
      <c r="Y2424" s="101"/>
      <c r="Z2424" s="101"/>
      <c r="AA2424" s="101"/>
      <c r="AB2424" s="101"/>
      <c r="AE2424" s="102"/>
      <c r="AI2424" s="102"/>
      <c r="AJ2424" s="102"/>
      <c r="AQ2424" s="102"/>
      <c r="AR2424" s="105"/>
      <c r="AU2424" s="153"/>
      <c r="BJ2424" s="103"/>
    </row>
    <row r="2425" spans="14:62" s="100" customFormat="1" ht="30.75" customHeight="1" x14ac:dyDescent="0.25">
      <c r="N2425" s="149"/>
      <c r="P2425" s="101"/>
      <c r="X2425" s="101"/>
      <c r="Y2425" s="101"/>
      <c r="Z2425" s="101"/>
      <c r="AA2425" s="101"/>
      <c r="AB2425" s="101"/>
      <c r="AE2425" s="102"/>
      <c r="AI2425" s="102"/>
      <c r="AJ2425" s="102"/>
      <c r="AQ2425" s="102"/>
      <c r="AR2425" s="105"/>
      <c r="AU2425" s="153"/>
      <c r="BJ2425" s="103"/>
    </row>
    <row r="2426" spans="14:62" s="100" customFormat="1" ht="30.75" customHeight="1" x14ac:dyDescent="0.25">
      <c r="N2426" s="149"/>
      <c r="P2426" s="101"/>
      <c r="X2426" s="101"/>
      <c r="Y2426" s="101"/>
      <c r="Z2426" s="101"/>
      <c r="AA2426" s="101"/>
      <c r="AB2426" s="101"/>
      <c r="AE2426" s="102"/>
      <c r="AI2426" s="102"/>
      <c r="AJ2426" s="102"/>
      <c r="AQ2426" s="102"/>
      <c r="AR2426" s="105"/>
      <c r="AU2426" s="153"/>
      <c r="BJ2426" s="103"/>
    </row>
    <row r="2427" spans="14:62" s="100" customFormat="1" ht="30.75" customHeight="1" x14ac:dyDescent="0.25">
      <c r="N2427" s="149"/>
      <c r="P2427" s="101"/>
      <c r="X2427" s="101"/>
      <c r="Y2427" s="101"/>
      <c r="Z2427" s="101"/>
      <c r="AA2427" s="101"/>
      <c r="AB2427" s="101"/>
      <c r="AE2427" s="102"/>
      <c r="AI2427" s="102"/>
      <c r="AJ2427" s="102"/>
      <c r="AQ2427" s="102"/>
      <c r="AR2427" s="105"/>
      <c r="AU2427" s="153"/>
      <c r="BJ2427" s="103"/>
    </row>
    <row r="2428" spans="14:62" s="100" customFormat="1" ht="30.75" customHeight="1" x14ac:dyDescent="0.25">
      <c r="N2428" s="149"/>
      <c r="P2428" s="101"/>
      <c r="X2428" s="101"/>
      <c r="Y2428" s="101"/>
      <c r="Z2428" s="101"/>
      <c r="AA2428" s="101"/>
      <c r="AB2428" s="101"/>
      <c r="AE2428" s="102"/>
      <c r="AI2428" s="102"/>
      <c r="AJ2428" s="102"/>
      <c r="AQ2428" s="102"/>
      <c r="AR2428" s="105"/>
      <c r="AU2428" s="153"/>
      <c r="BJ2428" s="103"/>
    </row>
    <row r="2429" spans="14:62" s="100" customFormat="1" ht="30.75" customHeight="1" x14ac:dyDescent="0.25">
      <c r="N2429" s="149"/>
      <c r="P2429" s="101"/>
      <c r="X2429" s="101"/>
      <c r="Y2429" s="101"/>
      <c r="Z2429" s="101"/>
      <c r="AA2429" s="101"/>
      <c r="AB2429" s="101"/>
      <c r="AE2429" s="102"/>
      <c r="AI2429" s="102"/>
      <c r="AJ2429" s="102"/>
      <c r="AQ2429" s="102"/>
      <c r="AR2429" s="105"/>
      <c r="AU2429" s="153"/>
      <c r="BJ2429" s="103"/>
    </row>
    <row r="2430" spans="14:62" s="100" customFormat="1" ht="30.75" customHeight="1" x14ac:dyDescent="0.25">
      <c r="N2430" s="149"/>
      <c r="P2430" s="101"/>
      <c r="X2430" s="101"/>
      <c r="Y2430" s="101"/>
      <c r="Z2430" s="101"/>
      <c r="AA2430" s="101"/>
      <c r="AB2430" s="101"/>
      <c r="AE2430" s="102"/>
      <c r="AI2430" s="102"/>
      <c r="AJ2430" s="102"/>
      <c r="AQ2430" s="102"/>
      <c r="AR2430" s="105"/>
      <c r="AU2430" s="153"/>
      <c r="BJ2430" s="103"/>
    </row>
    <row r="2431" spans="14:62" s="100" customFormat="1" ht="30.75" customHeight="1" x14ac:dyDescent="0.25">
      <c r="N2431" s="149"/>
      <c r="P2431" s="101"/>
      <c r="X2431" s="101"/>
      <c r="Y2431" s="101"/>
      <c r="Z2431" s="101"/>
      <c r="AA2431" s="101"/>
      <c r="AB2431" s="101"/>
      <c r="AE2431" s="102"/>
      <c r="AI2431" s="102"/>
      <c r="AJ2431" s="102"/>
      <c r="AQ2431" s="102"/>
      <c r="AR2431" s="105"/>
      <c r="AU2431" s="153"/>
      <c r="BJ2431" s="103"/>
    </row>
    <row r="2432" spans="14:62" s="100" customFormat="1" ht="30.75" customHeight="1" x14ac:dyDescent="0.25">
      <c r="N2432" s="149"/>
      <c r="P2432" s="101"/>
      <c r="X2432" s="101"/>
      <c r="Y2432" s="101"/>
      <c r="Z2432" s="101"/>
      <c r="AA2432" s="101"/>
      <c r="AB2432" s="101"/>
      <c r="AE2432" s="102"/>
      <c r="AI2432" s="102"/>
      <c r="AJ2432" s="102"/>
      <c r="AQ2432" s="102"/>
      <c r="AR2432" s="105"/>
      <c r="AU2432" s="153"/>
      <c r="BJ2432" s="103"/>
    </row>
    <row r="2433" spans="14:62" s="100" customFormat="1" ht="30.75" customHeight="1" x14ac:dyDescent="0.25">
      <c r="N2433" s="149"/>
      <c r="P2433" s="101"/>
      <c r="X2433" s="101"/>
      <c r="Y2433" s="101"/>
      <c r="Z2433" s="101"/>
      <c r="AA2433" s="101"/>
      <c r="AB2433" s="101"/>
      <c r="AE2433" s="102"/>
      <c r="AI2433" s="102"/>
      <c r="AJ2433" s="102"/>
      <c r="AQ2433" s="102"/>
      <c r="AR2433" s="105"/>
      <c r="AU2433" s="153"/>
      <c r="BJ2433" s="103"/>
    </row>
    <row r="2434" spans="14:62" s="100" customFormat="1" ht="30.75" customHeight="1" x14ac:dyDescent="0.25">
      <c r="N2434" s="149"/>
      <c r="P2434" s="101"/>
      <c r="X2434" s="101"/>
      <c r="Y2434" s="101"/>
      <c r="Z2434" s="101"/>
      <c r="AA2434" s="101"/>
      <c r="AB2434" s="101"/>
      <c r="AE2434" s="102"/>
      <c r="AI2434" s="102"/>
      <c r="AJ2434" s="102"/>
      <c r="AQ2434" s="102"/>
      <c r="AR2434" s="105"/>
      <c r="AU2434" s="153"/>
      <c r="BJ2434" s="103"/>
    </row>
    <row r="2435" spans="14:62" s="100" customFormat="1" ht="30.75" customHeight="1" x14ac:dyDescent="0.25">
      <c r="N2435" s="149"/>
      <c r="P2435" s="101"/>
      <c r="X2435" s="101"/>
      <c r="Y2435" s="101"/>
      <c r="Z2435" s="101"/>
      <c r="AA2435" s="101"/>
      <c r="AB2435" s="101"/>
      <c r="AE2435" s="102"/>
      <c r="AI2435" s="102"/>
      <c r="AJ2435" s="102"/>
      <c r="AQ2435" s="102"/>
      <c r="AR2435" s="105"/>
      <c r="AU2435" s="153"/>
      <c r="BJ2435" s="103"/>
    </row>
    <row r="2436" spans="14:62" s="100" customFormat="1" ht="30.75" customHeight="1" x14ac:dyDescent="0.25">
      <c r="N2436" s="149"/>
      <c r="P2436" s="101"/>
      <c r="X2436" s="101"/>
      <c r="Y2436" s="101"/>
      <c r="Z2436" s="101"/>
      <c r="AA2436" s="101"/>
      <c r="AB2436" s="101"/>
      <c r="AE2436" s="102"/>
      <c r="AI2436" s="102"/>
      <c r="AJ2436" s="102"/>
      <c r="AQ2436" s="102"/>
      <c r="AR2436" s="105"/>
      <c r="AU2436" s="153"/>
      <c r="BJ2436" s="103"/>
    </row>
    <row r="2437" spans="14:62" s="100" customFormat="1" ht="30.75" customHeight="1" x14ac:dyDescent="0.25">
      <c r="N2437" s="149"/>
      <c r="P2437" s="101"/>
      <c r="X2437" s="101"/>
      <c r="Y2437" s="101"/>
      <c r="Z2437" s="101"/>
      <c r="AA2437" s="101"/>
      <c r="AB2437" s="101"/>
      <c r="AE2437" s="102"/>
      <c r="AI2437" s="102"/>
      <c r="AJ2437" s="102"/>
      <c r="AQ2437" s="102"/>
      <c r="AR2437" s="105"/>
      <c r="AU2437" s="153"/>
      <c r="BJ2437" s="103"/>
    </row>
    <row r="2438" spans="14:62" s="100" customFormat="1" ht="30.75" customHeight="1" x14ac:dyDescent="0.25">
      <c r="N2438" s="149"/>
      <c r="P2438" s="101"/>
      <c r="X2438" s="101"/>
      <c r="Y2438" s="101"/>
      <c r="Z2438" s="101"/>
      <c r="AA2438" s="101"/>
      <c r="AB2438" s="101"/>
      <c r="AE2438" s="102"/>
      <c r="AI2438" s="102"/>
      <c r="AJ2438" s="102"/>
      <c r="AQ2438" s="102"/>
      <c r="AR2438" s="105"/>
      <c r="AU2438" s="153"/>
      <c r="BJ2438" s="103"/>
    </row>
    <row r="2439" spans="14:62" s="100" customFormat="1" ht="30.75" customHeight="1" x14ac:dyDescent="0.25">
      <c r="N2439" s="149"/>
      <c r="P2439" s="101"/>
      <c r="X2439" s="101"/>
      <c r="Y2439" s="101"/>
      <c r="Z2439" s="101"/>
      <c r="AA2439" s="101"/>
      <c r="AB2439" s="101"/>
      <c r="AE2439" s="102"/>
      <c r="AI2439" s="102"/>
      <c r="AJ2439" s="102"/>
      <c r="AQ2439" s="102"/>
      <c r="AR2439" s="105"/>
      <c r="AU2439" s="153"/>
      <c r="BJ2439" s="103"/>
    </row>
    <row r="2440" spans="14:62" s="100" customFormat="1" ht="30.75" customHeight="1" x14ac:dyDescent="0.25">
      <c r="N2440" s="149"/>
      <c r="P2440" s="101"/>
      <c r="X2440" s="101"/>
      <c r="Y2440" s="101"/>
      <c r="Z2440" s="101"/>
      <c r="AA2440" s="101"/>
      <c r="AB2440" s="101"/>
      <c r="AE2440" s="102"/>
      <c r="AI2440" s="102"/>
      <c r="AJ2440" s="102"/>
      <c r="AQ2440" s="102"/>
      <c r="AR2440" s="105"/>
      <c r="AU2440" s="153"/>
      <c r="BJ2440" s="103"/>
    </row>
    <row r="2441" spans="14:62" s="100" customFormat="1" ht="30.75" customHeight="1" x14ac:dyDescent="0.25">
      <c r="N2441" s="149"/>
      <c r="P2441" s="101"/>
      <c r="X2441" s="101"/>
      <c r="Y2441" s="101"/>
      <c r="Z2441" s="101"/>
      <c r="AA2441" s="101"/>
      <c r="AB2441" s="101"/>
      <c r="AE2441" s="102"/>
      <c r="AI2441" s="102"/>
      <c r="AJ2441" s="102"/>
      <c r="AQ2441" s="102"/>
      <c r="AR2441" s="105"/>
      <c r="AU2441" s="153"/>
      <c r="BJ2441" s="103"/>
    </row>
    <row r="2442" spans="14:62" s="100" customFormat="1" ht="30.75" customHeight="1" x14ac:dyDescent="0.25">
      <c r="N2442" s="149"/>
      <c r="P2442" s="101"/>
      <c r="X2442" s="101"/>
      <c r="Y2442" s="101"/>
      <c r="Z2442" s="101"/>
      <c r="AA2442" s="101"/>
      <c r="AB2442" s="101"/>
      <c r="AE2442" s="102"/>
      <c r="AI2442" s="102"/>
      <c r="AJ2442" s="102"/>
      <c r="AQ2442" s="102"/>
      <c r="AR2442" s="105"/>
      <c r="AU2442" s="153"/>
      <c r="BJ2442" s="103"/>
    </row>
    <row r="2443" spans="14:62" s="100" customFormat="1" ht="30.75" customHeight="1" x14ac:dyDescent="0.25">
      <c r="N2443" s="149"/>
      <c r="P2443" s="101"/>
      <c r="X2443" s="101"/>
      <c r="Y2443" s="101"/>
      <c r="Z2443" s="101"/>
      <c r="AA2443" s="101"/>
      <c r="AB2443" s="101"/>
      <c r="AE2443" s="102"/>
      <c r="AI2443" s="102"/>
      <c r="AJ2443" s="102"/>
      <c r="AQ2443" s="102"/>
      <c r="AR2443" s="105"/>
      <c r="AU2443" s="153"/>
      <c r="BJ2443" s="103"/>
    </row>
    <row r="2444" spans="14:62" s="100" customFormat="1" ht="30.75" customHeight="1" x14ac:dyDescent="0.25">
      <c r="N2444" s="149"/>
      <c r="P2444" s="101"/>
      <c r="X2444" s="101"/>
      <c r="Y2444" s="101"/>
      <c r="Z2444" s="101"/>
      <c r="AA2444" s="101"/>
      <c r="AB2444" s="101"/>
      <c r="AE2444" s="102"/>
      <c r="AI2444" s="102"/>
      <c r="AJ2444" s="102"/>
      <c r="AQ2444" s="102"/>
      <c r="AR2444" s="105"/>
      <c r="AU2444" s="153"/>
      <c r="BJ2444" s="103"/>
    </row>
    <row r="2445" spans="14:62" s="100" customFormat="1" ht="30.75" customHeight="1" x14ac:dyDescent="0.25">
      <c r="N2445" s="149"/>
      <c r="P2445" s="101"/>
      <c r="X2445" s="101"/>
      <c r="Y2445" s="101"/>
      <c r="Z2445" s="101"/>
      <c r="AA2445" s="101"/>
      <c r="AB2445" s="101"/>
      <c r="AE2445" s="102"/>
      <c r="AI2445" s="102"/>
      <c r="AJ2445" s="102"/>
      <c r="AQ2445" s="102"/>
      <c r="AR2445" s="105"/>
      <c r="AU2445" s="153"/>
      <c r="BJ2445" s="103"/>
    </row>
    <row r="2446" spans="14:62" s="100" customFormat="1" ht="30.75" customHeight="1" x14ac:dyDescent="0.25">
      <c r="N2446" s="149"/>
      <c r="P2446" s="101"/>
      <c r="X2446" s="101"/>
      <c r="Y2446" s="101"/>
      <c r="Z2446" s="101"/>
      <c r="AA2446" s="101"/>
      <c r="AB2446" s="101"/>
      <c r="AE2446" s="102"/>
      <c r="AI2446" s="102"/>
      <c r="AJ2446" s="102"/>
      <c r="AQ2446" s="102"/>
      <c r="AR2446" s="105"/>
      <c r="AU2446" s="153"/>
      <c r="BJ2446" s="103"/>
    </row>
    <row r="2447" spans="14:62" s="100" customFormat="1" ht="30.75" customHeight="1" x14ac:dyDescent="0.25">
      <c r="N2447" s="149"/>
      <c r="P2447" s="101"/>
      <c r="X2447" s="101"/>
      <c r="Y2447" s="101"/>
      <c r="Z2447" s="101"/>
      <c r="AA2447" s="101"/>
      <c r="AB2447" s="101"/>
      <c r="AE2447" s="102"/>
      <c r="AI2447" s="102"/>
      <c r="AJ2447" s="102"/>
      <c r="AQ2447" s="102"/>
      <c r="AR2447" s="105"/>
      <c r="AU2447" s="153"/>
      <c r="BJ2447" s="103"/>
    </row>
    <row r="2448" spans="14:62" s="100" customFormat="1" ht="30.75" customHeight="1" x14ac:dyDescent="0.25">
      <c r="N2448" s="149"/>
      <c r="P2448" s="101"/>
      <c r="X2448" s="101"/>
      <c r="Y2448" s="101"/>
      <c r="Z2448" s="101"/>
      <c r="AA2448" s="101"/>
      <c r="AB2448" s="101"/>
      <c r="AE2448" s="102"/>
      <c r="AI2448" s="102"/>
      <c r="AJ2448" s="102"/>
      <c r="AQ2448" s="102"/>
      <c r="AR2448" s="105"/>
      <c r="AU2448" s="153"/>
      <c r="BJ2448" s="103"/>
    </row>
    <row r="2449" spans="14:62" s="100" customFormat="1" ht="30.75" customHeight="1" x14ac:dyDescent="0.25">
      <c r="N2449" s="149"/>
      <c r="P2449" s="101"/>
      <c r="X2449" s="101"/>
      <c r="Y2449" s="101"/>
      <c r="Z2449" s="101"/>
      <c r="AA2449" s="101"/>
      <c r="AB2449" s="101"/>
      <c r="AE2449" s="102"/>
      <c r="AI2449" s="102"/>
      <c r="AJ2449" s="102"/>
      <c r="AQ2449" s="102"/>
      <c r="AR2449" s="105"/>
      <c r="AU2449" s="153"/>
      <c r="BJ2449" s="103"/>
    </row>
    <row r="2450" spans="14:62" s="100" customFormat="1" ht="30.75" customHeight="1" x14ac:dyDescent="0.25">
      <c r="N2450" s="149"/>
      <c r="P2450" s="101"/>
      <c r="X2450" s="101"/>
      <c r="Y2450" s="101"/>
      <c r="Z2450" s="101"/>
      <c r="AA2450" s="101"/>
      <c r="AB2450" s="101"/>
      <c r="AE2450" s="102"/>
      <c r="AI2450" s="102"/>
      <c r="AJ2450" s="102"/>
      <c r="AQ2450" s="102"/>
      <c r="AR2450" s="105"/>
      <c r="AU2450" s="153"/>
      <c r="BJ2450" s="103"/>
    </row>
    <row r="2451" spans="14:62" s="100" customFormat="1" ht="30.75" customHeight="1" x14ac:dyDescent="0.25">
      <c r="N2451" s="149"/>
      <c r="P2451" s="101"/>
      <c r="X2451" s="101"/>
      <c r="Y2451" s="101"/>
      <c r="Z2451" s="101"/>
      <c r="AA2451" s="101"/>
      <c r="AB2451" s="101"/>
      <c r="AE2451" s="102"/>
      <c r="AI2451" s="102"/>
      <c r="AJ2451" s="102"/>
      <c r="AQ2451" s="102"/>
      <c r="AR2451" s="105"/>
      <c r="AU2451" s="153"/>
      <c r="BJ2451" s="103"/>
    </row>
    <row r="2452" spans="14:62" s="100" customFormat="1" ht="30.75" customHeight="1" x14ac:dyDescent="0.25">
      <c r="N2452" s="149"/>
      <c r="P2452" s="101"/>
      <c r="X2452" s="101"/>
      <c r="Y2452" s="101"/>
      <c r="Z2452" s="101"/>
      <c r="AA2452" s="101"/>
      <c r="AB2452" s="101"/>
      <c r="AE2452" s="102"/>
      <c r="AI2452" s="102"/>
      <c r="AJ2452" s="102"/>
      <c r="AQ2452" s="102"/>
      <c r="AR2452" s="105"/>
      <c r="AU2452" s="153"/>
      <c r="BJ2452" s="103"/>
    </row>
    <row r="2453" spans="14:62" s="100" customFormat="1" ht="30.75" customHeight="1" x14ac:dyDescent="0.25">
      <c r="N2453" s="149"/>
      <c r="P2453" s="101"/>
      <c r="X2453" s="101"/>
      <c r="Y2453" s="101"/>
      <c r="Z2453" s="101"/>
      <c r="AA2453" s="101"/>
      <c r="AB2453" s="101"/>
      <c r="AE2453" s="102"/>
      <c r="AI2453" s="102"/>
      <c r="AJ2453" s="102"/>
      <c r="AQ2453" s="102"/>
      <c r="AR2453" s="105"/>
      <c r="AU2453" s="153"/>
      <c r="BJ2453" s="103"/>
    </row>
    <row r="2454" spans="14:62" s="100" customFormat="1" ht="30.75" customHeight="1" x14ac:dyDescent="0.25">
      <c r="N2454" s="149"/>
      <c r="P2454" s="101"/>
      <c r="X2454" s="101"/>
      <c r="Y2454" s="101"/>
      <c r="Z2454" s="101"/>
      <c r="AA2454" s="101"/>
      <c r="AB2454" s="101"/>
      <c r="AE2454" s="102"/>
      <c r="AI2454" s="102"/>
      <c r="AJ2454" s="102"/>
      <c r="AQ2454" s="102"/>
      <c r="AR2454" s="105"/>
      <c r="AU2454" s="153"/>
      <c r="BJ2454" s="103"/>
    </row>
    <row r="2455" spans="14:62" s="100" customFormat="1" ht="30.75" customHeight="1" x14ac:dyDescent="0.25">
      <c r="N2455" s="149"/>
      <c r="P2455" s="101"/>
      <c r="X2455" s="101"/>
      <c r="Y2455" s="101"/>
      <c r="Z2455" s="101"/>
      <c r="AA2455" s="101"/>
      <c r="AB2455" s="101"/>
      <c r="AE2455" s="102"/>
      <c r="AI2455" s="102"/>
      <c r="AJ2455" s="102"/>
      <c r="AQ2455" s="102"/>
      <c r="AR2455" s="105"/>
      <c r="AU2455" s="153"/>
      <c r="BJ2455" s="103"/>
    </row>
    <row r="2456" spans="14:62" s="100" customFormat="1" ht="30.75" customHeight="1" x14ac:dyDescent="0.25">
      <c r="N2456" s="149"/>
      <c r="P2456" s="101"/>
      <c r="X2456" s="101"/>
      <c r="Y2456" s="101"/>
      <c r="Z2456" s="101"/>
      <c r="AA2456" s="101"/>
      <c r="AB2456" s="101"/>
      <c r="AE2456" s="102"/>
      <c r="AI2456" s="102"/>
      <c r="AJ2456" s="102"/>
      <c r="AQ2456" s="102"/>
      <c r="AR2456" s="105"/>
      <c r="AU2456" s="153"/>
      <c r="BJ2456" s="103"/>
    </row>
    <row r="2457" spans="14:62" s="100" customFormat="1" ht="30.75" customHeight="1" x14ac:dyDescent="0.25">
      <c r="N2457" s="149"/>
      <c r="P2457" s="101"/>
      <c r="X2457" s="101"/>
      <c r="Y2457" s="101"/>
      <c r="Z2457" s="101"/>
      <c r="AA2457" s="101"/>
      <c r="AB2457" s="101"/>
      <c r="AE2457" s="102"/>
      <c r="AI2457" s="102"/>
      <c r="AJ2457" s="102"/>
      <c r="AQ2457" s="102"/>
      <c r="AR2457" s="105"/>
      <c r="AU2457" s="153"/>
      <c r="BJ2457" s="103"/>
    </row>
    <row r="2458" spans="14:62" s="100" customFormat="1" ht="30.75" customHeight="1" x14ac:dyDescent="0.25">
      <c r="N2458" s="149"/>
      <c r="P2458" s="101"/>
      <c r="X2458" s="101"/>
      <c r="Y2458" s="101"/>
      <c r="Z2458" s="101"/>
      <c r="AA2458" s="101"/>
      <c r="AB2458" s="101"/>
      <c r="AE2458" s="102"/>
      <c r="AI2458" s="102"/>
      <c r="AJ2458" s="102"/>
      <c r="AQ2458" s="102"/>
      <c r="AR2458" s="105"/>
      <c r="AU2458" s="153"/>
      <c r="BJ2458" s="103"/>
    </row>
    <row r="2459" spans="14:62" s="100" customFormat="1" ht="30.75" customHeight="1" x14ac:dyDescent="0.25">
      <c r="N2459" s="149"/>
      <c r="P2459" s="101"/>
      <c r="X2459" s="101"/>
      <c r="Y2459" s="101"/>
      <c r="Z2459" s="101"/>
      <c r="AA2459" s="101"/>
      <c r="AB2459" s="101"/>
      <c r="AE2459" s="102"/>
      <c r="AI2459" s="102"/>
      <c r="AJ2459" s="102"/>
      <c r="AQ2459" s="102"/>
      <c r="AR2459" s="105"/>
      <c r="AU2459" s="153"/>
      <c r="BJ2459" s="103"/>
    </row>
    <row r="2460" spans="14:62" s="100" customFormat="1" ht="30.75" customHeight="1" x14ac:dyDescent="0.25">
      <c r="N2460" s="149"/>
      <c r="P2460" s="101"/>
      <c r="X2460" s="101"/>
      <c r="Y2460" s="101"/>
      <c r="Z2460" s="101"/>
      <c r="AA2460" s="101"/>
      <c r="AB2460" s="101"/>
      <c r="AE2460" s="102"/>
      <c r="AI2460" s="102"/>
      <c r="AJ2460" s="102"/>
      <c r="AQ2460" s="102"/>
      <c r="AR2460" s="105"/>
      <c r="AU2460" s="153"/>
      <c r="BJ2460" s="103"/>
    </row>
    <row r="2461" spans="14:62" s="100" customFormat="1" ht="30.75" customHeight="1" x14ac:dyDescent="0.25">
      <c r="N2461" s="149"/>
      <c r="P2461" s="101"/>
      <c r="X2461" s="101"/>
      <c r="Y2461" s="101"/>
      <c r="Z2461" s="101"/>
      <c r="AA2461" s="101"/>
      <c r="AB2461" s="101"/>
      <c r="AE2461" s="102"/>
      <c r="AI2461" s="102"/>
      <c r="AJ2461" s="102"/>
      <c r="AQ2461" s="102"/>
      <c r="AR2461" s="105"/>
      <c r="AU2461" s="153"/>
      <c r="BJ2461" s="103"/>
    </row>
    <row r="2462" spans="14:62" s="100" customFormat="1" ht="30.75" customHeight="1" x14ac:dyDescent="0.25">
      <c r="N2462" s="149"/>
      <c r="P2462" s="101"/>
      <c r="X2462" s="101"/>
      <c r="Y2462" s="101"/>
      <c r="Z2462" s="101"/>
      <c r="AA2462" s="101"/>
      <c r="AB2462" s="101"/>
      <c r="AE2462" s="102"/>
      <c r="AI2462" s="102"/>
      <c r="AJ2462" s="102"/>
      <c r="AQ2462" s="102"/>
      <c r="AR2462" s="105"/>
      <c r="AU2462" s="153"/>
      <c r="BJ2462" s="103"/>
    </row>
    <row r="2463" spans="14:62" s="100" customFormat="1" ht="30.75" customHeight="1" x14ac:dyDescent="0.25">
      <c r="N2463" s="149"/>
      <c r="P2463" s="101"/>
      <c r="X2463" s="101"/>
      <c r="Y2463" s="101"/>
      <c r="Z2463" s="101"/>
      <c r="AA2463" s="101"/>
      <c r="AB2463" s="101"/>
      <c r="AE2463" s="102"/>
      <c r="AI2463" s="102"/>
      <c r="AJ2463" s="102"/>
      <c r="AQ2463" s="102"/>
      <c r="AR2463" s="105"/>
      <c r="AU2463" s="153"/>
      <c r="BJ2463" s="103"/>
    </row>
    <row r="2464" spans="14:62" s="100" customFormat="1" ht="30.75" customHeight="1" x14ac:dyDescent="0.25">
      <c r="N2464" s="149"/>
      <c r="P2464" s="101"/>
      <c r="X2464" s="101"/>
      <c r="Y2464" s="101"/>
      <c r="Z2464" s="101"/>
      <c r="AA2464" s="101"/>
      <c r="AB2464" s="101"/>
      <c r="AE2464" s="102"/>
      <c r="AI2464" s="102"/>
      <c r="AJ2464" s="102"/>
      <c r="AQ2464" s="102"/>
      <c r="AR2464" s="105"/>
      <c r="AU2464" s="153"/>
      <c r="BJ2464" s="103"/>
    </row>
    <row r="2465" spans="14:62" s="100" customFormat="1" ht="30.75" customHeight="1" x14ac:dyDescent="0.25">
      <c r="N2465" s="149"/>
      <c r="P2465" s="101"/>
      <c r="X2465" s="101"/>
      <c r="Y2465" s="101"/>
      <c r="Z2465" s="101"/>
      <c r="AA2465" s="101"/>
      <c r="AB2465" s="101"/>
      <c r="AE2465" s="102"/>
      <c r="AI2465" s="102"/>
      <c r="AJ2465" s="102"/>
      <c r="AQ2465" s="102"/>
      <c r="AR2465" s="105"/>
      <c r="AU2465" s="153"/>
      <c r="BJ2465" s="103"/>
    </row>
    <row r="2466" spans="14:62" s="100" customFormat="1" ht="30.75" customHeight="1" x14ac:dyDescent="0.25">
      <c r="N2466" s="149"/>
      <c r="P2466" s="101"/>
      <c r="X2466" s="101"/>
      <c r="Y2466" s="101"/>
      <c r="Z2466" s="101"/>
      <c r="AA2466" s="101"/>
      <c r="AB2466" s="101"/>
      <c r="AE2466" s="102"/>
      <c r="AI2466" s="102"/>
      <c r="AJ2466" s="102"/>
      <c r="AQ2466" s="102"/>
      <c r="AR2466" s="105"/>
      <c r="AU2466" s="153"/>
      <c r="BJ2466" s="103"/>
    </row>
    <row r="2467" spans="14:62" s="100" customFormat="1" ht="30.75" customHeight="1" x14ac:dyDescent="0.25">
      <c r="N2467" s="149"/>
      <c r="P2467" s="101"/>
      <c r="X2467" s="101"/>
      <c r="Y2467" s="101"/>
      <c r="Z2467" s="101"/>
      <c r="AA2467" s="101"/>
      <c r="AB2467" s="101"/>
      <c r="AE2467" s="102"/>
      <c r="AI2467" s="102"/>
      <c r="AJ2467" s="102"/>
      <c r="AQ2467" s="102"/>
      <c r="AR2467" s="105"/>
      <c r="AU2467" s="153"/>
      <c r="BJ2467" s="103"/>
    </row>
    <row r="2468" spans="14:62" s="100" customFormat="1" ht="30.75" customHeight="1" x14ac:dyDescent="0.25">
      <c r="N2468" s="149"/>
      <c r="P2468" s="101"/>
      <c r="X2468" s="101"/>
      <c r="Y2468" s="101"/>
      <c r="Z2468" s="101"/>
      <c r="AA2468" s="101"/>
      <c r="AB2468" s="101"/>
      <c r="AE2468" s="102"/>
      <c r="AI2468" s="102"/>
      <c r="AJ2468" s="102"/>
      <c r="AQ2468" s="102"/>
      <c r="AR2468" s="105"/>
      <c r="AU2468" s="153"/>
      <c r="BJ2468" s="103"/>
    </row>
    <row r="2469" spans="14:62" s="100" customFormat="1" ht="30.75" customHeight="1" x14ac:dyDescent="0.25">
      <c r="N2469" s="149"/>
      <c r="P2469" s="101"/>
      <c r="X2469" s="101"/>
      <c r="Y2469" s="101"/>
      <c r="Z2469" s="101"/>
      <c r="AA2469" s="101"/>
      <c r="AB2469" s="101"/>
      <c r="AE2469" s="102"/>
      <c r="AI2469" s="102"/>
      <c r="AJ2469" s="102"/>
      <c r="AQ2469" s="102"/>
      <c r="AR2469" s="105"/>
      <c r="AU2469" s="153"/>
      <c r="BJ2469" s="103"/>
    </row>
    <row r="2470" spans="14:62" s="100" customFormat="1" ht="30.75" customHeight="1" x14ac:dyDescent="0.25">
      <c r="N2470" s="149"/>
      <c r="P2470" s="101"/>
      <c r="X2470" s="101"/>
      <c r="Y2470" s="101"/>
      <c r="Z2470" s="101"/>
      <c r="AA2470" s="101"/>
      <c r="AB2470" s="101"/>
      <c r="AE2470" s="102"/>
      <c r="AI2470" s="102"/>
      <c r="AJ2470" s="102"/>
      <c r="AQ2470" s="102"/>
      <c r="AR2470" s="105"/>
      <c r="AU2470" s="153"/>
      <c r="BJ2470" s="103"/>
    </row>
    <row r="2471" spans="14:62" s="100" customFormat="1" ht="30.75" customHeight="1" x14ac:dyDescent="0.25">
      <c r="N2471" s="149"/>
      <c r="P2471" s="101"/>
      <c r="X2471" s="101"/>
      <c r="Y2471" s="101"/>
      <c r="Z2471" s="101"/>
      <c r="AA2471" s="101"/>
      <c r="AB2471" s="101"/>
      <c r="AE2471" s="102"/>
      <c r="AI2471" s="102"/>
      <c r="AJ2471" s="102"/>
      <c r="AQ2471" s="102"/>
      <c r="AR2471" s="105"/>
      <c r="AU2471" s="153"/>
      <c r="BJ2471" s="103"/>
    </row>
    <row r="2472" spans="14:62" s="100" customFormat="1" ht="30.75" customHeight="1" x14ac:dyDescent="0.25">
      <c r="N2472" s="149"/>
      <c r="P2472" s="101"/>
      <c r="X2472" s="101"/>
      <c r="Y2472" s="101"/>
      <c r="Z2472" s="101"/>
      <c r="AA2472" s="101"/>
      <c r="AB2472" s="101"/>
      <c r="AE2472" s="102"/>
      <c r="AI2472" s="102"/>
      <c r="AJ2472" s="102"/>
      <c r="AQ2472" s="102"/>
      <c r="AR2472" s="105"/>
      <c r="AU2472" s="153"/>
      <c r="BJ2472" s="103"/>
    </row>
    <row r="2473" spans="14:62" s="100" customFormat="1" ht="30.75" customHeight="1" x14ac:dyDescent="0.25">
      <c r="N2473" s="149"/>
      <c r="P2473" s="101"/>
      <c r="X2473" s="101"/>
      <c r="Y2473" s="101"/>
      <c r="Z2473" s="101"/>
      <c r="AA2473" s="101"/>
      <c r="AB2473" s="101"/>
      <c r="AE2473" s="102"/>
      <c r="AI2473" s="102"/>
      <c r="AJ2473" s="102"/>
      <c r="AQ2473" s="102"/>
      <c r="AR2473" s="105"/>
      <c r="AU2473" s="153"/>
      <c r="BJ2473" s="103"/>
    </row>
    <row r="2474" spans="14:62" s="100" customFormat="1" ht="30.75" customHeight="1" x14ac:dyDescent="0.25">
      <c r="N2474" s="149"/>
      <c r="P2474" s="101"/>
      <c r="X2474" s="101"/>
      <c r="Y2474" s="101"/>
      <c r="Z2474" s="101"/>
      <c r="AA2474" s="101"/>
      <c r="AB2474" s="101"/>
      <c r="AE2474" s="102"/>
      <c r="AI2474" s="102"/>
      <c r="AJ2474" s="102"/>
      <c r="AQ2474" s="102"/>
      <c r="AR2474" s="105"/>
      <c r="AU2474" s="153"/>
      <c r="BJ2474" s="103"/>
    </row>
    <row r="2475" spans="14:62" s="100" customFormat="1" ht="30.75" customHeight="1" x14ac:dyDescent="0.25">
      <c r="N2475" s="149"/>
      <c r="P2475" s="101"/>
      <c r="X2475" s="101"/>
      <c r="Y2475" s="101"/>
      <c r="Z2475" s="101"/>
      <c r="AA2475" s="101"/>
      <c r="AB2475" s="101"/>
      <c r="AE2475" s="102"/>
      <c r="AI2475" s="102"/>
      <c r="AJ2475" s="102"/>
      <c r="AQ2475" s="102"/>
      <c r="AR2475" s="105"/>
      <c r="AU2475" s="153"/>
      <c r="BJ2475" s="103"/>
    </row>
    <row r="2476" spans="14:62" s="100" customFormat="1" ht="30.75" customHeight="1" x14ac:dyDescent="0.25">
      <c r="N2476" s="149"/>
      <c r="P2476" s="101"/>
      <c r="X2476" s="101"/>
      <c r="Y2476" s="101"/>
      <c r="Z2476" s="101"/>
      <c r="AA2476" s="101"/>
      <c r="AB2476" s="101"/>
      <c r="AE2476" s="102"/>
      <c r="AI2476" s="102"/>
      <c r="AJ2476" s="102"/>
      <c r="AQ2476" s="102"/>
      <c r="AR2476" s="105"/>
      <c r="AU2476" s="153"/>
      <c r="BJ2476" s="103"/>
    </row>
    <row r="2477" spans="14:62" s="100" customFormat="1" ht="30.75" customHeight="1" x14ac:dyDescent="0.25">
      <c r="N2477" s="149"/>
      <c r="P2477" s="101"/>
      <c r="X2477" s="101"/>
      <c r="Y2477" s="101"/>
      <c r="Z2477" s="101"/>
      <c r="AA2477" s="101"/>
      <c r="AB2477" s="101"/>
      <c r="AE2477" s="102"/>
      <c r="AI2477" s="102"/>
      <c r="AJ2477" s="102"/>
      <c r="AQ2477" s="102"/>
      <c r="AR2477" s="105"/>
      <c r="AU2477" s="153"/>
      <c r="BJ2477" s="103"/>
    </row>
    <row r="2478" spans="14:62" s="100" customFormat="1" ht="30.75" customHeight="1" x14ac:dyDescent="0.25">
      <c r="N2478" s="149"/>
      <c r="P2478" s="101"/>
      <c r="X2478" s="101"/>
      <c r="Y2478" s="101"/>
      <c r="Z2478" s="101"/>
      <c r="AA2478" s="101"/>
      <c r="AB2478" s="101"/>
      <c r="AE2478" s="102"/>
      <c r="AI2478" s="102"/>
      <c r="AJ2478" s="102"/>
      <c r="AQ2478" s="102"/>
      <c r="AR2478" s="105"/>
      <c r="AU2478" s="153"/>
      <c r="BJ2478" s="103"/>
    </row>
    <row r="2479" spans="14:62" s="100" customFormat="1" ht="30.75" customHeight="1" x14ac:dyDescent="0.25">
      <c r="N2479" s="149"/>
      <c r="P2479" s="101"/>
      <c r="X2479" s="101"/>
      <c r="Y2479" s="101"/>
      <c r="Z2479" s="101"/>
      <c r="AA2479" s="101"/>
      <c r="AB2479" s="101"/>
      <c r="AE2479" s="102"/>
      <c r="AI2479" s="102"/>
      <c r="AJ2479" s="102"/>
      <c r="AQ2479" s="102"/>
      <c r="AR2479" s="105"/>
      <c r="AU2479" s="153"/>
      <c r="BJ2479" s="103"/>
    </row>
    <row r="2480" spans="14:62" s="100" customFormat="1" ht="30.75" customHeight="1" x14ac:dyDescent="0.25">
      <c r="N2480" s="149"/>
      <c r="P2480" s="101"/>
      <c r="X2480" s="101"/>
      <c r="Y2480" s="101"/>
      <c r="Z2480" s="101"/>
      <c r="AA2480" s="101"/>
      <c r="AB2480" s="101"/>
      <c r="AE2480" s="102"/>
      <c r="AI2480" s="102"/>
      <c r="AJ2480" s="102"/>
      <c r="AQ2480" s="102"/>
      <c r="AR2480" s="105"/>
      <c r="AU2480" s="153"/>
      <c r="BJ2480" s="103"/>
    </row>
    <row r="2481" spans="14:62" s="100" customFormat="1" ht="30.75" customHeight="1" x14ac:dyDescent="0.25">
      <c r="N2481" s="149"/>
      <c r="P2481" s="101"/>
      <c r="X2481" s="101"/>
      <c r="Y2481" s="101"/>
      <c r="Z2481" s="101"/>
      <c r="AA2481" s="101"/>
      <c r="AB2481" s="101"/>
      <c r="AE2481" s="102"/>
      <c r="AI2481" s="102"/>
      <c r="AJ2481" s="102"/>
      <c r="AQ2481" s="102"/>
      <c r="AR2481" s="105"/>
      <c r="AU2481" s="153"/>
      <c r="BJ2481" s="103"/>
    </row>
    <row r="2482" spans="14:62" s="100" customFormat="1" ht="30.75" customHeight="1" x14ac:dyDescent="0.25">
      <c r="N2482" s="149"/>
      <c r="P2482" s="101"/>
      <c r="X2482" s="101"/>
      <c r="Y2482" s="101"/>
      <c r="Z2482" s="101"/>
      <c r="AA2482" s="101"/>
      <c r="AB2482" s="101"/>
      <c r="AE2482" s="102"/>
      <c r="AI2482" s="102"/>
      <c r="AJ2482" s="102"/>
      <c r="AQ2482" s="102"/>
      <c r="AR2482" s="105"/>
      <c r="AU2482" s="153"/>
      <c r="BJ2482" s="103"/>
    </row>
    <row r="2483" spans="14:62" s="100" customFormat="1" ht="30.75" customHeight="1" x14ac:dyDescent="0.25">
      <c r="N2483" s="149"/>
      <c r="P2483" s="101"/>
      <c r="X2483" s="101"/>
      <c r="Y2483" s="101"/>
      <c r="Z2483" s="101"/>
      <c r="AA2483" s="101"/>
      <c r="AB2483" s="101"/>
      <c r="AE2483" s="102"/>
      <c r="AI2483" s="102"/>
      <c r="AJ2483" s="102"/>
      <c r="AQ2483" s="102"/>
      <c r="AR2483" s="105"/>
      <c r="AU2483" s="153"/>
      <c r="BJ2483" s="103"/>
    </row>
    <row r="2484" spans="14:62" s="100" customFormat="1" ht="30.75" customHeight="1" x14ac:dyDescent="0.25">
      <c r="N2484" s="149"/>
      <c r="P2484" s="101"/>
      <c r="X2484" s="101"/>
      <c r="Y2484" s="101"/>
      <c r="Z2484" s="101"/>
      <c r="AA2484" s="101"/>
      <c r="AB2484" s="101"/>
      <c r="AE2484" s="102"/>
      <c r="AI2484" s="102"/>
      <c r="AJ2484" s="102"/>
      <c r="AQ2484" s="102"/>
      <c r="AR2484" s="105"/>
      <c r="AU2484" s="153"/>
      <c r="BJ2484" s="103"/>
    </row>
    <row r="2485" spans="14:62" s="100" customFormat="1" ht="30.75" customHeight="1" x14ac:dyDescent="0.25">
      <c r="N2485" s="149"/>
      <c r="P2485" s="101"/>
      <c r="X2485" s="101"/>
      <c r="Y2485" s="101"/>
      <c r="Z2485" s="101"/>
      <c r="AA2485" s="101"/>
      <c r="AB2485" s="101"/>
      <c r="AE2485" s="102"/>
      <c r="AI2485" s="102"/>
      <c r="AJ2485" s="102"/>
      <c r="AQ2485" s="102"/>
      <c r="AR2485" s="105"/>
      <c r="AU2485" s="153"/>
      <c r="BJ2485" s="103"/>
    </row>
    <row r="2486" spans="14:62" s="100" customFormat="1" ht="30.75" customHeight="1" x14ac:dyDescent="0.25">
      <c r="N2486" s="149"/>
      <c r="P2486" s="101"/>
      <c r="X2486" s="101"/>
      <c r="Y2486" s="101"/>
      <c r="Z2486" s="101"/>
      <c r="AA2486" s="101"/>
      <c r="AB2486" s="101"/>
      <c r="AE2486" s="102"/>
      <c r="AI2486" s="102"/>
      <c r="AJ2486" s="102"/>
      <c r="AQ2486" s="102"/>
      <c r="AR2486" s="105"/>
      <c r="AU2486" s="153"/>
      <c r="BJ2486" s="103"/>
    </row>
    <row r="2487" spans="14:62" s="100" customFormat="1" ht="30.75" customHeight="1" x14ac:dyDescent="0.25">
      <c r="N2487" s="149"/>
      <c r="P2487" s="101"/>
      <c r="X2487" s="101"/>
      <c r="Y2487" s="101"/>
      <c r="Z2487" s="101"/>
      <c r="AA2487" s="101"/>
      <c r="AB2487" s="101"/>
      <c r="AE2487" s="102"/>
      <c r="AI2487" s="102"/>
      <c r="AJ2487" s="102"/>
      <c r="AQ2487" s="102"/>
      <c r="AR2487" s="105"/>
      <c r="AU2487" s="153"/>
      <c r="BJ2487" s="103"/>
    </row>
    <row r="2488" spans="14:62" s="100" customFormat="1" ht="30.75" customHeight="1" x14ac:dyDescent="0.25">
      <c r="N2488" s="149"/>
      <c r="P2488" s="101"/>
      <c r="X2488" s="101"/>
      <c r="Y2488" s="101"/>
      <c r="Z2488" s="101"/>
      <c r="AA2488" s="101"/>
      <c r="AB2488" s="101"/>
      <c r="AE2488" s="102"/>
      <c r="AI2488" s="102"/>
      <c r="AJ2488" s="102"/>
      <c r="AQ2488" s="102"/>
      <c r="AR2488" s="105"/>
      <c r="AU2488" s="153"/>
      <c r="BJ2488" s="103"/>
    </row>
    <row r="2489" spans="14:62" s="100" customFormat="1" ht="30.75" customHeight="1" x14ac:dyDescent="0.25">
      <c r="N2489" s="149"/>
      <c r="P2489" s="101"/>
      <c r="X2489" s="101"/>
      <c r="Y2489" s="101"/>
      <c r="Z2489" s="101"/>
      <c r="AA2489" s="101"/>
      <c r="AB2489" s="101"/>
      <c r="AE2489" s="102"/>
      <c r="AI2489" s="102"/>
      <c r="AJ2489" s="102"/>
      <c r="AQ2489" s="102"/>
      <c r="AR2489" s="105"/>
      <c r="AU2489" s="153"/>
      <c r="BJ2489" s="103"/>
    </row>
    <row r="2490" spans="14:62" s="100" customFormat="1" ht="30.75" customHeight="1" x14ac:dyDescent="0.25">
      <c r="N2490" s="149"/>
      <c r="P2490" s="101"/>
      <c r="X2490" s="101"/>
      <c r="Y2490" s="101"/>
      <c r="Z2490" s="101"/>
      <c r="AA2490" s="101"/>
      <c r="AB2490" s="101"/>
      <c r="AE2490" s="102"/>
      <c r="AI2490" s="102"/>
      <c r="AJ2490" s="102"/>
      <c r="AQ2490" s="102"/>
      <c r="AR2490" s="105"/>
      <c r="AU2490" s="153"/>
      <c r="BJ2490" s="103"/>
    </row>
    <row r="2491" spans="14:62" s="100" customFormat="1" ht="30.75" customHeight="1" x14ac:dyDescent="0.25">
      <c r="N2491" s="149"/>
      <c r="P2491" s="101"/>
      <c r="X2491" s="101"/>
      <c r="Y2491" s="101"/>
      <c r="Z2491" s="101"/>
      <c r="AA2491" s="101"/>
      <c r="AB2491" s="101"/>
      <c r="AE2491" s="102"/>
      <c r="AI2491" s="102"/>
      <c r="AJ2491" s="102"/>
      <c r="AQ2491" s="102"/>
      <c r="AR2491" s="105"/>
      <c r="AU2491" s="153"/>
      <c r="BJ2491" s="103"/>
    </row>
    <row r="2492" spans="14:62" s="100" customFormat="1" ht="30.75" customHeight="1" x14ac:dyDescent="0.25">
      <c r="N2492" s="149"/>
      <c r="P2492" s="101"/>
      <c r="X2492" s="101"/>
      <c r="Y2492" s="101"/>
      <c r="Z2492" s="101"/>
      <c r="AA2492" s="101"/>
      <c r="AB2492" s="101"/>
      <c r="AE2492" s="102"/>
      <c r="AI2492" s="102"/>
      <c r="AJ2492" s="102"/>
      <c r="AQ2492" s="102"/>
      <c r="AR2492" s="105"/>
      <c r="AU2492" s="153"/>
      <c r="BJ2492" s="103"/>
    </row>
    <row r="2493" spans="14:62" s="100" customFormat="1" ht="30.75" customHeight="1" x14ac:dyDescent="0.25">
      <c r="N2493" s="149"/>
      <c r="P2493" s="101"/>
      <c r="X2493" s="101"/>
      <c r="Y2493" s="101"/>
      <c r="Z2493" s="101"/>
      <c r="AA2493" s="101"/>
      <c r="AB2493" s="101"/>
      <c r="AE2493" s="102"/>
      <c r="AI2493" s="102"/>
      <c r="AJ2493" s="102"/>
      <c r="AQ2493" s="102"/>
      <c r="AR2493" s="105"/>
      <c r="AU2493" s="153"/>
      <c r="BJ2493" s="103"/>
    </row>
    <row r="2494" spans="14:62" s="100" customFormat="1" ht="30.75" customHeight="1" x14ac:dyDescent="0.25">
      <c r="N2494" s="149"/>
      <c r="P2494" s="101"/>
      <c r="X2494" s="101"/>
      <c r="Y2494" s="101"/>
      <c r="Z2494" s="101"/>
      <c r="AA2494" s="101"/>
      <c r="AB2494" s="101"/>
      <c r="AE2494" s="102"/>
      <c r="AI2494" s="102"/>
      <c r="AJ2494" s="102"/>
      <c r="AQ2494" s="102"/>
      <c r="AR2494" s="105"/>
      <c r="AU2494" s="153"/>
      <c r="BJ2494" s="103"/>
    </row>
    <row r="2495" spans="14:62" s="100" customFormat="1" ht="30.75" customHeight="1" x14ac:dyDescent="0.25">
      <c r="N2495" s="149"/>
      <c r="P2495" s="101"/>
      <c r="X2495" s="101"/>
      <c r="Y2495" s="101"/>
      <c r="Z2495" s="101"/>
      <c r="AA2495" s="101"/>
      <c r="AB2495" s="101"/>
      <c r="AE2495" s="102"/>
      <c r="AI2495" s="102"/>
      <c r="AJ2495" s="102"/>
      <c r="AQ2495" s="102"/>
      <c r="AR2495" s="105"/>
      <c r="AU2495" s="153"/>
      <c r="BJ2495" s="103"/>
    </row>
    <row r="2496" spans="14:62" s="100" customFormat="1" ht="30.75" customHeight="1" x14ac:dyDescent="0.25">
      <c r="N2496" s="149"/>
      <c r="P2496" s="101"/>
      <c r="X2496" s="101"/>
      <c r="Y2496" s="101"/>
      <c r="Z2496" s="101"/>
      <c r="AA2496" s="101"/>
      <c r="AB2496" s="101"/>
      <c r="AE2496" s="102"/>
      <c r="AI2496" s="102"/>
      <c r="AJ2496" s="102"/>
      <c r="AQ2496" s="102"/>
      <c r="AR2496" s="105"/>
      <c r="AU2496" s="153"/>
      <c r="BJ2496" s="103"/>
    </row>
    <row r="2497" spans="14:62" s="100" customFormat="1" ht="30.75" customHeight="1" x14ac:dyDescent="0.25">
      <c r="N2497" s="149"/>
      <c r="P2497" s="101"/>
      <c r="X2497" s="101"/>
      <c r="Y2497" s="101"/>
      <c r="Z2497" s="101"/>
      <c r="AA2497" s="101"/>
      <c r="AB2497" s="101"/>
      <c r="AE2497" s="102"/>
      <c r="AI2497" s="102"/>
      <c r="AJ2497" s="102"/>
      <c r="AQ2497" s="102"/>
      <c r="AR2497" s="105"/>
      <c r="AU2497" s="153"/>
      <c r="BJ2497" s="103"/>
    </row>
    <row r="2498" spans="14:62" s="100" customFormat="1" ht="30.75" customHeight="1" x14ac:dyDescent="0.25">
      <c r="N2498" s="149"/>
      <c r="P2498" s="101"/>
      <c r="X2498" s="101"/>
      <c r="Y2498" s="101"/>
      <c r="Z2498" s="101"/>
      <c r="AA2498" s="101"/>
      <c r="AB2498" s="101"/>
      <c r="AE2498" s="102"/>
      <c r="AI2498" s="102"/>
      <c r="AJ2498" s="102"/>
      <c r="AQ2498" s="102"/>
      <c r="AR2498" s="105"/>
      <c r="AU2498" s="153"/>
      <c r="BJ2498" s="103"/>
    </row>
    <row r="2499" spans="14:62" s="100" customFormat="1" ht="30.75" customHeight="1" x14ac:dyDescent="0.25">
      <c r="N2499" s="149"/>
      <c r="P2499" s="101"/>
      <c r="X2499" s="101"/>
      <c r="Y2499" s="101"/>
      <c r="Z2499" s="101"/>
      <c r="AA2499" s="101"/>
      <c r="AB2499" s="101"/>
      <c r="AE2499" s="102"/>
      <c r="AI2499" s="102"/>
      <c r="AJ2499" s="102"/>
      <c r="AQ2499" s="102"/>
      <c r="AR2499" s="105"/>
      <c r="AU2499" s="153"/>
      <c r="BJ2499" s="103"/>
    </row>
    <row r="2500" spans="14:62" s="100" customFormat="1" ht="30.75" customHeight="1" x14ac:dyDescent="0.25">
      <c r="N2500" s="149"/>
      <c r="P2500" s="101"/>
      <c r="X2500" s="101"/>
      <c r="Y2500" s="101"/>
      <c r="Z2500" s="101"/>
      <c r="AA2500" s="101"/>
      <c r="AB2500" s="101"/>
      <c r="AE2500" s="102"/>
      <c r="AI2500" s="102"/>
      <c r="AJ2500" s="102"/>
      <c r="AQ2500" s="102"/>
      <c r="AR2500" s="105"/>
      <c r="AU2500" s="153"/>
      <c r="BJ2500" s="103"/>
    </row>
    <row r="2501" spans="14:62" s="100" customFormat="1" ht="30.75" customHeight="1" x14ac:dyDescent="0.25">
      <c r="N2501" s="149"/>
      <c r="P2501" s="101"/>
      <c r="X2501" s="101"/>
      <c r="Y2501" s="101"/>
      <c r="Z2501" s="101"/>
      <c r="AA2501" s="101"/>
      <c r="AB2501" s="101"/>
      <c r="AE2501" s="102"/>
      <c r="AI2501" s="102"/>
      <c r="AJ2501" s="102"/>
      <c r="AQ2501" s="102"/>
      <c r="AR2501" s="105"/>
      <c r="AU2501" s="153"/>
      <c r="BJ2501" s="103"/>
    </row>
    <row r="2502" spans="14:62" s="100" customFormat="1" ht="30.75" customHeight="1" x14ac:dyDescent="0.25">
      <c r="N2502" s="149"/>
      <c r="P2502" s="101"/>
      <c r="X2502" s="101"/>
      <c r="Y2502" s="101"/>
      <c r="Z2502" s="101"/>
      <c r="AA2502" s="101"/>
      <c r="AB2502" s="101"/>
      <c r="AE2502" s="102"/>
      <c r="AI2502" s="102"/>
      <c r="AJ2502" s="102"/>
      <c r="AQ2502" s="102"/>
      <c r="AR2502" s="105"/>
      <c r="AU2502" s="153"/>
      <c r="BJ2502" s="103"/>
    </row>
    <row r="2503" spans="14:62" s="100" customFormat="1" ht="30.75" customHeight="1" x14ac:dyDescent="0.25">
      <c r="N2503" s="149"/>
      <c r="P2503" s="101"/>
      <c r="X2503" s="101"/>
      <c r="Y2503" s="101"/>
      <c r="Z2503" s="101"/>
      <c r="AA2503" s="101"/>
      <c r="AB2503" s="101"/>
      <c r="AE2503" s="102"/>
      <c r="AI2503" s="102"/>
      <c r="AJ2503" s="102"/>
      <c r="AQ2503" s="102"/>
      <c r="AR2503" s="105"/>
      <c r="AU2503" s="153"/>
      <c r="BJ2503" s="103"/>
    </row>
    <row r="2504" spans="14:62" s="100" customFormat="1" ht="30.75" customHeight="1" x14ac:dyDescent="0.25">
      <c r="N2504" s="149"/>
      <c r="P2504" s="101"/>
      <c r="X2504" s="101"/>
      <c r="Y2504" s="101"/>
      <c r="Z2504" s="101"/>
      <c r="AA2504" s="101"/>
      <c r="AB2504" s="101"/>
      <c r="AE2504" s="102"/>
      <c r="AI2504" s="102"/>
      <c r="AJ2504" s="102"/>
      <c r="AQ2504" s="102"/>
      <c r="AR2504" s="105"/>
      <c r="AU2504" s="153"/>
      <c r="BJ2504" s="103"/>
    </row>
    <row r="2505" spans="14:62" s="100" customFormat="1" ht="30.75" customHeight="1" x14ac:dyDescent="0.25">
      <c r="N2505" s="149"/>
      <c r="P2505" s="101"/>
      <c r="X2505" s="101"/>
      <c r="Y2505" s="101"/>
      <c r="Z2505" s="101"/>
      <c r="AA2505" s="101"/>
      <c r="AB2505" s="101"/>
      <c r="AE2505" s="102"/>
      <c r="AI2505" s="102"/>
      <c r="AJ2505" s="102"/>
      <c r="AQ2505" s="102"/>
      <c r="AR2505" s="105"/>
      <c r="AU2505" s="153"/>
      <c r="BJ2505" s="103"/>
    </row>
    <row r="2506" spans="14:62" s="100" customFormat="1" ht="30.75" customHeight="1" x14ac:dyDescent="0.25">
      <c r="N2506" s="149"/>
      <c r="P2506" s="101"/>
      <c r="X2506" s="101"/>
      <c r="Y2506" s="101"/>
      <c r="Z2506" s="101"/>
      <c r="AA2506" s="101"/>
      <c r="AB2506" s="101"/>
      <c r="AE2506" s="102"/>
      <c r="AI2506" s="102"/>
      <c r="AJ2506" s="102"/>
      <c r="AQ2506" s="102"/>
      <c r="AR2506" s="105"/>
      <c r="AU2506" s="153"/>
      <c r="BJ2506" s="103"/>
    </row>
    <row r="2507" spans="14:62" s="100" customFormat="1" ht="30.75" customHeight="1" x14ac:dyDescent="0.25">
      <c r="N2507" s="149"/>
      <c r="P2507" s="101"/>
      <c r="X2507" s="101"/>
      <c r="Y2507" s="101"/>
      <c r="Z2507" s="101"/>
      <c r="AA2507" s="101"/>
      <c r="AB2507" s="101"/>
      <c r="AE2507" s="102"/>
      <c r="AI2507" s="102"/>
      <c r="AJ2507" s="102"/>
      <c r="AQ2507" s="102"/>
      <c r="AR2507" s="105"/>
      <c r="AU2507" s="153"/>
      <c r="BJ2507" s="103"/>
    </row>
    <row r="2508" spans="14:62" s="100" customFormat="1" ht="30.75" customHeight="1" x14ac:dyDescent="0.25">
      <c r="N2508" s="149"/>
      <c r="P2508" s="101"/>
      <c r="X2508" s="101"/>
      <c r="Y2508" s="101"/>
      <c r="Z2508" s="101"/>
      <c r="AA2508" s="101"/>
      <c r="AB2508" s="101"/>
      <c r="AE2508" s="102"/>
      <c r="AI2508" s="102"/>
      <c r="AJ2508" s="102"/>
      <c r="AQ2508" s="102"/>
      <c r="AR2508" s="105"/>
      <c r="AU2508" s="153"/>
      <c r="BJ2508" s="103"/>
    </row>
    <row r="2509" spans="14:62" s="100" customFormat="1" ht="30.75" customHeight="1" x14ac:dyDescent="0.25">
      <c r="N2509" s="149"/>
      <c r="P2509" s="101"/>
      <c r="X2509" s="101"/>
      <c r="Y2509" s="101"/>
      <c r="Z2509" s="101"/>
      <c r="AA2509" s="101"/>
      <c r="AB2509" s="101"/>
      <c r="AE2509" s="102"/>
      <c r="AI2509" s="102"/>
      <c r="AJ2509" s="102"/>
      <c r="AQ2509" s="102"/>
      <c r="AR2509" s="105"/>
      <c r="AU2509" s="153"/>
      <c r="BJ2509" s="103"/>
    </row>
    <row r="2510" spans="14:62" s="100" customFormat="1" ht="30.75" customHeight="1" x14ac:dyDescent="0.25">
      <c r="N2510" s="149"/>
      <c r="P2510" s="101"/>
      <c r="X2510" s="101"/>
      <c r="Y2510" s="101"/>
      <c r="Z2510" s="101"/>
      <c r="AA2510" s="101"/>
      <c r="AB2510" s="101"/>
      <c r="AE2510" s="102"/>
      <c r="AI2510" s="102"/>
      <c r="AJ2510" s="102"/>
      <c r="AQ2510" s="102"/>
      <c r="AR2510" s="105"/>
      <c r="AU2510" s="153"/>
      <c r="BJ2510" s="103"/>
    </row>
    <row r="2511" spans="14:62" s="100" customFormat="1" ht="30.75" customHeight="1" x14ac:dyDescent="0.25">
      <c r="N2511" s="149"/>
      <c r="P2511" s="101"/>
      <c r="X2511" s="101"/>
      <c r="Y2511" s="101"/>
      <c r="Z2511" s="101"/>
      <c r="AA2511" s="101"/>
      <c r="AB2511" s="101"/>
      <c r="AE2511" s="102"/>
      <c r="AI2511" s="102"/>
      <c r="AJ2511" s="102"/>
      <c r="AQ2511" s="102"/>
      <c r="AR2511" s="105"/>
      <c r="AU2511" s="153"/>
      <c r="BJ2511" s="103"/>
    </row>
    <row r="2512" spans="14:62" s="100" customFormat="1" ht="30.75" customHeight="1" x14ac:dyDescent="0.25">
      <c r="N2512" s="149"/>
      <c r="P2512" s="101"/>
      <c r="X2512" s="101"/>
      <c r="Y2512" s="101"/>
      <c r="Z2512" s="101"/>
      <c r="AA2512" s="101"/>
      <c r="AB2512" s="101"/>
      <c r="AE2512" s="102"/>
      <c r="AI2512" s="102"/>
      <c r="AJ2512" s="102"/>
      <c r="AQ2512" s="102"/>
      <c r="AR2512" s="105"/>
      <c r="AU2512" s="153"/>
      <c r="BJ2512" s="103"/>
    </row>
    <row r="2513" spans="14:62" s="100" customFormat="1" ht="30.75" customHeight="1" x14ac:dyDescent="0.25">
      <c r="N2513" s="149"/>
      <c r="P2513" s="101"/>
      <c r="X2513" s="101"/>
      <c r="Y2513" s="101"/>
      <c r="Z2513" s="101"/>
      <c r="AA2513" s="101"/>
      <c r="AB2513" s="101"/>
      <c r="AE2513" s="102"/>
      <c r="AI2513" s="102"/>
      <c r="AJ2513" s="102"/>
      <c r="AQ2513" s="102"/>
      <c r="AR2513" s="105"/>
      <c r="AU2513" s="153"/>
      <c r="BJ2513" s="103"/>
    </row>
    <row r="2514" spans="14:62" s="100" customFormat="1" ht="30.75" customHeight="1" x14ac:dyDescent="0.25">
      <c r="N2514" s="149"/>
      <c r="P2514" s="101"/>
      <c r="X2514" s="101"/>
      <c r="Y2514" s="101"/>
      <c r="Z2514" s="101"/>
      <c r="AA2514" s="101"/>
      <c r="AB2514" s="101"/>
      <c r="AE2514" s="102"/>
      <c r="AI2514" s="102"/>
      <c r="AJ2514" s="102"/>
      <c r="AQ2514" s="102"/>
      <c r="AR2514" s="105"/>
      <c r="AU2514" s="153"/>
      <c r="BJ2514" s="103"/>
    </row>
    <row r="2515" spans="14:62" s="100" customFormat="1" ht="30.75" customHeight="1" x14ac:dyDescent="0.25">
      <c r="N2515" s="149"/>
      <c r="P2515" s="101"/>
      <c r="X2515" s="101"/>
      <c r="Y2515" s="101"/>
      <c r="Z2515" s="101"/>
      <c r="AA2515" s="101"/>
      <c r="AB2515" s="101"/>
      <c r="AE2515" s="102"/>
      <c r="AI2515" s="102"/>
      <c r="AJ2515" s="102"/>
      <c r="AQ2515" s="102"/>
      <c r="AR2515" s="105"/>
      <c r="AU2515" s="153"/>
      <c r="BJ2515" s="103"/>
    </row>
    <row r="2516" spans="14:62" s="100" customFormat="1" ht="30.75" customHeight="1" x14ac:dyDescent="0.25">
      <c r="N2516" s="149"/>
      <c r="P2516" s="101"/>
      <c r="X2516" s="101"/>
      <c r="Y2516" s="101"/>
      <c r="Z2516" s="101"/>
      <c r="AA2516" s="101"/>
      <c r="AB2516" s="101"/>
      <c r="AE2516" s="102"/>
      <c r="AI2516" s="102"/>
      <c r="AJ2516" s="102"/>
      <c r="AQ2516" s="102"/>
      <c r="AR2516" s="105"/>
      <c r="AU2516" s="153"/>
      <c r="BJ2516" s="103"/>
    </row>
    <row r="2517" spans="14:62" s="100" customFormat="1" ht="30.75" customHeight="1" x14ac:dyDescent="0.25">
      <c r="N2517" s="149"/>
      <c r="P2517" s="101"/>
      <c r="X2517" s="101"/>
      <c r="Y2517" s="101"/>
      <c r="Z2517" s="101"/>
      <c r="AA2517" s="101"/>
      <c r="AB2517" s="101"/>
      <c r="AE2517" s="102"/>
      <c r="AI2517" s="102"/>
      <c r="AJ2517" s="102"/>
      <c r="AQ2517" s="102"/>
      <c r="AR2517" s="105"/>
      <c r="AU2517" s="153"/>
      <c r="BJ2517" s="103"/>
    </row>
    <row r="2518" spans="14:62" s="100" customFormat="1" ht="30.75" customHeight="1" x14ac:dyDescent="0.25">
      <c r="N2518" s="149"/>
      <c r="P2518" s="101"/>
      <c r="X2518" s="101"/>
      <c r="Y2518" s="101"/>
      <c r="Z2518" s="101"/>
      <c r="AA2518" s="101"/>
      <c r="AB2518" s="101"/>
      <c r="AE2518" s="102"/>
      <c r="AI2518" s="102"/>
      <c r="AJ2518" s="102"/>
      <c r="AQ2518" s="102"/>
      <c r="AR2518" s="105"/>
      <c r="AU2518" s="153"/>
      <c r="BJ2518" s="103"/>
    </row>
    <row r="2519" spans="14:62" s="100" customFormat="1" ht="30.75" customHeight="1" x14ac:dyDescent="0.25">
      <c r="N2519" s="149"/>
      <c r="P2519" s="101"/>
      <c r="X2519" s="101"/>
      <c r="Y2519" s="101"/>
      <c r="Z2519" s="101"/>
      <c r="AA2519" s="101"/>
      <c r="AB2519" s="101"/>
      <c r="AE2519" s="102"/>
      <c r="AI2519" s="102"/>
      <c r="AJ2519" s="102"/>
      <c r="AQ2519" s="102"/>
      <c r="AR2519" s="105"/>
      <c r="AU2519" s="153"/>
      <c r="BJ2519" s="103"/>
    </row>
    <row r="2520" spans="14:62" s="100" customFormat="1" ht="30.75" customHeight="1" x14ac:dyDescent="0.25">
      <c r="N2520" s="149"/>
      <c r="P2520" s="101"/>
      <c r="X2520" s="101"/>
      <c r="Y2520" s="101"/>
      <c r="Z2520" s="101"/>
      <c r="AA2520" s="101"/>
      <c r="AB2520" s="101"/>
      <c r="AE2520" s="102"/>
      <c r="AI2520" s="102"/>
      <c r="AJ2520" s="102"/>
      <c r="AQ2520" s="102"/>
      <c r="AR2520" s="105"/>
      <c r="AU2520" s="153"/>
      <c r="BJ2520" s="103"/>
    </row>
    <row r="2521" spans="14:62" s="100" customFormat="1" ht="30.75" customHeight="1" x14ac:dyDescent="0.25">
      <c r="N2521" s="149"/>
      <c r="P2521" s="101"/>
      <c r="X2521" s="101"/>
      <c r="Y2521" s="101"/>
      <c r="Z2521" s="101"/>
      <c r="AA2521" s="101"/>
      <c r="AB2521" s="101"/>
      <c r="AE2521" s="102"/>
      <c r="AI2521" s="102"/>
      <c r="AJ2521" s="102"/>
      <c r="AQ2521" s="102"/>
      <c r="AR2521" s="105"/>
      <c r="AU2521" s="153"/>
      <c r="BJ2521" s="103"/>
    </row>
    <row r="2522" spans="14:62" s="100" customFormat="1" ht="30.75" customHeight="1" x14ac:dyDescent="0.25">
      <c r="N2522" s="149"/>
      <c r="P2522" s="101"/>
      <c r="X2522" s="101"/>
      <c r="Y2522" s="101"/>
      <c r="Z2522" s="101"/>
      <c r="AA2522" s="101"/>
      <c r="AB2522" s="101"/>
      <c r="AE2522" s="102"/>
      <c r="AI2522" s="102"/>
      <c r="AJ2522" s="102"/>
      <c r="AQ2522" s="102"/>
      <c r="AR2522" s="105"/>
      <c r="AU2522" s="153"/>
      <c r="BJ2522" s="103"/>
    </row>
    <row r="2523" spans="14:62" s="100" customFormat="1" ht="30.75" customHeight="1" x14ac:dyDescent="0.25">
      <c r="N2523" s="149"/>
      <c r="P2523" s="101"/>
      <c r="X2523" s="101"/>
      <c r="Y2523" s="101"/>
      <c r="Z2523" s="101"/>
      <c r="AA2523" s="101"/>
      <c r="AB2523" s="101"/>
      <c r="AE2523" s="102"/>
      <c r="AI2523" s="102"/>
      <c r="AJ2523" s="102"/>
      <c r="AQ2523" s="102"/>
      <c r="AR2523" s="105"/>
      <c r="AU2523" s="153"/>
      <c r="BJ2523" s="103"/>
    </row>
    <row r="2524" spans="14:62" s="100" customFormat="1" ht="30.75" customHeight="1" x14ac:dyDescent="0.25">
      <c r="N2524" s="149"/>
      <c r="P2524" s="101"/>
      <c r="X2524" s="101"/>
      <c r="Y2524" s="101"/>
      <c r="Z2524" s="101"/>
      <c r="AA2524" s="101"/>
      <c r="AB2524" s="101"/>
      <c r="AE2524" s="102"/>
      <c r="AI2524" s="102"/>
      <c r="AJ2524" s="102"/>
      <c r="AQ2524" s="102"/>
      <c r="AR2524" s="105"/>
      <c r="AU2524" s="153"/>
      <c r="BJ2524" s="103"/>
    </row>
    <row r="2525" spans="14:62" s="100" customFormat="1" ht="30.75" customHeight="1" x14ac:dyDescent="0.25">
      <c r="N2525" s="149"/>
      <c r="P2525" s="101"/>
      <c r="X2525" s="101"/>
      <c r="Y2525" s="101"/>
      <c r="Z2525" s="101"/>
      <c r="AA2525" s="101"/>
      <c r="AB2525" s="101"/>
      <c r="AE2525" s="102"/>
      <c r="AI2525" s="102"/>
      <c r="AJ2525" s="102"/>
      <c r="AQ2525" s="102"/>
      <c r="AR2525" s="105"/>
      <c r="AU2525" s="153"/>
      <c r="BJ2525" s="103"/>
    </row>
    <row r="2526" spans="14:62" s="100" customFormat="1" ht="30.75" customHeight="1" x14ac:dyDescent="0.25">
      <c r="N2526" s="149"/>
      <c r="P2526" s="101"/>
      <c r="X2526" s="101"/>
      <c r="Y2526" s="101"/>
      <c r="Z2526" s="101"/>
      <c r="AA2526" s="101"/>
      <c r="AB2526" s="101"/>
      <c r="AE2526" s="102"/>
      <c r="AI2526" s="102"/>
      <c r="AJ2526" s="102"/>
      <c r="AQ2526" s="102"/>
      <c r="AR2526" s="105"/>
      <c r="AU2526" s="153"/>
      <c r="BJ2526" s="103"/>
    </row>
    <row r="2527" spans="14:62" s="100" customFormat="1" ht="30.75" customHeight="1" x14ac:dyDescent="0.25">
      <c r="N2527" s="149"/>
      <c r="P2527" s="101"/>
      <c r="X2527" s="101"/>
      <c r="Y2527" s="101"/>
      <c r="Z2527" s="101"/>
      <c r="AA2527" s="101"/>
      <c r="AB2527" s="101"/>
      <c r="AE2527" s="102"/>
      <c r="AI2527" s="102"/>
      <c r="AJ2527" s="102"/>
      <c r="AQ2527" s="102"/>
      <c r="AR2527" s="105"/>
      <c r="AU2527" s="153"/>
      <c r="BJ2527" s="103"/>
    </row>
    <row r="2528" spans="14:62" s="100" customFormat="1" ht="30.75" customHeight="1" x14ac:dyDescent="0.25">
      <c r="N2528" s="149"/>
      <c r="P2528" s="101"/>
      <c r="X2528" s="101"/>
      <c r="Y2528" s="101"/>
      <c r="Z2528" s="101"/>
      <c r="AA2528" s="101"/>
      <c r="AB2528" s="101"/>
      <c r="AE2528" s="102"/>
      <c r="AI2528" s="102"/>
      <c r="AJ2528" s="102"/>
      <c r="AQ2528" s="102"/>
      <c r="AR2528" s="105"/>
      <c r="AU2528" s="153"/>
      <c r="BJ2528" s="103"/>
    </row>
    <row r="2529" spans="14:62" s="100" customFormat="1" ht="30.75" customHeight="1" x14ac:dyDescent="0.25">
      <c r="N2529" s="149"/>
      <c r="P2529" s="101"/>
      <c r="X2529" s="101"/>
      <c r="Y2529" s="101"/>
      <c r="Z2529" s="101"/>
      <c r="AA2529" s="101"/>
      <c r="AB2529" s="101"/>
      <c r="AE2529" s="102"/>
      <c r="AI2529" s="102"/>
      <c r="AJ2529" s="102"/>
      <c r="AQ2529" s="102"/>
      <c r="AR2529" s="105"/>
      <c r="AU2529" s="153"/>
      <c r="BJ2529" s="103"/>
    </row>
    <row r="2530" spans="14:62" s="100" customFormat="1" ht="30.75" customHeight="1" x14ac:dyDescent="0.25">
      <c r="N2530" s="149"/>
      <c r="P2530" s="101"/>
      <c r="X2530" s="101"/>
      <c r="Y2530" s="101"/>
      <c r="Z2530" s="101"/>
      <c r="AA2530" s="101"/>
      <c r="AB2530" s="101"/>
      <c r="AE2530" s="102"/>
      <c r="AI2530" s="102"/>
      <c r="AJ2530" s="102"/>
      <c r="AQ2530" s="102"/>
      <c r="AR2530" s="105"/>
      <c r="AU2530" s="153"/>
      <c r="BJ2530" s="103"/>
    </row>
    <row r="2531" spans="14:62" s="100" customFormat="1" ht="30.75" customHeight="1" x14ac:dyDescent="0.25">
      <c r="N2531" s="149"/>
      <c r="P2531" s="101"/>
      <c r="X2531" s="101"/>
      <c r="Y2531" s="101"/>
      <c r="Z2531" s="101"/>
      <c r="AA2531" s="101"/>
      <c r="AB2531" s="101"/>
      <c r="AE2531" s="102"/>
      <c r="AI2531" s="102"/>
      <c r="AJ2531" s="102"/>
      <c r="AQ2531" s="102"/>
      <c r="AR2531" s="105"/>
      <c r="AU2531" s="153"/>
      <c r="BJ2531" s="103"/>
    </row>
    <row r="2532" spans="14:62" s="100" customFormat="1" ht="30.75" customHeight="1" x14ac:dyDescent="0.25">
      <c r="N2532" s="149"/>
      <c r="P2532" s="101"/>
      <c r="X2532" s="101"/>
      <c r="Y2532" s="101"/>
      <c r="Z2532" s="101"/>
      <c r="AA2532" s="101"/>
      <c r="AB2532" s="101"/>
      <c r="AE2532" s="102"/>
      <c r="AI2532" s="102"/>
      <c r="AJ2532" s="102"/>
      <c r="AQ2532" s="102"/>
      <c r="AR2532" s="105"/>
      <c r="AU2532" s="153"/>
      <c r="BJ2532" s="103"/>
    </row>
    <row r="2533" spans="14:62" s="100" customFormat="1" ht="30.75" customHeight="1" x14ac:dyDescent="0.25">
      <c r="N2533" s="149"/>
      <c r="P2533" s="101"/>
      <c r="X2533" s="101"/>
      <c r="Y2533" s="101"/>
      <c r="Z2533" s="101"/>
      <c r="AA2533" s="101"/>
      <c r="AB2533" s="101"/>
      <c r="AE2533" s="102"/>
      <c r="AI2533" s="102"/>
      <c r="AJ2533" s="102"/>
      <c r="AQ2533" s="102"/>
      <c r="AR2533" s="105"/>
      <c r="AU2533" s="153"/>
      <c r="BJ2533" s="103"/>
    </row>
    <row r="2534" spans="14:62" s="100" customFormat="1" ht="30.75" customHeight="1" x14ac:dyDescent="0.25">
      <c r="N2534" s="149"/>
      <c r="P2534" s="101"/>
      <c r="X2534" s="101"/>
      <c r="Y2534" s="101"/>
      <c r="Z2534" s="101"/>
      <c r="AA2534" s="101"/>
      <c r="AB2534" s="101"/>
      <c r="AE2534" s="102"/>
      <c r="AI2534" s="102"/>
      <c r="AJ2534" s="102"/>
      <c r="AQ2534" s="102"/>
      <c r="AR2534" s="105"/>
      <c r="AU2534" s="153"/>
      <c r="BJ2534" s="103"/>
    </row>
    <row r="2535" spans="14:62" s="100" customFormat="1" ht="30.75" customHeight="1" x14ac:dyDescent="0.25">
      <c r="N2535" s="149"/>
      <c r="P2535" s="101"/>
      <c r="X2535" s="101"/>
      <c r="Y2535" s="101"/>
      <c r="Z2535" s="101"/>
      <c r="AA2535" s="101"/>
      <c r="AB2535" s="101"/>
      <c r="AE2535" s="102"/>
      <c r="AI2535" s="102"/>
      <c r="AJ2535" s="102"/>
      <c r="AQ2535" s="102"/>
      <c r="AR2535" s="105"/>
      <c r="AU2535" s="153"/>
      <c r="BJ2535" s="103"/>
    </row>
    <row r="2536" spans="14:62" s="100" customFormat="1" ht="30.75" customHeight="1" x14ac:dyDescent="0.25">
      <c r="N2536" s="149"/>
      <c r="P2536" s="101"/>
      <c r="X2536" s="101"/>
      <c r="Y2536" s="101"/>
      <c r="Z2536" s="101"/>
      <c r="AA2536" s="101"/>
      <c r="AB2536" s="101"/>
      <c r="AE2536" s="102"/>
      <c r="AI2536" s="102"/>
      <c r="AJ2536" s="102"/>
      <c r="AQ2536" s="102"/>
      <c r="AR2536" s="105"/>
      <c r="AU2536" s="153"/>
      <c r="BJ2536" s="103"/>
    </row>
    <row r="2537" spans="14:62" s="100" customFormat="1" ht="30.75" customHeight="1" x14ac:dyDescent="0.25">
      <c r="N2537" s="149"/>
      <c r="P2537" s="101"/>
      <c r="X2537" s="101"/>
      <c r="Y2537" s="101"/>
      <c r="Z2537" s="101"/>
      <c r="AA2537" s="101"/>
      <c r="AB2537" s="101"/>
      <c r="AE2537" s="102"/>
      <c r="AI2537" s="102"/>
      <c r="AJ2537" s="102"/>
      <c r="AQ2537" s="102"/>
      <c r="AR2537" s="105"/>
      <c r="AU2537" s="153"/>
      <c r="BJ2537" s="103"/>
    </row>
    <row r="2538" spans="14:62" s="100" customFormat="1" ht="30.75" customHeight="1" x14ac:dyDescent="0.25">
      <c r="N2538" s="149"/>
      <c r="P2538" s="101"/>
      <c r="X2538" s="101"/>
      <c r="Y2538" s="101"/>
      <c r="Z2538" s="101"/>
      <c r="AA2538" s="101"/>
      <c r="AB2538" s="101"/>
      <c r="AE2538" s="102"/>
      <c r="AI2538" s="102"/>
      <c r="AJ2538" s="102"/>
      <c r="AQ2538" s="102"/>
      <c r="AR2538" s="105"/>
      <c r="AU2538" s="153"/>
      <c r="BJ2538" s="103"/>
    </row>
    <row r="2539" spans="14:62" s="100" customFormat="1" ht="30.75" customHeight="1" x14ac:dyDescent="0.25">
      <c r="N2539" s="149"/>
      <c r="P2539" s="101"/>
      <c r="X2539" s="101"/>
      <c r="Y2539" s="101"/>
      <c r="Z2539" s="101"/>
      <c r="AA2539" s="101"/>
      <c r="AB2539" s="101"/>
      <c r="AE2539" s="102"/>
      <c r="AI2539" s="102"/>
      <c r="AJ2539" s="102"/>
      <c r="AQ2539" s="102"/>
      <c r="AR2539" s="105"/>
      <c r="AU2539" s="153"/>
      <c r="BJ2539" s="103"/>
    </row>
    <row r="2540" spans="14:62" s="100" customFormat="1" ht="30.75" customHeight="1" x14ac:dyDescent="0.25">
      <c r="N2540" s="149"/>
      <c r="P2540" s="101"/>
      <c r="X2540" s="101"/>
      <c r="Y2540" s="101"/>
      <c r="Z2540" s="101"/>
      <c r="AA2540" s="101"/>
      <c r="AB2540" s="101"/>
      <c r="AE2540" s="102"/>
      <c r="AI2540" s="102"/>
      <c r="AJ2540" s="102"/>
      <c r="AQ2540" s="102"/>
      <c r="AR2540" s="105"/>
      <c r="AU2540" s="153"/>
      <c r="BJ2540" s="103"/>
    </row>
    <row r="2541" spans="14:62" s="100" customFormat="1" ht="30.75" customHeight="1" x14ac:dyDescent="0.25">
      <c r="N2541" s="149"/>
      <c r="P2541" s="101"/>
      <c r="X2541" s="101"/>
      <c r="Y2541" s="101"/>
      <c r="Z2541" s="101"/>
      <c r="AA2541" s="101"/>
      <c r="AB2541" s="101"/>
      <c r="AE2541" s="102"/>
      <c r="AI2541" s="102"/>
      <c r="AJ2541" s="102"/>
      <c r="AQ2541" s="102"/>
      <c r="AR2541" s="105"/>
      <c r="AU2541" s="153"/>
      <c r="BJ2541" s="103"/>
    </row>
    <row r="2542" spans="14:62" s="100" customFormat="1" ht="30.75" customHeight="1" x14ac:dyDescent="0.25">
      <c r="N2542" s="149"/>
      <c r="P2542" s="101"/>
      <c r="X2542" s="101"/>
      <c r="Y2542" s="101"/>
      <c r="Z2542" s="101"/>
      <c r="AA2542" s="101"/>
      <c r="AB2542" s="101"/>
      <c r="AE2542" s="102"/>
      <c r="AI2542" s="102"/>
      <c r="AJ2542" s="102"/>
      <c r="AQ2542" s="102"/>
      <c r="AR2542" s="105"/>
      <c r="AU2542" s="153"/>
      <c r="BJ2542" s="103"/>
    </row>
    <row r="2543" spans="14:62" s="100" customFormat="1" ht="30.75" customHeight="1" x14ac:dyDescent="0.25">
      <c r="N2543" s="149"/>
      <c r="P2543" s="101"/>
      <c r="X2543" s="101"/>
      <c r="Y2543" s="101"/>
      <c r="Z2543" s="101"/>
      <c r="AA2543" s="101"/>
      <c r="AB2543" s="101"/>
      <c r="AE2543" s="102"/>
      <c r="AI2543" s="102"/>
      <c r="AJ2543" s="102"/>
      <c r="AQ2543" s="102"/>
      <c r="AR2543" s="105"/>
      <c r="AU2543" s="153"/>
      <c r="BJ2543" s="103"/>
    </row>
    <row r="2544" spans="14:62" s="100" customFormat="1" ht="30.75" customHeight="1" x14ac:dyDescent="0.25">
      <c r="N2544" s="149"/>
      <c r="P2544" s="101"/>
      <c r="X2544" s="101"/>
      <c r="Y2544" s="101"/>
      <c r="Z2544" s="101"/>
      <c r="AA2544" s="101"/>
      <c r="AB2544" s="101"/>
      <c r="AE2544" s="102"/>
      <c r="AI2544" s="102"/>
      <c r="AJ2544" s="102"/>
      <c r="AQ2544" s="102"/>
      <c r="AR2544" s="105"/>
      <c r="AU2544" s="153"/>
      <c r="BJ2544" s="103"/>
    </row>
    <row r="2545" spans="14:62" s="100" customFormat="1" ht="30.75" customHeight="1" x14ac:dyDescent="0.25">
      <c r="N2545" s="149"/>
      <c r="P2545" s="101"/>
      <c r="X2545" s="101"/>
      <c r="Y2545" s="101"/>
      <c r="Z2545" s="101"/>
      <c r="AA2545" s="101"/>
      <c r="AB2545" s="101"/>
      <c r="AE2545" s="102"/>
      <c r="AI2545" s="102"/>
      <c r="AJ2545" s="102"/>
      <c r="AQ2545" s="102"/>
      <c r="AR2545" s="105"/>
      <c r="AU2545" s="153"/>
      <c r="BJ2545" s="103"/>
    </row>
    <row r="2546" spans="14:62" s="100" customFormat="1" ht="30.75" customHeight="1" x14ac:dyDescent="0.25">
      <c r="N2546" s="149"/>
      <c r="P2546" s="101"/>
      <c r="X2546" s="101"/>
      <c r="Y2546" s="101"/>
      <c r="Z2546" s="101"/>
      <c r="AA2546" s="101"/>
      <c r="AB2546" s="101"/>
      <c r="AE2546" s="102"/>
      <c r="AI2546" s="102"/>
      <c r="AJ2546" s="102"/>
      <c r="AQ2546" s="102"/>
      <c r="AR2546" s="105"/>
      <c r="AU2546" s="153"/>
      <c r="BJ2546" s="103"/>
    </row>
    <row r="2547" spans="14:62" s="100" customFormat="1" ht="30.75" customHeight="1" x14ac:dyDescent="0.25">
      <c r="N2547" s="149"/>
      <c r="P2547" s="101"/>
      <c r="X2547" s="101"/>
      <c r="Y2547" s="101"/>
      <c r="Z2547" s="101"/>
      <c r="AA2547" s="101"/>
      <c r="AB2547" s="101"/>
      <c r="AE2547" s="102"/>
      <c r="AI2547" s="102"/>
      <c r="AJ2547" s="102"/>
      <c r="AQ2547" s="102"/>
      <c r="AR2547" s="105"/>
      <c r="AU2547" s="153"/>
      <c r="BJ2547" s="103"/>
    </row>
    <row r="2548" spans="14:62" s="100" customFormat="1" ht="30.75" customHeight="1" x14ac:dyDescent="0.25">
      <c r="N2548" s="149"/>
      <c r="P2548" s="101"/>
      <c r="X2548" s="101"/>
      <c r="Y2548" s="101"/>
      <c r="Z2548" s="101"/>
      <c r="AA2548" s="101"/>
      <c r="AB2548" s="101"/>
      <c r="AE2548" s="102"/>
      <c r="AI2548" s="102"/>
      <c r="AJ2548" s="102"/>
      <c r="AQ2548" s="102"/>
      <c r="AR2548" s="105"/>
      <c r="AU2548" s="153"/>
      <c r="BJ2548" s="103"/>
    </row>
    <row r="2549" spans="14:62" s="100" customFormat="1" ht="30.75" customHeight="1" x14ac:dyDescent="0.25">
      <c r="N2549" s="149"/>
      <c r="P2549" s="101"/>
      <c r="X2549" s="101"/>
      <c r="Y2549" s="101"/>
      <c r="Z2549" s="101"/>
      <c r="AA2549" s="101"/>
      <c r="AB2549" s="101"/>
      <c r="AE2549" s="102"/>
      <c r="AI2549" s="102"/>
      <c r="AJ2549" s="102"/>
      <c r="AQ2549" s="102"/>
      <c r="AR2549" s="105"/>
      <c r="AU2549" s="153"/>
      <c r="BJ2549" s="103"/>
    </row>
    <row r="2550" spans="14:62" s="100" customFormat="1" ht="30.75" customHeight="1" x14ac:dyDescent="0.25">
      <c r="N2550" s="149"/>
      <c r="P2550" s="101"/>
      <c r="X2550" s="101"/>
      <c r="Y2550" s="101"/>
      <c r="Z2550" s="101"/>
      <c r="AA2550" s="101"/>
      <c r="AB2550" s="101"/>
      <c r="AE2550" s="102"/>
      <c r="AI2550" s="102"/>
      <c r="AJ2550" s="102"/>
      <c r="AQ2550" s="102"/>
      <c r="AR2550" s="105"/>
      <c r="AU2550" s="153"/>
      <c r="BJ2550" s="103"/>
    </row>
    <row r="2551" spans="14:62" s="100" customFormat="1" ht="30.75" customHeight="1" x14ac:dyDescent="0.25">
      <c r="N2551" s="149"/>
      <c r="P2551" s="101"/>
      <c r="X2551" s="101"/>
      <c r="Y2551" s="101"/>
      <c r="Z2551" s="101"/>
      <c r="AA2551" s="101"/>
      <c r="AB2551" s="101"/>
      <c r="AE2551" s="102"/>
      <c r="AI2551" s="102"/>
      <c r="AJ2551" s="102"/>
      <c r="AQ2551" s="102"/>
      <c r="AR2551" s="105"/>
      <c r="AU2551" s="153"/>
      <c r="BJ2551" s="103"/>
    </row>
    <row r="2552" spans="14:62" s="100" customFormat="1" ht="30.75" customHeight="1" x14ac:dyDescent="0.25">
      <c r="N2552" s="149"/>
      <c r="P2552" s="101"/>
      <c r="X2552" s="101"/>
      <c r="Y2552" s="101"/>
      <c r="Z2552" s="101"/>
      <c r="AA2552" s="101"/>
      <c r="AB2552" s="101"/>
      <c r="AE2552" s="102"/>
      <c r="AI2552" s="102"/>
      <c r="AJ2552" s="102"/>
      <c r="AQ2552" s="102"/>
      <c r="AR2552" s="105"/>
      <c r="AU2552" s="153"/>
      <c r="BJ2552" s="103"/>
    </row>
    <row r="2553" spans="14:62" s="100" customFormat="1" ht="30.75" customHeight="1" x14ac:dyDescent="0.25">
      <c r="N2553" s="149"/>
      <c r="P2553" s="101"/>
      <c r="X2553" s="101"/>
      <c r="Y2553" s="101"/>
      <c r="Z2553" s="101"/>
      <c r="AA2553" s="101"/>
      <c r="AB2553" s="101"/>
      <c r="AE2553" s="102"/>
      <c r="AI2553" s="102"/>
      <c r="AJ2553" s="102"/>
      <c r="AQ2553" s="102"/>
      <c r="AR2553" s="105"/>
      <c r="AU2553" s="153"/>
      <c r="BJ2553" s="103"/>
    </row>
    <row r="2554" spans="14:62" s="100" customFormat="1" ht="30.75" customHeight="1" x14ac:dyDescent="0.25">
      <c r="N2554" s="149"/>
      <c r="P2554" s="101"/>
      <c r="X2554" s="101"/>
      <c r="Y2554" s="101"/>
      <c r="Z2554" s="101"/>
      <c r="AA2554" s="101"/>
      <c r="AB2554" s="101"/>
      <c r="AE2554" s="102"/>
      <c r="AI2554" s="102"/>
      <c r="AJ2554" s="102"/>
      <c r="AQ2554" s="102"/>
      <c r="AR2554" s="105"/>
      <c r="AU2554" s="153"/>
      <c r="BJ2554" s="103"/>
    </row>
    <row r="2555" spans="14:62" s="100" customFormat="1" ht="30.75" customHeight="1" x14ac:dyDescent="0.25">
      <c r="N2555" s="149"/>
      <c r="P2555" s="101"/>
      <c r="X2555" s="101"/>
      <c r="Y2555" s="101"/>
      <c r="Z2555" s="101"/>
      <c r="AA2555" s="101"/>
      <c r="AB2555" s="101"/>
      <c r="AE2555" s="102"/>
      <c r="AI2555" s="102"/>
      <c r="AJ2555" s="102"/>
      <c r="AQ2555" s="102"/>
      <c r="AR2555" s="105"/>
      <c r="AU2555" s="153"/>
      <c r="BJ2555" s="103"/>
    </row>
    <row r="2556" spans="14:62" s="100" customFormat="1" ht="30.75" customHeight="1" x14ac:dyDescent="0.25">
      <c r="N2556" s="149"/>
      <c r="P2556" s="101"/>
      <c r="X2556" s="101"/>
      <c r="Y2556" s="101"/>
      <c r="Z2556" s="101"/>
      <c r="AA2556" s="101"/>
      <c r="AB2556" s="101"/>
      <c r="AE2556" s="102"/>
      <c r="AI2556" s="102"/>
      <c r="AJ2556" s="102"/>
      <c r="AQ2556" s="102"/>
      <c r="AR2556" s="105"/>
      <c r="AU2556" s="153"/>
      <c r="BJ2556" s="103"/>
    </row>
    <row r="2557" spans="14:62" s="100" customFormat="1" ht="30.75" customHeight="1" x14ac:dyDescent="0.25">
      <c r="N2557" s="149"/>
      <c r="P2557" s="101"/>
      <c r="X2557" s="101"/>
      <c r="Y2557" s="101"/>
      <c r="Z2557" s="101"/>
      <c r="AA2557" s="101"/>
      <c r="AB2557" s="101"/>
      <c r="AE2557" s="102"/>
      <c r="AI2557" s="102"/>
      <c r="AJ2557" s="102"/>
      <c r="AQ2557" s="102"/>
      <c r="AR2557" s="105"/>
      <c r="AU2557" s="153"/>
      <c r="BJ2557" s="103"/>
    </row>
    <row r="2558" spans="14:62" s="100" customFormat="1" ht="30.75" customHeight="1" x14ac:dyDescent="0.25">
      <c r="N2558" s="149"/>
      <c r="P2558" s="101"/>
      <c r="X2558" s="101"/>
      <c r="Y2558" s="101"/>
      <c r="Z2558" s="101"/>
      <c r="AA2558" s="101"/>
      <c r="AB2558" s="101"/>
      <c r="AE2558" s="102"/>
      <c r="AI2558" s="102"/>
      <c r="AJ2558" s="102"/>
      <c r="AQ2558" s="102"/>
      <c r="AR2558" s="105"/>
      <c r="AU2558" s="153"/>
      <c r="BJ2558" s="103"/>
    </row>
    <row r="2559" spans="14:62" s="100" customFormat="1" ht="30.75" customHeight="1" x14ac:dyDescent="0.25">
      <c r="N2559" s="149"/>
      <c r="P2559" s="101"/>
      <c r="X2559" s="101"/>
      <c r="Y2559" s="101"/>
      <c r="Z2559" s="101"/>
      <c r="AA2559" s="101"/>
      <c r="AB2559" s="101"/>
      <c r="AE2559" s="102"/>
      <c r="AI2559" s="102"/>
      <c r="AJ2559" s="102"/>
      <c r="AQ2559" s="102"/>
      <c r="AR2559" s="105"/>
      <c r="AU2559" s="153"/>
      <c r="BJ2559" s="103"/>
    </row>
    <row r="2560" spans="14:62" s="100" customFormat="1" ht="30.75" customHeight="1" x14ac:dyDescent="0.25">
      <c r="N2560" s="149"/>
      <c r="P2560" s="101"/>
      <c r="X2560" s="101"/>
      <c r="Y2560" s="101"/>
      <c r="Z2560" s="101"/>
      <c r="AA2560" s="101"/>
      <c r="AB2560" s="101"/>
      <c r="AE2560" s="102"/>
      <c r="AI2560" s="102"/>
      <c r="AJ2560" s="102"/>
      <c r="AQ2560" s="102"/>
      <c r="AR2560" s="105"/>
      <c r="AU2560" s="153"/>
      <c r="BJ2560" s="103"/>
    </row>
    <row r="2561" spans="14:62" s="100" customFormat="1" ht="30.75" customHeight="1" x14ac:dyDescent="0.25">
      <c r="N2561" s="149"/>
      <c r="P2561" s="101"/>
      <c r="X2561" s="101"/>
      <c r="Y2561" s="101"/>
      <c r="Z2561" s="101"/>
      <c r="AA2561" s="101"/>
      <c r="AB2561" s="101"/>
      <c r="AE2561" s="102"/>
      <c r="AI2561" s="102"/>
      <c r="AJ2561" s="102"/>
      <c r="AQ2561" s="102"/>
      <c r="AR2561" s="105"/>
      <c r="AU2561" s="153"/>
      <c r="BJ2561" s="103"/>
    </row>
    <row r="2562" spans="14:62" s="100" customFormat="1" ht="30.75" customHeight="1" x14ac:dyDescent="0.25">
      <c r="N2562" s="149"/>
      <c r="P2562" s="101"/>
      <c r="X2562" s="101"/>
      <c r="Y2562" s="101"/>
      <c r="Z2562" s="101"/>
      <c r="AA2562" s="101"/>
      <c r="AB2562" s="101"/>
      <c r="AE2562" s="102"/>
      <c r="AI2562" s="102"/>
      <c r="AJ2562" s="102"/>
      <c r="AQ2562" s="102"/>
      <c r="AR2562" s="105"/>
      <c r="AU2562" s="153"/>
      <c r="BJ2562" s="103"/>
    </row>
    <row r="2563" spans="14:62" s="100" customFormat="1" ht="30.75" customHeight="1" x14ac:dyDescent="0.25">
      <c r="N2563" s="149"/>
      <c r="P2563" s="101"/>
      <c r="X2563" s="101"/>
      <c r="Y2563" s="101"/>
      <c r="Z2563" s="101"/>
      <c r="AA2563" s="101"/>
      <c r="AB2563" s="101"/>
      <c r="AE2563" s="102"/>
      <c r="AI2563" s="102"/>
      <c r="AJ2563" s="102"/>
      <c r="AQ2563" s="102"/>
      <c r="AR2563" s="105"/>
      <c r="AU2563" s="153"/>
      <c r="BJ2563" s="103"/>
    </row>
    <row r="2564" spans="14:62" s="100" customFormat="1" ht="30.75" customHeight="1" x14ac:dyDescent="0.25">
      <c r="N2564" s="149"/>
      <c r="P2564" s="101"/>
      <c r="X2564" s="101"/>
      <c r="Y2564" s="101"/>
      <c r="Z2564" s="101"/>
      <c r="AA2564" s="101"/>
      <c r="AB2564" s="101"/>
      <c r="AE2564" s="102"/>
      <c r="AI2564" s="102"/>
      <c r="AJ2564" s="102"/>
      <c r="AQ2564" s="102"/>
      <c r="AR2564" s="105"/>
      <c r="AU2564" s="153"/>
      <c r="BJ2564" s="103"/>
    </row>
    <row r="2565" spans="14:62" s="100" customFormat="1" ht="30.75" customHeight="1" x14ac:dyDescent="0.25">
      <c r="N2565" s="149"/>
      <c r="P2565" s="101"/>
      <c r="X2565" s="101"/>
      <c r="Y2565" s="101"/>
      <c r="Z2565" s="101"/>
      <c r="AA2565" s="101"/>
      <c r="AB2565" s="101"/>
      <c r="AE2565" s="102"/>
      <c r="AI2565" s="102"/>
      <c r="AJ2565" s="102"/>
      <c r="AQ2565" s="102"/>
      <c r="AR2565" s="105"/>
      <c r="AU2565" s="153"/>
      <c r="BJ2565" s="103"/>
    </row>
    <row r="2566" spans="14:62" s="100" customFormat="1" ht="30.75" customHeight="1" x14ac:dyDescent="0.25">
      <c r="N2566" s="149"/>
      <c r="P2566" s="101"/>
      <c r="X2566" s="101"/>
      <c r="Y2566" s="101"/>
      <c r="Z2566" s="101"/>
      <c r="AA2566" s="101"/>
      <c r="AB2566" s="101"/>
      <c r="AE2566" s="102"/>
      <c r="AI2566" s="102"/>
      <c r="AJ2566" s="102"/>
      <c r="AQ2566" s="102"/>
      <c r="AR2566" s="105"/>
      <c r="AU2566" s="153"/>
      <c r="BJ2566" s="103"/>
    </row>
    <row r="2567" spans="14:62" s="100" customFormat="1" ht="30.75" customHeight="1" x14ac:dyDescent="0.25">
      <c r="N2567" s="149"/>
      <c r="P2567" s="101"/>
      <c r="X2567" s="101"/>
      <c r="Y2567" s="101"/>
      <c r="Z2567" s="101"/>
      <c r="AA2567" s="101"/>
      <c r="AB2567" s="101"/>
      <c r="AE2567" s="102"/>
      <c r="AI2567" s="102"/>
      <c r="AJ2567" s="102"/>
      <c r="AQ2567" s="102"/>
      <c r="AR2567" s="105"/>
      <c r="AU2567" s="153"/>
      <c r="BJ2567" s="103"/>
    </row>
    <row r="2568" spans="14:62" s="100" customFormat="1" ht="30.75" customHeight="1" x14ac:dyDescent="0.25">
      <c r="N2568" s="149"/>
      <c r="P2568" s="101"/>
      <c r="X2568" s="101"/>
      <c r="Y2568" s="101"/>
      <c r="Z2568" s="101"/>
      <c r="AA2568" s="101"/>
      <c r="AB2568" s="101"/>
      <c r="AE2568" s="102"/>
      <c r="AI2568" s="102"/>
      <c r="AJ2568" s="102"/>
      <c r="AQ2568" s="102"/>
      <c r="AR2568" s="105"/>
      <c r="AU2568" s="153"/>
      <c r="BJ2568" s="103"/>
    </row>
    <row r="2569" spans="14:62" s="100" customFormat="1" ht="30.75" customHeight="1" x14ac:dyDescent="0.25">
      <c r="N2569" s="149"/>
      <c r="P2569" s="101"/>
      <c r="X2569" s="101"/>
      <c r="Y2569" s="101"/>
      <c r="Z2569" s="101"/>
      <c r="AA2569" s="101"/>
      <c r="AB2569" s="101"/>
      <c r="AE2569" s="102"/>
      <c r="AI2569" s="102"/>
      <c r="AJ2569" s="102"/>
      <c r="AQ2569" s="102"/>
      <c r="AR2569" s="105"/>
      <c r="AU2569" s="153"/>
      <c r="BJ2569" s="103"/>
    </row>
    <row r="2570" spans="14:62" s="100" customFormat="1" ht="30.75" customHeight="1" x14ac:dyDescent="0.25">
      <c r="N2570" s="149"/>
      <c r="P2570" s="101"/>
      <c r="X2570" s="101"/>
      <c r="Y2570" s="101"/>
      <c r="Z2570" s="101"/>
      <c r="AA2570" s="101"/>
      <c r="AB2570" s="101"/>
      <c r="AE2570" s="102"/>
      <c r="AI2570" s="102"/>
      <c r="AJ2570" s="102"/>
      <c r="AQ2570" s="102"/>
      <c r="AR2570" s="105"/>
      <c r="AU2570" s="153"/>
      <c r="BJ2570" s="103"/>
    </row>
    <row r="2571" spans="14:62" s="100" customFormat="1" ht="30.75" customHeight="1" x14ac:dyDescent="0.25">
      <c r="N2571" s="149"/>
      <c r="P2571" s="101"/>
      <c r="X2571" s="101"/>
      <c r="Y2571" s="101"/>
      <c r="Z2571" s="101"/>
      <c r="AA2571" s="101"/>
      <c r="AB2571" s="101"/>
      <c r="AE2571" s="102"/>
      <c r="AI2571" s="102"/>
      <c r="AJ2571" s="102"/>
      <c r="AQ2571" s="102"/>
      <c r="AR2571" s="105"/>
      <c r="AU2571" s="153"/>
      <c r="BJ2571" s="103"/>
    </row>
    <row r="2572" spans="14:62" s="100" customFormat="1" ht="30.75" customHeight="1" x14ac:dyDescent="0.25">
      <c r="N2572" s="149"/>
      <c r="P2572" s="101"/>
      <c r="X2572" s="101"/>
      <c r="Y2572" s="101"/>
      <c r="Z2572" s="101"/>
      <c r="AA2572" s="101"/>
      <c r="AB2572" s="101"/>
      <c r="AE2572" s="102"/>
      <c r="AI2572" s="102"/>
      <c r="AJ2572" s="102"/>
      <c r="AQ2572" s="102"/>
      <c r="AR2572" s="105"/>
      <c r="AU2572" s="153"/>
      <c r="BJ2572" s="103"/>
    </row>
    <row r="2573" spans="14:62" s="100" customFormat="1" ht="30.75" customHeight="1" x14ac:dyDescent="0.25">
      <c r="N2573" s="149"/>
      <c r="P2573" s="101"/>
      <c r="X2573" s="101"/>
      <c r="Y2573" s="101"/>
      <c r="Z2573" s="101"/>
      <c r="AA2573" s="101"/>
      <c r="AB2573" s="101"/>
      <c r="AE2573" s="102"/>
      <c r="AI2573" s="102"/>
      <c r="AJ2573" s="102"/>
      <c r="AQ2573" s="102"/>
      <c r="AR2573" s="105"/>
      <c r="AU2573" s="153"/>
      <c r="BJ2573" s="103"/>
    </row>
    <row r="2574" spans="14:62" s="100" customFormat="1" ht="30.75" customHeight="1" x14ac:dyDescent="0.25">
      <c r="N2574" s="149"/>
      <c r="P2574" s="101"/>
      <c r="X2574" s="101"/>
      <c r="Y2574" s="101"/>
      <c r="Z2574" s="101"/>
      <c r="AA2574" s="101"/>
      <c r="AB2574" s="101"/>
      <c r="AE2574" s="102"/>
      <c r="AI2574" s="102"/>
      <c r="AJ2574" s="102"/>
      <c r="AQ2574" s="102"/>
      <c r="AR2574" s="105"/>
      <c r="AU2574" s="153"/>
      <c r="BJ2574" s="103"/>
    </row>
    <row r="2575" spans="14:62" s="100" customFormat="1" ht="30.75" customHeight="1" x14ac:dyDescent="0.25">
      <c r="N2575" s="149"/>
      <c r="P2575" s="101"/>
      <c r="X2575" s="101"/>
      <c r="Y2575" s="101"/>
      <c r="Z2575" s="101"/>
      <c r="AA2575" s="101"/>
      <c r="AB2575" s="101"/>
      <c r="AE2575" s="102"/>
      <c r="AI2575" s="102"/>
      <c r="AJ2575" s="102"/>
      <c r="AQ2575" s="102"/>
      <c r="AR2575" s="105"/>
      <c r="AU2575" s="153"/>
      <c r="BJ2575" s="103"/>
    </row>
    <row r="2576" spans="14:62" s="100" customFormat="1" ht="30.75" customHeight="1" x14ac:dyDescent="0.25">
      <c r="N2576" s="149"/>
      <c r="P2576" s="101"/>
      <c r="X2576" s="101"/>
      <c r="Y2576" s="101"/>
      <c r="Z2576" s="101"/>
      <c r="AA2576" s="101"/>
      <c r="AB2576" s="101"/>
      <c r="AE2576" s="102"/>
      <c r="AI2576" s="102"/>
      <c r="AJ2576" s="102"/>
      <c r="AQ2576" s="102"/>
      <c r="AR2576" s="105"/>
      <c r="AU2576" s="153"/>
      <c r="BJ2576" s="103"/>
    </row>
    <row r="2577" spans="14:62" s="100" customFormat="1" ht="30.75" customHeight="1" x14ac:dyDescent="0.25">
      <c r="N2577" s="149"/>
      <c r="P2577" s="101"/>
      <c r="X2577" s="101"/>
      <c r="Y2577" s="101"/>
      <c r="Z2577" s="101"/>
      <c r="AA2577" s="101"/>
      <c r="AB2577" s="101"/>
      <c r="AE2577" s="102"/>
      <c r="AI2577" s="102"/>
      <c r="AJ2577" s="102"/>
      <c r="AQ2577" s="102"/>
      <c r="AR2577" s="105"/>
      <c r="AU2577" s="153"/>
      <c r="BJ2577" s="103"/>
    </row>
    <row r="2578" spans="14:62" s="100" customFormat="1" ht="30.75" customHeight="1" x14ac:dyDescent="0.25">
      <c r="N2578" s="149"/>
      <c r="P2578" s="101"/>
      <c r="X2578" s="101"/>
      <c r="Y2578" s="101"/>
      <c r="Z2578" s="101"/>
      <c r="AA2578" s="101"/>
      <c r="AB2578" s="101"/>
      <c r="AE2578" s="102"/>
      <c r="AI2578" s="102"/>
      <c r="AJ2578" s="102"/>
      <c r="AQ2578" s="102"/>
      <c r="AR2578" s="105"/>
      <c r="AU2578" s="153"/>
      <c r="BJ2578" s="103"/>
    </row>
    <row r="2579" spans="14:62" s="100" customFormat="1" ht="30.75" customHeight="1" x14ac:dyDescent="0.25">
      <c r="N2579" s="149"/>
      <c r="P2579" s="101"/>
      <c r="X2579" s="101"/>
      <c r="Y2579" s="101"/>
      <c r="Z2579" s="101"/>
      <c r="AA2579" s="101"/>
      <c r="AB2579" s="101"/>
      <c r="AE2579" s="102"/>
      <c r="AI2579" s="102"/>
      <c r="AJ2579" s="102"/>
      <c r="AQ2579" s="102"/>
      <c r="AR2579" s="105"/>
      <c r="AU2579" s="153"/>
      <c r="BJ2579" s="103"/>
    </row>
    <row r="2580" spans="14:62" s="100" customFormat="1" ht="30.75" customHeight="1" x14ac:dyDescent="0.25">
      <c r="N2580" s="149"/>
      <c r="P2580" s="101"/>
      <c r="X2580" s="101"/>
      <c r="Y2580" s="101"/>
      <c r="Z2580" s="101"/>
      <c r="AA2580" s="101"/>
      <c r="AB2580" s="101"/>
      <c r="AE2580" s="102"/>
      <c r="AI2580" s="102"/>
      <c r="AJ2580" s="102"/>
      <c r="AQ2580" s="102"/>
      <c r="AR2580" s="105"/>
      <c r="AU2580" s="153"/>
      <c r="BJ2580" s="103"/>
    </row>
    <row r="2581" spans="14:62" s="100" customFormat="1" ht="30.75" customHeight="1" x14ac:dyDescent="0.25">
      <c r="N2581" s="149"/>
      <c r="P2581" s="101"/>
      <c r="X2581" s="101"/>
      <c r="Y2581" s="101"/>
      <c r="Z2581" s="101"/>
      <c r="AA2581" s="101"/>
      <c r="AB2581" s="101"/>
      <c r="AE2581" s="102"/>
      <c r="AI2581" s="102"/>
      <c r="AJ2581" s="102"/>
      <c r="AQ2581" s="102"/>
      <c r="AR2581" s="105"/>
      <c r="AU2581" s="153"/>
      <c r="BJ2581" s="103"/>
    </row>
    <row r="2582" spans="14:62" s="100" customFormat="1" ht="30.75" customHeight="1" x14ac:dyDescent="0.25">
      <c r="N2582" s="149"/>
      <c r="P2582" s="101"/>
      <c r="X2582" s="101"/>
      <c r="Y2582" s="101"/>
      <c r="Z2582" s="101"/>
      <c r="AA2582" s="101"/>
      <c r="AB2582" s="101"/>
      <c r="AE2582" s="102"/>
      <c r="AI2582" s="102"/>
      <c r="AJ2582" s="102"/>
      <c r="AQ2582" s="102"/>
      <c r="AR2582" s="105"/>
      <c r="AU2582" s="153"/>
      <c r="BJ2582" s="103"/>
    </row>
    <row r="2583" spans="14:62" s="100" customFormat="1" ht="30.75" customHeight="1" x14ac:dyDescent="0.25">
      <c r="N2583" s="149"/>
      <c r="P2583" s="101"/>
      <c r="X2583" s="101"/>
      <c r="Y2583" s="101"/>
      <c r="Z2583" s="101"/>
      <c r="AA2583" s="101"/>
      <c r="AB2583" s="101"/>
      <c r="AE2583" s="102"/>
      <c r="AI2583" s="102"/>
      <c r="AJ2583" s="102"/>
      <c r="AQ2583" s="102"/>
      <c r="AR2583" s="105"/>
      <c r="AU2583" s="153"/>
      <c r="BJ2583" s="103"/>
    </row>
    <row r="2584" spans="14:62" s="100" customFormat="1" ht="30.75" customHeight="1" x14ac:dyDescent="0.25">
      <c r="N2584" s="149"/>
      <c r="P2584" s="101"/>
      <c r="X2584" s="101"/>
      <c r="Y2584" s="101"/>
      <c r="Z2584" s="101"/>
      <c r="AA2584" s="101"/>
      <c r="AB2584" s="101"/>
      <c r="AE2584" s="102"/>
      <c r="AI2584" s="102"/>
      <c r="AJ2584" s="102"/>
      <c r="AQ2584" s="102"/>
      <c r="AR2584" s="105"/>
      <c r="AU2584" s="153"/>
      <c r="BJ2584" s="103"/>
    </row>
    <row r="2585" spans="14:62" s="100" customFormat="1" ht="30.75" customHeight="1" x14ac:dyDescent="0.25">
      <c r="N2585" s="149"/>
      <c r="P2585" s="101"/>
      <c r="X2585" s="101"/>
      <c r="Y2585" s="101"/>
      <c r="Z2585" s="101"/>
      <c r="AA2585" s="101"/>
      <c r="AB2585" s="101"/>
      <c r="AE2585" s="102"/>
      <c r="AI2585" s="102"/>
      <c r="AJ2585" s="102"/>
      <c r="AQ2585" s="102"/>
      <c r="AR2585" s="105"/>
      <c r="AU2585" s="153"/>
      <c r="BJ2585" s="103"/>
    </row>
    <row r="2586" spans="14:62" s="100" customFormat="1" ht="30.75" customHeight="1" x14ac:dyDescent="0.25">
      <c r="N2586" s="149"/>
      <c r="P2586" s="101"/>
      <c r="X2586" s="101"/>
      <c r="Y2586" s="101"/>
      <c r="Z2586" s="101"/>
      <c r="AA2586" s="101"/>
      <c r="AB2586" s="101"/>
      <c r="AE2586" s="102"/>
      <c r="AI2586" s="102"/>
      <c r="AJ2586" s="102"/>
      <c r="AQ2586" s="102"/>
      <c r="AR2586" s="105"/>
      <c r="AU2586" s="153"/>
      <c r="BJ2586" s="103"/>
    </row>
    <row r="2587" spans="14:62" s="100" customFormat="1" ht="30.75" customHeight="1" x14ac:dyDescent="0.25">
      <c r="N2587" s="149"/>
      <c r="P2587" s="101"/>
      <c r="X2587" s="101"/>
      <c r="Y2587" s="101"/>
      <c r="Z2587" s="101"/>
      <c r="AA2587" s="101"/>
      <c r="AB2587" s="101"/>
      <c r="AE2587" s="102"/>
      <c r="AI2587" s="102"/>
      <c r="AJ2587" s="102"/>
      <c r="AQ2587" s="102"/>
      <c r="AR2587" s="105"/>
      <c r="AU2587" s="153"/>
      <c r="BJ2587" s="103"/>
    </row>
    <row r="2588" spans="14:62" s="100" customFormat="1" ht="30.75" customHeight="1" x14ac:dyDescent="0.25">
      <c r="N2588" s="149"/>
      <c r="P2588" s="101"/>
      <c r="X2588" s="101"/>
      <c r="Y2588" s="101"/>
      <c r="Z2588" s="101"/>
      <c r="AA2588" s="101"/>
      <c r="AB2588" s="101"/>
      <c r="AE2588" s="102"/>
      <c r="AI2588" s="102"/>
      <c r="AJ2588" s="102"/>
      <c r="AQ2588" s="102"/>
      <c r="AR2588" s="105"/>
      <c r="AU2588" s="153"/>
      <c r="BJ2588" s="103"/>
    </row>
    <row r="2589" spans="14:62" s="100" customFormat="1" ht="30.75" customHeight="1" x14ac:dyDescent="0.25">
      <c r="N2589" s="149"/>
      <c r="P2589" s="101"/>
      <c r="X2589" s="101"/>
      <c r="Y2589" s="101"/>
      <c r="Z2589" s="101"/>
      <c r="AA2589" s="101"/>
      <c r="AB2589" s="101"/>
      <c r="AE2589" s="102"/>
      <c r="AI2589" s="102"/>
      <c r="AJ2589" s="102"/>
      <c r="AQ2589" s="102"/>
      <c r="AR2589" s="105"/>
      <c r="AU2589" s="153"/>
      <c r="BJ2589" s="103"/>
    </row>
    <row r="2590" spans="14:62" s="100" customFormat="1" ht="30.75" customHeight="1" x14ac:dyDescent="0.25">
      <c r="N2590" s="149"/>
      <c r="P2590" s="101"/>
      <c r="X2590" s="101"/>
      <c r="Y2590" s="101"/>
      <c r="Z2590" s="101"/>
      <c r="AA2590" s="101"/>
      <c r="AB2590" s="101"/>
      <c r="AE2590" s="102"/>
      <c r="AI2590" s="102"/>
      <c r="AJ2590" s="102"/>
      <c r="AQ2590" s="102"/>
      <c r="AR2590" s="105"/>
      <c r="AU2590" s="153"/>
      <c r="BJ2590" s="103"/>
    </row>
    <row r="2591" spans="14:62" s="100" customFormat="1" ht="30.75" customHeight="1" x14ac:dyDescent="0.25">
      <c r="N2591" s="149"/>
      <c r="P2591" s="101"/>
      <c r="X2591" s="101"/>
      <c r="Y2591" s="101"/>
      <c r="Z2591" s="101"/>
      <c r="AA2591" s="101"/>
      <c r="AB2591" s="101"/>
      <c r="AE2591" s="102"/>
      <c r="AI2591" s="102"/>
      <c r="AJ2591" s="102"/>
      <c r="AQ2591" s="102"/>
      <c r="AR2591" s="105"/>
      <c r="AU2591" s="153"/>
      <c r="BJ2591" s="103"/>
    </row>
    <row r="2592" spans="14:62" s="100" customFormat="1" ht="30.75" customHeight="1" x14ac:dyDescent="0.25">
      <c r="N2592" s="149"/>
      <c r="P2592" s="101"/>
      <c r="X2592" s="101"/>
      <c r="Y2592" s="101"/>
      <c r="Z2592" s="101"/>
      <c r="AA2592" s="101"/>
      <c r="AB2592" s="101"/>
      <c r="AE2592" s="102"/>
      <c r="AI2592" s="102"/>
      <c r="AJ2592" s="102"/>
      <c r="AQ2592" s="102"/>
      <c r="AR2592" s="105"/>
      <c r="AU2592" s="153"/>
      <c r="BJ2592" s="103"/>
    </row>
    <row r="2593" spans="14:62" s="100" customFormat="1" ht="30.75" customHeight="1" x14ac:dyDescent="0.25">
      <c r="N2593" s="149"/>
      <c r="P2593" s="101"/>
      <c r="X2593" s="101"/>
      <c r="Y2593" s="101"/>
      <c r="Z2593" s="101"/>
      <c r="AA2593" s="101"/>
      <c r="AB2593" s="101"/>
      <c r="AE2593" s="102"/>
      <c r="AI2593" s="102"/>
      <c r="AJ2593" s="102"/>
      <c r="AQ2593" s="102"/>
      <c r="AR2593" s="105"/>
      <c r="AU2593" s="153"/>
      <c r="BJ2593" s="103"/>
    </row>
    <row r="2594" spans="14:62" s="100" customFormat="1" ht="30.75" customHeight="1" x14ac:dyDescent="0.25">
      <c r="N2594" s="149"/>
      <c r="P2594" s="101"/>
      <c r="X2594" s="101"/>
      <c r="Y2594" s="101"/>
      <c r="Z2594" s="101"/>
      <c r="AA2594" s="101"/>
      <c r="AB2594" s="101"/>
      <c r="AE2594" s="102"/>
      <c r="AI2594" s="102"/>
      <c r="AJ2594" s="102"/>
      <c r="AQ2594" s="102"/>
      <c r="AR2594" s="105"/>
      <c r="AU2594" s="153"/>
      <c r="BJ2594" s="103"/>
    </row>
    <row r="2595" spans="14:62" s="100" customFormat="1" ht="30.75" customHeight="1" x14ac:dyDescent="0.25">
      <c r="N2595" s="149"/>
      <c r="P2595" s="101"/>
      <c r="X2595" s="101"/>
      <c r="Y2595" s="101"/>
      <c r="Z2595" s="101"/>
      <c r="AA2595" s="101"/>
      <c r="AB2595" s="101"/>
      <c r="AE2595" s="102"/>
      <c r="AI2595" s="102"/>
      <c r="AJ2595" s="102"/>
      <c r="AQ2595" s="102"/>
      <c r="AR2595" s="105"/>
      <c r="AU2595" s="153"/>
      <c r="BJ2595" s="103"/>
    </row>
    <row r="2596" spans="14:62" s="100" customFormat="1" ht="30.75" customHeight="1" x14ac:dyDescent="0.25">
      <c r="N2596" s="149"/>
      <c r="P2596" s="101"/>
      <c r="X2596" s="101"/>
      <c r="Y2596" s="101"/>
      <c r="Z2596" s="101"/>
      <c r="AA2596" s="101"/>
      <c r="AB2596" s="101"/>
      <c r="AE2596" s="102"/>
      <c r="AI2596" s="102"/>
      <c r="AJ2596" s="102"/>
      <c r="AQ2596" s="102"/>
      <c r="AR2596" s="105"/>
      <c r="AU2596" s="153"/>
      <c r="BJ2596" s="103"/>
    </row>
    <row r="2597" spans="14:62" s="100" customFormat="1" ht="30.75" customHeight="1" x14ac:dyDescent="0.25">
      <c r="N2597" s="149"/>
      <c r="P2597" s="101"/>
      <c r="X2597" s="101"/>
      <c r="Y2597" s="101"/>
      <c r="Z2597" s="101"/>
      <c r="AA2597" s="101"/>
      <c r="AB2597" s="101"/>
      <c r="AE2597" s="102"/>
      <c r="AI2597" s="102"/>
      <c r="AJ2597" s="102"/>
      <c r="AQ2597" s="102"/>
      <c r="AR2597" s="105"/>
      <c r="AU2597" s="153"/>
      <c r="BJ2597" s="103"/>
    </row>
    <row r="2598" spans="14:62" s="100" customFormat="1" ht="30.75" customHeight="1" x14ac:dyDescent="0.25">
      <c r="N2598" s="149"/>
      <c r="P2598" s="101"/>
      <c r="X2598" s="101"/>
      <c r="Y2598" s="101"/>
      <c r="Z2598" s="101"/>
      <c r="AA2598" s="101"/>
      <c r="AB2598" s="101"/>
      <c r="AE2598" s="102"/>
      <c r="AI2598" s="102"/>
      <c r="AJ2598" s="102"/>
      <c r="AQ2598" s="102"/>
      <c r="AR2598" s="105"/>
      <c r="AU2598" s="153"/>
      <c r="BJ2598" s="103"/>
    </row>
    <row r="2599" spans="14:62" s="100" customFormat="1" ht="30.75" customHeight="1" x14ac:dyDescent="0.25">
      <c r="N2599" s="149"/>
      <c r="P2599" s="101"/>
      <c r="X2599" s="101"/>
      <c r="Y2599" s="101"/>
      <c r="Z2599" s="101"/>
      <c r="AA2599" s="101"/>
      <c r="AB2599" s="101"/>
      <c r="AE2599" s="102"/>
      <c r="AI2599" s="102"/>
      <c r="AJ2599" s="102"/>
      <c r="AQ2599" s="102"/>
      <c r="AR2599" s="105"/>
      <c r="AU2599" s="153"/>
      <c r="BJ2599" s="103"/>
    </row>
    <row r="2600" spans="14:62" s="100" customFormat="1" ht="30.75" customHeight="1" x14ac:dyDescent="0.25">
      <c r="N2600" s="149"/>
      <c r="P2600" s="101"/>
      <c r="X2600" s="101"/>
      <c r="Y2600" s="101"/>
      <c r="Z2600" s="101"/>
      <c r="AA2600" s="101"/>
      <c r="AB2600" s="101"/>
      <c r="AE2600" s="102"/>
      <c r="AI2600" s="102"/>
      <c r="AJ2600" s="102"/>
      <c r="AQ2600" s="102"/>
      <c r="AR2600" s="105"/>
      <c r="AU2600" s="153"/>
      <c r="BJ2600" s="103"/>
    </row>
    <row r="2601" spans="14:62" s="100" customFormat="1" ht="30.75" customHeight="1" x14ac:dyDescent="0.25">
      <c r="N2601" s="149"/>
      <c r="P2601" s="101"/>
      <c r="X2601" s="101"/>
      <c r="Y2601" s="101"/>
      <c r="Z2601" s="101"/>
      <c r="AA2601" s="101"/>
      <c r="AB2601" s="101"/>
      <c r="AE2601" s="102"/>
      <c r="AI2601" s="102"/>
      <c r="AJ2601" s="102"/>
      <c r="AQ2601" s="102"/>
      <c r="AR2601" s="105"/>
      <c r="AU2601" s="153"/>
      <c r="BJ2601" s="103"/>
    </row>
    <row r="2602" spans="14:62" s="100" customFormat="1" ht="30.75" customHeight="1" x14ac:dyDescent="0.25">
      <c r="N2602" s="149"/>
      <c r="P2602" s="101"/>
      <c r="X2602" s="101"/>
      <c r="Y2602" s="101"/>
      <c r="Z2602" s="101"/>
      <c r="AA2602" s="101"/>
      <c r="AB2602" s="101"/>
      <c r="AE2602" s="102"/>
      <c r="AI2602" s="102"/>
      <c r="AJ2602" s="102"/>
      <c r="AQ2602" s="102"/>
      <c r="AR2602" s="105"/>
      <c r="AU2602" s="153"/>
      <c r="BJ2602" s="103"/>
    </row>
    <row r="2603" spans="14:62" s="100" customFormat="1" ht="30.75" customHeight="1" x14ac:dyDescent="0.25">
      <c r="N2603" s="149"/>
      <c r="P2603" s="101"/>
      <c r="X2603" s="101"/>
      <c r="Y2603" s="101"/>
      <c r="Z2603" s="101"/>
      <c r="AA2603" s="101"/>
      <c r="AB2603" s="101"/>
      <c r="AE2603" s="102"/>
      <c r="AI2603" s="102"/>
      <c r="AJ2603" s="102"/>
      <c r="AQ2603" s="102"/>
      <c r="AR2603" s="105"/>
      <c r="AU2603" s="153"/>
      <c r="BJ2603" s="103"/>
    </row>
    <row r="2604" spans="14:62" s="100" customFormat="1" ht="30.75" customHeight="1" x14ac:dyDescent="0.25">
      <c r="N2604" s="149"/>
      <c r="P2604" s="101"/>
      <c r="X2604" s="101"/>
      <c r="Y2604" s="101"/>
      <c r="Z2604" s="101"/>
      <c r="AA2604" s="101"/>
      <c r="AB2604" s="101"/>
      <c r="AE2604" s="102"/>
      <c r="AI2604" s="102"/>
      <c r="AJ2604" s="102"/>
      <c r="AQ2604" s="102"/>
      <c r="AR2604" s="105"/>
      <c r="AU2604" s="153"/>
      <c r="BJ2604" s="103"/>
    </row>
    <row r="2605" spans="14:62" s="100" customFormat="1" ht="30.75" customHeight="1" x14ac:dyDescent="0.25">
      <c r="N2605" s="149"/>
      <c r="P2605" s="101"/>
      <c r="X2605" s="101"/>
      <c r="Y2605" s="101"/>
      <c r="Z2605" s="101"/>
      <c r="AA2605" s="101"/>
      <c r="AB2605" s="101"/>
      <c r="AE2605" s="102"/>
      <c r="AI2605" s="102"/>
      <c r="AJ2605" s="102"/>
      <c r="AQ2605" s="102"/>
      <c r="AR2605" s="105"/>
      <c r="AU2605" s="153"/>
      <c r="BJ2605" s="103"/>
    </row>
    <row r="2606" spans="14:62" s="100" customFormat="1" ht="30.75" customHeight="1" x14ac:dyDescent="0.25">
      <c r="N2606" s="149"/>
      <c r="P2606" s="101"/>
      <c r="X2606" s="101"/>
      <c r="Y2606" s="101"/>
      <c r="Z2606" s="101"/>
      <c r="AA2606" s="101"/>
      <c r="AB2606" s="101"/>
      <c r="AE2606" s="102"/>
      <c r="AI2606" s="102"/>
      <c r="AJ2606" s="102"/>
      <c r="AQ2606" s="102"/>
      <c r="AR2606" s="105"/>
      <c r="AU2606" s="153"/>
      <c r="BJ2606" s="103"/>
    </row>
    <row r="2607" spans="14:62" s="100" customFormat="1" ht="30.75" customHeight="1" x14ac:dyDescent="0.25">
      <c r="N2607" s="149"/>
      <c r="P2607" s="101"/>
      <c r="X2607" s="101"/>
      <c r="Y2607" s="101"/>
      <c r="Z2607" s="101"/>
      <c r="AA2607" s="101"/>
      <c r="AB2607" s="101"/>
      <c r="AE2607" s="102"/>
      <c r="AI2607" s="102"/>
      <c r="AJ2607" s="102"/>
      <c r="AQ2607" s="102"/>
      <c r="AR2607" s="105"/>
      <c r="AU2607" s="153"/>
      <c r="BJ2607" s="103"/>
    </row>
    <row r="2608" spans="14:62" s="100" customFormat="1" ht="30.75" customHeight="1" x14ac:dyDescent="0.25">
      <c r="N2608" s="149"/>
      <c r="P2608" s="101"/>
      <c r="X2608" s="101"/>
      <c r="Y2608" s="101"/>
      <c r="Z2608" s="101"/>
      <c r="AA2608" s="101"/>
      <c r="AB2608" s="101"/>
      <c r="AE2608" s="102"/>
      <c r="AI2608" s="102"/>
      <c r="AJ2608" s="102"/>
      <c r="AQ2608" s="102"/>
      <c r="AR2608" s="105"/>
      <c r="AU2608" s="153"/>
      <c r="BJ2608" s="103"/>
    </row>
    <row r="2609" spans="14:62" s="100" customFormat="1" ht="30.75" customHeight="1" x14ac:dyDescent="0.25">
      <c r="N2609" s="149"/>
      <c r="P2609" s="101"/>
      <c r="X2609" s="101"/>
      <c r="Y2609" s="101"/>
      <c r="Z2609" s="101"/>
      <c r="AA2609" s="101"/>
      <c r="AB2609" s="101"/>
      <c r="AE2609" s="102"/>
      <c r="AI2609" s="102"/>
      <c r="AJ2609" s="102"/>
      <c r="AQ2609" s="102"/>
      <c r="AR2609" s="105"/>
      <c r="AU2609" s="153"/>
      <c r="BJ2609" s="103"/>
    </row>
    <row r="2610" spans="14:62" s="100" customFormat="1" ht="30.75" customHeight="1" x14ac:dyDescent="0.25">
      <c r="N2610" s="149"/>
      <c r="P2610" s="101"/>
      <c r="X2610" s="101"/>
      <c r="Y2610" s="101"/>
      <c r="Z2610" s="101"/>
      <c r="AA2610" s="101"/>
      <c r="AB2610" s="101"/>
      <c r="AE2610" s="102"/>
      <c r="AI2610" s="102"/>
      <c r="AJ2610" s="102"/>
      <c r="AQ2610" s="102"/>
      <c r="AR2610" s="105"/>
      <c r="AU2610" s="153"/>
      <c r="BJ2610" s="103"/>
    </row>
    <row r="2611" spans="14:62" s="100" customFormat="1" ht="30.75" customHeight="1" x14ac:dyDescent="0.25">
      <c r="N2611" s="149"/>
      <c r="P2611" s="101"/>
      <c r="X2611" s="101"/>
      <c r="Y2611" s="101"/>
      <c r="Z2611" s="101"/>
      <c r="AA2611" s="101"/>
      <c r="AB2611" s="101"/>
      <c r="AE2611" s="102"/>
      <c r="AI2611" s="102"/>
      <c r="AJ2611" s="102"/>
      <c r="AQ2611" s="102"/>
      <c r="AR2611" s="105"/>
      <c r="AU2611" s="153"/>
      <c r="BJ2611" s="103"/>
    </row>
    <row r="2612" spans="14:62" s="100" customFormat="1" ht="30.75" customHeight="1" x14ac:dyDescent="0.25">
      <c r="N2612" s="149"/>
      <c r="P2612" s="101"/>
      <c r="X2612" s="101"/>
      <c r="Y2612" s="101"/>
      <c r="Z2612" s="101"/>
      <c r="AA2612" s="101"/>
      <c r="AB2612" s="101"/>
      <c r="AE2612" s="102"/>
      <c r="AI2612" s="102"/>
      <c r="AJ2612" s="102"/>
      <c r="AQ2612" s="102"/>
      <c r="AR2612" s="105"/>
      <c r="AU2612" s="153"/>
      <c r="BJ2612" s="103"/>
    </row>
    <row r="2613" spans="14:62" s="100" customFormat="1" ht="30.75" customHeight="1" x14ac:dyDescent="0.25">
      <c r="N2613" s="149"/>
      <c r="P2613" s="101"/>
      <c r="X2613" s="101"/>
      <c r="Y2613" s="101"/>
      <c r="Z2613" s="101"/>
      <c r="AA2613" s="101"/>
      <c r="AB2613" s="101"/>
      <c r="AE2613" s="102"/>
      <c r="AI2613" s="102"/>
      <c r="AJ2613" s="102"/>
      <c r="AQ2613" s="102"/>
      <c r="AR2613" s="105"/>
      <c r="AU2613" s="153"/>
      <c r="BJ2613" s="103"/>
    </row>
    <row r="2614" spans="14:62" s="100" customFormat="1" ht="30.75" customHeight="1" x14ac:dyDescent="0.25">
      <c r="N2614" s="149"/>
      <c r="P2614" s="101"/>
      <c r="X2614" s="101"/>
      <c r="Y2614" s="101"/>
      <c r="Z2614" s="101"/>
      <c r="AA2614" s="101"/>
      <c r="AB2614" s="101"/>
      <c r="AE2614" s="102"/>
      <c r="AI2614" s="102"/>
      <c r="AJ2614" s="102"/>
      <c r="AQ2614" s="102"/>
      <c r="AR2614" s="105"/>
      <c r="AU2614" s="153"/>
      <c r="BJ2614" s="103"/>
    </row>
    <row r="2615" spans="14:62" s="100" customFormat="1" ht="30.75" customHeight="1" x14ac:dyDescent="0.25">
      <c r="N2615" s="149"/>
      <c r="P2615" s="101"/>
      <c r="X2615" s="101"/>
      <c r="Y2615" s="101"/>
      <c r="Z2615" s="101"/>
      <c r="AA2615" s="101"/>
      <c r="AB2615" s="101"/>
      <c r="AE2615" s="102"/>
      <c r="AI2615" s="102"/>
      <c r="AJ2615" s="102"/>
      <c r="AQ2615" s="102"/>
      <c r="AR2615" s="105"/>
      <c r="AU2615" s="153"/>
      <c r="BJ2615" s="103"/>
    </row>
    <row r="2616" spans="14:62" s="100" customFormat="1" ht="30.75" customHeight="1" x14ac:dyDescent="0.25">
      <c r="N2616" s="149"/>
      <c r="P2616" s="101"/>
      <c r="X2616" s="101"/>
      <c r="Y2616" s="101"/>
      <c r="Z2616" s="101"/>
      <c r="AA2616" s="101"/>
      <c r="AB2616" s="101"/>
      <c r="AE2616" s="102"/>
      <c r="AI2616" s="102"/>
      <c r="AJ2616" s="102"/>
      <c r="AQ2616" s="102"/>
      <c r="AR2616" s="105"/>
      <c r="AU2616" s="153"/>
      <c r="BJ2616" s="103"/>
    </row>
    <row r="2617" spans="14:62" s="100" customFormat="1" ht="30.75" customHeight="1" x14ac:dyDescent="0.25">
      <c r="N2617" s="149"/>
      <c r="P2617" s="101"/>
      <c r="X2617" s="101"/>
      <c r="Y2617" s="101"/>
      <c r="Z2617" s="101"/>
      <c r="AA2617" s="101"/>
      <c r="AB2617" s="101"/>
      <c r="AE2617" s="102"/>
      <c r="AI2617" s="102"/>
      <c r="AJ2617" s="102"/>
      <c r="AQ2617" s="102"/>
      <c r="AR2617" s="105"/>
      <c r="AU2617" s="153"/>
      <c r="BJ2617" s="103"/>
    </row>
    <row r="2618" spans="14:62" s="100" customFormat="1" ht="30.75" customHeight="1" x14ac:dyDescent="0.25">
      <c r="N2618" s="149"/>
      <c r="P2618" s="101"/>
      <c r="X2618" s="101"/>
      <c r="Y2618" s="101"/>
      <c r="Z2618" s="101"/>
      <c r="AA2618" s="101"/>
      <c r="AB2618" s="101"/>
      <c r="AE2618" s="102"/>
      <c r="AI2618" s="102"/>
      <c r="AJ2618" s="102"/>
      <c r="AQ2618" s="102"/>
      <c r="AR2618" s="105"/>
      <c r="AU2618" s="153"/>
      <c r="BJ2618" s="103"/>
    </row>
    <row r="2619" spans="14:62" s="100" customFormat="1" ht="30.75" customHeight="1" x14ac:dyDescent="0.25">
      <c r="N2619" s="149"/>
      <c r="P2619" s="101"/>
      <c r="X2619" s="101"/>
      <c r="Y2619" s="101"/>
      <c r="Z2619" s="101"/>
      <c r="AA2619" s="101"/>
      <c r="AB2619" s="101"/>
      <c r="AE2619" s="102"/>
      <c r="AI2619" s="102"/>
      <c r="AJ2619" s="102"/>
      <c r="AQ2619" s="102"/>
      <c r="AR2619" s="105"/>
      <c r="AU2619" s="153"/>
      <c r="BJ2619" s="103"/>
    </row>
    <row r="2620" spans="14:62" s="100" customFormat="1" ht="30.75" customHeight="1" x14ac:dyDescent="0.25">
      <c r="N2620" s="149"/>
      <c r="P2620" s="101"/>
      <c r="X2620" s="101"/>
      <c r="Y2620" s="101"/>
      <c r="Z2620" s="101"/>
      <c r="AA2620" s="101"/>
      <c r="AB2620" s="101"/>
      <c r="AE2620" s="102"/>
      <c r="AI2620" s="102"/>
      <c r="AJ2620" s="102"/>
      <c r="AQ2620" s="102"/>
      <c r="AR2620" s="105"/>
      <c r="AU2620" s="153"/>
      <c r="BJ2620" s="103"/>
    </row>
    <row r="2621" spans="14:62" s="100" customFormat="1" ht="30.75" customHeight="1" x14ac:dyDescent="0.25">
      <c r="N2621" s="149"/>
      <c r="P2621" s="101"/>
      <c r="X2621" s="101"/>
      <c r="Y2621" s="101"/>
      <c r="Z2621" s="101"/>
      <c r="AA2621" s="101"/>
      <c r="AB2621" s="101"/>
      <c r="AE2621" s="102"/>
      <c r="AI2621" s="102"/>
      <c r="AJ2621" s="102"/>
      <c r="AQ2621" s="102"/>
      <c r="AR2621" s="105"/>
      <c r="AU2621" s="153"/>
      <c r="BJ2621" s="103"/>
    </row>
    <row r="2622" spans="14:62" s="100" customFormat="1" ht="30.75" customHeight="1" x14ac:dyDescent="0.25">
      <c r="N2622" s="149"/>
      <c r="P2622" s="101"/>
      <c r="X2622" s="101"/>
      <c r="Y2622" s="101"/>
      <c r="Z2622" s="101"/>
      <c r="AA2622" s="101"/>
      <c r="AB2622" s="101"/>
      <c r="AE2622" s="102"/>
      <c r="AI2622" s="102"/>
      <c r="AJ2622" s="102"/>
      <c r="AQ2622" s="102"/>
      <c r="AR2622" s="105"/>
      <c r="AU2622" s="153"/>
      <c r="BJ2622" s="103"/>
    </row>
    <row r="2623" spans="14:62" s="100" customFormat="1" ht="30.75" customHeight="1" x14ac:dyDescent="0.25">
      <c r="N2623" s="149"/>
      <c r="P2623" s="101"/>
      <c r="X2623" s="101"/>
      <c r="Y2623" s="101"/>
      <c r="Z2623" s="101"/>
      <c r="AA2623" s="101"/>
      <c r="AB2623" s="101"/>
      <c r="AE2623" s="102"/>
      <c r="AI2623" s="102"/>
      <c r="AJ2623" s="102"/>
      <c r="AQ2623" s="102"/>
      <c r="AR2623" s="105"/>
      <c r="AU2623" s="153"/>
      <c r="BJ2623" s="103"/>
    </row>
    <row r="2624" spans="14:62" s="100" customFormat="1" ht="30.75" customHeight="1" x14ac:dyDescent="0.25">
      <c r="N2624" s="149"/>
      <c r="P2624" s="101"/>
      <c r="X2624" s="101"/>
      <c r="Y2624" s="101"/>
      <c r="Z2624" s="101"/>
      <c r="AA2624" s="101"/>
      <c r="AB2624" s="101"/>
      <c r="AE2624" s="102"/>
      <c r="AI2624" s="102"/>
      <c r="AJ2624" s="102"/>
      <c r="AQ2624" s="102"/>
      <c r="AR2624" s="105"/>
      <c r="AU2624" s="153"/>
      <c r="BJ2624" s="103"/>
    </row>
    <row r="2625" spans="14:62" s="100" customFormat="1" ht="30.75" customHeight="1" x14ac:dyDescent="0.25">
      <c r="N2625" s="149"/>
      <c r="P2625" s="101"/>
      <c r="X2625" s="101"/>
      <c r="Y2625" s="101"/>
      <c r="Z2625" s="101"/>
      <c r="AA2625" s="101"/>
      <c r="AB2625" s="101"/>
      <c r="AE2625" s="102"/>
      <c r="AI2625" s="102"/>
      <c r="AJ2625" s="102"/>
      <c r="AQ2625" s="102"/>
      <c r="AR2625" s="105"/>
      <c r="AU2625" s="153"/>
      <c r="BJ2625" s="103"/>
    </row>
    <row r="2626" spans="14:62" s="100" customFormat="1" ht="30.75" customHeight="1" x14ac:dyDescent="0.25">
      <c r="N2626" s="149"/>
      <c r="P2626" s="101"/>
      <c r="X2626" s="101"/>
      <c r="Y2626" s="101"/>
      <c r="Z2626" s="101"/>
      <c r="AA2626" s="101"/>
      <c r="AB2626" s="101"/>
      <c r="AE2626" s="102"/>
      <c r="AI2626" s="102"/>
      <c r="AJ2626" s="102"/>
      <c r="AQ2626" s="102"/>
      <c r="AR2626" s="105"/>
      <c r="AU2626" s="153"/>
      <c r="BJ2626" s="103"/>
    </row>
    <row r="2627" spans="14:62" s="100" customFormat="1" ht="30.75" customHeight="1" x14ac:dyDescent="0.25">
      <c r="N2627" s="149"/>
      <c r="P2627" s="101"/>
      <c r="X2627" s="101"/>
      <c r="Y2627" s="101"/>
      <c r="Z2627" s="101"/>
      <c r="AA2627" s="101"/>
      <c r="AB2627" s="101"/>
      <c r="AE2627" s="102"/>
      <c r="AI2627" s="102"/>
      <c r="AJ2627" s="102"/>
      <c r="AQ2627" s="102"/>
      <c r="AR2627" s="105"/>
      <c r="AU2627" s="153"/>
      <c r="BJ2627" s="103"/>
    </row>
    <row r="2628" spans="14:62" s="100" customFormat="1" ht="30.75" customHeight="1" x14ac:dyDescent="0.25">
      <c r="N2628" s="149"/>
      <c r="P2628" s="101"/>
      <c r="X2628" s="101"/>
      <c r="Y2628" s="101"/>
      <c r="Z2628" s="101"/>
      <c r="AA2628" s="101"/>
      <c r="AB2628" s="101"/>
      <c r="AE2628" s="102"/>
      <c r="AI2628" s="102"/>
      <c r="AJ2628" s="102"/>
      <c r="AQ2628" s="102"/>
      <c r="AR2628" s="105"/>
      <c r="AU2628" s="153"/>
      <c r="BJ2628" s="103"/>
    </row>
    <row r="2629" spans="14:62" s="100" customFormat="1" ht="30.75" customHeight="1" x14ac:dyDescent="0.25">
      <c r="N2629" s="149"/>
      <c r="P2629" s="101"/>
      <c r="X2629" s="101"/>
      <c r="Y2629" s="101"/>
      <c r="Z2629" s="101"/>
      <c r="AA2629" s="101"/>
      <c r="AB2629" s="101"/>
      <c r="AE2629" s="102"/>
      <c r="AI2629" s="102"/>
      <c r="AJ2629" s="102"/>
      <c r="AQ2629" s="102"/>
      <c r="AR2629" s="105"/>
      <c r="AU2629" s="153"/>
      <c r="BJ2629" s="103"/>
    </row>
    <row r="2630" spans="14:62" s="100" customFormat="1" ht="30.75" customHeight="1" x14ac:dyDescent="0.25">
      <c r="N2630" s="149"/>
      <c r="P2630" s="101"/>
      <c r="X2630" s="101"/>
      <c r="Y2630" s="101"/>
      <c r="Z2630" s="101"/>
      <c r="AA2630" s="101"/>
      <c r="AB2630" s="101"/>
      <c r="AE2630" s="102"/>
      <c r="AI2630" s="102"/>
      <c r="AJ2630" s="102"/>
      <c r="AQ2630" s="102"/>
      <c r="AR2630" s="105"/>
      <c r="AU2630" s="153"/>
      <c r="BJ2630" s="103"/>
    </row>
    <row r="2631" spans="14:62" s="100" customFormat="1" ht="30.75" customHeight="1" x14ac:dyDescent="0.25">
      <c r="N2631" s="149"/>
      <c r="P2631" s="101"/>
      <c r="X2631" s="101"/>
      <c r="Y2631" s="101"/>
      <c r="Z2631" s="101"/>
      <c r="AA2631" s="101"/>
      <c r="AB2631" s="101"/>
      <c r="AE2631" s="102"/>
      <c r="AI2631" s="102"/>
      <c r="AJ2631" s="102"/>
      <c r="AQ2631" s="102"/>
      <c r="AR2631" s="105"/>
      <c r="AU2631" s="153"/>
      <c r="BJ2631" s="103"/>
    </row>
    <row r="2632" spans="14:62" s="100" customFormat="1" ht="30.75" customHeight="1" x14ac:dyDescent="0.25">
      <c r="N2632" s="149"/>
      <c r="P2632" s="101"/>
      <c r="X2632" s="101"/>
      <c r="Y2632" s="101"/>
      <c r="Z2632" s="101"/>
      <c r="AA2632" s="101"/>
      <c r="AB2632" s="101"/>
      <c r="AE2632" s="102"/>
      <c r="AI2632" s="102"/>
      <c r="AJ2632" s="102"/>
      <c r="AQ2632" s="102"/>
      <c r="AR2632" s="105"/>
      <c r="AU2632" s="153"/>
      <c r="BJ2632" s="103"/>
    </row>
    <row r="2633" spans="14:62" s="100" customFormat="1" ht="30.75" customHeight="1" x14ac:dyDescent="0.25">
      <c r="N2633" s="149"/>
      <c r="P2633" s="101"/>
      <c r="X2633" s="101"/>
      <c r="Y2633" s="101"/>
      <c r="Z2633" s="101"/>
      <c r="AA2633" s="101"/>
      <c r="AB2633" s="101"/>
      <c r="AE2633" s="102"/>
      <c r="AI2633" s="102"/>
      <c r="AJ2633" s="102"/>
      <c r="AQ2633" s="102"/>
      <c r="AR2633" s="105"/>
      <c r="AU2633" s="153"/>
      <c r="BJ2633" s="103"/>
    </row>
    <row r="2634" spans="14:62" s="100" customFormat="1" ht="30.75" customHeight="1" x14ac:dyDescent="0.25">
      <c r="N2634" s="149"/>
      <c r="P2634" s="101"/>
      <c r="X2634" s="101"/>
      <c r="Y2634" s="101"/>
      <c r="Z2634" s="101"/>
      <c r="AA2634" s="101"/>
      <c r="AB2634" s="101"/>
      <c r="AE2634" s="102"/>
      <c r="AI2634" s="102"/>
      <c r="AJ2634" s="102"/>
      <c r="AQ2634" s="102"/>
      <c r="AR2634" s="105"/>
      <c r="AU2634" s="153"/>
      <c r="BJ2634" s="103"/>
    </row>
    <row r="2635" spans="14:62" s="100" customFormat="1" ht="30.75" customHeight="1" x14ac:dyDescent="0.25">
      <c r="N2635" s="149"/>
      <c r="P2635" s="101"/>
      <c r="X2635" s="101"/>
      <c r="Y2635" s="101"/>
      <c r="Z2635" s="101"/>
      <c r="AA2635" s="101"/>
      <c r="AB2635" s="101"/>
      <c r="AE2635" s="102"/>
      <c r="AI2635" s="102"/>
      <c r="AJ2635" s="102"/>
      <c r="AQ2635" s="102"/>
      <c r="AR2635" s="105"/>
      <c r="AU2635" s="153"/>
      <c r="BJ2635" s="103"/>
    </row>
    <row r="2636" spans="14:62" s="100" customFormat="1" ht="30.75" customHeight="1" x14ac:dyDescent="0.25">
      <c r="N2636" s="149"/>
      <c r="P2636" s="101"/>
      <c r="X2636" s="101"/>
      <c r="Y2636" s="101"/>
      <c r="Z2636" s="101"/>
      <c r="AA2636" s="101"/>
      <c r="AB2636" s="101"/>
      <c r="AE2636" s="102"/>
      <c r="AI2636" s="102"/>
      <c r="AJ2636" s="102"/>
      <c r="AQ2636" s="102"/>
      <c r="AR2636" s="105"/>
      <c r="AU2636" s="153"/>
      <c r="BJ2636" s="103"/>
    </row>
    <row r="2637" spans="14:62" s="100" customFormat="1" ht="30.75" customHeight="1" x14ac:dyDescent="0.25">
      <c r="N2637" s="149"/>
      <c r="P2637" s="101"/>
      <c r="X2637" s="101"/>
      <c r="Y2637" s="101"/>
      <c r="Z2637" s="101"/>
      <c r="AA2637" s="101"/>
      <c r="AB2637" s="101"/>
      <c r="AE2637" s="102"/>
      <c r="AI2637" s="102"/>
      <c r="AJ2637" s="102"/>
      <c r="AQ2637" s="102"/>
      <c r="AR2637" s="105"/>
      <c r="AU2637" s="153"/>
      <c r="BJ2637" s="103"/>
    </row>
    <row r="2638" spans="14:62" s="100" customFormat="1" ht="30.75" customHeight="1" x14ac:dyDescent="0.25">
      <c r="N2638" s="149"/>
      <c r="P2638" s="101"/>
      <c r="X2638" s="101"/>
      <c r="Y2638" s="101"/>
      <c r="Z2638" s="101"/>
      <c r="AA2638" s="101"/>
      <c r="AB2638" s="101"/>
      <c r="AE2638" s="102"/>
      <c r="AI2638" s="102"/>
      <c r="AJ2638" s="102"/>
      <c r="AQ2638" s="102"/>
      <c r="AR2638" s="105"/>
      <c r="AU2638" s="153"/>
      <c r="BJ2638" s="103"/>
    </row>
    <row r="2639" spans="14:62" s="100" customFormat="1" ht="30.75" customHeight="1" x14ac:dyDescent="0.25">
      <c r="N2639" s="149"/>
      <c r="P2639" s="101"/>
      <c r="X2639" s="101"/>
      <c r="Y2639" s="101"/>
      <c r="Z2639" s="101"/>
      <c r="AA2639" s="101"/>
      <c r="AB2639" s="101"/>
      <c r="AE2639" s="102"/>
      <c r="AI2639" s="102"/>
      <c r="AJ2639" s="102"/>
      <c r="AQ2639" s="102"/>
      <c r="AR2639" s="105"/>
      <c r="AU2639" s="153"/>
      <c r="BJ2639" s="103"/>
    </row>
    <row r="2640" spans="14:62" s="100" customFormat="1" ht="30.75" customHeight="1" x14ac:dyDescent="0.25">
      <c r="N2640" s="149"/>
      <c r="P2640" s="101"/>
      <c r="X2640" s="101"/>
      <c r="Y2640" s="101"/>
      <c r="Z2640" s="101"/>
      <c r="AA2640" s="101"/>
      <c r="AB2640" s="101"/>
      <c r="AE2640" s="102"/>
      <c r="AI2640" s="102"/>
      <c r="AJ2640" s="102"/>
      <c r="AQ2640" s="102"/>
      <c r="AR2640" s="105"/>
      <c r="AU2640" s="153"/>
      <c r="BJ2640" s="103"/>
    </row>
    <row r="2641" spans="14:62" s="100" customFormat="1" ht="30.75" customHeight="1" x14ac:dyDescent="0.25">
      <c r="N2641" s="149"/>
      <c r="P2641" s="101"/>
      <c r="X2641" s="101"/>
      <c r="Y2641" s="101"/>
      <c r="Z2641" s="101"/>
      <c r="AA2641" s="101"/>
      <c r="AB2641" s="101"/>
      <c r="AE2641" s="102"/>
      <c r="AI2641" s="102"/>
      <c r="AJ2641" s="102"/>
      <c r="AQ2641" s="102"/>
      <c r="AR2641" s="105"/>
      <c r="AU2641" s="153"/>
      <c r="BJ2641" s="103"/>
    </row>
    <row r="2642" spans="14:62" s="100" customFormat="1" ht="30.75" customHeight="1" x14ac:dyDescent="0.25">
      <c r="N2642" s="149"/>
      <c r="P2642" s="101"/>
      <c r="X2642" s="101"/>
      <c r="Y2642" s="101"/>
      <c r="Z2642" s="101"/>
      <c r="AA2642" s="101"/>
      <c r="AB2642" s="101"/>
      <c r="AE2642" s="102"/>
      <c r="AI2642" s="102"/>
      <c r="AJ2642" s="102"/>
      <c r="AQ2642" s="102"/>
      <c r="AR2642" s="105"/>
      <c r="AU2642" s="153"/>
      <c r="BJ2642" s="103"/>
    </row>
    <row r="2643" spans="14:62" s="100" customFormat="1" ht="30.75" customHeight="1" x14ac:dyDescent="0.25">
      <c r="N2643" s="149"/>
      <c r="P2643" s="101"/>
      <c r="X2643" s="101"/>
      <c r="Y2643" s="101"/>
      <c r="Z2643" s="101"/>
      <c r="AA2643" s="101"/>
      <c r="AB2643" s="101"/>
      <c r="AE2643" s="102"/>
      <c r="AI2643" s="102"/>
      <c r="AJ2643" s="102"/>
      <c r="AQ2643" s="102"/>
      <c r="AR2643" s="105"/>
      <c r="AU2643" s="153"/>
      <c r="BJ2643" s="103"/>
    </row>
    <row r="2644" spans="14:62" s="100" customFormat="1" ht="30.75" customHeight="1" x14ac:dyDescent="0.25">
      <c r="N2644" s="149"/>
      <c r="P2644" s="101"/>
      <c r="X2644" s="101"/>
      <c r="Y2644" s="101"/>
      <c r="Z2644" s="101"/>
      <c r="AA2644" s="101"/>
      <c r="AB2644" s="101"/>
      <c r="AE2644" s="102"/>
      <c r="AI2644" s="102"/>
      <c r="AJ2644" s="102"/>
      <c r="AQ2644" s="102"/>
      <c r="AR2644" s="105"/>
      <c r="AU2644" s="153"/>
      <c r="BJ2644" s="103"/>
    </row>
    <row r="2645" spans="14:62" s="100" customFormat="1" ht="30.75" customHeight="1" x14ac:dyDescent="0.25">
      <c r="N2645" s="149"/>
      <c r="P2645" s="101"/>
      <c r="X2645" s="101"/>
      <c r="Y2645" s="101"/>
      <c r="Z2645" s="101"/>
      <c r="AA2645" s="101"/>
      <c r="AB2645" s="101"/>
      <c r="AE2645" s="102"/>
      <c r="AI2645" s="102"/>
      <c r="AJ2645" s="102"/>
      <c r="AQ2645" s="102"/>
      <c r="AR2645" s="105"/>
      <c r="AU2645" s="153"/>
      <c r="BJ2645" s="103"/>
    </row>
    <row r="2646" spans="14:62" s="100" customFormat="1" ht="30.75" customHeight="1" x14ac:dyDescent="0.25">
      <c r="N2646" s="149"/>
      <c r="P2646" s="101"/>
      <c r="X2646" s="101"/>
      <c r="Y2646" s="101"/>
      <c r="Z2646" s="101"/>
      <c r="AA2646" s="101"/>
      <c r="AB2646" s="101"/>
      <c r="AE2646" s="102"/>
      <c r="AI2646" s="102"/>
      <c r="AJ2646" s="102"/>
      <c r="AQ2646" s="102"/>
      <c r="AR2646" s="105"/>
      <c r="AU2646" s="153"/>
      <c r="BJ2646" s="103"/>
    </row>
    <row r="2647" spans="14:62" s="100" customFormat="1" ht="30.75" customHeight="1" x14ac:dyDescent="0.25">
      <c r="N2647" s="149"/>
      <c r="P2647" s="101"/>
      <c r="X2647" s="101"/>
      <c r="Y2647" s="101"/>
      <c r="Z2647" s="101"/>
      <c r="AA2647" s="101"/>
      <c r="AB2647" s="101"/>
      <c r="AE2647" s="102"/>
      <c r="AI2647" s="102"/>
      <c r="AJ2647" s="102"/>
      <c r="AQ2647" s="102"/>
      <c r="AR2647" s="105"/>
      <c r="AU2647" s="153"/>
      <c r="BJ2647" s="103"/>
    </row>
    <row r="2648" spans="14:62" s="100" customFormat="1" ht="30.75" customHeight="1" x14ac:dyDescent="0.25">
      <c r="N2648" s="149"/>
      <c r="P2648" s="101"/>
      <c r="X2648" s="101"/>
      <c r="Y2648" s="101"/>
      <c r="Z2648" s="101"/>
      <c r="AA2648" s="101"/>
      <c r="AB2648" s="101"/>
      <c r="AE2648" s="102"/>
      <c r="AI2648" s="102"/>
      <c r="AJ2648" s="102"/>
      <c r="AQ2648" s="102"/>
      <c r="AR2648" s="105"/>
      <c r="AU2648" s="153"/>
      <c r="BJ2648" s="103"/>
    </row>
    <row r="2649" spans="14:62" s="100" customFormat="1" ht="30.75" customHeight="1" x14ac:dyDescent="0.25">
      <c r="N2649" s="149"/>
      <c r="P2649" s="101"/>
      <c r="X2649" s="101"/>
      <c r="Y2649" s="101"/>
      <c r="Z2649" s="101"/>
      <c r="AA2649" s="101"/>
      <c r="AB2649" s="101"/>
      <c r="AE2649" s="102"/>
      <c r="AI2649" s="102"/>
      <c r="AJ2649" s="102"/>
      <c r="AQ2649" s="102"/>
      <c r="AR2649" s="105"/>
      <c r="AU2649" s="153"/>
      <c r="BJ2649" s="103"/>
    </row>
    <row r="2650" spans="14:62" s="100" customFormat="1" ht="30.75" customHeight="1" x14ac:dyDescent="0.25">
      <c r="N2650" s="149"/>
      <c r="P2650" s="101"/>
      <c r="X2650" s="101"/>
      <c r="Y2650" s="101"/>
      <c r="Z2650" s="101"/>
      <c r="AA2650" s="101"/>
      <c r="AB2650" s="101"/>
      <c r="AE2650" s="102"/>
      <c r="AI2650" s="102"/>
      <c r="AJ2650" s="102"/>
      <c r="AQ2650" s="102"/>
      <c r="AR2650" s="105"/>
      <c r="AU2650" s="153"/>
      <c r="BJ2650" s="103"/>
    </row>
    <row r="2651" spans="14:62" s="100" customFormat="1" ht="30.75" customHeight="1" x14ac:dyDescent="0.25">
      <c r="N2651" s="149"/>
      <c r="P2651" s="101"/>
      <c r="X2651" s="101"/>
      <c r="Y2651" s="101"/>
      <c r="Z2651" s="101"/>
      <c r="AA2651" s="101"/>
      <c r="AB2651" s="101"/>
      <c r="AE2651" s="102"/>
      <c r="AI2651" s="102"/>
      <c r="AJ2651" s="102"/>
      <c r="AQ2651" s="102"/>
      <c r="AR2651" s="105"/>
      <c r="AU2651" s="153"/>
      <c r="BJ2651" s="103"/>
    </row>
    <row r="2652" spans="14:62" s="100" customFormat="1" ht="30.75" customHeight="1" x14ac:dyDescent="0.25">
      <c r="N2652" s="149"/>
      <c r="P2652" s="101"/>
      <c r="X2652" s="101"/>
      <c r="Y2652" s="101"/>
      <c r="Z2652" s="101"/>
      <c r="AA2652" s="101"/>
      <c r="AB2652" s="101"/>
      <c r="AE2652" s="102"/>
      <c r="AI2652" s="102"/>
      <c r="AJ2652" s="102"/>
      <c r="AQ2652" s="102"/>
      <c r="AR2652" s="105"/>
      <c r="AU2652" s="153"/>
      <c r="BJ2652" s="103"/>
    </row>
    <row r="2653" spans="14:62" s="100" customFormat="1" ht="30.75" customHeight="1" x14ac:dyDescent="0.25">
      <c r="N2653" s="149"/>
      <c r="P2653" s="101"/>
      <c r="X2653" s="101"/>
      <c r="Y2653" s="101"/>
      <c r="Z2653" s="101"/>
      <c r="AA2653" s="101"/>
      <c r="AB2653" s="101"/>
      <c r="AE2653" s="102"/>
      <c r="AI2653" s="102"/>
      <c r="AJ2653" s="102"/>
      <c r="AQ2653" s="102"/>
      <c r="AR2653" s="105"/>
      <c r="AU2653" s="153"/>
      <c r="BJ2653" s="103"/>
    </row>
    <row r="2654" spans="14:62" s="100" customFormat="1" ht="30.75" customHeight="1" x14ac:dyDescent="0.25">
      <c r="N2654" s="149"/>
      <c r="P2654" s="101"/>
      <c r="X2654" s="101"/>
      <c r="Y2654" s="101"/>
      <c r="Z2654" s="101"/>
      <c r="AA2654" s="101"/>
      <c r="AB2654" s="101"/>
      <c r="AE2654" s="102"/>
      <c r="AI2654" s="102"/>
      <c r="AJ2654" s="102"/>
      <c r="AQ2654" s="102"/>
      <c r="AR2654" s="105"/>
      <c r="AU2654" s="153"/>
      <c r="BJ2654" s="103"/>
    </row>
    <row r="2655" spans="14:62" s="100" customFormat="1" ht="30.75" customHeight="1" x14ac:dyDescent="0.25">
      <c r="N2655" s="149"/>
      <c r="P2655" s="101"/>
      <c r="X2655" s="101"/>
      <c r="Y2655" s="101"/>
      <c r="Z2655" s="101"/>
      <c r="AA2655" s="101"/>
      <c r="AB2655" s="101"/>
      <c r="AE2655" s="102"/>
      <c r="AI2655" s="102"/>
      <c r="AJ2655" s="102"/>
      <c r="AQ2655" s="102"/>
      <c r="AR2655" s="105"/>
      <c r="AU2655" s="153"/>
      <c r="BJ2655" s="103"/>
    </row>
    <row r="2656" spans="14:62" s="100" customFormat="1" ht="30.75" customHeight="1" x14ac:dyDescent="0.25">
      <c r="N2656" s="149"/>
      <c r="P2656" s="101"/>
      <c r="X2656" s="101"/>
      <c r="Y2656" s="101"/>
      <c r="Z2656" s="101"/>
      <c r="AA2656" s="101"/>
      <c r="AB2656" s="101"/>
      <c r="AE2656" s="102"/>
      <c r="AI2656" s="102"/>
      <c r="AJ2656" s="102"/>
      <c r="AQ2656" s="102"/>
      <c r="AR2656" s="105"/>
      <c r="AU2656" s="153"/>
      <c r="BJ2656" s="103"/>
    </row>
    <row r="2657" spans="14:62" s="100" customFormat="1" ht="30.75" customHeight="1" x14ac:dyDescent="0.25">
      <c r="N2657" s="149"/>
      <c r="P2657" s="101"/>
      <c r="X2657" s="101"/>
      <c r="Y2657" s="101"/>
      <c r="Z2657" s="101"/>
      <c r="AA2657" s="101"/>
      <c r="AB2657" s="101"/>
      <c r="AE2657" s="102"/>
      <c r="AI2657" s="102"/>
      <c r="AJ2657" s="102"/>
      <c r="AQ2657" s="102"/>
      <c r="AR2657" s="105"/>
      <c r="AU2657" s="153"/>
      <c r="BJ2657" s="103"/>
    </row>
    <row r="2658" spans="14:62" s="100" customFormat="1" ht="30.75" customHeight="1" x14ac:dyDescent="0.25">
      <c r="N2658" s="149"/>
      <c r="P2658" s="101"/>
      <c r="X2658" s="101"/>
      <c r="Y2658" s="101"/>
      <c r="Z2658" s="101"/>
      <c r="AA2658" s="101"/>
      <c r="AB2658" s="101"/>
      <c r="AE2658" s="102"/>
      <c r="AI2658" s="102"/>
      <c r="AJ2658" s="102"/>
      <c r="AQ2658" s="102"/>
      <c r="AR2658" s="105"/>
      <c r="AU2658" s="153"/>
      <c r="BJ2658" s="103"/>
    </row>
    <row r="2659" spans="14:62" s="100" customFormat="1" ht="30.75" customHeight="1" x14ac:dyDescent="0.25">
      <c r="N2659" s="149"/>
      <c r="P2659" s="101"/>
      <c r="X2659" s="101"/>
      <c r="Y2659" s="101"/>
      <c r="Z2659" s="101"/>
      <c r="AA2659" s="101"/>
      <c r="AB2659" s="101"/>
      <c r="AE2659" s="102"/>
      <c r="AI2659" s="102"/>
      <c r="AJ2659" s="102"/>
      <c r="AQ2659" s="102"/>
      <c r="AR2659" s="105"/>
      <c r="AU2659" s="153"/>
      <c r="BJ2659" s="103"/>
    </row>
    <row r="2660" spans="14:62" s="100" customFormat="1" ht="30.75" customHeight="1" x14ac:dyDescent="0.25">
      <c r="N2660" s="149"/>
      <c r="P2660" s="101"/>
      <c r="X2660" s="101"/>
      <c r="Y2660" s="101"/>
      <c r="Z2660" s="101"/>
      <c r="AA2660" s="101"/>
      <c r="AB2660" s="101"/>
      <c r="AE2660" s="102"/>
      <c r="AI2660" s="102"/>
      <c r="AJ2660" s="102"/>
      <c r="AQ2660" s="102"/>
      <c r="AR2660" s="105"/>
      <c r="AU2660" s="153"/>
      <c r="BJ2660" s="103"/>
    </row>
    <row r="2661" spans="14:62" s="100" customFormat="1" ht="30.75" customHeight="1" x14ac:dyDescent="0.25">
      <c r="N2661" s="149"/>
      <c r="P2661" s="101"/>
      <c r="X2661" s="101"/>
      <c r="Y2661" s="101"/>
      <c r="Z2661" s="101"/>
      <c r="AA2661" s="101"/>
      <c r="AB2661" s="101"/>
      <c r="AE2661" s="102"/>
      <c r="AI2661" s="102"/>
      <c r="AJ2661" s="102"/>
      <c r="AQ2661" s="102"/>
      <c r="AR2661" s="105"/>
      <c r="AU2661" s="153"/>
      <c r="BJ2661" s="103"/>
    </row>
    <row r="2662" spans="14:62" s="100" customFormat="1" ht="30.75" customHeight="1" x14ac:dyDescent="0.25">
      <c r="N2662" s="149"/>
      <c r="P2662" s="101"/>
      <c r="X2662" s="101"/>
      <c r="Y2662" s="101"/>
      <c r="Z2662" s="101"/>
      <c r="AA2662" s="101"/>
      <c r="AB2662" s="101"/>
      <c r="AE2662" s="102"/>
      <c r="AI2662" s="102"/>
      <c r="AJ2662" s="102"/>
      <c r="AQ2662" s="102"/>
      <c r="AR2662" s="105"/>
      <c r="AU2662" s="153"/>
      <c r="BJ2662" s="103"/>
    </row>
    <row r="2663" spans="14:62" s="100" customFormat="1" ht="30.75" customHeight="1" x14ac:dyDescent="0.25">
      <c r="N2663" s="149"/>
      <c r="P2663" s="101"/>
      <c r="X2663" s="101"/>
      <c r="Y2663" s="101"/>
      <c r="Z2663" s="101"/>
      <c r="AA2663" s="101"/>
      <c r="AB2663" s="101"/>
      <c r="AE2663" s="102"/>
      <c r="AI2663" s="102"/>
      <c r="AJ2663" s="102"/>
      <c r="AQ2663" s="102"/>
      <c r="AR2663" s="105"/>
      <c r="AU2663" s="153"/>
      <c r="BJ2663" s="103"/>
    </row>
    <row r="2664" spans="14:62" s="100" customFormat="1" ht="30.75" customHeight="1" x14ac:dyDescent="0.25">
      <c r="N2664" s="149"/>
      <c r="P2664" s="101"/>
      <c r="X2664" s="101"/>
      <c r="Y2664" s="101"/>
      <c r="Z2664" s="101"/>
      <c r="AA2664" s="101"/>
      <c r="AB2664" s="101"/>
      <c r="AE2664" s="102"/>
      <c r="AI2664" s="102"/>
      <c r="AJ2664" s="102"/>
      <c r="AQ2664" s="102"/>
      <c r="AR2664" s="105"/>
      <c r="AU2664" s="153"/>
      <c r="BJ2664" s="103"/>
    </row>
    <row r="2665" spans="14:62" s="100" customFormat="1" ht="30.75" customHeight="1" x14ac:dyDescent="0.25">
      <c r="N2665" s="149"/>
      <c r="P2665" s="101"/>
      <c r="X2665" s="101"/>
      <c r="Y2665" s="101"/>
      <c r="Z2665" s="101"/>
      <c r="AA2665" s="101"/>
      <c r="AB2665" s="101"/>
      <c r="AE2665" s="102"/>
      <c r="AI2665" s="102"/>
      <c r="AJ2665" s="102"/>
      <c r="AQ2665" s="102"/>
      <c r="AR2665" s="105"/>
      <c r="AU2665" s="153"/>
      <c r="BJ2665" s="103"/>
    </row>
    <row r="2666" spans="14:62" s="100" customFormat="1" ht="30.75" customHeight="1" x14ac:dyDescent="0.25">
      <c r="N2666" s="149"/>
      <c r="P2666" s="101"/>
      <c r="X2666" s="101"/>
      <c r="Y2666" s="101"/>
      <c r="Z2666" s="101"/>
      <c r="AA2666" s="101"/>
      <c r="AB2666" s="101"/>
      <c r="AE2666" s="102"/>
      <c r="AI2666" s="102"/>
      <c r="AJ2666" s="102"/>
      <c r="AQ2666" s="102"/>
      <c r="AR2666" s="105"/>
      <c r="AU2666" s="153"/>
      <c r="BJ2666" s="103"/>
    </row>
    <row r="2667" spans="14:62" s="100" customFormat="1" ht="30.75" customHeight="1" x14ac:dyDescent="0.25">
      <c r="N2667" s="149"/>
      <c r="P2667" s="101"/>
      <c r="X2667" s="101"/>
      <c r="Y2667" s="101"/>
      <c r="Z2667" s="101"/>
      <c r="AA2667" s="101"/>
      <c r="AB2667" s="101"/>
      <c r="AE2667" s="102"/>
      <c r="AI2667" s="102"/>
      <c r="AJ2667" s="102"/>
      <c r="AQ2667" s="102"/>
      <c r="AR2667" s="105"/>
      <c r="AU2667" s="153"/>
      <c r="BJ2667" s="103"/>
    </row>
    <row r="2668" spans="14:62" s="100" customFormat="1" ht="30.75" customHeight="1" x14ac:dyDescent="0.25">
      <c r="N2668" s="149"/>
      <c r="P2668" s="101"/>
      <c r="X2668" s="101"/>
      <c r="Y2668" s="101"/>
      <c r="Z2668" s="101"/>
      <c r="AA2668" s="101"/>
      <c r="AB2668" s="101"/>
      <c r="AE2668" s="102"/>
      <c r="AI2668" s="102"/>
      <c r="AJ2668" s="102"/>
      <c r="AQ2668" s="102"/>
      <c r="AR2668" s="105"/>
      <c r="AU2668" s="153"/>
      <c r="BJ2668" s="103"/>
    </row>
    <row r="2669" spans="14:62" s="100" customFormat="1" ht="30.75" customHeight="1" x14ac:dyDescent="0.25">
      <c r="N2669" s="149"/>
      <c r="P2669" s="101"/>
      <c r="X2669" s="101"/>
      <c r="Y2669" s="101"/>
      <c r="Z2669" s="101"/>
      <c r="AA2669" s="101"/>
      <c r="AB2669" s="101"/>
      <c r="AE2669" s="102"/>
      <c r="AI2669" s="102"/>
      <c r="AJ2669" s="102"/>
      <c r="AQ2669" s="102"/>
      <c r="AR2669" s="105"/>
      <c r="AU2669" s="153"/>
      <c r="BJ2669" s="103"/>
    </row>
    <row r="2670" spans="14:62" s="100" customFormat="1" ht="30.75" customHeight="1" x14ac:dyDescent="0.25">
      <c r="N2670" s="149"/>
      <c r="P2670" s="101"/>
      <c r="X2670" s="101"/>
      <c r="Y2670" s="101"/>
      <c r="Z2670" s="101"/>
      <c r="AA2670" s="101"/>
      <c r="AB2670" s="101"/>
      <c r="AE2670" s="102"/>
      <c r="AI2670" s="102"/>
      <c r="AJ2670" s="102"/>
      <c r="AQ2670" s="102"/>
      <c r="AR2670" s="105"/>
      <c r="AU2670" s="153"/>
      <c r="BJ2670" s="103"/>
    </row>
    <row r="2671" spans="14:62" s="100" customFormat="1" ht="30.75" customHeight="1" x14ac:dyDescent="0.25">
      <c r="N2671" s="149"/>
      <c r="P2671" s="101"/>
      <c r="X2671" s="101"/>
      <c r="Y2671" s="101"/>
      <c r="Z2671" s="101"/>
      <c r="AA2671" s="101"/>
      <c r="AB2671" s="101"/>
      <c r="AE2671" s="102"/>
      <c r="AI2671" s="102"/>
      <c r="AJ2671" s="102"/>
      <c r="AQ2671" s="102"/>
      <c r="AR2671" s="105"/>
      <c r="AU2671" s="153"/>
      <c r="BJ2671" s="103"/>
    </row>
    <row r="2672" spans="14:62" s="100" customFormat="1" ht="30.75" customHeight="1" x14ac:dyDescent="0.25">
      <c r="N2672" s="149"/>
      <c r="P2672" s="101"/>
      <c r="X2672" s="101"/>
      <c r="Y2672" s="101"/>
      <c r="Z2672" s="101"/>
      <c r="AA2672" s="101"/>
      <c r="AB2672" s="101"/>
      <c r="AE2672" s="102"/>
      <c r="AI2672" s="102"/>
      <c r="AJ2672" s="102"/>
      <c r="AQ2672" s="102"/>
      <c r="AR2672" s="105"/>
      <c r="AU2672" s="153"/>
      <c r="BJ2672" s="103"/>
    </row>
    <row r="2673" spans="14:62" s="100" customFormat="1" ht="30.75" customHeight="1" x14ac:dyDescent="0.25">
      <c r="N2673" s="149"/>
      <c r="P2673" s="101"/>
      <c r="X2673" s="101"/>
      <c r="Y2673" s="101"/>
      <c r="Z2673" s="101"/>
      <c r="AA2673" s="101"/>
      <c r="AB2673" s="101"/>
      <c r="AE2673" s="102"/>
      <c r="AI2673" s="102"/>
      <c r="AJ2673" s="102"/>
      <c r="AQ2673" s="102"/>
      <c r="AR2673" s="105"/>
      <c r="AU2673" s="153"/>
      <c r="BJ2673" s="103"/>
    </row>
    <row r="2674" spans="14:62" s="100" customFormat="1" ht="30.75" customHeight="1" x14ac:dyDescent="0.25">
      <c r="N2674" s="149"/>
      <c r="P2674" s="101"/>
      <c r="X2674" s="101"/>
      <c r="Y2674" s="101"/>
      <c r="Z2674" s="101"/>
      <c r="AA2674" s="101"/>
      <c r="AB2674" s="101"/>
      <c r="AE2674" s="102"/>
      <c r="AI2674" s="102"/>
      <c r="AJ2674" s="102"/>
      <c r="AQ2674" s="102"/>
      <c r="AR2674" s="105"/>
      <c r="AU2674" s="153"/>
      <c r="BJ2674" s="103"/>
    </row>
    <row r="2675" spans="14:62" s="100" customFormat="1" ht="30.75" customHeight="1" x14ac:dyDescent="0.25">
      <c r="N2675" s="149"/>
      <c r="P2675" s="101"/>
      <c r="X2675" s="101"/>
      <c r="Y2675" s="101"/>
      <c r="Z2675" s="101"/>
      <c r="AA2675" s="101"/>
      <c r="AB2675" s="101"/>
      <c r="AE2675" s="102"/>
      <c r="AI2675" s="102"/>
      <c r="AJ2675" s="102"/>
      <c r="AQ2675" s="102"/>
      <c r="AR2675" s="105"/>
      <c r="AU2675" s="153"/>
      <c r="BJ2675" s="103"/>
    </row>
    <row r="2676" spans="14:62" s="100" customFormat="1" ht="30.75" customHeight="1" x14ac:dyDescent="0.25">
      <c r="N2676" s="149"/>
      <c r="P2676" s="101"/>
      <c r="X2676" s="101"/>
      <c r="Y2676" s="101"/>
      <c r="Z2676" s="101"/>
      <c r="AA2676" s="101"/>
      <c r="AB2676" s="101"/>
      <c r="AE2676" s="102"/>
      <c r="AI2676" s="102"/>
      <c r="AJ2676" s="102"/>
      <c r="AQ2676" s="102"/>
      <c r="AR2676" s="105"/>
      <c r="AU2676" s="153"/>
      <c r="BJ2676" s="103"/>
    </row>
    <row r="2677" spans="14:62" s="100" customFormat="1" ht="30.75" customHeight="1" x14ac:dyDescent="0.25">
      <c r="N2677" s="149"/>
      <c r="P2677" s="101"/>
      <c r="X2677" s="101"/>
      <c r="Y2677" s="101"/>
      <c r="Z2677" s="101"/>
      <c r="AA2677" s="101"/>
      <c r="AB2677" s="101"/>
      <c r="AE2677" s="102"/>
      <c r="AI2677" s="102"/>
      <c r="AJ2677" s="102"/>
      <c r="AQ2677" s="102"/>
      <c r="AR2677" s="105"/>
      <c r="AU2677" s="153"/>
      <c r="BJ2677" s="103"/>
    </row>
    <row r="2678" spans="14:62" s="100" customFormat="1" ht="30.75" customHeight="1" x14ac:dyDescent="0.25">
      <c r="N2678" s="149"/>
      <c r="P2678" s="101"/>
      <c r="X2678" s="101"/>
      <c r="Y2678" s="101"/>
      <c r="Z2678" s="101"/>
      <c r="AA2678" s="101"/>
      <c r="AB2678" s="101"/>
      <c r="AE2678" s="102"/>
      <c r="AI2678" s="102"/>
      <c r="AJ2678" s="102"/>
      <c r="AQ2678" s="102"/>
      <c r="AR2678" s="105"/>
      <c r="AU2678" s="153"/>
      <c r="BJ2678" s="103"/>
    </row>
    <row r="2679" spans="14:62" s="100" customFormat="1" ht="30.75" customHeight="1" x14ac:dyDescent="0.25">
      <c r="N2679" s="149"/>
      <c r="P2679" s="101"/>
      <c r="X2679" s="101"/>
      <c r="Y2679" s="101"/>
      <c r="Z2679" s="101"/>
      <c r="AA2679" s="101"/>
      <c r="AB2679" s="101"/>
      <c r="AE2679" s="102"/>
      <c r="AI2679" s="102"/>
      <c r="AJ2679" s="102"/>
      <c r="AQ2679" s="102"/>
      <c r="AR2679" s="105"/>
      <c r="AU2679" s="153"/>
      <c r="BJ2679" s="103"/>
    </row>
    <row r="2680" spans="14:62" s="100" customFormat="1" ht="30.75" customHeight="1" x14ac:dyDescent="0.25">
      <c r="N2680" s="149"/>
      <c r="P2680" s="101"/>
      <c r="X2680" s="101"/>
      <c r="Y2680" s="101"/>
      <c r="Z2680" s="101"/>
      <c r="AA2680" s="101"/>
      <c r="AB2680" s="101"/>
      <c r="AE2680" s="102"/>
      <c r="AI2680" s="102"/>
      <c r="AJ2680" s="102"/>
      <c r="AQ2680" s="102"/>
      <c r="AR2680" s="105"/>
      <c r="AU2680" s="153"/>
      <c r="BJ2680" s="103"/>
    </row>
    <row r="2681" spans="14:62" s="100" customFormat="1" ht="30.75" customHeight="1" x14ac:dyDescent="0.25">
      <c r="N2681" s="149"/>
      <c r="P2681" s="101"/>
      <c r="X2681" s="101"/>
      <c r="Y2681" s="101"/>
      <c r="Z2681" s="101"/>
      <c r="AA2681" s="101"/>
      <c r="AB2681" s="101"/>
      <c r="AE2681" s="102"/>
      <c r="AI2681" s="102"/>
      <c r="AJ2681" s="102"/>
      <c r="AQ2681" s="102"/>
      <c r="AR2681" s="105"/>
      <c r="AU2681" s="153"/>
      <c r="BJ2681" s="103"/>
    </row>
    <row r="2682" spans="14:62" s="100" customFormat="1" ht="30.75" customHeight="1" x14ac:dyDescent="0.25">
      <c r="N2682" s="149"/>
      <c r="P2682" s="101"/>
      <c r="X2682" s="101"/>
      <c r="Y2682" s="101"/>
      <c r="Z2682" s="101"/>
      <c r="AA2682" s="101"/>
      <c r="AB2682" s="101"/>
      <c r="AE2682" s="102"/>
      <c r="AI2682" s="102"/>
      <c r="AJ2682" s="102"/>
      <c r="AQ2682" s="102"/>
      <c r="AR2682" s="105"/>
      <c r="AU2682" s="153"/>
      <c r="BJ2682" s="103"/>
    </row>
    <row r="2683" spans="14:62" s="100" customFormat="1" ht="30.75" customHeight="1" x14ac:dyDescent="0.25">
      <c r="N2683" s="149"/>
      <c r="P2683" s="101"/>
      <c r="X2683" s="101"/>
      <c r="Y2683" s="101"/>
      <c r="Z2683" s="101"/>
      <c r="AA2683" s="101"/>
      <c r="AB2683" s="101"/>
      <c r="AE2683" s="102"/>
      <c r="AI2683" s="102"/>
      <c r="AJ2683" s="102"/>
      <c r="AQ2683" s="102"/>
      <c r="AR2683" s="105"/>
      <c r="AU2683" s="153"/>
      <c r="BJ2683" s="103"/>
    </row>
    <row r="2684" spans="14:62" s="100" customFormat="1" ht="30.75" customHeight="1" x14ac:dyDescent="0.25">
      <c r="N2684" s="149"/>
      <c r="P2684" s="101"/>
      <c r="X2684" s="101"/>
      <c r="Y2684" s="101"/>
      <c r="Z2684" s="101"/>
      <c r="AA2684" s="101"/>
      <c r="AB2684" s="101"/>
      <c r="AE2684" s="102"/>
      <c r="AI2684" s="102"/>
      <c r="AJ2684" s="102"/>
      <c r="AQ2684" s="102"/>
      <c r="AR2684" s="105"/>
      <c r="AU2684" s="153"/>
      <c r="BJ2684" s="103"/>
    </row>
    <row r="2685" spans="14:62" s="100" customFormat="1" ht="30.75" customHeight="1" x14ac:dyDescent="0.25">
      <c r="N2685" s="149"/>
      <c r="P2685" s="101"/>
      <c r="X2685" s="101"/>
      <c r="Y2685" s="101"/>
      <c r="Z2685" s="101"/>
      <c r="AA2685" s="101"/>
      <c r="AB2685" s="101"/>
      <c r="AE2685" s="102"/>
      <c r="AI2685" s="102"/>
      <c r="AJ2685" s="102"/>
      <c r="AQ2685" s="102"/>
      <c r="AR2685" s="105"/>
      <c r="AU2685" s="153"/>
      <c r="BJ2685" s="103"/>
    </row>
    <row r="2686" spans="14:62" s="100" customFormat="1" ht="30.75" customHeight="1" x14ac:dyDescent="0.25">
      <c r="N2686" s="149"/>
      <c r="P2686" s="101"/>
      <c r="X2686" s="101"/>
      <c r="Y2686" s="101"/>
      <c r="Z2686" s="101"/>
      <c r="AA2686" s="101"/>
      <c r="AB2686" s="101"/>
      <c r="AE2686" s="102"/>
      <c r="AI2686" s="102"/>
      <c r="AJ2686" s="102"/>
      <c r="AQ2686" s="102"/>
      <c r="AR2686" s="105"/>
      <c r="AU2686" s="153"/>
      <c r="BJ2686" s="103"/>
    </row>
    <row r="2687" spans="14:62" s="100" customFormat="1" ht="30.75" customHeight="1" x14ac:dyDescent="0.25">
      <c r="N2687" s="149"/>
      <c r="P2687" s="101"/>
      <c r="X2687" s="101"/>
      <c r="Y2687" s="101"/>
      <c r="Z2687" s="101"/>
      <c r="AA2687" s="101"/>
      <c r="AB2687" s="101"/>
      <c r="AE2687" s="102"/>
      <c r="AI2687" s="102"/>
      <c r="AJ2687" s="102"/>
      <c r="AQ2687" s="102"/>
      <c r="AR2687" s="105"/>
      <c r="AU2687" s="153"/>
      <c r="BJ2687" s="103"/>
    </row>
    <row r="2688" spans="14:62" s="100" customFormat="1" ht="30.75" customHeight="1" x14ac:dyDescent="0.25">
      <c r="N2688" s="149"/>
      <c r="P2688" s="101"/>
      <c r="X2688" s="101"/>
      <c r="Y2688" s="101"/>
      <c r="Z2688" s="101"/>
      <c r="AA2688" s="101"/>
      <c r="AB2688" s="101"/>
      <c r="AE2688" s="102"/>
      <c r="AI2688" s="102"/>
      <c r="AJ2688" s="102"/>
      <c r="AQ2688" s="102"/>
      <c r="AR2688" s="105"/>
      <c r="AU2688" s="153"/>
      <c r="BJ2688" s="103"/>
    </row>
    <row r="2689" spans="14:62" s="100" customFormat="1" ht="30.75" customHeight="1" x14ac:dyDescent="0.25">
      <c r="N2689" s="149"/>
      <c r="P2689" s="101"/>
      <c r="X2689" s="101"/>
      <c r="Y2689" s="101"/>
      <c r="Z2689" s="101"/>
      <c r="AA2689" s="101"/>
      <c r="AB2689" s="101"/>
      <c r="AE2689" s="102"/>
      <c r="AI2689" s="102"/>
      <c r="AJ2689" s="102"/>
      <c r="AQ2689" s="102"/>
      <c r="AR2689" s="105"/>
      <c r="AU2689" s="153"/>
      <c r="BJ2689" s="103"/>
    </row>
    <row r="2690" spans="14:62" s="100" customFormat="1" ht="30.75" customHeight="1" x14ac:dyDescent="0.25">
      <c r="N2690" s="149"/>
      <c r="P2690" s="101"/>
      <c r="X2690" s="101"/>
      <c r="Y2690" s="101"/>
      <c r="Z2690" s="101"/>
      <c r="AA2690" s="101"/>
      <c r="AB2690" s="101"/>
      <c r="AE2690" s="102"/>
      <c r="AI2690" s="102"/>
      <c r="AJ2690" s="102"/>
      <c r="AQ2690" s="102"/>
      <c r="AR2690" s="105"/>
      <c r="AU2690" s="153"/>
      <c r="BJ2690" s="103"/>
    </row>
    <row r="2691" spans="14:62" s="100" customFormat="1" ht="30.75" customHeight="1" x14ac:dyDescent="0.25">
      <c r="N2691" s="149"/>
      <c r="P2691" s="101"/>
      <c r="X2691" s="101"/>
      <c r="Y2691" s="101"/>
      <c r="Z2691" s="101"/>
      <c r="AA2691" s="101"/>
      <c r="AB2691" s="101"/>
      <c r="AE2691" s="102"/>
      <c r="AI2691" s="102"/>
      <c r="AJ2691" s="102"/>
      <c r="AQ2691" s="102"/>
      <c r="AR2691" s="105"/>
      <c r="AU2691" s="153"/>
      <c r="BJ2691" s="103"/>
    </row>
    <row r="2692" spans="14:62" s="100" customFormat="1" ht="30.75" customHeight="1" x14ac:dyDescent="0.25">
      <c r="N2692" s="149"/>
      <c r="P2692" s="101"/>
      <c r="X2692" s="101"/>
      <c r="Y2692" s="101"/>
      <c r="Z2692" s="101"/>
      <c r="AA2692" s="101"/>
      <c r="AB2692" s="101"/>
      <c r="AE2692" s="102"/>
      <c r="AI2692" s="102"/>
      <c r="AJ2692" s="102"/>
      <c r="AQ2692" s="102"/>
      <c r="AR2692" s="105"/>
      <c r="AU2692" s="153"/>
      <c r="BJ2692" s="103"/>
    </row>
    <row r="2693" spans="14:62" s="100" customFormat="1" ht="30.75" customHeight="1" x14ac:dyDescent="0.25">
      <c r="N2693" s="149"/>
      <c r="P2693" s="101"/>
      <c r="X2693" s="101"/>
      <c r="Y2693" s="101"/>
      <c r="Z2693" s="101"/>
      <c r="AA2693" s="101"/>
      <c r="AB2693" s="101"/>
      <c r="AE2693" s="102"/>
      <c r="AI2693" s="102"/>
      <c r="AJ2693" s="102"/>
      <c r="AQ2693" s="102"/>
      <c r="AR2693" s="105"/>
      <c r="AU2693" s="153"/>
      <c r="BJ2693" s="103"/>
    </row>
    <row r="2694" spans="14:62" s="100" customFormat="1" ht="30.75" customHeight="1" x14ac:dyDescent="0.25">
      <c r="N2694" s="149"/>
      <c r="P2694" s="101"/>
      <c r="X2694" s="101"/>
      <c r="Y2694" s="101"/>
      <c r="Z2694" s="101"/>
      <c r="AA2694" s="101"/>
      <c r="AB2694" s="101"/>
      <c r="AE2694" s="102"/>
      <c r="AI2694" s="102"/>
      <c r="AJ2694" s="102"/>
      <c r="AQ2694" s="102"/>
      <c r="AR2694" s="105"/>
      <c r="AU2694" s="153"/>
      <c r="BJ2694" s="103"/>
    </row>
    <row r="2695" spans="14:62" s="100" customFormat="1" ht="30.75" customHeight="1" x14ac:dyDescent="0.25">
      <c r="N2695" s="149"/>
      <c r="P2695" s="101"/>
      <c r="X2695" s="101"/>
      <c r="Y2695" s="101"/>
      <c r="Z2695" s="101"/>
      <c r="AA2695" s="101"/>
      <c r="AB2695" s="101"/>
      <c r="AE2695" s="102"/>
      <c r="AI2695" s="102"/>
      <c r="AJ2695" s="102"/>
      <c r="AQ2695" s="102"/>
      <c r="AR2695" s="105"/>
      <c r="AU2695" s="153"/>
      <c r="BJ2695" s="103"/>
    </row>
    <row r="2696" spans="14:62" s="100" customFormat="1" ht="30.75" customHeight="1" x14ac:dyDescent="0.25">
      <c r="N2696" s="149"/>
      <c r="P2696" s="101"/>
      <c r="X2696" s="101"/>
      <c r="Y2696" s="101"/>
      <c r="Z2696" s="101"/>
      <c r="AA2696" s="101"/>
      <c r="AB2696" s="101"/>
      <c r="AE2696" s="102"/>
      <c r="AI2696" s="102"/>
      <c r="AJ2696" s="102"/>
      <c r="AQ2696" s="102"/>
      <c r="AR2696" s="105"/>
      <c r="AU2696" s="153"/>
      <c r="BJ2696" s="103"/>
    </row>
    <row r="2697" spans="14:62" s="100" customFormat="1" ht="30.75" customHeight="1" x14ac:dyDescent="0.25">
      <c r="N2697" s="149"/>
      <c r="P2697" s="101"/>
      <c r="X2697" s="101"/>
      <c r="Y2697" s="101"/>
      <c r="Z2697" s="101"/>
      <c r="AA2697" s="101"/>
      <c r="AB2697" s="101"/>
      <c r="AE2697" s="102"/>
      <c r="AI2697" s="102"/>
      <c r="AJ2697" s="102"/>
      <c r="AQ2697" s="102"/>
      <c r="AR2697" s="105"/>
      <c r="AU2697" s="153"/>
      <c r="BJ2697" s="103"/>
    </row>
    <row r="2698" spans="14:62" s="100" customFormat="1" ht="30.75" customHeight="1" x14ac:dyDescent="0.25">
      <c r="N2698" s="149"/>
      <c r="P2698" s="101"/>
      <c r="X2698" s="101"/>
      <c r="Y2698" s="101"/>
      <c r="Z2698" s="101"/>
      <c r="AA2698" s="101"/>
      <c r="AB2698" s="101"/>
      <c r="AE2698" s="102"/>
      <c r="AI2698" s="102"/>
      <c r="AJ2698" s="102"/>
      <c r="AQ2698" s="102"/>
      <c r="AR2698" s="105"/>
      <c r="AU2698" s="153"/>
      <c r="BJ2698" s="103"/>
    </row>
    <row r="2699" spans="14:62" s="100" customFormat="1" ht="30.75" customHeight="1" x14ac:dyDescent="0.25">
      <c r="N2699" s="149"/>
      <c r="P2699" s="101"/>
      <c r="X2699" s="101"/>
      <c r="Y2699" s="101"/>
      <c r="Z2699" s="101"/>
      <c r="AA2699" s="101"/>
      <c r="AB2699" s="101"/>
      <c r="AE2699" s="102"/>
      <c r="AI2699" s="102"/>
      <c r="AJ2699" s="102"/>
      <c r="AQ2699" s="102"/>
      <c r="AR2699" s="105"/>
      <c r="AU2699" s="153"/>
      <c r="BJ2699" s="103"/>
    </row>
    <row r="2700" spans="14:62" s="100" customFormat="1" ht="30.75" customHeight="1" x14ac:dyDescent="0.25">
      <c r="N2700" s="149"/>
      <c r="P2700" s="101"/>
      <c r="X2700" s="101"/>
      <c r="Y2700" s="101"/>
      <c r="Z2700" s="101"/>
      <c r="AA2700" s="101"/>
      <c r="AB2700" s="101"/>
      <c r="AE2700" s="102"/>
      <c r="AI2700" s="102"/>
      <c r="AJ2700" s="102"/>
      <c r="AQ2700" s="102"/>
      <c r="AR2700" s="105"/>
      <c r="AU2700" s="153"/>
      <c r="BJ2700" s="103"/>
    </row>
    <row r="2701" spans="14:62" s="100" customFormat="1" ht="30.75" customHeight="1" x14ac:dyDescent="0.25">
      <c r="N2701" s="149"/>
      <c r="P2701" s="101"/>
      <c r="X2701" s="101"/>
      <c r="Y2701" s="101"/>
      <c r="Z2701" s="101"/>
      <c r="AA2701" s="101"/>
      <c r="AB2701" s="101"/>
      <c r="AE2701" s="102"/>
      <c r="AI2701" s="102"/>
      <c r="AJ2701" s="102"/>
      <c r="AQ2701" s="102"/>
      <c r="AR2701" s="105"/>
      <c r="AU2701" s="153"/>
      <c r="BJ2701" s="103"/>
    </row>
    <row r="2702" spans="14:62" s="100" customFormat="1" ht="30.75" customHeight="1" x14ac:dyDescent="0.25">
      <c r="N2702" s="149"/>
      <c r="P2702" s="101"/>
      <c r="X2702" s="101"/>
      <c r="Y2702" s="101"/>
      <c r="Z2702" s="101"/>
      <c r="AA2702" s="101"/>
      <c r="AB2702" s="101"/>
      <c r="AE2702" s="102"/>
      <c r="AI2702" s="102"/>
      <c r="AJ2702" s="102"/>
      <c r="AQ2702" s="102"/>
      <c r="AR2702" s="105"/>
      <c r="AU2702" s="153"/>
      <c r="BJ2702" s="103"/>
    </row>
    <row r="2703" spans="14:62" s="100" customFormat="1" ht="30.75" customHeight="1" x14ac:dyDescent="0.25">
      <c r="N2703" s="149"/>
      <c r="P2703" s="101"/>
      <c r="X2703" s="101"/>
      <c r="Y2703" s="101"/>
      <c r="Z2703" s="101"/>
      <c r="AA2703" s="101"/>
      <c r="AB2703" s="101"/>
      <c r="AE2703" s="102"/>
      <c r="AI2703" s="102"/>
      <c r="AJ2703" s="102"/>
      <c r="AQ2703" s="102"/>
      <c r="AR2703" s="105"/>
      <c r="AU2703" s="153"/>
      <c r="BJ2703" s="103"/>
    </row>
    <row r="2704" spans="14:62" s="100" customFormat="1" ht="30.75" customHeight="1" x14ac:dyDescent="0.25">
      <c r="N2704" s="149"/>
      <c r="P2704" s="101"/>
      <c r="X2704" s="101"/>
      <c r="Y2704" s="101"/>
      <c r="Z2704" s="101"/>
      <c r="AA2704" s="101"/>
      <c r="AB2704" s="101"/>
      <c r="AE2704" s="102"/>
      <c r="AI2704" s="102"/>
      <c r="AJ2704" s="102"/>
      <c r="AQ2704" s="102"/>
      <c r="AR2704" s="105"/>
      <c r="AU2704" s="153"/>
      <c r="BJ2704" s="103"/>
    </row>
    <row r="2705" spans="14:62" s="100" customFormat="1" ht="30.75" customHeight="1" x14ac:dyDescent="0.25">
      <c r="N2705" s="149"/>
      <c r="P2705" s="101"/>
      <c r="X2705" s="101"/>
      <c r="Y2705" s="101"/>
      <c r="Z2705" s="101"/>
      <c r="AA2705" s="101"/>
      <c r="AB2705" s="101"/>
      <c r="AE2705" s="102"/>
      <c r="AI2705" s="102"/>
      <c r="AJ2705" s="102"/>
      <c r="AQ2705" s="102"/>
      <c r="AR2705" s="105"/>
      <c r="AU2705" s="153"/>
      <c r="BJ2705" s="103"/>
    </row>
    <row r="2706" spans="14:62" s="100" customFormat="1" ht="30.75" customHeight="1" x14ac:dyDescent="0.25">
      <c r="N2706" s="149"/>
      <c r="P2706" s="101"/>
      <c r="X2706" s="101"/>
      <c r="Y2706" s="101"/>
      <c r="Z2706" s="101"/>
      <c r="AA2706" s="101"/>
      <c r="AB2706" s="101"/>
      <c r="AE2706" s="102"/>
      <c r="AI2706" s="102"/>
      <c r="AJ2706" s="102"/>
      <c r="AQ2706" s="102"/>
      <c r="AR2706" s="105"/>
      <c r="AU2706" s="153"/>
      <c r="BJ2706" s="103"/>
    </row>
    <row r="2707" spans="14:62" s="100" customFormat="1" ht="30.75" customHeight="1" x14ac:dyDescent="0.25">
      <c r="N2707" s="149"/>
      <c r="P2707" s="101"/>
      <c r="X2707" s="101"/>
      <c r="Y2707" s="101"/>
      <c r="Z2707" s="101"/>
      <c r="AA2707" s="101"/>
      <c r="AB2707" s="101"/>
      <c r="AE2707" s="102"/>
      <c r="AI2707" s="102"/>
      <c r="AJ2707" s="102"/>
      <c r="AQ2707" s="102"/>
      <c r="AR2707" s="105"/>
      <c r="AU2707" s="153"/>
      <c r="BJ2707" s="103"/>
    </row>
    <row r="2708" spans="14:62" s="100" customFormat="1" ht="30.75" customHeight="1" x14ac:dyDescent="0.25">
      <c r="N2708" s="149"/>
      <c r="P2708" s="101"/>
      <c r="X2708" s="101"/>
      <c r="Y2708" s="101"/>
      <c r="Z2708" s="101"/>
      <c r="AA2708" s="101"/>
      <c r="AB2708" s="101"/>
      <c r="AE2708" s="102"/>
      <c r="AI2708" s="102"/>
      <c r="AJ2708" s="102"/>
      <c r="AQ2708" s="102"/>
      <c r="AR2708" s="105"/>
      <c r="AU2708" s="153"/>
      <c r="BJ2708" s="103"/>
    </row>
    <row r="2709" spans="14:62" s="100" customFormat="1" ht="30.75" customHeight="1" x14ac:dyDescent="0.25">
      <c r="N2709" s="149"/>
      <c r="P2709" s="101"/>
      <c r="X2709" s="101"/>
      <c r="Y2709" s="101"/>
      <c r="Z2709" s="101"/>
      <c r="AA2709" s="101"/>
      <c r="AB2709" s="101"/>
      <c r="AE2709" s="102"/>
      <c r="AI2709" s="102"/>
      <c r="AJ2709" s="102"/>
      <c r="AQ2709" s="102"/>
      <c r="AR2709" s="105"/>
      <c r="AU2709" s="153"/>
      <c r="BJ2709" s="103"/>
    </row>
    <row r="2710" spans="14:62" s="100" customFormat="1" ht="30.75" customHeight="1" x14ac:dyDescent="0.25">
      <c r="N2710" s="149"/>
      <c r="P2710" s="101"/>
      <c r="X2710" s="101"/>
      <c r="Y2710" s="101"/>
      <c r="Z2710" s="101"/>
      <c r="AA2710" s="101"/>
      <c r="AB2710" s="101"/>
      <c r="AE2710" s="102"/>
      <c r="AI2710" s="102"/>
      <c r="AJ2710" s="102"/>
      <c r="AQ2710" s="102"/>
      <c r="AR2710" s="105"/>
      <c r="AU2710" s="153"/>
      <c r="BJ2710" s="103"/>
    </row>
    <row r="2711" spans="14:62" s="100" customFormat="1" ht="30.75" customHeight="1" x14ac:dyDescent="0.25">
      <c r="N2711" s="149"/>
      <c r="P2711" s="101"/>
      <c r="X2711" s="101"/>
      <c r="Y2711" s="101"/>
      <c r="Z2711" s="101"/>
      <c r="AA2711" s="101"/>
      <c r="AB2711" s="101"/>
      <c r="AE2711" s="102"/>
      <c r="AI2711" s="102"/>
      <c r="AJ2711" s="102"/>
      <c r="AQ2711" s="102"/>
      <c r="AR2711" s="105"/>
      <c r="AU2711" s="153"/>
      <c r="BJ2711" s="103"/>
    </row>
    <row r="2712" spans="14:62" s="100" customFormat="1" ht="30.75" customHeight="1" x14ac:dyDescent="0.25">
      <c r="N2712" s="149"/>
      <c r="P2712" s="101"/>
      <c r="X2712" s="101"/>
      <c r="Y2712" s="101"/>
      <c r="Z2712" s="101"/>
      <c r="AA2712" s="101"/>
      <c r="AB2712" s="101"/>
      <c r="AE2712" s="102"/>
      <c r="AI2712" s="102"/>
      <c r="AJ2712" s="102"/>
      <c r="AQ2712" s="102"/>
      <c r="AR2712" s="105"/>
      <c r="AU2712" s="153"/>
      <c r="BJ2712" s="103"/>
    </row>
    <row r="2713" spans="14:62" s="100" customFormat="1" ht="30.75" customHeight="1" x14ac:dyDescent="0.25">
      <c r="N2713" s="149"/>
      <c r="P2713" s="101"/>
      <c r="X2713" s="101"/>
      <c r="Y2713" s="101"/>
      <c r="Z2713" s="101"/>
      <c r="AA2713" s="101"/>
      <c r="AB2713" s="101"/>
      <c r="AE2713" s="102"/>
      <c r="AI2713" s="102"/>
      <c r="AJ2713" s="102"/>
      <c r="AQ2713" s="102"/>
      <c r="AR2713" s="105"/>
      <c r="AU2713" s="153"/>
      <c r="BJ2713" s="103"/>
    </row>
    <row r="2714" spans="14:62" s="100" customFormat="1" ht="30.75" customHeight="1" x14ac:dyDescent="0.25">
      <c r="N2714" s="149"/>
      <c r="P2714" s="101"/>
      <c r="X2714" s="101"/>
      <c r="Y2714" s="101"/>
      <c r="Z2714" s="101"/>
      <c r="AA2714" s="101"/>
      <c r="AB2714" s="101"/>
      <c r="AE2714" s="102"/>
      <c r="AI2714" s="102"/>
      <c r="AJ2714" s="102"/>
      <c r="AQ2714" s="102"/>
      <c r="AR2714" s="105"/>
      <c r="AU2714" s="153"/>
      <c r="BJ2714" s="103"/>
    </row>
    <row r="2715" spans="14:62" s="100" customFormat="1" ht="30.75" customHeight="1" x14ac:dyDescent="0.25">
      <c r="N2715" s="149"/>
      <c r="P2715" s="101"/>
      <c r="X2715" s="101"/>
      <c r="Y2715" s="101"/>
      <c r="Z2715" s="101"/>
      <c r="AA2715" s="101"/>
      <c r="AB2715" s="101"/>
      <c r="AE2715" s="102"/>
      <c r="AI2715" s="102"/>
      <c r="AJ2715" s="102"/>
      <c r="AQ2715" s="102"/>
      <c r="AR2715" s="105"/>
      <c r="AU2715" s="153"/>
      <c r="BJ2715" s="103"/>
    </row>
    <row r="2716" spans="14:62" s="100" customFormat="1" ht="30.75" customHeight="1" x14ac:dyDescent="0.25">
      <c r="N2716" s="149"/>
      <c r="P2716" s="101"/>
      <c r="X2716" s="101"/>
      <c r="Y2716" s="101"/>
      <c r="Z2716" s="101"/>
      <c r="AA2716" s="101"/>
      <c r="AB2716" s="101"/>
      <c r="AE2716" s="102"/>
      <c r="AI2716" s="102"/>
      <c r="AJ2716" s="102"/>
      <c r="AQ2716" s="102"/>
      <c r="AR2716" s="105"/>
      <c r="AU2716" s="153"/>
      <c r="BJ2716" s="103"/>
    </row>
    <row r="2717" spans="14:62" s="100" customFormat="1" ht="30.75" customHeight="1" x14ac:dyDescent="0.25">
      <c r="N2717" s="149"/>
      <c r="P2717" s="101"/>
      <c r="X2717" s="101"/>
      <c r="Y2717" s="101"/>
      <c r="Z2717" s="101"/>
      <c r="AA2717" s="101"/>
      <c r="AB2717" s="101"/>
      <c r="AE2717" s="102"/>
      <c r="AI2717" s="102"/>
      <c r="AJ2717" s="102"/>
      <c r="AQ2717" s="102"/>
      <c r="AR2717" s="105"/>
      <c r="AU2717" s="153"/>
      <c r="BJ2717" s="103"/>
    </row>
    <row r="2718" spans="14:62" s="100" customFormat="1" ht="30.75" customHeight="1" x14ac:dyDescent="0.25">
      <c r="N2718" s="149"/>
      <c r="P2718" s="101"/>
      <c r="X2718" s="101"/>
      <c r="Y2718" s="101"/>
      <c r="Z2718" s="101"/>
      <c r="AA2718" s="101"/>
      <c r="AB2718" s="101"/>
      <c r="AE2718" s="102"/>
      <c r="AI2718" s="102"/>
      <c r="AJ2718" s="102"/>
      <c r="AQ2718" s="102"/>
      <c r="AR2718" s="105"/>
      <c r="AU2718" s="153"/>
      <c r="BJ2718" s="103"/>
    </row>
    <row r="2719" spans="14:62" s="100" customFormat="1" ht="30.75" customHeight="1" x14ac:dyDescent="0.25">
      <c r="N2719" s="149"/>
      <c r="P2719" s="101"/>
      <c r="X2719" s="101"/>
      <c r="Y2719" s="101"/>
      <c r="Z2719" s="101"/>
      <c r="AA2719" s="101"/>
      <c r="AB2719" s="101"/>
      <c r="AE2719" s="102"/>
      <c r="AI2719" s="102"/>
      <c r="AJ2719" s="102"/>
      <c r="AQ2719" s="102"/>
      <c r="AR2719" s="105"/>
      <c r="AU2719" s="153"/>
      <c r="BJ2719" s="103"/>
    </row>
    <row r="2720" spans="14:62" s="100" customFormat="1" ht="30.75" customHeight="1" x14ac:dyDescent="0.25">
      <c r="N2720" s="149"/>
      <c r="P2720" s="101"/>
      <c r="X2720" s="101"/>
      <c r="Y2720" s="101"/>
      <c r="Z2720" s="101"/>
      <c r="AA2720" s="101"/>
      <c r="AB2720" s="101"/>
      <c r="AE2720" s="102"/>
      <c r="AI2720" s="102"/>
      <c r="AJ2720" s="102"/>
      <c r="AQ2720" s="102"/>
      <c r="AR2720" s="105"/>
      <c r="AU2720" s="153"/>
      <c r="BJ2720" s="103"/>
    </row>
    <row r="2721" spans="14:62" s="100" customFormat="1" ht="30.75" customHeight="1" x14ac:dyDescent="0.25">
      <c r="N2721" s="149"/>
      <c r="P2721" s="101"/>
      <c r="X2721" s="101"/>
      <c r="Y2721" s="101"/>
      <c r="Z2721" s="101"/>
      <c r="AA2721" s="101"/>
      <c r="AB2721" s="101"/>
      <c r="AE2721" s="102"/>
      <c r="AI2721" s="102"/>
      <c r="AJ2721" s="102"/>
      <c r="AQ2721" s="102"/>
      <c r="AR2721" s="105"/>
      <c r="AU2721" s="153"/>
      <c r="BJ2721" s="103"/>
    </row>
    <row r="2722" spans="14:62" s="100" customFormat="1" ht="30.75" customHeight="1" x14ac:dyDescent="0.25">
      <c r="N2722" s="149"/>
      <c r="P2722" s="101"/>
      <c r="X2722" s="101"/>
      <c r="Y2722" s="101"/>
      <c r="Z2722" s="101"/>
      <c r="AA2722" s="101"/>
      <c r="AB2722" s="101"/>
      <c r="AE2722" s="102"/>
      <c r="AI2722" s="102"/>
      <c r="AJ2722" s="102"/>
      <c r="AQ2722" s="102"/>
      <c r="AR2722" s="105"/>
      <c r="AU2722" s="153"/>
      <c r="BJ2722" s="103"/>
    </row>
    <row r="2723" spans="14:62" s="100" customFormat="1" ht="30.75" customHeight="1" x14ac:dyDescent="0.25">
      <c r="N2723" s="149"/>
      <c r="P2723" s="101"/>
      <c r="X2723" s="101"/>
      <c r="Y2723" s="101"/>
      <c r="Z2723" s="101"/>
      <c r="AA2723" s="101"/>
      <c r="AB2723" s="101"/>
      <c r="AE2723" s="102"/>
      <c r="AI2723" s="102"/>
      <c r="AJ2723" s="102"/>
      <c r="AQ2723" s="102"/>
      <c r="AR2723" s="105"/>
      <c r="AU2723" s="153"/>
      <c r="BJ2723" s="103"/>
    </row>
    <row r="2724" spans="14:62" s="100" customFormat="1" ht="30.75" customHeight="1" x14ac:dyDescent="0.25">
      <c r="N2724" s="149"/>
      <c r="P2724" s="101"/>
      <c r="X2724" s="101"/>
      <c r="Y2724" s="101"/>
      <c r="Z2724" s="101"/>
      <c r="AA2724" s="101"/>
      <c r="AB2724" s="101"/>
      <c r="AE2724" s="102"/>
      <c r="AI2724" s="102"/>
      <c r="AJ2724" s="102"/>
      <c r="AQ2724" s="102"/>
      <c r="AR2724" s="105"/>
      <c r="AU2724" s="153"/>
      <c r="BJ2724" s="103"/>
    </row>
    <row r="2725" spans="14:62" s="100" customFormat="1" ht="30.75" customHeight="1" x14ac:dyDescent="0.25">
      <c r="N2725" s="149"/>
      <c r="P2725" s="101"/>
      <c r="X2725" s="101"/>
      <c r="Y2725" s="101"/>
      <c r="Z2725" s="101"/>
      <c r="AA2725" s="101"/>
      <c r="AB2725" s="101"/>
      <c r="AE2725" s="102"/>
      <c r="AI2725" s="102"/>
      <c r="AJ2725" s="102"/>
      <c r="AQ2725" s="102"/>
      <c r="AR2725" s="105"/>
      <c r="AU2725" s="153"/>
      <c r="BJ2725" s="103"/>
    </row>
    <row r="2726" spans="14:62" s="100" customFormat="1" ht="30.75" customHeight="1" x14ac:dyDescent="0.25">
      <c r="N2726" s="149"/>
      <c r="P2726" s="101"/>
      <c r="X2726" s="101"/>
      <c r="Y2726" s="101"/>
      <c r="Z2726" s="101"/>
      <c r="AA2726" s="101"/>
      <c r="AB2726" s="101"/>
      <c r="AE2726" s="102"/>
      <c r="AI2726" s="102"/>
      <c r="AJ2726" s="102"/>
      <c r="AQ2726" s="102"/>
      <c r="AR2726" s="105"/>
      <c r="AU2726" s="153"/>
      <c r="BJ2726" s="103"/>
    </row>
    <row r="2727" spans="14:62" s="100" customFormat="1" ht="30.75" customHeight="1" x14ac:dyDescent="0.25">
      <c r="N2727" s="149"/>
      <c r="P2727" s="101"/>
      <c r="X2727" s="101"/>
      <c r="Y2727" s="101"/>
      <c r="Z2727" s="101"/>
      <c r="AA2727" s="101"/>
      <c r="AB2727" s="101"/>
      <c r="AE2727" s="102"/>
      <c r="AI2727" s="102"/>
      <c r="AJ2727" s="102"/>
      <c r="AQ2727" s="102"/>
      <c r="AR2727" s="105"/>
      <c r="AU2727" s="153"/>
      <c r="BJ2727" s="103"/>
    </row>
    <row r="2728" spans="14:62" s="100" customFormat="1" ht="30.75" customHeight="1" x14ac:dyDescent="0.25">
      <c r="N2728" s="149"/>
      <c r="P2728" s="101"/>
      <c r="X2728" s="101"/>
      <c r="Y2728" s="101"/>
      <c r="Z2728" s="101"/>
      <c r="AA2728" s="101"/>
      <c r="AB2728" s="101"/>
      <c r="AE2728" s="102"/>
      <c r="AI2728" s="102"/>
      <c r="AJ2728" s="102"/>
      <c r="AQ2728" s="102"/>
      <c r="AR2728" s="105"/>
      <c r="AU2728" s="153"/>
      <c r="BJ2728" s="103"/>
    </row>
    <row r="2729" spans="14:62" s="100" customFormat="1" ht="30.75" customHeight="1" x14ac:dyDescent="0.25">
      <c r="N2729" s="149"/>
      <c r="P2729" s="101"/>
      <c r="X2729" s="101"/>
      <c r="Y2729" s="101"/>
      <c r="Z2729" s="101"/>
      <c r="AA2729" s="101"/>
      <c r="AB2729" s="101"/>
      <c r="AE2729" s="102"/>
      <c r="AI2729" s="102"/>
      <c r="AJ2729" s="102"/>
      <c r="AQ2729" s="102"/>
      <c r="AR2729" s="105"/>
      <c r="AU2729" s="153"/>
      <c r="BJ2729" s="103"/>
    </row>
    <row r="2730" spans="14:62" s="100" customFormat="1" ht="30.75" customHeight="1" x14ac:dyDescent="0.25">
      <c r="N2730" s="149"/>
      <c r="P2730" s="101"/>
      <c r="X2730" s="101"/>
      <c r="Y2730" s="101"/>
      <c r="Z2730" s="101"/>
      <c r="AA2730" s="101"/>
      <c r="AB2730" s="101"/>
      <c r="AE2730" s="102"/>
      <c r="AI2730" s="102"/>
      <c r="AJ2730" s="102"/>
      <c r="AQ2730" s="102"/>
      <c r="AR2730" s="105"/>
      <c r="AU2730" s="153"/>
      <c r="BJ2730" s="103"/>
    </row>
    <row r="2731" spans="14:62" s="100" customFormat="1" ht="30.75" customHeight="1" x14ac:dyDescent="0.25">
      <c r="N2731" s="149"/>
      <c r="P2731" s="101"/>
      <c r="X2731" s="101"/>
      <c r="Y2731" s="101"/>
      <c r="Z2731" s="101"/>
      <c r="AA2731" s="101"/>
      <c r="AB2731" s="101"/>
      <c r="AE2731" s="102"/>
      <c r="AI2731" s="102"/>
      <c r="AJ2731" s="102"/>
      <c r="AQ2731" s="102"/>
      <c r="AR2731" s="105"/>
      <c r="AU2731" s="153"/>
      <c r="BJ2731" s="103"/>
    </row>
    <row r="2732" spans="14:62" s="100" customFormat="1" ht="30.75" customHeight="1" x14ac:dyDescent="0.25">
      <c r="N2732" s="149"/>
      <c r="P2732" s="101"/>
      <c r="X2732" s="101"/>
      <c r="Y2732" s="101"/>
      <c r="Z2732" s="101"/>
      <c r="AA2732" s="101"/>
      <c r="AB2732" s="101"/>
      <c r="AE2732" s="102"/>
      <c r="AI2732" s="102"/>
      <c r="AJ2732" s="102"/>
      <c r="AQ2732" s="102"/>
      <c r="AR2732" s="105"/>
      <c r="AU2732" s="153"/>
      <c r="BJ2732" s="103"/>
    </row>
    <row r="2733" spans="14:62" s="100" customFormat="1" ht="30.75" customHeight="1" x14ac:dyDescent="0.25">
      <c r="N2733" s="149"/>
      <c r="P2733" s="101"/>
      <c r="X2733" s="101"/>
      <c r="Y2733" s="101"/>
      <c r="Z2733" s="101"/>
      <c r="AA2733" s="101"/>
      <c r="AB2733" s="101"/>
      <c r="AE2733" s="102"/>
      <c r="AI2733" s="102"/>
      <c r="AJ2733" s="102"/>
      <c r="AQ2733" s="102"/>
      <c r="AR2733" s="105"/>
      <c r="AU2733" s="153"/>
      <c r="BJ2733" s="103"/>
    </row>
    <row r="2734" spans="14:62" s="100" customFormat="1" ht="30.75" customHeight="1" x14ac:dyDescent="0.25">
      <c r="N2734" s="149"/>
      <c r="P2734" s="101"/>
      <c r="X2734" s="101"/>
      <c r="Y2734" s="101"/>
      <c r="Z2734" s="101"/>
      <c r="AA2734" s="101"/>
      <c r="AB2734" s="101"/>
      <c r="AE2734" s="102"/>
      <c r="AI2734" s="102"/>
      <c r="AJ2734" s="102"/>
      <c r="AQ2734" s="102"/>
      <c r="AR2734" s="105"/>
      <c r="AU2734" s="153"/>
      <c r="BJ2734" s="103"/>
    </row>
    <row r="2735" spans="14:62" s="100" customFormat="1" ht="30.75" customHeight="1" x14ac:dyDescent="0.25">
      <c r="N2735" s="149"/>
      <c r="P2735" s="101"/>
      <c r="X2735" s="101"/>
      <c r="Y2735" s="101"/>
      <c r="Z2735" s="101"/>
      <c r="AA2735" s="101"/>
      <c r="AB2735" s="101"/>
      <c r="AE2735" s="102"/>
      <c r="AI2735" s="102"/>
      <c r="AJ2735" s="102"/>
      <c r="AQ2735" s="102"/>
      <c r="AR2735" s="105"/>
      <c r="AU2735" s="153"/>
      <c r="BJ2735" s="103"/>
    </row>
    <row r="2736" spans="14:62" s="100" customFormat="1" ht="30.75" customHeight="1" x14ac:dyDescent="0.25">
      <c r="N2736" s="149"/>
      <c r="P2736" s="101"/>
      <c r="X2736" s="101"/>
      <c r="Y2736" s="101"/>
      <c r="Z2736" s="101"/>
      <c r="AA2736" s="101"/>
      <c r="AB2736" s="101"/>
      <c r="AE2736" s="102"/>
      <c r="AI2736" s="102"/>
      <c r="AJ2736" s="102"/>
      <c r="AQ2736" s="102"/>
      <c r="AR2736" s="105"/>
      <c r="AU2736" s="153"/>
      <c r="BJ2736" s="103"/>
    </row>
    <row r="2737" spans="14:62" s="100" customFormat="1" ht="30.75" customHeight="1" x14ac:dyDescent="0.25">
      <c r="N2737" s="149"/>
      <c r="P2737" s="101"/>
      <c r="X2737" s="101"/>
      <c r="Y2737" s="101"/>
      <c r="Z2737" s="101"/>
      <c r="AA2737" s="101"/>
      <c r="AB2737" s="101"/>
      <c r="AE2737" s="102"/>
      <c r="AI2737" s="102"/>
      <c r="AJ2737" s="102"/>
      <c r="AQ2737" s="102"/>
      <c r="AR2737" s="105"/>
      <c r="AU2737" s="153"/>
      <c r="BJ2737" s="103"/>
    </row>
    <row r="2738" spans="14:62" s="100" customFormat="1" ht="30.75" customHeight="1" x14ac:dyDescent="0.25">
      <c r="N2738" s="149"/>
      <c r="P2738" s="101"/>
      <c r="X2738" s="101"/>
      <c r="Y2738" s="101"/>
      <c r="Z2738" s="101"/>
      <c r="AA2738" s="101"/>
      <c r="AB2738" s="101"/>
      <c r="AE2738" s="102"/>
      <c r="AI2738" s="102"/>
      <c r="AJ2738" s="102"/>
      <c r="AQ2738" s="102"/>
      <c r="AR2738" s="105"/>
      <c r="AU2738" s="153"/>
      <c r="BJ2738" s="103"/>
    </row>
    <row r="2739" spans="14:62" s="100" customFormat="1" ht="30.75" customHeight="1" x14ac:dyDescent="0.25">
      <c r="N2739" s="149"/>
      <c r="P2739" s="101"/>
      <c r="X2739" s="101"/>
      <c r="Y2739" s="101"/>
      <c r="Z2739" s="101"/>
      <c r="AA2739" s="101"/>
      <c r="AB2739" s="101"/>
      <c r="AE2739" s="102"/>
      <c r="AI2739" s="102"/>
      <c r="AJ2739" s="102"/>
      <c r="AQ2739" s="102"/>
      <c r="AR2739" s="105"/>
      <c r="AU2739" s="153"/>
      <c r="BJ2739" s="103"/>
    </row>
    <row r="2740" spans="14:62" s="100" customFormat="1" ht="30.75" customHeight="1" x14ac:dyDescent="0.25">
      <c r="N2740" s="149"/>
      <c r="P2740" s="101"/>
      <c r="X2740" s="101"/>
      <c r="Y2740" s="101"/>
      <c r="Z2740" s="101"/>
      <c r="AA2740" s="101"/>
      <c r="AB2740" s="101"/>
      <c r="AE2740" s="102"/>
      <c r="AI2740" s="102"/>
      <c r="AJ2740" s="102"/>
      <c r="AQ2740" s="102"/>
      <c r="AR2740" s="105"/>
      <c r="AU2740" s="153"/>
      <c r="BJ2740" s="103"/>
    </row>
    <row r="2741" spans="14:62" s="100" customFormat="1" ht="30.75" customHeight="1" x14ac:dyDescent="0.25">
      <c r="N2741" s="149"/>
      <c r="P2741" s="101"/>
      <c r="X2741" s="101"/>
      <c r="Y2741" s="101"/>
      <c r="Z2741" s="101"/>
      <c r="AA2741" s="101"/>
      <c r="AB2741" s="101"/>
      <c r="AE2741" s="102"/>
      <c r="AI2741" s="102"/>
      <c r="AJ2741" s="102"/>
      <c r="AQ2741" s="102"/>
      <c r="AR2741" s="105"/>
      <c r="AU2741" s="153"/>
      <c r="BJ2741" s="103"/>
    </row>
    <row r="2742" spans="14:62" s="100" customFormat="1" ht="30.75" customHeight="1" x14ac:dyDescent="0.25">
      <c r="N2742" s="149"/>
      <c r="P2742" s="101"/>
      <c r="X2742" s="101"/>
      <c r="Y2742" s="101"/>
      <c r="Z2742" s="101"/>
      <c r="AA2742" s="101"/>
      <c r="AB2742" s="101"/>
      <c r="AE2742" s="102"/>
      <c r="AI2742" s="102"/>
      <c r="AJ2742" s="102"/>
      <c r="AQ2742" s="102"/>
      <c r="AR2742" s="105"/>
      <c r="AU2742" s="153"/>
      <c r="BJ2742" s="103"/>
    </row>
    <row r="2743" spans="14:62" s="100" customFormat="1" ht="30.75" customHeight="1" x14ac:dyDescent="0.25">
      <c r="N2743" s="149"/>
      <c r="P2743" s="101"/>
      <c r="X2743" s="101"/>
      <c r="Y2743" s="101"/>
      <c r="Z2743" s="101"/>
      <c r="AA2743" s="101"/>
      <c r="AB2743" s="101"/>
      <c r="AE2743" s="102"/>
      <c r="AI2743" s="102"/>
      <c r="AJ2743" s="102"/>
      <c r="AQ2743" s="102"/>
      <c r="AR2743" s="105"/>
      <c r="AU2743" s="153"/>
      <c r="BJ2743" s="103"/>
    </row>
    <row r="2744" spans="14:62" s="100" customFormat="1" ht="30.75" customHeight="1" x14ac:dyDescent="0.25">
      <c r="N2744" s="149"/>
      <c r="P2744" s="101"/>
      <c r="X2744" s="101"/>
      <c r="Y2744" s="101"/>
      <c r="Z2744" s="101"/>
      <c r="AA2744" s="101"/>
      <c r="AB2744" s="101"/>
      <c r="AE2744" s="102"/>
      <c r="AI2744" s="102"/>
      <c r="AJ2744" s="102"/>
      <c r="AQ2744" s="102"/>
      <c r="AR2744" s="105"/>
      <c r="AU2744" s="153"/>
      <c r="BJ2744" s="103"/>
    </row>
    <row r="2745" spans="14:62" s="100" customFormat="1" ht="30.75" customHeight="1" x14ac:dyDescent="0.25">
      <c r="N2745" s="149"/>
      <c r="P2745" s="101"/>
      <c r="X2745" s="101"/>
      <c r="Y2745" s="101"/>
      <c r="Z2745" s="101"/>
      <c r="AA2745" s="101"/>
      <c r="AB2745" s="101"/>
      <c r="AE2745" s="102"/>
      <c r="AI2745" s="102"/>
      <c r="AJ2745" s="102"/>
      <c r="AQ2745" s="102"/>
      <c r="AR2745" s="105"/>
      <c r="AU2745" s="153"/>
      <c r="BJ2745" s="103"/>
    </row>
    <row r="2746" spans="14:62" s="100" customFormat="1" ht="30.75" customHeight="1" x14ac:dyDescent="0.25">
      <c r="N2746" s="149"/>
      <c r="P2746" s="101"/>
      <c r="X2746" s="101"/>
      <c r="Y2746" s="101"/>
      <c r="Z2746" s="101"/>
      <c r="AA2746" s="101"/>
      <c r="AB2746" s="101"/>
      <c r="AE2746" s="102"/>
      <c r="AI2746" s="102"/>
      <c r="AJ2746" s="102"/>
      <c r="AQ2746" s="102"/>
      <c r="AR2746" s="105"/>
      <c r="AU2746" s="153"/>
      <c r="BJ2746" s="103"/>
    </row>
    <row r="2747" spans="14:62" s="100" customFormat="1" ht="30.75" customHeight="1" x14ac:dyDescent="0.25">
      <c r="N2747" s="149"/>
      <c r="P2747" s="101"/>
      <c r="X2747" s="101"/>
      <c r="Y2747" s="101"/>
      <c r="Z2747" s="101"/>
      <c r="AA2747" s="101"/>
      <c r="AB2747" s="101"/>
      <c r="AE2747" s="102"/>
      <c r="AI2747" s="102"/>
      <c r="AJ2747" s="102"/>
      <c r="AQ2747" s="102"/>
      <c r="AR2747" s="105"/>
      <c r="AU2747" s="153"/>
      <c r="BJ2747" s="103"/>
    </row>
    <row r="2748" spans="14:62" s="100" customFormat="1" ht="30.75" customHeight="1" x14ac:dyDescent="0.25">
      <c r="N2748" s="149"/>
      <c r="P2748" s="101"/>
      <c r="X2748" s="101"/>
      <c r="Y2748" s="101"/>
      <c r="Z2748" s="101"/>
      <c r="AA2748" s="101"/>
      <c r="AB2748" s="101"/>
      <c r="AE2748" s="102"/>
      <c r="AI2748" s="102"/>
      <c r="AJ2748" s="102"/>
      <c r="AQ2748" s="102"/>
      <c r="AR2748" s="105"/>
      <c r="AU2748" s="153"/>
      <c r="BJ2748" s="103"/>
    </row>
    <row r="2749" spans="14:62" s="100" customFormat="1" ht="30.75" customHeight="1" x14ac:dyDescent="0.25">
      <c r="N2749" s="149"/>
      <c r="P2749" s="101"/>
      <c r="X2749" s="101"/>
      <c r="Y2749" s="101"/>
      <c r="Z2749" s="101"/>
      <c r="AA2749" s="101"/>
      <c r="AB2749" s="101"/>
      <c r="AE2749" s="102"/>
      <c r="AI2749" s="102"/>
      <c r="AJ2749" s="102"/>
      <c r="AQ2749" s="102"/>
      <c r="AR2749" s="105"/>
      <c r="AU2749" s="153"/>
      <c r="BJ2749" s="103"/>
    </row>
    <row r="2750" spans="14:62" s="100" customFormat="1" ht="30.75" customHeight="1" x14ac:dyDescent="0.25">
      <c r="N2750" s="149"/>
      <c r="P2750" s="101"/>
      <c r="X2750" s="101"/>
      <c r="Y2750" s="101"/>
      <c r="Z2750" s="101"/>
      <c r="AA2750" s="101"/>
      <c r="AB2750" s="101"/>
      <c r="AE2750" s="102"/>
      <c r="AI2750" s="102"/>
      <c r="AJ2750" s="102"/>
      <c r="AQ2750" s="102"/>
      <c r="AR2750" s="105"/>
      <c r="AU2750" s="153"/>
      <c r="BJ2750" s="103"/>
    </row>
    <row r="2751" spans="14:62" s="100" customFormat="1" ht="30.75" customHeight="1" x14ac:dyDescent="0.25">
      <c r="N2751" s="149"/>
      <c r="P2751" s="101"/>
      <c r="X2751" s="101"/>
      <c r="Y2751" s="101"/>
      <c r="Z2751" s="101"/>
      <c r="AA2751" s="101"/>
      <c r="AB2751" s="101"/>
      <c r="AE2751" s="102"/>
      <c r="AI2751" s="102"/>
      <c r="AJ2751" s="102"/>
      <c r="AQ2751" s="102"/>
      <c r="AR2751" s="105"/>
      <c r="AU2751" s="153"/>
      <c r="BJ2751" s="103"/>
    </row>
    <row r="2752" spans="14:62" s="100" customFormat="1" ht="30.75" customHeight="1" x14ac:dyDescent="0.25">
      <c r="N2752" s="149"/>
      <c r="P2752" s="101"/>
      <c r="X2752" s="101"/>
      <c r="Y2752" s="101"/>
      <c r="Z2752" s="101"/>
      <c r="AA2752" s="101"/>
      <c r="AB2752" s="101"/>
      <c r="AE2752" s="102"/>
      <c r="AI2752" s="102"/>
      <c r="AJ2752" s="102"/>
      <c r="AQ2752" s="102"/>
      <c r="AR2752" s="105"/>
      <c r="AU2752" s="153"/>
      <c r="BJ2752" s="103"/>
    </row>
    <row r="2753" spans="14:62" s="100" customFormat="1" ht="30.75" customHeight="1" x14ac:dyDescent="0.25">
      <c r="N2753" s="149"/>
      <c r="P2753" s="101"/>
      <c r="X2753" s="101"/>
      <c r="Y2753" s="101"/>
      <c r="Z2753" s="101"/>
      <c r="AA2753" s="101"/>
      <c r="AB2753" s="101"/>
      <c r="AE2753" s="102"/>
      <c r="AI2753" s="102"/>
      <c r="AJ2753" s="102"/>
      <c r="AQ2753" s="102"/>
      <c r="AR2753" s="105"/>
      <c r="AU2753" s="153"/>
      <c r="BJ2753" s="103"/>
    </row>
    <row r="2754" spans="14:62" s="100" customFormat="1" ht="30.75" customHeight="1" x14ac:dyDescent="0.25">
      <c r="N2754" s="149"/>
      <c r="P2754" s="101"/>
      <c r="X2754" s="101"/>
      <c r="Y2754" s="101"/>
      <c r="Z2754" s="101"/>
      <c r="AA2754" s="101"/>
      <c r="AB2754" s="101"/>
      <c r="AE2754" s="102"/>
      <c r="AI2754" s="102"/>
      <c r="AJ2754" s="102"/>
      <c r="AQ2754" s="102"/>
      <c r="AR2754" s="105"/>
      <c r="AU2754" s="153"/>
      <c r="BJ2754" s="103"/>
    </row>
    <row r="2755" spans="14:62" s="100" customFormat="1" ht="30.75" customHeight="1" x14ac:dyDescent="0.25">
      <c r="N2755" s="149"/>
      <c r="P2755" s="101"/>
      <c r="X2755" s="101"/>
      <c r="Y2755" s="101"/>
      <c r="Z2755" s="101"/>
      <c r="AA2755" s="101"/>
      <c r="AB2755" s="101"/>
      <c r="AE2755" s="102"/>
      <c r="AI2755" s="102"/>
      <c r="AJ2755" s="102"/>
      <c r="AQ2755" s="102"/>
      <c r="AR2755" s="105"/>
      <c r="AU2755" s="153"/>
      <c r="BJ2755" s="103"/>
    </row>
    <row r="2756" spans="14:62" s="100" customFormat="1" ht="30.75" customHeight="1" x14ac:dyDescent="0.25">
      <c r="N2756" s="149"/>
      <c r="P2756" s="101"/>
      <c r="X2756" s="101"/>
      <c r="Y2756" s="101"/>
      <c r="Z2756" s="101"/>
      <c r="AA2756" s="101"/>
      <c r="AB2756" s="101"/>
      <c r="AE2756" s="102"/>
      <c r="AI2756" s="102"/>
      <c r="AJ2756" s="102"/>
      <c r="AQ2756" s="102"/>
      <c r="AR2756" s="105"/>
      <c r="AU2756" s="153"/>
      <c r="BJ2756" s="103"/>
    </row>
    <row r="2757" spans="14:62" s="100" customFormat="1" ht="30.75" customHeight="1" x14ac:dyDescent="0.25">
      <c r="N2757" s="149"/>
      <c r="P2757" s="101"/>
      <c r="X2757" s="101"/>
      <c r="Y2757" s="101"/>
      <c r="Z2757" s="101"/>
      <c r="AA2757" s="101"/>
      <c r="AB2757" s="101"/>
      <c r="AE2757" s="102"/>
      <c r="AI2757" s="102"/>
      <c r="AJ2757" s="102"/>
      <c r="AQ2757" s="102"/>
      <c r="AR2757" s="105"/>
      <c r="AU2757" s="153"/>
      <c r="BJ2757" s="103"/>
    </row>
    <row r="2758" spans="14:62" s="100" customFormat="1" ht="30.75" customHeight="1" x14ac:dyDescent="0.25">
      <c r="N2758" s="149"/>
      <c r="P2758" s="101"/>
      <c r="X2758" s="101"/>
      <c r="Y2758" s="101"/>
      <c r="Z2758" s="101"/>
      <c r="AA2758" s="101"/>
      <c r="AB2758" s="101"/>
      <c r="AE2758" s="102"/>
      <c r="AI2758" s="102"/>
      <c r="AJ2758" s="102"/>
      <c r="AQ2758" s="102"/>
      <c r="AR2758" s="105"/>
      <c r="AU2758" s="153"/>
      <c r="BJ2758" s="103"/>
    </row>
    <row r="2759" spans="14:62" s="100" customFormat="1" ht="30.75" customHeight="1" x14ac:dyDescent="0.25">
      <c r="N2759" s="149"/>
      <c r="P2759" s="101"/>
      <c r="X2759" s="101"/>
      <c r="Y2759" s="101"/>
      <c r="Z2759" s="101"/>
      <c r="AA2759" s="101"/>
      <c r="AB2759" s="101"/>
      <c r="AE2759" s="102"/>
      <c r="AI2759" s="102"/>
      <c r="AJ2759" s="102"/>
      <c r="AQ2759" s="102"/>
      <c r="AR2759" s="105"/>
      <c r="AU2759" s="153"/>
      <c r="BJ2759" s="103"/>
    </row>
    <row r="2760" spans="14:62" s="100" customFormat="1" ht="30.75" customHeight="1" x14ac:dyDescent="0.25">
      <c r="N2760" s="149"/>
      <c r="P2760" s="101"/>
      <c r="X2760" s="101"/>
      <c r="Y2760" s="101"/>
      <c r="Z2760" s="101"/>
      <c r="AA2760" s="101"/>
      <c r="AB2760" s="101"/>
      <c r="AE2760" s="102"/>
      <c r="AI2760" s="102"/>
      <c r="AJ2760" s="102"/>
      <c r="AQ2760" s="102"/>
      <c r="AR2760" s="105"/>
      <c r="AU2760" s="153"/>
      <c r="BJ2760" s="103"/>
    </row>
    <row r="2761" spans="14:62" s="100" customFormat="1" ht="30.75" customHeight="1" x14ac:dyDescent="0.25">
      <c r="N2761" s="149"/>
      <c r="P2761" s="101"/>
      <c r="X2761" s="101"/>
      <c r="Y2761" s="101"/>
      <c r="Z2761" s="101"/>
      <c r="AA2761" s="101"/>
      <c r="AB2761" s="101"/>
      <c r="AE2761" s="102"/>
      <c r="AI2761" s="102"/>
      <c r="AJ2761" s="102"/>
      <c r="AQ2761" s="102"/>
      <c r="AR2761" s="105"/>
      <c r="AU2761" s="153"/>
      <c r="BJ2761" s="103"/>
    </row>
    <row r="2762" spans="14:62" s="100" customFormat="1" ht="30.75" customHeight="1" x14ac:dyDescent="0.25">
      <c r="N2762" s="149"/>
      <c r="P2762" s="101"/>
      <c r="X2762" s="101"/>
      <c r="Y2762" s="101"/>
      <c r="Z2762" s="101"/>
      <c r="AA2762" s="101"/>
      <c r="AB2762" s="101"/>
      <c r="AE2762" s="102"/>
      <c r="AI2762" s="102"/>
      <c r="AJ2762" s="102"/>
      <c r="AQ2762" s="102"/>
      <c r="AR2762" s="105"/>
      <c r="AU2762" s="153"/>
      <c r="BJ2762" s="103"/>
    </row>
    <row r="2763" spans="14:62" s="100" customFormat="1" ht="30.75" customHeight="1" x14ac:dyDescent="0.25">
      <c r="N2763" s="149"/>
      <c r="P2763" s="101"/>
      <c r="X2763" s="101"/>
      <c r="Y2763" s="101"/>
      <c r="Z2763" s="101"/>
      <c r="AA2763" s="101"/>
      <c r="AB2763" s="101"/>
      <c r="AE2763" s="102"/>
      <c r="AI2763" s="102"/>
      <c r="AJ2763" s="102"/>
      <c r="AQ2763" s="102"/>
      <c r="AR2763" s="105"/>
      <c r="AU2763" s="153"/>
      <c r="BJ2763" s="103"/>
    </row>
    <row r="2764" spans="14:62" s="100" customFormat="1" ht="30.75" customHeight="1" x14ac:dyDescent="0.25">
      <c r="N2764" s="149"/>
      <c r="P2764" s="101"/>
      <c r="X2764" s="101"/>
      <c r="Y2764" s="101"/>
      <c r="Z2764" s="101"/>
      <c r="AA2764" s="101"/>
      <c r="AB2764" s="101"/>
      <c r="AE2764" s="102"/>
      <c r="AI2764" s="102"/>
      <c r="AJ2764" s="102"/>
      <c r="AQ2764" s="102"/>
      <c r="AR2764" s="105"/>
      <c r="AU2764" s="153"/>
      <c r="BJ2764" s="103"/>
    </row>
    <row r="2765" spans="14:62" s="100" customFormat="1" ht="30.75" customHeight="1" x14ac:dyDescent="0.25">
      <c r="N2765" s="149"/>
      <c r="P2765" s="101"/>
      <c r="X2765" s="101"/>
      <c r="Y2765" s="101"/>
      <c r="Z2765" s="101"/>
      <c r="AA2765" s="101"/>
      <c r="AB2765" s="101"/>
      <c r="AE2765" s="102"/>
      <c r="AI2765" s="102"/>
      <c r="AJ2765" s="102"/>
      <c r="AQ2765" s="102"/>
      <c r="AR2765" s="105"/>
      <c r="AU2765" s="153"/>
      <c r="BJ2765" s="103"/>
    </row>
    <row r="2766" spans="14:62" s="100" customFormat="1" ht="30.75" customHeight="1" x14ac:dyDescent="0.25">
      <c r="N2766" s="149"/>
      <c r="P2766" s="101"/>
      <c r="X2766" s="101"/>
      <c r="Y2766" s="101"/>
      <c r="Z2766" s="101"/>
      <c r="AA2766" s="101"/>
      <c r="AB2766" s="101"/>
      <c r="AE2766" s="102"/>
      <c r="AI2766" s="102"/>
      <c r="AJ2766" s="102"/>
      <c r="AQ2766" s="102"/>
      <c r="AR2766" s="105"/>
      <c r="AU2766" s="153"/>
      <c r="BJ2766" s="103"/>
    </row>
    <row r="2767" spans="14:62" s="100" customFormat="1" ht="30.75" customHeight="1" x14ac:dyDescent="0.25">
      <c r="N2767" s="149"/>
      <c r="P2767" s="101"/>
      <c r="X2767" s="101"/>
      <c r="Y2767" s="101"/>
      <c r="Z2767" s="101"/>
      <c r="AA2767" s="101"/>
      <c r="AB2767" s="101"/>
      <c r="AE2767" s="102"/>
      <c r="AI2767" s="102"/>
      <c r="AJ2767" s="102"/>
      <c r="AQ2767" s="102"/>
      <c r="AR2767" s="105"/>
      <c r="AU2767" s="153"/>
      <c r="BJ2767" s="103"/>
    </row>
    <row r="2768" spans="14:62" s="100" customFormat="1" ht="30.75" customHeight="1" x14ac:dyDescent="0.25">
      <c r="N2768" s="149"/>
      <c r="P2768" s="101"/>
      <c r="X2768" s="101"/>
      <c r="Y2768" s="101"/>
      <c r="Z2768" s="101"/>
      <c r="AA2768" s="101"/>
      <c r="AB2768" s="101"/>
      <c r="AE2768" s="102"/>
      <c r="AI2768" s="102"/>
      <c r="AJ2768" s="102"/>
      <c r="AQ2768" s="102"/>
      <c r="AR2768" s="105"/>
      <c r="AU2768" s="153"/>
      <c r="BJ2768" s="103"/>
    </row>
    <row r="2769" spans="14:62" s="100" customFormat="1" ht="30.75" customHeight="1" x14ac:dyDescent="0.25">
      <c r="N2769" s="149"/>
      <c r="P2769" s="101"/>
      <c r="X2769" s="101"/>
      <c r="Y2769" s="101"/>
      <c r="Z2769" s="101"/>
      <c r="AA2769" s="101"/>
      <c r="AB2769" s="101"/>
      <c r="AE2769" s="102"/>
      <c r="AI2769" s="102"/>
      <c r="AJ2769" s="102"/>
      <c r="AQ2769" s="102"/>
      <c r="AR2769" s="105"/>
      <c r="AU2769" s="153"/>
      <c r="BJ2769" s="103"/>
    </row>
    <row r="2770" spans="14:62" s="100" customFormat="1" ht="30.75" customHeight="1" x14ac:dyDescent="0.25">
      <c r="N2770" s="149"/>
      <c r="P2770" s="101"/>
      <c r="X2770" s="101"/>
      <c r="Y2770" s="101"/>
      <c r="Z2770" s="101"/>
      <c r="AA2770" s="101"/>
      <c r="AB2770" s="101"/>
      <c r="AE2770" s="102"/>
      <c r="AI2770" s="102"/>
      <c r="AJ2770" s="102"/>
      <c r="AQ2770" s="102"/>
      <c r="AR2770" s="105"/>
      <c r="AU2770" s="153"/>
      <c r="BJ2770" s="103"/>
    </row>
    <row r="2771" spans="14:62" s="100" customFormat="1" ht="30.75" customHeight="1" x14ac:dyDescent="0.25">
      <c r="N2771" s="149"/>
      <c r="P2771" s="101"/>
      <c r="X2771" s="101"/>
      <c r="Y2771" s="101"/>
      <c r="Z2771" s="101"/>
      <c r="AA2771" s="101"/>
      <c r="AB2771" s="101"/>
      <c r="AE2771" s="102"/>
      <c r="AI2771" s="102"/>
      <c r="AJ2771" s="102"/>
      <c r="AQ2771" s="102"/>
      <c r="AR2771" s="105"/>
      <c r="AU2771" s="153"/>
      <c r="BJ2771" s="103"/>
    </row>
    <row r="2772" spans="14:62" s="100" customFormat="1" ht="30.75" customHeight="1" x14ac:dyDescent="0.25">
      <c r="N2772" s="149"/>
      <c r="P2772" s="101"/>
      <c r="X2772" s="101"/>
      <c r="Y2772" s="101"/>
      <c r="Z2772" s="101"/>
      <c r="AA2772" s="101"/>
      <c r="AB2772" s="101"/>
      <c r="AE2772" s="102"/>
      <c r="AI2772" s="102"/>
      <c r="AJ2772" s="102"/>
      <c r="AQ2772" s="102"/>
      <c r="AR2772" s="105"/>
      <c r="AU2772" s="153"/>
      <c r="BJ2772" s="103"/>
    </row>
    <row r="2773" spans="14:62" s="100" customFormat="1" ht="30.75" customHeight="1" x14ac:dyDescent="0.25">
      <c r="N2773" s="149"/>
      <c r="P2773" s="101"/>
      <c r="X2773" s="101"/>
      <c r="Y2773" s="101"/>
      <c r="Z2773" s="101"/>
      <c r="AA2773" s="101"/>
      <c r="AB2773" s="101"/>
      <c r="AE2773" s="102"/>
      <c r="AI2773" s="102"/>
      <c r="AJ2773" s="102"/>
      <c r="AQ2773" s="102"/>
      <c r="AR2773" s="105"/>
      <c r="AU2773" s="153"/>
      <c r="BJ2773" s="103"/>
    </row>
    <row r="2774" spans="14:62" s="100" customFormat="1" ht="30.75" customHeight="1" x14ac:dyDescent="0.25">
      <c r="N2774" s="149"/>
      <c r="P2774" s="101"/>
      <c r="X2774" s="101"/>
      <c r="Y2774" s="101"/>
      <c r="Z2774" s="101"/>
      <c r="AA2774" s="101"/>
      <c r="AB2774" s="101"/>
      <c r="AE2774" s="102"/>
      <c r="AI2774" s="102"/>
      <c r="AJ2774" s="102"/>
      <c r="AQ2774" s="102"/>
      <c r="AR2774" s="105"/>
      <c r="AU2774" s="153"/>
      <c r="BJ2774" s="103"/>
    </row>
    <row r="2775" spans="14:62" s="100" customFormat="1" ht="30.75" customHeight="1" x14ac:dyDescent="0.25">
      <c r="N2775" s="149"/>
      <c r="P2775" s="101"/>
      <c r="X2775" s="101"/>
      <c r="Y2775" s="101"/>
      <c r="Z2775" s="101"/>
      <c r="AA2775" s="101"/>
      <c r="AB2775" s="101"/>
      <c r="AE2775" s="102"/>
      <c r="AI2775" s="102"/>
      <c r="AJ2775" s="102"/>
      <c r="AQ2775" s="102"/>
      <c r="AR2775" s="105"/>
      <c r="AU2775" s="153"/>
      <c r="BJ2775" s="103"/>
    </row>
    <row r="2776" spans="14:62" s="100" customFormat="1" ht="30.75" customHeight="1" x14ac:dyDescent="0.25">
      <c r="N2776" s="149"/>
      <c r="P2776" s="101"/>
      <c r="X2776" s="101"/>
      <c r="Y2776" s="101"/>
      <c r="Z2776" s="101"/>
      <c r="AA2776" s="101"/>
      <c r="AB2776" s="101"/>
      <c r="AE2776" s="102"/>
      <c r="AI2776" s="102"/>
      <c r="AJ2776" s="102"/>
      <c r="AQ2776" s="102"/>
      <c r="AR2776" s="105"/>
      <c r="AU2776" s="153"/>
      <c r="BJ2776" s="103"/>
    </row>
    <row r="2777" spans="14:62" s="100" customFormat="1" ht="30.75" customHeight="1" x14ac:dyDescent="0.25">
      <c r="N2777" s="149"/>
      <c r="P2777" s="101"/>
      <c r="X2777" s="101"/>
      <c r="Y2777" s="101"/>
      <c r="Z2777" s="101"/>
      <c r="AA2777" s="101"/>
      <c r="AB2777" s="101"/>
      <c r="AE2777" s="102"/>
      <c r="AI2777" s="102"/>
      <c r="AJ2777" s="102"/>
      <c r="AQ2777" s="102"/>
      <c r="AR2777" s="105"/>
      <c r="AU2777" s="153"/>
      <c r="BJ2777" s="103"/>
    </row>
    <row r="2778" spans="14:62" s="100" customFormat="1" ht="30.75" customHeight="1" x14ac:dyDescent="0.25">
      <c r="N2778" s="149"/>
      <c r="P2778" s="101"/>
      <c r="X2778" s="101"/>
      <c r="Y2778" s="101"/>
      <c r="Z2778" s="101"/>
      <c r="AA2778" s="101"/>
      <c r="AB2778" s="101"/>
      <c r="AE2778" s="102"/>
      <c r="AI2778" s="102"/>
      <c r="AJ2778" s="102"/>
      <c r="AQ2778" s="102"/>
      <c r="AR2778" s="105"/>
      <c r="AU2778" s="153"/>
      <c r="BJ2778" s="103"/>
    </row>
    <row r="2779" spans="14:62" s="100" customFormat="1" ht="30.75" customHeight="1" x14ac:dyDescent="0.25">
      <c r="N2779" s="149"/>
      <c r="P2779" s="101"/>
      <c r="X2779" s="101"/>
      <c r="Y2779" s="101"/>
      <c r="Z2779" s="101"/>
      <c r="AA2779" s="101"/>
      <c r="AB2779" s="101"/>
      <c r="AE2779" s="102"/>
      <c r="AI2779" s="102"/>
      <c r="AJ2779" s="102"/>
      <c r="AQ2779" s="102"/>
      <c r="AR2779" s="105"/>
      <c r="AU2779" s="153"/>
      <c r="BJ2779" s="103"/>
    </row>
    <row r="2780" spans="14:62" s="100" customFormat="1" ht="30.75" customHeight="1" x14ac:dyDescent="0.25">
      <c r="N2780" s="149"/>
      <c r="P2780" s="101"/>
      <c r="X2780" s="101"/>
      <c r="Y2780" s="101"/>
      <c r="Z2780" s="101"/>
      <c r="AA2780" s="101"/>
      <c r="AB2780" s="101"/>
      <c r="AE2780" s="102"/>
      <c r="AI2780" s="102"/>
      <c r="AJ2780" s="102"/>
      <c r="AQ2780" s="102"/>
      <c r="AR2780" s="105"/>
      <c r="AU2780" s="153"/>
      <c r="BJ2780" s="103"/>
    </row>
    <row r="2781" spans="14:62" s="100" customFormat="1" ht="30.75" customHeight="1" x14ac:dyDescent="0.25">
      <c r="N2781" s="149"/>
      <c r="P2781" s="101"/>
      <c r="X2781" s="101"/>
      <c r="Y2781" s="101"/>
      <c r="Z2781" s="101"/>
      <c r="AA2781" s="101"/>
      <c r="AB2781" s="101"/>
      <c r="AE2781" s="102"/>
      <c r="AI2781" s="102"/>
      <c r="AJ2781" s="102"/>
      <c r="AQ2781" s="102"/>
      <c r="AR2781" s="105"/>
      <c r="AU2781" s="153"/>
      <c r="BJ2781" s="103"/>
    </row>
    <row r="2782" spans="14:62" s="100" customFormat="1" ht="30.75" customHeight="1" x14ac:dyDescent="0.25">
      <c r="N2782" s="149"/>
      <c r="P2782" s="101"/>
      <c r="X2782" s="101"/>
      <c r="Y2782" s="101"/>
      <c r="Z2782" s="101"/>
      <c r="AA2782" s="101"/>
      <c r="AB2782" s="101"/>
      <c r="AE2782" s="102"/>
      <c r="AI2782" s="102"/>
      <c r="AJ2782" s="102"/>
      <c r="AQ2782" s="102"/>
      <c r="AR2782" s="105"/>
      <c r="AU2782" s="153"/>
      <c r="BJ2782" s="103"/>
    </row>
    <row r="2783" spans="14:62" s="100" customFormat="1" ht="30.75" customHeight="1" x14ac:dyDescent="0.25">
      <c r="N2783" s="149"/>
      <c r="P2783" s="101"/>
      <c r="X2783" s="101"/>
      <c r="Y2783" s="101"/>
      <c r="Z2783" s="101"/>
      <c r="AA2783" s="101"/>
      <c r="AB2783" s="101"/>
      <c r="AE2783" s="102"/>
      <c r="AI2783" s="102"/>
      <c r="AJ2783" s="102"/>
      <c r="AQ2783" s="102"/>
      <c r="AR2783" s="105"/>
      <c r="AU2783" s="153"/>
      <c r="BJ2783" s="103"/>
    </row>
    <row r="2784" spans="14:62" s="100" customFormat="1" ht="30.75" customHeight="1" x14ac:dyDescent="0.25">
      <c r="N2784" s="149"/>
      <c r="P2784" s="101"/>
      <c r="X2784" s="101"/>
      <c r="Y2784" s="101"/>
      <c r="Z2784" s="101"/>
      <c r="AA2784" s="101"/>
      <c r="AB2784" s="101"/>
      <c r="AE2784" s="102"/>
      <c r="AI2784" s="102"/>
      <c r="AJ2784" s="102"/>
      <c r="AQ2784" s="102"/>
      <c r="AR2784" s="105"/>
      <c r="AU2784" s="153"/>
      <c r="BJ2784" s="103"/>
    </row>
    <row r="2785" spans="14:62" s="100" customFormat="1" ht="30.75" customHeight="1" x14ac:dyDescent="0.25">
      <c r="N2785" s="149"/>
      <c r="P2785" s="101"/>
      <c r="X2785" s="101"/>
      <c r="Y2785" s="101"/>
      <c r="Z2785" s="101"/>
      <c r="AA2785" s="101"/>
      <c r="AB2785" s="101"/>
      <c r="AE2785" s="102"/>
      <c r="AI2785" s="102"/>
      <c r="AJ2785" s="102"/>
      <c r="AQ2785" s="102"/>
      <c r="AR2785" s="105"/>
      <c r="AU2785" s="153"/>
      <c r="BJ2785" s="103"/>
    </row>
    <row r="2786" spans="14:62" s="100" customFormat="1" ht="30.75" customHeight="1" x14ac:dyDescent="0.25">
      <c r="N2786" s="149"/>
      <c r="P2786" s="101"/>
      <c r="X2786" s="101"/>
      <c r="Y2786" s="101"/>
      <c r="Z2786" s="101"/>
      <c r="AA2786" s="101"/>
      <c r="AB2786" s="101"/>
      <c r="AE2786" s="102"/>
      <c r="AI2786" s="102"/>
      <c r="AJ2786" s="102"/>
      <c r="AQ2786" s="102"/>
      <c r="AR2786" s="105"/>
      <c r="AU2786" s="153"/>
      <c r="BJ2786" s="103"/>
    </row>
    <row r="2787" spans="14:62" s="100" customFormat="1" ht="30.75" customHeight="1" x14ac:dyDescent="0.25">
      <c r="N2787" s="149"/>
      <c r="P2787" s="101"/>
      <c r="X2787" s="101"/>
      <c r="Y2787" s="101"/>
      <c r="Z2787" s="101"/>
      <c r="AA2787" s="101"/>
      <c r="AB2787" s="101"/>
      <c r="AE2787" s="102"/>
      <c r="AI2787" s="102"/>
      <c r="AJ2787" s="102"/>
      <c r="AQ2787" s="102"/>
      <c r="AR2787" s="105"/>
      <c r="AU2787" s="153"/>
      <c r="BJ2787" s="103"/>
    </row>
    <row r="2788" spans="14:62" s="100" customFormat="1" ht="30.75" customHeight="1" x14ac:dyDescent="0.25">
      <c r="N2788" s="149"/>
      <c r="P2788" s="101"/>
      <c r="X2788" s="101"/>
      <c r="Y2788" s="101"/>
      <c r="Z2788" s="101"/>
      <c r="AA2788" s="101"/>
      <c r="AB2788" s="101"/>
      <c r="AE2788" s="102"/>
      <c r="AI2788" s="102"/>
      <c r="AJ2788" s="102"/>
      <c r="AQ2788" s="102"/>
      <c r="AR2788" s="105"/>
      <c r="AU2788" s="153"/>
      <c r="BJ2788" s="103"/>
    </row>
    <row r="2789" spans="14:62" s="100" customFormat="1" ht="30.75" customHeight="1" x14ac:dyDescent="0.25">
      <c r="N2789" s="149"/>
      <c r="P2789" s="101"/>
      <c r="X2789" s="101"/>
      <c r="Y2789" s="101"/>
      <c r="Z2789" s="101"/>
      <c r="AA2789" s="101"/>
      <c r="AB2789" s="101"/>
      <c r="AE2789" s="102"/>
      <c r="AI2789" s="102"/>
      <c r="AJ2789" s="102"/>
      <c r="AQ2789" s="102"/>
      <c r="AR2789" s="105"/>
      <c r="AU2789" s="153"/>
      <c r="BJ2789" s="103"/>
    </row>
    <row r="2790" spans="14:62" s="100" customFormat="1" ht="30.75" customHeight="1" x14ac:dyDescent="0.25">
      <c r="N2790" s="149"/>
      <c r="P2790" s="101"/>
      <c r="X2790" s="101"/>
      <c r="Y2790" s="101"/>
      <c r="Z2790" s="101"/>
      <c r="AA2790" s="101"/>
      <c r="AB2790" s="101"/>
      <c r="AE2790" s="102"/>
      <c r="AI2790" s="102"/>
      <c r="AJ2790" s="102"/>
      <c r="AQ2790" s="102"/>
      <c r="AR2790" s="105"/>
      <c r="AU2790" s="153"/>
      <c r="BJ2790" s="103"/>
    </row>
    <row r="2791" spans="14:62" s="100" customFormat="1" ht="30.75" customHeight="1" x14ac:dyDescent="0.25">
      <c r="N2791" s="149"/>
      <c r="P2791" s="101"/>
      <c r="X2791" s="101"/>
      <c r="Y2791" s="101"/>
      <c r="Z2791" s="101"/>
      <c r="AA2791" s="101"/>
      <c r="AB2791" s="101"/>
      <c r="AE2791" s="102"/>
      <c r="AI2791" s="102"/>
      <c r="AJ2791" s="102"/>
      <c r="AQ2791" s="102"/>
      <c r="AR2791" s="105"/>
      <c r="AU2791" s="153"/>
      <c r="BJ2791" s="103"/>
    </row>
    <row r="2792" spans="14:62" s="100" customFormat="1" ht="30.75" customHeight="1" x14ac:dyDescent="0.25">
      <c r="N2792" s="149"/>
      <c r="P2792" s="101"/>
      <c r="X2792" s="101"/>
      <c r="Y2792" s="101"/>
      <c r="Z2792" s="101"/>
      <c r="AA2792" s="101"/>
      <c r="AB2792" s="101"/>
      <c r="AE2792" s="102"/>
      <c r="AI2792" s="102"/>
      <c r="AJ2792" s="102"/>
      <c r="AQ2792" s="102"/>
      <c r="AR2792" s="105"/>
      <c r="AU2792" s="153"/>
      <c r="BJ2792" s="103"/>
    </row>
    <row r="2793" spans="14:62" s="100" customFormat="1" ht="30.75" customHeight="1" x14ac:dyDescent="0.25">
      <c r="N2793" s="149"/>
      <c r="P2793" s="101"/>
      <c r="X2793" s="101"/>
      <c r="Y2793" s="101"/>
      <c r="Z2793" s="101"/>
      <c r="AA2793" s="101"/>
      <c r="AB2793" s="101"/>
      <c r="AE2793" s="102"/>
      <c r="AI2793" s="102"/>
      <c r="AJ2793" s="102"/>
      <c r="AQ2793" s="102"/>
      <c r="AR2793" s="105"/>
      <c r="AU2793" s="153"/>
      <c r="BJ2793" s="103"/>
    </row>
    <row r="2794" spans="14:62" s="100" customFormat="1" ht="30.75" customHeight="1" x14ac:dyDescent="0.25">
      <c r="N2794" s="149"/>
      <c r="P2794" s="101"/>
      <c r="X2794" s="101"/>
      <c r="Y2794" s="101"/>
      <c r="Z2794" s="101"/>
      <c r="AA2794" s="101"/>
      <c r="AB2794" s="101"/>
      <c r="AE2794" s="102"/>
      <c r="AI2794" s="102"/>
      <c r="AJ2794" s="102"/>
      <c r="AQ2794" s="102"/>
      <c r="AR2794" s="105"/>
      <c r="AU2794" s="153"/>
      <c r="BJ2794" s="103"/>
    </row>
    <row r="2795" spans="14:62" s="100" customFormat="1" ht="30.75" customHeight="1" x14ac:dyDescent="0.25">
      <c r="N2795" s="149"/>
      <c r="P2795" s="101"/>
      <c r="X2795" s="101"/>
      <c r="Y2795" s="101"/>
      <c r="Z2795" s="101"/>
      <c r="AA2795" s="101"/>
      <c r="AB2795" s="101"/>
      <c r="AE2795" s="102"/>
      <c r="AI2795" s="102"/>
      <c r="AJ2795" s="102"/>
      <c r="AQ2795" s="102"/>
      <c r="AR2795" s="105"/>
      <c r="AU2795" s="153"/>
      <c r="BJ2795" s="103"/>
    </row>
    <row r="2796" spans="14:62" s="100" customFormat="1" ht="30.75" customHeight="1" x14ac:dyDescent="0.25">
      <c r="N2796" s="149"/>
      <c r="P2796" s="101"/>
      <c r="X2796" s="101"/>
      <c r="Y2796" s="101"/>
      <c r="Z2796" s="101"/>
      <c r="AA2796" s="101"/>
      <c r="AB2796" s="101"/>
      <c r="AE2796" s="102"/>
      <c r="AI2796" s="102"/>
      <c r="AJ2796" s="102"/>
      <c r="AQ2796" s="102"/>
      <c r="AR2796" s="105"/>
      <c r="AU2796" s="153"/>
      <c r="BJ2796" s="103"/>
    </row>
    <row r="2797" spans="14:62" s="100" customFormat="1" ht="30.75" customHeight="1" x14ac:dyDescent="0.25">
      <c r="N2797" s="149"/>
      <c r="P2797" s="101"/>
      <c r="X2797" s="101"/>
      <c r="Y2797" s="101"/>
      <c r="Z2797" s="101"/>
      <c r="AA2797" s="101"/>
      <c r="AB2797" s="101"/>
      <c r="AE2797" s="102"/>
      <c r="AI2797" s="102"/>
      <c r="AJ2797" s="102"/>
      <c r="AQ2797" s="102"/>
      <c r="AR2797" s="105"/>
      <c r="AU2797" s="153"/>
      <c r="BJ2797" s="103"/>
    </row>
    <row r="2798" spans="14:62" s="100" customFormat="1" ht="30.75" customHeight="1" x14ac:dyDescent="0.25">
      <c r="N2798" s="149"/>
      <c r="P2798" s="101"/>
      <c r="X2798" s="101"/>
      <c r="Y2798" s="101"/>
      <c r="Z2798" s="101"/>
      <c r="AA2798" s="101"/>
      <c r="AB2798" s="101"/>
      <c r="AE2798" s="102"/>
      <c r="AI2798" s="102"/>
      <c r="AJ2798" s="102"/>
      <c r="AQ2798" s="102"/>
      <c r="AR2798" s="105"/>
      <c r="AU2798" s="153"/>
      <c r="BJ2798" s="103"/>
    </row>
    <row r="2799" spans="14:62" s="100" customFormat="1" ht="30.75" customHeight="1" x14ac:dyDescent="0.25">
      <c r="N2799" s="149"/>
      <c r="P2799" s="101"/>
      <c r="X2799" s="101"/>
      <c r="Y2799" s="101"/>
      <c r="Z2799" s="101"/>
      <c r="AA2799" s="101"/>
      <c r="AB2799" s="101"/>
      <c r="AE2799" s="102"/>
      <c r="AI2799" s="102"/>
      <c r="AJ2799" s="102"/>
      <c r="AQ2799" s="102"/>
      <c r="AR2799" s="105"/>
      <c r="AU2799" s="153"/>
      <c r="BJ2799" s="103"/>
    </row>
    <row r="2800" spans="14:62" s="100" customFormat="1" ht="30.75" customHeight="1" x14ac:dyDescent="0.25">
      <c r="N2800" s="149"/>
      <c r="P2800" s="101"/>
      <c r="X2800" s="101"/>
      <c r="Y2800" s="101"/>
      <c r="Z2800" s="101"/>
      <c r="AA2800" s="101"/>
      <c r="AB2800" s="101"/>
      <c r="AE2800" s="102"/>
      <c r="AI2800" s="102"/>
      <c r="AJ2800" s="102"/>
      <c r="AQ2800" s="102"/>
      <c r="AR2800" s="105"/>
      <c r="AU2800" s="153"/>
      <c r="BJ2800" s="103"/>
    </row>
    <row r="2801" spans="14:62" s="100" customFormat="1" ht="30.75" customHeight="1" x14ac:dyDescent="0.25">
      <c r="N2801" s="149"/>
      <c r="P2801" s="101"/>
      <c r="X2801" s="101"/>
      <c r="Y2801" s="101"/>
      <c r="Z2801" s="101"/>
      <c r="AA2801" s="101"/>
      <c r="AB2801" s="101"/>
      <c r="AE2801" s="102"/>
      <c r="AI2801" s="102"/>
      <c r="AJ2801" s="102"/>
      <c r="AQ2801" s="102"/>
      <c r="AR2801" s="105"/>
      <c r="AU2801" s="153"/>
      <c r="BJ2801" s="103"/>
    </row>
    <row r="2802" spans="14:62" s="100" customFormat="1" ht="30.75" customHeight="1" x14ac:dyDescent="0.25">
      <c r="N2802" s="149"/>
      <c r="P2802" s="101"/>
      <c r="X2802" s="101"/>
      <c r="Y2802" s="101"/>
      <c r="Z2802" s="101"/>
      <c r="AA2802" s="101"/>
      <c r="AB2802" s="101"/>
      <c r="AE2802" s="102"/>
      <c r="AI2802" s="102"/>
      <c r="AJ2802" s="102"/>
      <c r="AQ2802" s="102"/>
      <c r="AR2802" s="105"/>
      <c r="AU2802" s="153"/>
      <c r="BJ2802" s="103"/>
    </row>
    <row r="2803" spans="14:62" s="100" customFormat="1" ht="30.75" customHeight="1" x14ac:dyDescent="0.25">
      <c r="N2803" s="149"/>
      <c r="P2803" s="101"/>
      <c r="X2803" s="101"/>
      <c r="Y2803" s="101"/>
      <c r="Z2803" s="101"/>
      <c r="AA2803" s="101"/>
      <c r="AB2803" s="101"/>
      <c r="AE2803" s="102"/>
      <c r="AI2803" s="102"/>
      <c r="AJ2803" s="102"/>
      <c r="AQ2803" s="102"/>
      <c r="AR2803" s="105"/>
      <c r="AU2803" s="153"/>
      <c r="BJ2803" s="103"/>
    </row>
    <row r="2804" spans="14:62" s="100" customFormat="1" ht="30.75" customHeight="1" x14ac:dyDescent="0.25">
      <c r="N2804" s="149"/>
      <c r="P2804" s="101"/>
      <c r="X2804" s="101"/>
      <c r="Y2804" s="101"/>
      <c r="Z2804" s="101"/>
      <c r="AA2804" s="101"/>
      <c r="AB2804" s="101"/>
      <c r="AE2804" s="102"/>
      <c r="AI2804" s="102"/>
      <c r="AJ2804" s="102"/>
      <c r="AQ2804" s="102"/>
      <c r="AR2804" s="105"/>
      <c r="AU2804" s="153"/>
      <c r="BJ2804" s="103"/>
    </row>
    <row r="2805" spans="14:62" s="100" customFormat="1" ht="30.75" customHeight="1" x14ac:dyDescent="0.25">
      <c r="N2805" s="149"/>
      <c r="P2805" s="101"/>
      <c r="X2805" s="101"/>
      <c r="Y2805" s="101"/>
      <c r="Z2805" s="101"/>
      <c r="AA2805" s="101"/>
      <c r="AB2805" s="101"/>
      <c r="AE2805" s="102"/>
      <c r="AI2805" s="102"/>
      <c r="AJ2805" s="102"/>
      <c r="AQ2805" s="102"/>
      <c r="AR2805" s="105"/>
      <c r="AU2805" s="153"/>
      <c r="BJ2805" s="103"/>
    </row>
    <row r="2806" spans="14:62" s="100" customFormat="1" ht="30.75" customHeight="1" x14ac:dyDescent="0.25">
      <c r="N2806" s="149"/>
      <c r="P2806" s="101"/>
      <c r="X2806" s="101"/>
      <c r="Y2806" s="101"/>
      <c r="Z2806" s="101"/>
      <c r="AA2806" s="101"/>
      <c r="AB2806" s="101"/>
      <c r="AE2806" s="102"/>
      <c r="AI2806" s="102"/>
      <c r="AJ2806" s="102"/>
      <c r="AQ2806" s="102"/>
      <c r="AR2806" s="105"/>
      <c r="AU2806" s="153"/>
      <c r="BJ2806" s="103"/>
    </row>
    <row r="2807" spans="14:62" s="100" customFormat="1" ht="30.75" customHeight="1" x14ac:dyDescent="0.25">
      <c r="N2807" s="149"/>
      <c r="P2807" s="101"/>
      <c r="X2807" s="101"/>
      <c r="Y2807" s="101"/>
      <c r="Z2807" s="101"/>
      <c r="AA2807" s="101"/>
      <c r="AB2807" s="101"/>
      <c r="AE2807" s="102"/>
      <c r="AI2807" s="102"/>
      <c r="AJ2807" s="102"/>
      <c r="AQ2807" s="102"/>
      <c r="AR2807" s="105"/>
      <c r="AU2807" s="153"/>
      <c r="BJ2807" s="103"/>
    </row>
    <row r="2808" spans="14:62" s="100" customFormat="1" ht="30.75" customHeight="1" x14ac:dyDescent="0.25">
      <c r="N2808" s="149"/>
      <c r="P2808" s="101"/>
      <c r="X2808" s="101"/>
      <c r="Y2808" s="101"/>
      <c r="Z2808" s="101"/>
      <c r="AA2808" s="101"/>
      <c r="AB2808" s="101"/>
      <c r="AE2808" s="102"/>
      <c r="AI2808" s="102"/>
      <c r="AJ2808" s="102"/>
      <c r="AQ2808" s="102"/>
      <c r="AR2808" s="105"/>
      <c r="AU2808" s="153"/>
      <c r="BJ2808" s="103"/>
    </row>
    <row r="2809" spans="14:62" s="100" customFormat="1" ht="30.75" customHeight="1" x14ac:dyDescent="0.25">
      <c r="N2809" s="149"/>
      <c r="P2809" s="101"/>
      <c r="X2809" s="101"/>
      <c r="Y2809" s="101"/>
      <c r="Z2809" s="101"/>
      <c r="AA2809" s="101"/>
      <c r="AB2809" s="101"/>
      <c r="AE2809" s="102"/>
      <c r="AI2809" s="102"/>
      <c r="AJ2809" s="102"/>
      <c r="AQ2809" s="102"/>
      <c r="AR2809" s="105"/>
      <c r="AU2809" s="153"/>
      <c r="BJ2809" s="103"/>
    </row>
    <row r="2810" spans="14:62" s="100" customFormat="1" ht="30.75" customHeight="1" x14ac:dyDescent="0.25">
      <c r="N2810" s="149"/>
      <c r="P2810" s="101"/>
      <c r="X2810" s="101"/>
      <c r="Y2810" s="101"/>
      <c r="Z2810" s="101"/>
      <c r="AA2810" s="101"/>
      <c r="AB2810" s="101"/>
      <c r="AE2810" s="102"/>
      <c r="AI2810" s="102"/>
      <c r="AJ2810" s="102"/>
      <c r="AQ2810" s="102"/>
      <c r="AR2810" s="105"/>
      <c r="AU2810" s="153"/>
      <c r="BJ2810" s="103"/>
    </row>
    <row r="2811" spans="14:62" s="100" customFormat="1" ht="30.75" customHeight="1" x14ac:dyDescent="0.25">
      <c r="N2811" s="149"/>
      <c r="P2811" s="101"/>
      <c r="X2811" s="101"/>
      <c r="Y2811" s="101"/>
      <c r="Z2811" s="101"/>
      <c r="AA2811" s="101"/>
      <c r="AB2811" s="101"/>
      <c r="AE2811" s="102"/>
      <c r="AI2811" s="102"/>
      <c r="AJ2811" s="102"/>
      <c r="AQ2811" s="102"/>
      <c r="AR2811" s="105"/>
      <c r="AU2811" s="153"/>
      <c r="BJ2811" s="103"/>
    </row>
    <row r="2812" spans="14:62" s="100" customFormat="1" ht="30.75" customHeight="1" x14ac:dyDescent="0.25">
      <c r="N2812" s="149"/>
      <c r="P2812" s="101"/>
      <c r="X2812" s="101"/>
      <c r="Y2812" s="101"/>
      <c r="Z2812" s="101"/>
      <c r="AA2812" s="101"/>
      <c r="AB2812" s="101"/>
      <c r="AE2812" s="102"/>
      <c r="AI2812" s="102"/>
      <c r="AJ2812" s="102"/>
      <c r="AQ2812" s="102"/>
      <c r="AR2812" s="105"/>
      <c r="AU2812" s="153"/>
      <c r="BJ2812" s="103"/>
    </row>
    <row r="2813" spans="14:62" s="100" customFormat="1" ht="30.75" customHeight="1" x14ac:dyDescent="0.25">
      <c r="N2813" s="149"/>
      <c r="P2813" s="101"/>
      <c r="X2813" s="101"/>
      <c r="Y2813" s="101"/>
      <c r="Z2813" s="101"/>
      <c r="AA2813" s="101"/>
      <c r="AB2813" s="101"/>
      <c r="AE2813" s="102"/>
      <c r="AI2813" s="102"/>
      <c r="AJ2813" s="102"/>
      <c r="AQ2813" s="102"/>
      <c r="AR2813" s="105"/>
      <c r="AU2813" s="153"/>
      <c r="BJ2813" s="103"/>
    </row>
    <row r="2814" spans="14:62" s="100" customFormat="1" ht="30.75" customHeight="1" x14ac:dyDescent="0.25">
      <c r="N2814" s="149"/>
      <c r="P2814" s="101"/>
      <c r="X2814" s="101"/>
      <c r="Y2814" s="101"/>
      <c r="Z2814" s="101"/>
      <c r="AA2814" s="101"/>
      <c r="AB2814" s="101"/>
      <c r="AE2814" s="102"/>
      <c r="AI2814" s="102"/>
      <c r="AJ2814" s="102"/>
      <c r="AQ2814" s="102"/>
      <c r="AR2814" s="105"/>
      <c r="AU2814" s="153"/>
      <c r="BJ2814" s="103"/>
    </row>
    <row r="2815" spans="14:62" s="100" customFormat="1" ht="30.75" customHeight="1" x14ac:dyDescent="0.25">
      <c r="N2815" s="149"/>
      <c r="P2815" s="101"/>
      <c r="X2815" s="101"/>
      <c r="Y2815" s="101"/>
      <c r="Z2815" s="101"/>
      <c r="AA2815" s="101"/>
      <c r="AB2815" s="101"/>
      <c r="AE2815" s="102"/>
      <c r="AI2815" s="102"/>
      <c r="AJ2815" s="102"/>
      <c r="AQ2815" s="102"/>
      <c r="AR2815" s="105"/>
      <c r="AU2815" s="153"/>
      <c r="BJ2815" s="103"/>
    </row>
    <row r="2816" spans="14:62" s="100" customFormat="1" ht="30.75" customHeight="1" x14ac:dyDescent="0.25">
      <c r="N2816" s="149"/>
      <c r="P2816" s="101"/>
      <c r="X2816" s="101"/>
      <c r="Y2816" s="101"/>
      <c r="Z2816" s="101"/>
      <c r="AA2816" s="101"/>
      <c r="AB2816" s="101"/>
      <c r="AE2816" s="102"/>
      <c r="AI2816" s="102"/>
      <c r="AJ2816" s="102"/>
      <c r="AQ2816" s="102"/>
      <c r="AR2816" s="105"/>
      <c r="AU2816" s="153"/>
      <c r="BJ2816" s="103"/>
    </row>
    <row r="2817" spans="14:62" s="100" customFormat="1" ht="30.75" customHeight="1" x14ac:dyDescent="0.25">
      <c r="N2817" s="149"/>
      <c r="P2817" s="101"/>
      <c r="X2817" s="101"/>
      <c r="Y2817" s="101"/>
      <c r="Z2817" s="101"/>
      <c r="AA2817" s="101"/>
      <c r="AB2817" s="101"/>
      <c r="AE2817" s="102"/>
      <c r="AI2817" s="102"/>
      <c r="AJ2817" s="102"/>
      <c r="AQ2817" s="102"/>
      <c r="AR2817" s="105"/>
      <c r="AU2817" s="153"/>
      <c r="BJ2817" s="103"/>
    </row>
    <row r="2818" spans="14:62" s="100" customFormat="1" ht="30.75" customHeight="1" x14ac:dyDescent="0.25">
      <c r="N2818" s="149"/>
      <c r="P2818" s="101"/>
      <c r="X2818" s="101"/>
      <c r="Y2818" s="101"/>
      <c r="Z2818" s="101"/>
      <c r="AA2818" s="101"/>
      <c r="AB2818" s="101"/>
      <c r="AE2818" s="102"/>
      <c r="AI2818" s="102"/>
      <c r="AJ2818" s="102"/>
      <c r="AQ2818" s="102"/>
      <c r="AR2818" s="105"/>
      <c r="AU2818" s="153"/>
      <c r="BJ2818" s="103"/>
    </row>
    <row r="2819" spans="14:62" s="100" customFormat="1" ht="30.75" customHeight="1" x14ac:dyDescent="0.25">
      <c r="N2819" s="149"/>
      <c r="P2819" s="101"/>
      <c r="X2819" s="101"/>
      <c r="Y2819" s="101"/>
      <c r="Z2819" s="101"/>
      <c r="AA2819" s="101"/>
      <c r="AB2819" s="101"/>
      <c r="AE2819" s="102"/>
      <c r="AI2819" s="102"/>
      <c r="AJ2819" s="102"/>
      <c r="AQ2819" s="102"/>
      <c r="AR2819" s="105"/>
      <c r="AU2819" s="153"/>
      <c r="BJ2819" s="103"/>
    </row>
    <row r="2820" spans="14:62" s="100" customFormat="1" ht="30.75" customHeight="1" x14ac:dyDescent="0.25">
      <c r="N2820" s="149"/>
      <c r="P2820" s="101"/>
      <c r="X2820" s="101"/>
      <c r="Y2820" s="101"/>
      <c r="Z2820" s="101"/>
      <c r="AA2820" s="101"/>
      <c r="AB2820" s="101"/>
      <c r="AE2820" s="102"/>
      <c r="AI2820" s="102"/>
      <c r="AJ2820" s="102"/>
      <c r="AQ2820" s="102"/>
      <c r="AR2820" s="105"/>
      <c r="AU2820" s="153"/>
      <c r="BJ2820" s="103"/>
    </row>
    <row r="2821" spans="14:62" s="100" customFormat="1" ht="30.75" customHeight="1" x14ac:dyDescent="0.25">
      <c r="N2821" s="149"/>
      <c r="P2821" s="101"/>
      <c r="X2821" s="101"/>
      <c r="Y2821" s="101"/>
      <c r="Z2821" s="101"/>
      <c r="AA2821" s="101"/>
      <c r="AB2821" s="101"/>
      <c r="AE2821" s="102"/>
      <c r="AI2821" s="102"/>
      <c r="AJ2821" s="102"/>
      <c r="AQ2821" s="102"/>
      <c r="AR2821" s="105"/>
      <c r="AU2821" s="153"/>
      <c r="BJ2821" s="103"/>
    </row>
    <row r="2822" spans="14:62" s="100" customFormat="1" ht="30.75" customHeight="1" x14ac:dyDescent="0.25">
      <c r="N2822" s="149"/>
      <c r="P2822" s="101"/>
      <c r="X2822" s="101"/>
      <c r="Y2822" s="101"/>
      <c r="Z2822" s="101"/>
      <c r="AA2822" s="101"/>
      <c r="AB2822" s="101"/>
      <c r="AE2822" s="102"/>
      <c r="AI2822" s="102"/>
      <c r="AJ2822" s="102"/>
      <c r="AQ2822" s="102"/>
      <c r="AR2822" s="105"/>
      <c r="AU2822" s="153"/>
      <c r="BJ2822" s="103"/>
    </row>
    <row r="2823" spans="14:62" s="100" customFormat="1" ht="30.75" customHeight="1" x14ac:dyDescent="0.25">
      <c r="N2823" s="149"/>
      <c r="P2823" s="101"/>
      <c r="X2823" s="101"/>
      <c r="Y2823" s="101"/>
      <c r="Z2823" s="101"/>
      <c r="AA2823" s="101"/>
      <c r="AB2823" s="101"/>
      <c r="AE2823" s="102"/>
      <c r="AI2823" s="102"/>
      <c r="AJ2823" s="102"/>
      <c r="AQ2823" s="102"/>
      <c r="AR2823" s="105"/>
      <c r="AU2823" s="153"/>
      <c r="BJ2823" s="103"/>
    </row>
    <row r="2824" spans="14:62" s="100" customFormat="1" ht="30.75" customHeight="1" x14ac:dyDescent="0.25">
      <c r="N2824" s="149"/>
      <c r="P2824" s="101"/>
      <c r="X2824" s="101"/>
      <c r="Y2824" s="101"/>
      <c r="Z2824" s="101"/>
      <c r="AA2824" s="101"/>
      <c r="AB2824" s="101"/>
      <c r="AE2824" s="102"/>
      <c r="AI2824" s="102"/>
      <c r="AJ2824" s="102"/>
      <c r="AQ2824" s="102"/>
      <c r="AR2824" s="105"/>
      <c r="AU2824" s="153"/>
      <c r="BJ2824" s="103"/>
    </row>
    <row r="2825" spans="14:62" s="100" customFormat="1" ht="30.75" customHeight="1" x14ac:dyDescent="0.25">
      <c r="N2825" s="149"/>
      <c r="P2825" s="101"/>
      <c r="X2825" s="101"/>
      <c r="Y2825" s="101"/>
      <c r="Z2825" s="101"/>
      <c r="AA2825" s="101"/>
      <c r="AB2825" s="101"/>
      <c r="AE2825" s="102"/>
      <c r="AI2825" s="102"/>
      <c r="AJ2825" s="102"/>
      <c r="AQ2825" s="102"/>
      <c r="AR2825" s="105"/>
      <c r="AU2825" s="153"/>
      <c r="BJ2825" s="103"/>
    </row>
    <row r="2826" spans="14:62" s="100" customFormat="1" ht="30.75" customHeight="1" x14ac:dyDescent="0.25">
      <c r="N2826" s="149"/>
      <c r="P2826" s="101"/>
      <c r="X2826" s="101"/>
      <c r="Y2826" s="101"/>
      <c r="Z2826" s="101"/>
      <c r="AA2826" s="101"/>
      <c r="AB2826" s="101"/>
      <c r="AE2826" s="102"/>
      <c r="AI2826" s="102"/>
      <c r="AJ2826" s="102"/>
      <c r="AQ2826" s="102"/>
      <c r="AR2826" s="105"/>
      <c r="AU2826" s="153"/>
      <c r="BJ2826" s="103"/>
    </row>
    <row r="2827" spans="14:62" s="100" customFormat="1" ht="30.75" customHeight="1" x14ac:dyDescent="0.25">
      <c r="N2827" s="149"/>
      <c r="P2827" s="101"/>
      <c r="X2827" s="101"/>
      <c r="Y2827" s="101"/>
      <c r="Z2827" s="101"/>
      <c r="AA2827" s="101"/>
      <c r="AB2827" s="101"/>
      <c r="AE2827" s="102"/>
      <c r="AI2827" s="102"/>
      <c r="AJ2827" s="102"/>
      <c r="AQ2827" s="102"/>
      <c r="AR2827" s="105"/>
      <c r="AU2827" s="153"/>
      <c r="BJ2827" s="103"/>
    </row>
    <row r="2828" spans="14:62" s="100" customFormat="1" ht="30.75" customHeight="1" x14ac:dyDescent="0.25">
      <c r="N2828" s="149"/>
      <c r="P2828" s="101"/>
      <c r="X2828" s="101"/>
      <c r="Y2828" s="101"/>
      <c r="Z2828" s="101"/>
      <c r="AA2828" s="101"/>
      <c r="AB2828" s="101"/>
      <c r="AE2828" s="102"/>
      <c r="AI2828" s="102"/>
      <c r="AJ2828" s="102"/>
      <c r="AQ2828" s="102"/>
      <c r="AR2828" s="105"/>
      <c r="AU2828" s="153"/>
      <c r="BJ2828" s="103"/>
    </row>
    <row r="2829" spans="14:62" s="100" customFormat="1" ht="30.75" customHeight="1" x14ac:dyDescent="0.25">
      <c r="N2829" s="149"/>
      <c r="P2829" s="101"/>
      <c r="X2829" s="101"/>
      <c r="Y2829" s="101"/>
      <c r="Z2829" s="101"/>
      <c r="AA2829" s="101"/>
      <c r="AB2829" s="101"/>
      <c r="AE2829" s="102"/>
      <c r="AI2829" s="102"/>
      <c r="AJ2829" s="102"/>
      <c r="AQ2829" s="102"/>
      <c r="AR2829" s="105"/>
      <c r="AU2829" s="153"/>
      <c r="BJ2829" s="103"/>
    </row>
    <row r="2830" spans="14:62" s="100" customFormat="1" ht="30.75" customHeight="1" x14ac:dyDescent="0.25">
      <c r="N2830" s="149"/>
      <c r="P2830" s="101"/>
      <c r="X2830" s="101"/>
      <c r="Y2830" s="101"/>
      <c r="Z2830" s="101"/>
      <c r="AA2830" s="101"/>
      <c r="AB2830" s="101"/>
      <c r="AE2830" s="102"/>
      <c r="AI2830" s="102"/>
      <c r="AJ2830" s="102"/>
      <c r="AQ2830" s="102"/>
      <c r="AR2830" s="105"/>
      <c r="AU2830" s="153"/>
      <c r="BJ2830" s="103"/>
    </row>
    <row r="2831" spans="14:62" s="100" customFormat="1" ht="30.75" customHeight="1" x14ac:dyDescent="0.25">
      <c r="N2831" s="149"/>
      <c r="P2831" s="101"/>
      <c r="X2831" s="101"/>
      <c r="Y2831" s="101"/>
      <c r="Z2831" s="101"/>
      <c r="AA2831" s="101"/>
      <c r="AB2831" s="101"/>
      <c r="AE2831" s="102"/>
      <c r="AI2831" s="102"/>
      <c r="AJ2831" s="102"/>
      <c r="AQ2831" s="102"/>
      <c r="AR2831" s="105"/>
      <c r="AU2831" s="153"/>
      <c r="BJ2831" s="103"/>
    </row>
    <row r="2832" spans="14:62" s="100" customFormat="1" ht="30.75" customHeight="1" x14ac:dyDescent="0.25">
      <c r="N2832" s="149"/>
      <c r="P2832" s="101"/>
      <c r="X2832" s="101"/>
      <c r="Y2832" s="101"/>
      <c r="Z2832" s="101"/>
      <c r="AA2832" s="101"/>
      <c r="AB2832" s="101"/>
      <c r="AE2832" s="102"/>
      <c r="AI2832" s="102"/>
      <c r="AJ2832" s="102"/>
      <c r="AQ2832" s="102"/>
      <c r="AR2832" s="105"/>
      <c r="AU2832" s="153"/>
      <c r="BJ2832" s="103"/>
    </row>
    <row r="2833" spans="14:62" s="100" customFormat="1" ht="30.75" customHeight="1" x14ac:dyDescent="0.25">
      <c r="N2833" s="149"/>
      <c r="P2833" s="101"/>
      <c r="X2833" s="101"/>
      <c r="Y2833" s="101"/>
      <c r="Z2833" s="101"/>
      <c r="AA2833" s="101"/>
      <c r="AB2833" s="101"/>
      <c r="AE2833" s="102"/>
      <c r="AI2833" s="102"/>
      <c r="AJ2833" s="102"/>
      <c r="AQ2833" s="102"/>
      <c r="AR2833" s="105"/>
      <c r="AU2833" s="153"/>
      <c r="BJ2833" s="103"/>
    </row>
    <row r="2834" spans="14:62" s="100" customFormat="1" ht="30.75" customHeight="1" x14ac:dyDescent="0.25">
      <c r="N2834" s="149"/>
      <c r="P2834" s="101"/>
      <c r="X2834" s="101"/>
      <c r="Y2834" s="101"/>
      <c r="Z2834" s="101"/>
      <c r="AA2834" s="101"/>
      <c r="AB2834" s="101"/>
      <c r="AE2834" s="102"/>
      <c r="AI2834" s="102"/>
      <c r="AJ2834" s="102"/>
      <c r="AQ2834" s="102"/>
      <c r="AR2834" s="105"/>
      <c r="AU2834" s="153"/>
      <c r="BJ2834" s="103"/>
    </row>
    <row r="2835" spans="14:62" s="100" customFormat="1" ht="30.75" customHeight="1" x14ac:dyDescent="0.25">
      <c r="N2835" s="149"/>
      <c r="P2835" s="101"/>
      <c r="X2835" s="101"/>
      <c r="Y2835" s="101"/>
      <c r="Z2835" s="101"/>
      <c r="AA2835" s="101"/>
      <c r="AB2835" s="101"/>
      <c r="AE2835" s="102"/>
      <c r="AI2835" s="102"/>
      <c r="AJ2835" s="102"/>
      <c r="AQ2835" s="102"/>
      <c r="AR2835" s="105"/>
      <c r="AU2835" s="153"/>
      <c r="BJ2835" s="103"/>
    </row>
    <row r="2836" spans="14:62" s="100" customFormat="1" ht="30.75" customHeight="1" x14ac:dyDescent="0.25">
      <c r="N2836" s="149"/>
      <c r="P2836" s="101"/>
      <c r="X2836" s="101"/>
      <c r="Y2836" s="101"/>
      <c r="Z2836" s="101"/>
      <c r="AA2836" s="101"/>
      <c r="AB2836" s="101"/>
      <c r="AE2836" s="102"/>
      <c r="AI2836" s="102"/>
      <c r="AJ2836" s="102"/>
      <c r="AQ2836" s="102"/>
      <c r="AR2836" s="105"/>
      <c r="AU2836" s="153"/>
      <c r="BJ2836" s="103"/>
    </row>
    <row r="2837" spans="14:62" s="100" customFormat="1" ht="30.75" customHeight="1" x14ac:dyDescent="0.25">
      <c r="N2837" s="149"/>
      <c r="P2837" s="101"/>
      <c r="X2837" s="101"/>
      <c r="Y2837" s="101"/>
      <c r="Z2837" s="101"/>
      <c r="AA2837" s="101"/>
      <c r="AB2837" s="101"/>
      <c r="AE2837" s="102"/>
      <c r="AI2837" s="102"/>
      <c r="AJ2837" s="102"/>
      <c r="AQ2837" s="102"/>
      <c r="AR2837" s="105"/>
      <c r="AU2837" s="153"/>
      <c r="BJ2837" s="103"/>
    </row>
    <row r="2838" spans="14:62" s="100" customFormat="1" ht="30.75" customHeight="1" x14ac:dyDescent="0.25">
      <c r="N2838" s="149"/>
      <c r="P2838" s="101"/>
      <c r="X2838" s="101"/>
      <c r="Y2838" s="101"/>
      <c r="Z2838" s="101"/>
      <c r="AA2838" s="101"/>
      <c r="AB2838" s="101"/>
      <c r="AE2838" s="102"/>
      <c r="AI2838" s="102"/>
      <c r="AJ2838" s="102"/>
      <c r="AQ2838" s="102"/>
      <c r="AR2838" s="105"/>
      <c r="AU2838" s="153"/>
      <c r="BJ2838" s="103"/>
    </row>
    <row r="2839" spans="14:62" s="100" customFormat="1" ht="30.75" customHeight="1" x14ac:dyDescent="0.25">
      <c r="N2839" s="149"/>
      <c r="P2839" s="101"/>
      <c r="X2839" s="101"/>
      <c r="Y2839" s="101"/>
      <c r="Z2839" s="101"/>
      <c r="AA2839" s="101"/>
      <c r="AB2839" s="101"/>
      <c r="AE2839" s="102"/>
      <c r="AI2839" s="102"/>
      <c r="AJ2839" s="102"/>
      <c r="AQ2839" s="102"/>
      <c r="AR2839" s="105"/>
      <c r="AU2839" s="153"/>
      <c r="BJ2839" s="103"/>
    </row>
    <row r="2840" spans="14:62" s="100" customFormat="1" ht="30.75" customHeight="1" x14ac:dyDescent="0.25">
      <c r="N2840" s="149"/>
      <c r="P2840" s="101"/>
      <c r="X2840" s="101"/>
      <c r="Y2840" s="101"/>
      <c r="Z2840" s="101"/>
      <c r="AA2840" s="101"/>
      <c r="AB2840" s="101"/>
      <c r="AE2840" s="102"/>
      <c r="AI2840" s="102"/>
      <c r="AJ2840" s="102"/>
      <c r="AQ2840" s="102"/>
      <c r="AR2840" s="105"/>
      <c r="AU2840" s="153"/>
      <c r="BJ2840" s="103"/>
    </row>
    <row r="2841" spans="14:62" s="100" customFormat="1" ht="30.75" customHeight="1" x14ac:dyDescent="0.25">
      <c r="N2841" s="149"/>
      <c r="P2841" s="101"/>
      <c r="X2841" s="101"/>
      <c r="Y2841" s="101"/>
      <c r="Z2841" s="101"/>
      <c r="AA2841" s="101"/>
      <c r="AB2841" s="101"/>
      <c r="AE2841" s="102"/>
      <c r="AI2841" s="102"/>
      <c r="AJ2841" s="102"/>
      <c r="AQ2841" s="102"/>
      <c r="AR2841" s="105"/>
      <c r="AU2841" s="153"/>
      <c r="BJ2841" s="103"/>
    </row>
    <row r="2842" spans="14:62" s="100" customFormat="1" ht="30.75" customHeight="1" x14ac:dyDescent="0.25">
      <c r="N2842" s="149"/>
      <c r="P2842" s="101"/>
      <c r="X2842" s="101"/>
      <c r="Y2842" s="101"/>
      <c r="Z2842" s="101"/>
      <c r="AA2842" s="101"/>
      <c r="AB2842" s="101"/>
      <c r="AE2842" s="102"/>
      <c r="AI2842" s="102"/>
      <c r="AJ2842" s="102"/>
      <c r="AQ2842" s="102"/>
      <c r="AR2842" s="105"/>
      <c r="AU2842" s="153"/>
      <c r="BJ2842" s="103"/>
    </row>
    <row r="2843" spans="14:62" s="100" customFormat="1" ht="30.75" customHeight="1" x14ac:dyDescent="0.25">
      <c r="N2843" s="149"/>
      <c r="P2843" s="101"/>
      <c r="X2843" s="101"/>
      <c r="Y2843" s="101"/>
      <c r="Z2843" s="101"/>
      <c r="AA2843" s="101"/>
      <c r="AB2843" s="101"/>
      <c r="AE2843" s="102"/>
      <c r="AI2843" s="102"/>
      <c r="AJ2843" s="102"/>
      <c r="AQ2843" s="102"/>
      <c r="AR2843" s="105"/>
      <c r="AU2843" s="153"/>
      <c r="BJ2843" s="103"/>
    </row>
    <row r="2844" spans="14:62" s="100" customFormat="1" ht="30.75" customHeight="1" x14ac:dyDescent="0.25">
      <c r="N2844" s="149"/>
      <c r="P2844" s="101"/>
      <c r="X2844" s="101"/>
      <c r="Y2844" s="101"/>
      <c r="Z2844" s="101"/>
      <c r="AA2844" s="101"/>
      <c r="AB2844" s="101"/>
      <c r="AE2844" s="102"/>
      <c r="AI2844" s="102"/>
      <c r="AJ2844" s="102"/>
      <c r="AQ2844" s="102"/>
      <c r="AR2844" s="105"/>
      <c r="AU2844" s="153"/>
      <c r="BJ2844" s="103"/>
    </row>
    <row r="2845" spans="14:62" s="100" customFormat="1" ht="30.75" customHeight="1" x14ac:dyDescent="0.25">
      <c r="N2845" s="149"/>
      <c r="P2845" s="101"/>
      <c r="X2845" s="101"/>
      <c r="Y2845" s="101"/>
      <c r="Z2845" s="101"/>
      <c r="AA2845" s="101"/>
      <c r="AB2845" s="101"/>
      <c r="AE2845" s="102"/>
      <c r="AI2845" s="102"/>
      <c r="AJ2845" s="102"/>
      <c r="AQ2845" s="102"/>
      <c r="AR2845" s="105"/>
      <c r="AU2845" s="153"/>
      <c r="BJ2845" s="103"/>
    </row>
    <row r="2846" spans="14:62" s="100" customFormat="1" ht="30.75" customHeight="1" x14ac:dyDescent="0.25">
      <c r="N2846" s="149"/>
      <c r="P2846" s="101"/>
      <c r="X2846" s="101"/>
      <c r="Y2846" s="101"/>
      <c r="Z2846" s="101"/>
      <c r="AA2846" s="101"/>
      <c r="AB2846" s="101"/>
      <c r="AE2846" s="102"/>
      <c r="AI2846" s="102"/>
      <c r="AJ2846" s="102"/>
      <c r="AQ2846" s="102"/>
      <c r="AR2846" s="105"/>
      <c r="AU2846" s="153"/>
      <c r="BJ2846" s="103"/>
    </row>
    <row r="2847" spans="14:62" s="100" customFormat="1" ht="30.75" customHeight="1" x14ac:dyDescent="0.25">
      <c r="N2847" s="149"/>
      <c r="P2847" s="101"/>
      <c r="X2847" s="101"/>
      <c r="Y2847" s="101"/>
      <c r="Z2847" s="101"/>
      <c r="AA2847" s="101"/>
      <c r="AB2847" s="101"/>
      <c r="AE2847" s="102"/>
      <c r="AI2847" s="102"/>
      <c r="AJ2847" s="102"/>
      <c r="AQ2847" s="102"/>
      <c r="AR2847" s="105"/>
      <c r="AU2847" s="153"/>
      <c r="BJ2847" s="103"/>
    </row>
    <row r="2848" spans="14:62" s="100" customFormat="1" ht="30.75" customHeight="1" x14ac:dyDescent="0.25">
      <c r="N2848" s="149"/>
      <c r="P2848" s="101"/>
      <c r="X2848" s="101"/>
      <c r="Y2848" s="101"/>
      <c r="Z2848" s="101"/>
      <c r="AA2848" s="101"/>
      <c r="AB2848" s="101"/>
      <c r="AE2848" s="102"/>
      <c r="AI2848" s="102"/>
      <c r="AJ2848" s="102"/>
      <c r="AQ2848" s="102"/>
      <c r="AR2848" s="105"/>
      <c r="AU2848" s="153"/>
      <c r="BJ2848" s="103"/>
    </row>
    <row r="2849" spans="14:62" s="100" customFormat="1" ht="30.75" customHeight="1" x14ac:dyDescent="0.25">
      <c r="N2849" s="149"/>
      <c r="P2849" s="101"/>
      <c r="X2849" s="101"/>
      <c r="Y2849" s="101"/>
      <c r="Z2849" s="101"/>
      <c r="AA2849" s="101"/>
      <c r="AB2849" s="101"/>
      <c r="AE2849" s="102"/>
      <c r="AI2849" s="102"/>
      <c r="AJ2849" s="102"/>
      <c r="AQ2849" s="102"/>
      <c r="AR2849" s="105"/>
      <c r="AU2849" s="153"/>
      <c r="BJ2849" s="103"/>
    </row>
    <row r="2850" spans="14:62" s="100" customFormat="1" ht="30.75" customHeight="1" x14ac:dyDescent="0.25">
      <c r="N2850" s="149"/>
      <c r="P2850" s="101"/>
      <c r="X2850" s="101"/>
      <c r="Y2850" s="101"/>
      <c r="Z2850" s="101"/>
      <c r="AA2850" s="101"/>
      <c r="AB2850" s="101"/>
      <c r="AE2850" s="102"/>
      <c r="AI2850" s="102"/>
      <c r="AJ2850" s="102"/>
      <c r="AQ2850" s="102"/>
      <c r="AR2850" s="105"/>
      <c r="AU2850" s="153"/>
      <c r="BJ2850" s="103"/>
    </row>
    <row r="2851" spans="14:62" s="100" customFormat="1" ht="30.75" customHeight="1" x14ac:dyDescent="0.25">
      <c r="N2851" s="149"/>
      <c r="P2851" s="101"/>
      <c r="X2851" s="101"/>
      <c r="Y2851" s="101"/>
      <c r="Z2851" s="101"/>
      <c r="AA2851" s="101"/>
      <c r="AB2851" s="101"/>
      <c r="AE2851" s="102"/>
      <c r="AI2851" s="102"/>
      <c r="AJ2851" s="102"/>
      <c r="AQ2851" s="102"/>
      <c r="AR2851" s="105"/>
      <c r="AU2851" s="153"/>
      <c r="BJ2851" s="103"/>
    </row>
    <row r="2852" spans="14:62" s="100" customFormat="1" ht="30.75" customHeight="1" x14ac:dyDescent="0.25">
      <c r="N2852" s="149"/>
      <c r="P2852" s="101"/>
      <c r="X2852" s="101"/>
      <c r="Y2852" s="101"/>
      <c r="Z2852" s="101"/>
      <c r="AA2852" s="101"/>
      <c r="AB2852" s="101"/>
      <c r="AE2852" s="102"/>
      <c r="AI2852" s="102"/>
      <c r="AJ2852" s="102"/>
      <c r="AQ2852" s="102"/>
      <c r="AR2852" s="105"/>
      <c r="AU2852" s="153"/>
      <c r="BJ2852" s="103"/>
    </row>
    <row r="2853" spans="14:62" s="100" customFormat="1" ht="30.75" customHeight="1" x14ac:dyDescent="0.25">
      <c r="N2853" s="149"/>
      <c r="P2853" s="101"/>
      <c r="X2853" s="101"/>
      <c r="Y2853" s="101"/>
      <c r="Z2853" s="101"/>
      <c r="AA2853" s="101"/>
      <c r="AB2853" s="101"/>
      <c r="AE2853" s="102"/>
      <c r="AI2853" s="102"/>
      <c r="AJ2853" s="102"/>
      <c r="AQ2853" s="102"/>
      <c r="AR2853" s="105"/>
      <c r="AU2853" s="153"/>
      <c r="BJ2853" s="103"/>
    </row>
    <row r="2854" spans="14:62" s="100" customFormat="1" ht="30.75" customHeight="1" x14ac:dyDescent="0.25">
      <c r="N2854" s="149"/>
      <c r="P2854" s="101"/>
      <c r="X2854" s="101"/>
      <c r="Y2854" s="101"/>
      <c r="Z2854" s="101"/>
      <c r="AA2854" s="101"/>
      <c r="AB2854" s="101"/>
      <c r="AE2854" s="102"/>
      <c r="AI2854" s="102"/>
      <c r="AJ2854" s="102"/>
      <c r="AQ2854" s="102"/>
      <c r="AR2854" s="105"/>
      <c r="AU2854" s="153"/>
      <c r="BJ2854" s="103"/>
    </row>
    <row r="2855" spans="14:62" s="100" customFormat="1" ht="30.75" customHeight="1" x14ac:dyDescent="0.25">
      <c r="N2855" s="149"/>
      <c r="P2855" s="101"/>
      <c r="X2855" s="101"/>
      <c r="Y2855" s="101"/>
      <c r="Z2855" s="101"/>
      <c r="AA2855" s="101"/>
      <c r="AB2855" s="101"/>
      <c r="AE2855" s="102"/>
      <c r="AI2855" s="102"/>
      <c r="AJ2855" s="102"/>
      <c r="AQ2855" s="102"/>
      <c r="AR2855" s="105"/>
      <c r="AU2855" s="153"/>
      <c r="BJ2855" s="103"/>
    </row>
    <row r="2856" spans="14:62" s="100" customFormat="1" ht="30.75" customHeight="1" x14ac:dyDescent="0.25">
      <c r="N2856" s="149"/>
      <c r="P2856" s="101"/>
      <c r="X2856" s="101"/>
      <c r="Y2856" s="101"/>
      <c r="Z2856" s="101"/>
      <c r="AA2856" s="101"/>
      <c r="AB2856" s="101"/>
      <c r="AE2856" s="102"/>
      <c r="AI2856" s="102"/>
      <c r="AJ2856" s="102"/>
      <c r="AQ2856" s="102"/>
      <c r="AR2856" s="105"/>
      <c r="AU2856" s="153"/>
      <c r="BJ2856" s="103"/>
    </row>
    <row r="2857" spans="14:62" s="100" customFormat="1" ht="30.75" customHeight="1" x14ac:dyDescent="0.25">
      <c r="N2857" s="149"/>
      <c r="P2857" s="101"/>
      <c r="X2857" s="101"/>
      <c r="Y2857" s="101"/>
      <c r="Z2857" s="101"/>
      <c r="AA2857" s="101"/>
      <c r="AB2857" s="101"/>
      <c r="AE2857" s="102"/>
      <c r="AI2857" s="102"/>
      <c r="AJ2857" s="102"/>
      <c r="AQ2857" s="102"/>
      <c r="AR2857" s="105"/>
      <c r="AU2857" s="153"/>
      <c r="BJ2857" s="103"/>
    </row>
    <row r="2858" spans="14:62" s="100" customFormat="1" ht="30.75" customHeight="1" x14ac:dyDescent="0.25">
      <c r="N2858" s="149"/>
      <c r="P2858" s="101"/>
      <c r="X2858" s="101"/>
      <c r="Y2858" s="101"/>
      <c r="Z2858" s="101"/>
      <c r="AA2858" s="101"/>
      <c r="AB2858" s="101"/>
      <c r="AE2858" s="102"/>
      <c r="AI2858" s="102"/>
      <c r="AJ2858" s="102"/>
      <c r="AQ2858" s="102"/>
      <c r="AR2858" s="105"/>
      <c r="AU2858" s="153"/>
      <c r="BJ2858" s="103"/>
    </row>
    <row r="2859" spans="14:62" s="100" customFormat="1" ht="30.75" customHeight="1" x14ac:dyDescent="0.25">
      <c r="N2859" s="149"/>
      <c r="P2859" s="101"/>
      <c r="X2859" s="101"/>
      <c r="Y2859" s="101"/>
      <c r="Z2859" s="101"/>
      <c r="AA2859" s="101"/>
      <c r="AB2859" s="101"/>
      <c r="AE2859" s="102"/>
      <c r="AI2859" s="102"/>
      <c r="AJ2859" s="102"/>
      <c r="AQ2859" s="102"/>
      <c r="AR2859" s="105"/>
      <c r="AU2859" s="153"/>
      <c r="BJ2859" s="103"/>
    </row>
    <row r="2860" spans="14:62" s="100" customFormat="1" ht="30.75" customHeight="1" x14ac:dyDescent="0.25">
      <c r="N2860" s="149"/>
      <c r="P2860" s="101"/>
      <c r="X2860" s="101"/>
      <c r="Y2860" s="101"/>
      <c r="Z2860" s="101"/>
      <c r="AA2860" s="101"/>
      <c r="AB2860" s="101"/>
      <c r="AE2860" s="102"/>
      <c r="AI2860" s="102"/>
      <c r="AJ2860" s="102"/>
      <c r="AQ2860" s="102"/>
      <c r="AR2860" s="105"/>
      <c r="AU2860" s="153"/>
      <c r="BJ2860" s="103"/>
    </row>
    <row r="2861" spans="14:62" s="100" customFormat="1" ht="30.75" customHeight="1" x14ac:dyDescent="0.25">
      <c r="N2861" s="149"/>
      <c r="P2861" s="101"/>
      <c r="X2861" s="101"/>
      <c r="Y2861" s="101"/>
      <c r="Z2861" s="101"/>
      <c r="AA2861" s="101"/>
      <c r="AB2861" s="101"/>
      <c r="AE2861" s="102"/>
      <c r="AI2861" s="102"/>
      <c r="AJ2861" s="102"/>
      <c r="AQ2861" s="102"/>
      <c r="AR2861" s="105"/>
      <c r="AU2861" s="153"/>
      <c r="BJ2861" s="103"/>
    </row>
    <row r="2862" spans="14:62" s="100" customFormat="1" ht="30.75" customHeight="1" x14ac:dyDescent="0.25">
      <c r="N2862" s="149"/>
      <c r="P2862" s="101"/>
      <c r="X2862" s="101"/>
      <c r="Y2862" s="101"/>
      <c r="Z2862" s="101"/>
      <c r="AA2862" s="101"/>
      <c r="AB2862" s="101"/>
      <c r="AE2862" s="102"/>
      <c r="AI2862" s="102"/>
      <c r="AJ2862" s="102"/>
      <c r="AQ2862" s="102"/>
      <c r="AR2862" s="105"/>
      <c r="AU2862" s="153"/>
      <c r="BJ2862" s="103"/>
    </row>
    <row r="2863" spans="14:62" s="100" customFormat="1" ht="30.75" customHeight="1" x14ac:dyDescent="0.25">
      <c r="N2863" s="149"/>
      <c r="P2863" s="101"/>
      <c r="X2863" s="101"/>
      <c r="Y2863" s="101"/>
      <c r="Z2863" s="101"/>
      <c r="AA2863" s="101"/>
      <c r="AB2863" s="101"/>
      <c r="AE2863" s="102"/>
      <c r="AI2863" s="102"/>
      <c r="AJ2863" s="102"/>
      <c r="AQ2863" s="102"/>
      <c r="AR2863" s="105"/>
      <c r="AU2863" s="153"/>
      <c r="BJ2863" s="103"/>
    </row>
    <row r="2864" spans="14:62" s="100" customFormat="1" ht="30.75" customHeight="1" x14ac:dyDescent="0.25">
      <c r="N2864" s="149"/>
      <c r="P2864" s="101"/>
      <c r="X2864" s="101"/>
      <c r="Y2864" s="101"/>
      <c r="Z2864" s="101"/>
      <c r="AA2864" s="101"/>
      <c r="AB2864" s="101"/>
      <c r="AE2864" s="102"/>
      <c r="AI2864" s="102"/>
      <c r="AJ2864" s="102"/>
      <c r="AQ2864" s="102"/>
      <c r="AR2864" s="105"/>
      <c r="AU2864" s="153"/>
      <c r="BJ2864" s="103"/>
    </row>
    <row r="2865" spans="14:62" s="100" customFormat="1" ht="30.75" customHeight="1" x14ac:dyDescent="0.25">
      <c r="N2865" s="149"/>
      <c r="P2865" s="101"/>
      <c r="X2865" s="101"/>
      <c r="Y2865" s="101"/>
      <c r="Z2865" s="101"/>
      <c r="AA2865" s="101"/>
      <c r="AB2865" s="101"/>
      <c r="AE2865" s="102"/>
      <c r="AI2865" s="102"/>
      <c r="AJ2865" s="102"/>
      <c r="AQ2865" s="102"/>
      <c r="AR2865" s="105"/>
      <c r="AU2865" s="153"/>
      <c r="BJ2865" s="103"/>
    </row>
    <row r="2866" spans="14:62" s="100" customFormat="1" ht="30.75" customHeight="1" x14ac:dyDescent="0.25">
      <c r="N2866" s="149"/>
      <c r="P2866" s="101"/>
      <c r="X2866" s="101"/>
      <c r="Y2866" s="101"/>
      <c r="Z2866" s="101"/>
      <c r="AA2866" s="101"/>
      <c r="AB2866" s="101"/>
      <c r="AE2866" s="102"/>
      <c r="AI2866" s="102"/>
      <c r="AJ2866" s="102"/>
      <c r="AQ2866" s="102"/>
      <c r="AR2866" s="105"/>
      <c r="AU2866" s="153"/>
      <c r="BJ2866" s="103"/>
    </row>
    <row r="2867" spans="14:62" s="100" customFormat="1" ht="30.75" customHeight="1" x14ac:dyDescent="0.25">
      <c r="N2867" s="149"/>
      <c r="P2867" s="101"/>
      <c r="X2867" s="101"/>
      <c r="Y2867" s="101"/>
      <c r="Z2867" s="101"/>
      <c r="AA2867" s="101"/>
      <c r="AB2867" s="101"/>
      <c r="AE2867" s="102"/>
      <c r="AI2867" s="102"/>
      <c r="AJ2867" s="102"/>
      <c r="AQ2867" s="102"/>
      <c r="AR2867" s="105"/>
      <c r="AU2867" s="153"/>
      <c r="BJ2867" s="103"/>
    </row>
    <row r="2868" spans="14:62" s="100" customFormat="1" ht="30.75" customHeight="1" x14ac:dyDescent="0.25">
      <c r="N2868" s="149"/>
      <c r="P2868" s="101"/>
      <c r="X2868" s="101"/>
      <c r="Y2868" s="101"/>
      <c r="Z2868" s="101"/>
      <c r="AA2868" s="101"/>
      <c r="AB2868" s="101"/>
      <c r="AE2868" s="102"/>
      <c r="AI2868" s="102"/>
      <c r="AJ2868" s="102"/>
      <c r="AQ2868" s="102"/>
      <c r="AR2868" s="105"/>
      <c r="AU2868" s="153"/>
      <c r="BJ2868" s="103"/>
    </row>
    <row r="2869" spans="14:62" s="100" customFormat="1" ht="30.75" customHeight="1" x14ac:dyDescent="0.25">
      <c r="N2869" s="149"/>
      <c r="P2869" s="101"/>
      <c r="X2869" s="101"/>
      <c r="Y2869" s="101"/>
      <c r="Z2869" s="101"/>
      <c r="AA2869" s="101"/>
      <c r="AB2869" s="101"/>
      <c r="AE2869" s="102"/>
      <c r="AI2869" s="102"/>
      <c r="AJ2869" s="102"/>
      <c r="AQ2869" s="102"/>
      <c r="AR2869" s="105"/>
      <c r="AU2869" s="153"/>
      <c r="BJ2869" s="103"/>
    </row>
    <row r="2870" spans="14:62" s="100" customFormat="1" ht="30.75" customHeight="1" x14ac:dyDescent="0.25">
      <c r="N2870" s="149"/>
      <c r="P2870" s="101"/>
      <c r="X2870" s="101"/>
      <c r="Y2870" s="101"/>
      <c r="Z2870" s="101"/>
      <c r="AA2870" s="101"/>
      <c r="AB2870" s="101"/>
      <c r="AE2870" s="102"/>
      <c r="AI2870" s="102"/>
      <c r="AJ2870" s="102"/>
      <c r="AQ2870" s="102"/>
      <c r="AR2870" s="105"/>
      <c r="AU2870" s="153"/>
      <c r="BJ2870" s="103"/>
    </row>
    <row r="2871" spans="14:62" s="100" customFormat="1" ht="30.75" customHeight="1" x14ac:dyDescent="0.25">
      <c r="N2871" s="149"/>
      <c r="P2871" s="101"/>
      <c r="X2871" s="101"/>
      <c r="Y2871" s="101"/>
      <c r="Z2871" s="101"/>
      <c r="AA2871" s="101"/>
      <c r="AB2871" s="101"/>
      <c r="AE2871" s="102"/>
      <c r="AI2871" s="102"/>
      <c r="AJ2871" s="102"/>
      <c r="AQ2871" s="102"/>
      <c r="AR2871" s="105"/>
      <c r="AU2871" s="153"/>
      <c r="BJ2871" s="103"/>
    </row>
    <row r="2872" spans="14:62" s="100" customFormat="1" ht="30.75" customHeight="1" x14ac:dyDescent="0.25">
      <c r="N2872" s="149"/>
      <c r="P2872" s="101"/>
      <c r="X2872" s="101"/>
      <c r="Y2872" s="101"/>
      <c r="Z2872" s="101"/>
      <c r="AA2872" s="101"/>
      <c r="AB2872" s="101"/>
      <c r="AE2872" s="102"/>
      <c r="AI2872" s="102"/>
      <c r="AJ2872" s="102"/>
      <c r="AQ2872" s="102"/>
      <c r="AR2872" s="105"/>
      <c r="AU2872" s="153"/>
      <c r="BJ2872" s="103"/>
    </row>
    <row r="2873" spans="14:62" s="100" customFormat="1" ht="30.75" customHeight="1" x14ac:dyDescent="0.25">
      <c r="N2873" s="149"/>
      <c r="P2873" s="101"/>
      <c r="X2873" s="101"/>
      <c r="Y2873" s="101"/>
      <c r="Z2873" s="101"/>
      <c r="AA2873" s="101"/>
      <c r="AB2873" s="101"/>
      <c r="AE2873" s="102"/>
      <c r="AI2873" s="102"/>
      <c r="AJ2873" s="102"/>
      <c r="AQ2873" s="102"/>
      <c r="AR2873" s="105"/>
      <c r="AU2873" s="153"/>
      <c r="BJ2873" s="103"/>
    </row>
    <row r="2874" spans="14:62" s="100" customFormat="1" ht="30.75" customHeight="1" x14ac:dyDescent="0.25">
      <c r="N2874" s="149"/>
      <c r="P2874" s="101"/>
      <c r="X2874" s="101"/>
      <c r="Y2874" s="101"/>
      <c r="Z2874" s="101"/>
      <c r="AA2874" s="101"/>
      <c r="AB2874" s="101"/>
      <c r="AE2874" s="102"/>
      <c r="AI2874" s="102"/>
      <c r="AJ2874" s="102"/>
      <c r="AQ2874" s="102"/>
      <c r="AR2874" s="105"/>
      <c r="AU2874" s="153"/>
      <c r="BJ2874" s="103"/>
    </row>
    <row r="2875" spans="14:62" s="100" customFormat="1" ht="30.75" customHeight="1" x14ac:dyDescent="0.25">
      <c r="N2875" s="149"/>
      <c r="P2875" s="101"/>
      <c r="X2875" s="101"/>
      <c r="Y2875" s="101"/>
      <c r="Z2875" s="101"/>
      <c r="AA2875" s="101"/>
      <c r="AB2875" s="101"/>
      <c r="AE2875" s="102"/>
      <c r="AI2875" s="102"/>
      <c r="AJ2875" s="102"/>
      <c r="AQ2875" s="102"/>
      <c r="AR2875" s="105"/>
      <c r="AU2875" s="153"/>
      <c r="BJ2875" s="103"/>
    </row>
    <row r="2876" spans="14:62" s="100" customFormat="1" ht="30.75" customHeight="1" x14ac:dyDescent="0.25">
      <c r="N2876" s="149"/>
      <c r="P2876" s="101"/>
      <c r="X2876" s="101"/>
      <c r="Y2876" s="101"/>
      <c r="Z2876" s="101"/>
      <c r="AA2876" s="101"/>
      <c r="AB2876" s="101"/>
      <c r="AE2876" s="102"/>
      <c r="AI2876" s="102"/>
      <c r="AJ2876" s="102"/>
      <c r="AQ2876" s="102"/>
      <c r="AR2876" s="105"/>
      <c r="AU2876" s="153"/>
      <c r="BJ2876" s="103"/>
    </row>
    <row r="2877" spans="14:62" s="100" customFormat="1" ht="30.75" customHeight="1" x14ac:dyDescent="0.25">
      <c r="N2877" s="149"/>
      <c r="P2877" s="101"/>
      <c r="X2877" s="101"/>
      <c r="Y2877" s="101"/>
      <c r="Z2877" s="101"/>
      <c r="AA2877" s="101"/>
      <c r="AB2877" s="101"/>
      <c r="AE2877" s="102"/>
      <c r="AI2877" s="102"/>
      <c r="AJ2877" s="102"/>
      <c r="AQ2877" s="102"/>
      <c r="AR2877" s="105"/>
      <c r="AU2877" s="153"/>
      <c r="BJ2877" s="103"/>
    </row>
    <row r="2878" spans="14:62" s="100" customFormat="1" ht="30.75" customHeight="1" x14ac:dyDescent="0.25">
      <c r="N2878" s="149"/>
      <c r="P2878" s="101"/>
      <c r="X2878" s="101"/>
      <c r="Y2878" s="101"/>
      <c r="Z2878" s="101"/>
      <c r="AA2878" s="101"/>
      <c r="AB2878" s="101"/>
      <c r="AE2878" s="102"/>
      <c r="AI2878" s="102"/>
      <c r="AJ2878" s="102"/>
      <c r="AQ2878" s="102"/>
      <c r="AR2878" s="105"/>
      <c r="AU2878" s="153"/>
      <c r="BJ2878" s="103"/>
    </row>
    <row r="2879" spans="14:62" s="100" customFormat="1" ht="30.75" customHeight="1" x14ac:dyDescent="0.25">
      <c r="N2879" s="149"/>
      <c r="P2879" s="101"/>
      <c r="X2879" s="101"/>
      <c r="Y2879" s="101"/>
      <c r="Z2879" s="101"/>
      <c r="AA2879" s="101"/>
      <c r="AB2879" s="101"/>
      <c r="AE2879" s="102"/>
      <c r="AI2879" s="102"/>
      <c r="AJ2879" s="102"/>
      <c r="AQ2879" s="102"/>
      <c r="AR2879" s="105"/>
      <c r="AU2879" s="153"/>
      <c r="BJ2879" s="103"/>
    </row>
    <row r="2880" spans="14:62" s="100" customFormat="1" ht="30.75" customHeight="1" x14ac:dyDescent="0.25">
      <c r="N2880" s="149"/>
      <c r="P2880" s="101"/>
      <c r="X2880" s="101"/>
      <c r="Y2880" s="101"/>
      <c r="Z2880" s="101"/>
      <c r="AA2880" s="101"/>
      <c r="AB2880" s="101"/>
      <c r="AE2880" s="102"/>
      <c r="AI2880" s="102"/>
      <c r="AJ2880" s="102"/>
      <c r="AQ2880" s="102"/>
      <c r="AR2880" s="105"/>
      <c r="AU2880" s="153"/>
      <c r="BJ2880" s="103"/>
    </row>
    <row r="2881" spans="14:62" s="100" customFormat="1" ht="30.75" customHeight="1" x14ac:dyDescent="0.25">
      <c r="N2881" s="149"/>
      <c r="P2881" s="101"/>
      <c r="X2881" s="101"/>
      <c r="Y2881" s="101"/>
      <c r="Z2881" s="101"/>
      <c r="AA2881" s="101"/>
      <c r="AB2881" s="101"/>
      <c r="AE2881" s="102"/>
      <c r="AI2881" s="102"/>
      <c r="AJ2881" s="102"/>
      <c r="AQ2881" s="102"/>
      <c r="AR2881" s="105"/>
      <c r="AU2881" s="153"/>
      <c r="BJ2881" s="103"/>
    </row>
    <row r="2882" spans="14:62" s="100" customFormat="1" ht="30.75" customHeight="1" x14ac:dyDescent="0.25">
      <c r="N2882" s="149"/>
      <c r="P2882" s="101"/>
      <c r="X2882" s="101"/>
      <c r="Y2882" s="101"/>
      <c r="Z2882" s="101"/>
      <c r="AA2882" s="101"/>
      <c r="AB2882" s="101"/>
      <c r="AE2882" s="102"/>
      <c r="AI2882" s="102"/>
      <c r="AJ2882" s="102"/>
      <c r="AQ2882" s="102"/>
      <c r="AR2882" s="105"/>
      <c r="AU2882" s="153"/>
      <c r="BJ2882" s="103"/>
    </row>
    <row r="2883" spans="14:62" s="100" customFormat="1" ht="30.75" customHeight="1" x14ac:dyDescent="0.25">
      <c r="N2883" s="149"/>
      <c r="P2883" s="101"/>
      <c r="X2883" s="101"/>
      <c r="Y2883" s="101"/>
      <c r="Z2883" s="101"/>
      <c r="AA2883" s="101"/>
      <c r="AB2883" s="101"/>
      <c r="AE2883" s="102"/>
      <c r="AI2883" s="102"/>
      <c r="AJ2883" s="102"/>
      <c r="AQ2883" s="102"/>
      <c r="AR2883" s="105"/>
      <c r="AU2883" s="153"/>
      <c r="BJ2883" s="103"/>
    </row>
    <row r="2884" spans="14:62" s="100" customFormat="1" ht="30.75" customHeight="1" x14ac:dyDescent="0.25">
      <c r="N2884" s="149"/>
      <c r="P2884" s="101"/>
      <c r="X2884" s="101"/>
      <c r="Y2884" s="101"/>
      <c r="Z2884" s="101"/>
      <c r="AA2884" s="101"/>
      <c r="AB2884" s="101"/>
      <c r="AE2884" s="102"/>
      <c r="AI2884" s="102"/>
      <c r="AJ2884" s="102"/>
      <c r="AQ2884" s="102"/>
      <c r="AR2884" s="105"/>
      <c r="AU2884" s="153"/>
      <c r="BJ2884" s="103"/>
    </row>
    <row r="2885" spans="14:62" s="100" customFormat="1" ht="30.75" customHeight="1" x14ac:dyDescent="0.25">
      <c r="N2885" s="149"/>
      <c r="P2885" s="101"/>
      <c r="X2885" s="101"/>
      <c r="Y2885" s="101"/>
      <c r="Z2885" s="101"/>
      <c r="AA2885" s="101"/>
      <c r="AB2885" s="101"/>
      <c r="AE2885" s="102"/>
      <c r="AI2885" s="102"/>
      <c r="AJ2885" s="102"/>
      <c r="AQ2885" s="102"/>
      <c r="AR2885" s="105"/>
      <c r="AU2885" s="153"/>
      <c r="BJ2885" s="103"/>
    </row>
    <row r="2886" spans="14:62" s="100" customFormat="1" ht="30.75" customHeight="1" x14ac:dyDescent="0.25">
      <c r="N2886" s="149"/>
      <c r="P2886" s="101"/>
      <c r="X2886" s="101"/>
      <c r="Y2886" s="101"/>
      <c r="Z2886" s="101"/>
      <c r="AA2886" s="101"/>
      <c r="AB2886" s="101"/>
      <c r="AE2886" s="102"/>
      <c r="AI2886" s="102"/>
      <c r="AJ2886" s="102"/>
      <c r="AQ2886" s="102"/>
      <c r="AR2886" s="105"/>
      <c r="AU2886" s="153"/>
      <c r="BJ2886" s="103"/>
    </row>
    <row r="2887" spans="14:62" s="100" customFormat="1" ht="30.75" customHeight="1" x14ac:dyDescent="0.25">
      <c r="N2887" s="149"/>
      <c r="P2887" s="101"/>
      <c r="X2887" s="101"/>
      <c r="Y2887" s="101"/>
      <c r="Z2887" s="101"/>
      <c r="AA2887" s="101"/>
      <c r="AB2887" s="101"/>
      <c r="AE2887" s="102"/>
      <c r="AI2887" s="102"/>
      <c r="AJ2887" s="102"/>
      <c r="AQ2887" s="102"/>
      <c r="AR2887" s="105"/>
      <c r="AU2887" s="153"/>
      <c r="BJ2887" s="103"/>
    </row>
    <row r="2888" spans="14:62" s="100" customFormat="1" ht="30.75" customHeight="1" x14ac:dyDescent="0.25">
      <c r="N2888" s="149"/>
      <c r="P2888" s="101"/>
      <c r="X2888" s="101"/>
      <c r="Y2888" s="101"/>
      <c r="Z2888" s="101"/>
      <c r="AA2888" s="101"/>
      <c r="AB2888" s="101"/>
      <c r="AE2888" s="102"/>
      <c r="AI2888" s="102"/>
      <c r="AJ2888" s="102"/>
      <c r="AQ2888" s="102"/>
      <c r="AR2888" s="105"/>
      <c r="AU2888" s="153"/>
      <c r="BJ2888" s="103"/>
    </row>
    <row r="2889" spans="14:62" s="100" customFormat="1" ht="30.75" customHeight="1" x14ac:dyDescent="0.25">
      <c r="N2889" s="149"/>
      <c r="P2889" s="101"/>
      <c r="X2889" s="101"/>
      <c r="Y2889" s="101"/>
      <c r="Z2889" s="101"/>
      <c r="AA2889" s="101"/>
      <c r="AB2889" s="101"/>
      <c r="AE2889" s="102"/>
      <c r="AI2889" s="102"/>
      <c r="AJ2889" s="102"/>
      <c r="AQ2889" s="102"/>
      <c r="AR2889" s="105"/>
      <c r="AU2889" s="153"/>
      <c r="BJ2889" s="103"/>
    </row>
    <row r="2890" spans="14:62" s="100" customFormat="1" ht="30.75" customHeight="1" x14ac:dyDescent="0.25">
      <c r="N2890" s="149"/>
      <c r="P2890" s="101"/>
      <c r="X2890" s="101"/>
      <c r="Y2890" s="101"/>
      <c r="Z2890" s="101"/>
      <c r="AA2890" s="101"/>
      <c r="AB2890" s="101"/>
      <c r="AE2890" s="102"/>
      <c r="AI2890" s="102"/>
      <c r="AJ2890" s="102"/>
      <c r="AQ2890" s="102"/>
      <c r="AR2890" s="105"/>
      <c r="AU2890" s="153"/>
      <c r="BJ2890" s="103"/>
    </row>
    <row r="2891" spans="14:62" s="100" customFormat="1" ht="30.75" customHeight="1" x14ac:dyDescent="0.25">
      <c r="N2891" s="149"/>
      <c r="P2891" s="101"/>
      <c r="X2891" s="101"/>
      <c r="Y2891" s="101"/>
      <c r="Z2891" s="101"/>
      <c r="AA2891" s="101"/>
      <c r="AB2891" s="101"/>
      <c r="AE2891" s="102"/>
      <c r="AI2891" s="102"/>
      <c r="AJ2891" s="102"/>
      <c r="AQ2891" s="102"/>
      <c r="AR2891" s="105"/>
      <c r="AU2891" s="153"/>
      <c r="BJ2891" s="103"/>
    </row>
    <row r="2892" spans="14:62" s="100" customFormat="1" ht="30.75" customHeight="1" x14ac:dyDescent="0.25">
      <c r="N2892" s="149"/>
      <c r="P2892" s="101"/>
      <c r="X2892" s="101"/>
      <c r="Y2892" s="101"/>
      <c r="Z2892" s="101"/>
      <c r="AA2892" s="101"/>
      <c r="AB2892" s="101"/>
      <c r="AE2892" s="102"/>
      <c r="AI2892" s="102"/>
      <c r="AJ2892" s="102"/>
      <c r="AQ2892" s="102"/>
      <c r="AR2892" s="105"/>
      <c r="AU2892" s="153"/>
      <c r="BJ2892" s="103"/>
    </row>
    <row r="2893" spans="14:62" s="100" customFormat="1" ht="30.75" customHeight="1" x14ac:dyDescent="0.25">
      <c r="N2893" s="149"/>
      <c r="P2893" s="101"/>
      <c r="X2893" s="101"/>
      <c r="Y2893" s="101"/>
      <c r="Z2893" s="101"/>
      <c r="AA2893" s="101"/>
      <c r="AB2893" s="101"/>
      <c r="AE2893" s="102"/>
      <c r="AI2893" s="102"/>
      <c r="AJ2893" s="102"/>
      <c r="AQ2893" s="102"/>
      <c r="AR2893" s="105"/>
      <c r="AU2893" s="153"/>
      <c r="BJ2893" s="103"/>
    </row>
    <row r="2894" spans="14:62" s="100" customFormat="1" ht="30.75" customHeight="1" x14ac:dyDescent="0.25">
      <c r="N2894" s="149"/>
      <c r="P2894" s="101"/>
      <c r="X2894" s="101"/>
      <c r="Y2894" s="101"/>
      <c r="Z2894" s="101"/>
      <c r="AA2894" s="101"/>
      <c r="AB2894" s="101"/>
      <c r="AE2894" s="102"/>
      <c r="AI2894" s="102"/>
      <c r="AJ2894" s="102"/>
      <c r="AQ2894" s="102"/>
      <c r="AR2894" s="105"/>
      <c r="AU2894" s="153"/>
      <c r="BJ2894" s="103"/>
    </row>
    <row r="2895" spans="14:62" s="100" customFormat="1" ht="30.75" customHeight="1" x14ac:dyDescent="0.25">
      <c r="N2895" s="149"/>
      <c r="P2895" s="101"/>
      <c r="X2895" s="101"/>
      <c r="Y2895" s="101"/>
      <c r="Z2895" s="101"/>
      <c r="AA2895" s="101"/>
      <c r="AB2895" s="101"/>
      <c r="AE2895" s="102"/>
      <c r="AI2895" s="102"/>
      <c r="AJ2895" s="102"/>
      <c r="AQ2895" s="102"/>
      <c r="AR2895" s="105"/>
      <c r="AU2895" s="153"/>
      <c r="BJ2895" s="103"/>
    </row>
    <row r="2896" spans="14:62" s="100" customFormat="1" ht="30.75" customHeight="1" x14ac:dyDescent="0.25">
      <c r="N2896" s="149"/>
      <c r="P2896" s="101"/>
      <c r="X2896" s="101"/>
      <c r="Y2896" s="101"/>
      <c r="Z2896" s="101"/>
      <c r="AA2896" s="101"/>
      <c r="AB2896" s="101"/>
      <c r="AE2896" s="102"/>
      <c r="AI2896" s="102"/>
      <c r="AJ2896" s="102"/>
      <c r="AQ2896" s="102"/>
      <c r="AR2896" s="105"/>
      <c r="AU2896" s="153"/>
      <c r="BJ2896" s="103"/>
    </row>
    <row r="2897" spans="14:62" s="100" customFormat="1" ht="30.75" customHeight="1" x14ac:dyDescent="0.25">
      <c r="N2897" s="149"/>
      <c r="P2897" s="101"/>
      <c r="X2897" s="101"/>
      <c r="Y2897" s="101"/>
      <c r="Z2897" s="101"/>
      <c r="AA2897" s="101"/>
      <c r="AB2897" s="101"/>
      <c r="AE2897" s="102"/>
      <c r="AI2897" s="102"/>
      <c r="AJ2897" s="102"/>
      <c r="AQ2897" s="102"/>
      <c r="AR2897" s="105"/>
      <c r="AU2897" s="153"/>
      <c r="BJ2897" s="103"/>
    </row>
    <row r="2898" spans="14:62" s="100" customFormat="1" ht="30.75" customHeight="1" x14ac:dyDescent="0.25">
      <c r="N2898" s="149"/>
      <c r="P2898" s="101"/>
      <c r="X2898" s="101"/>
      <c r="Y2898" s="101"/>
      <c r="Z2898" s="101"/>
      <c r="AA2898" s="101"/>
      <c r="AB2898" s="101"/>
      <c r="AE2898" s="102"/>
      <c r="AI2898" s="102"/>
      <c r="AJ2898" s="102"/>
      <c r="AQ2898" s="102"/>
      <c r="AR2898" s="105"/>
      <c r="AU2898" s="153"/>
      <c r="BJ2898" s="103"/>
    </row>
    <row r="2899" spans="14:62" s="100" customFormat="1" ht="30.75" customHeight="1" x14ac:dyDescent="0.25">
      <c r="N2899" s="149"/>
      <c r="P2899" s="101"/>
      <c r="X2899" s="101"/>
      <c r="Y2899" s="101"/>
      <c r="Z2899" s="101"/>
      <c r="AA2899" s="101"/>
      <c r="AB2899" s="101"/>
      <c r="AE2899" s="102"/>
      <c r="AI2899" s="102"/>
      <c r="AJ2899" s="102"/>
      <c r="AQ2899" s="102"/>
      <c r="AR2899" s="105"/>
      <c r="AU2899" s="153"/>
      <c r="BJ2899" s="103"/>
    </row>
    <row r="2900" spans="14:62" s="100" customFormat="1" ht="30.75" customHeight="1" x14ac:dyDescent="0.25">
      <c r="N2900" s="149"/>
      <c r="P2900" s="101"/>
      <c r="X2900" s="101"/>
      <c r="Y2900" s="101"/>
      <c r="Z2900" s="101"/>
      <c r="AA2900" s="101"/>
      <c r="AB2900" s="101"/>
      <c r="AE2900" s="102"/>
      <c r="AI2900" s="102"/>
      <c r="AJ2900" s="102"/>
      <c r="AQ2900" s="102"/>
      <c r="AR2900" s="105"/>
      <c r="AU2900" s="153"/>
      <c r="BJ2900" s="103"/>
    </row>
    <row r="2901" spans="14:62" s="100" customFormat="1" ht="30.75" customHeight="1" x14ac:dyDescent="0.25">
      <c r="N2901" s="149"/>
      <c r="P2901" s="101"/>
      <c r="X2901" s="101"/>
      <c r="Y2901" s="101"/>
      <c r="Z2901" s="101"/>
      <c r="AA2901" s="101"/>
      <c r="AB2901" s="101"/>
      <c r="AE2901" s="102"/>
      <c r="AI2901" s="102"/>
      <c r="AJ2901" s="102"/>
      <c r="AQ2901" s="102"/>
      <c r="AR2901" s="105"/>
      <c r="AU2901" s="153"/>
      <c r="BJ2901" s="103"/>
    </row>
    <row r="2902" spans="14:62" s="100" customFormat="1" ht="30.75" customHeight="1" x14ac:dyDescent="0.25">
      <c r="N2902" s="149"/>
      <c r="P2902" s="101"/>
      <c r="X2902" s="101"/>
      <c r="Y2902" s="101"/>
      <c r="Z2902" s="101"/>
      <c r="AA2902" s="101"/>
      <c r="AB2902" s="101"/>
      <c r="AE2902" s="102"/>
      <c r="AI2902" s="102"/>
      <c r="AJ2902" s="102"/>
      <c r="AQ2902" s="102"/>
      <c r="AR2902" s="105"/>
      <c r="AU2902" s="153"/>
      <c r="BJ2902" s="103"/>
    </row>
    <row r="2903" spans="14:62" s="100" customFormat="1" ht="30.75" customHeight="1" x14ac:dyDescent="0.25">
      <c r="N2903" s="149"/>
      <c r="P2903" s="101"/>
      <c r="X2903" s="101"/>
      <c r="Y2903" s="101"/>
      <c r="Z2903" s="101"/>
      <c r="AA2903" s="101"/>
      <c r="AB2903" s="101"/>
      <c r="AE2903" s="102"/>
      <c r="AI2903" s="102"/>
      <c r="AJ2903" s="102"/>
      <c r="AQ2903" s="102"/>
      <c r="AR2903" s="105"/>
      <c r="AU2903" s="153"/>
      <c r="BJ2903" s="103"/>
    </row>
    <row r="2904" spans="14:62" s="100" customFormat="1" ht="30.75" customHeight="1" x14ac:dyDescent="0.25">
      <c r="N2904" s="149"/>
      <c r="P2904" s="101"/>
      <c r="X2904" s="101"/>
      <c r="Y2904" s="101"/>
      <c r="Z2904" s="101"/>
      <c r="AA2904" s="101"/>
      <c r="AB2904" s="101"/>
      <c r="AE2904" s="102"/>
      <c r="AI2904" s="102"/>
      <c r="AJ2904" s="102"/>
      <c r="AQ2904" s="102"/>
      <c r="AR2904" s="105"/>
      <c r="AU2904" s="153"/>
      <c r="BJ2904" s="103"/>
    </row>
    <row r="2905" spans="14:62" s="100" customFormat="1" ht="30.75" customHeight="1" x14ac:dyDescent="0.25">
      <c r="N2905" s="149"/>
      <c r="P2905" s="101"/>
      <c r="X2905" s="101"/>
      <c r="Y2905" s="101"/>
      <c r="Z2905" s="101"/>
      <c r="AA2905" s="101"/>
      <c r="AB2905" s="101"/>
      <c r="AE2905" s="102"/>
      <c r="AI2905" s="102"/>
      <c r="AJ2905" s="102"/>
      <c r="AQ2905" s="102"/>
      <c r="AR2905" s="105"/>
      <c r="AU2905" s="153"/>
      <c r="BJ2905" s="103"/>
    </row>
    <row r="2906" spans="14:62" s="100" customFormat="1" ht="30.75" customHeight="1" x14ac:dyDescent="0.25">
      <c r="N2906" s="149"/>
      <c r="P2906" s="101"/>
      <c r="X2906" s="101"/>
      <c r="Y2906" s="101"/>
      <c r="Z2906" s="101"/>
      <c r="AA2906" s="101"/>
      <c r="AB2906" s="101"/>
      <c r="AE2906" s="102"/>
      <c r="AI2906" s="102"/>
      <c r="AJ2906" s="102"/>
      <c r="AQ2906" s="102"/>
      <c r="AR2906" s="105"/>
      <c r="AU2906" s="153"/>
      <c r="BJ2906" s="103"/>
    </row>
    <row r="2907" spans="14:62" s="100" customFormat="1" ht="30.75" customHeight="1" x14ac:dyDescent="0.25">
      <c r="N2907" s="149"/>
      <c r="P2907" s="101"/>
      <c r="X2907" s="101"/>
      <c r="Y2907" s="101"/>
      <c r="Z2907" s="101"/>
      <c r="AA2907" s="101"/>
      <c r="AB2907" s="101"/>
      <c r="AE2907" s="102"/>
      <c r="AI2907" s="102"/>
      <c r="AJ2907" s="102"/>
      <c r="AQ2907" s="102"/>
      <c r="AR2907" s="105"/>
      <c r="AU2907" s="153"/>
      <c r="BJ2907" s="103"/>
    </row>
    <row r="2908" spans="14:62" s="100" customFormat="1" ht="30.75" customHeight="1" x14ac:dyDescent="0.25">
      <c r="N2908" s="149"/>
      <c r="P2908" s="101"/>
      <c r="X2908" s="101"/>
      <c r="Y2908" s="101"/>
      <c r="Z2908" s="101"/>
      <c r="AA2908" s="101"/>
      <c r="AB2908" s="101"/>
      <c r="AE2908" s="102"/>
      <c r="AI2908" s="102"/>
      <c r="AJ2908" s="102"/>
      <c r="AQ2908" s="102"/>
      <c r="AR2908" s="105"/>
      <c r="AU2908" s="153"/>
      <c r="BJ2908" s="103"/>
    </row>
    <row r="2909" spans="14:62" s="100" customFormat="1" ht="30.75" customHeight="1" x14ac:dyDescent="0.25">
      <c r="N2909" s="149"/>
      <c r="P2909" s="101"/>
      <c r="X2909" s="101"/>
      <c r="Y2909" s="101"/>
      <c r="Z2909" s="101"/>
      <c r="AA2909" s="101"/>
      <c r="AB2909" s="101"/>
      <c r="AE2909" s="102"/>
      <c r="AI2909" s="102"/>
      <c r="AJ2909" s="102"/>
      <c r="AQ2909" s="102"/>
      <c r="AR2909" s="105"/>
      <c r="AU2909" s="153"/>
      <c r="BJ2909" s="103"/>
    </row>
    <row r="2910" spans="14:62" s="100" customFormat="1" ht="30.75" customHeight="1" x14ac:dyDescent="0.25">
      <c r="N2910" s="149"/>
      <c r="P2910" s="101"/>
      <c r="X2910" s="101"/>
      <c r="Y2910" s="101"/>
      <c r="Z2910" s="101"/>
      <c r="AA2910" s="101"/>
      <c r="AB2910" s="101"/>
      <c r="AE2910" s="102"/>
      <c r="AI2910" s="102"/>
      <c r="AJ2910" s="102"/>
      <c r="AQ2910" s="102"/>
      <c r="AR2910" s="105"/>
      <c r="AU2910" s="153"/>
      <c r="BJ2910" s="103"/>
    </row>
    <row r="2911" spans="14:62" s="100" customFormat="1" ht="30.75" customHeight="1" x14ac:dyDescent="0.25">
      <c r="N2911" s="149"/>
      <c r="P2911" s="101"/>
      <c r="X2911" s="101"/>
      <c r="Y2911" s="101"/>
      <c r="Z2911" s="101"/>
      <c r="AA2911" s="101"/>
      <c r="AB2911" s="101"/>
      <c r="AE2911" s="102"/>
      <c r="AI2911" s="102"/>
      <c r="AJ2911" s="102"/>
      <c r="AQ2911" s="102"/>
      <c r="AR2911" s="105"/>
      <c r="AU2911" s="153"/>
      <c r="BJ2911" s="103"/>
    </row>
    <row r="2912" spans="14:62" s="100" customFormat="1" ht="30.75" customHeight="1" x14ac:dyDescent="0.25">
      <c r="N2912" s="149"/>
      <c r="P2912" s="101"/>
      <c r="X2912" s="101"/>
      <c r="Y2912" s="101"/>
      <c r="Z2912" s="101"/>
      <c r="AA2912" s="101"/>
      <c r="AB2912" s="101"/>
      <c r="AE2912" s="102"/>
      <c r="AI2912" s="102"/>
      <c r="AJ2912" s="102"/>
      <c r="AQ2912" s="102"/>
      <c r="AR2912" s="105"/>
      <c r="AU2912" s="153"/>
      <c r="BJ2912" s="103"/>
    </row>
    <row r="2913" spans="14:62" s="100" customFormat="1" ht="30.75" customHeight="1" x14ac:dyDescent="0.25">
      <c r="N2913" s="149"/>
      <c r="P2913" s="101"/>
      <c r="X2913" s="101"/>
      <c r="Y2913" s="101"/>
      <c r="Z2913" s="101"/>
      <c r="AA2913" s="101"/>
      <c r="AB2913" s="101"/>
      <c r="AE2913" s="102"/>
      <c r="AI2913" s="102"/>
      <c r="AJ2913" s="102"/>
      <c r="AQ2913" s="102"/>
      <c r="AR2913" s="105"/>
      <c r="AU2913" s="153"/>
      <c r="BJ2913" s="103"/>
    </row>
    <row r="2914" spans="14:62" s="100" customFormat="1" ht="30.75" customHeight="1" x14ac:dyDescent="0.25">
      <c r="N2914" s="149"/>
      <c r="P2914" s="101"/>
      <c r="X2914" s="101"/>
      <c r="Y2914" s="101"/>
      <c r="Z2914" s="101"/>
      <c r="AA2914" s="101"/>
      <c r="AB2914" s="101"/>
      <c r="AE2914" s="102"/>
      <c r="AI2914" s="102"/>
      <c r="AJ2914" s="102"/>
      <c r="AQ2914" s="102"/>
      <c r="AR2914" s="105"/>
      <c r="AU2914" s="153"/>
      <c r="BJ2914" s="103"/>
    </row>
    <row r="2915" spans="14:62" s="100" customFormat="1" ht="30.75" customHeight="1" x14ac:dyDescent="0.25">
      <c r="N2915" s="149"/>
      <c r="P2915" s="101"/>
      <c r="X2915" s="101"/>
      <c r="Y2915" s="101"/>
      <c r="Z2915" s="101"/>
      <c r="AA2915" s="101"/>
      <c r="AB2915" s="101"/>
      <c r="AE2915" s="102"/>
      <c r="AI2915" s="102"/>
      <c r="AJ2915" s="102"/>
      <c r="AQ2915" s="102"/>
      <c r="AR2915" s="105"/>
      <c r="AU2915" s="153"/>
      <c r="BJ2915" s="103"/>
    </row>
    <row r="2916" spans="14:62" s="100" customFormat="1" ht="30.75" customHeight="1" x14ac:dyDescent="0.25">
      <c r="N2916" s="149"/>
      <c r="P2916" s="101"/>
      <c r="X2916" s="101"/>
      <c r="Y2916" s="101"/>
      <c r="Z2916" s="101"/>
      <c r="AA2916" s="101"/>
      <c r="AB2916" s="101"/>
      <c r="AE2916" s="102"/>
      <c r="AI2916" s="102"/>
      <c r="AJ2916" s="102"/>
      <c r="AQ2916" s="102"/>
      <c r="AR2916" s="105"/>
      <c r="AU2916" s="153"/>
      <c r="BJ2916" s="103"/>
    </row>
    <row r="2917" spans="14:62" s="100" customFormat="1" ht="30.75" customHeight="1" x14ac:dyDescent="0.25">
      <c r="N2917" s="149"/>
      <c r="P2917" s="101"/>
      <c r="X2917" s="101"/>
      <c r="Y2917" s="101"/>
      <c r="Z2917" s="101"/>
      <c r="AA2917" s="101"/>
      <c r="AB2917" s="101"/>
      <c r="AE2917" s="102"/>
      <c r="AI2917" s="102"/>
      <c r="AJ2917" s="102"/>
      <c r="AQ2917" s="102"/>
      <c r="AR2917" s="105"/>
      <c r="AU2917" s="153"/>
      <c r="BJ2917" s="103"/>
    </row>
    <row r="2918" spans="14:62" s="100" customFormat="1" ht="30.75" customHeight="1" x14ac:dyDescent="0.25">
      <c r="N2918" s="149"/>
      <c r="P2918" s="101"/>
      <c r="X2918" s="101"/>
      <c r="Y2918" s="101"/>
      <c r="Z2918" s="101"/>
      <c r="AA2918" s="101"/>
      <c r="AB2918" s="101"/>
      <c r="AE2918" s="102"/>
      <c r="AI2918" s="102"/>
      <c r="AJ2918" s="102"/>
      <c r="AQ2918" s="102"/>
      <c r="AR2918" s="105"/>
      <c r="AU2918" s="153"/>
      <c r="BJ2918" s="103"/>
    </row>
    <row r="2919" spans="14:62" s="100" customFormat="1" ht="30.75" customHeight="1" x14ac:dyDescent="0.25">
      <c r="N2919" s="149"/>
      <c r="P2919" s="101"/>
      <c r="X2919" s="101"/>
      <c r="Y2919" s="101"/>
      <c r="Z2919" s="101"/>
      <c r="AA2919" s="101"/>
      <c r="AB2919" s="101"/>
      <c r="AE2919" s="102"/>
      <c r="AI2919" s="102"/>
      <c r="AJ2919" s="102"/>
      <c r="AQ2919" s="102"/>
      <c r="AR2919" s="105"/>
      <c r="AU2919" s="153"/>
      <c r="BJ2919" s="103"/>
    </row>
    <row r="2920" spans="14:62" s="100" customFormat="1" ht="30.75" customHeight="1" x14ac:dyDescent="0.25">
      <c r="N2920" s="149"/>
      <c r="P2920" s="101"/>
      <c r="X2920" s="101"/>
      <c r="Y2920" s="101"/>
      <c r="Z2920" s="101"/>
      <c r="AA2920" s="101"/>
      <c r="AB2920" s="101"/>
      <c r="AE2920" s="102"/>
      <c r="AI2920" s="102"/>
      <c r="AJ2920" s="102"/>
      <c r="AQ2920" s="102"/>
      <c r="AR2920" s="105"/>
      <c r="AU2920" s="153"/>
      <c r="BJ2920" s="103"/>
    </row>
    <row r="2921" spans="14:62" s="100" customFormat="1" ht="30.75" customHeight="1" x14ac:dyDescent="0.25">
      <c r="N2921" s="149"/>
      <c r="P2921" s="101"/>
      <c r="X2921" s="101"/>
      <c r="Y2921" s="101"/>
      <c r="Z2921" s="101"/>
      <c r="AA2921" s="101"/>
      <c r="AB2921" s="101"/>
      <c r="AE2921" s="102"/>
      <c r="AI2921" s="102"/>
      <c r="AJ2921" s="102"/>
      <c r="AQ2921" s="102"/>
      <c r="AR2921" s="105"/>
      <c r="AU2921" s="153"/>
      <c r="BJ2921" s="103"/>
    </row>
    <row r="2922" spans="14:62" s="100" customFormat="1" ht="30.75" customHeight="1" x14ac:dyDescent="0.25">
      <c r="N2922" s="149"/>
      <c r="P2922" s="101"/>
      <c r="X2922" s="101"/>
      <c r="Y2922" s="101"/>
      <c r="Z2922" s="101"/>
      <c r="AA2922" s="101"/>
      <c r="AB2922" s="101"/>
      <c r="AE2922" s="102"/>
      <c r="AI2922" s="102"/>
      <c r="AJ2922" s="102"/>
      <c r="AQ2922" s="102"/>
      <c r="AR2922" s="105"/>
      <c r="AU2922" s="153"/>
      <c r="BJ2922" s="103"/>
    </row>
    <row r="2923" spans="14:62" s="100" customFormat="1" ht="30.75" customHeight="1" x14ac:dyDescent="0.25">
      <c r="N2923" s="149"/>
      <c r="P2923" s="101"/>
      <c r="X2923" s="101"/>
      <c r="Y2923" s="101"/>
      <c r="Z2923" s="101"/>
      <c r="AA2923" s="101"/>
      <c r="AB2923" s="101"/>
      <c r="AE2923" s="102"/>
      <c r="AI2923" s="102"/>
      <c r="AJ2923" s="102"/>
      <c r="AQ2923" s="102"/>
      <c r="AR2923" s="105"/>
      <c r="AU2923" s="153"/>
      <c r="BJ2923" s="103"/>
    </row>
    <row r="2924" spans="14:62" s="100" customFormat="1" ht="30.75" customHeight="1" x14ac:dyDescent="0.25">
      <c r="N2924" s="149"/>
      <c r="P2924" s="101"/>
      <c r="X2924" s="101"/>
      <c r="Y2924" s="101"/>
      <c r="Z2924" s="101"/>
      <c r="AA2924" s="101"/>
      <c r="AB2924" s="101"/>
      <c r="AE2924" s="102"/>
      <c r="AI2924" s="102"/>
      <c r="AJ2924" s="102"/>
      <c r="AQ2924" s="102"/>
      <c r="AR2924" s="105"/>
      <c r="AU2924" s="153"/>
      <c r="BJ2924" s="103"/>
    </row>
    <row r="2925" spans="14:62" s="100" customFormat="1" ht="30.75" customHeight="1" x14ac:dyDescent="0.25">
      <c r="N2925" s="149"/>
      <c r="P2925" s="101"/>
      <c r="X2925" s="101"/>
      <c r="Y2925" s="101"/>
      <c r="Z2925" s="101"/>
      <c r="AA2925" s="101"/>
      <c r="AB2925" s="101"/>
      <c r="AE2925" s="102"/>
      <c r="AI2925" s="102"/>
      <c r="AJ2925" s="102"/>
      <c r="AQ2925" s="102"/>
      <c r="AR2925" s="105"/>
      <c r="AU2925" s="153"/>
      <c r="BJ2925" s="103"/>
    </row>
    <row r="2926" spans="14:62" s="100" customFormat="1" ht="30.75" customHeight="1" x14ac:dyDescent="0.25">
      <c r="N2926" s="149"/>
      <c r="P2926" s="101"/>
      <c r="X2926" s="101"/>
      <c r="Y2926" s="101"/>
      <c r="Z2926" s="101"/>
      <c r="AA2926" s="101"/>
      <c r="AB2926" s="101"/>
      <c r="AE2926" s="102"/>
      <c r="AI2926" s="102"/>
      <c r="AJ2926" s="102"/>
      <c r="AQ2926" s="102"/>
      <c r="AR2926" s="105"/>
      <c r="AU2926" s="153"/>
      <c r="BJ2926" s="103"/>
    </row>
    <row r="2927" spans="14:62" s="100" customFormat="1" ht="30.75" customHeight="1" x14ac:dyDescent="0.25">
      <c r="N2927" s="149"/>
      <c r="P2927" s="101"/>
      <c r="X2927" s="101"/>
      <c r="Y2927" s="101"/>
      <c r="Z2927" s="101"/>
      <c r="AA2927" s="101"/>
      <c r="AB2927" s="101"/>
      <c r="AE2927" s="102"/>
      <c r="AI2927" s="102"/>
      <c r="AJ2927" s="102"/>
      <c r="AQ2927" s="102"/>
      <c r="AR2927" s="105"/>
      <c r="AU2927" s="153"/>
      <c r="BJ2927" s="103"/>
    </row>
    <row r="2928" spans="14:62" s="100" customFormat="1" ht="30.75" customHeight="1" x14ac:dyDescent="0.25">
      <c r="N2928" s="149"/>
      <c r="P2928" s="101"/>
      <c r="X2928" s="101"/>
      <c r="Y2928" s="101"/>
      <c r="Z2928" s="101"/>
      <c r="AA2928" s="101"/>
      <c r="AB2928" s="101"/>
      <c r="AE2928" s="102"/>
      <c r="AI2928" s="102"/>
      <c r="AJ2928" s="102"/>
      <c r="AQ2928" s="102"/>
      <c r="AR2928" s="105"/>
      <c r="AU2928" s="153"/>
      <c r="BJ2928" s="103"/>
    </row>
    <row r="2929" spans="14:62" s="100" customFormat="1" ht="30.75" customHeight="1" x14ac:dyDescent="0.25">
      <c r="N2929" s="149"/>
      <c r="P2929" s="101"/>
      <c r="X2929" s="101"/>
      <c r="Y2929" s="101"/>
      <c r="Z2929" s="101"/>
      <c r="AA2929" s="101"/>
      <c r="AB2929" s="101"/>
      <c r="AE2929" s="102"/>
      <c r="AI2929" s="102"/>
      <c r="AJ2929" s="102"/>
      <c r="AQ2929" s="102"/>
      <c r="AR2929" s="105"/>
      <c r="AU2929" s="153"/>
      <c r="BJ2929" s="103"/>
    </row>
    <row r="2930" spans="14:62" s="100" customFormat="1" ht="30.75" customHeight="1" x14ac:dyDescent="0.25">
      <c r="N2930" s="149"/>
      <c r="P2930" s="101"/>
      <c r="X2930" s="101"/>
      <c r="Y2930" s="101"/>
      <c r="Z2930" s="101"/>
      <c r="AA2930" s="101"/>
      <c r="AB2930" s="101"/>
      <c r="AE2930" s="102"/>
      <c r="AI2930" s="102"/>
      <c r="AJ2930" s="102"/>
      <c r="AQ2930" s="102"/>
      <c r="AR2930" s="105"/>
      <c r="AU2930" s="153"/>
      <c r="BJ2930" s="103"/>
    </row>
    <row r="2931" spans="14:62" s="100" customFormat="1" ht="30.75" customHeight="1" x14ac:dyDescent="0.25">
      <c r="N2931" s="149"/>
      <c r="P2931" s="101"/>
      <c r="X2931" s="101"/>
      <c r="Y2931" s="101"/>
      <c r="Z2931" s="101"/>
      <c r="AA2931" s="101"/>
      <c r="AB2931" s="101"/>
      <c r="AE2931" s="102"/>
      <c r="AI2931" s="102"/>
      <c r="AJ2931" s="102"/>
      <c r="AQ2931" s="102"/>
      <c r="AR2931" s="105"/>
      <c r="AU2931" s="153"/>
      <c r="BJ2931" s="103"/>
    </row>
    <row r="2932" spans="14:62" s="100" customFormat="1" ht="30.75" customHeight="1" x14ac:dyDescent="0.25">
      <c r="N2932" s="149"/>
      <c r="P2932" s="101"/>
      <c r="X2932" s="101"/>
      <c r="Y2932" s="101"/>
      <c r="Z2932" s="101"/>
      <c r="AA2932" s="101"/>
      <c r="AB2932" s="101"/>
      <c r="AE2932" s="102"/>
      <c r="AI2932" s="102"/>
      <c r="AJ2932" s="102"/>
      <c r="AQ2932" s="102"/>
      <c r="AR2932" s="105"/>
      <c r="AU2932" s="153"/>
      <c r="BJ2932" s="103"/>
    </row>
    <row r="2933" spans="14:62" s="100" customFormat="1" ht="30.75" customHeight="1" x14ac:dyDescent="0.25">
      <c r="N2933" s="149"/>
      <c r="P2933" s="101"/>
      <c r="X2933" s="101"/>
      <c r="Y2933" s="101"/>
      <c r="Z2933" s="101"/>
      <c r="AA2933" s="101"/>
      <c r="AB2933" s="101"/>
      <c r="AE2933" s="102"/>
      <c r="AI2933" s="102"/>
      <c r="AJ2933" s="102"/>
      <c r="AQ2933" s="102"/>
      <c r="AR2933" s="105"/>
      <c r="AU2933" s="153"/>
      <c r="BJ2933" s="103"/>
    </row>
    <row r="2934" spans="14:62" s="100" customFormat="1" ht="30.75" customHeight="1" x14ac:dyDescent="0.25">
      <c r="N2934" s="149"/>
      <c r="P2934" s="101"/>
      <c r="X2934" s="101"/>
      <c r="Y2934" s="101"/>
      <c r="Z2934" s="101"/>
      <c r="AA2934" s="101"/>
      <c r="AB2934" s="101"/>
      <c r="AE2934" s="102"/>
      <c r="AI2934" s="102"/>
      <c r="AJ2934" s="102"/>
      <c r="AQ2934" s="102"/>
      <c r="AR2934" s="105"/>
      <c r="AU2934" s="153"/>
      <c r="BJ2934" s="103"/>
    </row>
    <row r="2935" spans="14:62" s="100" customFormat="1" ht="30.75" customHeight="1" x14ac:dyDescent="0.25">
      <c r="N2935" s="149"/>
      <c r="P2935" s="101"/>
      <c r="X2935" s="101"/>
      <c r="Y2935" s="101"/>
      <c r="Z2935" s="101"/>
      <c r="AA2935" s="101"/>
      <c r="AB2935" s="101"/>
      <c r="AE2935" s="102"/>
      <c r="AI2935" s="102"/>
      <c r="AJ2935" s="102"/>
      <c r="AQ2935" s="102"/>
      <c r="AR2935" s="105"/>
      <c r="AU2935" s="153"/>
      <c r="BJ2935" s="103"/>
    </row>
    <row r="2936" spans="14:62" s="100" customFormat="1" ht="30.75" customHeight="1" x14ac:dyDescent="0.25">
      <c r="N2936" s="149"/>
      <c r="P2936" s="101"/>
      <c r="X2936" s="101"/>
      <c r="Y2936" s="101"/>
      <c r="Z2936" s="101"/>
      <c r="AA2936" s="101"/>
      <c r="AB2936" s="101"/>
      <c r="AE2936" s="102"/>
      <c r="AI2936" s="102"/>
      <c r="AJ2936" s="102"/>
      <c r="AQ2936" s="102"/>
      <c r="AR2936" s="105"/>
      <c r="AU2936" s="153"/>
      <c r="BJ2936" s="103"/>
    </row>
    <row r="2937" spans="14:62" s="100" customFormat="1" ht="30.75" customHeight="1" x14ac:dyDescent="0.25">
      <c r="N2937" s="149"/>
      <c r="P2937" s="101"/>
      <c r="X2937" s="101"/>
      <c r="Y2937" s="101"/>
      <c r="Z2937" s="101"/>
      <c r="AA2937" s="101"/>
      <c r="AB2937" s="101"/>
      <c r="AE2937" s="102"/>
      <c r="AI2937" s="102"/>
      <c r="AJ2937" s="102"/>
      <c r="AQ2937" s="102"/>
      <c r="AR2937" s="105"/>
      <c r="AU2937" s="153"/>
      <c r="BJ2937" s="103"/>
    </row>
    <row r="2938" spans="14:62" s="100" customFormat="1" ht="30.75" customHeight="1" x14ac:dyDescent="0.25">
      <c r="N2938" s="149"/>
      <c r="P2938" s="101"/>
      <c r="X2938" s="101"/>
      <c r="Y2938" s="101"/>
      <c r="Z2938" s="101"/>
      <c r="AA2938" s="101"/>
      <c r="AB2938" s="101"/>
      <c r="AE2938" s="102"/>
      <c r="AI2938" s="102"/>
      <c r="AJ2938" s="102"/>
      <c r="AQ2938" s="102"/>
      <c r="AR2938" s="105"/>
      <c r="AU2938" s="153"/>
      <c r="BJ2938" s="103"/>
    </row>
    <row r="2939" spans="14:62" s="100" customFormat="1" ht="30.75" customHeight="1" x14ac:dyDescent="0.25">
      <c r="N2939" s="149"/>
      <c r="P2939" s="101"/>
      <c r="X2939" s="101"/>
      <c r="Y2939" s="101"/>
      <c r="Z2939" s="101"/>
      <c r="AA2939" s="101"/>
      <c r="AB2939" s="101"/>
      <c r="AE2939" s="102"/>
      <c r="AI2939" s="102"/>
      <c r="AJ2939" s="102"/>
      <c r="AQ2939" s="102"/>
      <c r="AR2939" s="105"/>
      <c r="AU2939" s="153"/>
      <c r="BJ2939" s="103"/>
    </row>
    <row r="2940" spans="14:62" s="100" customFormat="1" ht="30.75" customHeight="1" x14ac:dyDescent="0.25">
      <c r="N2940" s="149"/>
      <c r="P2940" s="101"/>
      <c r="X2940" s="101"/>
      <c r="Y2940" s="101"/>
      <c r="Z2940" s="101"/>
      <c r="AA2940" s="101"/>
      <c r="AB2940" s="101"/>
      <c r="AE2940" s="102"/>
      <c r="AI2940" s="102"/>
      <c r="AJ2940" s="102"/>
      <c r="AQ2940" s="102"/>
      <c r="AR2940" s="105"/>
      <c r="AU2940" s="153"/>
      <c r="BJ2940" s="103"/>
    </row>
    <row r="2941" spans="14:62" s="100" customFormat="1" ht="30.75" customHeight="1" x14ac:dyDescent="0.25">
      <c r="N2941" s="149"/>
      <c r="P2941" s="101"/>
      <c r="X2941" s="101"/>
      <c r="Y2941" s="101"/>
      <c r="Z2941" s="101"/>
      <c r="AA2941" s="101"/>
      <c r="AB2941" s="101"/>
      <c r="AE2941" s="102"/>
      <c r="AI2941" s="102"/>
      <c r="AJ2941" s="102"/>
      <c r="AQ2941" s="102"/>
      <c r="AR2941" s="105"/>
      <c r="AU2941" s="153"/>
      <c r="BJ2941" s="103"/>
    </row>
    <row r="2942" spans="14:62" s="100" customFormat="1" ht="30.75" customHeight="1" x14ac:dyDescent="0.25">
      <c r="N2942" s="149"/>
      <c r="P2942" s="101"/>
      <c r="X2942" s="101"/>
      <c r="Y2942" s="101"/>
      <c r="Z2942" s="101"/>
      <c r="AA2942" s="101"/>
      <c r="AB2942" s="101"/>
      <c r="AE2942" s="102"/>
      <c r="AI2942" s="102"/>
      <c r="AJ2942" s="102"/>
      <c r="AQ2942" s="102"/>
      <c r="AR2942" s="105"/>
      <c r="AU2942" s="153"/>
      <c r="BJ2942" s="103"/>
    </row>
    <row r="2943" spans="14:62" s="100" customFormat="1" ht="30.75" customHeight="1" x14ac:dyDescent="0.25">
      <c r="N2943" s="149"/>
      <c r="P2943" s="101"/>
      <c r="X2943" s="101"/>
      <c r="Y2943" s="101"/>
      <c r="Z2943" s="101"/>
      <c r="AA2943" s="101"/>
      <c r="AB2943" s="101"/>
      <c r="AE2943" s="102"/>
      <c r="AI2943" s="102"/>
      <c r="AJ2943" s="102"/>
      <c r="AQ2943" s="102"/>
      <c r="AR2943" s="105"/>
      <c r="AU2943" s="153"/>
      <c r="BJ2943" s="103"/>
    </row>
    <row r="2944" spans="14:62" s="100" customFormat="1" ht="30.75" customHeight="1" x14ac:dyDescent="0.25">
      <c r="N2944" s="149"/>
      <c r="P2944" s="101"/>
      <c r="X2944" s="101"/>
      <c r="Y2944" s="101"/>
      <c r="Z2944" s="101"/>
      <c r="AA2944" s="101"/>
      <c r="AB2944" s="101"/>
      <c r="AE2944" s="102"/>
      <c r="AI2944" s="102"/>
      <c r="AJ2944" s="102"/>
      <c r="AQ2944" s="102"/>
      <c r="AR2944" s="105"/>
      <c r="AU2944" s="153"/>
      <c r="BJ2944" s="103"/>
    </row>
    <row r="2945" spans="14:62" s="100" customFormat="1" ht="30.75" customHeight="1" x14ac:dyDescent="0.25">
      <c r="N2945" s="149"/>
      <c r="P2945" s="101"/>
      <c r="X2945" s="101"/>
      <c r="Y2945" s="101"/>
      <c r="Z2945" s="101"/>
      <c r="AA2945" s="101"/>
      <c r="AB2945" s="101"/>
      <c r="AE2945" s="102"/>
      <c r="AI2945" s="102"/>
      <c r="AJ2945" s="102"/>
      <c r="AQ2945" s="102"/>
      <c r="AR2945" s="105"/>
      <c r="AU2945" s="153"/>
      <c r="BJ2945" s="103"/>
    </row>
    <row r="2946" spans="14:62" s="100" customFormat="1" ht="30.75" customHeight="1" x14ac:dyDescent="0.25">
      <c r="N2946" s="149"/>
      <c r="P2946" s="101"/>
      <c r="X2946" s="101"/>
      <c r="Y2946" s="101"/>
      <c r="Z2946" s="101"/>
      <c r="AA2946" s="101"/>
      <c r="AB2946" s="101"/>
      <c r="AE2946" s="102"/>
      <c r="AI2946" s="102"/>
      <c r="AJ2946" s="102"/>
      <c r="AQ2946" s="102"/>
      <c r="AR2946" s="105"/>
      <c r="AU2946" s="153"/>
      <c r="BJ2946" s="103"/>
    </row>
    <row r="2947" spans="14:62" s="100" customFormat="1" ht="30.75" customHeight="1" x14ac:dyDescent="0.25">
      <c r="N2947" s="149"/>
      <c r="P2947" s="101"/>
      <c r="X2947" s="101"/>
      <c r="Y2947" s="101"/>
      <c r="Z2947" s="101"/>
      <c r="AA2947" s="101"/>
      <c r="AB2947" s="101"/>
      <c r="AE2947" s="102"/>
      <c r="AI2947" s="102"/>
      <c r="AJ2947" s="102"/>
      <c r="AQ2947" s="102"/>
      <c r="AR2947" s="105"/>
      <c r="AU2947" s="153"/>
      <c r="BJ2947" s="103"/>
    </row>
    <row r="2948" spans="14:62" s="100" customFormat="1" ht="30.75" customHeight="1" x14ac:dyDescent="0.25">
      <c r="N2948" s="149"/>
      <c r="P2948" s="101"/>
      <c r="X2948" s="101"/>
      <c r="Y2948" s="101"/>
      <c r="Z2948" s="101"/>
      <c r="AA2948" s="101"/>
      <c r="AB2948" s="101"/>
      <c r="AE2948" s="102"/>
      <c r="AI2948" s="102"/>
      <c r="AJ2948" s="102"/>
      <c r="AQ2948" s="102"/>
      <c r="AR2948" s="105"/>
      <c r="AU2948" s="153"/>
      <c r="BJ2948" s="103"/>
    </row>
    <row r="2949" spans="14:62" s="100" customFormat="1" ht="30.75" customHeight="1" x14ac:dyDescent="0.25">
      <c r="N2949" s="149"/>
      <c r="P2949" s="101"/>
      <c r="X2949" s="101"/>
      <c r="Y2949" s="101"/>
      <c r="Z2949" s="101"/>
      <c r="AA2949" s="101"/>
      <c r="AB2949" s="101"/>
      <c r="AE2949" s="102"/>
      <c r="AI2949" s="102"/>
      <c r="AJ2949" s="102"/>
      <c r="AQ2949" s="102"/>
      <c r="AR2949" s="105"/>
      <c r="AU2949" s="153"/>
      <c r="BJ2949" s="103"/>
    </row>
    <row r="2950" spans="14:62" s="100" customFormat="1" ht="30.75" customHeight="1" x14ac:dyDescent="0.25">
      <c r="N2950" s="149"/>
      <c r="P2950" s="101"/>
      <c r="X2950" s="101"/>
      <c r="Y2950" s="101"/>
      <c r="Z2950" s="101"/>
      <c r="AA2950" s="101"/>
      <c r="AB2950" s="101"/>
      <c r="AE2950" s="102"/>
      <c r="AI2950" s="102"/>
      <c r="AJ2950" s="102"/>
      <c r="AQ2950" s="102"/>
      <c r="AR2950" s="105"/>
      <c r="AU2950" s="153"/>
      <c r="BJ2950" s="103"/>
    </row>
    <row r="2951" spans="14:62" s="100" customFormat="1" ht="30.75" customHeight="1" x14ac:dyDescent="0.25">
      <c r="N2951" s="149"/>
      <c r="P2951" s="101"/>
      <c r="X2951" s="101"/>
      <c r="Y2951" s="101"/>
      <c r="Z2951" s="101"/>
      <c r="AA2951" s="101"/>
      <c r="AB2951" s="101"/>
      <c r="AE2951" s="102"/>
      <c r="AI2951" s="102"/>
      <c r="AJ2951" s="102"/>
      <c r="AQ2951" s="102"/>
      <c r="AR2951" s="105"/>
      <c r="AU2951" s="153"/>
      <c r="BJ2951" s="103"/>
    </row>
    <row r="2952" spans="14:62" s="100" customFormat="1" ht="30.75" customHeight="1" x14ac:dyDescent="0.25">
      <c r="N2952" s="149"/>
      <c r="P2952" s="101"/>
      <c r="X2952" s="101"/>
      <c r="Y2952" s="101"/>
      <c r="Z2952" s="101"/>
      <c r="AA2952" s="101"/>
      <c r="AB2952" s="101"/>
      <c r="AE2952" s="102"/>
      <c r="AI2952" s="102"/>
      <c r="AJ2952" s="102"/>
      <c r="AQ2952" s="102"/>
      <c r="AR2952" s="105"/>
      <c r="AU2952" s="153"/>
      <c r="BJ2952" s="103"/>
    </row>
    <row r="2953" spans="14:62" s="100" customFormat="1" ht="30.75" customHeight="1" x14ac:dyDescent="0.25">
      <c r="N2953" s="149"/>
      <c r="P2953" s="101"/>
      <c r="X2953" s="101"/>
      <c r="Y2953" s="101"/>
      <c r="Z2953" s="101"/>
      <c r="AA2953" s="101"/>
      <c r="AB2953" s="101"/>
      <c r="AE2953" s="102"/>
      <c r="AI2953" s="102"/>
      <c r="AJ2953" s="102"/>
      <c r="AQ2953" s="102"/>
      <c r="AR2953" s="105"/>
      <c r="AU2953" s="153"/>
      <c r="BJ2953" s="103"/>
    </row>
    <row r="2954" spans="14:62" s="100" customFormat="1" ht="30.75" customHeight="1" x14ac:dyDescent="0.25">
      <c r="N2954" s="149"/>
      <c r="P2954" s="101"/>
      <c r="X2954" s="101"/>
      <c r="Y2954" s="101"/>
      <c r="Z2954" s="101"/>
      <c r="AA2954" s="101"/>
      <c r="AB2954" s="101"/>
      <c r="AE2954" s="102"/>
      <c r="AI2954" s="102"/>
      <c r="AJ2954" s="102"/>
      <c r="AQ2954" s="102"/>
      <c r="AR2954" s="105"/>
      <c r="AU2954" s="153"/>
      <c r="BJ2954" s="103"/>
    </row>
    <row r="2955" spans="14:62" s="100" customFormat="1" ht="30.75" customHeight="1" x14ac:dyDescent="0.25">
      <c r="N2955" s="149"/>
      <c r="P2955" s="101"/>
      <c r="X2955" s="101"/>
      <c r="Y2955" s="101"/>
      <c r="Z2955" s="101"/>
      <c r="AA2955" s="101"/>
      <c r="AB2955" s="101"/>
      <c r="AE2955" s="102"/>
      <c r="AI2955" s="102"/>
      <c r="AJ2955" s="102"/>
      <c r="AQ2955" s="102"/>
      <c r="AR2955" s="105"/>
      <c r="AU2955" s="153"/>
      <c r="BJ2955" s="103"/>
    </row>
    <row r="2956" spans="14:62" s="100" customFormat="1" ht="30.75" customHeight="1" x14ac:dyDescent="0.25">
      <c r="N2956" s="149"/>
      <c r="P2956" s="101"/>
      <c r="X2956" s="101"/>
      <c r="Y2956" s="101"/>
      <c r="Z2956" s="101"/>
      <c r="AA2956" s="101"/>
      <c r="AB2956" s="101"/>
      <c r="AE2956" s="102"/>
      <c r="AI2956" s="102"/>
      <c r="AJ2956" s="102"/>
      <c r="AQ2956" s="102"/>
      <c r="AR2956" s="105"/>
      <c r="AU2956" s="153"/>
      <c r="BJ2956" s="103"/>
    </row>
    <row r="2957" spans="14:62" s="100" customFormat="1" ht="30.75" customHeight="1" x14ac:dyDescent="0.25">
      <c r="N2957" s="149"/>
      <c r="P2957" s="101"/>
      <c r="X2957" s="101"/>
      <c r="Y2957" s="101"/>
      <c r="Z2957" s="101"/>
      <c r="AA2957" s="101"/>
      <c r="AB2957" s="101"/>
      <c r="AE2957" s="102"/>
      <c r="AI2957" s="102"/>
      <c r="AJ2957" s="102"/>
      <c r="AQ2957" s="102"/>
      <c r="AR2957" s="105"/>
      <c r="AU2957" s="153"/>
      <c r="BJ2957" s="103"/>
    </row>
    <row r="2958" spans="14:62" s="100" customFormat="1" ht="30.75" customHeight="1" x14ac:dyDescent="0.25">
      <c r="N2958" s="149"/>
      <c r="P2958" s="101"/>
      <c r="X2958" s="101"/>
      <c r="Y2958" s="101"/>
      <c r="Z2958" s="101"/>
      <c r="AA2958" s="101"/>
      <c r="AB2958" s="101"/>
      <c r="AE2958" s="102"/>
      <c r="AI2958" s="102"/>
      <c r="AJ2958" s="102"/>
      <c r="AQ2958" s="102"/>
      <c r="AR2958" s="105"/>
      <c r="AU2958" s="153"/>
      <c r="BJ2958" s="103"/>
    </row>
    <row r="2959" spans="14:62" s="100" customFormat="1" ht="30.75" customHeight="1" x14ac:dyDescent="0.25">
      <c r="N2959" s="149"/>
      <c r="P2959" s="101"/>
      <c r="X2959" s="101"/>
      <c r="Y2959" s="101"/>
      <c r="Z2959" s="101"/>
      <c r="AA2959" s="101"/>
      <c r="AB2959" s="101"/>
      <c r="AE2959" s="102"/>
      <c r="AI2959" s="102"/>
      <c r="AJ2959" s="102"/>
      <c r="AQ2959" s="102"/>
      <c r="AR2959" s="105"/>
      <c r="AU2959" s="153"/>
      <c r="BJ2959" s="103"/>
    </row>
    <row r="2960" spans="14:62" s="100" customFormat="1" ht="30.75" customHeight="1" x14ac:dyDescent="0.25">
      <c r="N2960" s="149"/>
      <c r="P2960" s="101"/>
      <c r="X2960" s="101"/>
      <c r="Y2960" s="101"/>
      <c r="Z2960" s="101"/>
      <c r="AA2960" s="101"/>
      <c r="AB2960" s="101"/>
      <c r="AE2960" s="102"/>
      <c r="AI2960" s="102"/>
      <c r="AJ2960" s="102"/>
      <c r="AQ2960" s="102"/>
      <c r="AR2960" s="105"/>
      <c r="AU2960" s="153"/>
      <c r="BJ2960" s="103"/>
    </row>
    <row r="2961" spans="14:62" s="100" customFormat="1" ht="30.75" customHeight="1" x14ac:dyDescent="0.25">
      <c r="N2961" s="149"/>
      <c r="P2961" s="101"/>
      <c r="X2961" s="101"/>
      <c r="Y2961" s="101"/>
      <c r="Z2961" s="101"/>
      <c r="AA2961" s="101"/>
      <c r="AB2961" s="101"/>
      <c r="AE2961" s="102"/>
      <c r="AI2961" s="102"/>
      <c r="AJ2961" s="102"/>
      <c r="AQ2961" s="102"/>
      <c r="AR2961" s="105"/>
      <c r="AU2961" s="153"/>
      <c r="BJ2961" s="103"/>
    </row>
    <row r="2962" spans="14:62" s="100" customFormat="1" ht="30.75" customHeight="1" x14ac:dyDescent="0.25">
      <c r="N2962" s="149"/>
      <c r="P2962" s="101"/>
      <c r="X2962" s="101"/>
      <c r="Y2962" s="101"/>
      <c r="Z2962" s="101"/>
      <c r="AA2962" s="101"/>
      <c r="AB2962" s="101"/>
      <c r="AE2962" s="102"/>
      <c r="AI2962" s="102"/>
      <c r="AJ2962" s="102"/>
      <c r="AQ2962" s="102"/>
      <c r="AR2962" s="105"/>
      <c r="AU2962" s="153"/>
      <c r="BJ2962" s="103"/>
    </row>
    <row r="2963" spans="14:62" s="100" customFormat="1" ht="30.75" customHeight="1" x14ac:dyDescent="0.25">
      <c r="N2963" s="149"/>
      <c r="P2963" s="101"/>
      <c r="X2963" s="101"/>
      <c r="Y2963" s="101"/>
      <c r="Z2963" s="101"/>
      <c r="AA2963" s="101"/>
      <c r="AB2963" s="101"/>
      <c r="AE2963" s="102"/>
      <c r="AI2963" s="102"/>
      <c r="AJ2963" s="102"/>
      <c r="AQ2963" s="102"/>
      <c r="AR2963" s="105"/>
      <c r="AU2963" s="153"/>
      <c r="BJ2963" s="103"/>
    </row>
    <row r="2964" spans="14:62" s="100" customFormat="1" ht="30.75" customHeight="1" x14ac:dyDescent="0.25">
      <c r="N2964" s="149"/>
      <c r="P2964" s="101"/>
      <c r="X2964" s="101"/>
      <c r="Y2964" s="101"/>
      <c r="Z2964" s="101"/>
      <c r="AA2964" s="101"/>
      <c r="AB2964" s="101"/>
      <c r="AE2964" s="102"/>
      <c r="AI2964" s="102"/>
      <c r="AJ2964" s="102"/>
      <c r="AQ2964" s="102"/>
      <c r="AR2964" s="105"/>
      <c r="AU2964" s="153"/>
      <c r="BJ2964" s="103"/>
    </row>
    <row r="2965" spans="14:62" s="100" customFormat="1" ht="30.75" customHeight="1" x14ac:dyDescent="0.25">
      <c r="N2965" s="149"/>
      <c r="P2965" s="101"/>
      <c r="X2965" s="101"/>
      <c r="Y2965" s="101"/>
      <c r="Z2965" s="101"/>
      <c r="AA2965" s="101"/>
      <c r="AB2965" s="101"/>
      <c r="AE2965" s="102"/>
      <c r="AI2965" s="102"/>
      <c r="AJ2965" s="102"/>
      <c r="AQ2965" s="102"/>
      <c r="AR2965" s="105"/>
      <c r="AU2965" s="153"/>
      <c r="BJ2965" s="103"/>
    </row>
    <row r="2966" spans="14:62" s="100" customFormat="1" ht="30.75" customHeight="1" x14ac:dyDescent="0.25">
      <c r="N2966" s="149"/>
      <c r="P2966" s="101"/>
      <c r="X2966" s="101"/>
      <c r="Y2966" s="101"/>
      <c r="Z2966" s="101"/>
      <c r="AA2966" s="101"/>
      <c r="AB2966" s="101"/>
      <c r="AE2966" s="102"/>
      <c r="AI2966" s="102"/>
      <c r="AJ2966" s="102"/>
      <c r="AQ2966" s="102"/>
      <c r="AR2966" s="105"/>
      <c r="AU2966" s="153"/>
      <c r="BJ2966" s="103"/>
    </row>
    <row r="2967" spans="14:62" s="100" customFormat="1" ht="30.75" customHeight="1" x14ac:dyDescent="0.25">
      <c r="N2967" s="149"/>
      <c r="P2967" s="101"/>
      <c r="X2967" s="101"/>
      <c r="Y2967" s="101"/>
      <c r="Z2967" s="101"/>
      <c r="AA2967" s="101"/>
      <c r="AB2967" s="101"/>
      <c r="AE2967" s="102"/>
      <c r="AI2967" s="102"/>
      <c r="AJ2967" s="102"/>
      <c r="AQ2967" s="102"/>
      <c r="AR2967" s="105"/>
      <c r="AU2967" s="153"/>
      <c r="BJ2967" s="103"/>
    </row>
    <row r="2968" spans="14:62" s="100" customFormat="1" ht="30.75" customHeight="1" x14ac:dyDescent="0.25">
      <c r="N2968" s="149"/>
      <c r="P2968" s="101"/>
      <c r="X2968" s="101"/>
      <c r="Y2968" s="101"/>
      <c r="Z2968" s="101"/>
      <c r="AA2968" s="101"/>
      <c r="AB2968" s="101"/>
      <c r="AE2968" s="102"/>
      <c r="AI2968" s="102"/>
      <c r="AJ2968" s="102"/>
      <c r="AQ2968" s="102"/>
      <c r="AR2968" s="105"/>
      <c r="AU2968" s="153"/>
      <c r="BJ2968" s="103"/>
    </row>
    <row r="2969" spans="14:62" s="100" customFormat="1" ht="30.75" customHeight="1" x14ac:dyDescent="0.25">
      <c r="N2969" s="149"/>
      <c r="P2969" s="101"/>
      <c r="X2969" s="101"/>
      <c r="Y2969" s="101"/>
      <c r="Z2969" s="101"/>
      <c r="AA2969" s="101"/>
      <c r="AB2969" s="101"/>
      <c r="AE2969" s="102"/>
      <c r="AI2969" s="102"/>
      <c r="AJ2969" s="102"/>
      <c r="AQ2969" s="102"/>
      <c r="AR2969" s="105"/>
      <c r="AU2969" s="153"/>
      <c r="BJ2969" s="103"/>
    </row>
    <row r="2970" spans="14:62" s="100" customFormat="1" ht="30.75" customHeight="1" x14ac:dyDescent="0.25">
      <c r="N2970" s="149"/>
      <c r="P2970" s="101"/>
      <c r="X2970" s="101"/>
      <c r="Y2970" s="101"/>
      <c r="Z2970" s="101"/>
      <c r="AA2970" s="101"/>
      <c r="AB2970" s="101"/>
      <c r="AE2970" s="102"/>
      <c r="AI2970" s="102"/>
      <c r="AJ2970" s="102"/>
      <c r="AQ2970" s="102"/>
      <c r="AR2970" s="105"/>
      <c r="AU2970" s="153"/>
      <c r="BJ2970" s="103"/>
    </row>
    <row r="2971" spans="14:62" s="100" customFormat="1" ht="30.75" customHeight="1" x14ac:dyDescent="0.25">
      <c r="N2971" s="149"/>
      <c r="P2971" s="101"/>
      <c r="X2971" s="101"/>
      <c r="Y2971" s="101"/>
      <c r="Z2971" s="101"/>
      <c r="AA2971" s="101"/>
      <c r="AB2971" s="101"/>
      <c r="AE2971" s="102"/>
      <c r="AI2971" s="102"/>
      <c r="AJ2971" s="102"/>
      <c r="AQ2971" s="102"/>
      <c r="AR2971" s="105"/>
      <c r="AU2971" s="153"/>
      <c r="BJ2971" s="103"/>
    </row>
    <row r="2972" spans="14:62" s="100" customFormat="1" ht="30.75" customHeight="1" x14ac:dyDescent="0.25">
      <c r="N2972" s="149"/>
      <c r="P2972" s="101"/>
      <c r="X2972" s="101"/>
      <c r="Y2972" s="101"/>
      <c r="Z2972" s="101"/>
      <c r="AA2972" s="101"/>
      <c r="AB2972" s="101"/>
      <c r="AE2972" s="102"/>
      <c r="AI2972" s="102"/>
      <c r="AJ2972" s="102"/>
      <c r="AQ2972" s="102"/>
      <c r="AR2972" s="105"/>
      <c r="AU2972" s="153"/>
      <c r="BJ2972" s="103"/>
    </row>
    <row r="2973" spans="14:62" s="100" customFormat="1" ht="30.75" customHeight="1" x14ac:dyDescent="0.25">
      <c r="N2973" s="149"/>
      <c r="P2973" s="101"/>
      <c r="X2973" s="101"/>
      <c r="Y2973" s="101"/>
      <c r="Z2973" s="101"/>
      <c r="AA2973" s="101"/>
      <c r="AB2973" s="101"/>
      <c r="AE2973" s="102"/>
      <c r="AI2973" s="102"/>
      <c r="AJ2973" s="102"/>
      <c r="AQ2973" s="102"/>
      <c r="AR2973" s="105"/>
      <c r="AU2973" s="153"/>
      <c r="BJ2973" s="103"/>
    </row>
    <row r="2974" spans="14:62" s="100" customFormat="1" ht="30.75" customHeight="1" x14ac:dyDescent="0.25">
      <c r="N2974" s="149"/>
      <c r="P2974" s="101"/>
      <c r="X2974" s="101"/>
      <c r="Y2974" s="101"/>
      <c r="Z2974" s="101"/>
      <c r="AA2974" s="101"/>
      <c r="AB2974" s="101"/>
      <c r="AE2974" s="102"/>
      <c r="AI2974" s="102"/>
      <c r="AJ2974" s="102"/>
      <c r="AQ2974" s="102"/>
      <c r="AR2974" s="105"/>
      <c r="AU2974" s="153"/>
      <c r="BJ2974" s="103"/>
    </row>
    <row r="2975" spans="14:62" s="100" customFormat="1" ht="30.75" customHeight="1" x14ac:dyDescent="0.25">
      <c r="N2975" s="149"/>
      <c r="P2975" s="101"/>
      <c r="X2975" s="101"/>
      <c r="Y2975" s="101"/>
      <c r="Z2975" s="101"/>
      <c r="AA2975" s="101"/>
      <c r="AB2975" s="101"/>
      <c r="AE2975" s="102"/>
      <c r="AI2975" s="102"/>
      <c r="AJ2975" s="102"/>
      <c r="AQ2975" s="102"/>
      <c r="AR2975" s="105"/>
      <c r="AU2975" s="153"/>
      <c r="BJ2975" s="103"/>
    </row>
    <row r="2976" spans="14:62" s="100" customFormat="1" ht="30.75" customHeight="1" x14ac:dyDescent="0.25">
      <c r="N2976" s="149"/>
      <c r="P2976" s="101"/>
      <c r="X2976" s="101"/>
      <c r="Y2976" s="101"/>
      <c r="Z2976" s="101"/>
      <c r="AA2976" s="101"/>
      <c r="AB2976" s="101"/>
      <c r="AE2976" s="102"/>
      <c r="AI2976" s="102"/>
      <c r="AJ2976" s="102"/>
      <c r="AQ2976" s="102"/>
      <c r="AR2976" s="105"/>
      <c r="AU2976" s="153"/>
      <c r="BJ2976" s="103"/>
    </row>
    <row r="2977" spans="14:62" s="100" customFormat="1" ht="30.75" customHeight="1" x14ac:dyDescent="0.25">
      <c r="N2977" s="149"/>
      <c r="P2977" s="101"/>
      <c r="X2977" s="101"/>
      <c r="Y2977" s="101"/>
      <c r="Z2977" s="101"/>
      <c r="AA2977" s="101"/>
      <c r="AB2977" s="101"/>
      <c r="AE2977" s="102"/>
      <c r="AI2977" s="102"/>
      <c r="AJ2977" s="102"/>
      <c r="AQ2977" s="102"/>
      <c r="AR2977" s="105"/>
      <c r="AU2977" s="153"/>
      <c r="BJ2977" s="103"/>
    </row>
    <row r="2978" spans="14:62" s="100" customFormat="1" ht="30.75" customHeight="1" x14ac:dyDescent="0.25">
      <c r="N2978" s="149"/>
      <c r="P2978" s="101"/>
      <c r="X2978" s="101"/>
      <c r="Y2978" s="101"/>
      <c r="Z2978" s="101"/>
      <c r="AA2978" s="101"/>
      <c r="AB2978" s="101"/>
      <c r="AE2978" s="102"/>
      <c r="AI2978" s="102"/>
      <c r="AJ2978" s="102"/>
      <c r="AQ2978" s="102"/>
      <c r="AR2978" s="105"/>
      <c r="AU2978" s="153"/>
      <c r="BJ2978" s="103"/>
    </row>
    <row r="2979" spans="14:62" s="100" customFormat="1" ht="30.75" customHeight="1" x14ac:dyDescent="0.25">
      <c r="N2979" s="149"/>
      <c r="P2979" s="101"/>
      <c r="X2979" s="101"/>
      <c r="Y2979" s="101"/>
      <c r="Z2979" s="101"/>
      <c r="AA2979" s="101"/>
      <c r="AB2979" s="101"/>
      <c r="AE2979" s="102"/>
      <c r="AI2979" s="102"/>
      <c r="AJ2979" s="102"/>
      <c r="AQ2979" s="102"/>
      <c r="AR2979" s="105"/>
      <c r="AU2979" s="153"/>
      <c r="BJ2979" s="103"/>
    </row>
    <row r="2980" spans="14:62" s="100" customFormat="1" ht="30.75" customHeight="1" x14ac:dyDescent="0.25">
      <c r="N2980" s="149"/>
      <c r="P2980" s="101"/>
      <c r="X2980" s="101"/>
      <c r="Y2980" s="101"/>
      <c r="Z2980" s="101"/>
      <c r="AA2980" s="101"/>
      <c r="AB2980" s="101"/>
      <c r="AE2980" s="102"/>
      <c r="AI2980" s="102"/>
      <c r="AJ2980" s="102"/>
      <c r="AQ2980" s="102"/>
      <c r="AR2980" s="105"/>
      <c r="AU2980" s="153"/>
      <c r="BJ2980" s="103"/>
    </row>
    <row r="2981" spans="14:62" s="100" customFormat="1" ht="30.75" customHeight="1" x14ac:dyDescent="0.25">
      <c r="N2981" s="149"/>
      <c r="P2981" s="101"/>
      <c r="X2981" s="101"/>
      <c r="Y2981" s="101"/>
      <c r="Z2981" s="101"/>
      <c r="AA2981" s="101"/>
      <c r="AB2981" s="101"/>
      <c r="AE2981" s="102"/>
      <c r="AI2981" s="102"/>
      <c r="AJ2981" s="102"/>
      <c r="AQ2981" s="102"/>
      <c r="AR2981" s="105"/>
      <c r="AU2981" s="153"/>
      <c r="BJ2981" s="103"/>
    </row>
    <row r="2982" spans="14:62" s="100" customFormat="1" ht="30.75" customHeight="1" x14ac:dyDescent="0.25">
      <c r="N2982" s="149"/>
      <c r="P2982" s="101"/>
      <c r="X2982" s="101"/>
      <c r="Y2982" s="101"/>
      <c r="Z2982" s="101"/>
      <c r="AA2982" s="101"/>
      <c r="AB2982" s="101"/>
      <c r="AE2982" s="102"/>
      <c r="AI2982" s="102"/>
      <c r="AJ2982" s="102"/>
      <c r="AQ2982" s="102"/>
      <c r="AR2982" s="105"/>
      <c r="AU2982" s="153"/>
      <c r="BJ2982" s="103"/>
    </row>
    <row r="2983" spans="14:62" s="100" customFormat="1" ht="30.75" customHeight="1" x14ac:dyDescent="0.25">
      <c r="N2983" s="149"/>
      <c r="P2983" s="101"/>
      <c r="X2983" s="101"/>
      <c r="Y2983" s="101"/>
      <c r="Z2983" s="101"/>
      <c r="AA2983" s="101"/>
      <c r="AB2983" s="101"/>
      <c r="AE2983" s="102"/>
      <c r="AI2983" s="102"/>
      <c r="AJ2983" s="102"/>
      <c r="AQ2983" s="102"/>
      <c r="AR2983" s="105"/>
      <c r="AU2983" s="153"/>
      <c r="BJ2983" s="103"/>
    </row>
    <row r="2984" spans="14:62" s="100" customFormat="1" ht="30.75" customHeight="1" x14ac:dyDescent="0.25">
      <c r="N2984" s="149"/>
      <c r="P2984" s="101"/>
      <c r="X2984" s="101"/>
      <c r="Y2984" s="101"/>
      <c r="Z2984" s="101"/>
      <c r="AA2984" s="101"/>
      <c r="AB2984" s="101"/>
      <c r="AE2984" s="102"/>
      <c r="AI2984" s="102"/>
      <c r="AJ2984" s="102"/>
      <c r="AQ2984" s="102"/>
      <c r="AR2984" s="105"/>
      <c r="AU2984" s="153"/>
      <c r="BJ2984" s="103"/>
    </row>
    <row r="2985" spans="14:62" s="100" customFormat="1" ht="30.75" customHeight="1" x14ac:dyDescent="0.25">
      <c r="N2985" s="149"/>
      <c r="P2985" s="101"/>
      <c r="X2985" s="101"/>
      <c r="Y2985" s="101"/>
      <c r="Z2985" s="101"/>
      <c r="AA2985" s="101"/>
      <c r="AB2985" s="101"/>
      <c r="AE2985" s="102"/>
      <c r="AI2985" s="102"/>
      <c r="AJ2985" s="102"/>
      <c r="AQ2985" s="102"/>
      <c r="AR2985" s="105"/>
      <c r="AU2985" s="153"/>
      <c r="BJ2985" s="103"/>
    </row>
    <row r="2986" spans="14:62" s="100" customFormat="1" ht="30.75" customHeight="1" x14ac:dyDescent="0.25">
      <c r="N2986" s="149"/>
      <c r="P2986" s="101"/>
      <c r="X2986" s="101"/>
      <c r="Y2986" s="101"/>
      <c r="Z2986" s="101"/>
      <c r="AA2986" s="101"/>
      <c r="AB2986" s="101"/>
      <c r="AE2986" s="102"/>
      <c r="AI2986" s="102"/>
      <c r="AJ2986" s="102"/>
      <c r="AQ2986" s="102"/>
      <c r="AR2986" s="105"/>
      <c r="AU2986" s="153"/>
      <c r="BJ2986" s="103"/>
    </row>
    <row r="2987" spans="14:62" s="100" customFormat="1" ht="30.75" customHeight="1" x14ac:dyDescent="0.25">
      <c r="N2987" s="149"/>
      <c r="P2987" s="101"/>
      <c r="X2987" s="101"/>
      <c r="Y2987" s="101"/>
      <c r="Z2987" s="101"/>
      <c r="AA2987" s="101"/>
      <c r="AB2987" s="101"/>
      <c r="AE2987" s="102"/>
      <c r="AI2987" s="102"/>
      <c r="AJ2987" s="102"/>
      <c r="AQ2987" s="102"/>
      <c r="AR2987" s="105"/>
      <c r="AU2987" s="153"/>
      <c r="BJ2987" s="103"/>
    </row>
    <row r="2988" spans="14:62" s="100" customFormat="1" ht="30.75" customHeight="1" x14ac:dyDescent="0.25">
      <c r="N2988" s="149"/>
      <c r="P2988" s="101"/>
      <c r="X2988" s="101"/>
      <c r="Y2988" s="101"/>
      <c r="Z2988" s="101"/>
      <c r="AA2988" s="101"/>
      <c r="AB2988" s="101"/>
      <c r="AE2988" s="102"/>
      <c r="AI2988" s="102"/>
      <c r="AJ2988" s="102"/>
      <c r="AQ2988" s="102"/>
      <c r="AR2988" s="105"/>
      <c r="AU2988" s="153"/>
      <c r="BJ2988" s="103"/>
    </row>
    <row r="2989" spans="14:62" s="100" customFormat="1" ht="30.75" customHeight="1" x14ac:dyDescent="0.25">
      <c r="N2989" s="149"/>
      <c r="P2989" s="101"/>
      <c r="X2989" s="101"/>
      <c r="Y2989" s="101"/>
      <c r="Z2989" s="101"/>
      <c r="AA2989" s="101"/>
      <c r="AB2989" s="101"/>
      <c r="AE2989" s="102"/>
      <c r="AI2989" s="102"/>
      <c r="AJ2989" s="102"/>
      <c r="AQ2989" s="102"/>
      <c r="AR2989" s="105"/>
      <c r="AU2989" s="153"/>
      <c r="BJ2989" s="103"/>
    </row>
    <row r="2990" spans="14:62" s="100" customFormat="1" ht="30.75" customHeight="1" x14ac:dyDescent="0.25">
      <c r="N2990" s="149"/>
      <c r="P2990" s="101"/>
      <c r="X2990" s="101"/>
      <c r="Y2990" s="101"/>
      <c r="Z2990" s="101"/>
      <c r="AA2990" s="101"/>
      <c r="AB2990" s="101"/>
      <c r="AE2990" s="102"/>
      <c r="AI2990" s="102"/>
      <c r="AJ2990" s="102"/>
      <c r="AQ2990" s="102"/>
      <c r="AR2990" s="105"/>
      <c r="AU2990" s="153"/>
      <c r="BJ2990" s="103"/>
    </row>
    <row r="2991" spans="14:62" s="100" customFormat="1" ht="30.75" customHeight="1" x14ac:dyDescent="0.25">
      <c r="N2991" s="149"/>
      <c r="P2991" s="101"/>
      <c r="X2991" s="101"/>
      <c r="Y2991" s="101"/>
      <c r="Z2991" s="101"/>
      <c r="AA2991" s="101"/>
      <c r="AB2991" s="101"/>
      <c r="AE2991" s="102"/>
      <c r="AI2991" s="102"/>
      <c r="AJ2991" s="102"/>
      <c r="AQ2991" s="102"/>
      <c r="AR2991" s="105"/>
      <c r="AU2991" s="153"/>
      <c r="BJ2991" s="103"/>
    </row>
    <row r="2992" spans="14:62" s="100" customFormat="1" ht="30.75" customHeight="1" x14ac:dyDescent="0.25">
      <c r="N2992" s="149"/>
      <c r="P2992" s="101"/>
      <c r="X2992" s="101"/>
      <c r="Y2992" s="101"/>
      <c r="Z2992" s="101"/>
      <c r="AA2992" s="101"/>
      <c r="AB2992" s="101"/>
      <c r="AE2992" s="102"/>
      <c r="AI2992" s="102"/>
      <c r="AJ2992" s="102"/>
      <c r="AQ2992" s="102"/>
      <c r="AR2992" s="105"/>
      <c r="AU2992" s="153"/>
      <c r="BJ2992" s="103"/>
    </row>
    <row r="2993" spans="14:62" s="100" customFormat="1" ht="30.75" customHeight="1" x14ac:dyDescent="0.25">
      <c r="N2993" s="149"/>
      <c r="P2993" s="101"/>
      <c r="X2993" s="101"/>
      <c r="Y2993" s="101"/>
      <c r="Z2993" s="101"/>
      <c r="AA2993" s="101"/>
      <c r="AB2993" s="101"/>
      <c r="AE2993" s="102"/>
      <c r="AI2993" s="102"/>
      <c r="AJ2993" s="102"/>
      <c r="AQ2993" s="102"/>
      <c r="AR2993" s="105"/>
      <c r="AU2993" s="153"/>
      <c r="BJ2993" s="103"/>
    </row>
    <row r="2994" spans="14:62" s="100" customFormat="1" ht="30.75" customHeight="1" x14ac:dyDescent="0.25">
      <c r="N2994" s="149"/>
      <c r="P2994" s="101"/>
      <c r="X2994" s="101"/>
      <c r="Y2994" s="101"/>
      <c r="Z2994" s="101"/>
      <c r="AA2994" s="101"/>
      <c r="AB2994" s="101"/>
      <c r="AE2994" s="102"/>
      <c r="AI2994" s="102"/>
      <c r="AJ2994" s="102"/>
      <c r="AQ2994" s="102"/>
      <c r="AR2994" s="105"/>
      <c r="AU2994" s="153"/>
      <c r="BJ2994" s="103"/>
    </row>
    <row r="2995" spans="14:62" s="100" customFormat="1" ht="30.75" customHeight="1" x14ac:dyDescent="0.25">
      <c r="N2995" s="149"/>
      <c r="P2995" s="101"/>
      <c r="X2995" s="101"/>
      <c r="Y2995" s="101"/>
      <c r="Z2995" s="101"/>
      <c r="AA2995" s="101"/>
      <c r="AB2995" s="101"/>
      <c r="AE2995" s="102"/>
      <c r="AI2995" s="102"/>
      <c r="AJ2995" s="102"/>
      <c r="AQ2995" s="102"/>
      <c r="AR2995" s="105"/>
      <c r="AU2995" s="153"/>
      <c r="BJ2995" s="103"/>
    </row>
    <row r="2996" spans="14:62" s="100" customFormat="1" ht="30.75" customHeight="1" x14ac:dyDescent="0.25">
      <c r="N2996" s="149"/>
      <c r="P2996" s="101"/>
      <c r="X2996" s="101"/>
      <c r="Y2996" s="101"/>
      <c r="Z2996" s="101"/>
      <c r="AA2996" s="101"/>
      <c r="AB2996" s="101"/>
      <c r="AE2996" s="102"/>
      <c r="AI2996" s="102"/>
      <c r="AJ2996" s="102"/>
      <c r="AQ2996" s="102"/>
      <c r="AR2996" s="105"/>
      <c r="AU2996" s="153"/>
      <c r="BJ2996" s="103"/>
    </row>
    <row r="2997" spans="14:62" s="100" customFormat="1" ht="30.75" customHeight="1" x14ac:dyDescent="0.25">
      <c r="N2997" s="149"/>
      <c r="P2997" s="101"/>
      <c r="X2997" s="101"/>
      <c r="Y2997" s="101"/>
      <c r="Z2997" s="101"/>
      <c r="AA2997" s="101"/>
      <c r="AB2997" s="101"/>
      <c r="AE2997" s="102"/>
      <c r="AI2997" s="102"/>
      <c r="AJ2997" s="102"/>
      <c r="AQ2997" s="102"/>
      <c r="AR2997" s="105"/>
      <c r="AU2997" s="153"/>
      <c r="BJ2997" s="103"/>
    </row>
    <row r="2998" spans="14:62" s="100" customFormat="1" ht="30.75" customHeight="1" x14ac:dyDescent="0.25">
      <c r="N2998" s="149"/>
      <c r="P2998" s="101"/>
      <c r="X2998" s="101"/>
      <c r="Y2998" s="101"/>
      <c r="Z2998" s="101"/>
      <c r="AA2998" s="101"/>
      <c r="AB2998" s="101"/>
      <c r="AE2998" s="102"/>
      <c r="AI2998" s="102"/>
      <c r="AJ2998" s="102"/>
      <c r="AQ2998" s="102"/>
      <c r="AR2998" s="105"/>
      <c r="AU2998" s="153"/>
      <c r="BJ2998" s="103"/>
    </row>
    <row r="2999" spans="14:62" s="100" customFormat="1" ht="30.75" customHeight="1" x14ac:dyDescent="0.25">
      <c r="N2999" s="149"/>
      <c r="P2999" s="101"/>
      <c r="X2999" s="101"/>
      <c r="Y2999" s="101"/>
      <c r="Z2999" s="101"/>
      <c r="AA2999" s="101"/>
      <c r="AB2999" s="101"/>
      <c r="AE2999" s="102"/>
      <c r="AI2999" s="102"/>
      <c r="AJ2999" s="102"/>
      <c r="AQ2999" s="102"/>
      <c r="AR2999" s="105"/>
      <c r="AU2999" s="153"/>
      <c r="BJ2999" s="103"/>
    </row>
    <row r="3000" spans="14:62" s="100" customFormat="1" ht="30.75" customHeight="1" x14ac:dyDescent="0.25">
      <c r="N3000" s="149"/>
      <c r="P3000" s="101"/>
      <c r="X3000" s="101"/>
      <c r="Y3000" s="101"/>
      <c r="Z3000" s="101"/>
      <c r="AA3000" s="101"/>
      <c r="AB3000" s="101"/>
      <c r="AE3000" s="102"/>
      <c r="AI3000" s="102"/>
      <c r="AJ3000" s="102"/>
      <c r="AQ3000" s="102"/>
      <c r="AR3000" s="105"/>
      <c r="AU3000" s="153"/>
      <c r="BJ3000" s="103"/>
    </row>
    <row r="3001" spans="14:62" s="100" customFormat="1" ht="30.75" customHeight="1" x14ac:dyDescent="0.25">
      <c r="N3001" s="149"/>
      <c r="P3001" s="101"/>
      <c r="X3001" s="101"/>
      <c r="Y3001" s="101"/>
      <c r="Z3001" s="101"/>
      <c r="AA3001" s="101"/>
      <c r="AB3001" s="101"/>
      <c r="AE3001" s="102"/>
      <c r="AI3001" s="102"/>
      <c r="AJ3001" s="102"/>
      <c r="AQ3001" s="102"/>
      <c r="AR3001" s="105"/>
      <c r="AU3001" s="153"/>
      <c r="BJ3001" s="103"/>
    </row>
    <row r="3002" spans="14:62" s="100" customFormat="1" ht="30.75" customHeight="1" x14ac:dyDescent="0.25">
      <c r="N3002" s="149"/>
      <c r="P3002" s="101"/>
      <c r="X3002" s="101"/>
      <c r="Y3002" s="101"/>
      <c r="Z3002" s="101"/>
      <c r="AA3002" s="101"/>
      <c r="AB3002" s="101"/>
      <c r="AE3002" s="102"/>
      <c r="AI3002" s="102"/>
      <c r="AJ3002" s="102"/>
      <c r="AQ3002" s="102"/>
      <c r="AR3002" s="105"/>
      <c r="AU3002" s="153"/>
      <c r="BJ3002" s="103"/>
    </row>
    <row r="3003" spans="14:62" s="100" customFormat="1" ht="30.75" customHeight="1" x14ac:dyDescent="0.25">
      <c r="N3003" s="149"/>
      <c r="P3003" s="101"/>
      <c r="X3003" s="101"/>
      <c r="Y3003" s="101"/>
      <c r="Z3003" s="101"/>
      <c r="AA3003" s="101"/>
      <c r="AB3003" s="101"/>
      <c r="AE3003" s="102"/>
      <c r="AI3003" s="102"/>
      <c r="AJ3003" s="102"/>
      <c r="AQ3003" s="102"/>
      <c r="AR3003" s="105"/>
      <c r="AU3003" s="153"/>
      <c r="BJ3003" s="103"/>
    </row>
    <row r="3004" spans="14:62" s="100" customFormat="1" ht="30.75" customHeight="1" x14ac:dyDescent="0.25">
      <c r="N3004" s="149"/>
      <c r="P3004" s="101"/>
      <c r="X3004" s="101"/>
      <c r="Y3004" s="101"/>
      <c r="Z3004" s="101"/>
      <c r="AA3004" s="101"/>
      <c r="AB3004" s="101"/>
      <c r="AE3004" s="102"/>
      <c r="AI3004" s="102"/>
      <c r="AJ3004" s="102"/>
      <c r="AQ3004" s="102"/>
      <c r="AR3004" s="105"/>
      <c r="AU3004" s="153"/>
      <c r="BJ3004" s="103"/>
    </row>
    <row r="3005" spans="14:62" s="100" customFormat="1" ht="30.75" customHeight="1" x14ac:dyDescent="0.25">
      <c r="N3005" s="149"/>
      <c r="P3005" s="101"/>
      <c r="X3005" s="101"/>
      <c r="Y3005" s="101"/>
      <c r="Z3005" s="101"/>
      <c r="AA3005" s="101"/>
      <c r="AB3005" s="101"/>
      <c r="AE3005" s="102"/>
      <c r="AI3005" s="102"/>
      <c r="AJ3005" s="102"/>
      <c r="AQ3005" s="102"/>
      <c r="AR3005" s="105"/>
      <c r="AU3005" s="153"/>
      <c r="BJ3005" s="103"/>
    </row>
    <row r="3006" spans="14:62" s="100" customFormat="1" ht="30.75" customHeight="1" x14ac:dyDescent="0.25">
      <c r="N3006" s="149"/>
      <c r="P3006" s="101"/>
      <c r="X3006" s="101"/>
      <c r="Y3006" s="101"/>
      <c r="Z3006" s="101"/>
      <c r="AA3006" s="101"/>
      <c r="AB3006" s="101"/>
      <c r="AE3006" s="102"/>
      <c r="AI3006" s="102"/>
      <c r="AJ3006" s="102"/>
      <c r="AQ3006" s="102"/>
      <c r="AR3006" s="105"/>
      <c r="AU3006" s="153"/>
      <c r="BJ3006" s="103"/>
    </row>
    <row r="3007" spans="14:62" s="100" customFormat="1" ht="30.75" customHeight="1" x14ac:dyDescent="0.25">
      <c r="N3007" s="149"/>
      <c r="P3007" s="101"/>
      <c r="X3007" s="101"/>
      <c r="Y3007" s="101"/>
      <c r="Z3007" s="101"/>
      <c r="AA3007" s="101"/>
      <c r="AB3007" s="101"/>
      <c r="AE3007" s="102"/>
      <c r="AI3007" s="102"/>
      <c r="AJ3007" s="102"/>
      <c r="AQ3007" s="102"/>
      <c r="AR3007" s="105"/>
      <c r="AU3007" s="153"/>
      <c r="BJ3007" s="103"/>
    </row>
    <row r="3008" spans="14:62" s="100" customFormat="1" ht="30.75" customHeight="1" x14ac:dyDescent="0.25">
      <c r="N3008" s="149"/>
      <c r="P3008" s="101"/>
      <c r="X3008" s="101"/>
      <c r="Y3008" s="101"/>
      <c r="Z3008" s="101"/>
      <c r="AA3008" s="101"/>
      <c r="AB3008" s="101"/>
      <c r="AE3008" s="102"/>
      <c r="AI3008" s="102"/>
      <c r="AJ3008" s="102"/>
      <c r="AQ3008" s="102"/>
      <c r="AR3008" s="105"/>
      <c r="AU3008" s="153"/>
      <c r="BJ3008" s="103"/>
    </row>
    <row r="3009" spans="14:62" s="100" customFormat="1" ht="30.75" customHeight="1" x14ac:dyDescent="0.25">
      <c r="N3009" s="149"/>
      <c r="P3009" s="101"/>
      <c r="X3009" s="101"/>
      <c r="Y3009" s="101"/>
      <c r="Z3009" s="101"/>
      <c r="AA3009" s="101"/>
      <c r="AB3009" s="101"/>
      <c r="AE3009" s="102"/>
      <c r="AI3009" s="102"/>
      <c r="AJ3009" s="102"/>
      <c r="AQ3009" s="102"/>
      <c r="AR3009" s="105"/>
      <c r="AU3009" s="153"/>
      <c r="BJ3009" s="103"/>
    </row>
    <row r="3010" spans="14:62" s="100" customFormat="1" ht="30.75" customHeight="1" x14ac:dyDescent="0.25">
      <c r="N3010" s="149"/>
      <c r="P3010" s="101"/>
      <c r="X3010" s="101"/>
      <c r="Y3010" s="101"/>
      <c r="Z3010" s="101"/>
      <c r="AA3010" s="101"/>
      <c r="AB3010" s="101"/>
      <c r="AE3010" s="102"/>
      <c r="AI3010" s="102"/>
      <c r="AJ3010" s="102"/>
      <c r="AQ3010" s="102"/>
      <c r="AR3010" s="105"/>
      <c r="AU3010" s="153"/>
      <c r="BJ3010" s="103"/>
    </row>
    <row r="3011" spans="14:62" s="100" customFormat="1" ht="30.75" customHeight="1" x14ac:dyDescent="0.25">
      <c r="N3011" s="149"/>
      <c r="P3011" s="101"/>
      <c r="X3011" s="101"/>
      <c r="Y3011" s="101"/>
      <c r="Z3011" s="101"/>
      <c r="AA3011" s="101"/>
      <c r="AB3011" s="101"/>
      <c r="AE3011" s="102"/>
      <c r="AI3011" s="102"/>
      <c r="AJ3011" s="102"/>
      <c r="AQ3011" s="102"/>
      <c r="AR3011" s="105"/>
      <c r="AU3011" s="153"/>
      <c r="BJ3011" s="103"/>
    </row>
    <row r="3012" spans="14:62" s="100" customFormat="1" ht="30.75" customHeight="1" x14ac:dyDescent="0.25">
      <c r="N3012" s="149"/>
      <c r="P3012" s="101"/>
      <c r="X3012" s="101"/>
      <c r="Y3012" s="101"/>
      <c r="Z3012" s="101"/>
      <c r="AA3012" s="101"/>
      <c r="AB3012" s="101"/>
      <c r="AE3012" s="102"/>
      <c r="AI3012" s="102"/>
      <c r="AJ3012" s="102"/>
      <c r="AQ3012" s="102"/>
      <c r="AR3012" s="105"/>
      <c r="AU3012" s="153"/>
      <c r="BJ3012" s="103"/>
    </row>
    <row r="3013" spans="14:62" s="100" customFormat="1" ht="30.75" customHeight="1" x14ac:dyDescent="0.25">
      <c r="N3013" s="149"/>
      <c r="P3013" s="101"/>
      <c r="X3013" s="101"/>
      <c r="Y3013" s="101"/>
      <c r="Z3013" s="101"/>
      <c r="AA3013" s="101"/>
      <c r="AB3013" s="101"/>
      <c r="AE3013" s="102"/>
      <c r="AI3013" s="102"/>
      <c r="AJ3013" s="102"/>
      <c r="AQ3013" s="102"/>
      <c r="AR3013" s="105"/>
      <c r="AU3013" s="153"/>
      <c r="BJ3013" s="103"/>
    </row>
    <row r="3014" spans="14:62" s="100" customFormat="1" ht="30.75" customHeight="1" x14ac:dyDescent="0.25">
      <c r="N3014" s="149"/>
      <c r="P3014" s="101"/>
      <c r="X3014" s="101"/>
      <c r="Y3014" s="101"/>
      <c r="Z3014" s="101"/>
      <c r="AA3014" s="101"/>
      <c r="AB3014" s="101"/>
      <c r="AE3014" s="102"/>
      <c r="AI3014" s="102"/>
      <c r="AJ3014" s="102"/>
      <c r="AQ3014" s="102"/>
      <c r="AR3014" s="105"/>
      <c r="AU3014" s="153"/>
      <c r="BJ3014" s="103"/>
    </row>
    <row r="3015" spans="14:62" s="100" customFormat="1" ht="30.75" customHeight="1" x14ac:dyDescent="0.25">
      <c r="N3015" s="149"/>
      <c r="P3015" s="101"/>
      <c r="X3015" s="101"/>
      <c r="Y3015" s="101"/>
      <c r="Z3015" s="101"/>
      <c r="AA3015" s="101"/>
      <c r="AB3015" s="101"/>
      <c r="AE3015" s="102"/>
      <c r="AI3015" s="102"/>
      <c r="AJ3015" s="102"/>
      <c r="AQ3015" s="102"/>
      <c r="AR3015" s="105"/>
      <c r="AU3015" s="153"/>
      <c r="BJ3015" s="103"/>
    </row>
    <row r="3016" spans="14:62" s="100" customFormat="1" ht="30.75" customHeight="1" x14ac:dyDescent="0.25">
      <c r="N3016" s="149"/>
      <c r="P3016" s="101"/>
      <c r="X3016" s="101"/>
      <c r="Y3016" s="101"/>
      <c r="Z3016" s="101"/>
      <c r="AA3016" s="101"/>
      <c r="AB3016" s="101"/>
      <c r="AE3016" s="102"/>
      <c r="AI3016" s="102"/>
      <c r="AJ3016" s="102"/>
      <c r="AQ3016" s="102"/>
      <c r="AR3016" s="105"/>
      <c r="AU3016" s="153"/>
      <c r="BJ3016" s="103"/>
    </row>
    <row r="3017" spans="14:62" s="100" customFormat="1" ht="30.75" customHeight="1" x14ac:dyDescent="0.25">
      <c r="N3017" s="149"/>
      <c r="P3017" s="101"/>
      <c r="X3017" s="101"/>
      <c r="Y3017" s="101"/>
      <c r="Z3017" s="101"/>
      <c r="AA3017" s="101"/>
      <c r="AB3017" s="101"/>
      <c r="AE3017" s="102"/>
      <c r="AI3017" s="102"/>
      <c r="AJ3017" s="102"/>
      <c r="AQ3017" s="102"/>
      <c r="AR3017" s="105"/>
      <c r="AU3017" s="153"/>
      <c r="BJ3017" s="103"/>
    </row>
    <row r="3018" spans="14:62" s="100" customFormat="1" ht="30.75" customHeight="1" x14ac:dyDescent="0.25">
      <c r="N3018" s="149"/>
      <c r="P3018" s="101"/>
      <c r="X3018" s="101"/>
      <c r="Y3018" s="101"/>
      <c r="Z3018" s="101"/>
      <c r="AA3018" s="101"/>
      <c r="AB3018" s="101"/>
      <c r="AE3018" s="102"/>
      <c r="AI3018" s="102"/>
      <c r="AJ3018" s="102"/>
      <c r="AQ3018" s="102"/>
      <c r="AR3018" s="105"/>
      <c r="AU3018" s="153"/>
      <c r="BJ3018" s="103"/>
    </row>
    <row r="3019" spans="14:62" s="100" customFormat="1" ht="30.75" customHeight="1" x14ac:dyDescent="0.25">
      <c r="N3019" s="149"/>
      <c r="P3019" s="101"/>
      <c r="X3019" s="101"/>
      <c r="Y3019" s="101"/>
      <c r="Z3019" s="101"/>
      <c r="AA3019" s="101"/>
      <c r="AB3019" s="101"/>
      <c r="AE3019" s="102"/>
      <c r="AI3019" s="102"/>
      <c r="AJ3019" s="102"/>
      <c r="AQ3019" s="102"/>
      <c r="AR3019" s="105"/>
      <c r="AU3019" s="153"/>
      <c r="BJ3019" s="103"/>
    </row>
    <row r="3020" spans="14:62" s="100" customFormat="1" ht="30.75" customHeight="1" x14ac:dyDescent="0.25">
      <c r="N3020" s="149"/>
      <c r="P3020" s="101"/>
      <c r="X3020" s="101"/>
      <c r="Y3020" s="101"/>
      <c r="Z3020" s="101"/>
      <c r="AA3020" s="101"/>
      <c r="AB3020" s="101"/>
      <c r="AE3020" s="102"/>
      <c r="AI3020" s="102"/>
      <c r="AJ3020" s="102"/>
      <c r="AQ3020" s="102"/>
      <c r="AR3020" s="105"/>
      <c r="AU3020" s="153"/>
      <c r="BJ3020" s="103"/>
    </row>
    <row r="3021" spans="14:62" s="100" customFormat="1" ht="30.75" customHeight="1" x14ac:dyDescent="0.25">
      <c r="N3021" s="149"/>
      <c r="P3021" s="101"/>
      <c r="X3021" s="101"/>
      <c r="Y3021" s="101"/>
      <c r="Z3021" s="101"/>
      <c r="AA3021" s="101"/>
      <c r="AB3021" s="101"/>
      <c r="AE3021" s="102"/>
      <c r="AI3021" s="102"/>
      <c r="AJ3021" s="102"/>
      <c r="AQ3021" s="102"/>
      <c r="AR3021" s="105"/>
      <c r="AU3021" s="153"/>
      <c r="BJ3021" s="103"/>
    </row>
    <row r="3022" spans="14:62" s="100" customFormat="1" ht="30.75" customHeight="1" x14ac:dyDescent="0.25">
      <c r="N3022" s="149"/>
      <c r="P3022" s="101"/>
      <c r="X3022" s="101"/>
      <c r="Y3022" s="101"/>
      <c r="Z3022" s="101"/>
      <c r="AA3022" s="101"/>
      <c r="AB3022" s="101"/>
      <c r="AE3022" s="102"/>
      <c r="AI3022" s="102"/>
      <c r="AJ3022" s="102"/>
      <c r="AQ3022" s="102"/>
      <c r="AR3022" s="105"/>
      <c r="AU3022" s="153"/>
      <c r="BJ3022" s="103"/>
    </row>
    <row r="3023" spans="14:62" s="100" customFormat="1" ht="30.75" customHeight="1" x14ac:dyDescent="0.25">
      <c r="N3023" s="149"/>
      <c r="P3023" s="101"/>
      <c r="X3023" s="101"/>
      <c r="Y3023" s="101"/>
      <c r="Z3023" s="101"/>
      <c r="AA3023" s="101"/>
      <c r="AB3023" s="101"/>
      <c r="AE3023" s="102"/>
      <c r="AI3023" s="102"/>
      <c r="AJ3023" s="102"/>
      <c r="AQ3023" s="102"/>
      <c r="AR3023" s="105"/>
      <c r="AU3023" s="153"/>
      <c r="BJ3023" s="103"/>
    </row>
    <row r="3024" spans="14:62" s="100" customFormat="1" ht="30.75" customHeight="1" x14ac:dyDescent="0.25">
      <c r="N3024" s="149"/>
      <c r="P3024" s="101"/>
      <c r="X3024" s="101"/>
      <c r="Y3024" s="101"/>
      <c r="Z3024" s="101"/>
      <c r="AA3024" s="101"/>
      <c r="AB3024" s="101"/>
      <c r="AE3024" s="102"/>
      <c r="AI3024" s="102"/>
      <c r="AJ3024" s="102"/>
      <c r="AQ3024" s="102"/>
      <c r="AR3024" s="105"/>
      <c r="AU3024" s="153"/>
      <c r="BJ3024" s="103"/>
    </row>
    <row r="3025" spans="14:62" s="100" customFormat="1" ht="30.75" customHeight="1" x14ac:dyDescent="0.25">
      <c r="N3025" s="149"/>
      <c r="P3025" s="101"/>
      <c r="X3025" s="101"/>
      <c r="Y3025" s="101"/>
      <c r="Z3025" s="101"/>
      <c r="AA3025" s="101"/>
      <c r="AB3025" s="101"/>
      <c r="AE3025" s="102"/>
      <c r="AI3025" s="102"/>
      <c r="AJ3025" s="102"/>
      <c r="AQ3025" s="102"/>
      <c r="AR3025" s="105"/>
      <c r="AU3025" s="153"/>
      <c r="BJ3025" s="103"/>
    </row>
    <row r="3026" spans="14:62" s="100" customFormat="1" ht="30.75" customHeight="1" x14ac:dyDescent="0.25">
      <c r="N3026" s="149"/>
      <c r="P3026" s="101"/>
      <c r="X3026" s="101"/>
      <c r="Y3026" s="101"/>
      <c r="Z3026" s="101"/>
      <c r="AA3026" s="101"/>
      <c r="AB3026" s="101"/>
      <c r="AE3026" s="102"/>
      <c r="AI3026" s="102"/>
      <c r="AJ3026" s="102"/>
      <c r="AQ3026" s="102"/>
      <c r="AR3026" s="105"/>
      <c r="AU3026" s="153"/>
      <c r="BJ3026" s="103"/>
    </row>
    <row r="3027" spans="14:62" s="100" customFormat="1" ht="30.75" customHeight="1" x14ac:dyDescent="0.25">
      <c r="N3027" s="149"/>
      <c r="P3027" s="101"/>
      <c r="X3027" s="101"/>
      <c r="Y3027" s="101"/>
      <c r="Z3027" s="101"/>
      <c r="AA3027" s="101"/>
      <c r="AB3027" s="101"/>
      <c r="AE3027" s="102"/>
      <c r="AI3027" s="102"/>
      <c r="AJ3027" s="102"/>
      <c r="AQ3027" s="102"/>
      <c r="AR3027" s="105"/>
      <c r="AU3027" s="153"/>
      <c r="BJ3027" s="103"/>
    </row>
    <row r="3028" spans="14:62" s="100" customFormat="1" ht="30.75" customHeight="1" x14ac:dyDescent="0.25">
      <c r="N3028" s="149"/>
      <c r="P3028" s="101"/>
      <c r="X3028" s="101"/>
      <c r="Y3028" s="101"/>
      <c r="Z3028" s="101"/>
      <c r="AA3028" s="101"/>
      <c r="AB3028" s="101"/>
      <c r="AE3028" s="102"/>
      <c r="AI3028" s="102"/>
      <c r="AJ3028" s="102"/>
      <c r="AQ3028" s="102"/>
      <c r="AR3028" s="105"/>
      <c r="AU3028" s="153"/>
      <c r="BJ3028" s="103"/>
    </row>
    <row r="3029" spans="14:62" s="100" customFormat="1" ht="30.75" customHeight="1" x14ac:dyDescent="0.25">
      <c r="N3029" s="149"/>
      <c r="P3029" s="101"/>
      <c r="X3029" s="101"/>
      <c r="Y3029" s="101"/>
      <c r="Z3029" s="101"/>
      <c r="AA3029" s="101"/>
      <c r="AB3029" s="101"/>
      <c r="AE3029" s="102"/>
      <c r="AI3029" s="102"/>
      <c r="AJ3029" s="102"/>
      <c r="AQ3029" s="102"/>
      <c r="AR3029" s="105"/>
      <c r="AU3029" s="153"/>
      <c r="BJ3029" s="103"/>
    </row>
    <row r="3030" spans="14:62" s="100" customFormat="1" ht="30.75" customHeight="1" x14ac:dyDescent="0.25">
      <c r="N3030" s="149"/>
      <c r="P3030" s="101"/>
      <c r="X3030" s="101"/>
      <c r="Y3030" s="101"/>
      <c r="Z3030" s="101"/>
      <c r="AA3030" s="101"/>
      <c r="AB3030" s="101"/>
      <c r="AE3030" s="102"/>
      <c r="AI3030" s="102"/>
      <c r="AJ3030" s="102"/>
      <c r="AQ3030" s="102"/>
      <c r="AR3030" s="105"/>
      <c r="AU3030" s="153"/>
      <c r="BJ3030" s="103"/>
    </row>
    <row r="3031" spans="14:62" s="100" customFormat="1" ht="30.75" customHeight="1" x14ac:dyDescent="0.25">
      <c r="N3031" s="149"/>
      <c r="P3031" s="101"/>
      <c r="X3031" s="101"/>
      <c r="Y3031" s="101"/>
      <c r="Z3031" s="101"/>
      <c r="AA3031" s="101"/>
      <c r="AB3031" s="101"/>
      <c r="AE3031" s="102"/>
      <c r="AI3031" s="102"/>
      <c r="AJ3031" s="102"/>
      <c r="AQ3031" s="102"/>
      <c r="AR3031" s="105"/>
      <c r="AU3031" s="153"/>
      <c r="BJ3031" s="103"/>
    </row>
    <row r="3032" spans="14:62" s="100" customFormat="1" ht="30.75" customHeight="1" x14ac:dyDescent="0.25">
      <c r="N3032" s="149"/>
      <c r="P3032" s="101"/>
      <c r="X3032" s="101"/>
      <c r="Y3032" s="101"/>
      <c r="Z3032" s="101"/>
      <c r="AA3032" s="101"/>
      <c r="AB3032" s="101"/>
      <c r="AE3032" s="102"/>
      <c r="AI3032" s="102"/>
      <c r="AJ3032" s="102"/>
      <c r="AQ3032" s="102"/>
      <c r="AR3032" s="105"/>
      <c r="AU3032" s="153"/>
      <c r="BJ3032" s="103"/>
    </row>
    <row r="3033" spans="14:62" s="100" customFormat="1" ht="30.75" customHeight="1" x14ac:dyDescent="0.25">
      <c r="N3033" s="149"/>
      <c r="P3033" s="101"/>
      <c r="X3033" s="101"/>
      <c r="Y3033" s="101"/>
      <c r="Z3033" s="101"/>
      <c r="AA3033" s="101"/>
      <c r="AB3033" s="101"/>
      <c r="AE3033" s="102"/>
      <c r="AI3033" s="102"/>
      <c r="AJ3033" s="102"/>
      <c r="AQ3033" s="102"/>
      <c r="AR3033" s="105"/>
      <c r="AU3033" s="153"/>
      <c r="BJ3033" s="103"/>
    </row>
    <row r="3034" spans="14:62" s="100" customFormat="1" ht="30.75" customHeight="1" x14ac:dyDescent="0.25">
      <c r="N3034" s="149"/>
      <c r="P3034" s="101"/>
      <c r="X3034" s="101"/>
      <c r="Y3034" s="101"/>
      <c r="Z3034" s="101"/>
      <c r="AA3034" s="101"/>
      <c r="AB3034" s="101"/>
      <c r="AE3034" s="102"/>
      <c r="AI3034" s="102"/>
      <c r="AJ3034" s="102"/>
      <c r="AQ3034" s="102"/>
      <c r="AR3034" s="105"/>
      <c r="AU3034" s="153"/>
      <c r="BJ3034" s="103"/>
    </row>
    <row r="3035" spans="14:62" s="100" customFormat="1" ht="30.75" customHeight="1" x14ac:dyDescent="0.25">
      <c r="N3035" s="149"/>
      <c r="P3035" s="101"/>
      <c r="X3035" s="101"/>
      <c r="Y3035" s="101"/>
      <c r="Z3035" s="101"/>
      <c r="AA3035" s="101"/>
      <c r="AB3035" s="101"/>
      <c r="AE3035" s="102"/>
      <c r="AI3035" s="102"/>
      <c r="AJ3035" s="102"/>
      <c r="AQ3035" s="102"/>
      <c r="AR3035" s="105"/>
      <c r="AU3035" s="153"/>
      <c r="BJ3035" s="103"/>
    </row>
    <row r="3036" spans="14:62" s="100" customFormat="1" ht="30.75" customHeight="1" x14ac:dyDescent="0.25">
      <c r="N3036" s="149"/>
      <c r="P3036" s="101"/>
      <c r="X3036" s="101"/>
      <c r="Y3036" s="101"/>
      <c r="Z3036" s="101"/>
      <c r="AA3036" s="101"/>
      <c r="AB3036" s="101"/>
      <c r="AE3036" s="102"/>
      <c r="AI3036" s="102"/>
      <c r="AJ3036" s="102"/>
      <c r="AQ3036" s="102"/>
      <c r="AR3036" s="105"/>
      <c r="AU3036" s="153"/>
      <c r="BJ3036" s="103"/>
    </row>
    <row r="3037" spans="14:62" s="100" customFormat="1" ht="30.75" customHeight="1" x14ac:dyDescent="0.25">
      <c r="N3037" s="149"/>
      <c r="P3037" s="101"/>
      <c r="X3037" s="101"/>
      <c r="Y3037" s="101"/>
      <c r="Z3037" s="101"/>
      <c r="AA3037" s="101"/>
      <c r="AB3037" s="101"/>
      <c r="AE3037" s="102"/>
      <c r="AI3037" s="102"/>
      <c r="AJ3037" s="102"/>
      <c r="AQ3037" s="102"/>
      <c r="AR3037" s="105"/>
      <c r="AU3037" s="153"/>
      <c r="BJ3037" s="103"/>
    </row>
    <row r="3038" spans="14:62" s="100" customFormat="1" ht="30.75" customHeight="1" x14ac:dyDescent="0.25">
      <c r="N3038" s="149"/>
      <c r="P3038" s="101"/>
      <c r="X3038" s="101"/>
      <c r="Y3038" s="101"/>
      <c r="Z3038" s="101"/>
      <c r="AA3038" s="101"/>
      <c r="AB3038" s="101"/>
      <c r="AE3038" s="102"/>
      <c r="AI3038" s="102"/>
      <c r="AJ3038" s="102"/>
      <c r="AQ3038" s="102"/>
      <c r="AR3038" s="105"/>
      <c r="AU3038" s="153"/>
      <c r="BJ3038" s="103"/>
    </row>
    <row r="3039" spans="14:62" s="100" customFormat="1" ht="30.75" customHeight="1" x14ac:dyDescent="0.25">
      <c r="N3039" s="149"/>
      <c r="P3039" s="101"/>
      <c r="X3039" s="101"/>
      <c r="Y3039" s="101"/>
      <c r="Z3039" s="101"/>
      <c r="AA3039" s="101"/>
      <c r="AB3039" s="101"/>
      <c r="AE3039" s="102"/>
      <c r="AI3039" s="102"/>
      <c r="AJ3039" s="102"/>
      <c r="AQ3039" s="102"/>
      <c r="AR3039" s="105"/>
      <c r="AU3039" s="153"/>
      <c r="BJ3039" s="103"/>
    </row>
    <row r="3040" spans="14:62" s="100" customFormat="1" ht="30.75" customHeight="1" x14ac:dyDescent="0.25">
      <c r="N3040" s="149"/>
      <c r="P3040" s="101"/>
      <c r="X3040" s="101"/>
      <c r="Y3040" s="101"/>
      <c r="Z3040" s="101"/>
      <c r="AA3040" s="101"/>
      <c r="AB3040" s="101"/>
      <c r="AE3040" s="102"/>
      <c r="AI3040" s="102"/>
      <c r="AJ3040" s="102"/>
      <c r="AQ3040" s="102"/>
      <c r="AR3040" s="105"/>
      <c r="AU3040" s="153"/>
      <c r="BJ3040" s="103"/>
    </row>
    <row r="3041" spans="14:62" s="100" customFormat="1" ht="30.75" customHeight="1" x14ac:dyDescent="0.25">
      <c r="N3041" s="149"/>
      <c r="P3041" s="101"/>
      <c r="X3041" s="101"/>
      <c r="Y3041" s="101"/>
      <c r="Z3041" s="101"/>
      <c r="AA3041" s="101"/>
      <c r="AB3041" s="101"/>
      <c r="AE3041" s="102"/>
      <c r="AI3041" s="102"/>
      <c r="AJ3041" s="102"/>
      <c r="AQ3041" s="102"/>
      <c r="AR3041" s="105"/>
      <c r="AU3041" s="153"/>
      <c r="BJ3041" s="103"/>
    </row>
    <row r="3042" spans="14:62" s="100" customFormat="1" ht="30.75" customHeight="1" x14ac:dyDescent="0.25">
      <c r="N3042" s="149"/>
      <c r="P3042" s="101"/>
      <c r="X3042" s="101"/>
      <c r="Y3042" s="101"/>
      <c r="Z3042" s="101"/>
      <c r="AA3042" s="101"/>
      <c r="AB3042" s="101"/>
      <c r="AE3042" s="102"/>
      <c r="AI3042" s="102"/>
      <c r="AJ3042" s="102"/>
      <c r="AQ3042" s="102"/>
      <c r="AR3042" s="105"/>
      <c r="AU3042" s="153"/>
      <c r="BJ3042" s="103"/>
    </row>
    <row r="3043" spans="14:62" s="100" customFormat="1" ht="30.75" customHeight="1" x14ac:dyDescent="0.25">
      <c r="N3043" s="149"/>
      <c r="P3043" s="101"/>
      <c r="X3043" s="101"/>
      <c r="Y3043" s="101"/>
      <c r="Z3043" s="101"/>
      <c r="AA3043" s="101"/>
      <c r="AB3043" s="101"/>
      <c r="AE3043" s="102"/>
      <c r="AI3043" s="102"/>
      <c r="AJ3043" s="102"/>
      <c r="AQ3043" s="102"/>
      <c r="AR3043" s="105"/>
      <c r="AU3043" s="153"/>
      <c r="BJ3043" s="103"/>
    </row>
    <row r="3044" spans="14:62" s="100" customFormat="1" ht="30.75" customHeight="1" x14ac:dyDescent="0.25">
      <c r="N3044" s="149"/>
      <c r="P3044" s="101"/>
      <c r="X3044" s="101"/>
      <c r="Y3044" s="101"/>
      <c r="Z3044" s="101"/>
      <c r="AA3044" s="101"/>
      <c r="AB3044" s="101"/>
      <c r="AE3044" s="102"/>
      <c r="AI3044" s="102"/>
      <c r="AJ3044" s="102"/>
      <c r="AQ3044" s="102"/>
      <c r="AR3044" s="105"/>
      <c r="AU3044" s="153"/>
      <c r="BJ3044" s="103"/>
    </row>
    <row r="3045" spans="14:62" s="100" customFormat="1" ht="30.75" customHeight="1" x14ac:dyDescent="0.25">
      <c r="N3045" s="149"/>
      <c r="P3045" s="101"/>
      <c r="X3045" s="101"/>
      <c r="Y3045" s="101"/>
      <c r="Z3045" s="101"/>
      <c r="AA3045" s="101"/>
      <c r="AB3045" s="101"/>
      <c r="AE3045" s="102"/>
      <c r="AI3045" s="102"/>
      <c r="AJ3045" s="102"/>
      <c r="AQ3045" s="102"/>
      <c r="AR3045" s="105"/>
      <c r="AU3045" s="153"/>
      <c r="BJ3045" s="103"/>
    </row>
    <row r="3046" spans="14:62" s="100" customFormat="1" ht="30.75" customHeight="1" x14ac:dyDescent="0.25">
      <c r="N3046" s="149"/>
      <c r="P3046" s="101"/>
      <c r="X3046" s="101"/>
      <c r="Y3046" s="101"/>
      <c r="Z3046" s="101"/>
      <c r="AA3046" s="101"/>
      <c r="AB3046" s="101"/>
      <c r="AE3046" s="102"/>
      <c r="AI3046" s="102"/>
      <c r="AJ3046" s="102"/>
      <c r="AQ3046" s="102"/>
      <c r="AR3046" s="105"/>
      <c r="AU3046" s="153"/>
      <c r="BJ3046" s="103"/>
    </row>
    <row r="3047" spans="14:62" s="100" customFormat="1" ht="30.75" customHeight="1" x14ac:dyDescent="0.25">
      <c r="N3047" s="149"/>
      <c r="P3047" s="101"/>
      <c r="X3047" s="101"/>
      <c r="Y3047" s="101"/>
      <c r="Z3047" s="101"/>
      <c r="AA3047" s="101"/>
      <c r="AB3047" s="101"/>
      <c r="AE3047" s="102"/>
      <c r="AI3047" s="102"/>
      <c r="AJ3047" s="102"/>
      <c r="AQ3047" s="102"/>
      <c r="AR3047" s="105"/>
      <c r="AU3047" s="153"/>
      <c r="BJ3047" s="103"/>
    </row>
    <row r="3048" spans="14:62" s="100" customFormat="1" ht="30.75" customHeight="1" x14ac:dyDescent="0.25">
      <c r="N3048" s="149"/>
      <c r="P3048" s="101"/>
      <c r="X3048" s="101"/>
      <c r="Y3048" s="101"/>
      <c r="Z3048" s="101"/>
      <c r="AA3048" s="101"/>
      <c r="AB3048" s="101"/>
      <c r="AE3048" s="102"/>
      <c r="AI3048" s="102"/>
      <c r="AJ3048" s="102"/>
      <c r="AQ3048" s="102"/>
      <c r="AR3048" s="105"/>
      <c r="AU3048" s="153"/>
      <c r="BJ3048" s="103"/>
    </row>
    <row r="3049" spans="14:62" s="100" customFormat="1" ht="30.75" customHeight="1" x14ac:dyDescent="0.25">
      <c r="N3049" s="149"/>
      <c r="P3049" s="101"/>
      <c r="X3049" s="101"/>
      <c r="Y3049" s="101"/>
      <c r="Z3049" s="101"/>
      <c r="AA3049" s="101"/>
      <c r="AB3049" s="101"/>
      <c r="AE3049" s="102"/>
      <c r="AI3049" s="102"/>
      <c r="AJ3049" s="102"/>
      <c r="AQ3049" s="102"/>
      <c r="AR3049" s="105"/>
      <c r="AU3049" s="153"/>
      <c r="BJ3049" s="103"/>
    </row>
    <row r="3050" spans="14:62" s="100" customFormat="1" ht="30.75" customHeight="1" x14ac:dyDescent="0.25">
      <c r="N3050" s="149"/>
      <c r="P3050" s="101"/>
      <c r="X3050" s="101"/>
      <c r="Y3050" s="101"/>
      <c r="Z3050" s="101"/>
      <c r="AA3050" s="101"/>
      <c r="AB3050" s="101"/>
      <c r="AE3050" s="102"/>
      <c r="AI3050" s="102"/>
      <c r="AJ3050" s="102"/>
      <c r="AQ3050" s="102"/>
      <c r="AR3050" s="105"/>
      <c r="AU3050" s="153"/>
      <c r="BJ3050" s="103"/>
    </row>
    <row r="3051" spans="14:62" s="100" customFormat="1" ht="30.75" customHeight="1" x14ac:dyDescent="0.25">
      <c r="N3051" s="149"/>
      <c r="P3051" s="101"/>
      <c r="X3051" s="101"/>
      <c r="Y3051" s="101"/>
      <c r="Z3051" s="101"/>
      <c r="AA3051" s="101"/>
      <c r="AB3051" s="101"/>
      <c r="AE3051" s="102"/>
      <c r="AI3051" s="102"/>
      <c r="AJ3051" s="102"/>
      <c r="AQ3051" s="102"/>
      <c r="AR3051" s="105"/>
      <c r="AU3051" s="153"/>
      <c r="BJ3051" s="103"/>
    </row>
    <row r="3052" spans="14:62" s="100" customFormat="1" ht="30.75" customHeight="1" x14ac:dyDescent="0.25">
      <c r="N3052" s="149"/>
      <c r="P3052" s="101"/>
      <c r="X3052" s="101"/>
      <c r="Y3052" s="101"/>
      <c r="Z3052" s="101"/>
      <c r="AA3052" s="101"/>
      <c r="AB3052" s="101"/>
      <c r="AE3052" s="102"/>
      <c r="AI3052" s="102"/>
      <c r="AJ3052" s="102"/>
      <c r="AQ3052" s="102"/>
      <c r="AR3052" s="105"/>
      <c r="AU3052" s="153"/>
      <c r="BJ3052" s="103"/>
    </row>
    <row r="3053" spans="14:62" s="100" customFormat="1" ht="30.75" customHeight="1" x14ac:dyDescent="0.25">
      <c r="N3053" s="149"/>
      <c r="P3053" s="101"/>
      <c r="X3053" s="101"/>
      <c r="Y3053" s="101"/>
      <c r="Z3053" s="101"/>
      <c r="AA3053" s="101"/>
      <c r="AB3053" s="101"/>
      <c r="AE3053" s="102"/>
      <c r="AI3053" s="102"/>
      <c r="AJ3053" s="102"/>
      <c r="AQ3053" s="102"/>
      <c r="AR3053" s="105"/>
      <c r="AU3053" s="153"/>
      <c r="BJ3053" s="103"/>
    </row>
    <row r="3054" spans="14:62" s="100" customFormat="1" ht="30.75" customHeight="1" x14ac:dyDescent="0.25">
      <c r="N3054" s="149"/>
      <c r="P3054" s="101"/>
      <c r="X3054" s="101"/>
      <c r="Y3054" s="101"/>
      <c r="Z3054" s="101"/>
      <c r="AA3054" s="101"/>
      <c r="AB3054" s="101"/>
      <c r="AE3054" s="102"/>
      <c r="AI3054" s="102"/>
      <c r="AJ3054" s="102"/>
      <c r="AQ3054" s="102"/>
      <c r="AR3054" s="105"/>
      <c r="AU3054" s="153"/>
      <c r="BJ3054" s="103"/>
    </row>
    <row r="3055" spans="14:62" s="100" customFormat="1" ht="30.75" customHeight="1" x14ac:dyDescent="0.25">
      <c r="N3055" s="149"/>
      <c r="P3055" s="101"/>
      <c r="X3055" s="101"/>
      <c r="Y3055" s="101"/>
      <c r="Z3055" s="101"/>
      <c r="AA3055" s="101"/>
      <c r="AB3055" s="101"/>
      <c r="AE3055" s="102"/>
      <c r="AI3055" s="102"/>
      <c r="AJ3055" s="102"/>
      <c r="AQ3055" s="102"/>
      <c r="AR3055" s="105"/>
      <c r="AU3055" s="153"/>
      <c r="BJ3055" s="103"/>
    </row>
    <row r="3056" spans="14:62" s="100" customFormat="1" ht="30.75" customHeight="1" x14ac:dyDescent="0.25">
      <c r="N3056" s="149"/>
      <c r="P3056" s="101"/>
      <c r="X3056" s="101"/>
      <c r="Y3056" s="101"/>
      <c r="Z3056" s="101"/>
      <c r="AA3056" s="101"/>
      <c r="AB3056" s="101"/>
      <c r="AE3056" s="102"/>
      <c r="AI3056" s="102"/>
      <c r="AJ3056" s="102"/>
      <c r="AQ3056" s="102"/>
      <c r="AR3056" s="105"/>
      <c r="AU3056" s="153"/>
      <c r="BJ3056" s="103"/>
    </row>
    <row r="3057" spans="14:62" s="100" customFormat="1" ht="30.75" customHeight="1" x14ac:dyDescent="0.25">
      <c r="N3057" s="149"/>
      <c r="P3057" s="101"/>
      <c r="X3057" s="101"/>
      <c r="Y3057" s="101"/>
      <c r="Z3057" s="101"/>
      <c r="AA3057" s="101"/>
      <c r="AB3057" s="101"/>
      <c r="AE3057" s="102"/>
      <c r="AI3057" s="102"/>
      <c r="AJ3057" s="102"/>
      <c r="AQ3057" s="102"/>
      <c r="AR3057" s="105"/>
      <c r="AU3057" s="153"/>
      <c r="BJ3057" s="103"/>
    </row>
    <row r="3058" spans="14:62" s="100" customFormat="1" ht="30.75" customHeight="1" x14ac:dyDescent="0.25">
      <c r="N3058" s="149"/>
      <c r="P3058" s="101"/>
      <c r="X3058" s="101"/>
      <c r="Y3058" s="101"/>
      <c r="Z3058" s="101"/>
      <c r="AA3058" s="101"/>
      <c r="AB3058" s="101"/>
      <c r="AE3058" s="102"/>
      <c r="AI3058" s="102"/>
      <c r="AJ3058" s="102"/>
      <c r="AQ3058" s="102"/>
      <c r="AR3058" s="105"/>
      <c r="AU3058" s="153"/>
      <c r="BJ3058" s="103"/>
    </row>
    <row r="3059" spans="14:62" s="100" customFormat="1" ht="30.75" customHeight="1" x14ac:dyDescent="0.25">
      <c r="N3059" s="149"/>
      <c r="P3059" s="101"/>
      <c r="X3059" s="101"/>
      <c r="Y3059" s="101"/>
      <c r="Z3059" s="101"/>
      <c r="AA3059" s="101"/>
      <c r="AB3059" s="101"/>
      <c r="AE3059" s="102"/>
      <c r="AI3059" s="102"/>
      <c r="AJ3059" s="102"/>
      <c r="AQ3059" s="102"/>
      <c r="AR3059" s="105"/>
      <c r="AU3059" s="153"/>
      <c r="BJ3059" s="103"/>
    </row>
    <row r="3060" spans="14:62" s="100" customFormat="1" ht="30.75" customHeight="1" x14ac:dyDescent="0.25">
      <c r="N3060" s="149"/>
      <c r="P3060" s="101"/>
      <c r="X3060" s="101"/>
      <c r="Y3060" s="101"/>
      <c r="Z3060" s="101"/>
      <c r="AA3060" s="101"/>
      <c r="AB3060" s="101"/>
      <c r="AE3060" s="102"/>
      <c r="AI3060" s="102"/>
      <c r="AJ3060" s="102"/>
      <c r="AQ3060" s="102"/>
      <c r="AR3060" s="105"/>
      <c r="AU3060" s="153"/>
      <c r="BJ3060" s="103"/>
    </row>
    <row r="3061" spans="14:62" s="100" customFormat="1" ht="30.75" customHeight="1" x14ac:dyDescent="0.25">
      <c r="N3061" s="149"/>
      <c r="P3061" s="101"/>
      <c r="X3061" s="101"/>
      <c r="Y3061" s="101"/>
      <c r="Z3061" s="101"/>
      <c r="AA3061" s="101"/>
      <c r="AB3061" s="101"/>
      <c r="AE3061" s="102"/>
      <c r="AI3061" s="102"/>
      <c r="AJ3061" s="102"/>
      <c r="AQ3061" s="102"/>
      <c r="AR3061" s="105"/>
      <c r="AU3061" s="153"/>
      <c r="BJ3061" s="103"/>
    </row>
    <row r="3062" spans="14:62" s="100" customFormat="1" ht="30.75" customHeight="1" x14ac:dyDescent="0.25">
      <c r="N3062" s="149"/>
      <c r="P3062" s="101"/>
      <c r="X3062" s="101"/>
      <c r="Y3062" s="101"/>
      <c r="Z3062" s="101"/>
      <c r="AA3062" s="101"/>
      <c r="AB3062" s="101"/>
      <c r="AE3062" s="102"/>
      <c r="AI3062" s="102"/>
      <c r="AJ3062" s="102"/>
      <c r="AQ3062" s="102"/>
      <c r="AR3062" s="105"/>
      <c r="AU3062" s="153"/>
      <c r="BJ3062" s="103"/>
    </row>
    <row r="3063" spans="14:62" s="100" customFormat="1" ht="30.75" customHeight="1" x14ac:dyDescent="0.25">
      <c r="N3063" s="149"/>
      <c r="P3063" s="101"/>
      <c r="X3063" s="101"/>
      <c r="Y3063" s="101"/>
      <c r="Z3063" s="101"/>
      <c r="AA3063" s="101"/>
      <c r="AB3063" s="101"/>
      <c r="AE3063" s="102"/>
      <c r="AI3063" s="102"/>
      <c r="AJ3063" s="102"/>
      <c r="AQ3063" s="102"/>
      <c r="AR3063" s="105"/>
      <c r="AU3063" s="153"/>
      <c r="BJ3063" s="103"/>
    </row>
    <row r="3064" spans="14:62" s="100" customFormat="1" ht="30.75" customHeight="1" x14ac:dyDescent="0.25">
      <c r="N3064" s="149"/>
      <c r="P3064" s="101"/>
      <c r="X3064" s="101"/>
      <c r="Y3064" s="101"/>
      <c r="Z3064" s="101"/>
      <c r="AA3064" s="101"/>
      <c r="AB3064" s="101"/>
      <c r="AE3064" s="102"/>
      <c r="AI3064" s="102"/>
      <c r="AJ3064" s="102"/>
      <c r="AQ3064" s="102"/>
      <c r="AR3064" s="105"/>
      <c r="AU3064" s="153"/>
      <c r="BJ3064" s="103"/>
    </row>
    <row r="3065" spans="14:62" s="100" customFormat="1" ht="30.75" customHeight="1" x14ac:dyDescent="0.25">
      <c r="N3065" s="149"/>
      <c r="P3065" s="101"/>
      <c r="X3065" s="101"/>
      <c r="Y3065" s="101"/>
      <c r="Z3065" s="101"/>
      <c r="AA3065" s="101"/>
      <c r="AB3065" s="101"/>
      <c r="AE3065" s="102"/>
      <c r="AI3065" s="102"/>
      <c r="AJ3065" s="102"/>
      <c r="AQ3065" s="102"/>
      <c r="AR3065" s="105"/>
      <c r="AU3065" s="153"/>
      <c r="BJ3065" s="103"/>
    </row>
    <row r="3066" spans="14:62" s="100" customFormat="1" ht="30.75" customHeight="1" x14ac:dyDescent="0.25">
      <c r="N3066" s="149"/>
      <c r="P3066" s="101"/>
      <c r="X3066" s="101"/>
      <c r="Y3066" s="101"/>
      <c r="Z3066" s="101"/>
      <c r="AA3066" s="101"/>
      <c r="AB3066" s="101"/>
      <c r="AE3066" s="102"/>
      <c r="AI3066" s="102"/>
      <c r="AJ3066" s="102"/>
      <c r="AQ3066" s="102"/>
      <c r="AR3066" s="105"/>
      <c r="AU3066" s="153"/>
      <c r="BJ3066" s="103"/>
    </row>
    <row r="3067" spans="14:62" s="100" customFormat="1" ht="30.75" customHeight="1" x14ac:dyDescent="0.25">
      <c r="N3067" s="149"/>
      <c r="P3067" s="101"/>
      <c r="X3067" s="101"/>
      <c r="Y3067" s="101"/>
      <c r="Z3067" s="101"/>
      <c r="AA3067" s="101"/>
      <c r="AB3067" s="101"/>
      <c r="AE3067" s="102"/>
      <c r="AI3067" s="102"/>
      <c r="AJ3067" s="102"/>
      <c r="AQ3067" s="102"/>
      <c r="AR3067" s="105"/>
      <c r="AU3067" s="153"/>
      <c r="BJ3067" s="103"/>
    </row>
    <row r="3068" spans="14:62" s="100" customFormat="1" ht="30.75" customHeight="1" x14ac:dyDescent="0.25">
      <c r="N3068" s="149"/>
      <c r="P3068" s="101"/>
      <c r="X3068" s="101"/>
      <c r="Y3068" s="101"/>
      <c r="Z3068" s="101"/>
      <c r="AA3068" s="101"/>
      <c r="AB3068" s="101"/>
      <c r="AE3068" s="102"/>
      <c r="AI3068" s="102"/>
      <c r="AJ3068" s="102"/>
      <c r="AQ3068" s="102"/>
      <c r="AR3068" s="105"/>
      <c r="AU3068" s="153"/>
      <c r="BJ3068" s="103"/>
    </row>
    <row r="3069" spans="14:62" s="100" customFormat="1" ht="30.75" customHeight="1" x14ac:dyDescent="0.25">
      <c r="N3069" s="149"/>
      <c r="P3069" s="101"/>
      <c r="X3069" s="101"/>
      <c r="Y3069" s="101"/>
      <c r="Z3069" s="101"/>
      <c r="AA3069" s="101"/>
      <c r="AB3069" s="101"/>
      <c r="AE3069" s="102"/>
      <c r="AI3069" s="102"/>
      <c r="AJ3069" s="102"/>
      <c r="AQ3069" s="102"/>
      <c r="AR3069" s="105"/>
      <c r="AU3069" s="153"/>
      <c r="BJ3069" s="103"/>
    </row>
    <row r="3070" spans="14:62" s="100" customFormat="1" ht="30.75" customHeight="1" x14ac:dyDescent="0.25">
      <c r="N3070" s="149"/>
      <c r="P3070" s="101"/>
      <c r="X3070" s="101"/>
      <c r="Y3070" s="101"/>
      <c r="Z3070" s="101"/>
      <c r="AA3070" s="101"/>
      <c r="AB3070" s="101"/>
      <c r="AE3070" s="102"/>
      <c r="AI3070" s="102"/>
      <c r="AJ3070" s="102"/>
      <c r="AQ3070" s="102"/>
      <c r="AR3070" s="105"/>
      <c r="AU3070" s="153"/>
      <c r="BJ3070" s="103"/>
    </row>
    <row r="3071" spans="14:62" s="100" customFormat="1" ht="30.75" customHeight="1" x14ac:dyDescent="0.25">
      <c r="N3071" s="149"/>
      <c r="P3071" s="101"/>
      <c r="X3071" s="101"/>
      <c r="Y3071" s="101"/>
      <c r="Z3071" s="101"/>
      <c r="AA3071" s="101"/>
      <c r="AB3071" s="101"/>
      <c r="AE3071" s="102"/>
      <c r="AI3071" s="102"/>
      <c r="AJ3071" s="102"/>
      <c r="AQ3071" s="102"/>
      <c r="AR3071" s="105"/>
      <c r="AU3071" s="153"/>
      <c r="BJ3071" s="103"/>
    </row>
    <row r="3072" spans="14:62" s="100" customFormat="1" ht="30.75" customHeight="1" x14ac:dyDescent="0.25">
      <c r="N3072" s="149"/>
      <c r="P3072" s="101"/>
      <c r="X3072" s="101"/>
      <c r="Y3072" s="101"/>
      <c r="Z3072" s="101"/>
      <c r="AA3072" s="101"/>
      <c r="AB3072" s="101"/>
      <c r="AE3072" s="102"/>
      <c r="AI3072" s="102"/>
      <c r="AJ3072" s="102"/>
      <c r="AQ3072" s="102"/>
      <c r="AR3072" s="105"/>
      <c r="AU3072" s="153"/>
      <c r="BJ3072" s="103"/>
    </row>
    <row r="3073" spans="14:62" s="100" customFormat="1" ht="30.75" customHeight="1" x14ac:dyDescent="0.25">
      <c r="N3073" s="149"/>
      <c r="P3073" s="101"/>
      <c r="X3073" s="101"/>
      <c r="Y3073" s="101"/>
      <c r="Z3073" s="101"/>
      <c r="AA3073" s="101"/>
      <c r="AB3073" s="101"/>
      <c r="AE3073" s="102"/>
      <c r="AI3073" s="102"/>
      <c r="AJ3073" s="102"/>
      <c r="AQ3073" s="102"/>
      <c r="AR3073" s="105"/>
      <c r="AU3073" s="153"/>
      <c r="BJ3073" s="103"/>
    </row>
    <row r="3074" spans="14:62" s="100" customFormat="1" ht="30.75" customHeight="1" x14ac:dyDescent="0.25">
      <c r="N3074" s="149"/>
      <c r="P3074" s="101"/>
      <c r="X3074" s="101"/>
      <c r="Y3074" s="101"/>
      <c r="Z3074" s="101"/>
      <c r="AA3074" s="101"/>
      <c r="AB3074" s="101"/>
      <c r="AE3074" s="102"/>
      <c r="AI3074" s="102"/>
      <c r="AJ3074" s="102"/>
      <c r="AQ3074" s="102"/>
      <c r="AR3074" s="105"/>
      <c r="AU3074" s="153"/>
      <c r="BJ3074" s="103"/>
    </row>
    <row r="3075" spans="14:62" s="100" customFormat="1" ht="30.75" customHeight="1" x14ac:dyDescent="0.25">
      <c r="N3075" s="149"/>
      <c r="P3075" s="101"/>
      <c r="X3075" s="101"/>
      <c r="Y3075" s="101"/>
      <c r="Z3075" s="101"/>
      <c r="AA3075" s="101"/>
      <c r="AB3075" s="101"/>
      <c r="AE3075" s="102"/>
      <c r="AI3075" s="102"/>
      <c r="AJ3075" s="102"/>
      <c r="AQ3075" s="102"/>
      <c r="AR3075" s="105"/>
      <c r="AU3075" s="153"/>
      <c r="BJ3075" s="103"/>
    </row>
    <row r="3076" spans="14:62" s="100" customFormat="1" ht="30.75" customHeight="1" x14ac:dyDescent="0.25">
      <c r="N3076" s="149"/>
      <c r="P3076" s="101"/>
      <c r="X3076" s="101"/>
      <c r="Y3076" s="101"/>
      <c r="Z3076" s="101"/>
      <c r="AA3076" s="101"/>
      <c r="AB3076" s="101"/>
      <c r="AE3076" s="102"/>
      <c r="AI3076" s="102"/>
      <c r="AJ3076" s="102"/>
      <c r="AQ3076" s="102"/>
      <c r="AR3076" s="105"/>
      <c r="AU3076" s="153"/>
      <c r="BJ3076" s="103"/>
    </row>
    <row r="3077" spans="14:62" s="100" customFormat="1" ht="30.75" customHeight="1" x14ac:dyDescent="0.25">
      <c r="N3077" s="149"/>
      <c r="P3077" s="101"/>
      <c r="X3077" s="101"/>
      <c r="Y3077" s="101"/>
      <c r="Z3077" s="101"/>
      <c r="AA3077" s="101"/>
      <c r="AB3077" s="101"/>
      <c r="AE3077" s="102"/>
      <c r="AI3077" s="102"/>
      <c r="AJ3077" s="102"/>
      <c r="AQ3077" s="102"/>
      <c r="AR3077" s="105"/>
      <c r="AU3077" s="153"/>
      <c r="BJ3077" s="103"/>
    </row>
    <row r="3078" spans="14:62" s="100" customFormat="1" ht="30.75" customHeight="1" x14ac:dyDescent="0.25">
      <c r="N3078" s="149"/>
      <c r="P3078" s="101"/>
      <c r="X3078" s="101"/>
      <c r="Y3078" s="101"/>
      <c r="Z3078" s="101"/>
      <c r="AA3078" s="101"/>
      <c r="AB3078" s="101"/>
      <c r="AE3078" s="102"/>
      <c r="AI3078" s="102"/>
      <c r="AJ3078" s="102"/>
      <c r="AQ3078" s="102"/>
      <c r="AR3078" s="105"/>
      <c r="AU3078" s="153"/>
      <c r="BJ3078" s="103"/>
    </row>
    <row r="3079" spans="14:62" s="100" customFormat="1" ht="30.75" customHeight="1" x14ac:dyDescent="0.25">
      <c r="N3079" s="149"/>
      <c r="P3079" s="101"/>
      <c r="X3079" s="101"/>
      <c r="Y3079" s="101"/>
      <c r="Z3079" s="101"/>
      <c r="AA3079" s="101"/>
      <c r="AB3079" s="101"/>
      <c r="AE3079" s="102"/>
      <c r="AI3079" s="102"/>
      <c r="AJ3079" s="102"/>
      <c r="AQ3079" s="102"/>
      <c r="AR3079" s="105"/>
      <c r="AU3079" s="153"/>
      <c r="BJ3079" s="103"/>
    </row>
    <row r="3080" spans="14:62" s="100" customFormat="1" ht="30.75" customHeight="1" x14ac:dyDescent="0.25">
      <c r="N3080" s="149"/>
      <c r="P3080" s="101"/>
      <c r="X3080" s="101"/>
      <c r="Y3080" s="101"/>
      <c r="Z3080" s="101"/>
      <c r="AA3080" s="101"/>
      <c r="AB3080" s="101"/>
      <c r="AE3080" s="102"/>
      <c r="AI3080" s="102"/>
      <c r="AJ3080" s="102"/>
      <c r="AQ3080" s="102"/>
      <c r="AR3080" s="105"/>
      <c r="AU3080" s="153"/>
      <c r="BJ3080" s="103"/>
    </row>
    <row r="3081" spans="14:62" s="100" customFormat="1" ht="30.75" customHeight="1" x14ac:dyDescent="0.25">
      <c r="N3081" s="149"/>
      <c r="P3081" s="101"/>
      <c r="X3081" s="101"/>
      <c r="Y3081" s="101"/>
      <c r="Z3081" s="101"/>
      <c r="AA3081" s="101"/>
      <c r="AB3081" s="101"/>
      <c r="AE3081" s="102"/>
      <c r="AI3081" s="102"/>
      <c r="AJ3081" s="102"/>
      <c r="AQ3081" s="102"/>
      <c r="AR3081" s="105"/>
      <c r="AU3081" s="153"/>
      <c r="BJ3081" s="103"/>
    </row>
    <row r="3082" spans="14:62" s="100" customFormat="1" ht="30.75" customHeight="1" x14ac:dyDescent="0.25">
      <c r="N3082" s="149"/>
      <c r="P3082" s="101"/>
      <c r="X3082" s="101"/>
      <c r="Y3082" s="101"/>
      <c r="Z3082" s="101"/>
      <c r="AA3082" s="101"/>
      <c r="AB3082" s="101"/>
      <c r="AE3082" s="102"/>
      <c r="AI3082" s="102"/>
      <c r="AJ3082" s="102"/>
      <c r="AQ3082" s="102"/>
      <c r="AR3082" s="105"/>
      <c r="AU3082" s="153"/>
      <c r="BJ3082" s="103"/>
    </row>
    <row r="3083" spans="14:62" s="100" customFormat="1" ht="30.75" customHeight="1" x14ac:dyDescent="0.25">
      <c r="N3083" s="149"/>
      <c r="P3083" s="101"/>
      <c r="X3083" s="101"/>
      <c r="Y3083" s="101"/>
      <c r="Z3083" s="101"/>
      <c r="AA3083" s="101"/>
      <c r="AB3083" s="101"/>
      <c r="AE3083" s="102"/>
      <c r="AI3083" s="102"/>
      <c r="AJ3083" s="102"/>
      <c r="AQ3083" s="102"/>
      <c r="AR3083" s="105"/>
      <c r="AU3083" s="153"/>
      <c r="BJ3083" s="103"/>
    </row>
    <row r="3084" spans="14:62" s="100" customFormat="1" ht="30.75" customHeight="1" x14ac:dyDescent="0.25">
      <c r="N3084" s="149"/>
      <c r="P3084" s="101"/>
      <c r="X3084" s="101"/>
      <c r="Y3084" s="101"/>
      <c r="Z3084" s="101"/>
      <c r="AA3084" s="101"/>
      <c r="AB3084" s="101"/>
      <c r="AE3084" s="102"/>
      <c r="AI3084" s="102"/>
      <c r="AJ3084" s="102"/>
      <c r="AQ3084" s="102"/>
      <c r="AR3084" s="105"/>
      <c r="AU3084" s="153"/>
      <c r="BJ3084" s="103"/>
    </row>
    <row r="3085" spans="14:62" s="100" customFormat="1" ht="30.75" customHeight="1" x14ac:dyDescent="0.25">
      <c r="N3085" s="149"/>
      <c r="P3085" s="101"/>
      <c r="X3085" s="101"/>
      <c r="Y3085" s="101"/>
      <c r="Z3085" s="101"/>
      <c r="AA3085" s="101"/>
      <c r="AB3085" s="101"/>
      <c r="AE3085" s="102"/>
      <c r="AI3085" s="102"/>
      <c r="AJ3085" s="102"/>
      <c r="AQ3085" s="102"/>
      <c r="AR3085" s="105"/>
      <c r="AU3085" s="153"/>
      <c r="BJ3085" s="103"/>
    </row>
    <row r="3086" spans="14:62" s="100" customFormat="1" ht="30.75" customHeight="1" x14ac:dyDescent="0.25">
      <c r="N3086" s="149"/>
      <c r="P3086" s="101"/>
      <c r="X3086" s="101"/>
      <c r="Y3086" s="101"/>
      <c r="Z3086" s="101"/>
      <c r="AA3086" s="101"/>
      <c r="AB3086" s="101"/>
      <c r="AE3086" s="102"/>
      <c r="AI3086" s="102"/>
      <c r="AJ3086" s="102"/>
      <c r="AQ3086" s="102"/>
      <c r="AR3086" s="105"/>
      <c r="AU3086" s="153"/>
      <c r="BJ3086" s="103"/>
    </row>
    <row r="3087" spans="14:62" s="100" customFormat="1" ht="30.75" customHeight="1" x14ac:dyDescent="0.25">
      <c r="N3087" s="149"/>
      <c r="P3087" s="101"/>
      <c r="X3087" s="101"/>
      <c r="Y3087" s="101"/>
      <c r="Z3087" s="101"/>
      <c r="AA3087" s="101"/>
      <c r="AB3087" s="101"/>
      <c r="AE3087" s="102"/>
      <c r="AI3087" s="102"/>
      <c r="AJ3087" s="102"/>
      <c r="AQ3087" s="102"/>
      <c r="AR3087" s="105"/>
      <c r="AU3087" s="153"/>
      <c r="BJ3087" s="103"/>
    </row>
    <row r="3088" spans="14:62" s="100" customFormat="1" ht="30.75" customHeight="1" x14ac:dyDescent="0.25">
      <c r="N3088" s="149"/>
      <c r="P3088" s="101"/>
      <c r="X3088" s="101"/>
      <c r="Y3088" s="101"/>
      <c r="Z3088" s="101"/>
      <c r="AA3088" s="101"/>
      <c r="AB3088" s="101"/>
      <c r="AE3088" s="102"/>
      <c r="AI3088" s="102"/>
      <c r="AJ3088" s="102"/>
      <c r="AQ3088" s="102"/>
      <c r="AR3088" s="105"/>
      <c r="AU3088" s="153"/>
      <c r="BJ3088" s="103"/>
    </row>
    <row r="3089" spans="14:62" s="100" customFormat="1" ht="30.75" customHeight="1" x14ac:dyDescent="0.25">
      <c r="N3089" s="149"/>
      <c r="P3089" s="101"/>
      <c r="X3089" s="101"/>
      <c r="Y3089" s="101"/>
      <c r="Z3089" s="101"/>
      <c r="AA3089" s="101"/>
      <c r="AB3089" s="101"/>
      <c r="AE3089" s="102"/>
      <c r="AI3089" s="102"/>
      <c r="AJ3089" s="102"/>
      <c r="AQ3089" s="102"/>
      <c r="AR3089" s="105"/>
      <c r="AU3089" s="153"/>
      <c r="BJ3089" s="103"/>
    </row>
    <row r="3090" spans="14:62" s="100" customFormat="1" ht="30.75" customHeight="1" x14ac:dyDescent="0.25">
      <c r="N3090" s="149"/>
      <c r="P3090" s="101"/>
      <c r="X3090" s="101"/>
      <c r="Y3090" s="101"/>
      <c r="Z3090" s="101"/>
      <c r="AA3090" s="101"/>
      <c r="AB3090" s="101"/>
      <c r="AE3090" s="102"/>
      <c r="AI3090" s="102"/>
      <c r="AJ3090" s="102"/>
      <c r="AQ3090" s="102"/>
      <c r="AR3090" s="105"/>
      <c r="AU3090" s="153"/>
      <c r="BJ3090" s="103"/>
    </row>
    <row r="3091" spans="14:62" s="100" customFormat="1" ht="30.75" customHeight="1" x14ac:dyDescent="0.25">
      <c r="N3091" s="149"/>
      <c r="P3091" s="101"/>
      <c r="X3091" s="101"/>
      <c r="Y3091" s="101"/>
      <c r="Z3091" s="101"/>
      <c r="AA3091" s="101"/>
      <c r="AB3091" s="101"/>
      <c r="AE3091" s="102"/>
      <c r="AI3091" s="102"/>
      <c r="AJ3091" s="102"/>
      <c r="AQ3091" s="102"/>
      <c r="AR3091" s="105"/>
      <c r="AU3091" s="153"/>
      <c r="BJ3091" s="103"/>
    </row>
    <row r="3092" spans="14:62" s="100" customFormat="1" ht="30.75" customHeight="1" x14ac:dyDescent="0.25">
      <c r="N3092" s="149"/>
      <c r="P3092" s="101"/>
      <c r="X3092" s="101"/>
      <c r="Y3092" s="101"/>
      <c r="Z3092" s="101"/>
      <c r="AA3092" s="101"/>
      <c r="AB3092" s="101"/>
      <c r="AE3092" s="102"/>
      <c r="AI3092" s="102"/>
      <c r="AJ3092" s="102"/>
      <c r="AQ3092" s="102"/>
      <c r="AR3092" s="105"/>
      <c r="AU3092" s="153"/>
      <c r="BJ3092" s="103"/>
    </row>
    <row r="3093" spans="14:62" s="100" customFormat="1" ht="30.75" customHeight="1" x14ac:dyDescent="0.25">
      <c r="N3093" s="149"/>
      <c r="P3093" s="101"/>
      <c r="X3093" s="101"/>
      <c r="Y3093" s="101"/>
      <c r="Z3093" s="101"/>
      <c r="AA3093" s="101"/>
      <c r="AB3093" s="101"/>
      <c r="AE3093" s="102"/>
      <c r="AI3093" s="102"/>
      <c r="AJ3093" s="102"/>
      <c r="AQ3093" s="102"/>
      <c r="AR3093" s="105"/>
      <c r="AU3093" s="153"/>
      <c r="BJ3093" s="103"/>
    </row>
    <row r="3094" spans="14:62" s="100" customFormat="1" ht="30.75" customHeight="1" x14ac:dyDescent="0.25">
      <c r="N3094" s="149"/>
      <c r="P3094" s="101"/>
      <c r="X3094" s="101"/>
      <c r="Y3094" s="101"/>
      <c r="Z3094" s="101"/>
      <c r="AA3094" s="101"/>
      <c r="AB3094" s="101"/>
      <c r="AE3094" s="102"/>
      <c r="AI3094" s="102"/>
      <c r="AJ3094" s="102"/>
      <c r="AQ3094" s="102"/>
      <c r="AR3094" s="105"/>
      <c r="AU3094" s="153"/>
      <c r="BJ3094" s="103"/>
    </row>
    <row r="3095" spans="14:62" s="100" customFormat="1" ht="30.75" customHeight="1" x14ac:dyDescent="0.25">
      <c r="N3095" s="149"/>
      <c r="P3095" s="101"/>
      <c r="X3095" s="101"/>
      <c r="Y3095" s="101"/>
      <c r="Z3095" s="101"/>
      <c r="AA3095" s="101"/>
      <c r="AB3095" s="101"/>
      <c r="AE3095" s="102"/>
      <c r="AI3095" s="102"/>
      <c r="AJ3095" s="102"/>
      <c r="AQ3095" s="102"/>
      <c r="AR3095" s="105"/>
      <c r="AU3095" s="153"/>
      <c r="BJ3095" s="103"/>
    </row>
    <row r="3096" spans="14:62" s="100" customFormat="1" ht="30.75" customHeight="1" x14ac:dyDescent="0.25">
      <c r="N3096" s="149"/>
      <c r="P3096" s="101"/>
      <c r="X3096" s="101"/>
      <c r="Y3096" s="101"/>
      <c r="Z3096" s="101"/>
      <c r="AA3096" s="101"/>
      <c r="AB3096" s="101"/>
      <c r="AE3096" s="102"/>
      <c r="AI3096" s="102"/>
      <c r="AJ3096" s="102"/>
      <c r="AQ3096" s="102"/>
      <c r="AR3096" s="105"/>
      <c r="AU3096" s="153"/>
      <c r="BJ3096" s="103"/>
    </row>
    <row r="3097" spans="14:62" s="100" customFormat="1" ht="30.75" customHeight="1" x14ac:dyDescent="0.25">
      <c r="N3097" s="149"/>
      <c r="P3097" s="101"/>
      <c r="X3097" s="101"/>
      <c r="Y3097" s="101"/>
      <c r="Z3097" s="101"/>
      <c r="AA3097" s="101"/>
      <c r="AB3097" s="101"/>
      <c r="AE3097" s="102"/>
      <c r="AI3097" s="102"/>
      <c r="AJ3097" s="102"/>
      <c r="AQ3097" s="102"/>
      <c r="AR3097" s="105"/>
      <c r="AU3097" s="153"/>
      <c r="BJ3097" s="103"/>
    </row>
    <row r="3098" spans="14:62" s="100" customFormat="1" ht="30.75" customHeight="1" x14ac:dyDescent="0.25">
      <c r="N3098" s="149"/>
      <c r="P3098" s="101"/>
      <c r="X3098" s="101"/>
      <c r="Y3098" s="101"/>
      <c r="Z3098" s="101"/>
      <c r="AA3098" s="101"/>
      <c r="AB3098" s="101"/>
      <c r="AE3098" s="102"/>
      <c r="AI3098" s="102"/>
      <c r="AJ3098" s="102"/>
      <c r="AQ3098" s="102"/>
      <c r="AR3098" s="105"/>
      <c r="AU3098" s="153"/>
      <c r="BJ3098" s="103"/>
    </row>
    <row r="3099" spans="14:62" s="100" customFormat="1" ht="30.75" customHeight="1" x14ac:dyDescent="0.25">
      <c r="N3099" s="149"/>
      <c r="P3099" s="101"/>
      <c r="X3099" s="101"/>
      <c r="Y3099" s="101"/>
      <c r="Z3099" s="101"/>
      <c r="AA3099" s="101"/>
      <c r="AB3099" s="101"/>
      <c r="AE3099" s="102"/>
      <c r="AI3099" s="102"/>
      <c r="AJ3099" s="102"/>
      <c r="AQ3099" s="102"/>
      <c r="AR3099" s="105"/>
      <c r="AU3099" s="153"/>
      <c r="BJ3099" s="103"/>
    </row>
    <row r="3100" spans="14:62" s="100" customFormat="1" ht="30.75" customHeight="1" x14ac:dyDescent="0.25">
      <c r="N3100" s="149"/>
      <c r="P3100" s="101"/>
      <c r="X3100" s="101"/>
      <c r="Y3100" s="101"/>
      <c r="Z3100" s="101"/>
      <c r="AA3100" s="101"/>
      <c r="AB3100" s="101"/>
      <c r="AE3100" s="102"/>
      <c r="AI3100" s="102"/>
      <c r="AJ3100" s="102"/>
      <c r="AQ3100" s="102"/>
      <c r="AR3100" s="105"/>
      <c r="AU3100" s="153"/>
      <c r="BJ3100" s="103"/>
    </row>
    <row r="3101" spans="14:62" s="100" customFormat="1" ht="30.75" customHeight="1" x14ac:dyDescent="0.25">
      <c r="N3101" s="149"/>
      <c r="P3101" s="101"/>
      <c r="X3101" s="101"/>
      <c r="Y3101" s="101"/>
      <c r="Z3101" s="101"/>
      <c r="AA3101" s="101"/>
      <c r="AB3101" s="101"/>
      <c r="AE3101" s="102"/>
      <c r="AI3101" s="102"/>
      <c r="AJ3101" s="102"/>
      <c r="AQ3101" s="102"/>
      <c r="AR3101" s="105"/>
      <c r="AU3101" s="153"/>
      <c r="BJ3101" s="103"/>
    </row>
    <row r="3102" spans="14:62" s="100" customFormat="1" ht="30.75" customHeight="1" x14ac:dyDescent="0.25">
      <c r="N3102" s="149"/>
      <c r="P3102" s="101"/>
      <c r="X3102" s="101"/>
      <c r="Y3102" s="101"/>
      <c r="Z3102" s="101"/>
      <c r="AA3102" s="101"/>
      <c r="AB3102" s="101"/>
      <c r="AE3102" s="102"/>
      <c r="AI3102" s="102"/>
      <c r="AJ3102" s="102"/>
      <c r="AQ3102" s="102"/>
      <c r="AR3102" s="105"/>
      <c r="AU3102" s="153"/>
      <c r="BJ3102" s="103"/>
    </row>
    <row r="3103" spans="14:62" s="100" customFormat="1" ht="30.75" customHeight="1" x14ac:dyDescent="0.25">
      <c r="N3103" s="149"/>
      <c r="P3103" s="101"/>
      <c r="X3103" s="101"/>
      <c r="Y3103" s="101"/>
      <c r="Z3103" s="101"/>
      <c r="AA3103" s="101"/>
      <c r="AB3103" s="101"/>
      <c r="AE3103" s="102"/>
      <c r="AI3103" s="102"/>
      <c r="AJ3103" s="102"/>
      <c r="AQ3103" s="102"/>
      <c r="AR3103" s="105"/>
      <c r="AU3103" s="153"/>
      <c r="BJ3103" s="103"/>
    </row>
    <row r="3104" spans="14:62" s="100" customFormat="1" ht="30.75" customHeight="1" x14ac:dyDescent="0.25">
      <c r="N3104" s="149"/>
      <c r="P3104" s="101"/>
      <c r="X3104" s="101"/>
      <c r="Y3104" s="101"/>
      <c r="Z3104" s="101"/>
      <c r="AA3104" s="101"/>
      <c r="AB3104" s="101"/>
      <c r="AE3104" s="102"/>
      <c r="AI3104" s="102"/>
      <c r="AJ3104" s="102"/>
      <c r="AQ3104" s="102"/>
      <c r="AR3104" s="105"/>
      <c r="AU3104" s="153"/>
      <c r="BJ3104" s="103"/>
    </row>
    <row r="3105" spans="14:62" s="100" customFormat="1" ht="30.75" customHeight="1" x14ac:dyDescent="0.25">
      <c r="N3105" s="149"/>
      <c r="P3105" s="101"/>
      <c r="X3105" s="101"/>
      <c r="Y3105" s="101"/>
      <c r="Z3105" s="101"/>
      <c r="AA3105" s="101"/>
      <c r="AB3105" s="101"/>
      <c r="AE3105" s="102"/>
      <c r="AI3105" s="102"/>
      <c r="AJ3105" s="102"/>
      <c r="AQ3105" s="102"/>
      <c r="AR3105" s="105"/>
      <c r="AU3105" s="153"/>
      <c r="BJ3105" s="103"/>
    </row>
    <row r="3106" spans="14:62" s="100" customFormat="1" ht="30.75" customHeight="1" x14ac:dyDescent="0.25">
      <c r="N3106" s="149"/>
      <c r="P3106" s="101"/>
      <c r="X3106" s="101"/>
      <c r="Y3106" s="101"/>
      <c r="Z3106" s="101"/>
      <c r="AA3106" s="101"/>
      <c r="AB3106" s="101"/>
      <c r="AE3106" s="102"/>
      <c r="AI3106" s="102"/>
      <c r="AJ3106" s="102"/>
      <c r="AQ3106" s="102"/>
      <c r="AR3106" s="105"/>
      <c r="AU3106" s="153"/>
      <c r="BJ3106" s="103"/>
    </row>
    <row r="3107" spans="14:62" s="100" customFormat="1" ht="30.75" customHeight="1" x14ac:dyDescent="0.25">
      <c r="N3107" s="149"/>
      <c r="P3107" s="101"/>
      <c r="X3107" s="101"/>
      <c r="Y3107" s="101"/>
      <c r="Z3107" s="101"/>
      <c r="AA3107" s="101"/>
      <c r="AB3107" s="101"/>
      <c r="AE3107" s="102"/>
      <c r="AI3107" s="102"/>
      <c r="AJ3107" s="102"/>
      <c r="AQ3107" s="102"/>
      <c r="AR3107" s="105"/>
      <c r="AU3107" s="153"/>
      <c r="BJ3107" s="103"/>
    </row>
    <row r="3108" spans="14:62" s="100" customFormat="1" ht="30.75" customHeight="1" x14ac:dyDescent="0.25">
      <c r="N3108" s="149"/>
      <c r="P3108" s="101"/>
      <c r="X3108" s="101"/>
      <c r="Y3108" s="101"/>
      <c r="Z3108" s="101"/>
      <c r="AA3108" s="101"/>
      <c r="AB3108" s="101"/>
      <c r="AE3108" s="102"/>
      <c r="AI3108" s="102"/>
      <c r="AJ3108" s="102"/>
      <c r="AQ3108" s="102"/>
      <c r="AR3108" s="105"/>
      <c r="AU3108" s="153"/>
      <c r="BJ3108" s="103"/>
    </row>
    <row r="3109" spans="14:62" s="100" customFormat="1" ht="30.75" customHeight="1" x14ac:dyDescent="0.25">
      <c r="N3109" s="149"/>
      <c r="P3109" s="101"/>
      <c r="X3109" s="101"/>
      <c r="Y3109" s="101"/>
      <c r="Z3109" s="101"/>
      <c r="AA3109" s="101"/>
      <c r="AB3109" s="101"/>
      <c r="AE3109" s="102"/>
      <c r="AI3109" s="102"/>
      <c r="AJ3109" s="102"/>
      <c r="AQ3109" s="102"/>
      <c r="AR3109" s="105"/>
      <c r="AU3109" s="153"/>
      <c r="BJ3109" s="103"/>
    </row>
    <row r="3110" spans="14:62" s="100" customFormat="1" ht="30.75" customHeight="1" x14ac:dyDescent="0.25">
      <c r="N3110" s="149"/>
      <c r="P3110" s="101"/>
      <c r="X3110" s="101"/>
      <c r="Y3110" s="101"/>
      <c r="Z3110" s="101"/>
      <c r="AA3110" s="101"/>
      <c r="AB3110" s="101"/>
      <c r="AE3110" s="102"/>
      <c r="AI3110" s="102"/>
      <c r="AJ3110" s="102"/>
      <c r="AQ3110" s="102"/>
      <c r="AR3110" s="105"/>
      <c r="AU3110" s="153"/>
      <c r="BJ3110" s="103"/>
    </row>
    <row r="3111" spans="14:62" s="100" customFormat="1" ht="30.75" customHeight="1" x14ac:dyDescent="0.25">
      <c r="N3111" s="149"/>
      <c r="P3111" s="101"/>
      <c r="X3111" s="101"/>
      <c r="Y3111" s="101"/>
      <c r="Z3111" s="101"/>
      <c r="AA3111" s="101"/>
      <c r="AB3111" s="101"/>
      <c r="AE3111" s="102"/>
      <c r="AI3111" s="102"/>
      <c r="AJ3111" s="102"/>
      <c r="AQ3111" s="102"/>
      <c r="AR3111" s="105"/>
      <c r="AU3111" s="153"/>
      <c r="BJ3111" s="103"/>
    </row>
    <row r="3112" spans="14:62" s="100" customFormat="1" ht="30.75" customHeight="1" x14ac:dyDescent="0.25">
      <c r="N3112" s="149"/>
      <c r="P3112" s="101"/>
      <c r="X3112" s="101"/>
      <c r="Y3112" s="101"/>
      <c r="Z3112" s="101"/>
      <c r="AA3112" s="101"/>
      <c r="AB3112" s="101"/>
      <c r="AE3112" s="102"/>
      <c r="AI3112" s="102"/>
      <c r="AJ3112" s="102"/>
      <c r="AQ3112" s="102"/>
      <c r="AR3112" s="105"/>
      <c r="AU3112" s="153"/>
      <c r="BJ3112" s="103"/>
    </row>
    <row r="3113" spans="14:62" s="100" customFormat="1" ht="30.75" customHeight="1" x14ac:dyDescent="0.25">
      <c r="N3113" s="149"/>
      <c r="P3113" s="101"/>
      <c r="X3113" s="101"/>
      <c r="Y3113" s="101"/>
      <c r="Z3113" s="101"/>
      <c r="AA3113" s="101"/>
      <c r="AB3113" s="101"/>
      <c r="AE3113" s="102"/>
      <c r="AI3113" s="102"/>
      <c r="AJ3113" s="102"/>
      <c r="AQ3113" s="102"/>
      <c r="AR3113" s="105"/>
      <c r="AU3113" s="153"/>
      <c r="BJ3113" s="103"/>
    </row>
    <row r="3114" spans="14:62" s="100" customFormat="1" ht="30.75" customHeight="1" x14ac:dyDescent="0.25">
      <c r="N3114" s="149"/>
      <c r="P3114" s="101"/>
      <c r="X3114" s="101"/>
      <c r="Y3114" s="101"/>
      <c r="Z3114" s="101"/>
      <c r="AA3114" s="101"/>
      <c r="AB3114" s="101"/>
      <c r="AE3114" s="102"/>
      <c r="AI3114" s="102"/>
      <c r="AJ3114" s="102"/>
      <c r="AQ3114" s="102"/>
      <c r="AR3114" s="105"/>
      <c r="AU3114" s="153"/>
      <c r="BJ3114" s="103"/>
    </row>
    <row r="3115" spans="14:62" s="100" customFormat="1" ht="30.75" customHeight="1" x14ac:dyDescent="0.25">
      <c r="N3115" s="149"/>
      <c r="P3115" s="101"/>
      <c r="X3115" s="101"/>
      <c r="Y3115" s="101"/>
      <c r="Z3115" s="101"/>
      <c r="AA3115" s="101"/>
      <c r="AB3115" s="101"/>
      <c r="AE3115" s="102"/>
      <c r="AI3115" s="102"/>
      <c r="AJ3115" s="102"/>
      <c r="AQ3115" s="102"/>
      <c r="AR3115" s="105"/>
      <c r="AU3115" s="153"/>
      <c r="BJ3115" s="103"/>
    </row>
    <row r="3116" spans="14:62" s="100" customFormat="1" ht="30.75" customHeight="1" x14ac:dyDescent="0.25">
      <c r="N3116" s="149"/>
      <c r="P3116" s="101"/>
      <c r="X3116" s="101"/>
      <c r="Y3116" s="101"/>
      <c r="Z3116" s="101"/>
      <c r="AA3116" s="101"/>
      <c r="AB3116" s="101"/>
      <c r="AE3116" s="102"/>
      <c r="AI3116" s="102"/>
      <c r="AJ3116" s="102"/>
      <c r="AQ3116" s="102"/>
      <c r="AR3116" s="105"/>
      <c r="AU3116" s="153"/>
      <c r="BJ3116" s="103"/>
    </row>
    <row r="3117" spans="14:62" s="100" customFormat="1" ht="30.75" customHeight="1" x14ac:dyDescent="0.25">
      <c r="N3117" s="149"/>
      <c r="P3117" s="101"/>
      <c r="X3117" s="101"/>
      <c r="Y3117" s="101"/>
      <c r="Z3117" s="101"/>
      <c r="AA3117" s="101"/>
      <c r="AB3117" s="101"/>
      <c r="AE3117" s="102"/>
      <c r="AI3117" s="102"/>
      <c r="AJ3117" s="102"/>
      <c r="AQ3117" s="102"/>
      <c r="AR3117" s="105"/>
      <c r="AU3117" s="153"/>
      <c r="BJ3117" s="103"/>
    </row>
    <row r="3118" spans="14:62" s="100" customFormat="1" ht="30.75" customHeight="1" x14ac:dyDescent="0.25">
      <c r="N3118" s="149"/>
      <c r="P3118" s="101"/>
      <c r="X3118" s="101"/>
      <c r="Y3118" s="101"/>
      <c r="Z3118" s="101"/>
      <c r="AA3118" s="101"/>
      <c r="AB3118" s="101"/>
      <c r="AE3118" s="102"/>
      <c r="AI3118" s="102"/>
      <c r="AJ3118" s="102"/>
      <c r="AQ3118" s="102"/>
      <c r="AR3118" s="105"/>
      <c r="AU3118" s="153"/>
      <c r="BJ3118" s="103"/>
    </row>
    <row r="3119" spans="14:62" s="100" customFormat="1" ht="30.75" customHeight="1" x14ac:dyDescent="0.25">
      <c r="N3119" s="149"/>
      <c r="P3119" s="101"/>
      <c r="X3119" s="101"/>
      <c r="Y3119" s="101"/>
      <c r="Z3119" s="101"/>
      <c r="AA3119" s="101"/>
      <c r="AB3119" s="101"/>
      <c r="AE3119" s="102"/>
      <c r="AI3119" s="102"/>
      <c r="AJ3119" s="102"/>
      <c r="AQ3119" s="102"/>
      <c r="AR3119" s="105"/>
      <c r="AU3119" s="153"/>
      <c r="BJ3119" s="103"/>
    </row>
    <row r="3120" spans="14:62" s="100" customFormat="1" ht="30.75" customHeight="1" x14ac:dyDescent="0.25">
      <c r="N3120" s="149"/>
      <c r="P3120" s="101"/>
      <c r="X3120" s="101"/>
      <c r="Y3120" s="101"/>
      <c r="Z3120" s="101"/>
      <c r="AA3120" s="101"/>
      <c r="AB3120" s="101"/>
      <c r="AE3120" s="102"/>
      <c r="AI3120" s="102"/>
      <c r="AJ3120" s="102"/>
      <c r="AQ3120" s="102"/>
      <c r="AR3120" s="105"/>
      <c r="AU3120" s="153"/>
      <c r="BJ3120" s="103"/>
    </row>
    <row r="3121" spans="14:62" s="100" customFormat="1" ht="30.75" customHeight="1" x14ac:dyDescent="0.25">
      <c r="N3121" s="149"/>
      <c r="P3121" s="101"/>
      <c r="X3121" s="101"/>
      <c r="Y3121" s="101"/>
      <c r="Z3121" s="101"/>
      <c r="AA3121" s="101"/>
      <c r="AB3121" s="101"/>
      <c r="AE3121" s="102"/>
      <c r="AI3121" s="102"/>
      <c r="AJ3121" s="102"/>
      <c r="AQ3121" s="102"/>
      <c r="AR3121" s="105"/>
      <c r="AU3121" s="153"/>
      <c r="BJ3121" s="103"/>
    </row>
    <row r="3122" spans="14:62" s="100" customFormat="1" ht="30.75" customHeight="1" x14ac:dyDescent="0.25">
      <c r="N3122" s="149"/>
      <c r="P3122" s="101"/>
      <c r="X3122" s="101"/>
      <c r="Y3122" s="101"/>
      <c r="Z3122" s="101"/>
      <c r="AA3122" s="101"/>
      <c r="AB3122" s="101"/>
      <c r="AE3122" s="102"/>
      <c r="AI3122" s="102"/>
      <c r="AJ3122" s="102"/>
      <c r="AQ3122" s="102"/>
      <c r="AR3122" s="105"/>
      <c r="AU3122" s="153"/>
      <c r="BJ3122" s="103"/>
    </row>
    <row r="3123" spans="14:62" s="100" customFormat="1" ht="30.75" customHeight="1" x14ac:dyDescent="0.25">
      <c r="N3123" s="149"/>
      <c r="P3123" s="101"/>
      <c r="X3123" s="101"/>
      <c r="Y3123" s="101"/>
      <c r="Z3123" s="101"/>
      <c r="AA3123" s="101"/>
      <c r="AB3123" s="101"/>
      <c r="AE3123" s="102"/>
      <c r="AI3123" s="102"/>
      <c r="AJ3123" s="102"/>
      <c r="AQ3123" s="102"/>
      <c r="AR3123" s="105"/>
      <c r="AU3123" s="153"/>
      <c r="BJ3123" s="103"/>
    </row>
    <row r="3124" spans="14:62" s="100" customFormat="1" ht="30.75" customHeight="1" x14ac:dyDescent="0.25">
      <c r="N3124" s="149"/>
      <c r="P3124" s="101"/>
      <c r="X3124" s="101"/>
      <c r="Y3124" s="101"/>
      <c r="Z3124" s="101"/>
      <c r="AA3124" s="101"/>
      <c r="AB3124" s="101"/>
      <c r="AE3124" s="102"/>
      <c r="AI3124" s="102"/>
      <c r="AJ3124" s="102"/>
      <c r="AQ3124" s="102"/>
      <c r="AR3124" s="105"/>
      <c r="AU3124" s="153"/>
      <c r="BJ3124" s="103"/>
    </row>
    <row r="3125" spans="14:62" s="100" customFormat="1" ht="30.75" customHeight="1" x14ac:dyDescent="0.25">
      <c r="N3125" s="149"/>
      <c r="P3125" s="101"/>
      <c r="X3125" s="101"/>
      <c r="Y3125" s="101"/>
      <c r="Z3125" s="101"/>
      <c r="AA3125" s="101"/>
      <c r="AB3125" s="101"/>
      <c r="AE3125" s="102"/>
      <c r="AI3125" s="102"/>
      <c r="AJ3125" s="102"/>
      <c r="AQ3125" s="102"/>
      <c r="AR3125" s="105"/>
      <c r="AU3125" s="153"/>
      <c r="BJ3125" s="103"/>
    </row>
    <row r="3126" spans="14:62" s="100" customFormat="1" ht="30.75" customHeight="1" x14ac:dyDescent="0.25">
      <c r="N3126" s="149"/>
      <c r="P3126" s="101"/>
      <c r="X3126" s="101"/>
      <c r="Y3126" s="101"/>
      <c r="Z3126" s="101"/>
      <c r="AA3126" s="101"/>
      <c r="AB3126" s="101"/>
      <c r="AE3126" s="102"/>
      <c r="AI3126" s="102"/>
      <c r="AJ3126" s="102"/>
      <c r="AQ3126" s="102"/>
      <c r="AR3126" s="105"/>
      <c r="AU3126" s="153"/>
      <c r="BJ3126" s="103"/>
    </row>
    <row r="3127" spans="14:62" s="100" customFormat="1" ht="30.75" customHeight="1" x14ac:dyDescent="0.25">
      <c r="N3127" s="149"/>
      <c r="P3127" s="101"/>
      <c r="X3127" s="101"/>
      <c r="Y3127" s="101"/>
      <c r="Z3127" s="101"/>
      <c r="AA3127" s="101"/>
      <c r="AB3127" s="101"/>
      <c r="AE3127" s="102"/>
      <c r="AI3127" s="102"/>
      <c r="AJ3127" s="102"/>
      <c r="AQ3127" s="102"/>
      <c r="AR3127" s="105"/>
      <c r="AU3127" s="153"/>
      <c r="BJ3127" s="103"/>
    </row>
    <row r="3128" spans="14:62" s="100" customFormat="1" ht="30.75" customHeight="1" x14ac:dyDescent="0.25">
      <c r="N3128" s="149"/>
      <c r="P3128" s="101"/>
      <c r="X3128" s="101"/>
      <c r="Y3128" s="101"/>
      <c r="Z3128" s="101"/>
      <c r="AA3128" s="101"/>
      <c r="AB3128" s="101"/>
      <c r="AE3128" s="102"/>
      <c r="AI3128" s="102"/>
      <c r="AJ3128" s="102"/>
      <c r="AQ3128" s="102"/>
      <c r="AR3128" s="105"/>
      <c r="AU3128" s="153"/>
      <c r="BJ3128" s="103"/>
    </row>
    <row r="3129" spans="14:62" s="100" customFormat="1" ht="30.75" customHeight="1" x14ac:dyDescent="0.25">
      <c r="N3129" s="149"/>
      <c r="P3129" s="101"/>
      <c r="X3129" s="101"/>
      <c r="Y3129" s="101"/>
      <c r="Z3129" s="101"/>
      <c r="AA3129" s="101"/>
      <c r="AB3129" s="101"/>
      <c r="AE3129" s="102"/>
      <c r="AI3129" s="102"/>
      <c r="AJ3129" s="102"/>
      <c r="AQ3129" s="102"/>
      <c r="AR3129" s="105"/>
      <c r="AU3129" s="153"/>
      <c r="BJ3129" s="103"/>
    </row>
    <row r="3130" spans="14:62" s="100" customFormat="1" ht="30.75" customHeight="1" x14ac:dyDescent="0.25">
      <c r="N3130" s="149"/>
      <c r="P3130" s="101"/>
      <c r="X3130" s="101"/>
      <c r="Y3130" s="101"/>
      <c r="Z3130" s="101"/>
      <c r="AA3130" s="101"/>
      <c r="AB3130" s="101"/>
      <c r="AE3130" s="102"/>
      <c r="AI3130" s="102"/>
      <c r="AJ3130" s="102"/>
      <c r="AQ3130" s="102"/>
      <c r="AR3130" s="105"/>
      <c r="AU3130" s="153"/>
      <c r="BJ3130" s="103"/>
    </row>
    <row r="3131" spans="14:62" s="100" customFormat="1" ht="30.75" customHeight="1" x14ac:dyDescent="0.25">
      <c r="N3131" s="149"/>
      <c r="P3131" s="101"/>
      <c r="X3131" s="101"/>
      <c r="Y3131" s="101"/>
      <c r="Z3131" s="101"/>
      <c r="AA3131" s="101"/>
      <c r="AB3131" s="101"/>
      <c r="AE3131" s="102"/>
      <c r="AI3131" s="102"/>
      <c r="AJ3131" s="102"/>
      <c r="AQ3131" s="102"/>
      <c r="AR3131" s="105"/>
      <c r="AU3131" s="153"/>
      <c r="BJ3131" s="103"/>
    </row>
    <row r="3132" spans="14:62" s="100" customFormat="1" ht="30.75" customHeight="1" x14ac:dyDescent="0.25">
      <c r="N3132" s="149"/>
      <c r="P3132" s="101"/>
      <c r="X3132" s="101"/>
      <c r="Y3132" s="101"/>
      <c r="Z3132" s="101"/>
      <c r="AA3132" s="101"/>
      <c r="AB3132" s="101"/>
      <c r="AE3132" s="102"/>
      <c r="AI3132" s="102"/>
      <c r="AJ3132" s="102"/>
      <c r="AQ3132" s="102"/>
      <c r="AR3132" s="105"/>
      <c r="AU3132" s="153"/>
      <c r="BJ3132" s="103"/>
    </row>
    <row r="3133" spans="14:62" s="100" customFormat="1" ht="30.75" customHeight="1" x14ac:dyDescent="0.25">
      <c r="N3133" s="149"/>
      <c r="P3133" s="101"/>
      <c r="X3133" s="101"/>
      <c r="Y3133" s="101"/>
      <c r="Z3133" s="101"/>
      <c r="AA3133" s="101"/>
      <c r="AB3133" s="101"/>
      <c r="AE3133" s="102"/>
      <c r="AI3133" s="102"/>
      <c r="AJ3133" s="102"/>
      <c r="AQ3133" s="102"/>
      <c r="AR3133" s="105"/>
      <c r="AU3133" s="153"/>
      <c r="BJ3133" s="103"/>
    </row>
    <row r="3134" spans="14:62" s="100" customFormat="1" ht="30.75" customHeight="1" x14ac:dyDescent="0.25">
      <c r="N3134" s="149"/>
      <c r="P3134" s="101"/>
      <c r="X3134" s="101"/>
      <c r="Y3134" s="101"/>
      <c r="Z3134" s="101"/>
      <c r="AA3134" s="101"/>
      <c r="AB3134" s="101"/>
      <c r="AE3134" s="102"/>
      <c r="AI3134" s="102"/>
      <c r="AJ3134" s="102"/>
      <c r="AQ3134" s="102"/>
      <c r="AR3134" s="105"/>
      <c r="AU3134" s="153"/>
      <c r="BJ3134" s="103"/>
    </row>
    <row r="3135" spans="14:62" s="100" customFormat="1" ht="30.75" customHeight="1" x14ac:dyDescent="0.25">
      <c r="N3135" s="149"/>
      <c r="P3135" s="101"/>
      <c r="X3135" s="101"/>
      <c r="Y3135" s="101"/>
      <c r="Z3135" s="101"/>
      <c r="AA3135" s="101"/>
      <c r="AB3135" s="101"/>
      <c r="AE3135" s="102"/>
      <c r="AI3135" s="102"/>
      <c r="AJ3135" s="102"/>
      <c r="AQ3135" s="102"/>
      <c r="AR3135" s="105"/>
      <c r="AU3135" s="153"/>
      <c r="BJ3135" s="103"/>
    </row>
    <row r="3136" spans="14:62" s="100" customFormat="1" ht="30.75" customHeight="1" x14ac:dyDescent="0.25">
      <c r="N3136" s="149"/>
      <c r="P3136" s="101"/>
      <c r="X3136" s="101"/>
      <c r="Y3136" s="101"/>
      <c r="Z3136" s="101"/>
      <c r="AA3136" s="101"/>
      <c r="AB3136" s="101"/>
      <c r="AE3136" s="102"/>
      <c r="AI3136" s="102"/>
      <c r="AJ3136" s="102"/>
      <c r="AQ3136" s="102"/>
      <c r="AR3136" s="105"/>
      <c r="AU3136" s="153"/>
      <c r="BJ3136" s="103"/>
    </row>
    <row r="3137" spans="14:62" s="100" customFormat="1" ht="30.75" customHeight="1" x14ac:dyDescent="0.25">
      <c r="N3137" s="149"/>
      <c r="P3137" s="101"/>
      <c r="X3137" s="101"/>
      <c r="Y3137" s="101"/>
      <c r="Z3137" s="101"/>
      <c r="AA3137" s="101"/>
      <c r="AB3137" s="101"/>
      <c r="AE3137" s="102"/>
      <c r="AI3137" s="102"/>
      <c r="AJ3137" s="102"/>
      <c r="AQ3137" s="102"/>
      <c r="AR3137" s="105"/>
      <c r="AU3137" s="153"/>
      <c r="BJ3137" s="103"/>
    </row>
    <row r="3138" spans="14:62" s="100" customFormat="1" ht="30.75" customHeight="1" x14ac:dyDescent="0.25">
      <c r="N3138" s="149"/>
      <c r="P3138" s="101"/>
      <c r="X3138" s="101"/>
      <c r="Y3138" s="101"/>
      <c r="Z3138" s="101"/>
      <c r="AA3138" s="101"/>
      <c r="AB3138" s="101"/>
      <c r="AE3138" s="102"/>
      <c r="AI3138" s="102"/>
      <c r="AJ3138" s="102"/>
      <c r="AQ3138" s="102"/>
      <c r="AR3138" s="105"/>
      <c r="AU3138" s="153"/>
      <c r="BJ3138" s="103"/>
    </row>
    <row r="3139" spans="14:62" s="100" customFormat="1" ht="30.75" customHeight="1" x14ac:dyDescent="0.25">
      <c r="N3139" s="149"/>
      <c r="P3139" s="101"/>
      <c r="X3139" s="101"/>
      <c r="Y3139" s="101"/>
      <c r="Z3139" s="101"/>
      <c r="AA3139" s="101"/>
      <c r="AB3139" s="101"/>
      <c r="AE3139" s="102"/>
      <c r="AI3139" s="102"/>
      <c r="AJ3139" s="102"/>
      <c r="AQ3139" s="102"/>
      <c r="AR3139" s="105"/>
      <c r="AU3139" s="153"/>
      <c r="BJ3139" s="103"/>
    </row>
    <row r="3140" spans="14:62" s="100" customFormat="1" ht="30.75" customHeight="1" x14ac:dyDescent="0.25">
      <c r="N3140" s="149"/>
      <c r="P3140" s="101"/>
      <c r="X3140" s="101"/>
      <c r="Y3140" s="101"/>
      <c r="Z3140" s="101"/>
      <c r="AA3140" s="101"/>
      <c r="AB3140" s="101"/>
      <c r="AE3140" s="102"/>
      <c r="AI3140" s="102"/>
      <c r="AJ3140" s="102"/>
      <c r="AQ3140" s="102"/>
      <c r="AR3140" s="105"/>
      <c r="AU3140" s="153"/>
      <c r="BJ3140" s="103"/>
    </row>
    <row r="3141" spans="14:62" s="100" customFormat="1" ht="30.75" customHeight="1" x14ac:dyDescent="0.25">
      <c r="N3141" s="149"/>
      <c r="P3141" s="101"/>
      <c r="X3141" s="101"/>
      <c r="Y3141" s="101"/>
      <c r="Z3141" s="101"/>
      <c r="AA3141" s="101"/>
      <c r="AB3141" s="101"/>
      <c r="AE3141" s="102"/>
      <c r="AI3141" s="102"/>
      <c r="AJ3141" s="102"/>
      <c r="AQ3141" s="102"/>
      <c r="AR3141" s="105"/>
      <c r="AU3141" s="153"/>
      <c r="BJ3141" s="103"/>
    </row>
    <row r="3142" spans="14:62" s="100" customFormat="1" ht="30.75" customHeight="1" x14ac:dyDescent="0.25">
      <c r="N3142" s="149"/>
      <c r="P3142" s="101"/>
      <c r="X3142" s="101"/>
      <c r="Y3142" s="101"/>
      <c r="Z3142" s="101"/>
      <c r="AA3142" s="101"/>
      <c r="AB3142" s="101"/>
      <c r="AE3142" s="102"/>
      <c r="AI3142" s="102"/>
      <c r="AJ3142" s="102"/>
      <c r="AQ3142" s="102"/>
      <c r="AR3142" s="105"/>
      <c r="AU3142" s="153"/>
      <c r="BJ3142" s="103"/>
    </row>
    <row r="3143" spans="14:62" s="100" customFormat="1" ht="30.75" customHeight="1" x14ac:dyDescent="0.25">
      <c r="N3143" s="149"/>
      <c r="P3143" s="101"/>
      <c r="X3143" s="101"/>
      <c r="Y3143" s="101"/>
      <c r="Z3143" s="101"/>
      <c r="AA3143" s="101"/>
      <c r="AB3143" s="101"/>
      <c r="AE3143" s="102"/>
      <c r="AI3143" s="102"/>
      <c r="AJ3143" s="102"/>
      <c r="AQ3143" s="102"/>
      <c r="AR3143" s="105"/>
      <c r="AU3143" s="153"/>
      <c r="BJ3143" s="103"/>
    </row>
    <row r="3144" spans="14:62" s="100" customFormat="1" ht="30.75" customHeight="1" x14ac:dyDescent="0.25">
      <c r="N3144" s="149"/>
      <c r="P3144" s="101"/>
      <c r="X3144" s="101"/>
      <c r="Y3144" s="101"/>
      <c r="Z3144" s="101"/>
      <c r="AA3144" s="101"/>
      <c r="AB3144" s="101"/>
      <c r="AE3144" s="102"/>
      <c r="AI3144" s="102"/>
      <c r="AJ3144" s="102"/>
      <c r="AQ3144" s="102"/>
      <c r="AR3144" s="105"/>
      <c r="AU3144" s="153"/>
      <c r="BJ3144" s="103"/>
    </row>
    <row r="3145" spans="14:62" s="100" customFormat="1" ht="30.75" customHeight="1" x14ac:dyDescent="0.25">
      <c r="N3145" s="149"/>
      <c r="P3145" s="101"/>
      <c r="X3145" s="101"/>
      <c r="Y3145" s="101"/>
      <c r="Z3145" s="101"/>
      <c r="AA3145" s="101"/>
      <c r="AB3145" s="101"/>
      <c r="AE3145" s="102"/>
      <c r="AI3145" s="102"/>
      <c r="AJ3145" s="102"/>
      <c r="AQ3145" s="102"/>
      <c r="AR3145" s="105"/>
      <c r="AU3145" s="153"/>
      <c r="BJ3145" s="103"/>
    </row>
    <row r="3146" spans="14:62" s="100" customFormat="1" ht="30.75" customHeight="1" x14ac:dyDescent="0.25">
      <c r="N3146" s="149"/>
      <c r="P3146" s="101"/>
      <c r="X3146" s="101"/>
      <c r="Y3146" s="101"/>
      <c r="Z3146" s="101"/>
      <c r="AA3146" s="101"/>
      <c r="AB3146" s="101"/>
      <c r="AE3146" s="102"/>
      <c r="AI3146" s="102"/>
      <c r="AJ3146" s="102"/>
      <c r="AQ3146" s="102"/>
      <c r="AR3146" s="105"/>
      <c r="AU3146" s="153"/>
      <c r="BJ3146" s="103"/>
    </row>
    <row r="3147" spans="14:62" s="100" customFormat="1" ht="30.75" customHeight="1" x14ac:dyDescent="0.25">
      <c r="N3147" s="149"/>
      <c r="P3147" s="101"/>
      <c r="X3147" s="101"/>
      <c r="Y3147" s="101"/>
      <c r="Z3147" s="101"/>
      <c r="AA3147" s="101"/>
      <c r="AB3147" s="101"/>
      <c r="AE3147" s="102"/>
      <c r="AI3147" s="102"/>
      <c r="AJ3147" s="102"/>
      <c r="AQ3147" s="102"/>
      <c r="AR3147" s="105"/>
      <c r="AU3147" s="153"/>
      <c r="BJ3147" s="103"/>
    </row>
    <row r="3148" spans="14:62" s="100" customFormat="1" ht="30.75" customHeight="1" x14ac:dyDescent="0.25">
      <c r="N3148" s="149"/>
      <c r="P3148" s="101"/>
      <c r="X3148" s="101"/>
      <c r="Y3148" s="101"/>
      <c r="Z3148" s="101"/>
      <c r="AA3148" s="101"/>
      <c r="AB3148" s="101"/>
      <c r="AE3148" s="102"/>
      <c r="AI3148" s="102"/>
      <c r="AJ3148" s="102"/>
      <c r="AQ3148" s="102"/>
      <c r="AR3148" s="105"/>
      <c r="AU3148" s="153"/>
      <c r="BJ3148" s="103"/>
    </row>
    <row r="3149" spans="14:62" s="100" customFormat="1" ht="30.75" customHeight="1" x14ac:dyDescent="0.25">
      <c r="N3149" s="149"/>
      <c r="P3149" s="101"/>
      <c r="X3149" s="101"/>
      <c r="Y3149" s="101"/>
      <c r="Z3149" s="101"/>
      <c r="AA3149" s="101"/>
      <c r="AB3149" s="101"/>
      <c r="AE3149" s="102"/>
      <c r="AI3149" s="102"/>
      <c r="AJ3149" s="102"/>
      <c r="AQ3149" s="102"/>
      <c r="AR3149" s="105"/>
      <c r="AU3149" s="153"/>
      <c r="BJ3149" s="103"/>
    </row>
    <row r="3150" spans="14:62" s="100" customFormat="1" ht="30.75" customHeight="1" x14ac:dyDescent="0.25">
      <c r="N3150" s="149"/>
      <c r="P3150" s="101"/>
      <c r="X3150" s="101"/>
      <c r="Y3150" s="101"/>
      <c r="Z3150" s="101"/>
      <c r="AA3150" s="101"/>
      <c r="AB3150" s="101"/>
      <c r="AE3150" s="102"/>
      <c r="AI3150" s="102"/>
      <c r="AJ3150" s="102"/>
      <c r="AQ3150" s="102"/>
      <c r="AR3150" s="105"/>
      <c r="AU3150" s="153"/>
      <c r="BJ3150" s="103"/>
    </row>
    <row r="3151" spans="14:62" s="100" customFormat="1" ht="30.75" customHeight="1" x14ac:dyDescent="0.25">
      <c r="N3151" s="149"/>
      <c r="P3151" s="101"/>
      <c r="X3151" s="101"/>
      <c r="Y3151" s="101"/>
      <c r="Z3151" s="101"/>
      <c r="AA3151" s="101"/>
      <c r="AB3151" s="101"/>
      <c r="AE3151" s="102"/>
      <c r="AI3151" s="102"/>
      <c r="AJ3151" s="102"/>
      <c r="AQ3151" s="102"/>
      <c r="AR3151" s="105"/>
      <c r="AU3151" s="153"/>
      <c r="BJ3151" s="103"/>
    </row>
    <row r="3152" spans="14:62" s="100" customFormat="1" ht="30.75" customHeight="1" x14ac:dyDescent="0.25">
      <c r="N3152" s="149"/>
      <c r="P3152" s="101"/>
      <c r="X3152" s="101"/>
      <c r="Y3152" s="101"/>
      <c r="Z3152" s="101"/>
      <c r="AA3152" s="101"/>
      <c r="AB3152" s="101"/>
      <c r="AE3152" s="102"/>
      <c r="AI3152" s="102"/>
      <c r="AJ3152" s="102"/>
      <c r="AQ3152" s="102"/>
      <c r="AR3152" s="105"/>
      <c r="AU3152" s="153"/>
      <c r="BJ3152" s="103"/>
    </row>
    <row r="3153" spans="14:62" s="100" customFormat="1" ht="30.75" customHeight="1" x14ac:dyDescent="0.25">
      <c r="N3153" s="149"/>
      <c r="P3153" s="101"/>
      <c r="X3153" s="101"/>
      <c r="Y3153" s="101"/>
      <c r="Z3153" s="101"/>
      <c r="AA3153" s="101"/>
      <c r="AB3153" s="101"/>
      <c r="AE3153" s="102"/>
      <c r="AI3153" s="102"/>
      <c r="AJ3153" s="102"/>
      <c r="AQ3153" s="102"/>
      <c r="AR3153" s="105"/>
      <c r="AU3153" s="153"/>
      <c r="BJ3153" s="103"/>
    </row>
    <row r="3154" spans="14:62" s="100" customFormat="1" ht="30.75" customHeight="1" x14ac:dyDescent="0.25">
      <c r="N3154" s="149"/>
      <c r="P3154" s="101"/>
      <c r="X3154" s="101"/>
      <c r="Y3154" s="101"/>
      <c r="Z3154" s="101"/>
      <c r="AA3154" s="101"/>
      <c r="AB3154" s="101"/>
      <c r="AE3154" s="102"/>
      <c r="AI3154" s="102"/>
      <c r="AJ3154" s="102"/>
      <c r="AQ3154" s="102"/>
      <c r="AR3154" s="105"/>
      <c r="AU3154" s="153"/>
      <c r="BJ3154" s="103"/>
    </row>
    <row r="3155" spans="14:62" s="100" customFormat="1" ht="30.75" customHeight="1" x14ac:dyDescent="0.25">
      <c r="N3155" s="149"/>
      <c r="P3155" s="101"/>
      <c r="X3155" s="101"/>
      <c r="Y3155" s="101"/>
      <c r="Z3155" s="101"/>
      <c r="AA3155" s="101"/>
      <c r="AB3155" s="101"/>
      <c r="AE3155" s="102"/>
      <c r="AI3155" s="102"/>
      <c r="AJ3155" s="102"/>
      <c r="AQ3155" s="102"/>
      <c r="AR3155" s="105"/>
      <c r="AU3155" s="153"/>
      <c r="BJ3155" s="103"/>
    </row>
    <row r="3156" spans="14:62" s="100" customFormat="1" ht="30.75" customHeight="1" x14ac:dyDescent="0.25">
      <c r="N3156" s="149"/>
      <c r="P3156" s="101"/>
      <c r="X3156" s="101"/>
      <c r="Y3156" s="101"/>
      <c r="Z3156" s="101"/>
      <c r="AA3156" s="101"/>
      <c r="AB3156" s="101"/>
      <c r="AE3156" s="102"/>
      <c r="AI3156" s="102"/>
      <c r="AJ3156" s="102"/>
      <c r="AQ3156" s="102"/>
      <c r="AR3156" s="105"/>
      <c r="AU3156" s="153"/>
      <c r="BJ3156" s="103"/>
    </row>
    <row r="3157" spans="14:62" s="100" customFormat="1" ht="30.75" customHeight="1" x14ac:dyDescent="0.25">
      <c r="N3157" s="149"/>
      <c r="P3157" s="101"/>
      <c r="X3157" s="101"/>
      <c r="Y3157" s="101"/>
      <c r="Z3157" s="101"/>
      <c r="AA3157" s="101"/>
      <c r="AB3157" s="101"/>
      <c r="AE3157" s="102"/>
      <c r="AI3157" s="102"/>
      <c r="AJ3157" s="102"/>
      <c r="AQ3157" s="102"/>
      <c r="AR3157" s="105"/>
      <c r="AU3157" s="153"/>
      <c r="BJ3157" s="103"/>
    </row>
    <row r="3158" spans="14:62" s="100" customFormat="1" ht="30.75" customHeight="1" x14ac:dyDescent="0.25">
      <c r="N3158" s="149"/>
      <c r="P3158" s="101"/>
      <c r="X3158" s="101"/>
      <c r="Y3158" s="101"/>
      <c r="Z3158" s="101"/>
      <c r="AA3158" s="101"/>
      <c r="AB3158" s="101"/>
      <c r="AE3158" s="102"/>
      <c r="AI3158" s="102"/>
      <c r="AJ3158" s="102"/>
      <c r="AQ3158" s="102"/>
      <c r="AR3158" s="105"/>
      <c r="AU3158" s="153"/>
      <c r="BJ3158" s="103"/>
    </row>
    <row r="3159" spans="14:62" s="100" customFormat="1" ht="30.75" customHeight="1" x14ac:dyDescent="0.25">
      <c r="N3159" s="149"/>
      <c r="P3159" s="101"/>
      <c r="X3159" s="101"/>
      <c r="Y3159" s="101"/>
      <c r="Z3159" s="101"/>
      <c r="AA3159" s="101"/>
      <c r="AB3159" s="101"/>
      <c r="AE3159" s="102"/>
      <c r="AI3159" s="102"/>
      <c r="AJ3159" s="102"/>
      <c r="AQ3159" s="102"/>
      <c r="AR3159" s="105"/>
      <c r="AU3159" s="153"/>
      <c r="BJ3159" s="103"/>
    </row>
    <row r="3160" spans="14:62" s="100" customFormat="1" ht="30.75" customHeight="1" x14ac:dyDescent="0.25">
      <c r="N3160" s="149"/>
      <c r="P3160" s="101"/>
      <c r="X3160" s="101"/>
      <c r="Y3160" s="101"/>
      <c r="Z3160" s="101"/>
      <c r="AA3160" s="101"/>
      <c r="AB3160" s="101"/>
      <c r="AE3160" s="102"/>
      <c r="AI3160" s="102"/>
      <c r="AJ3160" s="102"/>
      <c r="AQ3160" s="102"/>
      <c r="AR3160" s="105"/>
      <c r="AU3160" s="153"/>
      <c r="BJ3160" s="103"/>
    </row>
    <row r="3161" spans="14:62" s="100" customFormat="1" ht="30.75" customHeight="1" x14ac:dyDescent="0.25">
      <c r="N3161" s="149"/>
      <c r="P3161" s="101"/>
      <c r="X3161" s="101"/>
      <c r="Y3161" s="101"/>
      <c r="Z3161" s="101"/>
      <c r="AA3161" s="101"/>
      <c r="AB3161" s="101"/>
      <c r="AE3161" s="102"/>
      <c r="AI3161" s="102"/>
      <c r="AJ3161" s="102"/>
      <c r="AQ3161" s="102"/>
      <c r="AR3161" s="105"/>
      <c r="AU3161" s="153"/>
      <c r="BJ3161" s="103"/>
    </row>
    <row r="3162" spans="14:62" s="100" customFormat="1" ht="30.75" customHeight="1" x14ac:dyDescent="0.25">
      <c r="N3162" s="149"/>
      <c r="P3162" s="101"/>
      <c r="X3162" s="101"/>
      <c r="Y3162" s="101"/>
      <c r="Z3162" s="101"/>
      <c r="AA3162" s="101"/>
      <c r="AB3162" s="101"/>
      <c r="AE3162" s="102"/>
      <c r="AI3162" s="102"/>
      <c r="AJ3162" s="102"/>
      <c r="AQ3162" s="102"/>
      <c r="AR3162" s="105"/>
      <c r="AU3162" s="153"/>
      <c r="BJ3162" s="103"/>
    </row>
    <row r="3163" spans="14:62" s="100" customFormat="1" ht="30.75" customHeight="1" x14ac:dyDescent="0.25">
      <c r="N3163" s="149"/>
      <c r="P3163" s="101"/>
      <c r="X3163" s="101"/>
      <c r="Y3163" s="101"/>
      <c r="Z3163" s="101"/>
      <c r="AA3163" s="101"/>
      <c r="AB3163" s="101"/>
      <c r="AE3163" s="102"/>
      <c r="AI3163" s="102"/>
      <c r="AJ3163" s="102"/>
      <c r="AQ3163" s="102"/>
      <c r="AR3163" s="105"/>
      <c r="AU3163" s="153"/>
      <c r="BJ3163" s="103"/>
    </row>
    <row r="3164" spans="14:62" s="100" customFormat="1" ht="30.75" customHeight="1" x14ac:dyDescent="0.25">
      <c r="N3164" s="149"/>
      <c r="P3164" s="101"/>
      <c r="X3164" s="101"/>
      <c r="Y3164" s="101"/>
      <c r="Z3164" s="101"/>
      <c r="AA3164" s="101"/>
      <c r="AB3164" s="101"/>
      <c r="AE3164" s="102"/>
      <c r="AI3164" s="102"/>
      <c r="AJ3164" s="102"/>
      <c r="AQ3164" s="102"/>
      <c r="AR3164" s="105"/>
      <c r="AU3164" s="153"/>
      <c r="BJ3164" s="103"/>
    </row>
    <row r="3165" spans="14:62" s="100" customFormat="1" ht="30.75" customHeight="1" x14ac:dyDescent="0.25">
      <c r="N3165" s="149"/>
      <c r="P3165" s="101"/>
      <c r="X3165" s="101"/>
      <c r="Y3165" s="101"/>
      <c r="Z3165" s="101"/>
      <c r="AA3165" s="101"/>
      <c r="AB3165" s="101"/>
      <c r="AE3165" s="102"/>
      <c r="AI3165" s="102"/>
      <c r="AJ3165" s="102"/>
      <c r="AQ3165" s="102"/>
      <c r="AR3165" s="105"/>
      <c r="AU3165" s="153"/>
      <c r="BJ3165" s="103"/>
    </row>
    <row r="3166" spans="14:62" s="100" customFormat="1" ht="30.75" customHeight="1" x14ac:dyDescent="0.25">
      <c r="N3166" s="149"/>
      <c r="P3166" s="101"/>
      <c r="X3166" s="101"/>
      <c r="Y3166" s="101"/>
      <c r="Z3166" s="101"/>
      <c r="AA3166" s="101"/>
      <c r="AB3166" s="101"/>
      <c r="AE3166" s="102"/>
      <c r="AI3166" s="102"/>
      <c r="AJ3166" s="102"/>
      <c r="AQ3166" s="102"/>
      <c r="AR3166" s="105"/>
      <c r="AU3166" s="153"/>
      <c r="BJ3166" s="103"/>
    </row>
    <row r="3167" spans="14:62" s="100" customFormat="1" ht="30.75" customHeight="1" x14ac:dyDescent="0.25">
      <c r="N3167" s="149"/>
      <c r="P3167" s="101"/>
      <c r="X3167" s="101"/>
      <c r="Y3167" s="101"/>
      <c r="Z3167" s="101"/>
      <c r="AA3167" s="101"/>
      <c r="AB3167" s="101"/>
      <c r="AE3167" s="102"/>
      <c r="AI3167" s="102"/>
      <c r="AJ3167" s="102"/>
      <c r="AQ3167" s="102"/>
      <c r="AR3167" s="105"/>
      <c r="AU3167" s="153"/>
      <c r="BJ3167" s="103"/>
    </row>
    <row r="3168" spans="14:62" s="100" customFormat="1" ht="30.75" customHeight="1" x14ac:dyDescent="0.25">
      <c r="N3168" s="149"/>
      <c r="P3168" s="101"/>
      <c r="X3168" s="101"/>
      <c r="Y3168" s="101"/>
      <c r="Z3168" s="101"/>
      <c r="AA3168" s="101"/>
      <c r="AB3168" s="101"/>
      <c r="AE3168" s="102"/>
      <c r="AI3168" s="102"/>
      <c r="AJ3168" s="102"/>
      <c r="AQ3168" s="102"/>
      <c r="AR3168" s="105"/>
      <c r="AU3168" s="153"/>
      <c r="BJ3168" s="103"/>
    </row>
    <row r="3169" spans="14:62" s="100" customFormat="1" ht="30.75" customHeight="1" x14ac:dyDescent="0.25">
      <c r="N3169" s="149"/>
      <c r="P3169" s="101"/>
      <c r="X3169" s="101"/>
      <c r="Y3169" s="101"/>
      <c r="Z3169" s="101"/>
      <c r="AA3169" s="101"/>
      <c r="AB3169" s="101"/>
      <c r="AE3169" s="102"/>
      <c r="AI3169" s="102"/>
      <c r="AJ3169" s="102"/>
      <c r="AQ3169" s="102"/>
      <c r="AR3169" s="105"/>
      <c r="AU3169" s="153"/>
      <c r="BJ3169" s="103"/>
    </row>
    <row r="3170" spans="14:62" s="100" customFormat="1" ht="30.75" customHeight="1" x14ac:dyDescent="0.25">
      <c r="N3170" s="149"/>
      <c r="P3170" s="101"/>
      <c r="X3170" s="101"/>
      <c r="Y3170" s="101"/>
      <c r="Z3170" s="101"/>
      <c r="AA3170" s="101"/>
      <c r="AB3170" s="101"/>
      <c r="AE3170" s="102"/>
      <c r="AI3170" s="102"/>
      <c r="AJ3170" s="102"/>
      <c r="AQ3170" s="102"/>
      <c r="AR3170" s="105"/>
      <c r="AU3170" s="153"/>
      <c r="BJ3170" s="103"/>
    </row>
    <row r="3171" spans="14:62" s="100" customFormat="1" ht="30.75" customHeight="1" x14ac:dyDescent="0.25">
      <c r="N3171" s="149"/>
      <c r="P3171" s="101"/>
      <c r="X3171" s="101"/>
      <c r="Y3171" s="101"/>
      <c r="Z3171" s="101"/>
      <c r="AA3171" s="101"/>
      <c r="AB3171" s="101"/>
      <c r="AE3171" s="102"/>
      <c r="AI3171" s="102"/>
      <c r="AJ3171" s="102"/>
      <c r="AQ3171" s="102"/>
      <c r="AR3171" s="105"/>
      <c r="AU3171" s="153"/>
      <c r="BJ3171" s="103"/>
    </row>
    <row r="3172" spans="14:62" s="100" customFormat="1" ht="30.75" customHeight="1" x14ac:dyDescent="0.25">
      <c r="N3172" s="149"/>
      <c r="P3172" s="101"/>
      <c r="X3172" s="101"/>
      <c r="Y3172" s="101"/>
      <c r="Z3172" s="101"/>
      <c r="AA3172" s="101"/>
      <c r="AB3172" s="101"/>
      <c r="AE3172" s="102"/>
      <c r="AI3172" s="102"/>
      <c r="AJ3172" s="102"/>
      <c r="AQ3172" s="102"/>
      <c r="AR3172" s="105"/>
      <c r="AU3172" s="153"/>
      <c r="BJ3172" s="103"/>
    </row>
    <row r="3173" spans="14:62" s="100" customFormat="1" ht="30.75" customHeight="1" x14ac:dyDescent="0.25">
      <c r="N3173" s="149"/>
      <c r="P3173" s="101"/>
      <c r="X3173" s="101"/>
      <c r="Y3173" s="101"/>
      <c r="Z3173" s="101"/>
      <c r="AA3173" s="101"/>
      <c r="AB3173" s="101"/>
      <c r="AE3173" s="102"/>
      <c r="AI3173" s="102"/>
      <c r="AJ3173" s="102"/>
      <c r="AQ3173" s="102"/>
      <c r="AR3173" s="105"/>
      <c r="AU3173" s="153"/>
      <c r="BJ3173" s="103"/>
    </row>
    <row r="3174" spans="14:62" s="100" customFormat="1" ht="30.75" customHeight="1" x14ac:dyDescent="0.25">
      <c r="N3174" s="149"/>
      <c r="P3174" s="101"/>
      <c r="X3174" s="101"/>
      <c r="Y3174" s="101"/>
      <c r="Z3174" s="101"/>
      <c r="AA3174" s="101"/>
      <c r="AB3174" s="101"/>
      <c r="AE3174" s="102"/>
      <c r="AI3174" s="102"/>
      <c r="AJ3174" s="102"/>
      <c r="AQ3174" s="102"/>
      <c r="AR3174" s="105"/>
      <c r="AU3174" s="153"/>
      <c r="BJ3174" s="103"/>
    </row>
    <row r="3175" spans="14:62" s="100" customFormat="1" ht="30.75" customHeight="1" x14ac:dyDescent="0.25">
      <c r="N3175" s="149"/>
      <c r="P3175" s="101"/>
      <c r="X3175" s="101"/>
      <c r="Y3175" s="101"/>
      <c r="Z3175" s="101"/>
      <c r="AA3175" s="101"/>
      <c r="AB3175" s="101"/>
      <c r="AE3175" s="102"/>
      <c r="AI3175" s="102"/>
      <c r="AJ3175" s="102"/>
      <c r="AQ3175" s="102"/>
      <c r="AR3175" s="105"/>
      <c r="AU3175" s="153"/>
      <c r="BJ3175" s="103"/>
    </row>
    <row r="3176" spans="14:62" s="100" customFormat="1" ht="30.75" customHeight="1" x14ac:dyDescent="0.25">
      <c r="N3176" s="149"/>
      <c r="P3176" s="101"/>
      <c r="X3176" s="101"/>
      <c r="Y3176" s="101"/>
      <c r="Z3176" s="101"/>
      <c r="AA3176" s="101"/>
      <c r="AB3176" s="101"/>
      <c r="AE3176" s="102"/>
      <c r="AI3176" s="102"/>
      <c r="AJ3176" s="102"/>
      <c r="AQ3176" s="102"/>
      <c r="AR3176" s="105"/>
      <c r="AU3176" s="153"/>
      <c r="BJ3176" s="103"/>
    </row>
    <row r="3177" spans="14:62" s="100" customFormat="1" ht="30.75" customHeight="1" x14ac:dyDescent="0.25">
      <c r="N3177" s="149"/>
      <c r="P3177" s="101"/>
      <c r="X3177" s="101"/>
      <c r="Y3177" s="101"/>
      <c r="Z3177" s="101"/>
      <c r="AA3177" s="101"/>
      <c r="AB3177" s="101"/>
      <c r="AE3177" s="102"/>
      <c r="AI3177" s="102"/>
      <c r="AJ3177" s="102"/>
      <c r="AQ3177" s="102"/>
      <c r="AR3177" s="105"/>
      <c r="AU3177" s="153"/>
      <c r="BJ3177" s="103"/>
    </row>
    <row r="3178" spans="14:62" s="100" customFormat="1" ht="30.75" customHeight="1" x14ac:dyDescent="0.25">
      <c r="N3178" s="149"/>
      <c r="P3178" s="101"/>
      <c r="X3178" s="101"/>
      <c r="Y3178" s="101"/>
      <c r="Z3178" s="101"/>
      <c r="AA3178" s="101"/>
      <c r="AB3178" s="101"/>
      <c r="AE3178" s="102"/>
      <c r="AI3178" s="102"/>
      <c r="AJ3178" s="102"/>
      <c r="AQ3178" s="102"/>
      <c r="AR3178" s="105"/>
      <c r="AU3178" s="153"/>
      <c r="BJ3178" s="103"/>
    </row>
    <row r="3179" spans="14:62" s="100" customFormat="1" ht="30.75" customHeight="1" x14ac:dyDescent="0.25">
      <c r="N3179" s="149"/>
      <c r="P3179" s="101"/>
      <c r="X3179" s="101"/>
      <c r="Y3179" s="101"/>
      <c r="Z3179" s="101"/>
      <c r="AA3179" s="101"/>
      <c r="AB3179" s="101"/>
      <c r="AE3179" s="102"/>
      <c r="AI3179" s="102"/>
      <c r="AJ3179" s="102"/>
      <c r="AQ3179" s="102"/>
      <c r="AR3179" s="105"/>
      <c r="AU3179" s="153"/>
      <c r="BJ3179" s="103"/>
    </row>
    <row r="3180" spans="14:62" s="100" customFormat="1" ht="30.75" customHeight="1" x14ac:dyDescent="0.25">
      <c r="N3180" s="149"/>
      <c r="P3180" s="101"/>
      <c r="X3180" s="101"/>
      <c r="Y3180" s="101"/>
      <c r="Z3180" s="101"/>
      <c r="AA3180" s="101"/>
      <c r="AB3180" s="101"/>
      <c r="AE3180" s="102"/>
      <c r="AI3180" s="102"/>
      <c r="AJ3180" s="102"/>
      <c r="AQ3180" s="102"/>
      <c r="AR3180" s="105"/>
      <c r="AU3180" s="153"/>
      <c r="BJ3180" s="103"/>
    </row>
    <row r="3181" spans="14:62" s="100" customFormat="1" ht="30.75" customHeight="1" x14ac:dyDescent="0.25">
      <c r="N3181" s="149"/>
      <c r="P3181" s="101"/>
      <c r="X3181" s="101"/>
      <c r="Y3181" s="101"/>
      <c r="Z3181" s="101"/>
      <c r="AA3181" s="101"/>
      <c r="AB3181" s="101"/>
      <c r="AE3181" s="102"/>
      <c r="AI3181" s="102"/>
      <c r="AJ3181" s="102"/>
      <c r="AQ3181" s="102"/>
      <c r="AR3181" s="105"/>
      <c r="AU3181" s="153"/>
      <c r="BJ3181" s="103"/>
    </row>
    <row r="3182" spans="14:62" s="100" customFormat="1" ht="30.75" customHeight="1" x14ac:dyDescent="0.25">
      <c r="N3182" s="149"/>
      <c r="P3182" s="101"/>
      <c r="X3182" s="101"/>
      <c r="Y3182" s="101"/>
      <c r="Z3182" s="101"/>
      <c r="AA3182" s="101"/>
      <c r="AB3182" s="101"/>
      <c r="AE3182" s="102"/>
      <c r="AI3182" s="102"/>
      <c r="AJ3182" s="102"/>
      <c r="AQ3182" s="102"/>
      <c r="AR3182" s="105"/>
      <c r="AU3182" s="153"/>
      <c r="BJ3182" s="103"/>
    </row>
    <row r="3183" spans="14:62" s="100" customFormat="1" ht="30.75" customHeight="1" x14ac:dyDescent="0.25">
      <c r="N3183" s="149"/>
      <c r="P3183" s="101"/>
      <c r="X3183" s="101"/>
      <c r="Y3183" s="101"/>
      <c r="Z3183" s="101"/>
      <c r="AA3183" s="101"/>
      <c r="AB3183" s="101"/>
      <c r="AE3183" s="102"/>
      <c r="AI3183" s="102"/>
      <c r="AJ3183" s="102"/>
      <c r="AQ3183" s="102"/>
      <c r="AR3183" s="105"/>
      <c r="AU3183" s="153"/>
      <c r="BJ3183" s="103"/>
    </row>
    <row r="3184" spans="14:62" s="100" customFormat="1" ht="30.75" customHeight="1" x14ac:dyDescent="0.25">
      <c r="N3184" s="149"/>
      <c r="P3184" s="101"/>
      <c r="X3184" s="101"/>
      <c r="Y3184" s="101"/>
      <c r="Z3184" s="101"/>
      <c r="AA3184" s="101"/>
      <c r="AB3184" s="101"/>
      <c r="AE3184" s="102"/>
      <c r="AI3184" s="102"/>
      <c r="AJ3184" s="102"/>
      <c r="AQ3184" s="102"/>
      <c r="AR3184" s="105"/>
      <c r="AU3184" s="153"/>
      <c r="BJ3184" s="103"/>
    </row>
    <row r="3185" spans="14:62" s="100" customFormat="1" ht="30.75" customHeight="1" x14ac:dyDescent="0.25">
      <c r="N3185" s="149"/>
      <c r="P3185" s="101"/>
      <c r="X3185" s="101"/>
      <c r="Y3185" s="101"/>
      <c r="Z3185" s="101"/>
      <c r="AA3185" s="101"/>
      <c r="AB3185" s="101"/>
      <c r="AE3185" s="102"/>
      <c r="AI3185" s="102"/>
      <c r="AJ3185" s="102"/>
      <c r="AQ3185" s="102"/>
      <c r="AR3185" s="105"/>
      <c r="AU3185" s="153"/>
      <c r="BJ3185" s="103"/>
    </row>
    <row r="3186" spans="14:62" s="100" customFormat="1" ht="30.75" customHeight="1" x14ac:dyDescent="0.25">
      <c r="N3186" s="149"/>
      <c r="P3186" s="101"/>
      <c r="X3186" s="101"/>
      <c r="Y3186" s="101"/>
      <c r="Z3186" s="101"/>
      <c r="AA3186" s="101"/>
      <c r="AB3186" s="101"/>
      <c r="AE3186" s="102"/>
      <c r="AI3186" s="102"/>
      <c r="AJ3186" s="102"/>
      <c r="AQ3186" s="102"/>
      <c r="AR3186" s="105"/>
      <c r="AU3186" s="153"/>
      <c r="BJ3186" s="103"/>
    </row>
    <row r="3187" spans="14:62" s="100" customFormat="1" ht="30.75" customHeight="1" x14ac:dyDescent="0.25">
      <c r="N3187" s="149"/>
      <c r="P3187" s="101"/>
      <c r="X3187" s="101"/>
      <c r="Y3187" s="101"/>
      <c r="Z3187" s="101"/>
      <c r="AA3187" s="101"/>
      <c r="AB3187" s="101"/>
      <c r="AE3187" s="102"/>
      <c r="AI3187" s="102"/>
      <c r="AJ3187" s="102"/>
      <c r="AQ3187" s="102"/>
      <c r="AR3187" s="105"/>
      <c r="AU3187" s="153"/>
      <c r="BJ3187" s="103"/>
    </row>
    <row r="3188" spans="14:62" s="100" customFormat="1" ht="30.75" customHeight="1" x14ac:dyDescent="0.25">
      <c r="N3188" s="149"/>
      <c r="P3188" s="101"/>
      <c r="X3188" s="101"/>
      <c r="Y3188" s="101"/>
      <c r="Z3188" s="101"/>
      <c r="AA3188" s="101"/>
      <c r="AB3188" s="101"/>
      <c r="AE3188" s="102"/>
      <c r="AI3188" s="102"/>
      <c r="AJ3188" s="102"/>
      <c r="AQ3188" s="102"/>
      <c r="AR3188" s="105"/>
      <c r="AU3188" s="153"/>
      <c r="BJ3188" s="103"/>
    </row>
    <row r="3189" spans="14:62" s="100" customFormat="1" ht="30.75" customHeight="1" x14ac:dyDescent="0.25">
      <c r="N3189" s="149"/>
      <c r="P3189" s="101"/>
      <c r="X3189" s="101"/>
      <c r="Y3189" s="101"/>
      <c r="Z3189" s="101"/>
      <c r="AA3189" s="101"/>
      <c r="AB3189" s="101"/>
      <c r="AE3189" s="102"/>
      <c r="AI3189" s="102"/>
      <c r="AJ3189" s="102"/>
      <c r="AQ3189" s="102"/>
      <c r="AR3189" s="105"/>
      <c r="AU3189" s="153"/>
      <c r="BJ3189" s="103"/>
    </row>
    <row r="3190" spans="14:62" s="100" customFormat="1" ht="30.75" customHeight="1" x14ac:dyDescent="0.25">
      <c r="N3190" s="149"/>
      <c r="P3190" s="101"/>
      <c r="X3190" s="101"/>
      <c r="Y3190" s="101"/>
      <c r="Z3190" s="101"/>
      <c r="AA3190" s="101"/>
      <c r="AB3190" s="101"/>
      <c r="AE3190" s="102"/>
      <c r="AI3190" s="102"/>
      <c r="AJ3190" s="102"/>
      <c r="AQ3190" s="102"/>
      <c r="AR3190" s="105"/>
      <c r="AU3190" s="153"/>
      <c r="BJ3190" s="103"/>
    </row>
    <row r="3191" spans="14:62" s="100" customFormat="1" ht="30.75" customHeight="1" x14ac:dyDescent="0.25">
      <c r="N3191" s="149"/>
      <c r="P3191" s="101"/>
      <c r="X3191" s="101"/>
      <c r="Y3191" s="101"/>
      <c r="Z3191" s="101"/>
      <c r="AA3191" s="101"/>
      <c r="AB3191" s="101"/>
      <c r="AE3191" s="102"/>
      <c r="AI3191" s="102"/>
      <c r="AJ3191" s="102"/>
      <c r="AQ3191" s="102"/>
      <c r="AR3191" s="105"/>
      <c r="AU3191" s="153"/>
      <c r="BJ3191" s="103"/>
    </row>
    <row r="3192" spans="14:62" s="100" customFormat="1" ht="30.75" customHeight="1" x14ac:dyDescent="0.25">
      <c r="N3192" s="149"/>
      <c r="P3192" s="101"/>
      <c r="X3192" s="101"/>
      <c r="Y3192" s="101"/>
      <c r="Z3192" s="101"/>
      <c r="AA3192" s="101"/>
      <c r="AB3192" s="101"/>
      <c r="AE3192" s="102"/>
      <c r="AI3192" s="102"/>
      <c r="AJ3192" s="102"/>
      <c r="AQ3192" s="102"/>
      <c r="AR3192" s="105"/>
      <c r="AU3192" s="153"/>
      <c r="BJ3192" s="103"/>
    </row>
    <row r="3193" spans="14:62" s="100" customFormat="1" ht="30.75" customHeight="1" x14ac:dyDescent="0.25">
      <c r="N3193" s="149"/>
      <c r="P3193" s="101"/>
      <c r="X3193" s="101"/>
      <c r="Y3193" s="101"/>
      <c r="Z3193" s="101"/>
      <c r="AA3193" s="101"/>
      <c r="AB3193" s="101"/>
      <c r="AE3193" s="102"/>
      <c r="AI3193" s="102"/>
      <c r="AJ3193" s="102"/>
      <c r="AQ3193" s="102"/>
      <c r="AR3193" s="105"/>
      <c r="AU3193" s="153"/>
      <c r="BJ3193" s="103"/>
    </row>
    <row r="3194" spans="14:62" s="100" customFormat="1" ht="30.75" customHeight="1" x14ac:dyDescent="0.25">
      <c r="N3194" s="149"/>
      <c r="P3194" s="101"/>
      <c r="X3194" s="101"/>
      <c r="Y3194" s="101"/>
      <c r="Z3194" s="101"/>
      <c r="AA3194" s="101"/>
      <c r="AB3194" s="101"/>
      <c r="AE3194" s="102"/>
      <c r="AI3194" s="102"/>
      <c r="AJ3194" s="102"/>
      <c r="AQ3194" s="102"/>
      <c r="AR3194" s="105"/>
      <c r="AU3194" s="153"/>
      <c r="BJ3194" s="103"/>
    </row>
    <row r="3195" spans="14:62" s="100" customFormat="1" ht="30.75" customHeight="1" x14ac:dyDescent="0.25">
      <c r="N3195" s="149"/>
      <c r="P3195" s="101"/>
      <c r="X3195" s="101"/>
      <c r="Y3195" s="101"/>
      <c r="Z3195" s="101"/>
      <c r="AA3195" s="101"/>
      <c r="AB3195" s="101"/>
      <c r="AE3195" s="102"/>
      <c r="AI3195" s="102"/>
      <c r="AJ3195" s="102"/>
      <c r="AQ3195" s="102"/>
      <c r="AR3195" s="105"/>
      <c r="AU3195" s="153"/>
      <c r="BJ3195" s="103"/>
    </row>
    <row r="3196" spans="14:62" s="100" customFormat="1" ht="30.75" customHeight="1" x14ac:dyDescent="0.25">
      <c r="N3196" s="149"/>
      <c r="P3196" s="101"/>
      <c r="X3196" s="101"/>
      <c r="Y3196" s="101"/>
      <c r="Z3196" s="101"/>
      <c r="AA3196" s="101"/>
      <c r="AB3196" s="101"/>
      <c r="AE3196" s="102"/>
      <c r="AI3196" s="102"/>
      <c r="AJ3196" s="102"/>
      <c r="AQ3196" s="102"/>
      <c r="AR3196" s="105"/>
      <c r="AU3196" s="153"/>
      <c r="BJ3196" s="103"/>
    </row>
    <row r="3197" spans="14:62" s="100" customFormat="1" ht="30.75" customHeight="1" x14ac:dyDescent="0.25">
      <c r="N3197" s="149"/>
      <c r="P3197" s="101"/>
      <c r="X3197" s="101"/>
      <c r="Y3197" s="101"/>
      <c r="Z3197" s="101"/>
      <c r="AA3197" s="101"/>
      <c r="AB3197" s="101"/>
      <c r="AE3197" s="102"/>
      <c r="AI3197" s="102"/>
      <c r="AJ3197" s="102"/>
      <c r="AQ3197" s="102"/>
      <c r="AR3197" s="105"/>
      <c r="AU3197" s="153"/>
      <c r="BJ3197" s="103"/>
    </row>
    <row r="3198" spans="14:62" s="100" customFormat="1" ht="30.75" customHeight="1" x14ac:dyDescent="0.25">
      <c r="N3198" s="149"/>
      <c r="P3198" s="101"/>
      <c r="X3198" s="101"/>
      <c r="Y3198" s="101"/>
      <c r="Z3198" s="101"/>
      <c r="AA3198" s="101"/>
      <c r="AB3198" s="101"/>
      <c r="AE3198" s="102"/>
      <c r="AI3198" s="102"/>
      <c r="AJ3198" s="102"/>
      <c r="AQ3198" s="102"/>
      <c r="AR3198" s="105"/>
      <c r="AU3198" s="153"/>
      <c r="BJ3198" s="103"/>
    </row>
    <row r="3199" spans="14:62" s="100" customFormat="1" ht="30.75" customHeight="1" x14ac:dyDescent="0.25">
      <c r="N3199" s="149"/>
      <c r="P3199" s="101"/>
      <c r="X3199" s="101"/>
      <c r="Y3199" s="101"/>
      <c r="Z3199" s="101"/>
      <c r="AA3199" s="101"/>
      <c r="AB3199" s="101"/>
      <c r="AE3199" s="102"/>
      <c r="AI3199" s="102"/>
      <c r="AJ3199" s="102"/>
      <c r="AQ3199" s="102"/>
      <c r="AR3199" s="105"/>
      <c r="AU3199" s="153"/>
      <c r="BJ3199" s="103"/>
    </row>
    <row r="3200" spans="14:62" s="100" customFormat="1" ht="30.75" customHeight="1" x14ac:dyDescent="0.25">
      <c r="N3200" s="149"/>
      <c r="P3200" s="101"/>
      <c r="X3200" s="101"/>
      <c r="Y3200" s="101"/>
      <c r="Z3200" s="101"/>
      <c r="AA3200" s="101"/>
      <c r="AB3200" s="101"/>
      <c r="AE3200" s="102"/>
      <c r="AI3200" s="102"/>
      <c r="AJ3200" s="102"/>
      <c r="AQ3200" s="102"/>
      <c r="AR3200" s="105"/>
      <c r="AU3200" s="153"/>
      <c r="BJ3200" s="103"/>
    </row>
    <row r="3201" spans="14:62" s="100" customFormat="1" ht="30.75" customHeight="1" x14ac:dyDescent="0.25">
      <c r="N3201" s="149"/>
      <c r="P3201" s="101"/>
      <c r="X3201" s="101"/>
      <c r="Y3201" s="101"/>
      <c r="Z3201" s="101"/>
      <c r="AA3201" s="101"/>
      <c r="AB3201" s="101"/>
      <c r="AE3201" s="102"/>
      <c r="AI3201" s="102"/>
      <c r="AJ3201" s="102"/>
      <c r="AQ3201" s="102"/>
      <c r="AR3201" s="105"/>
      <c r="AU3201" s="153"/>
      <c r="BJ3201" s="103"/>
    </row>
    <row r="3202" spans="14:62" s="100" customFormat="1" ht="30.75" customHeight="1" x14ac:dyDescent="0.25">
      <c r="N3202" s="149"/>
      <c r="P3202" s="101"/>
      <c r="X3202" s="101"/>
      <c r="Y3202" s="101"/>
      <c r="Z3202" s="101"/>
      <c r="AA3202" s="101"/>
      <c r="AB3202" s="101"/>
      <c r="AE3202" s="102"/>
      <c r="AI3202" s="102"/>
      <c r="AJ3202" s="102"/>
      <c r="AQ3202" s="102"/>
      <c r="AR3202" s="105"/>
      <c r="AU3202" s="153"/>
      <c r="BJ3202" s="103"/>
    </row>
    <row r="3203" spans="14:62" s="100" customFormat="1" ht="30.75" customHeight="1" x14ac:dyDescent="0.25">
      <c r="N3203" s="149"/>
      <c r="P3203" s="101"/>
      <c r="X3203" s="101"/>
      <c r="Y3203" s="101"/>
      <c r="Z3203" s="101"/>
      <c r="AA3203" s="101"/>
      <c r="AB3203" s="101"/>
      <c r="AE3203" s="102"/>
      <c r="AI3203" s="102"/>
      <c r="AJ3203" s="102"/>
      <c r="AQ3203" s="102"/>
      <c r="AR3203" s="105"/>
      <c r="AU3203" s="153"/>
      <c r="BJ3203" s="103"/>
    </row>
    <row r="3204" spans="14:62" s="100" customFormat="1" ht="30.75" customHeight="1" x14ac:dyDescent="0.25">
      <c r="N3204" s="149"/>
      <c r="P3204" s="101"/>
      <c r="X3204" s="101"/>
      <c r="Y3204" s="101"/>
      <c r="Z3204" s="101"/>
      <c r="AA3204" s="101"/>
      <c r="AB3204" s="101"/>
      <c r="AE3204" s="102"/>
      <c r="AI3204" s="102"/>
      <c r="AJ3204" s="102"/>
      <c r="AQ3204" s="102"/>
      <c r="AR3204" s="105"/>
      <c r="AU3204" s="153"/>
      <c r="BJ3204" s="103"/>
    </row>
    <row r="3205" spans="14:62" s="100" customFormat="1" ht="30.75" customHeight="1" x14ac:dyDescent="0.25">
      <c r="N3205" s="149"/>
      <c r="P3205" s="101"/>
      <c r="X3205" s="101"/>
      <c r="Y3205" s="101"/>
      <c r="Z3205" s="101"/>
      <c r="AA3205" s="101"/>
      <c r="AB3205" s="101"/>
      <c r="AE3205" s="102"/>
      <c r="AI3205" s="102"/>
      <c r="AJ3205" s="102"/>
      <c r="AQ3205" s="102"/>
      <c r="AR3205" s="105"/>
      <c r="AU3205" s="153"/>
      <c r="BJ3205" s="103"/>
    </row>
    <row r="3206" spans="14:62" s="100" customFormat="1" ht="30.75" customHeight="1" x14ac:dyDescent="0.25">
      <c r="N3206" s="149"/>
      <c r="P3206" s="101"/>
      <c r="X3206" s="101"/>
      <c r="Y3206" s="101"/>
      <c r="Z3206" s="101"/>
      <c r="AA3206" s="101"/>
      <c r="AB3206" s="101"/>
      <c r="AE3206" s="102"/>
      <c r="AI3206" s="102"/>
      <c r="AJ3206" s="102"/>
      <c r="AQ3206" s="102"/>
      <c r="AR3206" s="105"/>
      <c r="AU3206" s="153"/>
      <c r="BJ3206" s="103"/>
    </row>
    <row r="3207" spans="14:62" s="100" customFormat="1" ht="30.75" customHeight="1" x14ac:dyDescent="0.25">
      <c r="N3207" s="149"/>
      <c r="P3207" s="101"/>
      <c r="X3207" s="101"/>
      <c r="Y3207" s="101"/>
      <c r="Z3207" s="101"/>
      <c r="AA3207" s="101"/>
      <c r="AB3207" s="101"/>
      <c r="AE3207" s="102"/>
      <c r="AI3207" s="102"/>
      <c r="AJ3207" s="102"/>
      <c r="AQ3207" s="102"/>
      <c r="AR3207" s="105"/>
      <c r="AU3207" s="153"/>
      <c r="BJ3207" s="103"/>
    </row>
    <row r="3208" spans="14:62" s="100" customFormat="1" ht="30.75" customHeight="1" x14ac:dyDescent="0.25">
      <c r="N3208" s="149"/>
      <c r="P3208" s="101"/>
      <c r="X3208" s="101"/>
      <c r="Y3208" s="101"/>
      <c r="Z3208" s="101"/>
      <c r="AA3208" s="101"/>
      <c r="AB3208" s="101"/>
      <c r="AE3208" s="102"/>
      <c r="AI3208" s="102"/>
      <c r="AJ3208" s="102"/>
      <c r="AQ3208" s="102"/>
      <c r="AR3208" s="105"/>
      <c r="AU3208" s="153"/>
      <c r="BJ3208" s="103"/>
    </row>
    <row r="3209" spans="14:62" s="100" customFormat="1" ht="30.75" customHeight="1" x14ac:dyDescent="0.25">
      <c r="N3209" s="149"/>
      <c r="P3209" s="101"/>
      <c r="X3209" s="101"/>
      <c r="Y3209" s="101"/>
      <c r="Z3209" s="101"/>
      <c r="AA3209" s="101"/>
      <c r="AB3209" s="101"/>
      <c r="AE3209" s="102"/>
      <c r="AI3209" s="102"/>
      <c r="AJ3209" s="102"/>
      <c r="AQ3209" s="102"/>
      <c r="AR3209" s="105"/>
      <c r="AU3209" s="153"/>
      <c r="BJ3209" s="103"/>
    </row>
    <row r="3210" spans="14:62" s="100" customFormat="1" ht="30.75" customHeight="1" x14ac:dyDescent="0.25">
      <c r="N3210" s="149"/>
      <c r="P3210" s="101"/>
      <c r="X3210" s="101"/>
      <c r="Y3210" s="101"/>
      <c r="Z3210" s="101"/>
      <c r="AA3210" s="101"/>
      <c r="AB3210" s="101"/>
      <c r="AE3210" s="102"/>
      <c r="AI3210" s="102"/>
      <c r="AJ3210" s="102"/>
      <c r="AQ3210" s="102"/>
      <c r="AR3210" s="105"/>
      <c r="AU3210" s="153"/>
      <c r="BJ3210" s="103"/>
    </row>
    <row r="3211" spans="14:62" s="100" customFormat="1" ht="30.75" customHeight="1" x14ac:dyDescent="0.25">
      <c r="N3211" s="149"/>
      <c r="P3211" s="101"/>
      <c r="X3211" s="101"/>
      <c r="Y3211" s="101"/>
      <c r="Z3211" s="101"/>
      <c r="AA3211" s="101"/>
      <c r="AB3211" s="101"/>
      <c r="AE3211" s="102"/>
      <c r="AI3211" s="102"/>
      <c r="AJ3211" s="102"/>
      <c r="AQ3211" s="102"/>
      <c r="AR3211" s="105"/>
      <c r="AU3211" s="153"/>
      <c r="BJ3211" s="103"/>
    </row>
    <row r="3212" spans="14:62" s="100" customFormat="1" ht="30.75" customHeight="1" x14ac:dyDescent="0.25">
      <c r="N3212" s="149"/>
      <c r="P3212" s="101"/>
      <c r="X3212" s="101"/>
      <c r="Y3212" s="101"/>
      <c r="Z3212" s="101"/>
      <c r="AA3212" s="101"/>
      <c r="AB3212" s="101"/>
      <c r="AE3212" s="102"/>
      <c r="AI3212" s="102"/>
      <c r="AJ3212" s="102"/>
      <c r="AQ3212" s="102"/>
      <c r="AR3212" s="105"/>
      <c r="AU3212" s="153"/>
      <c r="BJ3212" s="103"/>
    </row>
    <row r="3213" spans="14:62" s="100" customFormat="1" ht="30.75" customHeight="1" x14ac:dyDescent="0.25">
      <c r="N3213" s="149"/>
      <c r="P3213" s="101"/>
      <c r="X3213" s="101"/>
      <c r="Y3213" s="101"/>
      <c r="Z3213" s="101"/>
      <c r="AA3213" s="101"/>
      <c r="AB3213" s="101"/>
      <c r="AE3213" s="102"/>
      <c r="AI3213" s="102"/>
      <c r="AJ3213" s="102"/>
      <c r="AQ3213" s="102"/>
      <c r="AR3213" s="105"/>
      <c r="AU3213" s="153"/>
      <c r="BJ3213" s="103"/>
    </row>
    <row r="3214" spans="14:62" s="100" customFormat="1" ht="30.75" customHeight="1" x14ac:dyDescent="0.25">
      <c r="N3214" s="149"/>
      <c r="P3214" s="101"/>
      <c r="X3214" s="101"/>
      <c r="Y3214" s="101"/>
      <c r="Z3214" s="101"/>
      <c r="AA3214" s="101"/>
      <c r="AB3214" s="101"/>
      <c r="AE3214" s="102"/>
      <c r="AI3214" s="102"/>
      <c r="AJ3214" s="102"/>
      <c r="AQ3214" s="102"/>
      <c r="AR3214" s="105"/>
      <c r="AU3214" s="153"/>
      <c r="BJ3214" s="103"/>
    </row>
    <row r="3215" spans="14:62" s="100" customFormat="1" ht="30.75" customHeight="1" x14ac:dyDescent="0.25">
      <c r="N3215" s="149"/>
      <c r="P3215" s="101"/>
      <c r="X3215" s="101"/>
      <c r="Y3215" s="101"/>
      <c r="Z3215" s="101"/>
      <c r="AA3215" s="101"/>
      <c r="AB3215" s="101"/>
      <c r="AE3215" s="102"/>
      <c r="AI3215" s="102"/>
      <c r="AJ3215" s="102"/>
      <c r="AQ3215" s="102"/>
      <c r="AR3215" s="105"/>
      <c r="AU3215" s="153"/>
      <c r="BJ3215" s="103"/>
    </row>
    <row r="3216" spans="14:62" s="100" customFormat="1" ht="30.75" customHeight="1" x14ac:dyDescent="0.25">
      <c r="N3216" s="149"/>
      <c r="P3216" s="101"/>
      <c r="X3216" s="101"/>
      <c r="Y3216" s="101"/>
      <c r="Z3216" s="101"/>
      <c r="AA3216" s="101"/>
      <c r="AB3216" s="101"/>
      <c r="AE3216" s="102"/>
      <c r="AI3216" s="102"/>
      <c r="AJ3216" s="102"/>
      <c r="AQ3216" s="102"/>
      <c r="AR3216" s="105"/>
      <c r="AU3216" s="153"/>
      <c r="BJ3216" s="103"/>
    </row>
    <row r="3217" spans="14:62" s="100" customFormat="1" ht="30.75" customHeight="1" x14ac:dyDescent="0.25">
      <c r="N3217" s="149"/>
      <c r="P3217" s="101"/>
      <c r="X3217" s="101"/>
      <c r="Y3217" s="101"/>
      <c r="Z3217" s="101"/>
      <c r="AA3217" s="101"/>
      <c r="AB3217" s="101"/>
      <c r="AE3217" s="102"/>
      <c r="AI3217" s="102"/>
      <c r="AJ3217" s="102"/>
      <c r="AQ3217" s="102"/>
      <c r="AR3217" s="105"/>
      <c r="AU3217" s="153"/>
      <c r="BJ3217" s="103"/>
    </row>
    <row r="3218" spans="14:62" s="100" customFormat="1" ht="30.75" customHeight="1" x14ac:dyDescent="0.25">
      <c r="N3218" s="149"/>
      <c r="P3218" s="101"/>
      <c r="X3218" s="101"/>
      <c r="Y3218" s="101"/>
      <c r="Z3218" s="101"/>
      <c r="AA3218" s="101"/>
      <c r="AB3218" s="101"/>
      <c r="AE3218" s="102"/>
      <c r="AI3218" s="102"/>
      <c r="AJ3218" s="102"/>
      <c r="AQ3218" s="102"/>
      <c r="AR3218" s="105"/>
      <c r="AU3218" s="153"/>
      <c r="BJ3218" s="103"/>
    </row>
    <row r="3219" spans="14:62" s="100" customFormat="1" ht="30.75" customHeight="1" x14ac:dyDescent="0.25">
      <c r="N3219" s="149"/>
      <c r="P3219" s="101"/>
      <c r="X3219" s="101"/>
      <c r="Y3219" s="101"/>
      <c r="Z3219" s="101"/>
      <c r="AA3219" s="101"/>
      <c r="AB3219" s="101"/>
      <c r="AE3219" s="102"/>
      <c r="AI3219" s="102"/>
      <c r="AJ3219" s="102"/>
      <c r="AQ3219" s="102"/>
      <c r="AR3219" s="105"/>
      <c r="AU3219" s="153"/>
      <c r="BJ3219" s="103"/>
    </row>
    <row r="3220" spans="14:62" s="100" customFormat="1" ht="30.75" customHeight="1" x14ac:dyDescent="0.25">
      <c r="N3220" s="149"/>
      <c r="P3220" s="101"/>
      <c r="X3220" s="101"/>
      <c r="Y3220" s="101"/>
      <c r="Z3220" s="101"/>
      <c r="AA3220" s="101"/>
      <c r="AB3220" s="101"/>
      <c r="AE3220" s="102"/>
      <c r="AI3220" s="102"/>
      <c r="AJ3220" s="102"/>
      <c r="AQ3220" s="102"/>
      <c r="AR3220" s="105"/>
      <c r="AU3220" s="153"/>
      <c r="BJ3220" s="103"/>
    </row>
    <row r="3221" spans="14:62" s="100" customFormat="1" ht="30.75" customHeight="1" x14ac:dyDescent="0.25">
      <c r="N3221" s="149"/>
      <c r="P3221" s="101"/>
      <c r="X3221" s="101"/>
      <c r="Y3221" s="101"/>
      <c r="Z3221" s="101"/>
      <c r="AA3221" s="101"/>
      <c r="AB3221" s="101"/>
      <c r="AE3221" s="102"/>
      <c r="AI3221" s="102"/>
      <c r="AJ3221" s="102"/>
      <c r="AQ3221" s="102"/>
      <c r="AR3221" s="105"/>
      <c r="AU3221" s="153"/>
      <c r="BJ3221" s="103"/>
    </row>
    <row r="3222" spans="14:62" s="100" customFormat="1" ht="30.75" customHeight="1" x14ac:dyDescent="0.25">
      <c r="N3222" s="149"/>
      <c r="P3222" s="101"/>
      <c r="X3222" s="101"/>
      <c r="Y3222" s="101"/>
      <c r="Z3222" s="101"/>
      <c r="AA3222" s="101"/>
      <c r="AB3222" s="101"/>
      <c r="AE3222" s="102"/>
      <c r="AI3222" s="102"/>
      <c r="AJ3222" s="102"/>
      <c r="AQ3222" s="102"/>
      <c r="AR3222" s="105"/>
      <c r="AU3222" s="153"/>
      <c r="BJ3222" s="103"/>
    </row>
    <row r="3223" spans="14:62" s="100" customFormat="1" ht="30.75" customHeight="1" x14ac:dyDescent="0.25">
      <c r="N3223" s="149"/>
      <c r="P3223" s="101"/>
      <c r="X3223" s="101"/>
      <c r="Y3223" s="101"/>
      <c r="Z3223" s="101"/>
      <c r="AA3223" s="101"/>
      <c r="AB3223" s="101"/>
      <c r="AE3223" s="102"/>
      <c r="AI3223" s="102"/>
      <c r="AJ3223" s="102"/>
      <c r="AQ3223" s="102"/>
      <c r="AR3223" s="105"/>
      <c r="AU3223" s="153"/>
      <c r="BJ3223" s="103"/>
    </row>
    <row r="3224" spans="14:62" s="100" customFormat="1" ht="30.75" customHeight="1" x14ac:dyDescent="0.25">
      <c r="N3224" s="149"/>
      <c r="P3224" s="101"/>
      <c r="X3224" s="101"/>
      <c r="Y3224" s="101"/>
      <c r="Z3224" s="101"/>
      <c r="AA3224" s="101"/>
      <c r="AB3224" s="101"/>
      <c r="AE3224" s="102"/>
      <c r="AI3224" s="102"/>
      <c r="AJ3224" s="102"/>
      <c r="AQ3224" s="102"/>
      <c r="AR3224" s="105"/>
      <c r="AU3224" s="153"/>
      <c r="BJ3224" s="103"/>
    </row>
    <row r="3225" spans="14:62" s="100" customFormat="1" ht="30.75" customHeight="1" x14ac:dyDescent="0.25">
      <c r="N3225" s="149"/>
      <c r="P3225" s="101"/>
      <c r="X3225" s="101"/>
      <c r="Y3225" s="101"/>
      <c r="Z3225" s="101"/>
      <c r="AA3225" s="101"/>
      <c r="AB3225" s="101"/>
      <c r="AE3225" s="102"/>
      <c r="AI3225" s="102"/>
      <c r="AJ3225" s="102"/>
      <c r="AQ3225" s="102"/>
      <c r="AR3225" s="105"/>
      <c r="AU3225" s="153"/>
      <c r="BJ3225" s="103"/>
    </row>
    <row r="3226" spans="14:62" s="100" customFormat="1" ht="30.75" customHeight="1" x14ac:dyDescent="0.25">
      <c r="N3226" s="149"/>
      <c r="P3226" s="101"/>
      <c r="X3226" s="101"/>
      <c r="Y3226" s="101"/>
      <c r="Z3226" s="101"/>
      <c r="AA3226" s="101"/>
      <c r="AB3226" s="101"/>
      <c r="AE3226" s="102"/>
      <c r="AI3226" s="102"/>
      <c r="AJ3226" s="102"/>
      <c r="AQ3226" s="102"/>
      <c r="AR3226" s="105"/>
      <c r="AU3226" s="153"/>
      <c r="BJ3226" s="103"/>
    </row>
    <row r="3227" spans="14:62" s="100" customFormat="1" ht="30.75" customHeight="1" x14ac:dyDescent="0.25">
      <c r="N3227" s="149"/>
      <c r="P3227" s="101"/>
      <c r="X3227" s="101"/>
      <c r="Y3227" s="101"/>
      <c r="Z3227" s="101"/>
      <c r="AA3227" s="101"/>
      <c r="AB3227" s="101"/>
      <c r="AE3227" s="102"/>
      <c r="AI3227" s="102"/>
      <c r="AJ3227" s="102"/>
      <c r="AQ3227" s="102"/>
      <c r="AR3227" s="105"/>
      <c r="AU3227" s="153"/>
      <c r="BJ3227" s="103"/>
    </row>
    <row r="3228" spans="14:62" s="100" customFormat="1" ht="30.75" customHeight="1" x14ac:dyDescent="0.25">
      <c r="N3228" s="149"/>
      <c r="P3228" s="101"/>
      <c r="X3228" s="101"/>
      <c r="Y3228" s="101"/>
      <c r="Z3228" s="101"/>
      <c r="AA3228" s="101"/>
      <c r="AB3228" s="101"/>
      <c r="AE3228" s="102"/>
      <c r="AI3228" s="102"/>
      <c r="AJ3228" s="102"/>
      <c r="AQ3228" s="102"/>
      <c r="AR3228" s="105"/>
      <c r="AU3228" s="153"/>
      <c r="BJ3228" s="103"/>
    </row>
    <row r="3229" spans="14:62" s="100" customFormat="1" ht="30.75" customHeight="1" x14ac:dyDescent="0.25">
      <c r="N3229" s="149"/>
      <c r="P3229" s="101"/>
      <c r="X3229" s="101"/>
      <c r="Y3229" s="101"/>
      <c r="Z3229" s="101"/>
      <c r="AA3229" s="101"/>
      <c r="AB3229" s="101"/>
      <c r="AE3229" s="102"/>
      <c r="AI3229" s="102"/>
      <c r="AJ3229" s="102"/>
      <c r="AQ3229" s="102"/>
      <c r="AR3229" s="105"/>
      <c r="AU3229" s="153"/>
      <c r="BJ3229" s="103"/>
    </row>
    <row r="3230" spans="14:62" s="100" customFormat="1" ht="30.75" customHeight="1" x14ac:dyDescent="0.25">
      <c r="N3230" s="149"/>
      <c r="P3230" s="101"/>
      <c r="X3230" s="101"/>
      <c r="Y3230" s="101"/>
      <c r="Z3230" s="101"/>
      <c r="AA3230" s="101"/>
      <c r="AB3230" s="101"/>
      <c r="AE3230" s="102"/>
      <c r="AI3230" s="102"/>
      <c r="AJ3230" s="102"/>
      <c r="AQ3230" s="102"/>
      <c r="AR3230" s="105"/>
      <c r="AU3230" s="153"/>
      <c r="BJ3230" s="103"/>
    </row>
    <row r="3231" spans="14:62" s="100" customFormat="1" ht="30.75" customHeight="1" x14ac:dyDescent="0.25">
      <c r="N3231" s="149"/>
      <c r="P3231" s="101"/>
      <c r="X3231" s="101"/>
      <c r="Y3231" s="101"/>
      <c r="Z3231" s="101"/>
      <c r="AA3231" s="101"/>
      <c r="AB3231" s="101"/>
      <c r="AE3231" s="102"/>
      <c r="AI3231" s="102"/>
      <c r="AJ3231" s="102"/>
      <c r="AQ3231" s="102"/>
      <c r="AR3231" s="105"/>
      <c r="AU3231" s="153"/>
      <c r="BJ3231" s="103"/>
    </row>
    <row r="3232" spans="14:62" s="100" customFormat="1" ht="30.75" customHeight="1" x14ac:dyDescent="0.25">
      <c r="N3232" s="149"/>
      <c r="P3232" s="101"/>
      <c r="X3232" s="101"/>
      <c r="Y3232" s="101"/>
      <c r="Z3232" s="101"/>
      <c r="AA3232" s="101"/>
      <c r="AB3232" s="101"/>
      <c r="AE3232" s="102"/>
      <c r="AI3232" s="102"/>
      <c r="AJ3232" s="102"/>
      <c r="AQ3232" s="102"/>
      <c r="AR3232" s="105"/>
      <c r="AU3232" s="153"/>
      <c r="BJ3232" s="103"/>
    </row>
    <row r="3233" spans="14:62" s="100" customFormat="1" ht="30.75" customHeight="1" x14ac:dyDescent="0.25">
      <c r="N3233" s="149"/>
      <c r="P3233" s="101"/>
      <c r="X3233" s="101"/>
      <c r="Y3233" s="101"/>
      <c r="Z3233" s="101"/>
      <c r="AA3233" s="101"/>
      <c r="AB3233" s="101"/>
      <c r="AE3233" s="102"/>
      <c r="AI3233" s="102"/>
      <c r="AJ3233" s="102"/>
      <c r="AQ3233" s="102"/>
      <c r="AR3233" s="105"/>
      <c r="AU3233" s="153"/>
      <c r="BJ3233" s="103"/>
    </row>
    <row r="3234" spans="14:62" s="100" customFormat="1" ht="30.75" customHeight="1" x14ac:dyDescent="0.25">
      <c r="N3234" s="149"/>
      <c r="P3234" s="101"/>
      <c r="X3234" s="101"/>
      <c r="Y3234" s="101"/>
      <c r="Z3234" s="101"/>
      <c r="AA3234" s="101"/>
      <c r="AB3234" s="101"/>
      <c r="AE3234" s="102"/>
      <c r="AI3234" s="102"/>
      <c r="AJ3234" s="102"/>
      <c r="AQ3234" s="102"/>
      <c r="AR3234" s="105"/>
      <c r="AU3234" s="153"/>
      <c r="BJ3234" s="103"/>
    </row>
    <row r="3235" spans="14:62" s="100" customFormat="1" ht="30.75" customHeight="1" x14ac:dyDescent="0.25">
      <c r="N3235" s="149"/>
      <c r="P3235" s="101"/>
      <c r="X3235" s="101"/>
      <c r="Y3235" s="101"/>
      <c r="Z3235" s="101"/>
      <c r="AA3235" s="101"/>
      <c r="AB3235" s="101"/>
      <c r="AE3235" s="102"/>
      <c r="AI3235" s="102"/>
      <c r="AJ3235" s="102"/>
      <c r="AQ3235" s="102"/>
      <c r="AR3235" s="105"/>
      <c r="AU3235" s="153"/>
      <c r="BJ3235" s="103"/>
    </row>
    <row r="3236" spans="14:62" s="100" customFormat="1" ht="30.75" customHeight="1" x14ac:dyDescent="0.25">
      <c r="N3236" s="149"/>
      <c r="P3236" s="101"/>
      <c r="X3236" s="101"/>
      <c r="Y3236" s="101"/>
      <c r="Z3236" s="101"/>
      <c r="AA3236" s="101"/>
      <c r="AB3236" s="101"/>
      <c r="AE3236" s="102"/>
      <c r="AI3236" s="102"/>
      <c r="AJ3236" s="102"/>
      <c r="AQ3236" s="102"/>
      <c r="AR3236" s="105"/>
      <c r="AU3236" s="153"/>
      <c r="BJ3236" s="103"/>
    </row>
    <row r="3237" spans="14:62" s="100" customFormat="1" ht="30.75" customHeight="1" x14ac:dyDescent="0.25">
      <c r="N3237" s="149"/>
      <c r="P3237" s="101"/>
      <c r="X3237" s="101"/>
      <c r="Y3237" s="101"/>
      <c r="Z3237" s="101"/>
      <c r="AA3237" s="101"/>
      <c r="AB3237" s="101"/>
      <c r="AE3237" s="102"/>
      <c r="AI3237" s="102"/>
      <c r="AJ3237" s="102"/>
      <c r="AQ3237" s="102"/>
      <c r="AR3237" s="105"/>
      <c r="AU3237" s="153"/>
      <c r="BJ3237" s="103"/>
    </row>
    <row r="3238" spans="14:62" s="100" customFormat="1" ht="30.75" customHeight="1" x14ac:dyDescent="0.25">
      <c r="N3238" s="149"/>
      <c r="P3238" s="101"/>
      <c r="X3238" s="101"/>
      <c r="Y3238" s="101"/>
      <c r="Z3238" s="101"/>
      <c r="AA3238" s="101"/>
      <c r="AB3238" s="101"/>
      <c r="AE3238" s="102"/>
      <c r="AI3238" s="102"/>
      <c r="AJ3238" s="102"/>
      <c r="AQ3238" s="102"/>
      <c r="AR3238" s="105"/>
      <c r="AU3238" s="153"/>
      <c r="BJ3238" s="103"/>
    </row>
    <row r="3239" spans="14:62" s="100" customFormat="1" ht="30.75" customHeight="1" x14ac:dyDescent="0.25">
      <c r="N3239" s="149"/>
      <c r="P3239" s="101"/>
      <c r="X3239" s="101"/>
      <c r="Y3239" s="101"/>
      <c r="Z3239" s="101"/>
      <c r="AA3239" s="101"/>
      <c r="AB3239" s="101"/>
      <c r="AE3239" s="102"/>
      <c r="AI3239" s="102"/>
      <c r="AJ3239" s="102"/>
      <c r="AQ3239" s="102"/>
      <c r="AR3239" s="105"/>
      <c r="AU3239" s="153"/>
      <c r="BJ3239" s="103"/>
    </row>
    <row r="3240" spans="14:62" s="100" customFormat="1" ht="30.75" customHeight="1" x14ac:dyDescent="0.25">
      <c r="N3240" s="149"/>
      <c r="P3240" s="101"/>
      <c r="X3240" s="101"/>
      <c r="Y3240" s="101"/>
      <c r="Z3240" s="101"/>
      <c r="AA3240" s="101"/>
      <c r="AB3240" s="101"/>
      <c r="AE3240" s="102"/>
      <c r="AI3240" s="102"/>
      <c r="AJ3240" s="102"/>
      <c r="AQ3240" s="102"/>
      <c r="AR3240" s="105"/>
      <c r="AU3240" s="153"/>
      <c r="BJ3240" s="103"/>
    </row>
    <row r="3241" spans="14:62" s="100" customFormat="1" ht="30.75" customHeight="1" x14ac:dyDescent="0.25">
      <c r="N3241" s="149"/>
      <c r="P3241" s="101"/>
      <c r="X3241" s="101"/>
      <c r="Y3241" s="101"/>
      <c r="Z3241" s="101"/>
      <c r="AA3241" s="101"/>
      <c r="AB3241" s="101"/>
      <c r="AE3241" s="102"/>
      <c r="AI3241" s="102"/>
      <c r="AJ3241" s="102"/>
      <c r="AQ3241" s="102"/>
      <c r="AR3241" s="105"/>
      <c r="AU3241" s="153"/>
      <c r="BJ3241" s="103"/>
    </row>
    <row r="3242" spans="14:62" s="100" customFormat="1" ht="30.75" customHeight="1" x14ac:dyDescent="0.25">
      <c r="N3242" s="149"/>
      <c r="P3242" s="101"/>
      <c r="X3242" s="101"/>
      <c r="Y3242" s="101"/>
      <c r="Z3242" s="101"/>
      <c r="AA3242" s="101"/>
      <c r="AB3242" s="101"/>
      <c r="AE3242" s="102"/>
      <c r="AI3242" s="102"/>
      <c r="AJ3242" s="102"/>
      <c r="AQ3242" s="102"/>
      <c r="AR3242" s="105"/>
      <c r="AU3242" s="153"/>
      <c r="BJ3242" s="103"/>
    </row>
    <row r="3243" spans="14:62" s="100" customFormat="1" ht="30.75" customHeight="1" x14ac:dyDescent="0.25">
      <c r="N3243" s="149"/>
      <c r="P3243" s="101"/>
      <c r="X3243" s="101"/>
      <c r="Y3243" s="101"/>
      <c r="Z3243" s="101"/>
      <c r="AA3243" s="101"/>
      <c r="AB3243" s="101"/>
      <c r="AE3243" s="102"/>
      <c r="AI3243" s="102"/>
      <c r="AJ3243" s="102"/>
      <c r="AQ3243" s="102"/>
      <c r="AR3243" s="105"/>
      <c r="AU3243" s="153"/>
      <c r="BJ3243" s="103"/>
    </row>
    <row r="3244" spans="14:62" s="100" customFormat="1" ht="30.75" customHeight="1" x14ac:dyDescent="0.25">
      <c r="N3244" s="149"/>
      <c r="P3244" s="101"/>
      <c r="X3244" s="101"/>
      <c r="Y3244" s="101"/>
      <c r="Z3244" s="101"/>
      <c r="AA3244" s="101"/>
      <c r="AB3244" s="101"/>
      <c r="AE3244" s="102"/>
      <c r="AI3244" s="102"/>
      <c r="AJ3244" s="102"/>
      <c r="AQ3244" s="102"/>
      <c r="AR3244" s="105"/>
      <c r="AU3244" s="153"/>
      <c r="BJ3244" s="103"/>
    </row>
    <row r="3245" spans="14:62" s="100" customFormat="1" ht="30.75" customHeight="1" x14ac:dyDescent="0.25">
      <c r="N3245" s="149"/>
      <c r="P3245" s="101"/>
      <c r="X3245" s="101"/>
      <c r="Y3245" s="101"/>
      <c r="Z3245" s="101"/>
      <c r="AA3245" s="101"/>
      <c r="AB3245" s="101"/>
      <c r="AE3245" s="102"/>
      <c r="AI3245" s="102"/>
      <c r="AJ3245" s="102"/>
      <c r="AQ3245" s="102"/>
      <c r="AR3245" s="105"/>
      <c r="AU3245" s="153"/>
      <c r="BJ3245" s="103"/>
    </row>
    <row r="3246" spans="14:62" s="100" customFormat="1" ht="30.75" customHeight="1" x14ac:dyDescent="0.25">
      <c r="N3246" s="149"/>
      <c r="P3246" s="101"/>
      <c r="X3246" s="101"/>
      <c r="Y3246" s="101"/>
      <c r="Z3246" s="101"/>
      <c r="AA3246" s="101"/>
      <c r="AB3246" s="101"/>
      <c r="AE3246" s="102"/>
      <c r="AI3246" s="102"/>
      <c r="AJ3246" s="102"/>
      <c r="AQ3246" s="102"/>
      <c r="AR3246" s="105"/>
      <c r="AU3246" s="153"/>
      <c r="BJ3246" s="103"/>
    </row>
    <row r="3247" spans="14:62" s="100" customFormat="1" ht="30.75" customHeight="1" x14ac:dyDescent="0.25">
      <c r="N3247" s="149"/>
      <c r="P3247" s="101"/>
      <c r="X3247" s="101"/>
      <c r="Y3247" s="101"/>
      <c r="Z3247" s="101"/>
      <c r="AA3247" s="101"/>
      <c r="AB3247" s="101"/>
      <c r="AE3247" s="102"/>
      <c r="AI3247" s="102"/>
      <c r="AJ3247" s="102"/>
      <c r="AQ3247" s="102"/>
      <c r="AR3247" s="105"/>
      <c r="AU3247" s="153"/>
      <c r="BJ3247" s="103"/>
    </row>
    <row r="3248" spans="14:62" s="100" customFormat="1" ht="30.75" customHeight="1" x14ac:dyDescent="0.25">
      <c r="N3248" s="149"/>
      <c r="P3248" s="101"/>
      <c r="X3248" s="101"/>
      <c r="Y3248" s="101"/>
      <c r="Z3248" s="101"/>
      <c r="AA3248" s="101"/>
      <c r="AB3248" s="101"/>
      <c r="AE3248" s="102"/>
      <c r="AI3248" s="102"/>
      <c r="AJ3248" s="102"/>
      <c r="AQ3248" s="102"/>
      <c r="AR3248" s="105"/>
      <c r="AU3248" s="153"/>
      <c r="BJ3248" s="103"/>
    </row>
    <row r="3249" spans="14:62" s="100" customFormat="1" ht="30.75" customHeight="1" x14ac:dyDescent="0.25">
      <c r="N3249" s="149"/>
      <c r="P3249" s="101"/>
      <c r="X3249" s="101"/>
      <c r="Y3249" s="101"/>
      <c r="Z3249" s="101"/>
      <c r="AA3249" s="101"/>
      <c r="AB3249" s="101"/>
      <c r="AE3249" s="102"/>
      <c r="AI3249" s="102"/>
      <c r="AJ3249" s="102"/>
      <c r="AQ3249" s="102"/>
      <c r="AR3249" s="105"/>
      <c r="AU3249" s="153"/>
      <c r="BJ3249" s="103"/>
    </row>
    <row r="3250" spans="14:62" s="100" customFormat="1" ht="30.75" customHeight="1" x14ac:dyDescent="0.25">
      <c r="N3250" s="149"/>
      <c r="P3250" s="101"/>
      <c r="X3250" s="101"/>
      <c r="Y3250" s="101"/>
      <c r="Z3250" s="101"/>
      <c r="AA3250" s="101"/>
      <c r="AB3250" s="101"/>
      <c r="AE3250" s="102"/>
      <c r="AI3250" s="102"/>
      <c r="AJ3250" s="102"/>
      <c r="AQ3250" s="102"/>
      <c r="AR3250" s="105"/>
      <c r="AU3250" s="153"/>
      <c r="BJ3250" s="103"/>
    </row>
    <row r="3251" spans="14:62" s="100" customFormat="1" ht="30.75" customHeight="1" x14ac:dyDescent="0.25">
      <c r="N3251" s="149"/>
      <c r="P3251" s="101"/>
      <c r="X3251" s="101"/>
      <c r="Y3251" s="101"/>
      <c r="Z3251" s="101"/>
      <c r="AA3251" s="101"/>
      <c r="AB3251" s="101"/>
      <c r="AE3251" s="102"/>
      <c r="AI3251" s="102"/>
      <c r="AJ3251" s="102"/>
      <c r="AQ3251" s="102"/>
      <c r="AR3251" s="105"/>
      <c r="AU3251" s="153"/>
      <c r="BJ3251" s="103"/>
    </row>
    <row r="3252" spans="14:62" s="100" customFormat="1" ht="30.75" customHeight="1" x14ac:dyDescent="0.25">
      <c r="N3252" s="149"/>
      <c r="P3252" s="101"/>
      <c r="X3252" s="101"/>
      <c r="Y3252" s="101"/>
      <c r="Z3252" s="101"/>
      <c r="AA3252" s="101"/>
      <c r="AB3252" s="101"/>
      <c r="AE3252" s="102"/>
      <c r="AI3252" s="102"/>
      <c r="AJ3252" s="102"/>
      <c r="AQ3252" s="102"/>
      <c r="AR3252" s="105"/>
      <c r="AU3252" s="153"/>
      <c r="BJ3252" s="103"/>
    </row>
    <row r="3253" spans="14:62" s="100" customFormat="1" ht="30.75" customHeight="1" x14ac:dyDescent="0.25">
      <c r="N3253" s="149"/>
      <c r="P3253" s="101"/>
      <c r="X3253" s="101"/>
      <c r="Y3253" s="101"/>
      <c r="Z3253" s="101"/>
      <c r="AA3253" s="101"/>
      <c r="AB3253" s="101"/>
      <c r="AE3253" s="102"/>
      <c r="AI3253" s="102"/>
      <c r="AJ3253" s="102"/>
      <c r="AQ3253" s="102"/>
      <c r="AR3253" s="105"/>
      <c r="AU3253" s="153"/>
      <c r="BJ3253" s="103"/>
    </row>
    <row r="3254" spans="14:62" s="100" customFormat="1" ht="30.75" customHeight="1" x14ac:dyDescent="0.25">
      <c r="N3254" s="149"/>
      <c r="P3254" s="101"/>
      <c r="X3254" s="101"/>
      <c r="Y3254" s="101"/>
      <c r="Z3254" s="101"/>
      <c r="AA3254" s="101"/>
      <c r="AB3254" s="101"/>
      <c r="AE3254" s="102"/>
      <c r="AI3254" s="102"/>
      <c r="AJ3254" s="102"/>
      <c r="AQ3254" s="102"/>
      <c r="AR3254" s="105"/>
      <c r="AU3254" s="153"/>
      <c r="BJ3254" s="103"/>
    </row>
    <row r="3255" spans="14:62" s="100" customFormat="1" ht="30.75" customHeight="1" x14ac:dyDescent="0.25">
      <c r="N3255" s="149"/>
      <c r="P3255" s="101"/>
      <c r="X3255" s="101"/>
      <c r="Y3255" s="101"/>
      <c r="Z3255" s="101"/>
      <c r="AA3255" s="101"/>
      <c r="AB3255" s="101"/>
      <c r="AE3255" s="102"/>
      <c r="AI3255" s="102"/>
      <c r="AJ3255" s="102"/>
      <c r="AQ3255" s="102"/>
      <c r="AR3255" s="105"/>
      <c r="AU3255" s="153"/>
      <c r="BJ3255" s="103"/>
    </row>
    <row r="3256" spans="14:62" s="100" customFormat="1" ht="30.75" customHeight="1" x14ac:dyDescent="0.25">
      <c r="N3256" s="149"/>
      <c r="P3256" s="101"/>
      <c r="X3256" s="101"/>
      <c r="Y3256" s="101"/>
      <c r="Z3256" s="101"/>
      <c r="AA3256" s="101"/>
      <c r="AB3256" s="101"/>
      <c r="AE3256" s="102"/>
      <c r="AI3256" s="102"/>
      <c r="AJ3256" s="102"/>
      <c r="AQ3256" s="102"/>
      <c r="AR3256" s="105"/>
      <c r="AU3256" s="153"/>
      <c r="BJ3256" s="103"/>
    </row>
    <row r="3257" spans="14:62" s="100" customFormat="1" ht="30.75" customHeight="1" x14ac:dyDescent="0.25">
      <c r="N3257" s="149"/>
      <c r="P3257" s="101"/>
      <c r="X3257" s="101"/>
      <c r="Y3257" s="101"/>
      <c r="Z3257" s="101"/>
      <c r="AA3257" s="101"/>
      <c r="AB3257" s="101"/>
      <c r="AE3257" s="102"/>
      <c r="AI3257" s="102"/>
      <c r="AJ3257" s="102"/>
      <c r="AQ3257" s="102"/>
      <c r="AR3257" s="105"/>
      <c r="AU3257" s="153"/>
      <c r="BJ3257" s="103"/>
    </row>
    <row r="3258" spans="14:62" s="100" customFormat="1" ht="30.75" customHeight="1" x14ac:dyDescent="0.25">
      <c r="N3258" s="149"/>
      <c r="P3258" s="101"/>
      <c r="X3258" s="101"/>
      <c r="Y3258" s="101"/>
      <c r="Z3258" s="101"/>
      <c r="AA3258" s="101"/>
      <c r="AB3258" s="101"/>
      <c r="AE3258" s="102"/>
      <c r="AI3258" s="102"/>
      <c r="AJ3258" s="102"/>
      <c r="AQ3258" s="102"/>
      <c r="AR3258" s="105"/>
      <c r="AU3258" s="153"/>
      <c r="BJ3258" s="103"/>
    </row>
    <row r="3259" spans="14:62" s="100" customFormat="1" ht="30.75" customHeight="1" x14ac:dyDescent="0.25">
      <c r="N3259" s="149"/>
      <c r="P3259" s="101"/>
      <c r="X3259" s="101"/>
      <c r="Y3259" s="101"/>
      <c r="Z3259" s="101"/>
      <c r="AA3259" s="101"/>
      <c r="AB3259" s="101"/>
      <c r="AE3259" s="102"/>
      <c r="AI3259" s="102"/>
      <c r="AJ3259" s="102"/>
      <c r="AQ3259" s="102"/>
      <c r="AR3259" s="105"/>
      <c r="AU3259" s="153"/>
      <c r="BJ3259" s="103"/>
    </row>
    <row r="3260" spans="14:62" s="100" customFormat="1" ht="30.75" customHeight="1" x14ac:dyDescent="0.25">
      <c r="N3260" s="149"/>
      <c r="P3260" s="101"/>
      <c r="X3260" s="101"/>
      <c r="Y3260" s="101"/>
      <c r="Z3260" s="101"/>
      <c r="AA3260" s="101"/>
      <c r="AB3260" s="101"/>
      <c r="AE3260" s="102"/>
      <c r="AI3260" s="102"/>
      <c r="AJ3260" s="102"/>
      <c r="AQ3260" s="102"/>
      <c r="AR3260" s="105"/>
      <c r="AU3260" s="153"/>
      <c r="BJ3260" s="103"/>
    </row>
    <row r="3261" spans="14:62" s="100" customFormat="1" ht="30.75" customHeight="1" x14ac:dyDescent="0.25">
      <c r="N3261" s="149"/>
      <c r="P3261" s="101"/>
      <c r="X3261" s="101"/>
      <c r="Y3261" s="101"/>
      <c r="Z3261" s="101"/>
      <c r="AA3261" s="101"/>
      <c r="AB3261" s="101"/>
      <c r="AE3261" s="102"/>
      <c r="AI3261" s="102"/>
      <c r="AJ3261" s="102"/>
      <c r="AQ3261" s="102"/>
      <c r="AR3261" s="105"/>
      <c r="AU3261" s="153"/>
      <c r="BJ3261" s="103"/>
    </row>
    <row r="3262" spans="14:62" s="100" customFormat="1" ht="30.75" customHeight="1" x14ac:dyDescent="0.25">
      <c r="N3262" s="149"/>
      <c r="P3262" s="101"/>
      <c r="X3262" s="101"/>
      <c r="Y3262" s="101"/>
      <c r="Z3262" s="101"/>
      <c r="AA3262" s="101"/>
      <c r="AB3262" s="101"/>
      <c r="AE3262" s="102"/>
      <c r="AI3262" s="102"/>
      <c r="AJ3262" s="102"/>
      <c r="AQ3262" s="102"/>
      <c r="AR3262" s="105"/>
      <c r="AU3262" s="153"/>
      <c r="BJ3262" s="103"/>
    </row>
    <row r="3263" spans="14:62" s="100" customFormat="1" ht="30.75" customHeight="1" x14ac:dyDescent="0.25">
      <c r="N3263" s="149"/>
      <c r="P3263" s="101"/>
      <c r="X3263" s="101"/>
      <c r="Y3263" s="101"/>
      <c r="Z3263" s="101"/>
      <c r="AA3263" s="101"/>
      <c r="AB3263" s="101"/>
      <c r="AE3263" s="102"/>
      <c r="AI3263" s="102"/>
      <c r="AJ3263" s="102"/>
      <c r="AQ3263" s="102"/>
      <c r="AR3263" s="105"/>
      <c r="AU3263" s="153"/>
      <c r="BJ3263" s="103"/>
    </row>
    <row r="3264" spans="14:62" s="100" customFormat="1" ht="30.75" customHeight="1" x14ac:dyDescent="0.25">
      <c r="N3264" s="149"/>
      <c r="P3264" s="101"/>
      <c r="X3264" s="101"/>
      <c r="Y3264" s="101"/>
      <c r="Z3264" s="101"/>
      <c r="AA3264" s="101"/>
      <c r="AB3264" s="101"/>
      <c r="AE3264" s="102"/>
      <c r="AI3264" s="102"/>
      <c r="AJ3264" s="102"/>
      <c r="AQ3264" s="102"/>
      <c r="AR3264" s="105"/>
      <c r="AU3264" s="153"/>
      <c r="BJ3264" s="103"/>
    </row>
    <row r="3265" spans="14:62" s="100" customFormat="1" ht="30.75" customHeight="1" x14ac:dyDescent="0.25">
      <c r="N3265" s="149"/>
      <c r="P3265" s="101"/>
      <c r="X3265" s="101"/>
      <c r="Y3265" s="101"/>
      <c r="Z3265" s="101"/>
      <c r="AA3265" s="101"/>
      <c r="AB3265" s="101"/>
      <c r="AE3265" s="102"/>
      <c r="AI3265" s="102"/>
      <c r="AJ3265" s="102"/>
      <c r="AQ3265" s="102"/>
      <c r="AR3265" s="105"/>
      <c r="AU3265" s="153"/>
      <c r="BJ3265" s="103"/>
    </row>
    <row r="3266" spans="14:62" s="100" customFormat="1" ht="30.75" customHeight="1" x14ac:dyDescent="0.25">
      <c r="N3266" s="149"/>
      <c r="P3266" s="101"/>
      <c r="X3266" s="101"/>
      <c r="Y3266" s="101"/>
      <c r="Z3266" s="101"/>
      <c r="AA3266" s="101"/>
      <c r="AB3266" s="101"/>
      <c r="AE3266" s="102"/>
      <c r="AI3266" s="102"/>
      <c r="AJ3266" s="102"/>
      <c r="AQ3266" s="102"/>
      <c r="AR3266" s="105"/>
      <c r="AU3266" s="153"/>
      <c r="BJ3266" s="103"/>
    </row>
    <row r="3267" spans="14:62" s="100" customFormat="1" ht="30.75" customHeight="1" x14ac:dyDescent="0.25">
      <c r="N3267" s="149"/>
      <c r="P3267" s="101"/>
      <c r="X3267" s="101"/>
      <c r="Y3267" s="101"/>
      <c r="Z3267" s="101"/>
      <c r="AA3267" s="101"/>
      <c r="AB3267" s="101"/>
      <c r="AE3267" s="102"/>
      <c r="AI3267" s="102"/>
      <c r="AJ3267" s="102"/>
      <c r="AQ3267" s="102"/>
      <c r="AR3267" s="105"/>
      <c r="AU3267" s="153"/>
      <c r="BJ3267" s="103"/>
    </row>
    <row r="3268" spans="14:62" s="100" customFormat="1" ht="30.75" customHeight="1" x14ac:dyDescent="0.25">
      <c r="N3268" s="149"/>
      <c r="P3268" s="101"/>
      <c r="X3268" s="101"/>
      <c r="Y3268" s="101"/>
      <c r="Z3268" s="101"/>
      <c r="AA3268" s="101"/>
      <c r="AB3268" s="101"/>
      <c r="AE3268" s="102"/>
      <c r="AI3268" s="102"/>
      <c r="AJ3268" s="102"/>
      <c r="AQ3268" s="102"/>
      <c r="AR3268" s="105"/>
      <c r="AU3268" s="153"/>
      <c r="BJ3268" s="103"/>
    </row>
    <row r="3269" spans="14:62" s="100" customFormat="1" ht="30.75" customHeight="1" x14ac:dyDescent="0.25">
      <c r="N3269" s="149"/>
      <c r="P3269" s="101"/>
      <c r="X3269" s="101"/>
      <c r="Y3269" s="101"/>
      <c r="Z3269" s="101"/>
      <c r="AA3269" s="101"/>
      <c r="AB3269" s="101"/>
      <c r="AE3269" s="102"/>
      <c r="AI3269" s="102"/>
      <c r="AJ3269" s="102"/>
      <c r="AQ3269" s="102"/>
      <c r="AR3269" s="105"/>
      <c r="AU3269" s="153"/>
      <c r="BJ3269" s="103"/>
    </row>
    <row r="3270" spans="14:62" s="100" customFormat="1" ht="30.75" customHeight="1" x14ac:dyDescent="0.25">
      <c r="N3270" s="149"/>
      <c r="P3270" s="101"/>
      <c r="X3270" s="101"/>
      <c r="Y3270" s="101"/>
      <c r="Z3270" s="101"/>
      <c r="AA3270" s="101"/>
      <c r="AB3270" s="101"/>
      <c r="AE3270" s="102"/>
      <c r="AI3270" s="102"/>
      <c r="AJ3270" s="102"/>
      <c r="AQ3270" s="102"/>
      <c r="AR3270" s="105"/>
      <c r="AU3270" s="153"/>
      <c r="BJ3270" s="103"/>
    </row>
    <row r="3271" spans="14:62" s="100" customFormat="1" ht="30.75" customHeight="1" x14ac:dyDescent="0.25">
      <c r="N3271" s="149"/>
      <c r="P3271" s="101"/>
      <c r="X3271" s="101"/>
      <c r="Y3271" s="101"/>
      <c r="Z3271" s="101"/>
      <c r="AA3271" s="101"/>
      <c r="AB3271" s="101"/>
      <c r="AE3271" s="102"/>
      <c r="AI3271" s="102"/>
      <c r="AJ3271" s="102"/>
      <c r="AQ3271" s="102"/>
      <c r="AR3271" s="105"/>
      <c r="AU3271" s="153"/>
      <c r="BJ3271" s="103"/>
    </row>
    <row r="3272" spans="14:62" s="100" customFormat="1" ht="30.75" customHeight="1" x14ac:dyDescent="0.25">
      <c r="N3272" s="149"/>
      <c r="P3272" s="101"/>
      <c r="X3272" s="101"/>
      <c r="Y3272" s="101"/>
      <c r="Z3272" s="101"/>
      <c r="AA3272" s="101"/>
      <c r="AB3272" s="101"/>
      <c r="AE3272" s="102"/>
      <c r="AI3272" s="102"/>
      <c r="AJ3272" s="102"/>
      <c r="AQ3272" s="102"/>
      <c r="AR3272" s="105"/>
      <c r="AU3272" s="153"/>
      <c r="BJ3272" s="103"/>
    </row>
    <row r="3273" spans="14:62" s="100" customFormat="1" ht="30.75" customHeight="1" x14ac:dyDescent="0.25">
      <c r="N3273" s="149"/>
      <c r="P3273" s="101"/>
      <c r="X3273" s="101"/>
      <c r="Y3273" s="101"/>
      <c r="Z3273" s="101"/>
      <c r="AA3273" s="101"/>
      <c r="AB3273" s="101"/>
      <c r="AE3273" s="102"/>
      <c r="AI3273" s="102"/>
      <c r="AJ3273" s="102"/>
      <c r="AQ3273" s="102"/>
      <c r="AR3273" s="105"/>
      <c r="AU3273" s="153"/>
      <c r="BJ3273" s="103"/>
    </row>
    <row r="3274" spans="14:62" s="100" customFormat="1" ht="30.75" customHeight="1" x14ac:dyDescent="0.25">
      <c r="N3274" s="149"/>
      <c r="P3274" s="101"/>
      <c r="X3274" s="101"/>
      <c r="Y3274" s="101"/>
      <c r="Z3274" s="101"/>
      <c r="AA3274" s="101"/>
      <c r="AB3274" s="101"/>
      <c r="AE3274" s="102"/>
      <c r="AI3274" s="102"/>
      <c r="AJ3274" s="102"/>
      <c r="AQ3274" s="102"/>
      <c r="AR3274" s="105"/>
      <c r="AU3274" s="153"/>
      <c r="BJ3274" s="103"/>
    </row>
    <row r="3275" spans="14:62" s="100" customFormat="1" ht="30.75" customHeight="1" x14ac:dyDescent="0.25">
      <c r="N3275" s="149"/>
      <c r="P3275" s="101"/>
      <c r="X3275" s="101"/>
      <c r="Y3275" s="101"/>
      <c r="Z3275" s="101"/>
      <c r="AA3275" s="101"/>
      <c r="AB3275" s="101"/>
      <c r="AE3275" s="102"/>
      <c r="AI3275" s="102"/>
      <c r="AJ3275" s="102"/>
      <c r="AQ3275" s="102"/>
      <c r="AR3275" s="105"/>
      <c r="AU3275" s="153"/>
      <c r="BJ3275" s="103"/>
    </row>
    <row r="3276" spans="14:62" s="100" customFormat="1" ht="30.75" customHeight="1" x14ac:dyDescent="0.25">
      <c r="N3276" s="149"/>
      <c r="P3276" s="101"/>
      <c r="X3276" s="101"/>
      <c r="Y3276" s="101"/>
      <c r="Z3276" s="101"/>
      <c r="AA3276" s="101"/>
      <c r="AB3276" s="101"/>
      <c r="AE3276" s="102"/>
      <c r="AI3276" s="102"/>
      <c r="AJ3276" s="102"/>
      <c r="AQ3276" s="102"/>
      <c r="AR3276" s="105"/>
      <c r="AU3276" s="153"/>
      <c r="BJ3276" s="103"/>
    </row>
    <row r="3277" spans="14:62" s="100" customFormat="1" ht="30.75" customHeight="1" x14ac:dyDescent="0.25">
      <c r="N3277" s="149"/>
      <c r="P3277" s="101"/>
      <c r="X3277" s="101"/>
      <c r="Y3277" s="101"/>
      <c r="Z3277" s="101"/>
      <c r="AA3277" s="101"/>
      <c r="AB3277" s="101"/>
      <c r="AE3277" s="102"/>
      <c r="AI3277" s="102"/>
      <c r="AJ3277" s="102"/>
      <c r="AQ3277" s="102"/>
      <c r="AR3277" s="105"/>
      <c r="AU3277" s="153"/>
      <c r="BJ3277" s="103"/>
    </row>
    <row r="3278" spans="14:62" s="100" customFormat="1" ht="30.75" customHeight="1" x14ac:dyDescent="0.25">
      <c r="N3278" s="149"/>
      <c r="P3278" s="101"/>
      <c r="X3278" s="101"/>
      <c r="Y3278" s="101"/>
      <c r="Z3278" s="101"/>
      <c r="AA3278" s="101"/>
      <c r="AB3278" s="101"/>
      <c r="AE3278" s="102"/>
      <c r="AI3278" s="102"/>
      <c r="AJ3278" s="102"/>
      <c r="AQ3278" s="102"/>
      <c r="AR3278" s="105"/>
      <c r="AU3278" s="153"/>
      <c r="BJ3278" s="103"/>
    </row>
    <row r="3279" spans="14:62" s="100" customFormat="1" ht="30.75" customHeight="1" x14ac:dyDescent="0.25">
      <c r="N3279" s="149"/>
      <c r="P3279" s="101"/>
      <c r="X3279" s="101"/>
      <c r="Y3279" s="101"/>
      <c r="Z3279" s="101"/>
      <c r="AA3279" s="101"/>
      <c r="AB3279" s="101"/>
      <c r="AE3279" s="102"/>
      <c r="AI3279" s="102"/>
      <c r="AJ3279" s="102"/>
      <c r="AQ3279" s="102"/>
      <c r="AR3279" s="105"/>
      <c r="AU3279" s="153"/>
      <c r="BJ3279" s="103"/>
    </row>
    <row r="3280" spans="14:62" s="100" customFormat="1" ht="30.75" customHeight="1" x14ac:dyDescent="0.25">
      <c r="N3280" s="149"/>
      <c r="P3280" s="101"/>
      <c r="X3280" s="101"/>
      <c r="Y3280" s="101"/>
      <c r="Z3280" s="101"/>
      <c r="AA3280" s="101"/>
      <c r="AB3280" s="101"/>
      <c r="AE3280" s="102"/>
      <c r="AI3280" s="102"/>
      <c r="AJ3280" s="102"/>
      <c r="AQ3280" s="102"/>
      <c r="AR3280" s="105"/>
      <c r="AU3280" s="153"/>
      <c r="BJ3280" s="103"/>
    </row>
    <row r="3281" spans="14:62" s="100" customFormat="1" ht="30.75" customHeight="1" x14ac:dyDescent="0.25">
      <c r="N3281" s="149"/>
      <c r="P3281" s="101"/>
      <c r="X3281" s="101"/>
      <c r="Y3281" s="101"/>
      <c r="Z3281" s="101"/>
      <c r="AA3281" s="101"/>
      <c r="AB3281" s="101"/>
      <c r="AE3281" s="102"/>
      <c r="AI3281" s="102"/>
      <c r="AJ3281" s="102"/>
      <c r="AQ3281" s="102"/>
      <c r="AR3281" s="105"/>
      <c r="AU3281" s="153"/>
      <c r="BJ3281" s="103"/>
    </row>
    <row r="3282" spans="14:62" s="100" customFormat="1" ht="30.75" customHeight="1" x14ac:dyDescent="0.25">
      <c r="N3282" s="149"/>
      <c r="P3282" s="101"/>
      <c r="X3282" s="101"/>
      <c r="Y3282" s="101"/>
      <c r="Z3282" s="101"/>
      <c r="AA3282" s="101"/>
      <c r="AB3282" s="101"/>
      <c r="AE3282" s="102"/>
      <c r="AI3282" s="102"/>
      <c r="AJ3282" s="102"/>
      <c r="AQ3282" s="102"/>
      <c r="AR3282" s="105"/>
      <c r="AU3282" s="153"/>
      <c r="BJ3282" s="103"/>
    </row>
    <row r="3283" spans="14:62" s="100" customFormat="1" ht="30.75" customHeight="1" x14ac:dyDescent="0.25">
      <c r="N3283" s="149"/>
      <c r="P3283" s="101"/>
      <c r="X3283" s="101"/>
      <c r="Y3283" s="101"/>
      <c r="Z3283" s="101"/>
      <c r="AA3283" s="101"/>
      <c r="AB3283" s="101"/>
      <c r="AE3283" s="102"/>
      <c r="AI3283" s="102"/>
      <c r="AJ3283" s="102"/>
      <c r="AQ3283" s="102"/>
      <c r="AR3283" s="105"/>
      <c r="AU3283" s="153"/>
      <c r="BJ3283" s="103"/>
    </row>
    <row r="3284" spans="14:62" s="100" customFormat="1" ht="30.75" customHeight="1" x14ac:dyDescent="0.25">
      <c r="N3284" s="149"/>
      <c r="P3284" s="101"/>
      <c r="X3284" s="101"/>
      <c r="Y3284" s="101"/>
      <c r="Z3284" s="101"/>
      <c r="AA3284" s="101"/>
      <c r="AB3284" s="101"/>
      <c r="AE3284" s="102"/>
      <c r="AI3284" s="102"/>
      <c r="AJ3284" s="102"/>
      <c r="AQ3284" s="102"/>
      <c r="AR3284" s="105"/>
      <c r="AU3284" s="153"/>
      <c r="BJ3284" s="103"/>
    </row>
    <row r="3285" spans="14:62" s="100" customFormat="1" ht="30.75" customHeight="1" x14ac:dyDescent="0.25">
      <c r="N3285" s="149"/>
      <c r="P3285" s="101"/>
      <c r="X3285" s="101"/>
      <c r="Y3285" s="101"/>
      <c r="Z3285" s="101"/>
      <c r="AA3285" s="101"/>
      <c r="AB3285" s="101"/>
      <c r="AE3285" s="102"/>
      <c r="AI3285" s="102"/>
      <c r="AJ3285" s="102"/>
      <c r="AQ3285" s="102"/>
      <c r="AR3285" s="105"/>
      <c r="AU3285" s="153"/>
      <c r="BJ3285" s="103"/>
    </row>
    <row r="3286" spans="14:62" s="100" customFormat="1" ht="30.75" customHeight="1" x14ac:dyDescent="0.25">
      <c r="N3286" s="149"/>
      <c r="P3286" s="101"/>
      <c r="X3286" s="101"/>
      <c r="Y3286" s="101"/>
      <c r="Z3286" s="101"/>
      <c r="AA3286" s="101"/>
      <c r="AB3286" s="101"/>
      <c r="AE3286" s="102"/>
      <c r="AI3286" s="102"/>
      <c r="AJ3286" s="102"/>
      <c r="AQ3286" s="102"/>
      <c r="AR3286" s="105"/>
      <c r="AU3286" s="153"/>
      <c r="BJ3286" s="103"/>
    </row>
    <row r="3287" spans="14:62" s="100" customFormat="1" ht="30.75" customHeight="1" x14ac:dyDescent="0.25">
      <c r="N3287" s="149"/>
      <c r="P3287" s="101"/>
      <c r="X3287" s="101"/>
      <c r="Y3287" s="101"/>
      <c r="Z3287" s="101"/>
      <c r="AA3287" s="101"/>
      <c r="AB3287" s="101"/>
      <c r="AE3287" s="102"/>
      <c r="AI3287" s="102"/>
      <c r="AJ3287" s="102"/>
      <c r="AQ3287" s="102"/>
      <c r="AR3287" s="105"/>
      <c r="AU3287" s="153"/>
      <c r="BJ3287" s="103"/>
    </row>
    <row r="3288" spans="14:62" s="100" customFormat="1" ht="30.75" customHeight="1" x14ac:dyDescent="0.25">
      <c r="N3288" s="149"/>
      <c r="P3288" s="101"/>
      <c r="X3288" s="101"/>
      <c r="Y3288" s="101"/>
      <c r="Z3288" s="101"/>
      <c r="AA3288" s="101"/>
      <c r="AB3288" s="101"/>
      <c r="AE3288" s="102"/>
      <c r="AI3288" s="102"/>
      <c r="AJ3288" s="102"/>
      <c r="AQ3288" s="102"/>
      <c r="AR3288" s="105"/>
      <c r="AU3288" s="153"/>
      <c r="BJ3288" s="103"/>
    </row>
    <row r="3289" spans="14:62" s="100" customFormat="1" ht="30.75" customHeight="1" x14ac:dyDescent="0.25">
      <c r="N3289" s="149"/>
      <c r="P3289" s="101"/>
      <c r="X3289" s="101"/>
      <c r="Y3289" s="101"/>
      <c r="Z3289" s="101"/>
      <c r="AA3289" s="101"/>
      <c r="AB3289" s="101"/>
      <c r="AE3289" s="102"/>
      <c r="AI3289" s="102"/>
      <c r="AJ3289" s="102"/>
      <c r="AQ3289" s="102"/>
      <c r="AR3289" s="105"/>
      <c r="AU3289" s="153"/>
      <c r="BJ3289" s="103"/>
    </row>
    <row r="3290" spans="14:62" s="100" customFormat="1" ht="30.75" customHeight="1" x14ac:dyDescent="0.25">
      <c r="N3290" s="149"/>
      <c r="P3290" s="101"/>
      <c r="X3290" s="101"/>
      <c r="Y3290" s="101"/>
      <c r="Z3290" s="101"/>
      <c r="AA3290" s="101"/>
      <c r="AB3290" s="101"/>
      <c r="AE3290" s="102"/>
      <c r="AI3290" s="102"/>
      <c r="AJ3290" s="102"/>
      <c r="AQ3290" s="102"/>
      <c r="AR3290" s="105"/>
      <c r="AU3290" s="153"/>
      <c r="BJ3290" s="103"/>
    </row>
    <row r="3291" spans="14:62" s="100" customFormat="1" ht="30.75" customHeight="1" x14ac:dyDescent="0.25">
      <c r="N3291" s="149"/>
      <c r="P3291" s="101"/>
      <c r="X3291" s="101"/>
      <c r="Y3291" s="101"/>
      <c r="Z3291" s="101"/>
      <c r="AA3291" s="101"/>
      <c r="AB3291" s="101"/>
      <c r="AE3291" s="102"/>
      <c r="AI3291" s="102"/>
      <c r="AJ3291" s="102"/>
      <c r="AQ3291" s="102"/>
      <c r="AR3291" s="105"/>
      <c r="AU3291" s="153"/>
      <c r="BJ3291" s="103"/>
    </row>
    <row r="3292" spans="14:62" s="100" customFormat="1" ht="30.75" customHeight="1" x14ac:dyDescent="0.25">
      <c r="N3292" s="149"/>
      <c r="P3292" s="101"/>
      <c r="X3292" s="101"/>
      <c r="Y3292" s="101"/>
      <c r="Z3292" s="101"/>
      <c r="AA3292" s="101"/>
      <c r="AB3292" s="101"/>
      <c r="AE3292" s="102"/>
      <c r="AI3292" s="102"/>
      <c r="AJ3292" s="102"/>
      <c r="AQ3292" s="102"/>
      <c r="AR3292" s="105"/>
      <c r="AU3292" s="153"/>
      <c r="BJ3292" s="103"/>
    </row>
    <row r="3293" spans="14:62" s="100" customFormat="1" ht="30.75" customHeight="1" x14ac:dyDescent="0.25">
      <c r="N3293" s="149"/>
      <c r="P3293" s="101"/>
      <c r="X3293" s="101"/>
      <c r="Y3293" s="101"/>
      <c r="Z3293" s="101"/>
      <c r="AA3293" s="101"/>
      <c r="AB3293" s="101"/>
      <c r="AE3293" s="102"/>
      <c r="AI3293" s="102"/>
      <c r="AJ3293" s="102"/>
      <c r="AQ3293" s="102"/>
      <c r="AR3293" s="105"/>
      <c r="AU3293" s="153"/>
      <c r="BJ3293" s="103"/>
    </row>
    <row r="3294" spans="14:62" s="100" customFormat="1" ht="30.75" customHeight="1" x14ac:dyDescent="0.25">
      <c r="N3294" s="149"/>
      <c r="P3294" s="101"/>
      <c r="X3294" s="101"/>
      <c r="Y3294" s="101"/>
      <c r="Z3294" s="101"/>
      <c r="AA3294" s="101"/>
      <c r="AB3294" s="101"/>
      <c r="AE3294" s="102"/>
      <c r="AI3294" s="102"/>
      <c r="AJ3294" s="102"/>
      <c r="AQ3294" s="102"/>
      <c r="AR3294" s="105"/>
      <c r="AU3294" s="153"/>
      <c r="BJ3294" s="103"/>
    </row>
    <row r="3295" spans="14:62" s="100" customFormat="1" ht="30.75" customHeight="1" x14ac:dyDescent="0.25">
      <c r="N3295" s="149"/>
      <c r="P3295" s="101"/>
      <c r="X3295" s="101"/>
      <c r="Y3295" s="101"/>
      <c r="Z3295" s="101"/>
      <c r="AA3295" s="101"/>
      <c r="AB3295" s="101"/>
      <c r="AE3295" s="102"/>
      <c r="AI3295" s="102"/>
      <c r="AJ3295" s="102"/>
      <c r="AQ3295" s="102"/>
      <c r="AR3295" s="105"/>
      <c r="AU3295" s="153"/>
      <c r="BJ3295" s="103"/>
    </row>
    <row r="3296" spans="14:62" s="100" customFormat="1" ht="30.75" customHeight="1" x14ac:dyDescent="0.25">
      <c r="N3296" s="149"/>
      <c r="P3296" s="101"/>
      <c r="X3296" s="101"/>
      <c r="Y3296" s="101"/>
      <c r="Z3296" s="101"/>
      <c r="AA3296" s="101"/>
      <c r="AB3296" s="101"/>
      <c r="AE3296" s="102"/>
      <c r="AI3296" s="102"/>
      <c r="AJ3296" s="102"/>
      <c r="AQ3296" s="102"/>
      <c r="AR3296" s="105"/>
      <c r="AU3296" s="153"/>
      <c r="BJ3296" s="103"/>
    </row>
    <row r="3297" spans="14:62" s="100" customFormat="1" ht="30.75" customHeight="1" x14ac:dyDescent="0.25">
      <c r="N3297" s="149"/>
      <c r="P3297" s="101"/>
      <c r="X3297" s="101"/>
      <c r="Y3297" s="101"/>
      <c r="Z3297" s="101"/>
      <c r="AA3297" s="101"/>
      <c r="AB3297" s="101"/>
      <c r="AE3297" s="102"/>
      <c r="AI3297" s="102"/>
      <c r="AJ3297" s="102"/>
      <c r="AQ3297" s="102"/>
      <c r="AR3297" s="105"/>
      <c r="AU3297" s="153"/>
      <c r="BJ3297" s="103"/>
    </row>
    <row r="3298" spans="14:62" s="100" customFormat="1" ht="30.75" customHeight="1" x14ac:dyDescent="0.25">
      <c r="N3298" s="149"/>
      <c r="P3298" s="101"/>
      <c r="X3298" s="101"/>
      <c r="Y3298" s="101"/>
      <c r="Z3298" s="101"/>
      <c r="AA3298" s="101"/>
      <c r="AB3298" s="101"/>
      <c r="AE3298" s="102"/>
      <c r="AI3298" s="102"/>
      <c r="AJ3298" s="102"/>
      <c r="AQ3298" s="102"/>
      <c r="AR3298" s="105"/>
      <c r="AU3298" s="153"/>
      <c r="BJ3298" s="103"/>
    </row>
    <row r="3299" spans="14:62" s="100" customFormat="1" ht="30.75" customHeight="1" x14ac:dyDescent="0.25">
      <c r="N3299" s="149"/>
      <c r="P3299" s="101"/>
      <c r="X3299" s="101"/>
      <c r="Y3299" s="101"/>
      <c r="Z3299" s="101"/>
      <c r="AA3299" s="101"/>
      <c r="AB3299" s="101"/>
      <c r="AE3299" s="102"/>
      <c r="AI3299" s="102"/>
      <c r="AJ3299" s="102"/>
      <c r="AQ3299" s="102"/>
      <c r="AR3299" s="105"/>
      <c r="AU3299" s="153"/>
      <c r="BJ3299" s="103"/>
    </row>
    <row r="3300" spans="14:62" s="100" customFormat="1" ht="30.75" customHeight="1" x14ac:dyDescent="0.25">
      <c r="N3300" s="149"/>
      <c r="P3300" s="101"/>
      <c r="X3300" s="101"/>
      <c r="Y3300" s="101"/>
      <c r="Z3300" s="101"/>
      <c r="AA3300" s="101"/>
      <c r="AB3300" s="101"/>
      <c r="AE3300" s="102"/>
      <c r="AI3300" s="102"/>
      <c r="AJ3300" s="102"/>
      <c r="AQ3300" s="102"/>
      <c r="AR3300" s="105"/>
      <c r="AU3300" s="153"/>
      <c r="BJ3300" s="103"/>
    </row>
    <row r="3301" spans="14:62" s="100" customFormat="1" ht="30.75" customHeight="1" x14ac:dyDescent="0.25">
      <c r="N3301" s="149"/>
      <c r="P3301" s="101"/>
      <c r="X3301" s="101"/>
      <c r="Y3301" s="101"/>
      <c r="Z3301" s="101"/>
      <c r="AA3301" s="101"/>
      <c r="AB3301" s="101"/>
      <c r="AE3301" s="102"/>
      <c r="AI3301" s="102"/>
      <c r="AJ3301" s="102"/>
      <c r="AQ3301" s="102"/>
      <c r="AR3301" s="105"/>
      <c r="AU3301" s="153"/>
      <c r="BJ3301" s="103"/>
    </row>
    <row r="3302" spans="14:62" s="100" customFormat="1" ht="30.75" customHeight="1" x14ac:dyDescent="0.25">
      <c r="N3302" s="149"/>
      <c r="P3302" s="101"/>
      <c r="X3302" s="101"/>
      <c r="Y3302" s="101"/>
      <c r="Z3302" s="101"/>
      <c r="AA3302" s="101"/>
      <c r="AB3302" s="101"/>
      <c r="AE3302" s="102"/>
      <c r="AI3302" s="102"/>
      <c r="AJ3302" s="102"/>
      <c r="AQ3302" s="102"/>
      <c r="AR3302" s="105"/>
      <c r="AU3302" s="153"/>
      <c r="BJ3302" s="103"/>
    </row>
    <row r="3303" spans="14:62" s="100" customFormat="1" ht="30.75" customHeight="1" x14ac:dyDescent="0.25">
      <c r="N3303" s="149"/>
      <c r="P3303" s="101"/>
      <c r="X3303" s="101"/>
      <c r="Y3303" s="101"/>
      <c r="Z3303" s="101"/>
      <c r="AA3303" s="101"/>
      <c r="AB3303" s="101"/>
      <c r="AE3303" s="102"/>
      <c r="AI3303" s="102"/>
      <c r="AJ3303" s="102"/>
      <c r="AQ3303" s="102"/>
      <c r="AR3303" s="105"/>
      <c r="AU3303" s="153"/>
      <c r="BJ3303" s="103"/>
    </row>
    <row r="3304" spans="14:62" s="100" customFormat="1" ht="30.75" customHeight="1" x14ac:dyDescent="0.25">
      <c r="N3304" s="149"/>
      <c r="P3304" s="101"/>
      <c r="X3304" s="101"/>
      <c r="Y3304" s="101"/>
      <c r="Z3304" s="101"/>
      <c r="AA3304" s="101"/>
      <c r="AB3304" s="101"/>
      <c r="AE3304" s="102"/>
      <c r="AI3304" s="102"/>
      <c r="AJ3304" s="102"/>
      <c r="AQ3304" s="102"/>
      <c r="AR3304" s="105"/>
      <c r="AU3304" s="153"/>
      <c r="BJ3304" s="103"/>
    </row>
    <row r="3305" spans="14:62" s="100" customFormat="1" ht="30.75" customHeight="1" x14ac:dyDescent="0.25">
      <c r="N3305" s="149"/>
      <c r="P3305" s="101"/>
      <c r="X3305" s="101"/>
      <c r="Y3305" s="101"/>
      <c r="Z3305" s="101"/>
      <c r="AA3305" s="101"/>
      <c r="AB3305" s="101"/>
      <c r="AE3305" s="102"/>
      <c r="AI3305" s="102"/>
      <c r="AJ3305" s="102"/>
      <c r="AQ3305" s="102"/>
      <c r="AR3305" s="105"/>
      <c r="AU3305" s="153"/>
      <c r="BJ3305" s="103"/>
    </row>
    <row r="3306" spans="14:62" s="100" customFormat="1" ht="30.75" customHeight="1" x14ac:dyDescent="0.25">
      <c r="N3306" s="149"/>
      <c r="P3306" s="101"/>
      <c r="X3306" s="101"/>
      <c r="Y3306" s="101"/>
      <c r="Z3306" s="101"/>
      <c r="AA3306" s="101"/>
      <c r="AB3306" s="101"/>
      <c r="AE3306" s="102"/>
      <c r="AI3306" s="102"/>
      <c r="AJ3306" s="102"/>
      <c r="AQ3306" s="102"/>
      <c r="AR3306" s="105"/>
      <c r="AU3306" s="153"/>
      <c r="BJ3306" s="103"/>
    </row>
    <row r="3307" spans="14:62" s="100" customFormat="1" ht="30.75" customHeight="1" x14ac:dyDescent="0.25">
      <c r="N3307" s="149"/>
      <c r="P3307" s="101"/>
      <c r="X3307" s="101"/>
      <c r="Y3307" s="101"/>
      <c r="Z3307" s="101"/>
      <c r="AA3307" s="101"/>
      <c r="AB3307" s="101"/>
      <c r="AE3307" s="102"/>
      <c r="AI3307" s="102"/>
      <c r="AJ3307" s="102"/>
      <c r="AQ3307" s="102"/>
      <c r="AR3307" s="105"/>
      <c r="AU3307" s="153"/>
      <c r="BJ3307" s="103"/>
    </row>
    <row r="3308" spans="14:62" s="100" customFormat="1" ht="30.75" customHeight="1" x14ac:dyDescent="0.25">
      <c r="N3308" s="149"/>
      <c r="P3308" s="101"/>
      <c r="X3308" s="101"/>
      <c r="Y3308" s="101"/>
      <c r="Z3308" s="101"/>
      <c r="AA3308" s="101"/>
      <c r="AB3308" s="101"/>
      <c r="AE3308" s="102"/>
      <c r="AI3308" s="102"/>
      <c r="AJ3308" s="102"/>
      <c r="AQ3308" s="102"/>
      <c r="AR3308" s="105"/>
      <c r="AU3308" s="153"/>
      <c r="BJ3308" s="103"/>
    </row>
    <row r="3309" spans="14:62" s="100" customFormat="1" ht="30.75" customHeight="1" x14ac:dyDescent="0.25">
      <c r="N3309" s="149"/>
      <c r="P3309" s="101"/>
      <c r="X3309" s="101"/>
      <c r="Y3309" s="101"/>
      <c r="Z3309" s="101"/>
      <c r="AA3309" s="101"/>
      <c r="AB3309" s="101"/>
      <c r="AE3309" s="102"/>
      <c r="AI3309" s="102"/>
      <c r="AJ3309" s="102"/>
      <c r="AQ3309" s="102"/>
      <c r="AR3309" s="105"/>
      <c r="AU3309" s="153"/>
      <c r="BJ3309" s="103"/>
    </row>
    <row r="3310" spans="14:62" s="100" customFormat="1" ht="30.75" customHeight="1" x14ac:dyDescent="0.25">
      <c r="N3310" s="149"/>
      <c r="P3310" s="101"/>
      <c r="X3310" s="101"/>
      <c r="Y3310" s="101"/>
      <c r="Z3310" s="101"/>
      <c r="AA3310" s="101"/>
      <c r="AB3310" s="101"/>
      <c r="AE3310" s="102"/>
      <c r="AI3310" s="102"/>
      <c r="AJ3310" s="102"/>
      <c r="AQ3310" s="102"/>
      <c r="AR3310" s="105"/>
      <c r="AU3310" s="153"/>
      <c r="BJ3310" s="103"/>
    </row>
    <row r="3311" spans="14:62" s="100" customFormat="1" ht="30.75" customHeight="1" x14ac:dyDescent="0.25">
      <c r="N3311" s="149"/>
      <c r="P3311" s="101"/>
      <c r="X3311" s="101"/>
      <c r="Y3311" s="101"/>
      <c r="Z3311" s="101"/>
      <c r="AA3311" s="101"/>
      <c r="AB3311" s="101"/>
      <c r="AE3311" s="102"/>
      <c r="AI3311" s="102"/>
      <c r="AJ3311" s="102"/>
      <c r="AQ3311" s="102"/>
      <c r="AR3311" s="105"/>
      <c r="AU3311" s="153"/>
      <c r="BJ3311" s="103"/>
    </row>
    <row r="3312" spans="14:62" s="100" customFormat="1" ht="30.75" customHeight="1" x14ac:dyDescent="0.25">
      <c r="N3312" s="149"/>
      <c r="P3312" s="101"/>
      <c r="X3312" s="101"/>
      <c r="Y3312" s="101"/>
      <c r="Z3312" s="101"/>
      <c r="AA3312" s="101"/>
      <c r="AB3312" s="101"/>
      <c r="AE3312" s="102"/>
      <c r="AI3312" s="102"/>
      <c r="AJ3312" s="102"/>
      <c r="AQ3312" s="102"/>
      <c r="AR3312" s="105"/>
      <c r="AU3312" s="153"/>
      <c r="BJ3312" s="103"/>
    </row>
    <row r="3313" spans="14:62" s="100" customFormat="1" ht="30.75" customHeight="1" x14ac:dyDescent="0.25">
      <c r="N3313" s="149"/>
      <c r="P3313" s="101"/>
      <c r="X3313" s="101"/>
      <c r="Y3313" s="101"/>
      <c r="Z3313" s="101"/>
      <c r="AA3313" s="101"/>
      <c r="AB3313" s="101"/>
      <c r="AE3313" s="102"/>
      <c r="AI3313" s="102"/>
      <c r="AJ3313" s="102"/>
      <c r="AQ3313" s="102"/>
      <c r="AR3313" s="105"/>
      <c r="AU3313" s="153"/>
      <c r="BJ3313" s="103"/>
    </row>
    <row r="3314" spans="14:62" s="100" customFormat="1" ht="30.75" customHeight="1" x14ac:dyDescent="0.25">
      <c r="N3314" s="149"/>
      <c r="P3314" s="101"/>
      <c r="X3314" s="101"/>
      <c r="Y3314" s="101"/>
      <c r="Z3314" s="101"/>
      <c r="AA3314" s="101"/>
      <c r="AB3314" s="101"/>
      <c r="AE3314" s="102"/>
      <c r="AI3314" s="102"/>
      <c r="AJ3314" s="102"/>
      <c r="AQ3314" s="102"/>
      <c r="AR3314" s="105"/>
      <c r="AU3314" s="153"/>
      <c r="BJ3314" s="103"/>
    </row>
    <row r="3315" spans="14:62" s="100" customFormat="1" ht="30.75" customHeight="1" x14ac:dyDescent="0.25">
      <c r="N3315" s="149"/>
      <c r="P3315" s="101"/>
      <c r="X3315" s="101"/>
      <c r="Y3315" s="101"/>
      <c r="Z3315" s="101"/>
      <c r="AA3315" s="101"/>
      <c r="AB3315" s="101"/>
      <c r="AE3315" s="102"/>
      <c r="AI3315" s="102"/>
      <c r="AJ3315" s="102"/>
      <c r="AQ3315" s="102"/>
      <c r="AR3315" s="105"/>
      <c r="AU3315" s="153"/>
      <c r="BJ3315" s="103"/>
    </row>
    <row r="3316" spans="14:62" s="100" customFormat="1" ht="30.75" customHeight="1" x14ac:dyDescent="0.25">
      <c r="N3316" s="149"/>
      <c r="P3316" s="101"/>
      <c r="X3316" s="101"/>
      <c r="Y3316" s="101"/>
      <c r="Z3316" s="101"/>
      <c r="AA3316" s="101"/>
      <c r="AB3316" s="101"/>
      <c r="AE3316" s="102"/>
      <c r="AI3316" s="102"/>
      <c r="AJ3316" s="102"/>
      <c r="AQ3316" s="102"/>
      <c r="AR3316" s="105"/>
      <c r="AU3316" s="153"/>
      <c r="BJ3316" s="103"/>
    </row>
    <row r="3317" spans="14:62" s="100" customFormat="1" ht="30.75" customHeight="1" x14ac:dyDescent="0.25">
      <c r="N3317" s="149"/>
      <c r="P3317" s="101"/>
      <c r="X3317" s="101"/>
      <c r="Y3317" s="101"/>
      <c r="Z3317" s="101"/>
      <c r="AA3317" s="101"/>
      <c r="AB3317" s="101"/>
      <c r="AE3317" s="102"/>
      <c r="AI3317" s="102"/>
      <c r="AJ3317" s="102"/>
      <c r="AQ3317" s="102"/>
      <c r="AR3317" s="105"/>
      <c r="AU3317" s="153"/>
      <c r="BJ3317" s="103"/>
    </row>
    <row r="3318" spans="14:62" s="100" customFormat="1" ht="30.75" customHeight="1" x14ac:dyDescent="0.25">
      <c r="N3318" s="149"/>
      <c r="P3318" s="101"/>
      <c r="X3318" s="101"/>
      <c r="Y3318" s="101"/>
      <c r="Z3318" s="101"/>
      <c r="AA3318" s="101"/>
      <c r="AB3318" s="101"/>
      <c r="AE3318" s="102"/>
      <c r="AI3318" s="102"/>
      <c r="AJ3318" s="102"/>
      <c r="AQ3318" s="102"/>
      <c r="AR3318" s="105"/>
      <c r="AU3318" s="153"/>
      <c r="BJ3318" s="103"/>
    </row>
    <row r="3319" spans="14:62" s="100" customFormat="1" ht="30.75" customHeight="1" x14ac:dyDescent="0.25">
      <c r="N3319" s="149"/>
      <c r="P3319" s="101"/>
      <c r="X3319" s="101"/>
      <c r="Y3319" s="101"/>
      <c r="Z3319" s="101"/>
      <c r="AA3319" s="101"/>
      <c r="AB3319" s="101"/>
      <c r="AE3319" s="102"/>
      <c r="AI3319" s="102"/>
      <c r="AJ3319" s="102"/>
      <c r="AQ3319" s="102"/>
      <c r="AR3319" s="105"/>
      <c r="AU3319" s="153"/>
      <c r="BJ3319" s="103"/>
    </row>
    <row r="3320" spans="14:62" s="100" customFormat="1" ht="30.75" customHeight="1" x14ac:dyDescent="0.25">
      <c r="N3320" s="149"/>
      <c r="P3320" s="101"/>
      <c r="X3320" s="101"/>
      <c r="Y3320" s="101"/>
      <c r="Z3320" s="101"/>
      <c r="AA3320" s="101"/>
      <c r="AB3320" s="101"/>
      <c r="AE3320" s="102"/>
      <c r="AI3320" s="102"/>
      <c r="AJ3320" s="102"/>
      <c r="AQ3320" s="102"/>
      <c r="AR3320" s="105"/>
      <c r="AU3320" s="153"/>
      <c r="BJ3320" s="103"/>
    </row>
    <row r="3321" spans="14:62" s="100" customFormat="1" ht="30.75" customHeight="1" x14ac:dyDescent="0.25">
      <c r="N3321" s="149"/>
      <c r="P3321" s="101"/>
      <c r="X3321" s="101"/>
      <c r="Y3321" s="101"/>
      <c r="Z3321" s="101"/>
      <c r="AA3321" s="101"/>
      <c r="AB3321" s="101"/>
      <c r="AE3321" s="102"/>
      <c r="AI3321" s="102"/>
      <c r="AJ3321" s="102"/>
      <c r="AQ3321" s="102"/>
      <c r="AR3321" s="105"/>
      <c r="AU3321" s="153"/>
      <c r="BJ3321" s="103"/>
    </row>
    <row r="3322" spans="14:62" s="100" customFormat="1" ht="30.75" customHeight="1" x14ac:dyDescent="0.25">
      <c r="N3322" s="149"/>
      <c r="P3322" s="101"/>
      <c r="X3322" s="101"/>
      <c r="Y3322" s="101"/>
      <c r="Z3322" s="101"/>
      <c r="AA3322" s="101"/>
      <c r="AB3322" s="101"/>
      <c r="AE3322" s="102"/>
      <c r="AI3322" s="102"/>
      <c r="AJ3322" s="102"/>
      <c r="AQ3322" s="102"/>
      <c r="AR3322" s="105"/>
      <c r="AU3322" s="153"/>
      <c r="BJ3322" s="103"/>
    </row>
    <row r="3323" spans="14:62" s="100" customFormat="1" ht="30.75" customHeight="1" x14ac:dyDescent="0.25">
      <c r="N3323" s="149"/>
      <c r="P3323" s="101"/>
      <c r="X3323" s="101"/>
      <c r="Y3323" s="101"/>
      <c r="Z3323" s="101"/>
      <c r="AA3323" s="101"/>
      <c r="AB3323" s="101"/>
      <c r="AE3323" s="102"/>
      <c r="AI3323" s="102"/>
      <c r="AJ3323" s="102"/>
      <c r="AQ3323" s="102"/>
      <c r="AR3323" s="105"/>
      <c r="AU3323" s="153"/>
      <c r="BJ3323" s="103"/>
    </row>
    <row r="3324" spans="14:62" s="100" customFormat="1" ht="30.75" customHeight="1" x14ac:dyDescent="0.25">
      <c r="N3324" s="149"/>
      <c r="P3324" s="101"/>
      <c r="X3324" s="101"/>
      <c r="Y3324" s="101"/>
      <c r="Z3324" s="101"/>
      <c r="AA3324" s="101"/>
      <c r="AB3324" s="101"/>
      <c r="AE3324" s="102"/>
      <c r="AI3324" s="102"/>
      <c r="AJ3324" s="102"/>
      <c r="AQ3324" s="102"/>
      <c r="AR3324" s="105"/>
      <c r="AU3324" s="153"/>
      <c r="BJ3324" s="103"/>
    </row>
    <row r="3325" spans="14:62" s="100" customFormat="1" ht="30.75" customHeight="1" x14ac:dyDescent="0.25">
      <c r="N3325" s="149"/>
      <c r="P3325" s="101"/>
      <c r="X3325" s="101"/>
      <c r="Y3325" s="101"/>
      <c r="Z3325" s="101"/>
      <c r="AA3325" s="101"/>
      <c r="AB3325" s="101"/>
      <c r="AE3325" s="102"/>
      <c r="AI3325" s="102"/>
      <c r="AJ3325" s="102"/>
      <c r="AQ3325" s="102"/>
      <c r="AR3325" s="105"/>
      <c r="AU3325" s="153"/>
      <c r="BJ3325" s="103"/>
    </row>
    <row r="3326" spans="14:62" s="100" customFormat="1" ht="30.75" customHeight="1" x14ac:dyDescent="0.25">
      <c r="N3326" s="149"/>
      <c r="P3326" s="101"/>
      <c r="X3326" s="101"/>
      <c r="Y3326" s="101"/>
      <c r="Z3326" s="101"/>
      <c r="AA3326" s="101"/>
      <c r="AB3326" s="101"/>
      <c r="AE3326" s="102"/>
      <c r="AI3326" s="102"/>
      <c r="AJ3326" s="102"/>
      <c r="AQ3326" s="102"/>
      <c r="AR3326" s="105"/>
      <c r="AU3326" s="153"/>
      <c r="BJ3326" s="103"/>
    </row>
    <row r="3327" spans="14:62" s="100" customFormat="1" ht="30.75" customHeight="1" x14ac:dyDescent="0.25">
      <c r="N3327" s="149"/>
      <c r="P3327" s="101"/>
      <c r="X3327" s="101"/>
      <c r="Y3327" s="101"/>
      <c r="Z3327" s="101"/>
      <c r="AA3327" s="101"/>
      <c r="AB3327" s="101"/>
      <c r="AE3327" s="102"/>
      <c r="AI3327" s="102"/>
      <c r="AJ3327" s="102"/>
      <c r="AQ3327" s="102"/>
      <c r="AR3327" s="105"/>
      <c r="AU3327" s="153"/>
      <c r="BJ3327" s="103"/>
    </row>
    <row r="3328" spans="14:62" s="100" customFormat="1" ht="30.75" customHeight="1" x14ac:dyDescent="0.25">
      <c r="N3328" s="149"/>
      <c r="P3328" s="101"/>
      <c r="X3328" s="101"/>
      <c r="Y3328" s="101"/>
      <c r="Z3328" s="101"/>
      <c r="AA3328" s="101"/>
      <c r="AB3328" s="101"/>
      <c r="AE3328" s="102"/>
      <c r="AI3328" s="102"/>
      <c r="AJ3328" s="102"/>
      <c r="AQ3328" s="102"/>
      <c r="AR3328" s="105"/>
      <c r="AU3328" s="153"/>
      <c r="BJ3328" s="103"/>
    </row>
    <row r="3329" spans="14:62" s="100" customFormat="1" ht="30.75" customHeight="1" x14ac:dyDescent="0.25">
      <c r="N3329" s="149"/>
      <c r="P3329" s="101"/>
      <c r="X3329" s="101"/>
      <c r="Y3329" s="101"/>
      <c r="Z3329" s="101"/>
      <c r="AA3329" s="101"/>
      <c r="AB3329" s="101"/>
      <c r="AE3329" s="102"/>
      <c r="AI3329" s="102"/>
      <c r="AJ3329" s="102"/>
      <c r="AQ3329" s="102"/>
      <c r="AR3329" s="105"/>
      <c r="AU3329" s="153"/>
      <c r="BJ3329" s="103"/>
    </row>
    <row r="3330" spans="14:62" s="100" customFormat="1" ht="30.75" customHeight="1" x14ac:dyDescent="0.25">
      <c r="N3330" s="149"/>
      <c r="P3330" s="101"/>
      <c r="X3330" s="101"/>
      <c r="Y3330" s="101"/>
      <c r="Z3330" s="101"/>
      <c r="AA3330" s="101"/>
      <c r="AB3330" s="101"/>
      <c r="AE3330" s="102"/>
      <c r="AI3330" s="102"/>
      <c r="AJ3330" s="102"/>
      <c r="AQ3330" s="102"/>
      <c r="AR3330" s="105"/>
      <c r="AU3330" s="153"/>
      <c r="BJ3330" s="103"/>
    </row>
    <row r="3331" spans="14:62" s="100" customFormat="1" ht="30.75" customHeight="1" x14ac:dyDescent="0.25">
      <c r="N3331" s="149"/>
      <c r="P3331" s="101"/>
      <c r="X3331" s="101"/>
      <c r="Y3331" s="101"/>
      <c r="Z3331" s="101"/>
      <c r="AA3331" s="101"/>
      <c r="AB3331" s="101"/>
      <c r="AE3331" s="102"/>
      <c r="AI3331" s="102"/>
      <c r="AJ3331" s="102"/>
      <c r="AQ3331" s="102"/>
      <c r="AR3331" s="105"/>
      <c r="AU3331" s="153"/>
      <c r="BJ3331" s="103"/>
    </row>
    <row r="3332" spans="14:62" s="100" customFormat="1" ht="30.75" customHeight="1" x14ac:dyDescent="0.25">
      <c r="N3332" s="149"/>
      <c r="P3332" s="101"/>
      <c r="X3332" s="101"/>
      <c r="Y3332" s="101"/>
      <c r="Z3332" s="101"/>
      <c r="AA3332" s="101"/>
      <c r="AB3332" s="101"/>
      <c r="AE3332" s="102"/>
      <c r="AI3332" s="102"/>
      <c r="AJ3332" s="102"/>
      <c r="AQ3332" s="102"/>
      <c r="AR3332" s="105"/>
      <c r="AU3332" s="153"/>
      <c r="BJ3332" s="103"/>
    </row>
    <row r="3333" spans="14:62" s="100" customFormat="1" ht="30.75" customHeight="1" x14ac:dyDescent="0.25">
      <c r="N3333" s="149"/>
      <c r="P3333" s="101"/>
      <c r="X3333" s="101"/>
      <c r="Y3333" s="101"/>
      <c r="Z3333" s="101"/>
      <c r="AA3333" s="101"/>
      <c r="AB3333" s="101"/>
      <c r="AE3333" s="102"/>
      <c r="AI3333" s="102"/>
      <c r="AJ3333" s="102"/>
      <c r="AQ3333" s="102"/>
      <c r="AR3333" s="105"/>
      <c r="AU3333" s="153"/>
      <c r="BJ3333" s="103"/>
    </row>
    <row r="3334" spans="14:62" s="100" customFormat="1" ht="30.75" customHeight="1" x14ac:dyDescent="0.25">
      <c r="N3334" s="149"/>
      <c r="P3334" s="101"/>
      <c r="X3334" s="101"/>
      <c r="Y3334" s="101"/>
      <c r="Z3334" s="101"/>
      <c r="AA3334" s="101"/>
      <c r="AB3334" s="101"/>
      <c r="AE3334" s="102"/>
      <c r="AI3334" s="102"/>
      <c r="AJ3334" s="102"/>
      <c r="AQ3334" s="102"/>
      <c r="AR3334" s="105"/>
      <c r="AU3334" s="153"/>
      <c r="BJ3334" s="103"/>
    </row>
    <row r="3335" spans="14:62" s="100" customFormat="1" ht="30.75" customHeight="1" x14ac:dyDescent="0.25">
      <c r="N3335" s="149"/>
      <c r="P3335" s="101"/>
      <c r="X3335" s="101"/>
      <c r="Y3335" s="101"/>
      <c r="Z3335" s="101"/>
      <c r="AA3335" s="101"/>
      <c r="AB3335" s="101"/>
      <c r="AE3335" s="102"/>
      <c r="AI3335" s="102"/>
      <c r="AJ3335" s="102"/>
      <c r="AQ3335" s="102"/>
      <c r="AR3335" s="105"/>
      <c r="AU3335" s="153"/>
      <c r="BJ3335" s="103"/>
    </row>
    <row r="3336" spans="14:62" s="100" customFormat="1" ht="30.75" customHeight="1" x14ac:dyDescent="0.25">
      <c r="N3336" s="149"/>
      <c r="P3336" s="101"/>
      <c r="X3336" s="101"/>
      <c r="Y3336" s="101"/>
      <c r="Z3336" s="101"/>
      <c r="AA3336" s="101"/>
      <c r="AB3336" s="101"/>
      <c r="AE3336" s="102"/>
      <c r="AI3336" s="102"/>
      <c r="AJ3336" s="102"/>
      <c r="AQ3336" s="102"/>
      <c r="AR3336" s="105"/>
      <c r="AU3336" s="153"/>
      <c r="BJ3336" s="103"/>
    </row>
    <row r="3337" spans="14:62" s="100" customFormat="1" ht="30.75" customHeight="1" x14ac:dyDescent="0.25">
      <c r="N3337" s="149"/>
      <c r="P3337" s="101"/>
      <c r="X3337" s="101"/>
      <c r="Y3337" s="101"/>
      <c r="Z3337" s="101"/>
      <c r="AA3337" s="101"/>
      <c r="AB3337" s="101"/>
      <c r="AE3337" s="102"/>
      <c r="AI3337" s="102"/>
      <c r="AJ3337" s="102"/>
      <c r="AQ3337" s="102"/>
      <c r="AR3337" s="105"/>
      <c r="AU3337" s="153"/>
      <c r="BJ3337" s="103"/>
    </row>
    <row r="3338" spans="14:62" s="100" customFormat="1" ht="30.75" customHeight="1" x14ac:dyDescent="0.25">
      <c r="N3338" s="149"/>
      <c r="P3338" s="101"/>
      <c r="X3338" s="101"/>
      <c r="Y3338" s="101"/>
      <c r="Z3338" s="101"/>
      <c r="AA3338" s="101"/>
      <c r="AB3338" s="101"/>
      <c r="AE3338" s="102"/>
      <c r="AI3338" s="102"/>
      <c r="AJ3338" s="102"/>
      <c r="AQ3338" s="102"/>
      <c r="AR3338" s="105"/>
      <c r="AU3338" s="153"/>
      <c r="BJ3338" s="103"/>
    </row>
    <row r="3339" spans="14:62" s="100" customFormat="1" ht="30.75" customHeight="1" x14ac:dyDescent="0.25">
      <c r="N3339" s="149"/>
      <c r="P3339" s="101"/>
      <c r="X3339" s="101"/>
      <c r="Y3339" s="101"/>
      <c r="Z3339" s="101"/>
      <c r="AA3339" s="101"/>
      <c r="AB3339" s="101"/>
      <c r="AE3339" s="102"/>
      <c r="AI3339" s="102"/>
      <c r="AJ3339" s="102"/>
      <c r="AQ3339" s="102"/>
      <c r="AR3339" s="105"/>
      <c r="AU3339" s="153"/>
      <c r="BJ3339" s="103"/>
    </row>
    <row r="3340" spans="14:62" s="100" customFormat="1" ht="30.75" customHeight="1" x14ac:dyDescent="0.25">
      <c r="N3340" s="149"/>
      <c r="P3340" s="101"/>
      <c r="X3340" s="101"/>
      <c r="Y3340" s="101"/>
      <c r="Z3340" s="101"/>
      <c r="AA3340" s="101"/>
      <c r="AB3340" s="101"/>
      <c r="AE3340" s="102"/>
      <c r="AI3340" s="102"/>
      <c r="AJ3340" s="102"/>
      <c r="AQ3340" s="102"/>
      <c r="AR3340" s="105"/>
      <c r="AU3340" s="153"/>
      <c r="BJ3340" s="103"/>
    </row>
    <row r="3341" spans="14:62" s="100" customFormat="1" ht="30.75" customHeight="1" x14ac:dyDescent="0.25">
      <c r="N3341" s="149"/>
      <c r="P3341" s="101"/>
      <c r="X3341" s="101"/>
      <c r="Y3341" s="101"/>
      <c r="Z3341" s="101"/>
      <c r="AA3341" s="101"/>
      <c r="AB3341" s="101"/>
      <c r="AE3341" s="102"/>
      <c r="AI3341" s="102"/>
      <c r="AJ3341" s="102"/>
      <c r="AQ3341" s="102"/>
      <c r="AR3341" s="105"/>
      <c r="AU3341" s="153"/>
      <c r="BJ3341" s="103"/>
    </row>
    <row r="3342" spans="14:62" s="100" customFormat="1" ht="30.75" customHeight="1" x14ac:dyDescent="0.25">
      <c r="N3342" s="149"/>
      <c r="P3342" s="101"/>
      <c r="X3342" s="101"/>
      <c r="Y3342" s="101"/>
      <c r="Z3342" s="101"/>
      <c r="AA3342" s="101"/>
      <c r="AB3342" s="101"/>
      <c r="AE3342" s="102"/>
      <c r="AI3342" s="102"/>
      <c r="AJ3342" s="102"/>
      <c r="AQ3342" s="102"/>
      <c r="AR3342" s="105"/>
      <c r="AU3342" s="153"/>
      <c r="BJ3342" s="103"/>
    </row>
    <row r="3343" spans="14:62" s="100" customFormat="1" ht="30.75" customHeight="1" x14ac:dyDescent="0.25">
      <c r="N3343" s="149"/>
      <c r="P3343" s="101"/>
      <c r="X3343" s="101"/>
      <c r="Y3343" s="101"/>
      <c r="Z3343" s="101"/>
      <c r="AA3343" s="101"/>
      <c r="AB3343" s="101"/>
      <c r="AE3343" s="102"/>
      <c r="AI3343" s="102"/>
      <c r="AJ3343" s="102"/>
      <c r="AQ3343" s="102"/>
      <c r="AR3343" s="105"/>
      <c r="AU3343" s="153"/>
      <c r="BJ3343" s="103"/>
    </row>
    <row r="3344" spans="14:62" s="100" customFormat="1" ht="30.75" customHeight="1" x14ac:dyDescent="0.25">
      <c r="N3344" s="149"/>
      <c r="P3344" s="101"/>
      <c r="X3344" s="101"/>
      <c r="Y3344" s="101"/>
      <c r="Z3344" s="101"/>
      <c r="AA3344" s="101"/>
      <c r="AB3344" s="101"/>
      <c r="AE3344" s="102"/>
      <c r="AI3344" s="102"/>
      <c r="AJ3344" s="102"/>
      <c r="AQ3344" s="102"/>
      <c r="AR3344" s="105"/>
      <c r="AU3344" s="153"/>
      <c r="BJ3344" s="103"/>
    </row>
    <row r="3345" spans="14:62" s="100" customFormat="1" ht="30.75" customHeight="1" x14ac:dyDescent="0.25">
      <c r="N3345" s="149"/>
      <c r="P3345" s="101"/>
      <c r="X3345" s="101"/>
      <c r="Y3345" s="101"/>
      <c r="Z3345" s="101"/>
      <c r="AA3345" s="101"/>
      <c r="AB3345" s="101"/>
      <c r="AE3345" s="102"/>
      <c r="AI3345" s="102"/>
      <c r="AJ3345" s="102"/>
      <c r="AQ3345" s="102"/>
      <c r="AR3345" s="105"/>
      <c r="AU3345" s="153"/>
      <c r="BJ3345" s="103"/>
    </row>
    <row r="3346" spans="14:62" s="100" customFormat="1" ht="30.75" customHeight="1" x14ac:dyDescent="0.25">
      <c r="N3346" s="149"/>
      <c r="P3346" s="101"/>
      <c r="X3346" s="101"/>
      <c r="Y3346" s="101"/>
      <c r="Z3346" s="101"/>
      <c r="AA3346" s="101"/>
      <c r="AB3346" s="101"/>
      <c r="AE3346" s="102"/>
      <c r="AI3346" s="102"/>
      <c r="AJ3346" s="102"/>
      <c r="AQ3346" s="102"/>
      <c r="AR3346" s="105"/>
      <c r="AU3346" s="153"/>
      <c r="BJ3346" s="103"/>
    </row>
    <row r="3347" spans="14:62" s="100" customFormat="1" ht="30.75" customHeight="1" x14ac:dyDescent="0.25">
      <c r="N3347" s="149"/>
      <c r="P3347" s="101"/>
      <c r="X3347" s="101"/>
      <c r="Y3347" s="101"/>
      <c r="Z3347" s="101"/>
      <c r="AA3347" s="101"/>
      <c r="AB3347" s="101"/>
      <c r="AE3347" s="102"/>
      <c r="AI3347" s="102"/>
      <c r="AJ3347" s="102"/>
      <c r="AQ3347" s="102"/>
      <c r="AR3347" s="105"/>
      <c r="AU3347" s="153"/>
      <c r="BJ3347" s="103"/>
    </row>
    <row r="3348" spans="14:62" s="100" customFormat="1" ht="30.75" customHeight="1" x14ac:dyDescent="0.25">
      <c r="N3348" s="149"/>
      <c r="P3348" s="101"/>
      <c r="X3348" s="101"/>
      <c r="Y3348" s="101"/>
      <c r="Z3348" s="101"/>
      <c r="AA3348" s="101"/>
      <c r="AB3348" s="101"/>
      <c r="AE3348" s="102"/>
      <c r="AI3348" s="102"/>
      <c r="AJ3348" s="102"/>
      <c r="AQ3348" s="102"/>
      <c r="AR3348" s="105"/>
      <c r="AU3348" s="153"/>
      <c r="BJ3348" s="103"/>
    </row>
    <row r="3349" spans="14:62" s="100" customFormat="1" ht="30.75" customHeight="1" x14ac:dyDescent="0.25">
      <c r="N3349" s="149"/>
      <c r="P3349" s="101"/>
      <c r="X3349" s="101"/>
      <c r="Y3349" s="101"/>
      <c r="Z3349" s="101"/>
      <c r="AA3349" s="101"/>
      <c r="AB3349" s="101"/>
      <c r="AE3349" s="102"/>
      <c r="AI3349" s="102"/>
      <c r="AJ3349" s="102"/>
      <c r="AQ3349" s="102"/>
      <c r="AR3349" s="105"/>
      <c r="AU3349" s="153"/>
      <c r="BJ3349" s="103"/>
    </row>
    <row r="3350" spans="14:62" s="100" customFormat="1" ht="30.75" customHeight="1" x14ac:dyDescent="0.25">
      <c r="N3350" s="149"/>
      <c r="P3350" s="101"/>
      <c r="X3350" s="101"/>
      <c r="Y3350" s="101"/>
      <c r="Z3350" s="101"/>
      <c r="AA3350" s="101"/>
      <c r="AB3350" s="101"/>
      <c r="AE3350" s="102"/>
      <c r="AI3350" s="102"/>
      <c r="AJ3350" s="102"/>
      <c r="AQ3350" s="102"/>
      <c r="AR3350" s="105"/>
      <c r="AU3350" s="153"/>
      <c r="BJ3350" s="103"/>
    </row>
    <row r="3351" spans="14:62" s="100" customFormat="1" ht="30.75" customHeight="1" x14ac:dyDescent="0.25">
      <c r="N3351" s="149"/>
      <c r="P3351" s="101"/>
      <c r="X3351" s="101"/>
      <c r="Y3351" s="101"/>
      <c r="Z3351" s="101"/>
      <c r="AA3351" s="101"/>
      <c r="AB3351" s="101"/>
      <c r="AE3351" s="102"/>
      <c r="AI3351" s="102"/>
      <c r="AJ3351" s="102"/>
      <c r="AQ3351" s="102"/>
      <c r="AR3351" s="105"/>
      <c r="AU3351" s="153"/>
      <c r="BJ3351" s="103"/>
    </row>
    <row r="3352" spans="14:62" s="100" customFormat="1" ht="30.75" customHeight="1" x14ac:dyDescent="0.25">
      <c r="N3352" s="149"/>
      <c r="P3352" s="101"/>
      <c r="X3352" s="101"/>
      <c r="Y3352" s="101"/>
      <c r="Z3352" s="101"/>
      <c r="AA3352" s="101"/>
      <c r="AB3352" s="101"/>
      <c r="AE3352" s="102"/>
      <c r="AI3352" s="102"/>
      <c r="AJ3352" s="102"/>
      <c r="AQ3352" s="102"/>
      <c r="AR3352" s="105"/>
      <c r="AU3352" s="153"/>
      <c r="BJ3352" s="103"/>
    </row>
    <row r="3353" spans="14:62" s="100" customFormat="1" ht="30.75" customHeight="1" x14ac:dyDescent="0.25">
      <c r="N3353" s="149"/>
      <c r="P3353" s="101"/>
      <c r="X3353" s="101"/>
      <c r="Y3353" s="101"/>
      <c r="Z3353" s="101"/>
      <c r="AA3353" s="101"/>
      <c r="AB3353" s="101"/>
      <c r="AE3353" s="102"/>
      <c r="AI3353" s="102"/>
      <c r="AJ3353" s="102"/>
      <c r="AQ3353" s="102"/>
      <c r="AR3353" s="105"/>
      <c r="AU3353" s="153"/>
      <c r="BJ3353" s="103"/>
    </row>
    <row r="3354" spans="14:62" s="100" customFormat="1" x14ac:dyDescent="0.25">
      <c r="N3354" s="149"/>
      <c r="P3354" s="101"/>
      <c r="X3354" s="101"/>
      <c r="Y3354" s="101"/>
      <c r="Z3354" s="101"/>
      <c r="AA3354" s="101"/>
      <c r="AB3354" s="101"/>
      <c r="AE3354" s="102"/>
      <c r="AI3354" s="102"/>
      <c r="AJ3354" s="102"/>
      <c r="AQ3354" s="102"/>
      <c r="AR3354" s="105"/>
      <c r="AU3354" s="153"/>
      <c r="BJ3354" s="103"/>
    </row>
    <row r="3355" spans="14:62" s="100" customFormat="1" x14ac:dyDescent="0.25">
      <c r="N3355" s="149"/>
      <c r="P3355" s="101"/>
      <c r="X3355" s="101"/>
      <c r="Y3355" s="101"/>
      <c r="Z3355" s="101"/>
      <c r="AA3355" s="101"/>
      <c r="AB3355" s="101"/>
      <c r="AE3355" s="102"/>
      <c r="AI3355" s="102"/>
      <c r="AJ3355" s="102"/>
      <c r="AQ3355" s="102"/>
      <c r="AR3355" s="105"/>
      <c r="AU3355" s="153"/>
      <c r="BJ3355" s="103"/>
    </row>
    <row r="3356" spans="14:62" s="100" customFormat="1" x14ac:dyDescent="0.25">
      <c r="N3356" s="149"/>
      <c r="P3356" s="101"/>
      <c r="X3356" s="101"/>
      <c r="Y3356" s="101"/>
      <c r="Z3356" s="101"/>
      <c r="AA3356" s="101"/>
      <c r="AB3356" s="101"/>
      <c r="AE3356" s="102"/>
      <c r="AI3356" s="102"/>
      <c r="AJ3356" s="102"/>
      <c r="AQ3356" s="102"/>
      <c r="AR3356" s="105"/>
      <c r="AU3356" s="153"/>
      <c r="BJ3356" s="103"/>
    </row>
    <row r="3357" spans="14:62" s="100" customFormat="1" x14ac:dyDescent="0.25">
      <c r="N3357" s="149"/>
      <c r="P3357" s="101"/>
      <c r="X3357" s="101"/>
      <c r="Y3357" s="101"/>
      <c r="Z3357" s="101"/>
      <c r="AA3357" s="101"/>
      <c r="AB3357" s="101"/>
      <c r="AE3357" s="102"/>
      <c r="AI3357" s="102"/>
      <c r="AJ3357" s="102"/>
      <c r="AQ3357" s="102"/>
      <c r="AR3357" s="105"/>
      <c r="AU3357" s="153"/>
      <c r="BJ3357" s="103"/>
    </row>
    <row r="3358" spans="14:62" s="100" customFormat="1" x14ac:dyDescent="0.25">
      <c r="N3358" s="149"/>
      <c r="P3358" s="101"/>
      <c r="X3358" s="101"/>
      <c r="Y3358" s="101"/>
      <c r="Z3358" s="101"/>
      <c r="AA3358" s="101"/>
      <c r="AB3358" s="101"/>
      <c r="AE3358" s="102"/>
      <c r="AI3358" s="102"/>
      <c r="AJ3358" s="102"/>
      <c r="AQ3358" s="102"/>
      <c r="AR3358" s="105"/>
      <c r="AU3358" s="153"/>
      <c r="BJ3358" s="103"/>
    </row>
    <row r="3359" spans="14:62" s="100" customFormat="1" x14ac:dyDescent="0.25">
      <c r="N3359" s="149"/>
      <c r="P3359" s="101"/>
      <c r="X3359" s="101"/>
      <c r="Y3359" s="101"/>
      <c r="Z3359" s="101"/>
      <c r="AA3359" s="101"/>
      <c r="AB3359" s="101"/>
      <c r="AE3359" s="102"/>
      <c r="AI3359" s="102"/>
      <c r="AJ3359" s="102"/>
      <c r="AQ3359" s="102"/>
      <c r="AR3359" s="105"/>
      <c r="AU3359" s="153"/>
      <c r="BJ3359" s="103"/>
    </row>
    <row r="3360" spans="14:62" s="100" customFormat="1" x14ac:dyDescent="0.25">
      <c r="N3360" s="149"/>
      <c r="P3360" s="101"/>
      <c r="X3360" s="101"/>
      <c r="Y3360" s="101"/>
      <c r="Z3360" s="101"/>
      <c r="AA3360" s="101"/>
      <c r="AB3360" s="101"/>
      <c r="AE3360" s="102"/>
      <c r="AI3360" s="102"/>
      <c r="AJ3360" s="102"/>
      <c r="AQ3360" s="102"/>
      <c r="AR3360" s="105"/>
      <c r="AU3360" s="153"/>
      <c r="BJ3360" s="103"/>
    </row>
    <row r="3361" spans="14:62" s="100" customFormat="1" x14ac:dyDescent="0.25">
      <c r="N3361" s="149"/>
      <c r="P3361" s="101"/>
      <c r="X3361" s="101"/>
      <c r="Y3361" s="101"/>
      <c r="Z3361" s="101"/>
      <c r="AA3361" s="101"/>
      <c r="AB3361" s="101"/>
      <c r="AE3361" s="102"/>
      <c r="AI3361" s="102"/>
      <c r="AJ3361" s="102"/>
      <c r="AQ3361" s="102"/>
      <c r="AR3361" s="105"/>
      <c r="AU3361" s="153"/>
      <c r="BJ3361" s="103"/>
    </row>
    <row r="3362" spans="14:62" s="100" customFormat="1" x14ac:dyDescent="0.25">
      <c r="N3362" s="149"/>
      <c r="P3362" s="101"/>
      <c r="X3362" s="101"/>
      <c r="Y3362" s="101"/>
      <c r="Z3362" s="101"/>
      <c r="AA3362" s="101"/>
      <c r="AB3362" s="101"/>
      <c r="AE3362" s="102"/>
      <c r="AI3362" s="102"/>
      <c r="AJ3362" s="102"/>
      <c r="AQ3362" s="102"/>
      <c r="AR3362" s="105"/>
      <c r="AU3362" s="153"/>
      <c r="BJ3362" s="103"/>
    </row>
    <row r="3363" spans="14:62" s="100" customFormat="1" x14ac:dyDescent="0.25">
      <c r="N3363" s="149"/>
      <c r="P3363" s="101"/>
      <c r="X3363" s="101"/>
      <c r="Y3363" s="101"/>
      <c r="Z3363" s="101"/>
      <c r="AA3363" s="101"/>
      <c r="AB3363" s="101"/>
      <c r="AE3363" s="102"/>
      <c r="AI3363" s="102"/>
      <c r="AJ3363" s="102"/>
      <c r="AQ3363" s="102"/>
      <c r="AR3363" s="105"/>
      <c r="AU3363" s="153"/>
      <c r="BJ3363" s="103"/>
    </row>
    <row r="3364" spans="14:62" s="100" customFormat="1" x14ac:dyDescent="0.25">
      <c r="N3364" s="149"/>
      <c r="P3364" s="101"/>
      <c r="X3364" s="101"/>
      <c r="Y3364" s="101"/>
      <c r="Z3364" s="101"/>
      <c r="AA3364" s="101"/>
      <c r="AB3364" s="101"/>
      <c r="AE3364" s="102"/>
      <c r="AI3364" s="102"/>
      <c r="AJ3364" s="102"/>
      <c r="AQ3364" s="102"/>
      <c r="AR3364" s="105"/>
      <c r="AU3364" s="153"/>
      <c r="BJ3364" s="103"/>
    </row>
    <row r="3365" spans="14:62" s="100" customFormat="1" x14ac:dyDescent="0.25">
      <c r="N3365" s="149"/>
      <c r="P3365" s="101"/>
      <c r="X3365" s="101"/>
      <c r="Y3365" s="101"/>
      <c r="Z3365" s="101"/>
      <c r="AA3365" s="101"/>
      <c r="AB3365" s="101"/>
      <c r="AE3365" s="102"/>
      <c r="AI3365" s="102"/>
      <c r="AJ3365" s="102"/>
      <c r="AQ3365" s="102"/>
      <c r="AR3365" s="105"/>
      <c r="AU3365" s="153"/>
      <c r="BJ3365" s="103"/>
    </row>
    <row r="3366" spans="14:62" s="100" customFormat="1" x14ac:dyDescent="0.25">
      <c r="N3366" s="149"/>
      <c r="P3366" s="101"/>
      <c r="X3366" s="101"/>
      <c r="Y3366" s="101"/>
      <c r="Z3366" s="101"/>
      <c r="AA3366" s="101"/>
      <c r="AB3366" s="101"/>
      <c r="AE3366" s="102"/>
      <c r="AI3366" s="102"/>
      <c r="AJ3366" s="102"/>
      <c r="AQ3366" s="102"/>
      <c r="AR3366" s="105"/>
      <c r="AU3366" s="153"/>
      <c r="BJ3366" s="103"/>
    </row>
    <row r="3367" spans="14:62" s="100" customFormat="1" x14ac:dyDescent="0.25">
      <c r="N3367" s="149"/>
      <c r="P3367" s="101"/>
      <c r="X3367" s="101"/>
      <c r="Y3367" s="101"/>
      <c r="Z3367" s="101"/>
      <c r="AA3367" s="101"/>
      <c r="AB3367" s="101"/>
      <c r="AE3367" s="102"/>
      <c r="AI3367" s="102"/>
      <c r="AJ3367" s="102"/>
      <c r="AQ3367" s="102"/>
      <c r="AR3367" s="105"/>
      <c r="AU3367" s="153"/>
      <c r="BJ3367" s="103"/>
    </row>
    <row r="3368" spans="14:62" s="100" customFormat="1" x14ac:dyDescent="0.25">
      <c r="N3368" s="149"/>
      <c r="P3368" s="101"/>
      <c r="X3368" s="101"/>
      <c r="Y3368" s="101"/>
      <c r="Z3368" s="101"/>
      <c r="AA3368" s="101"/>
      <c r="AB3368" s="101"/>
      <c r="AE3368" s="102"/>
      <c r="AI3368" s="102"/>
      <c r="AJ3368" s="102"/>
      <c r="AQ3368" s="102"/>
      <c r="AR3368" s="105"/>
      <c r="AU3368" s="153"/>
      <c r="BJ3368" s="103"/>
    </row>
    <row r="3369" spans="14:62" s="100" customFormat="1" x14ac:dyDescent="0.25">
      <c r="N3369" s="149"/>
      <c r="P3369" s="101"/>
      <c r="X3369" s="101"/>
      <c r="Y3369" s="101"/>
      <c r="Z3369" s="101"/>
      <c r="AA3369" s="101"/>
      <c r="AB3369" s="101"/>
      <c r="AE3369" s="102"/>
      <c r="AI3369" s="102"/>
      <c r="AJ3369" s="102"/>
      <c r="AQ3369" s="102"/>
      <c r="AR3369" s="111"/>
      <c r="AU3369" s="153"/>
      <c r="BJ3369" s="103"/>
    </row>
    <row r="3370" spans="14:62" s="100" customFormat="1" x14ac:dyDescent="0.25">
      <c r="N3370" s="149"/>
      <c r="P3370" s="101"/>
      <c r="X3370" s="101"/>
      <c r="Y3370" s="101"/>
      <c r="Z3370" s="101"/>
      <c r="AA3370" s="101"/>
      <c r="AB3370" s="101"/>
      <c r="AE3370" s="102"/>
      <c r="AI3370" s="102"/>
      <c r="AJ3370" s="102"/>
      <c r="AQ3370" s="102"/>
      <c r="AR3370" s="111"/>
      <c r="AU3370" s="153"/>
      <c r="BJ3370" s="103"/>
    </row>
    <row r="3371" spans="14:62" s="100" customFormat="1" x14ac:dyDescent="0.25">
      <c r="N3371" s="149"/>
      <c r="P3371" s="101"/>
      <c r="X3371" s="101"/>
      <c r="Y3371" s="101"/>
      <c r="Z3371" s="101"/>
      <c r="AA3371" s="101"/>
      <c r="AB3371" s="101"/>
      <c r="AE3371" s="102"/>
      <c r="AI3371" s="102"/>
      <c r="AJ3371" s="102"/>
      <c r="AQ3371" s="102"/>
      <c r="AR3371" s="111"/>
      <c r="AU3371" s="153"/>
      <c r="BJ3371" s="103"/>
    </row>
    <row r="3372" spans="14:62" s="100" customFormat="1" x14ac:dyDescent="0.25">
      <c r="N3372" s="149"/>
      <c r="P3372" s="101"/>
      <c r="X3372" s="101"/>
      <c r="Y3372" s="101"/>
      <c r="Z3372" s="101"/>
      <c r="AA3372" s="101"/>
      <c r="AB3372" s="101"/>
      <c r="AE3372" s="102"/>
      <c r="AI3372" s="102"/>
      <c r="AJ3372" s="102"/>
      <c r="AQ3372" s="102"/>
      <c r="AR3372" s="111"/>
      <c r="AU3372" s="153"/>
      <c r="BJ3372" s="103"/>
    </row>
    <row r="3373" spans="14:62" s="100" customFormat="1" x14ac:dyDescent="0.25">
      <c r="N3373" s="149"/>
      <c r="P3373" s="101"/>
      <c r="X3373" s="101"/>
      <c r="Y3373" s="101"/>
      <c r="Z3373" s="101"/>
      <c r="AA3373" s="101"/>
      <c r="AB3373" s="101"/>
      <c r="AE3373" s="102"/>
      <c r="AI3373" s="102"/>
      <c r="AJ3373" s="102"/>
      <c r="AQ3373" s="102"/>
      <c r="AR3373" s="111"/>
      <c r="AU3373" s="153"/>
      <c r="BJ3373" s="103"/>
    </row>
    <row r="3374" spans="14:62" s="100" customFormat="1" x14ac:dyDescent="0.25">
      <c r="N3374" s="149"/>
      <c r="P3374" s="101"/>
      <c r="X3374" s="101"/>
      <c r="Y3374" s="101"/>
      <c r="Z3374" s="101"/>
      <c r="AA3374" s="101"/>
      <c r="AB3374" s="101"/>
      <c r="AE3374" s="102"/>
      <c r="AI3374" s="102"/>
      <c r="AJ3374" s="102"/>
      <c r="AQ3374" s="102"/>
      <c r="AR3374" s="111"/>
      <c r="AU3374" s="153"/>
      <c r="BJ3374" s="103"/>
    </row>
    <row r="3375" spans="14:62" s="100" customFormat="1" x14ac:dyDescent="0.25">
      <c r="N3375" s="149"/>
      <c r="P3375" s="101"/>
      <c r="X3375" s="101"/>
      <c r="Y3375" s="101"/>
      <c r="Z3375" s="101"/>
      <c r="AA3375" s="101"/>
      <c r="AB3375" s="101"/>
      <c r="AE3375" s="102"/>
      <c r="AI3375" s="102"/>
      <c r="AJ3375" s="102"/>
      <c r="AQ3375" s="102"/>
      <c r="AR3375" s="111"/>
      <c r="AU3375" s="153"/>
      <c r="BJ3375" s="103"/>
    </row>
    <row r="3376" spans="14:62" s="100" customFormat="1" x14ac:dyDescent="0.25">
      <c r="N3376" s="149"/>
      <c r="P3376" s="101"/>
      <c r="X3376" s="101"/>
      <c r="Y3376" s="101"/>
      <c r="Z3376" s="101"/>
      <c r="AA3376" s="101"/>
      <c r="AB3376" s="101"/>
      <c r="AE3376" s="102"/>
      <c r="AI3376" s="102"/>
      <c r="AJ3376" s="102"/>
      <c r="AQ3376" s="102"/>
      <c r="AR3376" s="111"/>
      <c r="AU3376" s="153"/>
      <c r="BJ3376" s="103"/>
    </row>
    <row r="3377" spans="14:62" s="100" customFormat="1" x14ac:dyDescent="0.25">
      <c r="N3377" s="149"/>
      <c r="P3377" s="101"/>
      <c r="X3377" s="101"/>
      <c r="Y3377" s="101"/>
      <c r="Z3377" s="101"/>
      <c r="AA3377" s="101"/>
      <c r="AB3377" s="101"/>
      <c r="AE3377" s="102"/>
      <c r="AI3377" s="102"/>
      <c r="AJ3377" s="102"/>
      <c r="AQ3377" s="102"/>
      <c r="AR3377" s="111"/>
      <c r="AU3377" s="153"/>
      <c r="BJ3377" s="103"/>
    </row>
    <row r="3378" spans="14:62" s="100" customFormat="1" x14ac:dyDescent="0.25">
      <c r="N3378" s="149"/>
      <c r="P3378" s="101"/>
      <c r="X3378" s="101"/>
      <c r="Y3378" s="101"/>
      <c r="Z3378" s="101"/>
      <c r="AA3378" s="101"/>
      <c r="AB3378" s="101"/>
      <c r="AE3378" s="102"/>
      <c r="AI3378" s="102"/>
      <c r="AJ3378" s="102"/>
      <c r="AQ3378" s="102"/>
      <c r="AR3378" s="111"/>
      <c r="AU3378" s="153"/>
      <c r="BJ3378" s="103"/>
    </row>
    <row r="3379" spans="14:62" s="100" customFormat="1" x14ac:dyDescent="0.25">
      <c r="N3379" s="149"/>
      <c r="P3379" s="101"/>
      <c r="X3379" s="101"/>
      <c r="Y3379" s="101"/>
      <c r="Z3379" s="101"/>
      <c r="AA3379" s="101"/>
      <c r="AB3379" s="101"/>
      <c r="AE3379" s="102"/>
      <c r="AI3379" s="102"/>
      <c r="AJ3379" s="102"/>
      <c r="AQ3379" s="102"/>
      <c r="AR3379" s="111"/>
      <c r="AU3379" s="153"/>
      <c r="BJ3379" s="103"/>
    </row>
    <row r="3380" spans="14:62" s="100" customFormat="1" x14ac:dyDescent="0.25">
      <c r="N3380" s="149"/>
      <c r="P3380" s="101"/>
      <c r="X3380" s="101"/>
      <c r="Y3380" s="101"/>
      <c r="Z3380" s="101"/>
      <c r="AA3380" s="101"/>
      <c r="AB3380" s="101"/>
      <c r="AE3380" s="102"/>
      <c r="AI3380" s="102"/>
      <c r="AJ3380" s="102"/>
      <c r="AQ3380" s="102"/>
      <c r="AR3380" s="111"/>
      <c r="AU3380" s="153"/>
      <c r="BJ3380" s="103"/>
    </row>
    <row r="3381" spans="14:62" s="100" customFormat="1" x14ac:dyDescent="0.25">
      <c r="N3381" s="149"/>
      <c r="P3381" s="101"/>
      <c r="X3381" s="101"/>
      <c r="Y3381" s="101"/>
      <c r="Z3381" s="101"/>
      <c r="AA3381" s="101"/>
      <c r="AB3381" s="101"/>
      <c r="AE3381" s="102"/>
      <c r="AI3381" s="102"/>
      <c r="AJ3381" s="102"/>
      <c r="AQ3381" s="102"/>
      <c r="AR3381" s="111"/>
      <c r="AU3381" s="153"/>
      <c r="BJ3381" s="103"/>
    </row>
    <row r="3382" spans="14:62" s="100" customFormat="1" x14ac:dyDescent="0.25">
      <c r="N3382" s="149"/>
      <c r="P3382" s="101"/>
      <c r="X3382" s="101"/>
      <c r="Y3382" s="101"/>
      <c r="Z3382" s="101"/>
      <c r="AA3382" s="101"/>
      <c r="AB3382" s="101"/>
      <c r="AE3382" s="102"/>
      <c r="AI3382" s="102"/>
      <c r="AJ3382" s="102"/>
      <c r="AQ3382" s="102"/>
      <c r="AR3382" s="111"/>
      <c r="AU3382" s="153"/>
      <c r="BJ3382" s="103"/>
    </row>
    <row r="3383" spans="14:62" s="100" customFormat="1" x14ac:dyDescent="0.25">
      <c r="N3383" s="149"/>
      <c r="P3383" s="101"/>
      <c r="X3383" s="101"/>
      <c r="Y3383" s="101"/>
      <c r="Z3383" s="101"/>
      <c r="AA3383" s="101"/>
      <c r="AB3383" s="101"/>
      <c r="AE3383" s="102"/>
      <c r="AI3383" s="102"/>
      <c r="AJ3383" s="102"/>
      <c r="AQ3383" s="102"/>
      <c r="AR3383" s="111"/>
      <c r="AU3383" s="153"/>
      <c r="BJ3383" s="103"/>
    </row>
    <row r="3384" spans="14:62" s="100" customFormat="1" x14ac:dyDescent="0.25">
      <c r="N3384" s="149"/>
      <c r="P3384" s="101"/>
      <c r="X3384" s="101"/>
      <c r="Y3384" s="101"/>
      <c r="Z3384" s="101"/>
      <c r="AA3384" s="101"/>
      <c r="AB3384" s="101"/>
      <c r="AE3384" s="102"/>
      <c r="AI3384" s="102"/>
      <c r="AJ3384" s="102"/>
      <c r="AQ3384" s="102"/>
      <c r="AR3384" s="111"/>
      <c r="AU3384" s="153"/>
      <c r="BJ3384" s="103"/>
    </row>
    <row r="3385" spans="14:62" s="100" customFormat="1" x14ac:dyDescent="0.25">
      <c r="N3385" s="149"/>
      <c r="P3385" s="101"/>
      <c r="X3385" s="101"/>
      <c r="Y3385" s="101"/>
      <c r="Z3385" s="101"/>
      <c r="AA3385" s="101"/>
      <c r="AB3385" s="101"/>
      <c r="AE3385" s="102"/>
      <c r="AI3385" s="102"/>
      <c r="AJ3385" s="102"/>
      <c r="AQ3385" s="102"/>
      <c r="AR3385" s="111"/>
      <c r="AU3385" s="153"/>
      <c r="BJ3385" s="103"/>
    </row>
    <row r="3386" spans="14:62" s="100" customFormat="1" x14ac:dyDescent="0.25">
      <c r="N3386" s="149"/>
      <c r="P3386" s="101"/>
      <c r="X3386" s="101"/>
      <c r="Y3386" s="101"/>
      <c r="Z3386" s="101"/>
      <c r="AA3386" s="101"/>
      <c r="AB3386" s="101"/>
      <c r="AE3386" s="102"/>
      <c r="AI3386" s="102"/>
      <c r="AJ3386" s="102"/>
      <c r="AQ3386" s="102"/>
      <c r="AR3386" s="111"/>
      <c r="AU3386" s="153"/>
      <c r="BJ3386" s="103"/>
    </row>
    <row r="3387" spans="14:62" s="100" customFormat="1" x14ac:dyDescent="0.25">
      <c r="N3387" s="149"/>
      <c r="P3387" s="101"/>
      <c r="X3387" s="101"/>
      <c r="Y3387" s="101"/>
      <c r="Z3387" s="101"/>
      <c r="AA3387" s="101"/>
      <c r="AB3387" s="101"/>
      <c r="AE3387" s="102"/>
      <c r="AI3387" s="102"/>
      <c r="AJ3387" s="102"/>
      <c r="AQ3387" s="102"/>
      <c r="AR3387" s="111"/>
      <c r="AU3387" s="153"/>
      <c r="BJ3387" s="103"/>
    </row>
    <row r="3388" spans="14:62" s="100" customFormat="1" x14ac:dyDescent="0.25">
      <c r="N3388" s="149"/>
      <c r="P3388" s="101"/>
      <c r="X3388" s="101"/>
      <c r="Y3388" s="101"/>
      <c r="Z3388" s="101"/>
      <c r="AA3388" s="101"/>
      <c r="AB3388" s="101"/>
      <c r="AE3388" s="102"/>
      <c r="AI3388" s="102"/>
      <c r="AJ3388" s="102"/>
      <c r="AQ3388" s="102"/>
      <c r="AR3388" s="111"/>
      <c r="AU3388" s="153"/>
      <c r="BJ3388" s="103"/>
    </row>
    <row r="3389" spans="14:62" s="100" customFormat="1" x14ac:dyDescent="0.25">
      <c r="N3389" s="149"/>
      <c r="P3389" s="101"/>
      <c r="X3389" s="101"/>
      <c r="Y3389" s="101"/>
      <c r="Z3389" s="101"/>
      <c r="AA3389" s="101"/>
      <c r="AB3389" s="101"/>
      <c r="AE3389" s="102"/>
      <c r="AI3389" s="102"/>
      <c r="AJ3389" s="102"/>
      <c r="AQ3389" s="102"/>
      <c r="AR3389" s="111"/>
      <c r="AU3389" s="153"/>
      <c r="BJ3389" s="103"/>
    </row>
    <row r="3390" spans="14:62" s="100" customFormat="1" x14ac:dyDescent="0.25">
      <c r="N3390" s="149"/>
      <c r="P3390" s="101"/>
      <c r="X3390" s="101"/>
      <c r="Y3390" s="101"/>
      <c r="Z3390" s="101"/>
      <c r="AA3390" s="101"/>
      <c r="AB3390" s="101"/>
      <c r="AE3390" s="102"/>
      <c r="AI3390" s="102"/>
      <c r="AJ3390" s="102"/>
      <c r="AQ3390" s="102"/>
      <c r="AR3390" s="111"/>
      <c r="AU3390" s="153"/>
      <c r="BJ3390" s="103"/>
    </row>
    <row r="3391" spans="14:62" s="100" customFormat="1" x14ac:dyDescent="0.25">
      <c r="N3391" s="149"/>
      <c r="P3391" s="101"/>
      <c r="X3391" s="101"/>
      <c r="Y3391" s="101"/>
      <c r="Z3391" s="101"/>
      <c r="AA3391" s="101"/>
      <c r="AB3391" s="101"/>
      <c r="AE3391" s="102"/>
      <c r="AI3391" s="102"/>
      <c r="AJ3391" s="102"/>
      <c r="AQ3391" s="102"/>
      <c r="AR3391" s="111"/>
      <c r="AU3391" s="153"/>
      <c r="BJ3391" s="103"/>
    </row>
    <row r="3392" spans="14:62" s="100" customFormat="1" x14ac:dyDescent="0.25">
      <c r="N3392" s="149"/>
      <c r="P3392" s="101"/>
      <c r="X3392" s="101"/>
      <c r="Y3392" s="101"/>
      <c r="Z3392" s="101"/>
      <c r="AA3392" s="101"/>
      <c r="AB3392" s="101"/>
      <c r="AE3392" s="102"/>
      <c r="AI3392" s="102"/>
      <c r="AJ3392" s="102"/>
      <c r="AQ3392" s="102"/>
      <c r="AR3392" s="111"/>
      <c r="AU3392" s="153"/>
      <c r="BJ3392" s="103"/>
    </row>
    <row r="3393" spans="14:62" s="100" customFormat="1" x14ac:dyDescent="0.25">
      <c r="N3393" s="149"/>
      <c r="P3393" s="101"/>
      <c r="X3393" s="101"/>
      <c r="Y3393" s="101"/>
      <c r="Z3393" s="101"/>
      <c r="AA3393" s="101"/>
      <c r="AB3393" s="101"/>
      <c r="AE3393" s="102"/>
      <c r="AI3393" s="102"/>
      <c r="AJ3393" s="102"/>
      <c r="AQ3393" s="102"/>
      <c r="AR3393" s="111"/>
      <c r="AU3393" s="153"/>
      <c r="BJ3393" s="103"/>
    </row>
    <row r="3394" spans="14:62" s="100" customFormat="1" x14ac:dyDescent="0.25">
      <c r="N3394" s="149"/>
      <c r="P3394" s="101"/>
      <c r="X3394" s="101"/>
      <c r="Y3394" s="101"/>
      <c r="Z3394" s="101"/>
      <c r="AA3394" s="101"/>
      <c r="AB3394" s="101"/>
      <c r="AE3394" s="102"/>
      <c r="AI3394" s="102"/>
      <c r="AJ3394" s="102"/>
      <c r="AQ3394" s="102"/>
      <c r="AR3394" s="111"/>
      <c r="AU3394" s="153"/>
      <c r="BJ3394" s="103"/>
    </row>
    <row r="3395" spans="14:62" s="100" customFormat="1" x14ac:dyDescent="0.25">
      <c r="N3395" s="149"/>
      <c r="P3395" s="101"/>
      <c r="X3395" s="101"/>
      <c r="Y3395" s="101"/>
      <c r="Z3395" s="101"/>
      <c r="AA3395" s="101"/>
      <c r="AB3395" s="101"/>
      <c r="AE3395" s="102"/>
      <c r="AI3395" s="102"/>
      <c r="AJ3395" s="102"/>
      <c r="AQ3395" s="102"/>
      <c r="AR3395" s="111"/>
      <c r="AU3395" s="153"/>
      <c r="BJ3395" s="103"/>
    </row>
    <row r="3396" spans="14:62" s="100" customFormat="1" x14ac:dyDescent="0.25">
      <c r="N3396" s="149"/>
      <c r="P3396" s="101"/>
      <c r="X3396" s="101"/>
      <c r="Y3396" s="101"/>
      <c r="Z3396" s="101"/>
      <c r="AA3396" s="101"/>
      <c r="AB3396" s="101"/>
      <c r="AE3396" s="102"/>
      <c r="AI3396" s="102"/>
      <c r="AJ3396" s="102"/>
      <c r="AQ3396" s="102"/>
      <c r="AR3396" s="111"/>
      <c r="AU3396" s="153"/>
      <c r="BJ3396" s="103"/>
    </row>
    <row r="3397" spans="14:62" s="100" customFormat="1" x14ac:dyDescent="0.25">
      <c r="N3397" s="149"/>
      <c r="P3397" s="101"/>
      <c r="X3397" s="101"/>
      <c r="Y3397" s="101"/>
      <c r="Z3397" s="101"/>
      <c r="AA3397" s="101"/>
      <c r="AB3397" s="101"/>
      <c r="AE3397" s="102"/>
      <c r="AI3397" s="102"/>
      <c r="AJ3397" s="102"/>
      <c r="AQ3397" s="102"/>
      <c r="AR3397" s="111"/>
      <c r="AU3397" s="153"/>
      <c r="BJ3397" s="103"/>
    </row>
    <row r="3398" spans="14:62" s="100" customFormat="1" x14ac:dyDescent="0.25">
      <c r="N3398" s="149"/>
      <c r="P3398" s="101"/>
      <c r="X3398" s="101"/>
      <c r="Y3398" s="101"/>
      <c r="Z3398" s="101"/>
      <c r="AA3398" s="101"/>
      <c r="AB3398" s="101"/>
      <c r="AE3398" s="102"/>
      <c r="AI3398" s="102"/>
      <c r="AJ3398" s="102"/>
      <c r="AQ3398" s="102"/>
      <c r="AR3398" s="111"/>
      <c r="AU3398" s="153"/>
      <c r="BJ3398" s="103"/>
    </row>
    <row r="3399" spans="14:62" s="100" customFormat="1" x14ac:dyDescent="0.25">
      <c r="N3399" s="149"/>
      <c r="P3399" s="101"/>
      <c r="X3399" s="101"/>
      <c r="Y3399" s="101"/>
      <c r="Z3399" s="101"/>
      <c r="AA3399" s="101"/>
      <c r="AB3399" s="101"/>
      <c r="AE3399" s="102"/>
      <c r="AI3399" s="102"/>
      <c r="AJ3399" s="102"/>
      <c r="AQ3399" s="102"/>
      <c r="AR3399" s="111"/>
      <c r="AU3399" s="153"/>
      <c r="BJ3399" s="103"/>
    </row>
    <row r="3400" spans="14:62" s="100" customFormat="1" x14ac:dyDescent="0.25">
      <c r="N3400" s="149"/>
      <c r="P3400" s="101"/>
      <c r="X3400" s="101"/>
      <c r="Y3400" s="101"/>
      <c r="Z3400" s="101"/>
      <c r="AA3400" s="101"/>
      <c r="AB3400" s="101"/>
      <c r="AE3400" s="102"/>
      <c r="AI3400" s="102"/>
      <c r="AJ3400" s="102"/>
      <c r="AQ3400" s="102"/>
      <c r="AR3400" s="111"/>
      <c r="AU3400" s="153"/>
      <c r="BJ3400" s="103"/>
    </row>
    <row r="3401" spans="14:62" s="100" customFormat="1" x14ac:dyDescent="0.25">
      <c r="N3401" s="149"/>
      <c r="P3401" s="101"/>
      <c r="X3401" s="101"/>
      <c r="Y3401" s="101"/>
      <c r="Z3401" s="101"/>
      <c r="AA3401" s="101"/>
      <c r="AB3401" s="101"/>
      <c r="AE3401" s="102"/>
      <c r="AI3401" s="102"/>
      <c r="AJ3401" s="102"/>
      <c r="AQ3401" s="102"/>
      <c r="AR3401" s="111"/>
      <c r="AU3401" s="153"/>
      <c r="BJ3401" s="103"/>
    </row>
    <row r="3402" spans="14:62" s="100" customFormat="1" x14ac:dyDescent="0.25">
      <c r="N3402" s="149"/>
      <c r="P3402" s="101"/>
      <c r="X3402" s="101"/>
      <c r="Y3402" s="101"/>
      <c r="Z3402" s="101"/>
      <c r="AA3402" s="101"/>
      <c r="AB3402" s="101"/>
      <c r="AE3402" s="102"/>
      <c r="AI3402" s="102"/>
      <c r="AJ3402" s="102"/>
      <c r="AQ3402" s="102"/>
      <c r="AR3402" s="111"/>
      <c r="AU3402" s="153"/>
      <c r="BJ3402" s="103"/>
    </row>
    <row r="3403" spans="14:62" s="100" customFormat="1" x14ac:dyDescent="0.25">
      <c r="N3403" s="149"/>
      <c r="P3403" s="101"/>
      <c r="X3403" s="101"/>
      <c r="Y3403" s="101"/>
      <c r="Z3403" s="101"/>
      <c r="AA3403" s="101"/>
      <c r="AB3403" s="101"/>
      <c r="AE3403" s="102"/>
      <c r="AI3403" s="102"/>
      <c r="AJ3403" s="102"/>
      <c r="AQ3403" s="102"/>
      <c r="AR3403" s="111"/>
      <c r="AU3403" s="153"/>
      <c r="BJ3403" s="103"/>
    </row>
    <row r="3404" spans="14:62" s="100" customFormat="1" x14ac:dyDescent="0.25">
      <c r="N3404" s="149"/>
      <c r="P3404" s="101"/>
      <c r="X3404" s="101"/>
      <c r="Y3404" s="101"/>
      <c r="Z3404" s="101"/>
      <c r="AA3404" s="101"/>
      <c r="AB3404" s="101"/>
      <c r="AE3404" s="102"/>
      <c r="AI3404" s="102"/>
      <c r="AJ3404" s="102"/>
      <c r="AQ3404" s="102"/>
      <c r="AR3404" s="111"/>
      <c r="AU3404" s="153"/>
      <c r="BJ3404" s="103"/>
    </row>
    <row r="3405" spans="14:62" s="100" customFormat="1" x14ac:dyDescent="0.25">
      <c r="N3405" s="149"/>
      <c r="P3405" s="101"/>
      <c r="X3405" s="101"/>
      <c r="Y3405" s="101"/>
      <c r="Z3405" s="101"/>
      <c r="AA3405" s="101"/>
      <c r="AB3405" s="101"/>
      <c r="AE3405" s="102"/>
      <c r="AI3405" s="102"/>
      <c r="AJ3405" s="102"/>
      <c r="AQ3405" s="102"/>
      <c r="AR3405" s="111"/>
      <c r="AU3405" s="153"/>
      <c r="BJ3405" s="103"/>
    </row>
    <row r="3406" spans="14:62" s="100" customFormat="1" x14ac:dyDescent="0.25">
      <c r="N3406" s="149"/>
      <c r="P3406" s="101"/>
      <c r="X3406" s="101"/>
      <c r="Y3406" s="101"/>
      <c r="Z3406" s="101"/>
      <c r="AA3406" s="101"/>
      <c r="AB3406" s="101"/>
      <c r="AE3406" s="102"/>
      <c r="AI3406" s="102"/>
      <c r="AJ3406" s="102"/>
      <c r="AQ3406" s="102"/>
      <c r="AR3406" s="111"/>
      <c r="AU3406" s="153"/>
      <c r="BJ3406" s="103"/>
    </row>
    <row r="3407" spans="14:62" s="100" customFormat="1" x14ac:dyDescent="0.25">
      <c r="N3407" s="149"/>
      <c r="P3407" s="101"/>
      <c r="X3407" s="101"/>
      <c r="Y3407" s="101"/>
      <c r="Z3407" s="101"/>
      <c r="AA3407" s="101"/>
      <c r="AB3407" s="101"/>
      <c r="AE3407" s="102"/>
      <c r="AI3407" s="102"/>
      <c r="AJ3407" s="102"/>
      <c r="AQ3407" s="102"/>
      <c r="AR3407" s="111"/>
      <c r="AU3407" s="153"/>
      <c r="BJ3407" s="103"/>
    </row>
    <row r="3408" spans="14:62" s="100" customFormat="1" x14ac:dyDescent="0.25">
      <c r="N3408" s="149"/>
      <c r="P3408" s="101"/>
      <c r="X3408" s="101"/>
      <c r="Y3408" s="101"/>
      <c r="Z3408" s="101"/>
      <c r="AA3408" s="101"/>
      <c r="AB3408" s="101"/>
      <c r="AE3408" s="102"/>
      <c r="AI3408" s="102"/>
      <c r="AJ3408" s="102"/>
      <c r="AQ3408" s="102"/>
      <c r="AR3408" s="111"/>
      <c r="AU3408" s="153"/>
      <c r="BJ3408" s="103"/>
    </row>
    <row r="3409" spans="14:62" s="100" customFormat="1" x14ac:dyDescent="0.25">
      <c r="N3409" s="149"/>
      <c r="P3409" s="101"/>
      <c r="X3409" s="101"/>
      <c r="Y3409" s="101"/>
      <c r="Z3409" s="101"/>
      <c r="AA3409" s="101"/>
      <c r="AB3409" s="101"/>
      <c r="AE3409" s="102"/>
      <c r="AI3409" s="102"/>
      <c r="AJ3409" s="102"/>
      <c r="AQ3409" s="102"/>
      <c r="AR3409" s="111"/>
      <c r="AU3409" s="153"/>
      <c r="BJ3409" s="103"/>
    </row>
    <row r="3410" spans="14:62" s="100" customFormat="1" x14ac:dyDescent="0.25">
      <c r="N3410" s="149"/>
      <c r="P3410" s="101"/>
      <c r="X3410" s="101"/>
      <c r="Y3410" s="101"/>
      <c r="Z3410" s="101"/>
      <c r="AA3410" s="101"/>
      <c r="AB3410" s="101"/>
      <c r="AE3410" s="102"/>
      <c r="AI3410" s="102"/>
      <c r="AJ3410" s="102"/>
      <c r="AQ3410" s="102"/>
      <c r="AR3410" s="111"/>
      <c r="AU3410" s="153"/>
      <c r="BJ3410" s="103"/>
    </row>
    <row r="3411" spans="14:62" s="100" customFormat="1" x14ac:dyDescent="0.25">
      <c r="N3411" s="149"/>
      <c r="P3411" s="101"/>
      <c r="X3411" s="101"/>
      <c r="Y3411" s="101"/>
      <c r="Z3411" s="101"/>
      <c r="AA3411" s="101"/>
      <c r="AB3411" s="101"/>
      <c r="AE3411" s="102"/>
      <c r="AI3411" s="102"/>
      <c r="AJ3411" s="102"/>
      <c r="AQ3411" s="102"/>
      <c r="AR3411" s="111"/>
      <c r="AU3411" s="153"/>
      <c r="BJ3411" s="103"/>
    </row>
    <row r="3412" spans="14:62" s="100" customFormat="1" x14ac:dyDescent="0.25">
      <c r="N3412" s="149"/>
      <c r="P3412" s="101"/>
      <c r="X3412" s="101"/>
      <c r="Y3412" s="101"/>
      <c r="Z3412" s="101"/>
      <c r="AA3412" s="101"/>
      <c r="AB3412" s="101"/>
      <c r="AE3412" s="102"/>
      <c r="AI3412" s="102"/>
      <c r="AJ3412" s="102"/>
      <c r="AQ3412" s="102"/>
      <c r="AR3412" s="111"/>
      <c r="AU3412" s="153"/>
      <c r="BJ3412" s="103"/>
    </row>
    <row r="3413" spans="14:62" s="100" customFormat="1" x14ac:dyDescent="0.25">
      <c r="N3413" s="149"/>
      <c r="P3413" s="101"/>
      <c r="X3413" s="101"/>
      <c r="Y3413" s="101"/>
      <c r="Z3413" s="101"/>
      <c r="AA3413" s="101"/>
      <c r="AB3413" s="101"/>
      <c r="AE3413" s="102"/>
      <c r="AI3413" s="102"/>
      <c r="AJ3413" s="102"/>
      <c r="AQ3413" s="102"/>
      <c r="AR3413" s="111"/>
      <c r="AU3413" s="153"/>
      <c r="BJ3413" s="103"/>
    </row>
    <row r="3414" spans="14:62" s="100" customFormat="1" x14ac:dyDescent="0.25">
      <c r="N3414" s="149"/>
      <c r="P3414" s="101"/>
      <c r="X3414" s="101"/>
      <c r="Y3414" s="101"/>
      <c r="Z3414" s="101"/>
      <c r="AA3414" s="101"/>
      <c r="AB3414" s="101"/>
      <c r="AE3414" s="102"/>
      <c r="AI3414" s="102"/>
      <c r="AJ3414" s="102"/>
      <c r="AQ3414" s="102"/>
      <c r="AR3414" s="111"/>
      <c r="AU3414" s="153"/>
      <c r="BJ3414" s="103"/>
    </row>
    <row r="3415" spans="14:62" s="100" customFormat="1" x14ac:dyDescent="0.25">
      <c r="N3415" s="149"/>
      <c r="P3415" s="101"/>
      <c r="X3415" s="101"/>
      <c r="Y3415" s="101"/>
      <c r="Z3415" s="101"/>
      <c r="AA3415" s="101"/>
      <c r="AB3415" s="101"/>
      <c r="AE3415" s="102"/>
      <c r="AI3415" s="102"/>
      <c r="AJ3415" s="102"/>
      <c r="AQ3415" s="102"/>
      <c r="AR3415" s="111"/>
      <c r="AU3415" s="153"/>
      <c r="BJ3415" s="103"/>
    </row>
    <row r="3416" spans="14:62" s="100" customFormat="1" x14ac:dyDescent="0.25">
      <c r="N3416" s="149"/>
      <c r="P3416" s="101"/>
      <c r="X3416" s="101"/>
      <c r="Y3416" s="101"/>
      <c r="Z3416" s="101"/>
      <c r="AA3416" s="101"/>
      <c r="AB3416" s="101"/>
      <c r="AE3416" s="102"/>
      <c r="AI3416" s="102"/>
      <c r="AJ3416" s="102"/>
      <c r="AQ3416" s="102"/>
      <c r="AR3416" s="111"/>
      <c r="AU3416" s="153"/>
      <c r="BJ3416" s="103"/>
    </row>
    <row r="3417" spans="14:62" s="100" customFormat="1" x14ac:dyDescent="0.25">
      <c r="N3417" s="149"/>
      <c r="P3417" s="101"/>
      <c r="X3417" s="101"/>
      <c r="Y3417" s="101"/>
      <c r="Z3417" s="101"/>
      <c r="AA3417" s="101"/>
      <c r="AB3417" s="101"/>
      <c r="AE3417" s="102"/>
      <c r="AI3417" s="102"/>
      <c r="AJ3417" s="102"/>
      <c r="AQ3417" s="102"/>
      <c r="AR3417" s="111"/>
      <c r="AU3417" s="153"/>
      <c r="BJ3417" s="103"/>
    </row>
    <row r="3418" spans="14:62" s="100" customFormat="1" x14ac:dyDescent="0.25">
      <c r="N3418" s="149"/>
      <c r="P3418" s="101"/>
      <c r="X3418" s="101"/>
      <c r="Y3418" s="101"/>
      <c r="Z3418" s="101"/>
      <c r="AA3418" s="101"/>
      <c r="AB3418" s="101"/>
      <c r="AE3418" s="102"/>
      <c r="AI3418" s="102"/>
      <c r="AJ3418" s="102"/>
      <c r="AQ3418" s="102"/>
      <c r="AR3418" s="111"/>
      <c r="AU3418" s="153"/>
      <c r="BJ3418" s="103"/>
    </row>
    <row r="3419" spans="14:62" s="100" customFormat="1" x14ac:dyDescent="0.25">
      <c r="N3419" s="149"/>
      <c r="P3419" s="101"/>
      <c r="X3419" s="101"/>
      <c r="Y3419" s="101"/>
      <c r="Z3419" s="101"/>
      <c r="AA3419" s="101"/>
      <c r="AB3419" s="101"/>
      <c r="AE3419" s="102"/>
      <c r="AI3419" s="102"/>
      <c r="AJ3419" s="102"/>
      <c r="AQ3419" s="102"/>
      <c r="AR3419" s="111"/>
      <c r="AU3419" s="153"/>
      <c r="BJ3419" s="103"/>
    </row>
    <row r="3420" spans="14:62" s="100" customFormat="1" x14ac:dyDescent="0.25">
      <c r="N3420" s="149"/>
      <c r="P3420" s="101"/>
      <c r="X3420" s="101"/>
      <c r="Y3420" s="101"/>
      <c r="Z3420" s="101"/>
      <c r="AA3420" s="101"/>
      <c r="AB3420" s="101"/>
      <c r="AE3420" s="102"/>
      <c r="AI3420" s="102"/>
      <c r="AJ3420" s="102"/>
      <c r="AQ3420" s="102"/>
      <c r="AR3420" s="111"/>
      <c r="AU3420" s="153"/>
      <c r="BJ3420" s="103"/>
    </row>
    <row r="3421" spans="14:62" s="100" customFormat="1" x14ac:dyDescent="0.25">
      <c r="N3421" s="149"/>
      <c r="P3421" s="101"/>
      <c r="X3421" s="101"/>
      <c r="Y3421" s="101"/>
      <c r="Z3421" s="101"/>
      <c r="AA3421" s="101"/>
      <c r="AB3421" s="101"/>
      <c r="AE3421" s="102"/>
      <c r="AI3421" s="102"/>
      <c r="AJ3421" s="102"/>
      <c r="AQ3421" s="102"/>
      <c r="AR3421" s="111"/>
      <c r="AU3421" s="153"/>
      <c r="BJ3421" s="103"/>
    </row>
    <row r="3422" spans="14:62" s="100" customFormat="1" x14ac:dyDescent="0.25">
      <c r="N3422" s="149"/>
      <c r="P3422" s="101"/>
      <c r="X3422" s="101"/>
      <c r="Y3422" s="101"/>
      <c r="Z3422" s="101"/>
      <c r="AA3422" s="101"/>
      <c r="AB3422" s="101"/>
      <c r="AE3422" s="102"/>
      <c r="AI3422" s="102"/>
      <c r="AJ3422" s="102"/>
      <c r="AQ3422" s="102"/>
      <c r="AR3422" s="111"/>
      <c r="AU3422" s="153"/>
      <c r="BJ3422" s="103"/>
    </row>
    <row r="3423" spans="14:62" s="100" customFormat="1" x14ac:dyDescent="0.25">
      <c r="N3423" s="149"/>
      <c r="P3423" s="101"/>
      <c r="X3423" s="101"/>
      <c r="Y3423" s="101"/>
      <c r="Z3423" s="101"/>
      <c r="AA3423" s="101"/>
      <c r="AB3423" s="101"/>
      <c r="AE3423" s="102"/>
      <c r="AI3423" s="102"/>
      <c r="AJ3423" s="102"/>
      <c r="AQ3423" s="102"/>
      <c r="AR3423" s="111"/>
      <c r="AU3423" s="153"/>
      <c r="BJ3423" s="103"/>
    </row>
    <row r="3424" spans="14:62" s="100" customFormat="1" x14ac:dyDescent="0.25">
      <c r="N3424" s="149"/>
      <c r="P3424" s="101"/>
      <c r="X3424" s="101"/>
      <c r="Y3424" s="101"/>
      <c r="Z3424" s="101"/>
      <c r="AA3424" s="101"/>
      <c r="AB3424" s="101"/>
      <c r="AE3424" s="102"/>
      <c r="AI3424" s="102"/>
      <c r="AJ3424" s="102"/>
      <c r="AQ3424" s="102"/>
      <c r="AR3424" s="111"/>
      <c r="AU3424" s="153"/>
      <c r="BJ3424" s="103"/>
    </row>
    <row r="3425" spans="14:62" s="100" customFormat="1" x14ac:dyDescent="0.25">
      <c r="N3425" s="149"/>
      <c r="P3425" s="101"/>
      <c r="X3425" s="101"/>
      <c r="Y3425" s="101"/>
      <c r="Z3425" s="101"/>
      <c r="AA3425" s="101"/>
      <c r="AB3425" s="101"/>
      <c r="AE3425" s="102"/>
      <c r="AI3425" s="102"/>
      <c r="AJ3425" s="102"/>
      <c r="AQ3425" s="102"/>
      <c r="AR3425" s="111"/>
      <c r="AU3425" s="153"/>
      <c r="BJ3425" s="103"/>
    </row>
    <row r="3426" spans="14:62" s="100" customFormat="1" x14ac:dyDescent="0.25">
      <c r="N3426" s="149"/>
      <c r="P3426" s="101"/>
      <c r="X3426" s="101"/>
      <c r="Y3426" s="101"/>
      <c r="Z3426" s="101"/>
      <c r="AA3426" s="101"/>
      <c r="AB3426" s="101"/>
      <c r="AE3426" s="102"/>
      <c r="AI3426" s="102"/>
      <c r="AJ3426" s="102"/>
      <c r="AQ3426" s="102"/>
      <c r="AR3426" s="111"/>
      <c r="AU3426" s="153"/>
      <c r="BJ3426" s="103"/>
    </row>
    <row r="3427" spans="14:62" s="100" customFormat="1" x14ac:dyDescent="0.25">
      <c r="N3427" s="149"/>
      <c r="P3427" s="101"/>
      <c r="X3427" s="101"/>
      <c r="Y3427" s="101"/>
      <c r="Z3427" s="101"/>
      <c r="AA3427" s="101"/>
      <c r="AB3427" s="101"/>
      <c r="AE3427" s="102"/>
      <c r="AI3427" s="102"/>
      <c r="AJ3427" s="102"/>
      <c r="AQ3427" s="102"/>
      <c r="AR3427" s="111"/>
      <c r="AU3427" s="153"/>
      <c r="BJ3427" s="103"/>
    </row>
    <row r="3428" spans="14:62" s="100" customFormat="1" x14ac:dyDescent="0.25">
      <c r="N3428" s="149"/>
      <c r="P3428" s="101"/>
      <c r="X3428" s="101"/>
      <c r="Y3428" s="101"/>
      <c r="Z3428" s="101"/>
      <c r="AA3428" s="101"/>
      <c r="AB3428" s="101"/>
      <c r="AE3428" s="102"/>
      <c r="AI3428" s="102"/>
      <c r="AJ3428" s="102"/>
      <c r="AQ3428" s="102"/>
      <c r="AR3428" s="111"/>
      <c r="AU3428" s="153"/>
      <c r="BJ3428" s="103"/>
    </row>
    <row r="3429" spans="14:62" s="100" customFormat="1" x14ac:dyDescent="0.25">
      <c r="N3429" s="149"/>
      <c r="P3429" s="101"/>
      <c r="X3429" s="101"/>
      <c r="Y3429" s="101"/>
      <c r="Z3429" s="101"/>
      <c r="AA3429" s="101"/>
      <c r="AB3429" s="101"/>
      <c r="AE3429" s="102"/>
      <c r="AI3429" s="102"/>
      <c r="AJ3429" s="102"/>
      <c r="AQ3429" s="102"/>
      <c r="AR3429" s="111"/>
      <c r="AU3429" s="153"/>
      <c r="BJ3429" s="103"/>
    </row>
    <row r="3430" spans="14:62" s="100" customFormat="1" x14ac:dyDescent="0.25">
      <c r="N3430" s="149"/>
      <c r="P3430" s="101"/>
      <c r="X3430" s="101"/>
      <c r="Y3430" s="101"/>
      <c r="Z3430" s="101"/>
      <c r="AA3430" s="101"/>
      <c r="AB3430" s="101"/>
      <c r="AE3430" s="102"/>
      <c r="AI3430" s="102"/>
      <c r="AJ3430" s="102"/>
      <c r="AQ3430" s="102"/>
      <c r="AR3430" s="111"/>
      <c r="AU3430" s="153"/>
      <c r="BJ3430" s="103"/>
    </row>
    <row r="3431" spans="14:62" s="100" customFormat="1" x14ac:dyDescent="0.25">
      <c r="N3431" s="149"/>
      <c r="P3431" s="101"/>
      <c r="X3431" s="101"/>
      <c r="Y3431" s="101"/>
      <c r="Z3431" s="101"/>
      <c r="AA3431" s="101"/>
      <c r="AB3431" s="101"/>
      <c r="AE3431" s="102"/>
      <c r="AI3431" s="102"/>
      <c r="AJ3431" s="102"/>
      <c r="AQ3431" s="102"/>
      <c r="AR3431" s="111"/>
      <c r="AU3431" s="153"/>
      <c r="BJ3431" s="103"/>
    </row>
    <row r="3432" spans="14:62" s="100" customFormat="1" x14ac:dyDescent="0.25">
      <c r="N3432" s="149"/>
      <c r="P3432" s="101"/>
      <c r="X3432" s="101"/>
      <c r="Y3432" s="101"/>
      <c r="Z3432" s="101"/>
      <c r="AA3432" s="101"/>
      <c r="AB3432" s="101"/>
      <c r="AE3432" s="102"/>
      <c r="AI3432" s="102"/>
      <c r="AJ3432" s="102"/>
      <c r="AQ3432" s="102"/>
      <c r="AR3432" s="111"/>
      <c r="AU3432" s="153"/>
      <c r="BJ3432" s="103"/>
    </row>
    <row r="3433" spans="14:62" s="100" customFormat="1" x14ac:dyDescent="0.25">
      <c r="N3433" s="149"/>
      <c r="P3433" s="101"/>
      <c r="X3433" s="101"/>
      <c r="Y3433" s="101"/>
      <c r="Z3433" s="101"/>
      <c r="AA3433" s="101"/>
      <c r="AB3433" s="101"/>
      <c r="AE3433" s="102"/>
      <c r="AI3433" s="102"/>
      <c r="AJ3433" s="102"/>
      <c r="AQ3433" s="102"/>
      <c r="AR3433" s="111"/>
      <c r="AU3433" s="153"/>
      <c r="BJ3433" s="103"/>
    </row>
    <row r="3434" spans="14:62" s="100" customFormat="1" x14ac:dyDescent="0.25">
      <c r="N3434" s="149"/>
      <c r="P3434" s="101"/>
      <c r="X3434" s="101"/>
      <c r="Y3434" s="101"/>
      <c r="Z3434" s="101"/>
      <c r="AA3434" s="101"/>
      <c r="AB3434" s="101"/>
      <c r="AE3434" s="102"/>
      <c r="AI3434" s="102"/>
      <c r="AJ3434" s="102"/>
      <c r="AQ3434" s="102"/>
      <c r="AR3434" s="111"/>
      <c r="AU3434" s="153"/>
      <c r="BJ3434" s="103"/>
    </row>
    <row r="3435" spans="14:62" s="100" customFormat="1" x14ac:dyDescent="0.25">
      <c r="N3435" s="149"/>
      <c r="P3435" s="101"/>
      <c r="X3435" s="101"/>
      <c r="Y3435" s="101"/>
      <c r="Z3435" s="101"/>
      <c r="AA3435" s="101"/>
      <c r="AB3435" s="101"/>
      <c r="AE3435" s="102"/>
      <c r="AI3435" s="102"/>
      <c r="AJ3435" s="102"/>
      <c r="AQ3435" s="102"/>
      <c r="AR3435" s="111"/>
      <c r="AU3435" s="153"/>
      <c r="BJ3435" s="103"/>
    </row>
    <row r="3436" spans="14:62" s="100" customFormat="1" x14ac:dyDescent="0.25">
      <c r="N3436" s="149"/>
      <c r="P3436" s="101"/>
      <c r="X3436" s="101"/>
      <c r="Y3436" s="101"/>
      <c r="Z3436" s="101"/>
      <c r="AA3436" s="101"/>
      <c r="AB3436" s="101"/>
      <c r="AE3436" s="102"/>
      <c r="AI3436" s="102"/>
      <c r="AJ3436" s="102"/>
      <c r="AQ3436" s="102"/>
      <c r="AR3436" s="111"/>
      <c r="AU3436" s="153"/>
      <c r="BJ3436" s="103"/>
    </row>
    <row r="3437" spans="14:62" s="100" customFormat="1" x14ac:dyDescent="0.25">
      <c r="N3437" s="149"/>
      <c r="P3437" s="101"/>
      <c r="X3437" s="101"/>
      <c r="Y3437" s="101"/>
      <c r="Z3437" s="101"/>
      <c r="AA3437" s="101"/>
      <c r="AB3437" s="101"/>
      <c r="AE3437" s="102"/>
      <c r="AI3437" s="102"/>
      <c r="AJ3437" s="102"/>
      <c r="AQ3437" s="102"/>
      <c r="AR3437" s="111"/>
      <c r="AU3437" s="153"/>
      <c r="BJ3437" s="103"/>
    </row>
    <row r="3438" spans="14:62" s="100" customFormat="1" x14ac:dyDescent="0.25">
      <c r="N3438" s="149"/>
      <c r="P3438" s="101"/>
      <c r="X3438" s="101"/>
      <c r="Y3438" s="101"/>
      <c r="Z3438" s="101"/>
      <c r="AA3438" s="101"/>
      <c r="AB3438" s="101"/>
      <c r="AE3438" s="102"/>
      <c r="AI3438" s="102"/>
      <c r="AJ3438" s="102"/>
      <c r="AQ3438" s="102"/>
      <c r="AR3438" s="111"/>
      <c r="AU3438" s="153"/>
      <c r="BJ3438" s="103"/>
    </row>
    <row r="3439" spans="14:62" s="100" customFormat="1" x14ac:dyDescent="0.25">
      <c r="N3439" s="149"/>
      <c r="P3439" s="101"/>
      <c r="X3439" s="101"/>
      <c r="Y3439" s="101"/>
      <c r="Z3439" s="101"/>
      <c r="AA3439" s="101"/>
      <c r="AB3439" s="101"/>
      <c r="AE3439" s="102"/>
      <c r="AI3439" s="102"/>
      <c r="AJ3439" s="102"/>
      <c r="AQ3439" s="102"/>
      <c r="AR3439" s="111"/>
      <c r="AU3439" s="153"/>
      <c r="BJ3439" s="103"/>
    </row>
    <row r="3440" spans="14:62" s="100" customFormat="1" x14ac:dyDescent="0.25">
      <c r="N3440" s="149"/>
      <c r="P3440" s="101"/>
      <c r="X3440" s="101"/>
      <c r="Y3440" s="101"/>
      <c r="Z3440" s="101"/>
      <c r="AA3440" s="101"/>
      <c r="AB3440" s="101"/>
      <c r="AE3440" s="102"/>
      <c r="AI3440" s="102"/>
      <c r="AJ3440" s="102"/>
      <c r="AQ3440" s="102"/>
      <c r="AR3440" s="111"/>
      <c r="AU3440" s="153"/>
      <c r="BJ3440" s="103"/>
    </row>
    <row r="3441" spans="14:62" s="100" customFormat="1" x14ac:dyDescent="0.25">
      <c r="N3441" s="149"/>
      <c r="P3441" s="101"/>
      <c r="X3441" s="101"/>
      <c r="Y3441" s="101"/>
      <c r="Z3441" s="101"/>
      <c r="AA3441" s="101"/>
      <c r="AB3441" s="101"/>
      <c r="AE3441" s="102"/>
      <c r="AI3441" s="102"/>
      <c r="AJ3441" s="102"/>
      <c r="AQ3441" s="102"/>
      <c r="AR3441" s="111"/>
      <c r="AU3441" s="153"/>
      <c r="BJ3441" s="103"/>
    </row>
    <row r="3442" spans="14:62" s="100" customFormat="1" x14ac:dyDescent="0.25">
      <c r="N3442" s="149"/>
      <c r="P3442" s="101"/>
      <c r="X3442" s="101"/>
      <c r="Y3442" s="101"/>
      <c r="Z3442" s="101"/>
      <c r="AA3442" s="101"/>
      <c r="AB3442" s="101"/>
      <c r="AE3442" s="102"/>
      <c r="AI3442" s="102"/>
      <c r="AJ3442" s="102"/>
      <c r="AQ3442" s="102"/>
      <c r="AR3442" s="111"/>
      <c r="AU3442" s="153"/>
      <c r="BJ3442" s="103"/>
    </row>
    <row r="3443" spans="14:62" s="100" customFormat="1" x14ac:dyDescent="0.25">
      <c r="N3443" s="149"/>
      <c r="P3443" s="101"/>
      <c r="X3443" s="101"/>
      <c r="Y3443" s="101"/>
      <c r="Z3443" s="101"/>
      <c r="AA3443" s="101"/>
      <c r="AB3443" s="101"/>
      <c r="AE3443" s="102"/>
      <c r="AI3443" s="102"/>
      <c r="AJ3443" s="102"/>
      <c r="AQ3443" s="102"/>
      <c r="AR3443" s="111"/>
      <c r="AU3443" s="153"/>
      <c r="BJ3443" s="103"/>
    </row>
    <row r="3444" spans="14:62" s="100" customFormat="1" x14ac:dyDescent="0.25">
      <c r="N3444" s="149"/>
      <c r="P3444" s="101"/>
      <c r="X3444" s="101"/>
      <c r="Y3444" s="101"/>
      <c r="Z3444" s="101"/>
      <c r="AA3444" s="101"/>
      <c r="AB3444" s="101"/>
      <c r="AE3444" s="102"/>
      <c r="AI3444" s="102"/>
      <c r="AJ3444" s="102"/>
      <c r="AQ3444" s="102"/>
      <c r="AR3444" s="111"/>
      <c r="AU3444" s="153"/>
      <c r="BJ3444" s="103"/>
    </row>
    <row r="3445" spans="14:62" s="100" customFormat="1" x14ac:dyDescent="0.25">
      <c r="N3445" s="149"/>
      <c r="P3445" s="101"/>
      <c r="X3445" s="101"/>
      <c r="Y3445" s="101"/>
      <c r="Z3445" s="101"/>
      <c r="AA3445" s="101"/>
      <c r="AB3445" s="101"/>
      <c r="AE3445" s="102"/>
      <c r="AI3445" s="102"/>
      <c r="AJ3445" s="102"/>
      <c r="AQ3445" s="102"/>
      <c r="AR3445" s="111"/>
      <c r="AU3445" s="153"/>
      <c r="BJ3445" s="103"/>
    </row>
    <row r="3446" spans="14:62" s="100" customFormat="1" x14ac:dyDescent="0.25">
      <c r="N3446" s="149"/>
      <c r="P3446" s="101"/>
      <c r="X3446" s="101"/>
      <c r="Y3446" s="101"/>
      <c r="Z3446" s="101"/>
      <c r="AA3446" s="101"/>
      <c r="AB3446" s="101"/>
      <c r="AE3446" s="102"/>
      <c r="AI3446" s="102"/>
      <c r="AJ3446" s="102"/>
      <c r="AQ3446" s="102"/>
      <c r="AR3446" s="111"/>
      <c r="AU3446" s="153"/>
      <c r="BJ3446" s="103"/>
    </row>
    <row r="3447" spans="14:62" s="100" customFormat="1" x14ac:dyDescent="0.25">
      <c r="N3447" s="149"/>
      <c r="P3447" s="101"/>
      <c r="X3447" s="101"/>
      <c r="Y3447" s="101"/>
      <c r="Z3447" s="101"/>
      <c r="AA3447" s="101"/>
      <c r="AB3447" s="101"/>
      <c r="AE3447" s="102"/>
      <c r="AI3447" s="102"/>
      <c r="AJ3447" s="102"/>
      <c r="AQ3447" s="102"/>
      <c r="AR3447" s="111"/>
      <c r="AU3447" s="153"/>
      <c r="BJ3447" s="103"/>
    </row>
    <row r="3448" spans="14:62" s="100" customFormat="1" x14ac:dyDescent="0.25">
      <c r="N3448" s="149"/>
      <c r="P3448" s="101"/>
      <c r="X3448" s="101"/>
      <c r="Y3448" s="101"/>
      <c r="Z3448" s="101"/>
      <c r="AA3448" s="101"/>
      <c r="AB3448" s="101"/>
      <c r="AE3448" s="102"/>
      <c r="AI3448" s="102"/>
      <c r="AJ3448" s="102"/>
      <c r="AQ3448" s="102"/>
      <c r="AR3448" s="111"/>
      <c r="AU3448" s="153"/>
      <c r="BJ3448" s="103"/>
    </row>
    <row r="3449" spans="14:62" s="100" customFormat="1" x14ac:dyDescent="0.25">
      <c r="N3449" s="149"/>
      <c r="P3449" s="101"/>
      <c r="X3449" s="101"/>
      <c r="Y3449" s="101"/>
      <c r="Z3449" s="101"/>
      <c r="AA3449" s="101"/>
      <c r="AB3449" s="101"/>
      <c r="AE3449" s="102"/>
      <c r="AI3449" s="102"/>
      <c r="AJ3449" s="102"/>
      <c r="AQ3449" s="102"/>
      <c r="AR3449" s="111"/>
      <c r="AU3449" s="153"/>
      <c r="BJ3449" s="103"/>
    </row>
    <row r="3450" spans="14:62" s="100" customFormat="1" x14ac:dyDescent="0.25">
      <c r="N3450" s="149"/>
      <c r="P3450" s="101"/>
      <c r="X3450" s="101"/>
      <c r="Y3450" s="101"/>
      <c r="Z3450" s="101"/>
      <c r="AA3450" s="101"/>
      <c r="AB3450" s="101"/>
      <c r="AE3450" s="102"/>
      <c r="AI3450" s="102"/>
      <c r="AJ3450" s="102"/>
      <c r="AQ3450" s="102"/>
      <c r="AR3450" s="111"/>
      <c r="AU3450" s="153"/>
      <c r="BJ3450" s="103"/>
    </row>
    <row r="3451" spans="14:62" s="100" customFormat="1" x14ac:dyDescent="0.25">
      <c r="N3451" s="149"/>
      <c r="P3451" s="101"/>
      <c r="X3451" s="101"/>
      <c r="Y3451" s="101"/>
      <c r="Z3451" s="101"/>
      <c r="AA3451" s="101"/>
      <c r="AB3451" s="101"/>
      <c r="AE3451" s="102"/>
      <c r="AI3451" s="102"/>
      <c r="AJ3451" s="102"/>
      <c r="AQ3451" s="102"/>
      <c r="AR3451" s="111"/>
      <c r="AU3451" s="153"/>
      <c r="BJ3451" s="103"/>
    </row>
    <row r="3452" spans="14:62" s="100" customFormat="1" x14ac:dyDescent="0.25">
      <c r="N3452" s="149"/>
      <c r="P3452" s="101"/>
      <c r="X3452" s="101"/>
      <c r="Y3452" s="101"/>
      <c r="Z3452" s="101"/>
      <c r="AA3452" s="101"/>
      <c r="AB3452" s="101"/>
      <c r="AE3452" s="102"/>
      <c r="AI3452" s="102"/>
      <c r="AJ3452" s="102"/>
      <c r="AQ3452" s="102"/>
      <c r="AR3452" s="111"/>
      <c r="AU3452" s="153"/>
      <c r="BJ3452" s="103"/>
    </row>
    <row r="3453" spans="14:62" s="100" customFormat="1" x14ac:dyDescent="0.25">
      <c r="N3453" s="149"/>
      <c r="P3453" s="101"/>
      <c r="X3453" s="101"/>
      <c r="Y3453" s="101"/>
      <c r="Z3453" s="101"/>
      <c r="AA3453" s="101"/>
      <c r="AB3453" s="101"/>
      <c r="AE3453" s="102"/>
      <c r="AI3453" s="102"/>
      <c r="AJ3453" s="102"/>
      <c r="AQ3453" s="102"/>
      <c r="AR3453" s="111"/>
      <c r="AU3453" s="153"/>
      <c r="BJ3453" s="103"/>
    </row>
    <row r="3454" spans="14:62" s="100" customFormat="1" x14ac:dyDescent="0.25">
      <c r="N3454" s="149"/>
      <c r="P3454" s="101"/>
      <c r="X3454" s="101"/>
      <c r="Y3454" s="101"/>
      <c r="Z3454" s="101"/>
      <c r="AA3454" s="101"/>
      <c r="AB3454" s="101"/>
      <c r="AE3454" s="102"/>
      <c r="AI3454" s="102"/>
      <c r="AJ3454" s="102"/>
      <c r="AQ3454" s="102"/>
      <c r="AR3454" s="111"/>
      <c r="AU3454" s="153"/>
      <c r="BJ3454" s="103"/>
    </row>
    <row r="3455" spans="14:62" s="100" customFormat="1" x14ac:dyDescent="0.25">
      <c r="N3455" s="149"/>
      <c r="P3455" s="101"/>
      <c r="X3455" s="101"/>
      <c r="Y3455" s="101"/>
      <c r="Z3455" s="101"/>
      <c r="AA3455" s="101"/>
      <c r="AB3455" s="101"/>
      <c r="AE3455" s="102"/>
      <c r="AI3455" s="102"/>
      <c r="AJ3455" s="102"/>
      <c r="AQ3455" s="102"/>
      <c r="AR3455" s="111"/>
      <c r="AU3455" s="153"/>
      <c r="BJ3455" s="103"/>
    </row>
    <row r="3456" spans="14:62" s="100" customFormat="1" x14ac:dyDescent="0.25">
      <c r="N3456" s="149"/>
      <c r="P3456" s="101"/>
      <c r="X3456" s="101"/>
      <c r="Y3456" s="101"/>
      <c r="Z3456" s="101"/>
      <c r="AA3456" s="101"/>
      <c r="AB3456" s="101"/>
      <c r="AE3456" s="102"/>
      <c r="AI3456" s="102"/>
      <c r="AJ3456" s="102"/>
      <c r="AQ3456" s="102"/>
      <c r="AR3456" s="111"/>
      <c r="AU3456" s="153"/>
      <c r="BJ3456" s="103"/>
    </row>
    <row r="3457" spans="14:62" s="100" customFormat="1" x14ac:dyDescent="0.25">
      <c r="N3457" s="149"/>
      <c r="P3457" s="101"/>
      <c r="X3457" s="101"/>
      <c r="Y3457" s="101"/>
      <c r="Z3457" s="101"/>
      <c r="AA3457" s="101"/>
      <c r="AB3457" s="101"/>
      <c r="AE3457" s="102"/>
      <c r="AI3457" s="102"/>
      <c r="AJ3457" s="102"/>
      <c r="AQ3457" s="102"/>
      <c r="AR3457" s="111"/>
      <c r="AU3457" s="153"/>
      <c r="BJ3457" s="103"/>
    </row>
    <row r="3458" spans="14:62" s="100" customFormat="1" x14ac:dyDescent="0.25">
      <c r="N3458" s="149"/>
      <c r="P3458" s="101"/>
      <c r="X3458" s="101"/>
      <c r="Y3458" s="101"/>
      <c r="Z3458" s="101"/>
      <c r="AA3458" s="101"/>
      <c r="AB3458" s="101"/>
      <c r="AE3458" s="102"/>
      <c r="AI3458" s="102"/>
      <c r="AJ3458" s="102"/>
      <c r="AQ3458" s="102"/>
      <c r="AR3458" s="111"/>
      <c r="AU3458" s="153"/>
      <c r="BJ3458" s="103"/>
    </row>
    <row r="3459" spans="14:62" s="100" customFormat="1" x14ac:dyDescent="0.25">
      <c r="N3459" s="149"/>
      <c r="P3459" s="101"/>
      <c r="X3459" s="101"/>
      <c r="Y3459" s="101"/>
      <c r="Z3459" s="101"/>
      <c r="AA3459" s="101"/>
      <c r="AB3459" s="101"/>
      <c r="AE3459" s="102"/>
      <c r="AI3459" s="102"/>
      <c r="AJ3459" s="102"/>
      <c r="AQ3459" s="102"/>
      <c r="AR3459" s="111"/>
      <c r="AU3459" s="153"/>
      <c r="BJ3459" s="103"/>
    </row>
    <row r="3460" spans="14:62" s="100" customFormat="1" x14ac:dyDescent="0.25">
      <c r="N3460" s="149"/>
      <c r="P3460" s="101"/>
      <c r="X3460" s="101"/>
      <c r="Y3460" s="101"/>
      <c r="Z3460" s="101"/>
      <c r="AA3460" s="101"/>
      <c r="AB3460" s="101"/>
      <c r="AE3460" s="102"/>
      <c r="AI3460" s="102"/>
      <c r="AJ3460" s="102"/>
      <c r="AQ3460" s="102"/>
      <c r="AR3460" s="111"/>
      <c r="AU3460" s="153"/>
      <c r="BJ3460" s="103"/>
    </row>
    <row r="3461" spans="14:62" s="100" customFormat="1" x14ac:dyDescent="0.25">
      <c r="N3461" s="149"/>
      <c r="P3461" s="101"/>
      <c r="X3461" s="101"/>
      <c r="Y3461" s="101"/>
      <c r="Z3461" s="101"/>
      <c r="AA3461" s="101"/>
      <c r="AB3461" s="101"/>
      <c r="AE3461" s="102"/>
      <c r="AI3461" s="102"/>
      <c r="AJ3461" s="102"/>
      <c r="AQ3461" s="102"/>
      <c r="AR3461" s="111"/>
      <c r="AU3461" s="153"/>
      <c r="BJ3461" s="103"/>
    </row>
    <row r="3462" spans="14:62" s="100" customFormat="1" x14ac:dyDescent="0.25">
      <c r="N3462" s="149"/>
      <c r="P3462" s="101"/>
      <c r="X3462" s="101"/>
      <c r="Y3462" s="101"/>
      <c r="Z3462" s="101"/>
      <c r="AA3462" s="101"/>
      <c r="AB3462" s="101"/>
      <c r="AE3462" s="102"/>
      <c r="AI3462" s="102"/>
      <c r="AJ3462" s="102"/>
      <c r="AQ3462" s="102"/>
      <c r="AR3462" s="111"/>
      <c r="AU3462" s="153"/>
      <c r="BJ3462" s="103"/>
    </row>
    <row r="3463" spans="14:62" s="100" customFormat="1" x14ac:dyDescent="0.25">
      <c r="N3463" s="149"/>
      <c r="P3463" s="101"/>
      <c r="X3463" s="101"/>
      <c r="Y3463" s="101"/>
      <c r="Z3463" s="101"/>
      <c r="AA3463" s="101"/>
      <c r="AB3463" s="101"/>
      <c r="AE3463" s="102"/>
      <c r="AI3463" s="102"/>
      <c r="AJ3463" s="102"/>
      <c r="AQ3463" s="102"/>
      <c r="AR3463" s="111"/>
      <c r="AU3463" s="153"/>
      <c r="BJ3463" s="103"/>
    </row>
    <row r="3464" spans="14:62" s="100" customFormat="1" x14ac:dyDescent="0.25">
      <c r="N3464" s="149"/>
      <c r="P3464" s="101"/>
      <c r="X3464" s="101"/>
      <c r="Y3464" s="101"/>
      <c r="Z3464" s="101"/>
      <c r="AA3464" s="101"/>
      <c r="AB3464" s="101"/>
      <c r="AE3464" s="102"/>
      <c r="AI3464" s="102"/>
      <c r="AJ3464" s="102"/>
      <c r="AQ3464" s="102"/>
      <c r="AR3464" s="111"/>
      <c r="AU3464" s="153"/>
      <c r="BJ3464" s="103"/>
    </row>
    <row r="3465" spans="14:62" s="100" customFormat="1" x14ac:dyDescent="0.25">
      <c r="N3465" s="149"/>
      <c r="P3465" s="101"/>
      <c r="X3465" s="101"/>
      <c r="Y3465" s="101"/>
      <c r="Z3465" s="101"/>
      <c r="AA3465" s="101"/>
      <c r="AB3465" s="101"/>
      <c r="AE3465" s="102"/>
      <c r="AI3465" s="102"/>
      <c r="AJ3465" s="102"/>
      <c r="AQ3465" s="102"/>
      <c r="AR3465" s="111"/>
      <c r="AU3465" s="153"/>
      <c r="BJ3465" s="103"/>
    </row>
    <row r="3466" spans="14:62" s="100" customFormat="1" x14ac:dyDescent="0.25">
      <c r="N3466" s="149"/>
      <c r="P3466" s="101"/>
      <c r="X3466" s="101"/>
      <c r="Y3466" s="101"/>
      <c r="Z3466" s="101"/>
      <c r="AA3466" s="101"/>
      <c r="AB3466" s="101"/>
      <c r="AE3466" s="102"/>
      <c r="AI3466" s="102"/>
      <c r="AJ3466" s="102"/>
      <c r="AQ3466" s="102"/>
      <c r="AR3466" s="111"/>
      <c r="AU3466" s="153"/>
      <c r="BJ3466" s="103"/>
    </row>
    <row r="3467" spans="14:62" s="100" customFormat="1" x14ac:dyDescent="0.25">
      <c r="N3467" s="149"/>
      <c r="P3467" s="101"/>
      <c r="X3467" s="101"/>
      <c r="Y3467" s="101"/>
      <c r="Z3467" s="101"/>
      <c r="AA3467" s="101"/>
      <c r="AB3467" s="101"/>
      <c r="AE3467" s="102"/>
      <c r="AI3467" s="102"/>
      <c r="AJ3467" s="102"/>
      <c r="AQ3467" s="102"/>
      <c r="AR3467" s="111"/>
      <c r="AU3467" s="153"/>
      <c r="BJ3467" s="103"/>
    </row>
    <row r="3468" spans="14:62" s="100" customFormat="1" x14ac:dyDescent="0.25">
      <c r="N3468" s="149"/>
      <c r="P3468" s="101"/>
      <c r="X3468" s="101"/>
      <c r="Y3468" s="101"/>
      <c r="Z3468" s="101"/>
      <c r="AA3468" s="101"/>
      <c r="AB3468" s="101"/>
      <c r="AE3468" s="102"/>
      <c r="AI3468" s="102"/>
      <c r="AJ3468" s="102"/>
      <c r="AQ3468" s="102"/>
      <c r="AR3468" s="111"/>
      <c r="AU3468" s="153"/>
      <c r="BJ3468" s="103"/>
    </row>
    <row r="3469" spans="14:62" s="100" customFormat="1" x14ac:dyDescent="0.25">
      <c r="N3469" s="149"/>
      <c r="P3469" s="101"/>
      <c r="X3469" s="101"/>
      <c r="Y3469" s="101"/>
      <c r="Z3469" s="101"/>
      <c r="AA3469" s="101"/>
      <c r="AB3469" s="101"/>
      <c r="AE3469" s="102"/>
      <c r="AI3469" s="102"/>
      <c r="AJ3469" s="102"/>
      <c r="AQ3469" s="102"/>
      <c r="AR3469" s="111"/>
      <c r="AU3469" s="153"/>
      <c r="BJ3469" s="103"/>
    </row>
    <row r="3470" spans="14:62" s="100" customFormat="1" x14ac:dyDescent="0.25">
      <c r="N3470" s="149"/>
      <c r="P3470" s="101"/>
      <c r="X3470" s="101"/>
      <c r="Y3470" s="101"/>
      <c r="Z3470" s="101"/>
      <c r="AA3470" s="101"/>
      <c r="AB3470" s="101"/>
      <c r="AE3470" s="102"/>
      <c r="AI3470" s="102"/>
      <c r="AJ3470" s="102"/>
      <c r="AQ3470" s="102"/>
      <c r="AR3470" s="111"/>
      <c r="AU3470" s="153"/>
      <c r="BJ3470" s="103"/>
    </row>
    <row r="3471" spans="14:62" s="100" customFormat="1" x14ac:dyDescent="0.25">
      <c r="N3471" s="149"/>
      <c r="P3471" s="101"/>
      <c r="X3471" s="101"/>
      <c r="Y3471" s="101"/>
      <c r="Z3471" s="101"/>
      <c r="AA3471" s="101"/>
      <c r="AB3471" s="101"/>
      <c r="AE3471" s="102"/>
      <c r="AI3471" s="102"/>
      <c r="AJ3471" s="102"/>
      <c r="AQ3471" s="102"/>
      <c r="AR3471" s="111"/>
      <c r="AU3471" s="153"/>
      <c r="BJ3471" s="103"/>
    </row>
    <row r="3472" spans="14:62" s="100" customFormat="1" x14ac:dyDescent="0.25">
      <c r="N3472" s="149"/>
      <c r="P3472" s="101"/>
      <c r="X3472" s="101"/>
      <c r="Y3472" s="101"/>
      <c r="Z3472" s="101"/>
      <c r="AA3472" s="101"/>
      <c r="AB3472" s="101"/>
      <c r="AE3472" s="102"/>
      <c r="AI3472" s="102"/>
      <c r="AJ3472" s="102"/>
      <c r="AQ3472" s="102"/>
      <c r="AR3472" s="111"/>
      <c r="AU3472" s="153"/>
      <c r="BJ3472" s="103"/>
    </row>
    <row r="3473" spans="14:62" s="100" customFormat="1" x14ac:dyDescent="0.25">
      <c r="N3473" s="149"/>
      <c r="P3473" s="101"/>
      <c r="X3473" s="101"/>
      <c r="Y3473" s="101"/>
      <c r="Z3473" s="101"/>
      <c r="AA3473" s="101"/>
      <c r="AB3473" s="101"/>
      <c r="AE3473" s="102"/>
      <c r="AI3473" s="102"/>
      <c r="AJ3473" s="102"/>
      <c r="AQ3473" s="102"/>
      <c r="AR3473" s="111"/>
      <c r="AU3473" s="153"/>
      <c r="BJ3473" s="103"/>
    </row>
    <row r="3474" spans="14:62" s="100" customFormat="1" x14ac:dyDescent="0.25">
      <c r="N3474" s="149"/>
      <c r="P3474" s="101"/>
      <c r="X3474" s="101"/>
      <c r="Y3474" s="101"/>
      <c r="Z3474" s="101"/>
      <c r="AA3474" s="101"/>
      <c r="AB3474" s="101"/>
      <c r="AE3474" s="102"/>
      <c r="AI3474" s="102"/>
      <c r="AJ3474" s="102"/>
      <c r="AQ3474" s="102"/>
      <c r="AR3474" s="111"/>
      <c r="AU3474" s="153"/>
      <c r="BJ3474" s="103"/>
    </row>
    <row r="3475" spans="14:62" s="100" customFormat="1" x14ac:dyDescent="0.25">
      <c r="N3475" s="149"/>
      <c r="P3475" s="101"/>
      <c r="X3475" s="101"/>
      <c r="Y3475" s="101"/>
      <c r="Z3475" s="101"/>
      <c r="AA3475" s="101"/>
      <c r="AB3475" s="101"/>
      <c r="AE3475" s="102"/>
      <c r="AI3475" s="102"/>
      <c r="AJ3475" s="102"/>
      <c r="AQ3475" s="102"/>
      <c r="AR3475" s="111"/>
      <c r="AU3475" s="153"/>
      <c r="BJ3475" s="103"/>
    </row>
    <row r="3476" spans="14:62" s="100" customFormat="1" x14ac:dyDescent="0.25">
      <c r="N3476" s="149"/>
      <c r="P3476" s="101"/>
      <c r="X3476" s="101"/>
      <c r="Y3476" s="101"/>
      <c r="Z3476" s="101"/>
      <c r="AA3476" s="101"/>
      <c r="AB3476" s="101"/>
      <c r="AE3476" s="102"/>
      <c r="AI3476" s="102"/>
      <c r="AJ3476" s="102"/>
      <c r="AQ3476" s="102"/>
      <c r="AR3476" s="111"/>
      <c r="AU3476" s="153"/>
      <c r="BJ3476" s="103"/>
    </row>
    <row r="3477" spans="14:62" s="100" customFormat="1" x14ac:dyDescent="0.25">
      <c r="N3477" s="149"/>
      <c r="P3477" s="101"/>
      <c r="X3477" s="101"/>
      <c r="Y3477" s="101"/>
      <c r="Z3477" s="101"/>
      <c r="AA3477" s="101"/>
      <c r="AB3477" s="101"/>
      <c r="AE3477" s="102"/>
      <c r="AI3477" s="102"/>
      <c r="AJ3477" s="102"/>
      <c r="AQ3477" s="102"/>
      <c r="AR3477" s="111"/>
      <c r="AU3477" s="153"/>
      <c r="BJ3477" s="103"/>
    </row>
    <row r="3478" spans="14:62" s="100" customFormat="1" x14ac:dyDescent="0.25">
      <c r="N3478" s="149"/>
      <c r="P3478" s="101"/>
      <c r="X3478" s="101"/>
      <c r="Y3478" s="101"/>
      <c r="Z3478" s="101"/>
      <c r="AA3478" s="101"/>
      <c r="AB3478" s="101"/>
      <c r="AE3478" s="102"/>
      <c r="AI3478" s="102"/>
      <c r="AJ3478" s="102"/>
      <c r="AQ3478" s="102"/>
      <c r="AR3478" s="111"/>
      <c r="AU3478" s="153"/>
      <c r="BJ3478" s="103"/>
    </row>
    <row r="3479" spans="14:62" s="100" customFormat="1" x14ac:dyDescent="0.25">
      <c r="N3479" s="149"/>
      <c r="P3479" s="101"/>
      <c r="X3479" s="101"/>
      <c r="Y3479" s="101"/>
      <c r="Z3479" s="101"/>
      <c r="AA3479" s="101"/>
      <c r="AB3479" s="101"/>
      <c r="AE3479" s="102"/>
      <c r="AI3479" s="102"/>
      <c r="AJ3479" s="102"/>
      <c r="AQ3479" s="102"/>
      <c r="AR3479" s="111"/>
      <c r="AU3479" s="153"/>
      <c r="BJ3479" s="103"/>
    </row>
    <row r="3480" spans="14:62" s="100" customFormat="1" x14ac:dyDescent="0.25">
      <c r="N3480" s="149"/>
      <c r="P3480" s="101"/>
      <c r="X3480" s="101"/>
      <c r="Y3480" s="101"/>
      <c r="Z3480" s="101"/>
      <c r="AA3480" s="101"/>
      <c r="AB3480" s="101"/>
      <c r="AE3480" s="102"/>
      <c r="AI3480" s="102"/>
      <c r="AJ3480" s="102"/>
      <c r="AQ3480" s="102"/>
      <c r="AR3480" s="111"/>
      <c r="AU3480" s="153"/>
      <c r="BJ3480" s="103"/>
    </row>
    <row r="3481" spans="14:62" s="100" customFormat="1" x14ac:dyDescent="0.25">
      <c r="N3481" s="149"/>
      <c r="P3481" s="101"/>
      <c r="X3481" s="101"/>
      <c r="Y3481" s="101"/>
      <c r="Z3481" s="101"/>
      <c r="AA3481" s="101"/>
      <c r="AB3481" s="101"/>
      <c r="AE3481" s="102"/>
      <c r="AI3481" s="102"/>
      <c r="AJ3481" s="102"/>
      <c r="AQ3481" s="102"/>
      <c r="AR3481" s="111"/>
      <c r="AU3481" s="153"/>
      <c r="BJ3481" s="103"/>
    </row>
    <row r="3482" spans="14:62" s="100" customFormat="1" x14ac:dyDescent="0.25">
      <c r="N3482" s="149"/>
      <c r="P3482" s="101"/>
      <c r="X3482" s="101"/>
      <c r="Y3482" s="101"/>
      <c r="Z3482" s="101"/>
      <c r="AA3482" s="101"/>
      <c r="AB3482" s="101"/>
      <c r="AE3482" s="102"/>
      <c r="AI3482" s="102"/>
      <c r="AJ3482" s="102"/>
      <c r="AQ3482" s="102"/>
      <c r="AR3482" s="111"/>
      <c r="AU3482" s="153"/>
      <c r="BJ3482" s="103"/>
    </row>
    <row r="3483" spans="14:62" s="100" customFormat="1" x14ac:dyDescent="0.25">
      <c r="N3483" s="149"/>
      <c r="P3483" s="101"/>
      <c r="X3483" s="101"/>
      <c r="Y3483" s="101"/>
      <c r="Z3483" s="101"/>
      <c r="AA3483" s="101"/>
      <c r="AB3483" s="101"/>
      <c r="AE3483" s="102"/>
      <c r="AI3483" s="102"/>
      <c r="AJ3483" s="102"/>
      <c r="AQ3483" s="102"/>
      <c r="AR3483" s="111"/>
      <c r="AU3483" s="153"/>
      <c r="BJ3483" s="103"/>
    </row>
    <row r="3484" spans="14:62" s="100" customFormat="1" x14ac:dyDescent="0.25">
      <c r="N3484" s="149"/>
      <c r="P3484" s="101"/>
      <c r="X3484" s="101"/>
      <c r="Y3484" s="101"/>
      <c r="Z3484" s="101"/>
      <c r="AA3484" s="101"/>
      <c r="AB3484" s="101"/>
      <c r="AE3484" s="102"/>
      <c r="AI3484" s="102"/>
      <c r="AJ3484" s="102"/>
      <c r="AQ3484" s="102"/>
      <c r="AR3484" s="111"/>
      <c r="AU3484" s="153"/>
      <c r="BJ3484" s="103"/>
    </row>
    <row r="3485" spans="14:62" s="100" customFormat="1" x14ac:dyDescent="0.25">
      <c r="N3485" s="149"/>
      <c r="P3485" s="101"/>
      <c r="X3485" s="101"/>
      <c r="Y3485" s="101"/>
      <c r="Z3485" s="101"/>
      <c r="AA3485" s="101"/>
      <c r="AB3485" s="101"/>
      <c r="AE3485" s="102"/>
      <c r="AI3485" s="102"/>
      <c r="AJ3485" s="102"/>
      <c r="AQ3485" s="102"/>
      <c r="AR3485" s="111"/>
      <c r="AU3485" s="153"/>
      <c r="BJ3485" s="103"/>
    </row>
    <row r="3486" spans="14:62" s="100" customFormat="1" x14ac:dyDescent="0.25">
      <c r="N3486" s="149"/>
      <c r="P3486" s="101"/>
      <c r="X3486" s="101"/>
      <c r="Y3486" s="101"/>
      <c r="Z3486" s="101"/>
      <c r="AA3486" s="101"/>
      <c r="AB3486" s="101"/>
      <c r="AE3486" s="102"/>
      <c r="AI3486" s="102"/>
      <c r="AJ3486" s="102"/>
      <c r="AQ3486" s="102"/>
      <c r="AR3486" s="111"/>
      <c r="AU3486" s="153"/>
      <c r="BJ3486" s="103"/>
    </row>
    <row r="3487" spans="14:62" s="100" customFormat="1" x14ac:dyDescent="0.25">
      <c r="N3487" s="149"/>
      <c r="P3487" s="101"/>
      <c r="X3487" s="101"/>
      <c r="Y3487" s="101"/>
      <c r="Z3487" s="101"/>
      <c r="AA3487" s="101"/>
      <c r="AB3487" s="101"/>
      <c r="AE3487" s="102"/>
      <c r="AI3487" s="102"/>
      <c r="AJ3487" s="102"/>
      <c r="AQ3487" s="102"/>
      <c r="AR3487" s="111"/>
      <c r="AU3487" s="153"/>
      <c r="BJ3487" s="103"/>
    </row>
    <row r="3488" spans="14:62" s="100" customFormat="1" x14ac:dyDescent="0.25">
      <c r="N3488" s="149"/>
      <c r="P3488" s="101"/>
      <c r="X3488" s="101"/>
      <c r="Y3488" s="101"/>
      <c r="Z3488" s="101"/>
      <c r="AA3488" s="101"/>
      <c r="AB3488" s="101"/>
      <c r="AE3488" s="102"/>
      <c r="AI3488" s="102"/>
      <c r="AJ3488" s="102"/>
      <c r="AQ3488" s="102"/>
      <c r="AR3488" s="111"/>
      <c r="AU3488" s="153"/>
      <c r="BJ3488" s="103"/>
    </row>
    <row r="3489" spans="14:62" s="100" customFormat="1" x14ac:dyDescent="0.25">
      <c r="N3489" s="149"/>
      <c r="P3489" s="101"/>
      <c r="X3489" s="101"/>
      <c r="Y3489" s="101"/>
      <c r="Z3489" s="101"/>
      <c r="AA3489" s="101"/>
      <c r="AB3489" s="101"/>
      <c r="AE3489" s="102"/>
      <c r="AI3489" s="102"/>
      <c r="AJ3489" s="102"/>
      <c r="AQ3489" s="102"/>
      <c r="AR3489" s="111"/>
      <c r="AU3489" s="153"/>
      <c r="BJ3489" s="103"/>
    </row>
    <row r="3490" spans="14:62" s="100" customFormat="1" x14ac:dyDescent="0.25">
      <c r="N3490" s="149"/>
      <c r="P3490" s="101"/>
      <c r="X3490" s="101"/>
      <c r="Y3490" s="101"/>
      <c r="Z3490" s="101"/>
      <c r="AA3490" s="101"/>
      <c r="AB3490" s="101"/>
      <c r="AE3490" s="102"/>
      <c r="AI3490" s="102"/>
      <c r="AJ3490" s="102"/>
      <c r="AQ3490" s="102"/>
      <c r="AR3490" s="111"/>
      <c r="AU3490" s="153"/>
      <c r="BJ3490" s="103"/>
    </row>
    <row r="3491" spans="14:62" s="100" customFormat="1" x14ac:dyDescent="0.25">
      <c r="N3491" s="149"/>
      <c r="P3491" s="101"/>
      <c r="X3491" s="101"/>
      <c r="Y3491" s="101"/>
      <c r="Z3491" s="101"/>
      <c r="AA3491" s="101"/>
      <c r="AB3491" s="101"/>
      <c r="AE3491" s="102"/>
      <c r="AI3491" s="102"/>
      <c r="AJ3491" s="102"/>
      <c r="AQ3491" s="102"/>
      <c r="AR3491" s="111"/>
      <c r="AU3491" s="153"/>
      <c r="BJ3491" s="103"/>
    </row>
    <row r="3492" spans="14:62" s="100" customFormat="1" x14ac:dyDescent="0.25">
      <c r="N3492" s="149"/>
      <c r="P3492" s="101"/>
      <c r="X3492" s="101"/>
      <c r="Y3492" s="101"/>
      <c r="Z3492" s="101"/>
      <c r="AA3492" s="101"/>
      <c r="AB3492" s="101"/>
      <c r="AE3492" s="102"/>
      <c r="AI3492" s="102"/>
      <c r="AJ3492" s="102"/>
      <c r="AQ3492" s="102"/>
      <c r="AR3492" s="111"/>
      <c r="AU3492" s="153"/>
      <c r="BJ3492" s="103"/>
    </row>
    <row r="3493" spans="14:62" s="100" customFormat="1" x14ac:dyDescent="0.25">
      <c r="N3493" s="149"/>
      <c r="P3493" s="101"/>
      <c r="X3493" s="101"/>
      <c r="Y3493" s="101"/>
      <c r="Z3493" s="101"/>
      <c r="AA3493" s="101"/>
      <c r="AB3493" s="101"/>
      <c r="AE3493" s="102"/>
      <c r="AI3493" s="102"/>
      <c r="AJ3493" s="102"/>
      <c r="AQ3493" s="102"/>
      <c r="AR3493" s="111"/>
      <c r="AU3493" s="153"/>
      <c r="BJ3493" s="103"/>
    </row>
    <row r="3494" spans="14:62" s="100" customFormat="1" x14ac:dyDescent="0.25">
      <c r="N3494" s="149"/>
      <c r="P3494" s="101"/>
      <c r="X3494" s="101"/>
      <c r="Y3494" s="101"/>
      <c r="Z3494" s="101"/>
      <c r="AA3494" s="101"/>
      <c r="AB3494" s="101"/>
      <c r="AE3494" s="102"/>
      <c r="AI3494" s="102"/>
      <c r="AJ3494" s="102"/>
      <c r="AQ3494" s="102"/>
      <c r="AR3494" s="111"/>
      <c r="AU3494" s="153"/>
      <c r="BJ3494" s="103"/>
    </row>
    <row r="3495" spans="14:62" s="100" customFormat="1" x14ac:dyDescent="0.25">
      <c r="N3495" s="149"/>
      <c r="P3495" s="101"/>
      <c r="X3495" s="101"/>
      <c r="Y3495" s="101"/>
      <c r="Z3495" s="101"/>
      <c r="AA3495" s="101"/>
      <c r="AB3495" s="101"/>
      <c r="AE3495" s="102"/>
      <c r="AI3495" s="102"/>
      <c r="AJ3495" s="102"/>
      <c r="AQ3495" s="102"/>
      <c r="AR3495" s="111"/>
      <c r="AU3495" s="153"/>
      <c r="BJ3495" s="103"/>
    </row>
    <row r="3496" spans="14:62" s="100" customFormat="1" x14ac:dyDescent="0.25">
      <c r="N3496" s="149"/>
      <c r="P3496" s="101"/>
      <c r="X3496" s="101"/>
      <c r="Y3496" s="101"/>
      <c r="Z3496" s="101"/>
      <c r="AA3496" s="101"/>
      <c r="AB3496" s="101"/>
      <c r="AE3496" s="102"/>
      <c r="AI3496" s="102"/>
      <c r="AJ3496" s="102"/>
      <c r="AQ3496" s="102"/>
      <c r="AR3496" s="111"/>
      <c r="AU3496" s="153"/>
      <c r="BJ3496" s="103"/>
    </row>
    <row r="3497" spans="14:62" s="100" customFormat="1" x14ac:dyDescent="0.25">
      <c r="N3497" s="149"/>
      <c r="P3497" s="101"/>
      <c r="X3497" s="101"/>
      <c r="Y3497" s="101"/>
      <c r="Z3497" s="101"/>
      <c r="AA3497" s="101"/>
      <c r="AB3497" s="101"/>
      <c r="AE3497" s="102"/>
      <c r="AI3497" s="102"/>
      <c r="AJ3497" s="102"/>
      <c r="AQ3497" s="102"/>
      <c r="AR3497" s="111"/>
      <c r="AU3497" s="153"/>
      <c r="BJ3497" s="103"/>
    </row>
    <row r="3498" spans="14:62" s="100" customFormat="1" x14ac:dyDescent="0.25">
      <c r="N3498" s="149"/>
      <c r="P3498" s="101"/>
      <c r="X3498" s="101"/>
      <c r="Y3498" s="101"/>
      <c r="Z3498" s="101"/>
      <c r="AA3498" s="101"/>
      <c r="AB3498" s="101"/>
      <c r="AE3498" s="102"/>
      <c r="AI3498" s="102"/>
      <c r="AJ3498" s="102"/>
      <c r="AQ3498" s="102"/>
      <c r="AR3498" s="111"/>
      <c r="AU3498" s="153"/>
      <c r="BJ3498" s="103"/>
    </row>
    <row r="3499" spans="14:62" s="100" customFormat="1" x14ac:dyDescent="0.25">
      <c r="N3499" s="149"/>
      <c r="P3499" s="101"/>
      <c r="X3499" s="101"/>
      <c r="Y3499" s="101"/>
      <c r="Z3499" s="101"/>
      <c r="AA3499" s="101"/>
      <c r="AB3499" s="101"/>
      <c r="AE3499" s="102"/>
      <c r="AI3499" s="102"/>
      <c r="AJ3499" s="102"/>
      <c r="AQ3499" s="102"/>
      <c r="AR3499" s="111"/>
      <c r="AU3499" s="153"/>
      <c r="BJ3499" s="103"/>
    </row>
    <row r="3500" spans="14:62" s="100" customFormat="1" x14ac:dyDescent="0.25">
      <c r="N3500" s="149"/>
      <c r="P3500" s="101"/>
      <c r="X3500" s="101"/>
      <c r="Y3500" s="101"/>
      <c r="Z3500" s="101"/>
      <c r="AA3500" s="101"/>
      <c r="AB3500" s="101"/>
      <c r="AE3500" s="102"/>
      <c r="AI3500" s="102"/>
      <c r="AJ3500" s="102"/>
      <c r="AQ3500" s="102"/>
      <c r="AR3500" s="111"/>
      <c r="AU3500" s="153"/>
      <c r="BJ3500" s="103"/>
    </row>
    <row r="3501" spans="14:62" s="100" customFormat="1" x14ac:dyDescent="0.25">
      <c r="N3501" s="149"/>
      <c r="P3501" s="101"/>
      <c r="X3501" s="101"/>
      <c r="Y3501" s="101"/>
      <c r="Z3501" s="101"/>
      <c r="AA3501" s="101"/>
      <c r="AB3501" s="101"/>
      <c r="AE3501" s="102"/>
      <c r="AI3501" s="102"/>
      <c r="AJ3501" s="102"/>
      <c r="AQ3501" s="102"/>
      <c r="AR3501" s="111"/>
      <c r="AU3501" s="153"/>
      <c r="BJ3501" s="103"/>
    </row>
    <row r="3502" spans="14:62" s="100" customFormat="1" x14ac:dyDescent="0.25">
      <c r="N3502" s="149"/>
      <c r="P3502" s="101"/>
      <c r="X3502" s="101"/>
      <c r="Y3502" s="101"/>
      <c r="Z3502" s="101"/>
      <c r="AA3502" s="101"/>
      <c r="AB3502" s="101"/>
      <c r="AE3502" s="102"/>
      <c r="AI3502" s="102"/>
      <c r="AJ3502" s="102"/>
      <c r="AQ3502" s="102"/>
      <c r="AR3502" s="111"/>
      <c r="AU3502" s="153"/>
      <c r="BJ3502" s="103"/>
    </row>
    <row r="3503" spans="14:62" s="100" customFormat="1" x14ac:dyDescent="0.25">
      <c r="N3503" s="149"/>
      <c r="P3503" s="101"/>
      <c r="X3503" s="101"/>
      <c r="Y3503" s="101"/>
      <c r="Z3503" s="101"/>
      <c r="AA3503" s="101"/>
      <c r="AB3503" s="101"/>
      <c r="AE3503" s="102"/>
      <c r="AI3503" s="102"/>
      <c r="AJ3503" s="102"/>
      <c r="AQ3503" s="102"/>
      <c r="AR3503" s="111"/>
      <c r="AU3503" s="153"/>
      <c r="BJ3503" s="103"/>
    </row>
    <row r="3504" spans="14:62" s="100" customFormat="1" x14ac:dyDescent="0.25">
      <c r="N3504" s="149"/>
      <c r="P3504" s="101"/>
      <c r="X3504" s="101"/>
      <c r="Y3504" s="101"/>
      <c r="Z3504" s="101"/>
      <c r="AA3504" s="101"/>
      <c r="AB3504" s="101"/>
      <c r="AE3504" s="102"/>
      <c r="AI3504" s="102"/>
      <c r="AJ3504" s="102"/>
      <c r="AQ3504" s="102"/>
      <c r="AR3504" s="111"/>
      <c r="AU3504" s="153"/>
      <c r="BJ3504" s="103"/>
    </row>
    <row r="3505" spans="14:62" s="100" customFormat="1" x14ac:dyDescent="0.25">
      <c r="N3505" s="149"/>
      <c r="P3505" s="101"/>
      <c r="X3505" s="101"/>
      <c r="Y3505" s="101"/>
      <c r="Z3505" s="101"/>
      <c r="AA3505" s="101"/>
      <c r="AB3505" s="101"/>
      <c r="AE3505" s="102"/>
      <c r="AI3505" s="102"/>
      <c r="AJ3505" s="102"/>
      <c r="AQ3505" s="102"/>
      <c r="AR3505" s="111"/>
      <c r="AU3505" s="153"/>
      <c r="BJ3505" s="103"/>
    </row>
    <row r="3506" spans="14:62" s="100" customFormat="1" x14ac:dyDescent="0.25">
      <c r="N3506" s="149"/>
      <c r="P3506" s="101"/>
      <c r="X3506" s="101"/>
      <c r="Y3506" s="101"/>
      <c r="Z3506" s="101"/>
      <c r="AA3506" s="101"/>
      <c r="AB3506" s="101"/>
      <c r="AE3506" s="102"/>
      <c r="AI3506" s="102"/>
      <c r="AJ3506" s="102"/>
      <c r="AQ3506" s="102"/>
      <c r="AR3506" s="111"/>
      <c r="AU3506" s="153"/>
      <c r="BJ3506" s="103"/>
    </row>
    <row r="3507" spans="14:62" s="100" customFormat="1" x14ac:dyDescent="0.25">
      <c r="N3507" s="149"/>
      <c r="P3507" s="101"/>
      <c r="X3507" s="101"/>
      <c r="Y3507" s="101"/>
      <c r="Z3507" s="101"/>
      <c r="AA3507" s="101"/>
      <c r="AB3507" s="101"/>
      <c r="AE3507" s="102"/>
      <c r="AI3507" s="102"/>
      <c r="AJ3507" s="102"/>
      <c r="AQ3507" s="102"/>
      <c r="AR3507" s="111"/>
      <c r="AU3507" s="153"/>
      <c r="BJ3507" s="103"/>
    </row>
    <row r="3508" spans="14:62" s="100" customFormat="1" x14ac:dyDescent="0.25">
      <c r="N3508" s="149"/>
      <c r="P3508" s="101"/>
      <c r="X3508" s="101"/>
      <c r="Y3508" s="101"/>
      <c r="Z3508" s="101"/>
      <c r="AA3508" s="101"/>
      <c r="AB3508" s="101"/>
      <c r="AE3508" s="102"/>
      <c r="AI3508" s="102"/>
      <c r="AJ3508" s="102"/>
      <c r="AQ3508" s="102"/>
      <c r="AR3508" s="111"/>
      <c r="AU3508" s="153"/>
      <c r="BJ3508" s="103"/>
    </row>
    <row r="3509" spans="14:62" s="100" customFormat="1" x14ac:dyDescent="0.25">
      <c r="N3509" s="149"/>
      <c r="P3509" s="101"/>
      <c r="X3509" s="101"/>
      <c r="Y3509" s="101"/>
      <c r="Z3509" s="101"/>
      <c r="AA3509" s="101"/>
      <c r="AB3509" s="101"/>
      <c r="AE3509" s="102"/>
      <c r="AI3509" s="102"/>
      <c r="AJ3509" s="102"/>
      <c r="AQ3509" s="102"/>
      <c r="AR3509" s="111"/>
      <c r="AU3509" s="153"/>
      <c r="BJ3509" s="103"/>
    </row>
    <row r="3510" spans="14:62" s="100" customFormat="1" x14ac:dyDescent="0.25">
      <c r="N3510" s="149"/>
      <c r="P3510" s="101"/>
      <c r="X3510" s="101"/>
      <c r="Y3510" s="101"/>
      <c r="Z3510" s="101"/>
      <c r="AA3510" s="101"/>
      <c r="AB3510" s="101"/>
      <c r="AE3510" s="102"/>
      <c r="AI3510" s="102"/>
      <c r="AJ3510" s="102"/>
      <c r="AQ3510" s="102"/>
      <c r="AR3510" s="111"/>
      <c r="AU3510" s="153"/>
      <c r="BJ3510" s="103"/>
    </row>
    <row r="3511" spans="14:62" s="100" customFormat="1" x14ac:dyDescent="0.25">
      <c r="N3511" s="149"/>
      <c r="P3511" s="101"/>
      <c r="X3511" s="101"/>
      <c r="Y3511" s="101"/>
      <c r="Z3511" s="101"/>
      <c r="AA3511" s="101"/>
      <c r="AB3511" s="101"/>
      <c r="AE3511" s="102"/>
      <c r="AI3511" s="102"/>
      <c r="AJ3511" s="102"/>
      <c r="AQ3511" s="102"/>
      <c r="AR3511" s="111"/>
      <c r="AU3511" s="153"/>
      <c r="BJ3511" s="103"/>
    </row>
    <row r="3512" spans="14:62" s="100" customFormat="1" x14ac:dyDescent="0.25">
      <c r="N3512" s="149"/>
      <c r="P3512" s="101"/>
      <c r="X3512" s="101"/>
      <c r="Y3512" s="101"/>
      <c r="Z3512" s="101"/>
      <c r="AA3512" s="101"/>
      <c r="AB3512" s="101"/>
      <c r="AE3512" s="102"/>
      <c r="AI3512" s="102"/>
      <c r="AJ3512" s="102"/>
      <c r="AQ3512" s="102"/>
      <c r="AR3512" s="111"/>
      <c r="AU3512" s="153"/>
      <c r="BJ3512" s="103"/>
    </row>
    <row r="3513" spans="14:62" s="100" customFormat="1" x14ac:dyDescent="0.25">
      <c r="N3513" s="149"/>
      <c r="P3513" s="101"/>
      <c r="X3513" s="101"/>
      <c r="Y3513" s="101"/>
      <c r="Z3513" s="101"/>
      <c r="AA3513" s="101"/>
      <c r="AB3513" s="101"/>
      <c r="AE3513" s="102"/>
      <c r="AI3513" s="102"/>
      <c r="AJ3513" s="102"/>
      <c r="AQ3513" s="102"/>
      <c r="AR3513" s="111"/>
      <c r="AU3513" s="153"/>
      <c r="BJ3513" s="103"/>
    </row>
    <row r="3514" spans="14:62" s="100" customFormat="1" x14ac:dyDescent="0.25">
      <c r="N3514" s="149"/>
      <c r="P3514" s="101"/>
      <c r="X3514" s="101"/>
      <c r="Y3514" s="101"/>
      <c r="Z3514" s="101"/>
      <c r="AA3514" s="101"/>
      <c r="AB3514" s="101"/>
      <c r="AE3514" s="102"/>
      <c r="AI3514" s="102"/>
      <c r="AJ3514" s="102"/>
      <c r="AQ3514" s="102"/>
      <c r="AR3514" s="111"/>
      <c r="AU3514" s="153"/>
      <c r="BJ3514" s="103"/>
    </row>
    <row r="3515" spans="14:62" s="100" customFormat="1" x14ac:dyDescent="0.25">
      <c r="N3515" s="149"/>
      <c r="P3515" s="101"/>
      <c r="X3515" s="101"/>
      <c r="Y3515" s="101"/>
      <c r="Z3515" s="101"/>
      <c r="AA3515" s="101"/>
      <c r="AB3515" s="101"/>
      <c r="AE3515" s="102"/>
      <c r="AI3515" s="102"/>
      <c r="AJ3515" s="102"/>
      <c r="AQ3515" s="102"/>
      <c r="AR3515" s="111"/>
      <c r="AU3515" s="153"/>
      <c r="BJ3515" s="103"/>
    </row>
    <row r="3516" spans="14:62" s="100" customFormat="1" x14ac:dyDescent="0.25">
      <c r="N3516" s="149"/>
      <c r="P3516" s="101"/>
      <c r="X3516" s="101"/>
      <c r="Y3516" s="101"/>
      <c r="Z3516" s="101"/>
      <c r="AA3516" s="101"/>
      <c r="AB3516" s="101"/>
      <c r="AE3516" s="102"/>
      <c r="AI3516" s="102"/>
      <c r="AJ3516" s="102"/>
      <c r="AQ3516" s="102"/>
      <c r="AR3516" s="111"/>
      <c r="AU3516" s="153"/>
      <c r="BJ3516" s="103"/>
    </row>
    <row r="3517" spans="14:62" s="100" customFormat="1" x14ac:dyDescent="0.25">
      <c r="N3517" s="149"/>
      <c r="P3517" s="101"/>
      <c r="X3517" s="101"/>
      <c r="Y3517" s="101"/>
      <c r="Z3517" s="101"/>
      <c r="AA3517" s="101"/>
      <c r="AB3517" s="101"/>
      <c r="AE3517" s="102"/>
      <c r="AI3517" s="102"/>
      <c r="AJ3517" s="102"/>
      <c r="AQ3517" s="102"/>
      <c r="AR3517" s="111"/>
      <c r="AU3517" s="153"/>
      <c r="BJ3517" s="103"/>
    </row>
    <row r="3518" spans="14:62" s="100" customFormat="1" x14ac:dyDescent="0.25">
      <c r="N3518" s="149"/>
      <c r="P3518" s="101"/>
      <c r="X3518" s="101"/>
      <c r="Y3518" s="101"/>
      <c r="Z3518" s="101"/>
      <c r="AA3518" s="101"/>
      <c r="AB3518" s="101"/>
      <c r="AE3518" s="102"/>
      <c r="AI3518" s="102"/>
      <c r="AJ3518" s="102"/>
      <c r="AQ3518" s="102"/>
      <c r="AR3518" s="111"/>
      <c r="AU3518" s="153"/>
      <c r="BJ3518" s="103"/>
    </row>
    <row r="3519" spans="14:62" s="100" customFormat="1" x14ac:dyDescent="0.25">
      <c r="N3519" s="149"/>
      <c r="P3519" s="101"/>
      <c r="X3519" s="101"/>
      <c r="Y3519" s="101"/>
      <c r="Z3519" s="101"/>
      <c r="AA3519" s="101"/>
      <c r="AB3519" s="101"/>
      <c r="AE3519" s="102"/>
      <c r="AI3519" s="102"/>
      <c r="AJ3519" s="102"/>
      <c r="AQ3519" s="102"/>
      <c r="AR3519" s="111"/>
      <c r="AU3519" s="153"/>
      <c r="BJ3519" s="103"/>
    </row>
    <row r="3520" spans="14:62" s="100" customFormat="1" x14ac:dyDescent="0.25">
      <c r="N3520" s="149"/>
      <c r="P3520" s="101"/>
      <c r="X3520" s="101"/>
      <c r="Y3520" s="101"/>
      <c r="Z3520" s="101"/>
      <c r="AA3520" s="101"/>
      <c r="AB3520" s="101"/>
      <c r="AE3520" s="102"/>
      <c r="AI3520" s="102"/>
      <c r="AJ3520" s="102"/>
      <c r="AQ3520" s="102"/>
      <c r="AR3520" s="111"/>
      <c r="AU3520" s="153"/>
      <c r="BJ3520" s="103"/>
    </row>
    <row r="3521" spans="14:62" s="100" customFormat="1" x14ac:dyDescent="0.25">
      <c r="N3521" s="149"/>
      <c r="P3521" s="101"/>
      <c r="X3521" s="101"/>
      <c r="Y3521" s="101"/>
      <c r="Z3521" s="101"/>
      <c r="AA3521" s="101"/>
      <c r="AB3521" s="101"/>
      <c r="AE3521" s="102"/>
      <c r="AI3521" s="102"/>
      <c r="AJ3521" s="102"/>
      <c r="AQ3521" s="102"/>
      <c r="AR3521" s="111"/>
      <c r="AU3521" s="153"/>
      <c r="BJ3521" s="103"/>
    </row>
    <row r="3522" spans="14:62" s="100" customFormat="1" x14ac:dyDescent="0.25">
      <c r="N3522" s="149"/>
      <c r="P3522" s="101"/>
      <c r="X3522" s="101"/>
      <c r="Y3522" s="101"/>
      <c r="Z3522" s="101"/>
      <c r="AA3522" s="101"/>
      <c r="AB3522" s="101"/>
      <c r="AE3522" s="102"/>
      <c r="AI3522" s="102"/>
      <c r="AJ3522" s="102"/>
      <c r="AQ3522" s="102"/>
      <c r="AR3522" s="111"/>
      <c r="AU3522" s="153"/>
      <c r="BJ3522" s="103"/>
    </row>
    <row r="3523" spans="14:62" s="100" customFormat="1" x14ac:dyDescent="0.25">
      <c r="N3523" s="149"/>
      <c r="P3523" s="101"/>
      <c r="X3523" s="101"/>
      <c r="Y3523" s="101"/>
      <c r="Z3523" s="101"/>
      <c r="AA3523" s="101"/>
      <c r="AB3523" s="101"/>
      <c r="AE3523" s="102"/>
      <c r="AI3523" s="102"/>
      <c r="AJ3523" s="102"/>
      <c r="AQ3523" s="102"/>
      <c r="AR3523" s="111"/>
      <c r="AU3523" s="153"/>
      <c r="BJ3523" s="103"/>
    </row>
    <row r="3524" spans="14:62" s="100" customFormat="1" x14ac:dyDescent="0.25">
      <c r="N3524" s="149"/>
      <c r="P3524" s="101"/>
      <c r="X3524" s="101"/>
      <c r="Y3524" s="101"/>
      <c r="Z3524" s="101"/>
      <c r="AA3524" s="101"/>
      <c r="AB3524" s="101"/>
      <c r="AE3524" s="102"/>
      <c r="AI3524" s="102"/>
      <c r="AJ3524" s="102"/>
      <c r="AQ3524" s="102"/>
      <c r="AR3524" s="111"/>
      <c r="AU3524" s="153"/>
      <c r="BJ3524" s="103"/>
    </row>
    <row r="3525" spans="14:62" s="100" customFormat="1" x14ac:dyDescent="0.25">
      <c r="N3525" s="149"/>
      <c r="P3525" s="101"/>
      <c r="X3525" s="101"/>
      <c r="Y3525" s="101"/>
      <c r="Z3525" s="101"/>
      <c r="AA3525" s="101"/>
      <c r="AB3525" s="101"/>
      <c r="AE3525" s="102"/>
      <c r="AI3525" s="102"/>
      <c r="AJ3525" s="102"/>
      <c r="AQ3525" s="102"/>
      <c r="AR3525" s="111"/>
      <c r="AU3525" s="153"/>
      <c r="BJ3525" s="103"/>
    </row>
    <row r="3526" spans="14:62" s="100" customFormat="1" x14ac:dyDescent="0.25">
      <c r="N3526" s="149"/>
      <c r="P3526" s="101"/>
      <c r="X3526" s="101"/>
      <c r="Y3526" s="101"/>
      <c r="Z3526" s="101"/>
      <c r="AA3526" s="101"/>
      <c r="AB3526" s="101"/>
      <c r="AE3526" s="102"/>
      <c r="AI3526" s="102"/>
      <c r="AJ3526" s="102"/>
      <c r="AQ3526" s="102"/>
      <c r="AR3526" s="111"/>
      <c r="AU3526" s="153"/>
      <c r="BJ3526" s="103"/>
    </row>
    <row r="3527" spans="14:62" s="100" customFormat="1" x14ac:dyDescent="0.25">
      <c r="N3527" s="149"/>
      <c r="P3527" s="101"/>
      <c r="X3527" s="101"/>
      <c r="Y3527" s="101"/>
      <c r="Z3527" s="101"/>
      <c r="AA3527" s="101"/>
      <c r="AB3527" s="101"/>
      <c r="AE3527" s="102"/>
      <c r="AI3527" s="102"/>
      <c r="AJ3527" s="102"/>
      <c r="AQ3527" s="102"/>
      <c r="AR3527" s="111"/>
      <c r="AU3527" s="153"/>
      <c r="BJ3527" s="103"/>
    </row>
    <row r="3528" spans="14:62" s="100" customFormat="1" x14ac:dyDescent="0.25">
      <c r="N3528" s="149"/>
      <c r="P3528" s="101"/>
      <c r="X3528" s="101"/>
      <c r="Y3528" s="101"/>
      <c r="Z3528" s="101"/>
      <c r="AA3528" s="101"/>
      <c r="AB3528" s="101"/>
      <c r="AE3528" s="102"/>
      <c r="AI3528" s="102"/>
      <c r="AJ3528" s="102"/>
      <c r="AQ3528" s="102"/>
      <c r="AR3528" s="111"/>
      <c r="AU3528" s="153"/>
      <c r="BJ3528" s="103"/>
    </row>
    <row r="3529" spans="14:62" s="100" customFormat="1" x14ac:dyDescent="0.25">
      <c r="N3529" s="149"/>
      <c r="P3529" s="101"/>
      <c r="X3529" s="101"/>
      <c r="Y3529" s="101"/>
      <c r="Z3529" s="101"/>
      <c r="AA3529" s="101"/>
      <c r="AB3529" s="101"/>
      <c r="AE3529" s="102"/>
      <c r="AI3529" s="102"/>
      <c r="AJ3529" s="102"/>
      <c r="AQ3529" s="102"/>
      <c r="AR3529" s="111"/>
      <c r="AU3529" s="153"/>
      <c r="BJ3529" s="103"/>
    </row>
    <row r="3530" spans="14:62" s="100" customFormat="1" x14ac:dyDescent="0.25">
      <c r="N3530" s="149"/>
      <c r="P3530" s="101"/>
      <c r="X3530" s="101"/>
      <c r="Y3530" s="101"/>
      <c r="Z3530" s="101"/>
      <c r="AA3530" s="101"/>
      <c r="AB3530" s="101"/>
      <c r="AE3530" s="102"/>
      <c r="AI3530" s="102"/>
      <c r="AJ3530" s="102"/>
      <c r="AQ3530" s="102"/>
      <c r="AR3530" s="111"/>
      <c r="AU3530" s="153"/>
      <c r="BJ3530" s="103"/>
    </row>
    <row r="3531" spans="14:62" s="100" customFormat="1" x14ac:dyDescent="0.25">
      <c r="N3531" s="149"/>
      <c r="P3531" s="101"/>
      <c r="X3531" s="101"/>
      <c r="Y3531" s="101"/>
      <c r="Z3531" s="101"/>
      <c r="AA3531" s="101"/>
      <c r="AB3531" s="101"/>
      <c r="AE3531" s="102"/>
      <c r="AI3531" s="102"/>
      <c r="AJ3531" s="102"/>
      <c r="AQ3531" s="102"/>
      <c r="AR3531" s="111"/>
      <c r="AU3531" s="153"/>
      <c r="BJ3531" s="103"/>
    </row>
    <row r="3532" spans="14:62" s="100" customFormat="1" x14ac:dyDescent="0.25">
      <c r="N3532" s="149"/>
      <c r="P3532" s="101"/>
      <c r="X3532" s="101"/>
      <c r="Y3532" s="101"/>
      <c r="Z3532" s="101"/>
      <c r="AA3532" s="101"/>
      <c r="AB3532" s="101"/>
      <c r="AE3532" s="102"/>
      <c r="AI3532" s="102"/>
      <c r="AJ3532" s="102"/>
      <c r="AQ3532" s="102"/>
      <c r="AR3532" s="111"/>
      <c r="AU3532" s="153"/>
      <c r="BJ3532" s="103"/>
    </row>
    <row r="3533" spans="14:62" s="100" customFormat="1" x14ac:dyDescent="0.25">
      <c r="N3533" s="149"/>
      <c r="P3533" s="101"/>
      <c r="X3533" s="101"/>
      <c r="Y3533" s="101"/>
      <c r="Z3533" s="101"/>
      <c r="AA3533" s="101"/>
      <c r="AB3533" s="101"/>
      <c r="AE3533" s="102"/>
      <c r="AI3533" s="102"/>
      <c r="AJ3533" s="102"/>
      <c r="AQ3533" s="102"/>
      <c r="AR3533" s="111"/>
      <c r="AU3533" s="153"/>
      <c r="BJ3533" s="103"/>
    </row>
    <row r="3534" spans="14:62" s="100" customFormat="1" x14ac:dyDescent="0.25">
      <c r="N3534" s="149"/>
      <c r="P3534" s="101"/>
      <c r="X3534" s="101"/>
      <c r="Y3534" s="101"/>
      <c r="Z3534" s="101"/>
      <c r="AA3534" s="101"/>
      <c r="AB3534" s="101"/>
      <c r="AE3534" s="102"/>
      <c r="AI3534" s="102"/>
      <c r="AJ3534" s="102"/>
      <c r="AQ3534" s="102"/>
      <c r="AR3534" s="111"/>
      <c r="AU3534" s="153"/>
      <c r="BJ3534" s="103"/>
    </row>
    <row r="3535" spans="14:62" s="100" customFormat="1" x14ac:dyDescent="0.25">
      <c r="N3535" s="149"/>
      <c r="P3535" s="101"/>
      <c r="X3535" s="101"/>
      <c r="Y3535" s="101"/>
      <c r="Z3535" s="101"/>
      <c r="AA3535" s="101"/>
      <c r="AB3535" s="101"/>
      <c r="AE3535" s="102"/>
      <c r="AI3535" s="102"/>
      <c r="AJ3535" s="102"/>
      <c r="AQ3535" s="102"/>
      <c r="AR3535" s="111"/>
      <c r="AU3535" s="153"/>
      <c r="BJ3535" s="103"/>
    </row>
    <row r="3536" spans="14:62" s="100" customFormat="1" x14ac:dyDescent="0.25">
      <c r="N3536" s="149"/>
      <c r="P3536" s="101"/>
      <c r="X3536" s="101"/>
      <c r="Y3536" s="101"/>
      <c r="Z3536" s="101"/>
      <c r="AA3536" s="101"/>
      <c r="AB3536" s="101"/>
      <c r="AE3536" s="102"/>
      <c r="AI3536" s="102"/>
      <c r="AJ3536" s="102"/>
      <c r="AQ3536" s="102"/>
      <c r="AR3536" s="111"/>
      <c r="AU3536" s="153"/>
      <c r="BJ3536" s="103"/>
    </row>
    <row r="3537" spans="14:62" s="100" customFormat="1" x14ac:dyDescent="0.25">
      <c r="N3537" s="149"/>
      <c r="P3537" s="101"/>
      <c r="X3537" s="101"/>
      <c r="Y3537" s="101"/>
      <c r="Z3537" s="101"/>
      <c r="AA3537" s="101"/>
      <c r="AB3537" s="101"/>
      <c r="AE3537" s="102"/>
      <c r="AI3537" s="102"/>
      <c r="AJ3537" s="102"/>
      <c r="AQ3537" s="102"/>
      <c r="AR3537" s="111"/>
      <c r="AU3537" s="153"/>
      <c r="BJ3537" s="103"/>
    </row>
    <row r="3538" spans="14:62" s="100" customFormat="1" x14ac:dyDescent="0.25">
      <c r="N3538" s="149"/>
      <c r="P3538" s="101"/>
      <c r="X3538" s="101"/>
      <c r="Y3538" s="101"/>
      <c r="Z3538" s="101"/>
      <c r="AA3538" s="101"/>
      <c r="AB3538" s="101"/>
      <c r="AE3538" s="102"/>
      <c r="AI3538" s="102"/>
      <c r="AJ3538" s="102"/>
      <c r="AQ3538" s="102"/>
      <c r="AR3538" s="111"/>
      <c r="AU3538" s="153"/>
      <c r="BJ3538" s="103"/>
    </row>
    <row r="3539" spans="14:62" s="100" customFormat="1" x14ac:dyDescent="0.25">
      <c r="N3539" s="149"/>
      <c r="P3539" s="101"/>
      <c r="X3539" s="101"/>
      <c r="Y3539" s="101"/>
      <c r="Z3539" s="101"/>
      <c r="AA3539" s="101"/>
      <c r="AB3539" s="101"/>
      <c r="AE3539" s="102"/>
      <c r="AI3539" s="102"/>
      <c r="AJ3539" s="102"/>
      <c r="AQ3539" s="102"/>
      <c r="AR3539" s="111"/>
      <c r="AU3539" s="153"/>
      <c r="BJ3539" s="103"/>
    </row>
    <row r="3540" spans="14:62" s="100" customFormat="1" x14ac:dyDescent="0.25">
      <c r="N3540" s="149"/>
      <c r="P3540" s="101"/>
      <c r="X3540" s="101"/>
      <c r="Y3540" s="101"/>
      <c r="Z3540" s="101"/>
      <c r="AA3540" s="101"/>
      <c r="AB3540" s="101"/>
      <c r="AE3540" s="102"/>
      <c r="AI3540" s="102"/>
      <c r="AJ3540" s="102"/>
      <c r="AQ3540" s="102"/>
      <c r="AR3540" s="111"/>
      <c r="AU3540" s="153"/>
      <c r="BJ3540" s="103"/>
    </row>
    <row r="3541" spans="14:62" s="100" customFormat="1" x14ac:dyDescent="0.25">
      <c r="N3541" s="149"/>
      <c r="P3541" s="101"/>
      <c r="X3541" s="101"/>
      <c r="Y3541" s="101"/>
      <c r="Z3541" s="101"/>
      <c r="AA3541" s="101"/>
      <c r="AB3541" s="101"/>
      <c r="AE3541" s="102"/>
      <c r="AI3541" s="102"/>
      <c r="AJ3541" s="102"/>
      <c r="AQ3541" s="102"/>
      <c r="AR3541" s="111"/>
      <c r="AU3541" s="153"/>
      <c r="BJ3541" s="103"/>
    </row>
    <row r="3542" spans="14:62" s="100" customFormat="1" x14ac:dyDescent="0.25">
      <c r="N3542" s="149"/>
      <c r="P3542" s="101"/>
      <c r="X3542" s="101"/>
      <c r="Y3542" s="101"/>
      <c r="Z3542" s="101"/>
      <c r="AA3542" s="101"/>
      <c r="AB3542" s="101"/>
      <c r="AE3542" s="102"/>
      <c r="AI3542" s="102"/>
      <c r="AJ3542" s="102"/>
      <c r="AQ3542" s="102"/>
      <c r="AR3542" s="111"/>
      <c r="AU3542" s="153"/>
      <c r="BJ3542" s="103"/>
    </row>
    <row r="3543" spans="14:62" s="100" customFormat="1" x14ac:dyDescent="0.25">
      <c r="N3543" s="149"/>
      <c r="P3543" s="101"/>
      <c r="X3543" s="101"/>
      <c r="Y3543" s="101"/>
      <c r="Z3543" s="101"/>
      <c r="AA3543" s="101"/>
      <c r="AB3543" s="101"/>
      <c r="AE3543" s="102"/>
      <c r="AI3543" s="102"/>
      <c r="AJ3543" s="102"/>
      <c r="AQ3543" s="102"/>
      <c r="AR3543" s="111"/>
      <c r="AU3543" s="153"/>
      <c r="BJ3543" s="103"/>
    </row>
    <row r="3544" spans="14:62" s="100" customFormat="1" x14ac:dyDescent="0.25">
      <c r="N3544" s="149"/>
      <c r="P3544" s="101"/>
      <c r="X3544" s="101"/>
      <c r="Y3544" s="101"/>
      <c r="Z3544" s="101"/>
      <c r="AA3544" s="101"/>
      <c r="AB3544" s="101"/>
      <c r="AE3544" s="102"/>
      <c r="AI3544" s="102"/>
      <c r="AJ3544" s="102"/>
      <c r="AQ3544" s="102"/>
      <c r="AR3544" s="111"/>
      <c r="AU3544" s="153"/>
      <c r="BJ3544" s="103"/>
    </row>
    <row r="3545" spans="14:62" s="100" customFormat="1" x14ac:dyDescent="0.25">
      <c r="N3545" s="149"/>
      <c r="P3545" s="101"/>
      <c r="X3545" s="101"/>
      <c r="Y3545" s="101"/>
      <c r="Z3545" s="101"/>
      <c r="AA3545" s="101"/>
      <c r="AB3545" s="101"/>
      <c r="AE3545" s="102"/>
      <c r="AI3545" s="102"/>
      <c r="AJ3545" s="102"/>
      <c r="AQ3545" s="102"/>
      <c r="AR3545" s="111"/>
      <c r="AU3545" s="153"/>
      <c r="BJ3545" s="103"/>
    </row>
    <row r="3546" spans="14:62" s="100" customFormat="1" x14ac:dyDescent="0.25">
      <c r="N3546" s="149"/>
      <c r="P3546" s="101"/>
      <c r="X3546" s="101"/>
      <c r="Y3546" s="101"/>
      <c r="Z3546" s="101"/>
      <c r="AA3546" s="101"/>
      <c r="AB3546" s="101"/>
      <c r="AE3546" s="102"/>
      <c r="AI3546" s="102"/>
      <c r="AJ3546" s="102"/>
      <c r="AQ3546" s="102"/>
      <c r="AR3546" s="111"/>
      <c r="AU3546" s="153"/>
      <c r="BJ3546" s="103"/>
    </row>
    <row r="3547" spans="14:62" s="100" customFormat="1" x14ac:dyDescent="0.25">
      <c r="N3547" s="149"/>
      <c r="P3547" s="101"/>
      <c r="X3547" s="101"/>
      <c r="Y3547" s="101"/>
      <c r="Z3547" s="101"/>
      <c r="AA3547" s="101"/>
      <c r="AB3547" s="101"/>
      <c r="AE3547" s="102"/>
      <c r="AI3547" s="102"/>
      <c r="AJ3547" s="102"/>
      <c r="AQ3547" s="102"/>
      <c r="AR3547" s="111"/>
      <c r="AU3547" s="153"/>
      <c r="BJ3547" s="103"/>
    </row>
    <row r="3548" spans="14:62" s="100" customFormat="1" x14ac:dyDescent="0.25">
      <c r="N3548" s="149"/>
      <c r="P3548" s="101"/>
      <c r="X3548" s="101"/>
      <c r="Y3548" s="101"/>
      <c r="Z3548" s="101"/>
      <c r="AA3548" s="101"/>
      <c r="AB3548" s="101"/>
      <c r="AE3548" s="102"/>
      <c r="AI3548" s="102"/>
      <c r="AJ3548" s="102"/>
      <c r="AQ3548" s="102"/>
      <c r="AR3548" s="111"/>
      <c r="AU3548" s="153"/>
      <c r="BJ3548" s="103"/>
    </row>
    <row r="3549" spans="14:62" s="100" customFormat="1" x14ac:dyDescent="0.25">
      <c r="N3549" s="149"/>
      <c r="P3549" s="101"/>
      <c r="X3549" s="101"/>
      <c r="Y3549" s="101"/>
      <c r="Z3549" s="101"/>
      <c r="AA3549" s="101"/>
      <c r="AB3549" s="101"/>
      <c r="AE3549" s="102"/>
      <c r="AI3549" s="102"/>
      <c r="AJ3549" s="102"/>
      <c r="AQ3549" s="102"/>
      <c r="AR3549" s="111"/>
      <c r="AU3549" s="153"/>
      <c r="BJ3549" s="103"/>
    </row>
    <row r="3550" spans="14:62" s="100" customFormat="1" x14ac:dyDescent="0.25">
      <c r="N3550" s="149"/>
      <c r="P3550" s="101"/>
      <c r="X3550" s="101"/>
      <c r="Y3550" s="101"/>
      <c r="Z3550" s="101"/>
      <c r="AA3550" s="101"/>
      <c r="AB3550" s="101"/>
      <c r="AE3550" s="102"/>
      <c r="AI3550" s="102"/>
      <c r="AJ3550" s="102"/>
      <c r="AQ3550" s="102"/>
      <c r="AR3550" s="111"/>
      <c r="AU3550" s="153"/>
      <c r="BJ3550" s="103"/>
    </row>
    <row r="3551" spans="14:62" s="100" customFormat="1" x14ac:dyDescent="0.25">
      <c r="N3551" s="149"/>
      <c r="P3551" s="101"/>
      <c r="X3551" s="101"/>
      <c r="Y3551" s="101"/>
      <c r="Z3551" s="101"/>
      <c r="AA3551" s="101"/>
      <c r="AB3551" s="101"/>
      <c r="AE3551" s="102"/>
      <c r="AI3551" s="102"/>
      <c r="AJ3551" s="102"/>
      <c r="AQ3551" s="102"/>
      <c r="AR3551" s="111"/>
      <c r="AU3551" s="153"/>
      <c r="BJ3551" s="103"/>
    </row>
    <row r="3552" spans="14:62" s="100" customFormat="1" x14ac:dyDescent="0.25">
      <c r="N3552" s="149"/>
      <c r="P3552" s="101"/>
      <c r="X3552" s="101"/>
      <c r="Y3552" s="101"/>
      <c r="Z3552" s="101"/>
      <c r="AA3552" s="101"/>
      <c r="AB3552" s="101"/>
      <c r="AE3552" s="102"/>
      <c r="AI3552" s="102"/>
      <c r="AJ3552" s="102"/>
      <c r="AQ3552" s="102"/>
      <c r="AR3552" s="111"/>
      <c r="AU3552" s="153"/>
      <c r="BJ3552" s="103"/>
    </row>
    <row r="3553" spans="14:62" s="100" customFormat="1" x14ac:dyDescent="0.25">
      <c r="N3553" s="149"/>
      <c r="P3553" s="101"/>
      <c r="X3553" s="101"/>
      <c r="Y3553" s="101"/>
      <c r="Z3553" s="101"/>
      <c r="AA3553" s="101"/>
      <c r="AB3553" s="101"/>
      <c r="AE3553" s="102"/>
      <c r="AI3553" s="102"/>
      <c r="AJ3553" s="102"/>
      <c r="AQ3553" s="102"/>
      <c r="AR3553" s="111"/>
      <c r="AU3553" s="153"/>
      <c r="BJ3553" s="103"/>
    </row>
    <row r="3554" spans="14:62" s="100" customFormat="1" x14ac:dyDescent="0.25">
      <c r="N3554" s="149"/>
      <c r="P3554" s="101"/>
      <c r="X3554" s="101"/>
      <c r="Y3554" s="101"/>
      <c r="Z3554" s="101"/>
      <c r="AA3554" s="101"/>
      <c r="AB3554" s="101"/>
      <c r="AE3554" s="102"/>
      <c r="AI3554" s="102"/>
      <c r="AJ3554" s="102"/>
      <c r="AQ3554" s="102"/>
      <c r="AR3554" s="111"/>
      <c r="AU3554" s="153"/>
      <c r="BJ3554" s="103"/>
    </row>
    <row r="3555" spans="14:62" s="100" customFormat="1" x14ac:dyDescent="0.25">
      <c r="N3555" s="149"/>
      <c r="P3555" s="101"/>
      <c r="X3555" s="101"/>
      <c r="Y3555" s="101"/>
      <c r="Z3555" s="101"/>
      <c r="AA3555" s="101"/>
      <c r="AB3555" s="101"/>
      <c r="AE3555" s="102"/>
      <c r="AI3555" s="102"/>
      <c r="AJ3555" s="102"/>
      <c r="AQ3555" s="102"/>
      <c r="AR3555" s="111"/>
      <c r="AU3555" s="153"/>
      <c r="BJ3555" s="103"/>
    </row>
    <row r="3556" spans="14:62" s="100" customFormat="1" x14ac:dyDescent="0.25">
      <c r="N3556" s="149"/>
      <c r="P3556" s="101"/>
      <c r="X3556" s="101"/>
      <c r="Y3556" s="101"/>
      <c r="Z3556" s="101"/>
      <c r="AA3556" s="101"/>
      <c r="AB3556" s="101"/>
      <c r="AE3556" s="102"/>
      <c r="AI3556" s="102"/>
      <c r="AJ3556" s="102"/>
      <c r="AQ3556" s="102"/>
      <c r="AR3556" s="111"/>
      <c r="AU3556" s="153"/>
      <c r="BJ3556" s="103"/>
    </row>
    <row r="3557" spans="14:62" s="100" customFormat="1" x14ac:dyDescent="0.25">
      <c r="N3557" s="149"/>
      <c r="P3557" s="101"/>
      <c r="X3557" s="101"/>
      <c r="Y3557" s="101"/>
      <c r="Z3557" s="101"/>
      <c r="AA3557" s="101"/>
      <c r="AB3557" s="101"/>
      <c r="AE3557" s="102"/>
      <c r="AI3557" s="102"/>
      <c r="AJ3557" s="102"/>
      <c r="AQ3557" s="102"/>
      <c r="AR3557" s="111"/>
      <c r="AU3557" s="153"/>
      <c r="BJ3557" s="103"/>
    </row>
    <row r="3558" spans="14:62" s="100" customFormat="1" x14ac:dyDescent="0.25">
      <c r="N3558" s="149"/>
      <c r="P3558" s="101"/>
      <c r="X3558" s="101"/>
      <c r="Y3558" s="101"/>
      <c r="Z3558" s="101"/>
      <c r="AA3558" s="101"/>
      <c r="AB3558" s="101"/>
      <c r="AE3558" s="102"/>
      <c r="AI3558" s="102"/>
      <c r="AJ3558" s="102"/>
      <c r="AQ3558" s="102"/>
      <c r="AR3558" s="111"/>
      <c r="AU3558" s="153"/>
      <c r="BJ3558" s="103"/>
    </row>
    <row r="3559" spans="14:62" s="100" customFormat="1" x14ac:dyDescent="0.25">
      <c r="N3559" s="149"/>
      <c r="P3559" s="101"/>
      <c r="X3559" s="101"/>
      <c r="Y3559" s="101"/>
      <c r="Z3559" s="101"/>
      <c r="AA3559" s="101"/>
      <c r="AB3559" s="101"/>
      <c r="AE3559" s="102"/>
      <c r="AI3559" s="102"/>
      <c r="AJ3559" s="102"/>
      <c r="AQ3559" s="102"/>
      <c r="AR3559" s="111"/>
      <c r="AU3559" s="153"/>
      <c r="BJ3559" s="103"/>
    </row>
    <row r="3560" spans="14:62" s="100" customFormat="1" x14ac:dyDescent="0.25">
      <c r="N3560" s="149"/>
      <c r="P3560" s="101"/>
      <c r="X3560" s="101"/>
      <c r="Y3560" s="101"/>
      <c r="Z3560" s="101"/>
      <c r="AA3560" s="101"/>
      <c r="AB3560" s="101"/>
      <c r="AE3560" s="102"/>
      <c r="AI3560" s="102"/>
      <c r="AJ3560" s="102"/>
      <c r="AQ3560" s="102"/>
      <c r="AR3560" s="111"/>
      <c r="AU3560" s="153"/>
      <c r="BJ3560" s="103"/>
    </row>
    <row r="3561" spans="14:62" s="100" customFormat="1" x14ac:dyDescent="0.25">
      <c r="N3561" s="149"/>
      <c r="P3561" s="101"/>
      <c r="X3561" s="101"/>
      <c r="Y3561" s="101"/>
      <c r="Z3561" s="101"/>
      <c r="AA3561" s="101"/>
      <c r="AB3561" s="101"/>
      <c r="AE3561" s="102"/>
      <c r="AI3561" s="102"/>
      <c r="AJ3561" s="102"/>
      <c r="AQ3561" s="102"/>
      <c r="AR3561" s="111"/>
      <c r="AU3561" s="153"/>
      <c r="BJ3561" s="103"/>
    </row>
    <row r="3562" spans="14:62" s="100" customFormat="1" x14ac:dyDescent="0.25">
      <c r="N3562" s="149"/>
      <c r="P3562" s="101"/>
      <c r="X3562" s="101"/>
      <c r="Y3562" s="101"/>
      <c r="Z3562" s="101"/>
      <c r="AA3562" s="101"/>
      <c r="AB3562" s="101"/>
      <c r="AE3562" s="102"/>
      <c r="AI3562" s="102"/>
      <c r="AJ3562" s="102"/>
      <c r="AQ3562" s="102"/>
      <c r="AR3562" s="111"/>
      <c r="AU3562" s="153"/>
      <c r="BJ3562" s="103"/>
    </row>
    <row r="3563" spans="14:62" s="100" customFormat="1" x14ac:dyDescent="0.25">
      <c r="N3563" s="149"/>
      <c r="P3563" s="101"/>
      <c r="X3563" s="101"/>
      <c r="Y3563" s="101"/>
      <c r="Z3563" s="101"/>
      <c r="AA3563" s="101"/>
      <c r="AB3563" s="101"/>
      <c r="AE3563" s="102"/>
      <c r="AI3563" s="102"/>
      <c r="AJ3563" s="102"/>
      <c r="AQ3563" s="102"/>
      <c r="AR3563" s="111"/>
      <c r="AU3563" s="153"/>
      <c r="BJ3563" s="103"/>
    </row>
    <row r="3564" spans="14:62" s="100" customFormat="1" x14ac:dyDescent="0.25">
      <c r="N3564" s="149"/>
      <c r="P3564" s="101"/>
      <c r="X3564" s="101"/>
      <c r="Y3564" s="101"/>
      <c r="Z3564" s="101"/>
      <c r="AA3564" s="101"/>
      <c r="AB3564" s="101"/>
      <c r="AE3564" s="102"/>
      <c r="AI3564" s="102"/>
      <c r="AJ3564" s="102"/>
      <c r="AQ3564" s="102"/>
      <c r="AR3564" s="111"/>
      <c r="AU3564" s="153"/>
      <c r="BJ3564" s="103"/>
    </row>
    <row r="3565" spans="14:62" s="100" customFormat="1" x14ac:dyDescent="0.25">
      <c r="N3565" s="149"/>
      <c r="P3565" s="101"/>
      <c r="X3565" s="101"/>
      <c r="Y3565" s="101"/>
      <c r="Z3565" s="101"/>
      <c r="AA3565" s="101"/>
      <c r="AB3565" s="101"/>
      <c r="AE3565" s="102"/>
      <c r="AI3565" s="102"/>
      <c r="AJ3565" s="102"/>
      <c r="AQ3565" s="102"/>
      <c r="AR3565" s="111"/>
      <c r="AU3565" s="153"/>
      <c r="BJ3565" s="103"/>
    </row>
    <row r="3566" spans="14:62" s="100" customFormat="1" x14ac:dyDescent="0.25">
      <c r="N3566" s="149"/>
      <c r="P3566" s="101"/>
      <c r="X3566" s="101"/>
      <c r="Y3566" s="101"/>
      <c r="Z3566" s="101"/>
      <c r="AA3566" s="101"/>
      <c r="AB3566" s="101"/>
      <c r="AE3566" s="102"/>
      <c r="AI3566" s="102"/>
      <c r="AJ3566" s="102"/>
      <c r="AQ3566" s="102"/>
      <c r="AR3566" s="111"/>
      <c r="AU3566" s="153"/>
      <c r="BJ3566" s="103"/>
    </row>
    <row r="3567" spans="14:62" s="100" customFormat="1" x14ac:dyDescent="0.25">
      <c r="N3567" s="149"/>
      <c r="P3567" s="101"/>
      <c r="X3567" s="101"/>
      <c r="Y3567" s="101"/>
      <c r="Z3567" s="101"/>
      <c r="AA3567" s="101"/>
      <c r="AB3567" s="101"/>
      <c r="AE3567" s="102"/>
      <c r="AI3567" s="102"/>
      <c r="AJ3567" s="102"/>
      <c r="AQ3567" s="102"/>
      <c r="AR3567" s="111"/>
      <c r="AU3567" s="153"/>
      <c r="BJ3567" s="103"/>
    </row>
    <row r="3568" spans="14:62" s="100" customFormat="1" x14ac:dyDescent="0.25">
      <c r="N3568" s="149"/>
      <c r="P3568" s="101"/>
      <c r="X3568" s="101"/>
      <c r="Y3568" s="101"/>
      <c r="Z3568" s="101"/>
      <c r="AA3568" s="101"/>
      <c r="AB3568" s="101"/>
      <c r="AE3568" s="102"/>
      <c r="AI3568" s="102"/>
      <c r="AJ3568" s="102"/>
      <c r="AQ3568" s="102"/>
      <c r="AR3568" s="111"/>
      <c r="AU3568" s="153"/>
      <c r="BJ3568" s="103"/>
    </row>
    <row r="3569" spans="14:62" s="100" customFormat="1" x14ac:dyDescent="0.25">
      <c r="N3569" s="149"/>
      <c r="P3569" s="101"/>
      <c r="X3569" s="101"/>
      <c r="Y3569" s="101"/>
      <c r="Z3569" s="101"/>
      <c r="AA3569" s="101"/>
      <c r="AB3569" s="101"/>
      <c r="AE3569" s="102"/>
      <c r="AI3569" s="102"/>
      <c r="AJ3569" s="102"/>
      <c r="AQ3569" s="102"/>
      <c r="AR3569" s="111"/>
      <c r="AU3569" s="153"/>
      <c r="BJ3569" s="103"/>
    </row>
    <row r="3570" spans="14:62" s="100" customFormat="1" x14ac:dyDescent="0.25">
      <c r="N3570" s="149"/>
      <c r="P3570" s="101"/>
      <c r="X3570" s="101"/>
      <c r="Y3570" s="101"/>
      <c r="Z3570" s="101"/>
      <c r="AA3570" s="101"/>
      <c r="AB3570" s="101"/>
      <c r="AE3570" s="102"/>
      <c r="AI3570" s="102"/>
      <c r="AJ3570" s="102"/>
      <c r="AQ3570" s="102"/>
      <c r="AR3570" s="111"/>
      <c r="AU3570" s="153"/>
      <c r="BJ3570" s="103"/>
    </row>
    <row r="3571" spans="14:62" s="100" customFormat="1" x14ac:dyDescent="0.25">
      <c r="N3571" s="149"/>
      <c r="P3571" s="101"/>
      <c r="X3571" s="101"/>
      <c r="Y3571" s="101"/>
      <c r="Z3571" s="101"/>
      <c r="AA3571" s="101"/>
      <c r="AB3571" s="101"/>
      <c r="AE3571" s="102"/>
      <c r="AI3571" s="102"/>
      <c r="AJ3571" s="102"/>
      <c r="AQ3571" s="102"/>
      <c r="AR3571" s="111"/>
      <c r="AU3571" s="153"/>
      <c r="BJ3571" s="103"/>
    </row>
    <row r="3572" spans="14:62" s="100" customFormat="1" x14ac:dyDescent="0.25">
      <c r="N3572" s="149"/>
      <c r="P3572" s="101"/>
      <c r="X3572" s="101"/>
      <c r="Y3572" s="101"/>
      <c r="Z3572" s="101"/>
      <c r="AA3572" s="101"/>
      <c r="AB3572" s="101"/>
      <c r="AE3572" s="102"/>
      <c r="AI3572" s="102"/>
      <c r="AJ3572" s="102"/>
      <c r="AQ3572" s="102"/>
      <c r="AR3572" s="111"/>
      <c r="AU3572" s="153"/>
      <c r="BJ3572" s="103"/>
    </row>
    <row r="3573" spans="14:62" s="100" customFormat="1" x14ac:dyDescent="0.25">
      <c r="N3573" s="149"/>
      <c r="P3573" s="101"/>
      <c r="X3573" s="101"/>
      <c r="Y3573" s="101"/>
      <c r="Z3573" s="101"/>
      <c r="AA3573" s="101"/>
      <c r="AB3573" s="101"/>
      <c r="AE3573" s="102"/>
      <c r="AI3573" s="102"/>
      <c r="AJ3573" s="102"/>
      <c r="AQ3573" s="102"/>
      <c r="AR3573" s="111"/>
      <c r="AU3573" s="153"/>
      <c r="BJ3573" s="103"/>
    </row>
    <row r="3574" spans="14:62" s="100" customFormat="1" x14ac:dyDescent="0.25">
      <c r="N3574" s="149"/>
      <c r="P3574" s="101"/>
      <c r="X3574" s="101"/>
      <c r="Y3574" s="101"/>
      <c r="Z3574" s="101"/>
      <c r="AA3574" s="101"/>
      <c r="AB3574" s="101"/>
      <c r="AE3574" s="102"/>
      <c r="AI3574" s="102"/>
      <c r="AJ3574" s="102"/>
      <c r="AQ3574" s="102"/>
      <c r="AR3574" s="111"/>
      <c r="AU3574" s="153"/>
      <c r="BJ3574" s="103"/>
    </row>
    <row r="3575" spans="14:62" s="100" customFormat="1" x14ac:dyDescent="0.25">
      <c r="N3575" s="149"/>
      <c r="P3575" s="101"/>
      <c r="X3575" s="101"/>
      <c r="Y3575" s="101"/>
      <c r="Z3575" s="101"/>
      <c r="AA3575" s="101"/>
      <c r="AB3575" s="101"/>
      <c r="AE3575" s="102"/>
      <c r="AI3575" s="102"/>
      <c r="AJ3575" s="102"/>
      <c r="AQ3575" s="102"/>
      <c r="AR3575" s="111"/>
      <c r="AU3575" s="153"/>
      <c r="BJ3575" s="103"/>
    </row>
    <row r="3576" spans="14:62" s="100" customFormat="1" x14ac:dyDescent="0.25">
      <c r="N3576" s="149"/>
      <c r="P3576" s="101"/>
      <c r="X3576" s="101"/>
      <c r="Y3576" s="101"/>
      <c r="Z3576" s="101"/>
      <c r="AA3576" s="101"/>
      <c r="AB3576" s="101"/>
      <c r="AE3576" s="102"/>
      <c r="AI3576" s="102"/>
      <c r="AJ3576" s="102"/>
      <c r="AQ3576" s="102"/>
      <c r="AR3576" s="111"/>
      <c r="AU3576" s="153"/>
      <c r="BJ3576" s="103"/>
    </row>
    <row r="3577" spans="14:62" s="100" customFormat="1" x14ac:dyDescent="0.25">
      <c r="N3577" s="149"/>
      <c r="P3577" s="101"/>
      <c r="X3577" s="101"/>
      <c r="Y3577" s="101"/>
      <c r="Z3577" s="101"/>
      <c r="AA3577" s="101"/>
      <c r="AB3577" s="101"/>
      <c r="AE3577" s="102"/>
      <c r="AI3577" s="102"/>
      <c r="AJ3577" s="102"/>
      <c r="AQ3577" s="102"/>
      <c r="AR3577" s="111"/>
      <c r="AU3577" s="153"/>
      <c r="BJ3577" s="103"/>
    </row>
    <row r="3578" spans="14:62" s="100" customFormat="1" x14ac:dyDescent="0.25">
      <c r="N3578" s="149"/>
      <c r="P3578" s="101"/>
      <c r="X3578" s="101"/>
      <c r="Y3578" s="101"/>
      <c r="Z3578" s="101"/>
      <c r="AA3578" s="101"/>
      <c r="AB3578" s="101"/>
      <c r="AE3578" s="102"/>
      <c r="AI3578" s="102"/>
      <c r="AJ3578" s="102"/>
      <c r="AQ3578" s="102"/>
      <c r="AR3578" s="111"/>
      <c r="AU3578" s="153"/>
      <c r="BJ3578" s="103"/>
    </row>
    <row r="3579" spans="14:62" s="100" customFormat="1" x14ac:dyDescent="0.25">
      <c r="N3579" s="149"/>
      <c r="P3579" s="101"/>
      <c r="X3579" s="101"/>
      <c r="Y3579" s="101"/>
      <c r="Z3579" s="101"/>
      <c r="AA3579" s="101"/>
      <c r="AB3579" s="101"/>
      <c r="AE3579" s="102"/>
      <c r="AI3579" s="102"/>
      <c r="AJ3579" s="102"/>
      <c r="AQ3579" s="102"/>
      <c r="AR3579" s="111"/>
      <c r="AU3579" s="153"/>
      <c r="BJ3579" s="103"/>
    </row>
    <row r="3580" spans="14:62" s="100" customFormat="1" x14ac:dyDescent="0.25">
      <c r="N3580" s="149"/>
      <c r="P3580" s="101"/>
      <c r="X3580" s="101"/>
      <c r="Y3580" s="101"/>
      <c r="Z3580" s="101"/>
      <c r="AA3580" s="101"/>
      <c r="AB3580" s="101"/>
      <c r="AE3580" s="102"/>
      <c r="AI3580" s="102"/>
      <c r="AJ3580" s="102"/>
      <c r="AQ3580" s="102"/>
      <c r="AR3580" s="111"/>
      <c r="AU3580" s="153"/>
      <c r="BJ3580" s="103"/>
    </row>
    <row r="3581" spans="14:62" s="100" customFormat="1" x14ac:dyDescent="0.25">
      <c r="N3581" s="149"/>
      <c r="P3581" s="101"/>
      <c r="X3581" s="101"/>
      <c r="Y3581" s="101"/>
      <c r="Z3581" s="101"/>
      <c r="AA3581" s="101"/>
      <c r="AB3581" s="101"/>
      <c r="AE3581" s="102"/>
      <c r="AI3581" s="102"/>
      <c r="AJ3581" s="102"/>
      <c r="AQ3581" s="102"/>
      <c r="AR3581" s="111"/>
      <c r="AU3581" s="153"/>
      <c r="BJ3581" s="103"/>
    </row>
    <row r="3582" spans="14:62" s="100" customFormat="1" x14ac:dyDescent="0.25">
      <c r="N3582" s="149"/>
      <c r="P3582" s="101"/>
      <c r="X3582" s="101"/>
      <c r="Y3582" s="101"/>
      <c r="Z3582" s="101"/>
      <c r="AA3582" s="101"/>
      <c r="AB3582" s="101"/>
      <c r="AE3582" s="102"/>
      <c r="AI3582" s="102"/>
      <c r="AJ3582" s="102"/>
      <c r="AQ3582" s="102"/>
      <c r="AR3582" s="111"/>
      <c r="AU3582" s="153"/>
      <c r="BJ3582" s="103"/>
    </row>
    <row r="3583" spans="14:62" s="100" customFormat="1" x14ac:dyDescent="0.25">
      <c r="N3583" s="149"/>
      <c r="P3583" s="101"/>
      <c r="X3583" s="101"/>
      <c r="Y3583" s="101"/>
      <c r="Z3583" s="101"/>
      <c r="AA3583" s="101"/>
      <c r="AB3583" s="101"/>
      <c r="AE3583" s="102"/>
      <c r="AI3583" s="102"/>
      <c r="AJ3583" s="102"/>
      <c r="AQ3583" s="102"/>
      <c r="AR3583" s="111"/>
      <c r="AU3583" s="153"/>
      <c r="BJ3583" s="103"/>
    </row>
    <row r="3584" spans="14:62" s="100" customFormat="1" x14ac:dyDescent="0.25">
      <c r="N3584" s="149"/>
      <c r="P3584" s="101"/>
      <c r="X3584" s="101"/>
      <c r="Y3584" s="101"/>
      <c r="Z3584" s="101"/>
      <c r="AA3584" s="101"/>
      <c r="AB3584" s="101"/>
      <c r="AE3584" s="102"/>
      <c r="AI3584" s="102"/>
      <c r="AJ3584" s="102"/>
      <c r="AQ3584" s="102"/>
      <c r="AR3584" s="111"/>
      <c r="AU3584" s="153"/>
      <c r="BJ3584" s="103"/>
    </row>
    <row r="3585" spans="14:62" s="100" customFormat="1" x14ac:dyDescent="0.25">
      <c r="N3585" s="149"/>
      <c r="P3585" s="101"/>
      <c r="X3585" s="101"/>
      <c r="Y3585" s="101"/>
      <c r="Z3585" s="101"/>
      <c r="AA3585" s="101"/>
      <c r="AB3585" s="101"/>
      <c r="AE3585" s="102"/>
      <c r="AI3585" s="102"/>
      <c r="AJ3585" s="102"/>
      <c r="AQ3585" s="102"/>
      <c r="AR3585" s="111"/>
      <c r="AU3585" s="153"/>
      <c r="BJ3585" s="103"/>
    </row>
    <row r="3586" spans="14:62" s="100" customFormat="1" x14ac:dyDescent="0.25">
      <c r="N3586" s="149"/>
      <c r="P3586" s="101"/>
      <c r="X3586" s="101"/>
      <c r="Y3586" s="101"/>
      <c r="Z3586" s="101"/>
      <c r="AA3586" s="101"/>
      <c r="AB3586" s="101"/>
      <c r="AE3586" s="102"/>
      <c r="AI3586" s="102"/>
      <c r="AJ3586" s="102"/>
      <c r="AQ3586" s="102"/>
      <c r="AR3586" s="111"/>
      <c r="AU3586" s="153"/>
      <c r="BJ3586" s="103"/>
    </row>
    <row r="3587" spans="14:62" s="100" customFormat="1" x14ac:dyDescent="0.25">
      <c r="N3587" s="149"/>
      <c r="P3587" s="101"/>
      <c r="X3587" s="101"/>
      <c r="Y3587" s="101"/>
      <c r="Z3587" s="101"/>
      <c r="AA3587" s="101"/>
      <c r="AB3587" s="101"/>
      <c r="AE3587" s="102"/>
      <c r="AI3587" s="102"/>
      <c r="AJ3587" s="102"/>
      <c r="AQ3587" s="102"/>
      <c r="AR3587" s="111"/>
      <c r="AU3587" s="153"/>
      <c r="BJ3587" s="103"/>
    </row>
    <row r="3588" spans="14:62" s="100" customFormat="1" x14ac:dyDescent="0.25">
      <c r="N3588" s="149"/>
      <c r="P3588" s="101"/>
      <c r="X3588" s="101"/>
      <c r="Y3588" s="101"/>
      <c r="Z3588" s="101"/>
      <c r="AA3588" s="101"/>
      <c r="AB3588" s="101"/>
      <c r="AE3588" s="102"/>
      <c r="AI3588" s="102"/>
      <c r="AJ3588" s="102"/>
      <c r="AQ3588" s="102"/>
      <c r="AR3588" s="111"/>
      <c r="AU3588" s="153"/>
      <c r="BJ3588" s="103"/>
    </row>
    <row r="3589" spans="14:62" s="100" customFormat="1" x14ac:dyDescent="0.25">
      <c r="N3589" s="149"/>
      <c r="P3589" s="101"/>
      <c r="X3589" s="101"/>
      <c r="Y3589" s="101"/>
      <c r="Z3589" s="101"/>
      <c r="AA3589" s="101"/>
      <c r="AB3589" s="101"/>
      <c r="AE3589" s="102"/>
      <c r="AI3589" s="102"/>
      <c r="AJ3589" s="102"/>
      <c r="AQ3589" s="102"/>
      <c r="AR3589" s="111"/>
      <c r="AU3589" s="153"/>
      <c r="BJ3589" s="103"/>
    </row>
    <row r="3590" spans="14:62" s="100" customFormat="1" x14ac:dyDescent="0.25">
      <c r="N3590" s="149"/>
      <c r="P3590" s="101"/>
      <c r="X3590" s="101"/>
      <c r="Y3590" s="101"/>
      <c r="Z3590" s="101"/>
      <c r="AA3590" s="101"/>
      <c r="AB3590" s="101"/>
      <c r="AE3590" s="102"/>
      <c r="AI3590" s="102"/>
      <c r="AJ3590" s="102"/>
      <c r="AQ3590" s="102"/>
      <c r="AR3590" s="111"/>
      <c r="AU3590" s="153"/>
      <c r="BJ3590" s="103"/>
    </row>
    <row r="3591" spans="14:62" s="100" customFormat="1" x14ac:dyDescent="0.25">
      <c r="N3591" s="149"/>
      <c r="P3591" s="101"/>
      <c r="X3591" s="101"/>
      <c r="Y3591" s="101"/>
      <c r="Z3591" s="101"/>
      <c r="AA3591" s="101"/>
      <c r="AB3591" s="101"/>
      <c r="AE3591" s="102"/>
      <c r="AI3591" s="102"/>
      <c r="AJ3591" s="102"/>
      <c r="AQ3591" s="102"/>
      <c r="AR3591" s="111"/>
      <c r="AU3591" s="153"/>
      <c r="BJ3591" s="103"/>
    </row>
    <row r="3592" spans="14:62" s="100" customFormat="1" x14ac:dyDescent="0.25">
      <c r="N3592" s="149"/>
      <c r="P3592" s="101"/>
      <c r="X3592" s="101"/>
      <c r="Y3592" s="101"/>
      <c r="Z3592" s="101"/>
      <c r="AA3592" s="101"/>
      <c r="AB3592" s="101"/>
      <c r="AE3592" s="102"/>
      <c r="AI3592" s="102"/>
      <c r="AJ3592" s="102"/>
      <c r="AQ3592" s="102"/>
      <c r="AR3592" s="111"/>
      <c r="AU3592" s="153"/>
      <c r="BJ3592" s="103"/>
    </row>
    <row r="3593" spans="14:62" s="100" customFormat="1" x14ac:dyDescent="0.25">
      <c r="N3593" s="149"/>
      <c r="P3593" s="101"/>
      <c r="X3593" s="101"/>
      <c r="Y3593" s="101"/>
      <c r="Z3593" s="101"/>
      <c r="AA3593" s="101"/>
      <c r="AB3593" s="101"/>
      <c r="AE3593" s="102"/>
      <c r="AI3593" s="102"/>
      <c r="AJ3593" s="102"/>
      <c r="AQ3593" s="102"/>
      <c r="AR3593" s="111"/>
      <c r="AU3593" s="153"/>
      <c r="BJ3593" s="103"/>
    </row>
    <row r="3594" spans="14:62" s="100" customFormat="1" x14ac:dyDescent="0.25">
      <c r="N3594" s="149"/>
      <c r="P3594" s="101"/>
      <c r="X3594" s="101"/>
      <c r="Y3594" s="101"/>
      <c r="Z3594" s="101"/>
      <c r="AA3594" s="101"/>
      <c r="AB3594" s="101"/>
      <c r="AE3594" s="102"/>
      <c r="AI3594" s="102"/>
      <c r="AJ3594" s="102"/>
      <c r="AQ3594" s="102"/>
      <c r="AR3594" s="111"/>
      <c r="AU3594" s="153"/>
      <c r="BJ3594" s="103"/>
    </row>
    <row r="3595" spans="14:62" s="100" customFormat="1" x14ac:dyDescent="0.25">
      <c r="N3595" s="149"/>
      <c r="P3595" s="101"/>
      <c r="X3595" s="101"/>
      <c r="Y3595" s="101"/>
      <c r="Z3595" s="101"/>
      <c r="AA3595" s="101"/>
      <c r="AB3595" s="101"/>
      <c r="AE3595" s="102"/>
      <c r="AI3595" s="102"/>
      <c r="AJ3595" s="102"/>
      <c r="AQ3595" s="102"/>
      <c r="AR3595" s="111"/>
      <c r="AU3595" s="153"/>
      <c r="BJ3595" s="103"/>
    </row>
    <row r="3596" spans="14:62" s="100" customFormat="1" x14ac:dyDescent="0.25">
      <c r="N3596" s="149"/>
      <c r="P3596" s="101"/>
      <c r="X3596" s="101"/>
      <c r="Y3596" s="101"/>
      <c r="Z3596" s="101"/>
      <c r="AA3596" s="101"/>
      <c r="AB3596" s="101"/>
      <c r="AE3596" s="102"/>
      <c r="AI3596" s="102"/>
      <c r="AJ3596" s="102"/>
      <c r="AQ3596" s="102"/>
      <c r="AR3596" s="111"/>
      <c r="AU3596" s="153"/>
      <c r="BJ3596" s="103"/>
    </row>
    <row r="3597" spans="14:62" s="100" customFormat="1" x14ac:dyDescent="0.25">
      <c r="N3597" s="149"/>
      <c r="P3597" s="101"/>
      <c r="X3597" s="101"/>
      <c r="Y3597" s="101"/>
      <c r="Z3597" s="101"/>
      <c r="AA3597" s="101"/>
      <c r="AB3597" s="101"/>
      <c r="AE3597" s="102"/>
      <c r="AI3597" s="102"/>
      <c r="AJ3597" s="102"/>
      <c r="AQ3597" s="102"/>
      <c r="AR3597" s="111"/>
      <c r="AU3597" s="153"/>
      <c r="BJ3597" s="103"/>
    </row>
    <row r="3598" spans="14:62" s="100" customFormat="1" x14ac:dyDescent="0.25">
      <c r="N3598" s="149"/>
      <c r="P3598" s="101"/>
      <c r="X3598" s="101"/>
      <c r="Y3598" s="101"/>
      <c r="Z3598" s="101"/>
      <c r="AA3598" s="101"/>
      <c r="AB3598" s="101"/>
      <c r="AE3598" s="102"/>
      <c r="AI3598" s="102"/>
      <c r="AJ3598" s="102"/>
      <c r="AQ3598" s="102"/>
      <c r="AR3598" s="111"/>
      <c r="AU3598" s="153"/>
      <c r="BJ3598" s="103"/>
    </row>
    <row r="3599" spans="14:62" s="100" customFormat="1" x14ac:dyDescent="0.25">
      <c r="N3599" s="149"/>
      <c r="P3599" s="101"/>
      <c r="X3599" s="101"/>
      <c r="Y3599" s="101"/>
      <c r="Z3599" s="101"/>
      <c r="AA3599" s="101"/>
      <c r="AB3599" s="101"/>
      <c r="AE3599" s="102"/>
      <c r="AI3599" s="102"/>
      <c r="AJ3599" s="102"/>
      <c r="AQ3599" s="102"/>
      <c r="AR3599" s="111"/>
      <c r="AU3599" s="153"/>
      <c r="BJ3599" s="103"/>
    </row>
    <row r="3600" spans="14:62" s="100" customFormat="1" x14ac:dyDescent="0.25">
      <c r="N3600" s="149"/>
      <c r="P3600" s="101"/>
      <c r="X3600" s="101"/>
      <c r="Y3600" s="101"/>
      <c r="Z3600" s="101"/>
      <c r="AA3600" s="101"/>
      <c r="AB3600" s="101"/>
      <c r="AE3600" s="102"/>
      <c r="AI3600" s="102"/>
      <c r="AJ3600" s="102"/>
      <c r="AQ3600" s="102"/>
      <c r="AR3600" s="111"/>
      <c r="AU3600" s="153"/>
      <c r="BJ3600" s="103"/>
    </row>
    <row r="3601" spans="14:62" s="100" customFormat="1" x14ac:dyDescent="0.25">
      <c r="N3601" s="149"/>
      <c r="P3601" s="101"/>
      <c r="X3601" s="101"/>
      <c r="Y3601" s="101"/>
      <c r="Z3601" s="101"/>
      <c r="AA3601" s="101"/>
      <c r="AB3601" s="101"/>
      <c r="AE3601" s="102"/>
      <c r="AI3601" s="102"/>
      <c r="AJ3601" s="102"/>
      <c r="AQ3601" s="102"/>
      <c r="AR3601" s="111"/>
      <c r="AU3601" s="153"/>
      <c r="BJ3601" s="103"/>
    </row>
    <row r="3602" spans="14:62" s="100" customFormat="1" x14ac:dyDescent="0.25">
      <c r="N3602" s="149"/>
      <c r="P3602" s="101"/>
      <c r="X3602" s="101"/>
      <c r="Y3602" s="101"/>
      <c r="Z3602" s="101"/>
      <c r="AA3602" s="101"/>
      <c r="AB3602" s="101"/>
      <c r="AE3602" s="102"/>
      <c r="AI3602" s="102"/>
      <c r="AJ3602" s="102"/>
      <c r="AQ3602" s="102"/>
      <c r="AR3602" s="111"/>
      <c r="AU3602" s="153"/>
      <c r="BJ3602" s="103"/>
    </row>
    <row r="3603" spans="14:62" s="100" customFormat="1" x14ac:dyDescent="0.25">
      <c r="N3603" s="149"/>
      <c r="P3603" s="101"/>
      <c r="X3603" s="101"/>
      <c r="Y3603" s="101"/>
      <c r="Z3603" s="101"/>
      <c r="AA3603" s="101"/>
      <c r="AB3603" s="101"/>
      <c r="AE3603" s="102"/>
      <c r="AI3603" s="102"/>
      <c r="AJ3603" s="102"/>
      <c r="AQ3603" s="102"/>
      <c r="AR3603" s="111"/>
      <c r="AU3603" s="153"/>
      <c r="BJ3603" s="103"/>
    </row>
    <row r="3604" spans="14:62" s="100" customFormat="1" x14ac:dyDescent="0.25">
      <c r="N3604" s="149"/>
      <c r="P3604" s="101"/>
      <c r="X3604" s="101"/>
      <c r="Y3604" s="101"/>
      <c r="Z3604" s="101"/>
      <c r="AA3604" s="101"/>
      <c r="AB3604" s="101"/>
      <c r="AE3604" s="102"/>
      <c r="AI3604" s="102"/>
      <c r="AJ3604" s="102"/>
      <c r="AQ3604" s="102"/>
      <c r="AR3604" s="111"/>
      <c r="AU3604" s="153"/>
      <c r="BJ3604" s="103"/>
    </row>
    <row r="3605" spans="14:62" s="100" customFormat="1" x14ac:dyDescent="0.25">
      <c r="N3605" s="149"/>
      <c r="P3605" s="101"/>
      <c r="X3605" s="101"/>
      <c r="Y3605" s="101"/>
      <c r="Z3605" s="101"/>
      <c r="AA3605" s="101"/>
      <c r="AB3605" s="101"/>
      <c r="AE3605" s="102"/>
      <c r="AI3605" s="102"/>
      <c r="AJ3605" s="102"/>
      <c r="AQ3605" s="102"/>
      <c r="AR3605" s="111"/>
      <c r="AU3605" s="153"/>
      <c r="BJ3605" s="103"/>
    </row>
    <row r="3606" spans="14:62" s="100" customFormat="1" x14ac:dyDescent="0.25">
      <c r="N3606" s="149"/>
      <c r="P3606" s="101"/>
      <c r="X3606" s="101"/>
      <c r="Y3606" s="101"/>
      <c r="Z3606" s="101"/>
      <c r="AA3606" s="101"/>
      <c r="AB3606" s="101"/>
      <c r="AE3606" s="102"/>
      <c r="AI3606" s="102"/>
      <c r="AJ3606" s="102"/>
      <c r="AQ3606" s="102"/>
      <c r="AR3606" s="111"/>
      <c r="AU3606" s="153"/>
      <c r="BJ3606" s="103"/>
    </row>
    <row r="3607" spans="14:62" s="100" customFormat="1" x14ac:dyDescent="0.25">
      <c r="N3607" s="149"/>
      <c r="P3607" s="101"/>
      <c r="X3607" s="101"/>
      <c r="Y3607" s="101"/>
      <c r="Z3607" s="101"/>
      <c r="AA3607" s="101"/>
      <c r="AB3607" s="101"/>
      <c r="AE3607" s="102"/>
      <c r="AI3607" s="102"/>
      <c r="AJ3607" s="102"/>
      <c r="AQ3607" s="102"/>
      <c r="AR3607" s="111"/>
      <c r="AU3607" s="153"/>
      <c r="BJ3607" s="103"/>
    </row>
    <row r="3608" spans="14:62" s="100" customFormat="1" x14ac:dyDescent="0.25">
      <c r="N3608" s="149"/>
      <c r="P3608" s="101"/>
      <c r="X3608" s="101"/>
      <c r="Y3608" s="101"/>
      <c r="Z3608" s="101"/>
      <c r="AA3608" s="101"/>
      <c r="AB3608" s="101"/>
      <c r="AE3608" s="102"/>
      <c r="AI3608" s="102"/>
      <c r="AJ3608" s="102"/>
      <c r="AQ3608" s="102"/>
      <c r="AR3608" s="111"/>
      <c r="AU3608" s="153"/>
      <c r="BJ3608" s="103"/>
    </row>
    <row r="3609" spans="14:62" s="100" customFormat="1" x14ac:dyDescent="0.25">
      <c r="N3609" s="149"/>
      <c r="P3609" s="101"/>
      <c r="X3609" s="101"/>
      <c r="Y3609" s="101"/>
      <c r="Z3609" s="101"/>
      <c r="AA3609" s="101"/>
      <c r="AB3609" s="101"/>
      <c r="AE3609" s="102"/>
      <c r="AI3609" s="102"/>
      <c r="AJ3609" s="102"/>
      <c r="AQ3609" s="102"/>
      <c r="AR3609" s="111"/>
      <c r="AU3609" s="153"/>
      <c r="BJ3609" s="103"/>
    </row>
    <row r="3610" spans="14:62" s="100" customFormat="1" x14ac:dyDescent="0.25">
      <c r="N3610" s="149"/>
      <c r="P3610" s="101"/>
      <c r="X3610" s="101"/>
      <c r="Y3610" s="101"/>
      <c r="Z3610" s="101"/>
      <c r="AA3610" s="101"/>
      <c r="AB3610" s="101"/>
      <c r="AE3610" s="102"/>
      <c r="AI3610" s="102"/>
      <c r="AJ3610" s="102"/>
      <c r="AQ3610" s="102"/>
      <c r="AR3610" s="111"/>
      <c r="AU3610" s="153"/>
      <c r="BJ3610" s="103"/>
    </row>
    <row r="3611" spans="14:62" s="100" customFormat="1" x14ac:dyDescent="0.25">
      <c r="N3611" s="149"/>
      <c r="P3611" s="101"/>
      <c r="X3611" s="101"/>
      <c r="Y3611" s="101"/>
      <c r="Z3611" s="101"/>
      <c r="AA3611" s="101"/>
      <c r="AB3611" s="101"/>
      <c r="AE3611" s="102"/>
      <c r="AI3611" s="102"/>
      <c r="AJ3611" s="102"/>
      <c r="AQ3611" s="102"/>
      <c r="AR3611" s="111"/>
      <c r="AU3611" s="153"/>
      <c r="BJ3611" s="103"/>
    </row>
    <row r="3612" spans="14:62" s="100" customFormat="1" x14ac:dyDescent="0.25">
      <c r="N3612" s="149"/>
      <c r="P3612" s="101"/>
      <c r="X3612" s="101"/>
      <c r="Y3612" s="101"/>
      <c r="Z3612" s="101"/>
      <c r="AA3612" s="101"/>
      <c r="AB3612" s="101"/>
      <c r="AE3612" s="102"/>
      <c r="AI3612" s="102"/>
      <c r="AJ3612" s="102"/>
      <c r="AQ3612" s="102"/>
      <c r="AR3612" s="111"/>
      <c r="AU3612" s="153"/>
      <c r="BJ3612" s="103"/>
    </row>
    <row r="3613" spans="14:62" s="100" customFormat="1" x14ac:dyDescent="0.25">
      <c r="N3613" s="149"/>
      <c r="P3613" s="101"/>
      <c r="X3613" s="101"/>
      <c r="Y3613" s="101"/>
      <c r="Z3613" s="101"/>
      <c r="AA3613" s="101"/>
      <c r="AB3613" s="101"/>
      <c r="AE3613" s="102"/>
      <c r="AI3613" s="102"/>
      <c r="AJ3613" s="102"/>
      <c r="AQ3613" s="102"/>
      <c r="AR3613" s="111"/>
      <c r="AU3613" s="153"/>
      <c r="BJ3613" s="103"/>
    </row>
    <row r="3614" spans="14:62" s="100" customFormat="1" x14ac:dyDescent="0.25">
      <c r="N3614" s="149"/>
      <c r="P3614" s="101"/>
      <c r="X3614" s="101"/>
      <c r="Y3614" s="101"/>
      <c r="Z3614" s="101"/>
      <c r="AA3614" s="101"/>
      <c r="AB3614" s="101"/>
      <c r="AE3614" s="102"/>
      <c r="AI3614" s="102"/>
      <c r="AJ3614" s="102"/>
      <c r="AQ3614" s="102"/>
      <c r="AR3614" s="111"/>
      <c r="AU3614" s="153"/>
      <c r="BJ3614" s="103"/>
    </row>
    <row r="3615" spans="14:62" s="100" customFormat="1" x14ac:dyDescent="0.25">
      <c r="N3615" s="149"/>
      <c r="P3615" s="101"/>
      <c r="X3615" s="101"/>
      <c r="Y3615" s="101"/>
      <c r="Z3615" s="101"/>
      <c r="AA3615" s="101"/>
      <c r="AB3615" s="101"/>
      <c r="AE3615" s="102"/>
      <c r="AI3615" s="102"/>
      <c r="AJ3615" s="102"/>
      <c r="AQ3615" s="102"/>
      <c r="AR3615" s="111"/>
      <c r="AU3615" s="153"/>
      <c r="BJ3615" s="103"/>
    </row>
    <row r="3616" spans="14:62" s="100" customFormat="1" x14ac:dyDescent="0.25">
      <c r="N3616" s="149"/>
      <c r="P3616" s="101"/>
      <c r="X3616" s="101"/>
      <c r="Y3616" s="101"/>
      <c r="Z3616" s="101"/>
      <c r="AA3616" s="101"/>
      <c r="AB3616" s="101"/>
      <c r="AE3616" s="102"/>
      <c r="AI3616" s="102"/>
      <c r="AJ3616" s="102"/>
      <c r="AQ3616" s="102"/>
      <c r="AR3616" s="111"/>
      <c r="AU3616" s="153"/>
      <c r="BJ3616" s="103"/>
    </row>
    <row r="3617" spans="14:62" s="100" customFormat="1" x14ac:dyDescent="0.25">
      <c r="N3617" s="149"/>
      <c r="P3617" s="101"/>
      <c r="X3617" s="101"/>
      <c r="Y3617" s="101"/>
      <c r="Z3617" s="101"/>
      <c r="AA3617" s="101"/>
      <c r="AB3617" s="101"/>
      <c r="AE3617" s="102"/>
      <c r="AI3617" s="102"/>
      <c r="AJ3617" s="102"/>
      <c r="AQ3617" s="102"/>
      <c r="AR3617" s="111"/>
      <c r="AU3617" s="153"/>
      <c r="BJ3617" s="103"/>
    </row>
    <row r="3618" spans="14:62" s="100" customFormat="1" x14ac:dyDescent="0.25">
      <c r="N3618" s="149"/>
      <c r="P3618" s="101"/>
      <c r="X3618" s="101"/>
      <c r="Y3618" s="101"/>
      <c r="Z3618" s="101"/>
      <c r="AA3618" s="101"/>
      <c r="AB3618" s="101"/>
      <c r="AE3618" s="102"/>
      <c r="AI3618" s="102"/>
      <c r="AJ3618" s="102"/>
      <c r="AQ3618" s="102"/>
      <c r="AR3618" s="111"/>
      <c r="AU3618" s="153"/>
      <c r="BJ3618" s="103"/>
    </row>
    <row r="3619" spans="14:62" s="100" customFormat="1" x14ac:dyDescent="0.25">
      <c r="N3619" s="149"/>
      <c r="P3619" s="101"/>
      <c r="X3619" s="101"/>
      <c r="Y3619" s="101"/>
      <c r="Z3619" s="101"/>
      <c r="AA3619" s="101"/>
      <c r="AB3619" s="101"/>
      <c r="AE3619" s="102"/>
      <c r="AI3619" s="102"/>
      <c r="AJ3619" s="102"/>
      <c r="AQ3619" s="102"/>
      <c r="AR3619" s="111"/>
      <c r="AU3619" s="153"/>
      <c r="BJ3619" s="103"/>
    </row>
    <row r="3620" spans="14:62" s="100" customFormat="1" x14ac:dyDescent="0.25">
      <c r="N3620" s="149"/>
      <c r="P3620" s="101"/>
      <c r="X3620" s="101"/>
      <c r="Y3620" s="101"/>
      <c r="Z3620" s="101"/>
      <c r="AA3620" s="101"/>
      <c r="AB3620" s="101"/>
      <c r="AE3620" s="102"/>
      <c r="AI3620" s="102"/>
      <c r="AJ3620" s="102"/>
      <c r="AQ3620" s="102"/>
      <c r="AR3620" s="111"/>
      <c r="AU3620" s="153"/>
      <c r="BJ3620" s="103"/>
    </row>
    <row r="3621" spans="14:62" s="100" customFormat="1" x14ac:dyDescent="0.25">
      <c r="N3621" s="149"/>
      <c r="P3621" s="101"/>
      <c r="X3621" s="101"/>
      <c r="Y3621" s="101"/>
      <c r="Z3621" s="101"/>
      <c r="AA3621" s="101"/>
      <c r="AB3621" s="101"/>
      <c r="AE3621" s="102"/>
      <c r="AI3621" s="102"/>
      <c r="AJ3621" s="102"/>
      <c r="AQ3621" s="102"/>
      <c r="AR3621" s="111"/>
      <c r="AU3621" s="153"/>
      <c r="BJ3621" s="103"/>
    </row>
    <row r="3622" spans="14:62" s="100" customFormat="1" x14ac:dyDescent="0.25">
      <c r="N3622" s="149"/>
      <c r="P3622" s="101"/>
      <c r="X3622" s="101"/>
      <c r="Y3622" s="101"/>
      <c r="Z3622" s="101"/>
      <c r="AA3622" s="101"/>
      <c r="AB3622" s="101"/>
      <c r="AE3622" s="102"/>
      <c r="AI3622" s="102"/>
      <c r="AJ3622" s="102"/>
      <c r="AQ3622" s="102"/>
      <c r="AR3622" s="111"/>
      <c r="AU3622" s="153"/>
      <c r="BJ3622" s="103"/>
    </row>
    <row r="3623" spans="14:62" s="100" customFormat="1" x14ac:dyDescent="0.25">
      <c r="N3623" s="149"/>
      <c r="P3623" s="101"/>
      <c r="X3623" s="101"/>
      <c r="Y3623" s="101"/>
      <c r="Z3623" s="101"/>
      <c r="AA3623" s="101"/>
      <c r="AB3623" s="101"/>
      <c r="AE3623" s="102"/>
      <c r="AI3623" s="102"/>
      <c r="AJ3623" s="102"/>
      <c r="AQ3623" s="102"/>
      <c r="AR3623" s="111"/>
      <c r="AU3623" s="153"/>
      <c r="BJ3623" s="103"/>
    </row>
    <row r="3624" spans="14:62" s="100" customFormat="1" x14ac:dyDescent="0.25">
      <c r="N3624" s="149"/>
      <c r="P3624" s="101"/>
      <c r="X3624" s="101"/>
      <c r="Y3624" s="101"/>
      <c r="Z3624" s="101"/>
      <c r="AA3624" s="101"/>
      <c r="AB3624" s="101"/>
      <c r="AE3624" s="102"/>
      <c r="AI3624" s="102"/>
      <c r="AJ3624" s="102"/>
      <c r="AQ3624" s="102"/>
      <c r="AR3624" s="111"/>
      <c r="AU3624" s="153"/>
      <c r="BJ3624" s="103"/>
    </row>
    <row r="3625" spans="14:62" s="100" customFormat="1" x14ac:dyDescent="0.25">
      <c r="N3625" s="149"/>
      <c r="P3625" s="101"/>
      <c r="X3625" s="101"/>
      <c r="Y3625" s="101"/>
      <c r="Z3625" s="101"/>
      <c r="AA3625" s="101"/>
      <c r="AB3625" s="101"/>
      <c r="AE3625" s="102"/>
      <c r="AI3625" s="102"/>
      <c r="AJ3625" s="102"/>
      <c r="AQ3625" s="102"/>
      <c r="AR3625" s="111"/>
      <c r="AU3625" s="153"/>
      <c r="BJ3625" s="103"/>
    </row>
    <row r="3626" spans="14:62" s="100" customFormat="1" x14ac:dyDescent="0.25">
      <c r="N3626" s="149"/>
      <c r="P3626" s="101"/>
      <c r="X3626" s="101"/>
      <c r="Y3626" s="101"/>
      <c r="Z3626" s="101"/>
      <c r="AA3626" s="101"/>
      <c r="AB3626" s="101"/>
      <c r="AE3626" s="102"/>
      <c r="AI3626" s="102"/>
      <c r="AJ3626" s="102"/>
      <c r="AQ3626" s="102"/>
      <c r="AR3626" s="111"/>
      <c r="AU3626" s="153"/>
      <c r="BJ3626" s="103"/>
    </row>
    <row r="3627" spans="14:62" s="100" customFormat="1" x14ac:dyDescent="0.25">
      <c r="N3627" s="149"/>
      <c r="P3627" s="101"/>
      <c r="X3627" s="101"/>
      <c r="Y3627" s="101"/>
      <c r="Z3627" s="101"/>
      <c r="AA3627" s="101"/>
      <c r="AB3627" s="101"/>
      <c r="AE3627" s="102"/>
      <c r="AI3627" s="102"/>
      <c r="AJ3627" s="102"/>
      <c r="AQ3627" s="102"/>
      <c r="AR3627" s="111"/>
      <c r="AU3627" s="153"/>
      <c r="BJ3627" s="103"/>
    </row>
    <row r="3628" spans="14:62" s="100" customFormat="1" x14ac:dyDescent="0.25">
      <c r="N3628" s="149"/>
      <c r="P3628" s="101"/>
      <c r="X3628" s="101"/>
      <c r="Y3628" s="101"/>
      <c r="Z3628" s="101"/>
      <c r="AA3628" s="101"/>
      <c r="AB3628" s="101"/>
      <c r="AE3628" s="102"/>
      <c r="AI3628" s="102"/>
      <c r="AJ3628" s="102"/>
      <c r="AQ3628" s="102"/>
      <c r="AR3628" s="111"/>
      <c r="AU3628" s="153"/>
      <c r="BJ3628" s="103"/>
    </row>
    <row r="3629" spans="14:62" s="100" customFormat="1" x14ac:dyDescent="0.25">
      <c r="N3629" s="149"/>
      <c r="P3629" s="101"/>
      <c r="X3629" s="101"/>
      <c r="Y3629" s="101"/>
      <c r="Z3629" s="101"/>
      <c r="AA3629" s="101"/>
      <c r="AB3629" s="101"/>
      <c r="AE3629" s="102"/>
      <c r="AI3629" s="102"/>
      <c r="AJ3629" s="102"/>
      <c r="AQ3629" s="102"/>
      <c r="AR3629" s="111"/>
      <c r="AU3629" s="153"/>
      <c r="BJ3629" s="103"/>
    </row>
    <row r="3630" spans="14:62" s="100" customFormat="1" x14ac:dyDescent="0.25">
      <c r="N3630" s="149"/>
      <c r="P3630" s="101"/>
      <c r="X3630" s="101"/>
      <c r="Y3630" s="101"/>
      <c r="Z3630" s="101"/>
      <c r="AA3630" s="101"/>
      <c r="AB3630" s="101"/>
      <c r="AE3630" s="102"/>
      <c r="AI3630" s="102"/>
      <c r="AJ3630" s="102"/>
      <c r="AQ3630" s="102"/>
      <c r="AR3630" s="111"/>
      <c r="AU3630" s="153"/>
      <c r="BJ3630" s="103"/>
    </row>
    <row r="3631" spans="14:62" s="100" customFormat="1" x14ac:dyDescent="0.25">
      <c r="N3631" s="149"/>
      <c r="P3631" s="101"/>
      <c r="X3631" s="101"/>
      <c r="Y3631" s="101"/>
      <c r="Z3631" s="101"/>
      <c r="AA3631" s="101"/>
      <c r="AB3631" s="101"/>
      <c r="AE3631" s="102"/>
      <c r="AI3631" s="102"/>
      <c r="AJ3631" s="102"/>
      <c r="AQ3631" s="102"/>
      <c r="AR3631" s="111"/>
      <c r="AU3631" s="153"/>
      <c r="BJ3631" s="103"/>
    </row>
    <row r="3632" spans="14:62" s="100" customFormat="1" x14ac:dyDescent="0.25">
      <c r="N3632" s="149"/>
      <c r="P3632" s="101"/>
      <c r="X3632" s="101"/>
      <c r="Y3632" s="101"/>
      <c r="Z3632" s="101"/>
      <c r="AA3632" s="101"/>
      <c r="AB3632" s="101"/>
      <c r="AE3632" s="102"/>
      <c r="AI3632" s="102"/>
      <c r="AJ3632" s="102"/>
      <c r="AQ3632" s="102"/>
      <c r="AR3632" s="111"/>
      <c r="AU3632" s="153"/>
      <c r="BJ3632" s="103"/>
    </row>
    <row r="3633" spans="14:62" s="100" customFormat="1" x14ac:dyDescent="0.25">
      <c r="N3633" s="149"/>
      <c r="P3633" s="101"/>
      <c r="X3633" s="101"/>
      <c r="Y3633" s="101"/>
      <c r="Z3633" s="101"/>
      <c r="AA3633" s="101"/>
      <c r="AB3633" s="101"/>
      <c r="AE3633" s="102"/>
      <c r="AI3633" s="102"/>
      <c r="AJ3633" s="102"/>
      <c r="AQ3633" s="102"/>
      <c r="AR3633" s="111"/>
      <c r="AU3633" s="153"/>
      <c r="BJ3633" s="103"/>
    </row>
    <row r="3634" spans="14:62" s="100" customFormat="1" x14ac:dyDescent="0.25">
      <c r="N3634" s="149"/>
      <c r="P3634" s="101"/>
      <c r="X3634" s="101"/>
      <c r="Y3634" s="101"/>
      <c r="Z3634" s="101"/>
      <c r="AA3634" s="101"/>
      <c r="AB3634" s="101"/>
      <c r="AE3634" s="102"/>
      <c r="AI3634" s="102"/>
      <c r="AJ3634" s="102"/>
      <c r="AQ3634" s="102"/>
      <c r="AR3634" s="111"/>
      <c r="AU3634" s="153"/>
      <c r="BJ3634" s="103"/>
    </row>
    <row r="3635" spans="14:62" s="100" customFormat="1" x14ac:dyDescent="0.25">
      <c r="N3635" s="149"/>
      <c r="P3635" s="101"/>
      <c r="X3635" s="101"/>
      <c r="Y3635" s="101"/>
      <c r="Z3635" s="101"/>
      <c r="AA3635" s="101"/>
      <c r="AB3635" s="101"/>
      <c r="AE3635" s="102"/>
      <c r="AI3635" s="102"/>
      <c r="AJ3635" s="102"/>
      <c r="AQ3635" s="102"/>
      <c r="AR3635" s="111"/>
      <c r="AU3635" s="153"/>
      <c r="BJ3635" s="103"/>
    </row>
    <row r="3636" spans="14:62" s="100" customFormat="1" x14ac:dyDescent="0.25">
      <c r="N3636" s="149"/>
      <c r="P3636" s="101"/>
      <c r="X3636" s="101"/>
      <c r="Y3636" s="101"/>
      <c r="Z3636" s="101"/>
      <c r="AA3636" s="101"/>
      <c r="AB3636" s="101"/>
      <c r="AE3636" s="102"/>
      <c r="AI3636" s="102"/>
      <c r="AJ3636" s="102"/>
      <c r="AQ3636" s="102"/>
      <c r="AR3636" s="111"/>
      <c r="AU3636" s="153"/>
      <c r="BJ3636" s="103"/>
    </row>
    <row r="3637" spans="14:62" s="100" customFormat="1" x14ac:dyDescent="0.25">
      <c r="N3637" s="149"/>
      <c r="P3637" s="101"/>
      <c r="X3637" s="101"/>
      <c r="Y3637" s="101"/>
      <c r="Z3637" s="101"/>
      <c r="AA3637" s="101"/>
      <c r="AB3637" s="101"/>
      <c r="AE3637" s="102"/>
      <c r="AI3637" s="102"/>
      <c r="AJ3637" s="102"/>
      <c r="AQ3637" s="102"/>
      <c r="AR3637" s="111"/>
      <c r="AU3637" s="153"/>
      <c r="BJ3637" s="103"/>
    </row>
    <row r="3638" spans="14:62" s="100" customFormat="1" x14ac:dyDescent="0.25">
      <c r="N3638" s="149"/>
      <c r="P3638" s="101"/>
      <c r="X3638" s="101"/>
      <c r="Y3638" s="101"/>
      <c r="Z3638" s="101"/>
      <c r="AA3638" s="101"/>
      <c r="AB3638" s="101"/>
      <c r="AE3638" s="102"/>
      <c r="AI3638" s="102"/>
      <c r="AJ3638" s="102"/>
      <c r="AQ3638" s="102"/>
      <c r="AR3638" s="111"/>
      <c r="AU3638" s="153"/>
      <c r="BJ3638" s="103"/>
    </row>
    <row r="3639" spans="14:62" s="100" customFormat="1" x14ac:dyDescent="0.25">
      <c r="N3639" s="149"/>
      <c r="P3639" s="101"/>
      <c r="X3639" s="101"/>
      <c r="Y3639" s="101"/>
      <c r="Z3639" s="101"/>
      <c r="AA3639" s="101"/>
      <c r="AB3639" s="101"/>
      <c r="AE3639" s="102"/>
      <c r="AI3639" s="102"/>
      <c r="AJ3639" s="102"/>
      <c r="AQ3639" s="102"/>
      <c r="AR3639" s="111"/>
      <c r="AU3639" s="153"/>
      <c r="BJ3639" s="103"/>
    </row>
    <row r="3640" spans="14:62" s="100" customFormat="1" x14ac:dyDescent="0.25">
      <c r="N3640" s="149"/>
      <c r="P3640" s="101"/>
      <c r="X3640" s="101"/>
      <c r="Y3640" s="101"/>
      <c r="Z3640" s="101"/>
      <c r="AA3640" s="101"/>
      <c r="AB3640" s="101"/>
      <c r="AE3640" s="102"/>
      <c r="AI3640" s="102"/>
      <c r="AJ3640" s="102"/>
      <c r="AQ3640" s="102"/>
      <c r="AR3640" s="111"/>
      <c r="AU3640" s="153"/>
      <c r="BJ3640" s="103"/>
    </row>
    <row r="3641" spans="14:62" s="100" customFormat="1" x14ac:dyDescent="0.25">
      <c r="N3641" s="149"/>
      <c r="P3641" s="101"/>
      <c r="X3641" s="101"/>
      <c r="Y3641" s="101"/>
      <c r="Z3641" s="101"/>
      <c r="AA3641" s="101"/>
      <c r="AB3641" s="101"/>
      <c r="AE3641" s="102"/>
      <c r="AI3641" s="102"/>
      <c r="AJ3641" s="102"/>
      <c r="AQ3641" s="102"/>
      <c r="AR3641" s="111"/>
      <c r="AU3641" s="153"/>
      <c r="BJ3641" s="103"/>
    </row>
    <row r="3642" spans="14:62" s="100" customFormat="1" x14ac:dyDescent="0.25">
      <c r="N3642" s="149"/>
      <c r="P3642" s="101"/>
      <c r="X3642" s="101"/>
      <c r="Y3642" s="101"/>
      <c r="Z3642" s="101"/>
      <c r="AA3642" s="101"/>
      <c r="AB3642" s="101"/>
      <c r="AE3642" s="102"/>
      <c r="AI3642" s="102"/>
      <c r="AJ3642" s="102"/>
      <c r="AQ3642" s="102"/>
      <c r="AR3642" s="111"/>
      <c r="AU3642" s="153"/>
      <c r="BJ3642" s="103"/>
    </row>
    <row r="3643" spans="14:62" s="100" customFormat="1" x14ac:dyDescent="0.25">
      <c r="N3643" s="149"/>
      <c r="P3643" s="101"/>
      <c r="X3643" s="101"/>
      <c r="Y3643" s="101"/>
      <c r="Z3643" s="101"/>
      <c r="AA3643" s="101"/>
      <c r="AB3643" s="101"/>
      <c r="AE3643" s="102"/>
      <c r="AI3643" s="102"/>
      <c r="AJ3643" s="102"/>
      <c r="AQ3643" s="102"/>
      <c r="AR3643" s="111"/>
      <c r="AU3643" s="153"/>
      <c r="BJ3643" s="103"/>
    </row>
    <row r="3644" spans="14:62" s="100" customFormat="1" x14ac:dyDescent="0.25">
      <c r="N3644" s="149"/>
      <c r="P3644" s="101"/>
      <c r="X3644" s="101"/>
      <c r="Y3644" s="101"/>
      <c r="Z3644" s="101"/>
      <c r="AA3644" s="101"/>
      <c r="AB3644" s="101"/>
      <c r="AE3644" s="102"/>
      <c r="AI3644" s="102"/>
      <c r="AJ3644" s="102"/>
      <c r="AQ3644" s="102"/>
      <c r="AR3644" s="111"/>
      <c r="AU3644" s="153"/>
      <c r="BJ3644" s="103"/>
    </row>
    <row r="3645" spans="14:62" s="100" customFormat="1" x14ac:dyDescent="0.25">
      <c r="N3645" s="149"/>
      <c r="P3645" s="101"/>
      <c r="X3645" s="101"/>
      <c r="Y3645" s="101"/>
      <c r="Z3645" s="101"/>
      <c r="AA3645" s="101"/>
      <c r="AB3645" s="101"/>
      <c r="AE3645" s="102"/>
      <c r="AI3645" s="102"/>
      <c r="AJ3645" s="102"/>
      <c r="AQ3645" s="102"/>
      <c r="AR3645" s="111"/>
      <c r="AU3645" s="153"/>
      <c r="BJ3645" s="103"/>
    </row>
    <row r="3646" spans="14:62" s="100" customFormat="1" x14ac:dyDescent="0.25">
      <c r="N3646" s="149"/>
      <c r="P3646" s="101"/>
      <c r="X3646" s="101"/>
      <c r="Y3646" s="101"/>
      <c r="Z3646" s="101"/>
      <c r="AA3646" s="101"/>
      <c r="AB3646" s="101"/>
      <c r="AE3646" s="102"/>
      <c r="AI3646" s="102"/>
      <c r="AJ3646" s="102"/>
      <c r="AQ3646" s="102"/>
      <c r="AR3646" s="111"/>
      <c r="AU3646" s="153"/>
      <c r="BJ3646" s="103"/>
    </row>
    <row r="3647" spans="14:62" s="100" customFormat="1" x14ac:dyDescent="0.25">
      <c r="N3647" s="149"/>
      <c r="P3647" s="101"/>
      <c r="X3647" s="101"/>
      <c r="Y3647" s="101"/>
      <c r="Z3647" s="101"/>
      <c r="AA3647" s="101"/>
      <c r="AB3647" s="101"/>
      <c r="AE3647" s="102"/>
      <c r="AI3647" s="102"/>
      <c r="AJ3647" s="102"/>
      <c r="AQ3647" s="102"/>
      <c r="AR3647" s="111"/>
      <c r="AU3647" s="153"/>
      <c r="BJ3647" s="103"/>
    </row>
    <row r="3648" spans="14:62" s="100" customFormat="1" x14ac:dyDescent="0.25">
      <c r="N3648" s="149"/>
      <c r="P3648" s="101"/>
      <c r="X3648" s="101"/>
      <c r="Y3648" s="101"/>
      <c r="Z3648" s="101"/>
      <c r="AA3648" s="101"/>
      <c r="AB3648" s="101"/>
      <c r="AE3648" s="102"/>
      <c r="AI3648" s="102"/>
      <c r="AJ3648" s="102"/>
      <c r="AQ3648" s="102"/>
      <c r="AR3648" s="111"/>
      <c r="AU3648" s="153"/>
      <c r="BJ3648" s="103"/>
    </row>
    <row r="3649" spans="14:62" s="100" customFormat="1" x14ac:dyDescent="0.25">
      <c r="N3649" s="149"/>
      <c r="P3649" s="101"/>
      <c r="X3649" s="101"/>
      <c r="Y3649" s="101"/>
      <c r="Z3649" s="101"/>
      <c r="AA3649" s="101"/>
      <c r="AB3649" s="101"/>
      <c r="AE3649" s="102"/>
      <c r="AI3649" s="102"/>
      <c r="AJ3649" s="102"/>
      <c r="AQ3649" s="102"/>
      <c r="AR3649" s="111"/>
      <c r="AU3649" s="153"/>
      <c r="BJ3649" s="103"/>
    </row>
    <row r="3650" spans="14:62" s="100" customFormat="1" x14ac:dyDescent="0.25">
      <c r="N3650" s="149"/>
      <c r="P3650" s="101"/>
      <c r="X3650" s="101"/>
      <c r="Y3650" s="101"/>
      <c r="Z3650" s="101"/>
      <c r="AA3650" s="101"/>
      <c r="AB3650" s="101"/>
      <c r="AE3650" s="102"/>
      <c r="AI3650" s="102"/>
      <c r="AJ3650" s="102"/>
      <c r="AQ3650" s="102"/>
      <c r="AR3650" s="111"/>
      <c r="AU3650" s="153"/>
      <c r="BJ3650" s="103"/>
    </row>
    <row r="3651" spans="14:62" s="100" customFormat="1" x14ac:dyDescent="0.25">
      <c r="N3651" s="149"/>
      <c r="P3651" s="101"/>
      <c r="X3651" s="101"/>
      <c r="Y3651" s="101"/>
      <c r="Z3651" s="101"/>
      <c r="AA3651" s="101"/>
      <c r="AB3651" s="101"/>
      <c r="AE3651" s="102"/>
      <c r="AI3651" s="102"/>
      <c r="AJ3651" s="102"/>
      <c r="AQ3651" s="102"/>
      <c r="AR3651" s="111"/>
      <c r="AU3651" s="153"/>
      <c r="BJ3651" s="103"/>
    </row>
    <row r="3652" spans="14:62" s="100" customFormat="1" x14ac:dyDescent="0.25">
      <c r="N3652" s="149"/>
      <c r="P3652" s="101"/>
      <c r="X3652" s="101"/>
      <c r="Y3652" s="101"/>
      <c r="Z3652" s="101"/>
      <c r="AA3652" s="101"/>
      <c r="AB3652" s="101"/>
      <c r="AE3652" s="102"/>
      <c r="AI3652" s="102"/>
      <c r="AJ3652" s="102"/>
      <c r="AQ3652" s="102"/>
      <c r="AR3652" s="111"/>
      <c r="AU3652" s="153"/>
      <c r="BJ3652" s="103"/>
    </row>
    <row r="3653" spans="14:62" s="100" customFormat="1" x14ac:dyDescent="0.25">
      <c r="N3653" s="149"/>
      <c r="P3653" s="101"/>
      <c r="X3653" s="101"/>
      <c r="Y3653" s="101"/>
      <c r="Z3653" s="101"/>
      <c r="AA3653" s="101"/>
      <c r="AB3653" s="101"/>
      <c r="AE3653" s="102"/>
      <c r="AI3653" s="102"/>
      <c r="AJ3653" s="102"/>
      <c r="AQ3653" s="102"/>
      <c r="AR3653" s="111"/>
      <c r="AU3653" s="153"/>
      <c r="BJ3653" s="103"/>
    </row>
    <row r="3654" spans="14:62" s="100" customFormat="1" x14ac:dyDescent="0.25">
      <c r="N3654" s="149"/>
      <c r="P3654" s="101"/>
      <c r="X3654" s="101"/>
      <c r="Y3654" s="101"/>
      <c r="Z3654" s="101"/>
      <c r="AA3654" s="101"/>
      <c r="AB3654" s="101"/>
      <c r="AE3654" s="102"/>
      <c r="AI3654" s="102"/>
      <c r="AJ3654" s="102"/>
      <c r="AQ3654" s="102"/>
      <c r="AR3654" s="111"/>
      <c r="AU3654" s="153"/>
      <c r="BJ3654" s="103"/>
    </row>
    <row r="3655" spans="14:62" s="100" customFormat="1" x14ac:dyDescent="0.25">
      <c r="N3655" s="149"/>
      <c r="P3655" s="101"/>
      <c r="X3655" s="101"/>
      <c r="Y3655" s="101"/>
      <c r="Z3655" s="101"/>
      <c r="AA3655" s="101"/>
      <c r="AB3655" s="101"/>
      <c r="AE3655" s="102"/>
      <c r="AI3655" s="102"/>
      <c r="AJ3655" s="102"/>
      <c r="AQ3655" s="102"/>
      <c r="AR3655" s="111"/>
      <c r="AU3655" s="153"/>
      <c r="BJ3655" s="103"/>
    </row>
    <row r="3656" spans="14:62" s="100" customFormat="1" x14ac:dyDescent="0.25">
      <c r="N3656" s="149"/>
      <c r="P3656" s="101"/>
      <c r="X3656" s="101"/>
      <c r="Y3656" s="101"/>
      <c r="Z3656" s="101"/>
      <c r="AA3656" s="101"/>
      <c r="AB3656" s="101"/>
      <c r="AE3656" s="102"/>
      <c r="AI3656" s="102"/>
      <c r="AJ3656" s="102"/>
      <c r="AQ3656" s="102"/>
      <c r="AR3656" s="111"/>
      <c r="AU3656" s="153"/>
      <c r="BJ3656" s="103"/>
    </row>
    <row r="3657" spans="14:62" s="100" customFormat="1" x14ac:dyDescent="0.25">
      <c r="N3657" s="149"/>
      <c r="P3657" s="101"/>
      <c r="X3657" s="101"/>
      <c r="Y3657" s="101"/>
      <c r="Z3657" s="101"/>
      <c r="AA3657" s="101"/>
      <c r="AB3657" s="101"/>
      <c r="AE3657" s="102"/>
      <c r="AI3657" s="102"/>
      <c r="AJ3657" s="102"/>
      <c r="AQ3657" s="102"/>
      <c r="AR3657" s="111"/>
      <c r="AU3657" s="153"/>
      <c r="BJ3657" s="103"/>
    </row>
    <row r="3658" spans="14:62" s="100" customFormat="1" x14ac:dyDescent="0.25">
      <c r="N3658" s="149"/>
      <c r="P3658" s="101"/>
      <c r="X3658" s="101"/>
      <c r="Y3658" s="101"/>
      <c r="Z3658" s="101"/>
      <c r="AA3658" s="101"/>
      <c r="AB3658" s="101"/>
      <c r="AE3658" s="102"/>
      <c r="AI3658" s="102"/>
      <c r="AJ3658" s="102"/>
      <c r="AQ3658" s="102"/>
      <c r="AR3658" s="111"/>
      <c r="AU3658" s="153"/>
      <c r="BJ3658" s="103"/>
    </row>
    <row r="3659" spans="14:62" s="100" customFormat="1" x14ac:dyDescent="0.25">
      <c r="N3659" s="149"/>
      <c r="P3659" s="101"/>
      <c r="X3659" s="101"/>
      <c r="Y3659" s="101"/>
      <c r="Z3659" s="101"/>
      <c r="AA3659" s="101"/>
      <c r="AB3659" s="101"/>
      <c r="AE3659" s="102"/>
      <c r="AI3659" s="102"/>
      <c r="AJ3659" s="102"/>
      <c r="AQ3659" s="102"/>
      <c r="AR3659" s="111"/>
      <c r="AU3659" s="153"/>
      <c r="BJ3659" s="103"/>
    </row>
    <row r="3660" spans="14:62" s="100" customFormat="1" x14ac:dyDescent="0.25">
      <c r="N3660" s="149"/>
      <c r="P3660" s="101"/>
      <c r="X3660" s="101"/>
      <c r="Y3660" s="101"/>
      <c r="Z3660" s="101"/>
      <c r="AA3660" s="101"/>
      <c r="AB3660" s="101"/>
      <c r="AE3660" s="102"/>
      <c r="AI3660" s="102"/>
      <c r="AJ3660" s="102"/>
      <c r="AQ3660" s="102"/>
      <c r="AR3660" s="111"/>
      <c r="AU3660" s="153"/>
      <c r="BJ3660" s="103"/>
    </row>
    <row r="3661" spans="14:62" s="100" customFormat="1" x14ac:dyDescent="0.25">
      <c r="N3661" s="149"/>
      <c r="P3661" s="101"/>
      <c r="X3661" s="101"/>
      <c r="Y3661" s="101"/>
      <c r="Z3661" s="101"/>
      <c r="AA3661" s="101"/>
      <c r="AB3661" s="101"/>
      <c r="AE3661" s="102"/>
      <c r="AI3661" s="102"/>
      <c r="AJ3661" s="102"/>
      <c r="AQ3661" s="102"/>
      <c r="AR3661" s="111"/>
      <c r="AU3661" s="153"/>
      <c r="BJ3661" s="103"/>
    </row>
    <row r="3662" spans="14:62" s="100" customFormat="1" x14ac:dyDescent="0.25">
      <c r="N3662" s="149"/>
      <c r="P3662" s="101"/>
      <c r="X3662" s="101"/>
      <c r="Y3662" s="101"/>
      <c r="Z3662" s="101"/>
      <c r="AA3662" s="101"/>
      <c r="AB3662" s="101"/>
      <c r="AE3662" s="102"/>
      <c r="AI3662" s="102"/>
      <c r="AJ3662" s="102"/>
      <c r="AQ3662" s="102"/>
      <c r="AR3662" s="111"/>
      <c r="AU3662" s="153"/>
      <c r="BJ3662" s="103"/>
    </row>
    <row r="3663" spans="14:62" s="100" customFormat="1" x14ac:dyDescent="0.25">
      <c r="N3663" s="149"/>
      <c r="P3663" s="101"/>
      <c r="X3663" s="101"/>
      <c r="Y3663" s="101"/>
      <c r="Z3663" s="101"/>
      <c r="AA3663" s="101"/>
      <c r="AB3663" s="101"/>
      <c r="AE3663" s="102"/>
      <c r="AI3663" s="102"/>
      <c r="AJ3663" s="102"/>
      <c r="AQ3663" s="102"/>
      <c r="AR3663" s="111"/>
      <c r="AU3663" s="153"/>
      <c r="BJ3663" s="103"/>
    </row>
    <row r="3664" spans="14:62" s="100" customFormat="1" x14ac:dyDescent="0.25">
      <c r="N3664" s="149"/>
      <c r="P3664" s="101"/>
      <c r="X3664" s="101"/>
      <c r="Y3664" s="101"/>
      <c r="Z3664" s="101"/>
      <c r="AA3664" s="101"/>
      <c r="AB3664" s="101"/>
      <c r="AE3664" s="102"/>
      <c r="AI3664" s="102"/>
      <c r="AJ3664" s="102"/>
      <c r="AQ3664" s="102"/>
      <c r="AR3664" s="111"/>
      <c r="AU3664" s="153"/>
      <c r="BJ3664" s="103"/>
    </row>
    <row r="3665" spans="14:62" s="100" customFormat="1" x14ac:dyDescent="0.25">
      <c r="N3665" s="149"/>
      <c r="P3665" s="101"/>
      <c r="X3665" s="101"/>
      <c r="Y3665" s="101"/>
      <c r="Z3665" s="101"/>
      <c r="AA3665" s="101"/>
      <c r="AB3665" s="101"/>
      <c r="AE3665" s="102"/>
      <c r="AI3665" s="102"/>
      <c r="AJ3665" s="102"/>
      <c r="AQ3665" s="102"/>
      <c r="AR3665" s="111"/>
      <c r="AU3665" s="153"/>
      <c r="BJ3665" s="103"/>
    </row>
    <row r="3666" spans="14:62" s="100" customFormat="1" x14ac:dyDescent="0.25">
      <c r="N3666" s="149"/>
      <c r="P3666" s="101"/>
      <c r="X3666" s="101"/>
      <c r="Y3666" s="101"/>
      <c r="Z3666" s="101"/>
      <c r="AA3666" s="101"/>
      <c r="AB3666" s="101"/>
      <c r="AE3666" s="102"/>
      <c r="AI3666" s="102"/>
      <c r="AJ3666" s="102"/>
      <c r="AQ3666" s="102"/>
      <c r="AR3666" s="111"/>
      <c r="AU3666" s="153"/>
      <c r="BJ3666" s="103"/>
    </row>
    <row r="3667" spans="14:62" s="100" customFormat="1" x14ac:dyDescent="0.25">
      <c r="N3667" s="149"/>
      <c r="P3667" s="101"/>
      <c r="X3667" s="101"/>
      <c r="Y3667" s="101"/>
      <c r="Z3667" s="101"/>
      <c r="AA3667" s="101"/>
      <c r="AB3667" s="101"/>
      <c r="AE3667" s="102"/>
      <c r="AI3667" s="102"/>
      <c r="AJ3667" s="102"/>
      <c r="AQ3667" s="102"/>
      <c r="AR3667" s="111"/>
      <c r="AU3667" s="153"/>
      <c r="BJ3667" s="103"/>
    </row>
    <row r="3668" spans="14:62" s="100" customFormat="1" x14ac:dyDescent="0.25">
      <c r="N3668" s="149"/>
      <c r="P3668" s="101"/>
      <c r="X3668" s="101"/>
      <c r="Y3668" s="101"/>
      <c r="Z3668" s="101"/>
      <c r="AA3668" s="101"/>
      <c r="AB3668" s="101"/>
      <c r="AE3668" s="102"/>
      <c r="AI3668" s="102"/>
      <c r="AJ3668" s="102"/>
      <c r="AQ3668" s="102"/>
      <c r="AR3668" s="111"/>
      <c r="AU3668" s="153"/>
      <c r="BJ3668" s="103"/>
    </row>
    <row r="3669" spans="14:62" s="100" customFormat="1" x14ac:dyDescent="0.25">
      <c r="N3669" s="149"/>
      <c r="P3669" s="101"/>
      <c r="X3669" s="101"/>
      <c r="Y3669" s="101"/>
      <c r="Z3669" s="101"/>
      <c r="AA3669" s="101"/>
      <c r="AB3669" s="101"/>
      <c r="AE3669" s="102"/>
      <c r="AI3669" s="102"/>
      <c r="AJ3669" s="102"/>
      <c r="AQ3669" s="102"/>
      <c r="AR3669" s="111"/>
      <c r="AU3669" s="153"/>
      <c r="BJ3669" s="103"/>
    </row>
    <row r="3670" spans="14:62" s="100" customFormat="1" x14ac:dyDescent="0.25">
      <c r="N3670" s="149"/>
      <c r="P3670" s="101"/>
      <c r="X3670" s="101"/>
      <c r="Y3670" s="101"/>
      <c r="Z3670" s="101"/>
      <c r="AA3670" s="101"/>
      <c r="AB3670" s="101"/>
      <c r="AE3670" s="102"/>
      <c r="AI3670" s="102"/>
      <c r="AJ3670" s="102"/>
      <c r="AQ3670" s="102"/>
      <c r="AR3670" s="111"/>
      <c r="AU3670" s="153"/>
      <c r="BJ3670" s="103"/>
    </row>
    <row r="3671" spans="14:62" s="100" customFormat="1" x14ac:dyDescent="0.25">
      <c r="N3671" s="149"/>
      <c r="P3671" s="101"/>
      <c r="X3671" s="101"/>
      <c r="Y3671" s="101"/>
      <c r="Z3671" s="101"/>
      <c r="AA3671" s="101"/>
      <c r="AB3671" s="101"/>
      <c r="AE3671" s="102"/>
      <c r="AI3671" s="102"/>
      <c r="AJ3671" s="102"/>
      <c r="AQ3671" s="102"/>
      <c r="AR3671" s="111"/>
      <c r="AU3671" s="153"/>
      <c r="BJ3671" s="103"/>
    </row>
    <row r="3672" spans="14:62" s="100" customFormat="1" x14ac:dyDescent="0.25">
      <c r="N3672" s="149"/>
      <c r="P3672" s="101"/>
      <c r="X3672" s="101"/>
      <c r="Y3672" s="101"/>
      <c r="Z3672" s="101"/>
      <c r="AA3672" s="101"/>
      <c r="AB3672" s="101"/>
      <c r="AE3672" s="102"/>
      <c r="AI3672" s="102"/>
      <c r="AJ3672" s="102"/>
      <c r="AQ3672" s="102"/>
      <c r="AR3672" s="111"/>
      <c r="AU3672" s="153"/>
      <c r="BJ3672" s="103"/>
    </row>
    <row r="3673" spans="14:62" s="100" customFormat="1" x14ac:dyDescent="0.25">
      <c r="N3673" s="149"/>
      <c r="P3673" s="101"/>
      <c r="X3673" s="101"/>
      <c r="Y3673" s="101"/>
      <c r="Z3673" s="101"/>
      <c r="AA3673" s="101"/>
      <c r="AB3673" s="101"/>
      <c r="AE3673" s="102"/>
      <c r="AI3673" s="102"/>
      <c r="AJ3673" s="102"/>
      <c r="AQ3673" s="102"/>
      <c r="AR3673" s="111"/>
      <c r="AU3673" s="153"/>
      <c r="BJ3673" s="103"/>
    </row>
    <row r="3674" spans="14:62" s="100" customFormat="1" x14ac:dyDescent="0.25">
      <c r="N3674" s="149"/>
      <c r="P3674" s="101"/>
      <c r="X3674" s="101"/>
      <c r="Y3674" s="101"/>
      <c r="Z3674" s="101"/>
      <c r="AA3674" s="101"/>
      <c r="AB3674" s="101"/>
      <c r="AE3674" s="102"/>
      <c r="AI3674" s="102"/>
      <c r="AJ3674" s="102"/>
      <c r="AQ3674" s="102"/>
      <c r="AR3674" s="111"/>
      <c r="AU3674" s="153"/>
      <c r="BJ3674" s="103"/>
    </row>
    <row r="3675" spans="14:62" s="100" customFormat="1" x14ac:dyDescent="0.25">
      <c r="N3675" s="149"/>
      <c r="P3675" s="101"/>
      <c r="X3675" s="101"/>
      <c r="Y3675" s="101"/>
      <c r="Z3675" s="101"/>
      <c r="AA3675" s="101"/>
      <c r="AB3675" s="101"/>
      <c r="AE3675" s="102"/>
      <c r="AI3675" s="102"/>
      <c r="AJ3675" s="102"/>
      <c r="AQ3675" s="102"/>
      <c r="AR3675" s="111"/>
      <c r="AU3675" s="153"/>
      <c r="BJ3675" s="103"/>
    </row>
    <row r="3676" spans="14:62" s="100" customFormat="1" x14ac:dyDescent="0.25">
      <c r="N3676" s="149"/>
      <c r="P3676" s="101"/>
      <c r="X3676" s="101"/>
      <c r="Y3676" s="101"/>
      <c r="Z3676" s="101"/>
      <c r="AA3676" s="101"/>
      <c r="AB3676" s="101"/>
      <c r="AE3676" s="102"/>
      <c r="AI3676" s="102"/>
      <c r="AJ3676" s="102"/>
      <c r="AQ3676" s="102"/>
      <c r="AR3676" s="111"/>
      <c r="AU3676" s="153"/>
      <c r="BJ3676" s="103"/>
    </row>
    <row r="3677" spans="14:62" s="100" customFormat="1" x14ac:dyDescent="0.25">
      <c r="N3677" s="149"/>
      <c r="P3677" s="101"/>
      <c r="X3677" s="101"/>
      <c r="Y3677" s="101"/>
      <c r="Z3677" s="101"/>
      <c r="AA3677" s="101"/>
      <c r="AB3677" s="101"/>
      <c r="AE3677" s="102"/>
      <c r="AI3677" s="102"/>
      <c r="AJ3677" s="102"/>
      <c r="AQ3677" s="102"/>
      <c r="AR3677" s="111"/>
      <c r="AU3677" s="153"/>
      <c r="BJ3677" s="103"/>
    </row>
    <row r="3678" spans="14:62" s="100" customFormat="1" x14ac:dyDescent="0.25">
      <c r="N3678" s="149"/>
      <c r="P3678" s="101"/>
      <c r="X3678" s="101"/>
      <c r="Y3678" s="101"/>
      <c r="Z3678" s="101"/>
      <c r="AA3678" s="101"/>
      <c r="AB3678" s="101"/>
      <c r="AE3678" s="102"/>
      <c r="AI3678" s="102"/>
      <c r="AJ3678" s="102"/>
      <c r="AQ3678" s="102"/>
      <c r="AR3678" s="111"/>
      <c r="AU3678" s="153"/>
      <c r="BJ3678" s="103"/>
    </row>
    <row r="3679" spans="14:62" s="100" customFormat="1" x14ac:dyDescent="0.25">
      <c r="N3679" s="149"/>
      <c r="P3679" s="101"/>
      <c r="X3679" s="101"/>
      <c r="Y3679" s="101"/>
      <c r="Z3679" s="101"/>
      <c r="AA3679" s="101"/>
      <c r="AB3679" s="101"/>
      <c r="AE3679" s="102"/>
      <c r="AI3679" s="102"/>
      <c r="AJ3679" s="102"/>
      <c r="AQ3679" s="102"/>
      <c r="AR3679" s="111"/>
      <c r="AU3679" s="153"/>
      <c r="BJ3679" s="103"/>
    </row>
    <row r="3680" spans="14:62" s="100" customFormat="1" x14ac:dyDescent="0.25">
      <c r="N3680" s="149"/>
      <c r="P3680" s="101"/>
      <c r="X3680" s="101"/>
      <c r="Y3680" s="101"/>
      <c r="Z3680" s="101"/>
      <c r="AA3680" s="101"/>
      <c r="AB3680" s="101"/>
      <c r="AE3680" s="102"/>
      <c r="AI3680" s="102"/>
      <c r="AJ3680" s="102"/>
      <c r="AQ3680" s="102"/>
      <c r="AR3680" s="111"/>
      <c r="AU3680" s="153"/>
      <c r="BJ3680" s="103"/>
    </row>
    <row r="3681" spans="14:62" s="100" customFormat="1" x14ac:dyDescent="0.25">
      <c r="N3681" s="149"/>
      <c r="P3681" s="101"/>
      <c r="X3681" s="101"/>
      <c r="Y3681" s="101"/>
      <c r="Z3681" s="101"/>
      <c r="AA3681" s="101"/>
      <c r="AB3681" s="101"/>
      <c r="AE3681" s="102"/>
      <c r="AI3681" s="102"/>
      <c r="AJ3681" s="102"/>
      <c r="AQ3681" s="102"/>
      <c r="AR3681" s="111"/>
      <c r="AU3681" s="153"/>
      <c r="BJ3681" s="103"/>
    </row>
    <row r="3682" spans="14:62" s="100" customFormat="1" x14ac:dyDescent="0.25">
      <c r="N3682" s="149"/>
      <c r="P3682" s="101"/>
      <c r="X3682" s="101"/>
      <c r="Y3682" s="101"/>
      <c r="Z3682" s="101"/>
      <c r="AA3682" s="101"/>
      <c r="AB3682" s="101"/>
      <c r="AE3682" s="102"/>
      <c r="AI3682" s="102"/>
      <c r="AJ3682" s="102"/>
      <c r="AQ3682" s="102"/>
      <c r="AR3682" s="111"/>
      <c r="AU3682" s="153"/>
      <c r="BJ3682" s="103"/>
    </row>
    <row r="3683" spans="14:62" s="100" customFormat="1" x14ac:dyDescent="0.25">
      <c r="N3683" s="149"/>
      <c r="P3683" s="101"/>
      <c r="X3683" s="101"/>
      <c r="Y3683" s="101"/>
      <c r="Z3683" s="101"/>
      <c r="AA3683" s="101"/>
      <c r="AB3683" s="101"/>
      <c r="AE3683" s="102"/>
      <c r="AI3683" s="102"/>
      <c r="AJ3683" s="102"/>
      <c r="AQ3683" s="102"/>
      <c r="AR3683" s="111"/>
      <c r="AU3683" s="153"/>
      <c r="BJ3683" s="103"/>
    </row>
    <row r="3684" spans="14:62" s="100" customFormat="1" x14ac:dyDescent="0.25">
      <c r="N3684" s="149"/>
      <c r="P3684" s="101"/>
      <c r="X3684" s="101"/>
      <c r="Y3684" s="101"/>
      <c r="Z3684" s="101"/>
      <c r="AA3684" s="101"/>
      <c r="AB3684" s="101"/>
      <c r="AE3684" s="102"/>
      <c r="AI3684" s="102"/>
      <c r="AJ3684" s="102"/>
      <c r="AQ3684" s="102"/>
      <c r="AR3684" s="111"/>
      <c r="AU3684" s="153"/>
      <c r="BJ3684" s="103"/>
    </row>
    <row r="3685" spans="14:62" s="100" customFormat="1" x14ac:dyDescent="0.25">
      <c r="N3685" s="149"/>
      <c r="P3685" s="101"/>
      <c r="X3685" s="101"/>
      <c r="Y3685" s="101"/>
      <c r="Z3685" s="101"/>
      <c r="AA3685" s="101"/>
      <c r="AB3685" s="101"/>
      <c r="AE3685" s="102"/>
      <c r="AI3685" s="102"/>
      <c r="AJ3685" s="102"/>
      <c r="AQ3685" s="102"/>
      <c r="AR3685" s="111"/>
      <c r="AU3685" s="153"/>
      <c r="BJ3685" s="103"/>
    </row>
    <row r="3686" spans="14:62" s="100" customFormat="1" x14ac:dyDescent="0.25">
      <c r="N3686" s="149"/>
      <c r="P3686" s="101"/>
      <c r="X3686" s="101"/>
      <c r="Y3686" s="101"/>
      <c r="Z3686" s="101"/>
      <c r="AA3686" s="101"/>
      <c r="AB3686" s="101"/>
      <c r="AE3686" s="102"/>
      <c r="AI3686" s="102"/>
      <c r="AJ3686" s="102"/>
      <c r="AQ3686" s="102"/>
      <c r="AR3686" s="111"/>
      <c r="AU3686" s="153"/>
      <c r="BJ3686" s="103"/>
    </row>
    <row r="3687" spans="14:62" s="100" customFormat="1" x14ac:dyDescent="0.25">
      <c r="N3687" s="149"/>
      <c r="P3687" s="101"/>
      <c r="X3687" s="101"/>
      <c r="Y3687" s="101"/>
      <c r="Z3687" s="101"/>
      <c r="AA3687" s="101"/>
      <c r="AB3687" s="101"/>
      <c r="AE3687" s="102"/>
      <c r="AI3687" s="102"/>
      <c r="AJ3687" s="102"/>
      <c r="AQ3687" s="102"/>
      <c r="AR3687" s="111"/>
      <c r="AU3687" s="153"/>
      <c r="BJ3687" s="103"/>
    </row>
    <row r="3688" spans="14:62" s="100" customFormat="1" x14ac:dyDescent="0.25">
      <c r="N3688" s="149"/>
      <c r="P3688" s="101"/>
      <c r="X3688" s="101"/>
      <c r="Y3688" s="101"/>
      <c r="Z3688" s="101"/>
      <c r="AA3688" s="101"/>
      <c r="AB3688" s="101"/>
      <c r="AE3688" s="102"/>
      <c r="AI3688" s="102"/>
      <c r="AJ3688" s="102"/>
      <c r="AQ3688" s="102"/>
      <c r="AR3688" s="111"/>
      <c r="AU3688" s="153"/>
      <c r="BJ3688" s="103"/>
    </row>
    <row r="3689" spans="14:62" s="100" customFormat="1" x14ac:dyDescent="0.25">
      <c r="N3689" s="149"/>
      <c r="P3689" s="101"/>
      <c r="X3689" s="101"/>
      <c r="Y3689" s="101"/>
      <c r="Z3689" s="101"/>
      <c r="AA3689" s="101"/>
      <c r="AB3689" s="101"/>
      <c r="AE3689" s="102"/>
      <c r="AI3689" s="102"/>
      <c r="AJ3689" s="102"/>
      <c r="AQ3689" s="102"/>
      <c r="AR3689" s="111"/>
      <c r="AU3689" s="153"/>
      <c r="BJ3689" s="103"/>
    </row>
    <row r="3690" spans="14:62" s="100" customFormat="1" x14ac:dyDescent="0.25">
      <c r="N3690" s="149"/>
      <c r="P3690" s="101"/>
      <c r="X3690" s="101"/>
      <c r="Y3690" s="101"/>
      <c r="Z3690" s="101"/>
      <c r="AA3690" s="101"/>
      <c r="AB3690" s="101"/>
      <c r="AE3690" s="102"/>
      <c r="AI3690" s="102"/>
      <c r="AJ3690" s="102"/>
      <c r="AQ3690" s="102"/>
      <c r="AR3690" s="111"/>
      <c r="AU3690" s="153"/>
      <c r="BJ3690" s="103"/>
    </row>
    <row r="3691" spans="14:62" s="100" customFormat="1" x14ac:dyDescent="0.25">
      <c r="N3691" s="149"/>
      <c r="P3691" s="101"/>
      <c r="X3691" s="101"/>
      <c r="Y3691" s="101"/>
      <c r="Z3691" s="101"/>
      <c r="AA3691" s="101"/>
      <c r="AB3691" s="101"/>
      <c r="AE3691" s="102"/>
      <c r="AI3691" s="102"/>
      <c r="AJ3691" s="102"/>
      <c r="AQ3691" s="102"/>
      <c r="AR3691" s="111"/>
      <c r="AU3691" s="153"/>
      <c r="BJ3691" s="103"/>
    </row>
    <row r="3692" spans="14:62" s="100" customFormat="1" x14ac:dyDescent="0.25">
      <c r="N3692" s="149"/>
      <c r="P3692" s="101"/>
      <c r="X3692" s="101"/>
      <c r="Y3692" s="101"/>
      <c r="Z3692" s="101"/>
      <c r="AA3692" s="101"/>
      <c r="AB3692" s="101"/>
      <c r="AE3692" s="102"/>
      <c r="AI3692" s="102"/>
      <c r="AJ3692" s="102"/>
      <c r="AQ3692" s="102"/>
      <c r="AR3692" s="111"/>
      <c r="AU3692" s="153"/>
      <c r="BJ3692" s="103"/>
    </row>
    <row r="3693" spans="14:62" s="100" customFormat="1" x14ac:dyDescent="0.25">
      <c r="N3693" s="149"/>
      <c r="P3693" s="101"/>
      <c r="X3693" s="101"/>
      <c r="Y3693" s="101"/>
      <c r="Z3693" s="101"/>
      <c r="AA3693" s="101"/>
      <c r="AB3693" s="101"/>
      <c r="AE3693" s="102"/>
      <c r="AI3693" s="102"/>
      <c r="AJ3693" s="102"/>
      <c r="AQ3693" s="102"/>
      <c r="AR3693" s="111"/>
      <c r="AU3693" s="153"/>
      <c r="BJ3693" s="103"/>
    </row>
    <row r="3694" spans="14:62" s="100" customFormat="1" x14ac:dyDescent="0.25">
      <c r="N3694" s="149"/>
      <c r="P3694" s="101"/>
      <c r="X3694" s="101"/>
      <c r="Y3694" s="101"/>
      <c r="Z3694" s="101"/>
      <c r="AA3694" s="101"/>
      <c r="AB3694" s="101"/>
      <c r="AE3694" s="102"/>
      <c r="AI3694" s="102"/>
      <c r="AJ3694" s="102"/>
      <c r="AQ3694" s="102"/>
      <c r="AR3694" s="111"/>
      <c r="AU3694" s="153"/>
      <c r="BJ3694" s="103"/>
    </row>
    <row r="3695" spans="14:62" s="100" customFormat="1" x14ac:dyDescent="0.25">
      <c r="N3695" s="149"/>
      <c r="P3695" s="101"/>
      <c r="X3695" s="101"/>
      <c r="Y3695" s="101"/>
      <c r="Z3695" s="101"/>
      <c r="AA3695" s="101"/>
      <c r="AB3695" s="101"/>
      <c r="AE3695" s="102"/>
      <c r="AI3695" s="102"/>
      <c r="AJ3695" s="102"/>
      <c r="AQ3695" s="102"/>
      <c r="AR3695" s="111"/>
      <c r="AU3695" s="153"/>
      <c r="BJ3695" s="103"/>
    </row>
    <row r="3696" spans="14:62" s="100" customFormat="1" x14ac:dyDescent="0.25">
      <c r="N3696" s="149"/>
      <c r="P3696" s="101"/>
      <c r="X3696" s="101"/>
      <c r="Y3696" s="101"/>
      <c r="Z3696" s="101"/>
      <c r="AA3696" s="101"/>
      <c r="AB3696" s="101"/>
      <c r="AE3696" s="102"/>
      <c r="AI3696" s="102"/>
      <c r="AJ3696" s="102"/>
      <c r="AQ3696" s="102"/>
      <c r="AR3696" s="111"/>
      <c r="AU3696" s="153"/>
      <c r="BJ3696" s="103"/>
    </row>
    <row r="3697" spans="14:62" s="100" customFormat="1" x14ac:dyDescent="0.25">
      <c r="N3697" s="149"/>
      <c r="P3697" s="101"/>
      <c r="X3697" s="101"/>
      <c r="Y3697" s="101"/>
      <c r="Z3697" s="101"/>
      <c r="AA3697" s="101"/>
      <c r="AB3697" s="101"/>
      <c r="AE3697" s="102"/>
      <c r="AI3697" s="102"/>
      <c r="AJ3697" s="102"/>
      <c r="AQ3697" s="102"/>
      <c r="AR3697" s="111"/>
      <c r="AU3697" s="153"/>
      <c r="BJ3697" s="103"/>
    </row>
    <row r="3698" spans="14:62" s="100" customFormat="1" x14ac:dyDescent="0.25">
      <c r="N3698" s="149"/>
      <c r="P3698" s="101"/>
      <c r="X3698" s="101"/>
      <c r="Y3698" s="101"/>
      <c r="Z3698" s="101"/>
      <c r="AA3698" s="101"/>
      <c r="AB3698" s="101"/>
      <c r="AE3698" s="102"/>
      <c r="AI3698" s="102"/>
      <c r="AJ3698" s="102"/>
      <c r="AQ3698" s="102"/>
      <c r="AR3698" s="111"/>
      <c r="AU3698" s="153"/>
      <c r="BJ3698" s="103"/>
    </row>
    <row r="3699" spans="14:62" s="100" customFormat="1" x14ac:dyDescent="0.25">
      <c r="N3699" s="149"/>
      <c r="P3699" s="101"/>
      <c r="X3699" s="101"/>
      <c r="Y3699" s="101"/>
      <c r="Z3699" s="101"/>
      <c r="AA3699" s="101"/>
      <c r="AB3699" s="101"/>
      <c r="AE3699" s="102"/>
      <c r="AI3699" s="102"/>
      <c r="AJ3699" s="102"/>
      <c r="AQ3699" s="102"/>
      <c r="AR3699" s="111"/>
      <c r="AU3699" s="153"/>
      <c r="BJ3699" s="103"/>
    </row>
    <row r="3700" spans="14:62" s="100" customFormat="1" x14ac:dyDescent="0.25">
      <c r="N3700" s="149"/>
      <c r="P3700" s="101"/>
      <c r="X3700" s="101"/>
      <c r="Y3700" s="101"/>
      <c r="Z3700" s="101"/>
      <c r="AA3700" s="101"/>
      <c r="AB3700" s="101"/>
      <c r="AE3700" s="102"/>
      <c r="AI3700" s="102"/>
      <c r="AJ3700" s="102"/>
      <c r="AQ3700" s="102"/>
      <c r="AR3700" s="111"/>
      <c r="AU3700" s="153"/>
      <c r="BJ3700" s="103"/>
    </row>
    <row r="3701" spans="14:62" s="100" customFormat="1" x14ac:dyDescent="0.25">
      <c r="N3701" s="149"/>
      <c r="P3701" s="101"/>
      <c r="X3701" s="101"/>
      <c r="Y3701" s="101"/>
      <c r="Z3701" s="101"/>
      <c r="AA3701" s="101"/>
      <c r="AB3701" s="101"/>
      <c r="AE3701" s="102"/>
      <c r="AI3701" s="102"/>
      <c r="AJ3701" s="102"/>
      <c r="AQ3701" s="102"/>
      <c r="AR3701" s="111"/>
      <c r="AU3701" s="153"/>
      <c r="BJ3701" s="103"/>
    </row>
    <row r="3702" spans="14:62" s="100" customFormat="1" x14ac:dyDescent="0.25">
      <c r="N3702" s="149"/>
      <c r="P3702" s="101"/>
      <c r="X3702" s="101"/>
      <c r="Y3702" s="101"/>
      <c r="Z3702" s="101"/>
      <c r="AA3702" s="101"/>
      <c r="AB3702" s="101"/>
      <c r="AE3702" s="102"/>
      <c r="AI3702" s="102"/>
      <c r="AJ3702" s="102"/>
      <c r="AQ3702" s="102"/>
      <c r="AR3702" s="111"/>
      <c r="AU3702" s="153"/>
      <c r="BJ3702" s="103"/>
    </row>
    <row r="3703" spans="14:62" s="100" customFormat="1" x14ac:dyDescent="0.25">
      <c r="N3703" s="149"/>
      <c r="P3703" s="101"/>
      <c r="X3703" s="101"/>
      <c r="Y3703" s="101"/>
      <c r="Z3703" s="101"/>
      <c r="AA3703" s="101"/>
      <c r="AB3703" s="101"/>
      <c r="AE3703" s="102"/>
      <c r="AI3703" s="102"/>
      <c r="AJ3703" s="102"/>
      <c r="AQ3703" s="102"/>
      <c r="AR3703" s="111"/>
      <c r="AU3703" s="153"/>
      <c r="BJ3703" s="103"/>
    </row>
    <row r="3704" spans="14:62" s="100" customFormat="1" x14ac:dyDescent="0.25">
      <c r="N3704" s="149"/>
      <c r="P3704" s="101"/>
      <c r="X3704" s="101"/>
      <c r="Y3704" s="101"/>
      <c r="Z3704" s="101"/>
      <c r="AA3704" s="101"/>
      <c r="AB3704" s="101"/>
      <c r="AE3704" s="102"/>
      <c r="AI3704" s="102"/>
      <c r="AJ3704" s="102"/>
      <c r="AQ3704" s="102"/>
      <c r="AR3704" s="111"/>
      <c r="AU3704" s="153"/>
      <c r="BJ3704" s="103"/>
    </row>
    <row r="3705" spans="14:62" s="100" customFormat="1" x14ac:dyDescent="0.25">
      <c r="N3705" s="149"/>
      <c r="P3705" s="101"/>
      <c r="X3705" s="101"/>
      <c r="Y3705" s="101"/>
      <c r="Z3705" s="101"/>
      <c r="AA3705" s="101"/>
      <c r="AB3705" s="101"/>
      <c r="AE3705" s="102"/>
      <c r="AI3705" s="102"/>
      <c r="AJ3705" s="102"/>
      <c r="AQ3705" s="102"/>
      <c r="AR3705" s="111"/>
      <c r="AU3705" s="153"/>
      <c r="BJ3705" s="103"/>
    </row>
    <row r="3706" spans="14:62" s="100" customFormat="1" x14ac:dyDescent="0.25">
      <c r="N3706" s="149"/>
      <c r="P3706" s="101"/>
      <c r="X3706" s="101"/>
      <c r="Y3706" s="101"/>
      <c r="Z3706" s="101"/>
      <c r="AA3706" s="101"/>
      <c r="AB3706" s="101"/>
      <c r="AE3706" s="102"/>
      <c r="AI3706" s="102"/>
      <c r="AJ3706" s="102"/>
      <c r="AQ3706" s="102"/>
      <c r="AR3706" s="111"/>
      <c r="AU3706" s="153"/>
      <c r="BJ3706" s="103"/>
    </row>
    <row r="3707" spans="14:62" s="100" customFormat="1" x14ac:dyDescent="0.25">
      <c r="N3707" s="149"/>
      <c r="P3707" s="101"/>
      <c r="X3707" s="101"/>
      <c r="Y3707" s="101"/>
      <c r="Z3707" s="101"/>
      <c r="AA3707" s="101"/>
      <c r="AB3707" s="101"/>
      <c r="AE3707" s="102"/>
      <c r="AI3707" s="102"/>
      <c r="AJ3707" s="102"/>
      <c r="AQ3707" s="102"/>
      <c r="AR3707" s="111"/>
      <c r="AU3707" s="153"/>
      <c r="BJ3707" s="103"/>
    </row>
    <row r="3708" spans="14:62" s="100" customFormat="1" x14ac:dyDescent="0.25">
      <c r="N3708" s="149"/>
      <c r="P3708" s="101"/>
      <c r="X3708" s="101"/>
      <c r="Y3708" s="101"/>
      <c r="Z3708" s="101"/>
      <c r="AA3708" s="101"/>
      <c r="AB3708" s="101"/>
      <c r="AE3708" s="102"/>
      <c r="AI3708" s="102"/>
      <c r="AJ3708" s="102"/>
      <c r="AQ3708" s="102"/>
      <c r="AR3708" s="111"/>
      <c r="AU3708" s="153"/>
      <c r="BJ3708" s="103"/>
    </row>
    <row r="3709" spans="14:62" s="100" customFormat="1" x14ac:dyDescent="0.25">
      <c r="N3709" s="149"/>
      <c r="P3709" s="101"/>
      <c r="X3709" s="101"/>
      <c r="Y3709" s="101"/>
      <c r="Z3709" s="101"/>
      <c r="AA3709" s="101"/>
      <c r="AB3709" s="101"/>
      <c r="AE3709" s="102"/>
      <c r="AI3709" s="102"/>
      <c r="AJ3709" s="102"/>
      <c r="AQ3709" s="102"/>
      <c r="AR3709" s="111"/>
      <c r="AU3709" s="153"/>
      <c r="BJ3709" s="103"/>
    </row>
    <row r="3710" spans="14:62" s="100" customFormat="1" x14ac:dyDescent="0.25">
      <c r="N3710" s="149"/>
      <c r="P3710" s="101"/>
      <c r="X3710" s="101"/>
      <c r="Y3710" s="101"/>
      <c r="Z3710" s="101"/>
      <c r="AA3710" s="101"/>
      <c r="AB3710" s="101"/>
      <c r="AE3710" s="102"/>
      <c r="AI3710" s="102"/>
      <c r="AJ3710" s="102"/>
      <c r="AQ3710" s="102"/>
      <c r="AR3710" s="111"/>
      <c r="AU3710" s="153"/>
      <c r="BJ3710" s="103"/>
    </row>
    <row r="3711" spans="14:62" s="100" customFormat="1" x14ac:dyDescent="0.25">
      <c r="N3711" s="149"/>
      <c r="P3711" s="101"/>
      <c r="X3711" s="101"/>
      <c r="Y3711" s="101"/>
      <c r="Z3711" s="101"/>
      <c r="AA3711" s="101"/>
      <c r="AB3711" s="101"/>
      <c r="AE3711" s="102"/>
      <c r="AI3711" s="102"/>
      <c r="AJ3711" s="102"/>
      <c r="AQ3711" s="102"/>
      <c r="AR3711" s="111"/>
      <c r="AU3711" s="153"/>
      <c r="BJ3711" s="103"/>
    </row>
    <row r="3712" spans="14:62" s="100" customFormat="1" x14ac:dyDescent="0.25">
      <c r="N3712" s="149"/>
      <c r="P3712" s="101"/>
      <c r="X3712" s="101"/>
      <c r="Y3712" s="101"/>
      <c r="Z3712" s="101"/>
      <c r="AA3712" s="101"/>
      <c r="AB3712" s="101"/>
      <c r="AE3712" s="102"/>
      <c r="AI3712" s="102"/>
      <c r="AJ3712" s="102"/>
      <c r="AQ3712" s="102"/>
      <c r="AR3712" s="111"/>
      <c r="AU3712" s="153"/>
      <c r="BJ3712" s="103"/>
    </row>
    <row r="3713" spans="14:62" s="100" customFormat="1" x14ac:dyDescent="0.25">
      <c r="N3713" s="149"/>
      <c r="P3713" s="101"/>
      <c r="X3713" s="101"/>
      <c r="Y3713" s="101"/>
      <c r="Z3713" s="101"/>
      <c r="AA3713" s="101"/>
      <c r="AB3713" s="101"/>
      <c r="AE3713" s="102"/>
      <c r="AI3713" s="102"/>
      <c r="AJ3713" s="102"/>
      <c r="AQ3713" s="102"/>
      <c r="AR3713" s="111"/>
      <c r="AU3713" s="153"/>
      <c r="BJ3713" s="103"/>
    </row>
    <row r="3714" spans="14:62" s="100" customFormat="1" x14ac:dyDescent="0.25">
      <c r="N3714" s="149"/>
      <c r="P3714" s="101"/>
      <c r="X3714" s="101"/>
      <c r="Y3714" s="101"/>
      <c r="Z3714" s="101"/>
      <c r="AA3714" s="101"/>
      <c r="AB3714" s="101"/>
      <c r="AE3714" s="102"/>
      <c r="AI3714" s="102"/>
      <c r="AJ3714" s="102"/>
      <c r="AQ3714" s="102"/>
      <c r="AR3714" s="111"/>
      <c r="AU3714" s="153"/>
      <c r="BJ3714" s="103"/>
    </row>
    <row r="3715" spans="14:62" s="100" customFormat="1" x14ac:dyDescent="0.25">
      <c r="N3715" s="149"/>
      <c r="P3715" s="101"/>
      <c r="X3715" s="101"/>
      <c r="Y3715" s="101"/>
      <c r="Z3715" s="101"/>
      <c r="AA3715" s="101"/>
      <c r="AB3715" s="101"/>
      <c r="AE3715" s="102"/>
      <c r="AI3715" s="102"/>
      <c r="AJ3715" s="102"/>
      <c r="AQ3715" s="102"/>
      <c r="AR3715" s="111"/>
      <c r="AU3715" s="153"/>
      <c r="BJ3715" s="103"/>
    </row>
    <row r="3716" spans="14:62" s="100" customFormat="1" x14ac:dyDescent="0.25">
      <c r="N3716" s="149"/>
      <c r="P3716" s="101"/>
      <c r="X3716" s="101"/>
      <c r="Y3716" s="101"/>
      <c r="Z3716" s="101"/>
      <c r="AA3716" s="101"/>
      <c r="AB3716" s="101"/>
      <c r="AE3716" s="102"/>
      <c r="AI3716" s="102"/>
      <c r="AJ3716" s="102"/>
      <c r="AQ3716" s="102"/>
      <c r="AR3716" s="111"/>
      <c r="AU3716" s="153"/>
      <c r="BJ3716" s="103"/>
    </row>
    <row r="3717" spans="14:62" s="100" customFormat="1" x14ac:dyDescent="0.25">
      <c r="N3717" s="149"/>
      <c r="P3717" s="101"/>
      <c r="X3717" s="101"/>
      <c r="Y3717" s="101"/>
      <c r="Z3717" s="101"/>
      <c r="AA3717" s="101"/>
      <c r="AB3717" s="101"/>
      <c r="AE3717" s="102"/>
      <c r="AI3717" s="102"/>
      <c r="AJ3717" s="102"/>
      <c r="AQ3717" s="102"/>
      <c r="AR3717" s="111"/>
      <c r="AU3717" s="153"/>
      <c r="BJ3717" s="103"/>
    </row>
    <row r="3718" spans="14:62" s="100" customFormat="1" x14ac:dyDescent="0.25">
      <c r="N3718" s="149"/>
      <c r="P3718" s="101"/>
      <c r="X3718" s="101"/>
      <c r="Y3718" s="101"/>
      <c r="Z3718" s="101"/>
      <c r="AA3718" s="101"/>
      <c r="AB3718" s="101"/>
      <c r="AE3718" s="102"/>
      <c r="AI3718" s="102"/>
      <c r="AJ3718" s="102"/>
      <c r="AQ3718" s="102"/>
      <c r="AR3718" s="111"/>
      <c r="AU3718" s="153"/>
      <c r="BJ3718" s="103"/>
    </row>
    <row r="3719" spans="14:62" s="100" customFormat="1" x14ac:dyDescent="0.25">
      <c r="N3719" s="149"/>
      <c r="P3719" s="101"/>
      <c r="X3719" s="101"/>
      <c r="Y3719" s="101"/>
      <c r="Z3719" s="101"/>
      <c r="AA3719" s="101"/>
      <c r="AB3719" s="101"/>
      <c r="AE3719" s="102"/>
      <c r="AI3719" s="102"/>
      <c r="AJ3719" s="102"/>
      <c r="AQ3719" s="102"/>
      <c r="AR3719" s="111"/>
      <c r="AU3719" s="153"/>
      <c r="BJ3719" s="103"/>
    </row>
    <row r="3720" spans="14:62" s="100" customFormat="1" x14ac:dyDescent="0.25">
      <c r="N3720" s="149"/>
      <c r="P3720" s="101"/>
      <c r="X3720" s="101"/>
      <c r="Y3720" s="101"/>
      <c r="Z3720" s="101"/>
      <c r="AA3720" s="101"/>
      <c r="AB3720" s="101"/>
      <c r="AE3720" s="102"/>
      <c r="AI3720" s="102"/>
      <c r="AJ3720" s="102"/>
      <c r="AQ3720" s="102"/>
      <c r="AR3720" s="111"/>
      <c r="AU3720" s="153"/>
      <c r="BJ3720" s="103"/>
    </row>
    <row r="3721" spans="14:62" s="100" customFormat="1" x14ac:dyDescent="0.25">
      <c r="N3721" s="149"/>
      <c r="P3721" s="101"/>
      <c r="X3721" s="101"/>
      <c r="Y3721" s="101"/>
      <c r="Z3721" s="101"/>
      <c r="AA3721" s="101"/>
      <c r="AB3721" s="101"/>
      <c r="AE3721" s="102"/>
      <c r="AI3721" s="102"/>
      <c r="AJ3721" s="102"/>
      <c r="AQ3721" s="102"/>
      <c r="AR3721" s="111"/>
      <c r="AU3721" s="153"/>
      <c r="BJ3721" s="103"/>
    </row>
    <row r="3722" spans="14:62" s="100" customFormat="1" x14ac:dyDescent="0.25">
      <c r="N3722" s="149"/>
      <c r="P3722" s="101"/>
      <c r="X3722" s="101"/>
      <c r="Y3722" s="101"/>
      <c r="Z3722" s="101"/>
      <c r="AA3722" s="101"/>
      <c r="AB3722" s="101"/>
      <c r="AE3722" s="102"/>
      <c r="AI3722" s="102"/>
      <c r="AJ3722" s="102"/>
      <c r="AQ3722" s="102"/>
      <c r="AR3722" s="111"/>
      <c r="AU3722" s="153"/>
      <c r="BJ3722" s="103"/>
    </row>
    <row r="3723" spans="14:62" s="100" customFormat="1" x14ac:dyDescent="0.25">
      <c r="N3723" s="149"/>
      <c r="P3723" s="101"/>
      <c r="X3723" s="101"/>
      <c r="Y3723" s="101"/>
      <c r="Z3723" s="101"/>
      <c r="AA3723" s="101"/>
      <c r="AB3723" s="101"/>
      <c r="AE3723" s="102"/>
      <c r="AI3723" s="102"/>
      <c r="AJ3723" s="102"/>
      <c r="AQ3723" s="102"/>
      <c r="AR3723" s="111"/>
      <c r="AU3723" s="153"/>
      <c r="BJ3723" s="103"/>
    </row>
    <row r="3724" spans="14:62" s="100" customFormat="1" x14ac:dyDescent="0.25">
      <c r="N3724" s="149"/>
      <c r="P3724" s="101"/>
      <c r="X3724" s="101"/>
      <c r="Y3724" s="101"/>
      <c r="Z3724" s="101"/>
      <c r="AA3724" s="101"/>
      <c r="AB3724" s="101"/>
      <c r="AE3724" s="102"/>
      <c r="AI3724" s="102"/>
      <c r="AJ3724" s="102"/>
      <c r="AQ3724" s="102"/>
      <c r="AR3724" s="111"/>
      <c r="AU3724" s="153"/>
      <c r="BJ3724" s="103"/>
    </row>
    <row r="3725" spans="14:62" s="100" customFormat="1" x14ac:dyDescent="0.25">
      <c r="N3725" s="149"/>
      <c r="P3725" s="101"/>
      <c r="X3725" s="101"/>
      <c r="Y3725" s="101"/>
      <c r="Z3725" s="101"/>
      <c r="AA3725" s="101"/>
      <c r="AB3725" s="101"/>
      <c r="AE3725" s="102"/>
      <c r="AI3725" s="102"/>
      <c r="AJ3725" s="102"/>
      <c r="AQ3725" s="102"/>
      <c r="AR3725" s="111"/>
      <c r="AU3725" s="153"/>
      <c r="BJ3725" s="103"/>
    </row>
    <row r="3726" spans="14:62" s="100" customFormat="1" x14ac:dyDescent="0.25">
      <c r="N3726" s="149"/>
      <c r="P3726" s="101"/>
      <c r="X3726" s="101"/>
      <c r="Y3726" s="101"/>
      <c r="Z3726" s="101"/>
      <c r="AA3726" s="101"/>
      <c r="AB3726" s="101"/>
      <c r="AE3726" s="102"/>
      <c r="AI3726" s="102"/>
      <c r="AJ3726" s="102"/>
      <c r="AQ3726" s="102"/>
      <c r="AR3726" s="111"/>
      <c r="AU3726" s="153"/>
      <c r="BJ3726" s="103"/>
    </row>
    <row r="3727" spans="14:62" s="100" customFormat="1" x14ac:dyDescent="0.25">
      <c r="N3727" s="149"/>
      <c r="P3727" s="101"/>
      <c r="X3727" s="101"/>
      <c r="Y3727" s="101"/>
      <c r="Z3727" s="101"/>
      <c r="AA3727" s="101"/>
      <c r="AB3727" s="101"/>
      <c r="AE3727" s="102"/>
      <c r="AI3727" s="102"/>
      <c r="AJ3727" s="102"/>
      <c r="AQ3727" s="102"/>
      <c r="AR3727" s="111"/>
      <c r="AU3727" s="153"/>
      <c r="BJ3727" s="103"/>
    </row>
    <row r="3728" spans="14:62" s="100" customFormat="1" x14ac:dyDescent="0.25">
      <c r="N3728" s="149"/>
      <c r="P3728" s="101"/>
      <c r="X3728" s="101"/>
      <c r="Y3728" s="101"/>
      <c r="Z3728" s="101"/>
      <c r="AA3728" s="101"/>
      <c r="AB3728" s="101"/>
      <c r="AE3728" s="102"/>
      <c r="AI3728" s="102"/>
      <c r="AJ3728" s="102"/>
      <c r="AQ3728" s="102"/>
      <c r="AR3728" s="111"/>
      <c r="AU3728" s="153"/>
      <c r="BJ3728" s="103"/>
    </row>
    <row r="3729" spans="14:62" s="100" customFormat="1" x14ac:dyDescent="0.25">
      <c r="N3729" s="149"/>
      <c r="P3729" s="101"/>
      <c r="X3729" s="101"/>
      <c r="Y3729" s="101"/>
      <c r="Z3729" s="101"/>
      <c r="AA3729" s="101"/>
      <c r="AB3729" s="101"/>
      <c r="AE3729" s="102"/>
      <c r="AI3729" s="102"/>
      <c r="AJ3729" s="102"/>
      <c r="AQ3729" s="102"/>
      <c r="AR3729" s="111"/>
      <c r="AU3729" s="153"/>
      <c r="BJ3729" s="103"/>
    </row>
    <row r="3730" spans="14:62" s="100" customFormat="1" x14ac:dyDescent="0.25">
      <c r="N3730" s="149"/>
      <c r="P3730" s="101"/>
      <c r="X3730" s="101"/>
      <c r="Y3730" s="101"/>
      <c r="Z3730" s="101"/>
      <c r="AA3730" s="101"/>
      <c r="AB3730" s="101"/>
      <c r="AE3730" s="102"/>
      <c r="AI3730" s="102"/>
      <c r="AJ3730" s="102"/>
      <c r="AQ3730" s="102"/>
      <c r="AR3730" s="111"/>
      <c r="AU3730" s="153"/>
      <c r="BJ3730" s="103"/>
    </row>
    <row r="3731" spans="14:62" s="100" customFormat="1" x14ac:dyDescent="0.25">
      <c r="N3731" s="149"/>
      <c r="P3731" s="101"/>
      <c r="X3731" s="101"/>
      <c r="Y3731" s="101"/>
      <c r="Z3731" s="101"/>
      <c r="AA3731" s="101"/>
      <c r="AB3731" s="101"/>
      <c r="AE3731" s="102"/>
      <c r="AI3731" s="102"/>
      <c r="AJ3731" s="102"/>
      <c r="AQ3731" s="102"/>
      <c r="AR3731" s="111"/>
      <c r="AU3731" s="153"/>
      <c r="BJ3731" s="103"/>
    </row>
    <row r="3732" spans="14:62" s="100" customFormat="1" x14ac:dyDescent="0.25">
      <c r="N3732" s="149"/>
      <c r="P3732" s="101"/>
      <c r="X3732" s="101"/>
      <c r="Y3732" s="101"/>
      <c r="Z3732" s="101"/>
      <c r="AA3732" s="101"/>
      <c r="AB3732" s="101"/>
      <c r="AE3732" s="102"/>
      <c r="AI3732" s="102"/>
      <c r="AJ3732" s="102"/>
      <c r="AQ3732" s="102"/>
      <c r="AR3732" s="111"/>
      <c r="AU3732" s="153"/>
      <c r="BJ3732" s="103"/>
    </row>
    <row r="3733" spans="14:62" s="100" customFormat="1" x14ac:dyDescent="0.25">
      <c r="N3733" s="149"/>
      <c r="P3733" s="101"/>
      <c r="X3733" s="101"/>
      <c r="Y3733" s="101"/>
      <c r="Z3733" s="101"/>
      <c r="AA3733" s="101"/>
      <c r="AB3733" s="101"/>
      <c r="AE3733" s="102"/>
      <c r="AI3733" s="102"/>
      <c r="AJ3733" s="102"/>
      <c r="AQ3733" s="102"/>
      <c r="AR3733" s="111"/>
      <c r="AU3733" s="153"/>
      <c r="BJ3733" s="103"/>
    </row>
    <row r="3734" spans="14:62" s="100" customFormat="1" x14ac:dyDescent="0.25">
      <c r="N3734" s="149"/>
      <c r="P3734" s="101"/>
      <c r="X3734" s="101"/>
      <c r="Y3734" s="101"/>
      <c r="Z3734" s="101"/>
      <c r="AA3734" s="101"/>
      <c r="AB3734" s="101"/>
      <c r="AE3734" s="102"/>
      <c r="AI3734" s="102"/>
      <c r="AJ3734" s="102"/>
      <c r="AQ3734" s="102"/>
      <c r="AR3734" s="111"/>
      <c r="AU3734" s="153"/>
      <c r="BJ3734" s="103"/>
    </row>
    <row r="3735" spans="14:62" s="100" customFormat="1" x14ac:dyDescent="0.25">
      <c r="N3735" s="149"/>
      <c r="P3735" s="101"/>
      <c r="X3735" s="101"/>
      <c r="Y3735" s="101"/>
      <c r="Z3735" s="101"/>
      <c r="AA3735" s="101"/>
      <c r="AB3735" s="101"/>
      <c r="AE3735" s="102"/>
      <c r="AI3735" s="102"/>
      <c r="AJ3735" s="102"/>
      <c r="AQ3735" s="102"/>
      <c r="AR3735" s="111"/>
      <c r="AU3735" s="153"/>
      <c r="BJ3735" s="103"/>
    </row>
    <row r="3736" spans="14:62" s="100" customFormat="1" x14ac:dyDescent="0.25">
      <c r="N3736" s="149"/>
      <c r="P3736" s="101"/>
      <c r="X3736" s="101"/>
      <c r="Y3736" s="101"/>
      <c r="Z3736" s="101"/>
      <c r="AA3736" s="101"/>
      <c r="AB3736" s="101"/>
      <c r="AE3736" s="102"/>
      <c r="AI3736" s="102"/>
      <c r="AJ3736" s="102"/>
      <c r="AQ3736" s="102"/>
      <c r="AR3736" s="111"/>
      <c r="AU3736" s="153"/>
      <c r="BJ3736" s="103"/>
    </row>
    <row r="3737" spans="14:62" s="100" customFormat="1" x14ac:dyDescent="0.25">
      <c r="N3737" s="149"/>
      <c r="P3737" s="101"/>
      <c r="X3737" s="101"/>
      <c r="Y3737" s="101"/>
      <c r="Z3737" s="101"/>
      <c r="AA3737" s="101"/>
      <c r="AB3737" s="101"/>
      <c r="AE3737" s="102"/>
      <c r="AI3737" s="102"/>
      <c r="AJ3737" s="102"/>
      <c r="AQ3737" s="102"/>
      <c r="AR3737" s="111"/>
      <c r="AU3737" s="153"/>
      <c r="BJ3737" s="103"/>
    </row>
    <row r="3738" spans="14:62" s="100" customFormat="1" x14ac:dyDescent="0.25">
      <c r="N3738" s="149"/>
      <c r="P3738" s="101"/>
      <c r="X3738" s="101"/>
      <c r="Y3738" s="101"/>
      <c r="Z3738" s="101"/>
      <c r="AA3738" s="101"/>
      <c r="AB3738" s="101"/>
      <c r="AE3738" s="102"/>
      <c r="AI3738" s="102"/>
      <c r="AJ3738" s="102"/>
      <c r="AQ3738" s="102"/>
      <c r="AR3738" s="111"/>
      <c r="AU3738" s="153"/>
      <c r="BJ3738" s="103"/>
    </row>
    <row r="3739" spans="14:62" s="100" customFormat="1" x14ac:dyDescent="0.25">
      <c r="N3739" s="149"/>
      <c r="P3739" s="101"/>
      <c r="X3739" s="101"/>
      <c r="Y3739" s="101"/>
      <c r="Z3739" s="101"/>
      <c r="AA3739" s="101"/>
      <c r="AB3739" s="101"/>
      <c r="AE3739" s="102"/>
      <c r="AI3739" s="102"/>
      <c r="AJ3739" s="102"/>
      <c r="AQ3739" s="102"/>
      <c r="AR3739" s="111"/>
      <c r="AU3739" s="153"/>
      <c r="BJ3739" s="103"/>
    </row>
    <row r="3740" spans="14:62" s="100" customFormat="1" x14ac:dyDescent="0.25">
      <c r="N3740" s="149"/>
      <c r="P3740" s="101"/>
      <c r="X3740" s="101"/>
      <c r="Y3740" s="101"/>
      <c r="Z3740" s="101"/>
      <c r="AA3740" s="101"/>
      <c r="AB3740" s="101"/>
      <c r="AE3740" s="102"/>
      <c r="AI3740" s="102"/>
      <c r="AJ3740" s="102"/>
      <c r="AQ3740" s="102"/>
      <c r="AR3740" s="111"/>
      <c r="AU3740" s="153"/>
      <c r="BJ3740" s="103"/>
    </row>
    <row r="3741" spans="14:62" s="100" customFormat="1" x14ac:dyDescent="0.25">
      <c r="N3741" s="149"/>
      <c r="P3741" s="101"/>
      <c r="X3741" s="101"/>
      <c r="Y3741" s="101"/>
      <c r="Z3741" s="101"/>
      <c r="AA3741" s="101"/>
      <c r="AB3741" s="101"/>
      <c r="AE3741" s="102"/>
      <c r="AI3741" s="102"/>
      <c r="AJ3741" s="102"/>
      <c r="AQ3741" s="102"/>
      <c r="AR3741" s="111"/>
      <c r="AU3741" s="153"/>
      <c r="BJ3741" s="103"/>
    </row>
    <row r="3742" spans="14:62" s="100" customFormat="1" x14ac:dyDescent="0.25">
      <c r="N3742" s="149"/>
      <c r="P3742" s="101"/>
      <c r="X3742" s="101"/>
      <c r="Y3742" s="101"/>
      <c r="Z3742" s="101"/>
      <c r="AA3742" s="101"/>
      <c r="AB3742" s="101"/>
      <c r="AE3742" s="102"/>
      <c r="AI3742" s="102"/>
      <c r="AJ3742" s="102"/>
      <c r="AQ3742" s="102"/>
      <c r="AR3742" s="111"/>
      <c r="AU3742" s="153"/>
      <c r="BJ3742" s="103"/>
    </row>
    <row r="3743" spans="14:62" s="100" customFormat="1" x14ac:dyDescent="0.25">
      <c r="N3743" s="149"/>
      <c r="P3743" s="101"/>
      <c r="X3743" s="101"/>
      <c r="Y3743" s="101"/>
      <c r="Z3743" s="101"/>
      <c r="AA3743" s="101"/>
      <c r="AB3743" s="101"/>
      <c r="AE3743" s="102"/>
      <c r="AI3743" s="102"/>
      <c r="AJ3743" s="102"/>
      <c r="AQ3743" s="102"/>
      <c r="AR3743" s="111"/>
      <c r="AU3743" s="153"/>
      <c r="BJ3743" s="103"/>
    </row>
    <row r="3744" spans="14:62" s="100" customFormat="1" x14ac:dyDescent="0.25">
      <c r="N3744" s="149"/>
      <c r="P3744" s="101"/>
      <c r="X3744" s="101"/>
      <c r="Y3744" s="101"/>
      <c r="Z3744" s="101"/>
      <c r="AA3744" s="101"/>
      <c r="AB3744" s="101"/>
      <c r="AE3744" s="102"/>
      <c r="AI3744" s="102"/>
      <c r="AJ3744" s="102"/>
      <c r="AQ3744" s="102"/>
      <c r="AR3744" s="111"/>
      <c r="AU3744" s="153"/>
      <c r="BJ3744" s="103"/>
    </row>
    <row r="3745" spans="14:62" s="100" customFormat="1" x14ac:dyDescent="0.25">
      <c r="N3745" s="149"/>
      <c r="P3745" s="101"/>
      <c r="X3745" s="101"/>
      <c r="Y3745" s="101"/>
      <c r="Z3745" s="101"/>
      <c r="AA3745" s="101"/>
      <c r="AB3745" s="101"/>
      <c r="AE3745" s="102"/>
      <c r="AI3745" s="102"/>
      <c r="AJ3745" s="102"/>
      <c r="AQ3745" s="102"/>
      <c r="AR3745" s="111"/>
      <c r="AU3745" s="153"/>
      <c r="BJ3745" s="103"/>
    </row>
    <row r="3746" spans="14:62" s="100" customFormat="1" x14ac:dyDescent="0.25">
      <c r="N3746" s="149"/>
      <c r="P3746" s="101"/>
      <c r="X3746" s="101"/>
      <c r="Y3746" s="101"/>
      <c r="Z3746" s="101"/>
      <c r="AA3746" s="101"/>
      <c r="AB3746" s="101"/>
      <c r="AE3746" s="102"/>
      <c r="AI3746" s="102"/>
      <c r="AJ3746" s="102"/>
      <c r="AQ3746" s="102"/>
      <c r="AR3746" s="111"/>
      <c r="AU3746" s="153"/>
      <c r="BJ3746" s="103"/>
    </row>
    <row r="3747" spans="14:62" s="100" customFormat="1" x14ac:dyDescent="0.25">
      <c r="N3747" s="149"/>
      <c r="P3747" s="101"/>
      <c r="X3747" s="101"/>
      <c r="Y3747" s="101"/>
      <c r="Z3747" s="101"/>
      <c r="AA3747" s="101"/>
      <c r="AB3747" s="101"/>
      <c r="AE3747" s="102"/>
      <c r="AI3747" s="102"/>
      <c r="AJ3747" s="102"/>
      <c r="AQ3747" s="102"/>
      <c r="AR3747" s="111"/>
      <c r="AU3747" s="153"/>
      <c r="BJ3747" s="103"/>
    </row>
    <row r="3748" spans="14:62" s="100" customFormat="1" x14ac:dyDescent="0.25">
      <c r="N3748" s="149"/>
      <c r="P3748" s="101"/>
      <c r="X3748" s="101"/>
      <c r="Y3748" s="101"/>
      <c r="Z3748" s="101"/>
      <c r="AA3748" s="101"/>
      <c r="AB3748" s="101"/>
      <c r="AE3748" s="102"/>
      <c r="AI3748" s="102"/>
      <c r="AJ3748" s="102"/>
      <c r="AQ3748" s="102"/>
      <c r="AR3748" s="111"/>
      <c r="AU3748" s="153"/>
      <c r="BJ3748" s="103"/>
    </row>
    <row r="3749" spans="14:62" s="100" customFormat="1" x14ac:dyDescent="0.25">
      <c r="N3749" s="149"/>
      <c r="P3749" s="101"/>
      <c r="X3749" s="101"/>
      <c r="Y3749" s="101"/>
      <c r="Z3749" s="101"/>
      <c r="AA3749" s="101"/>
      <c r="AB3749" s="101"/>
      <c r="AE3749" s="102"/>
      <c r="AI3749" s="102"/>
      <c r="AJ3749" s="102"/>
      <c r="AQ3749" s="102"/>
      <c r="AR3749" s="111"/>
      <c r="AU3749" s="153"/>
      <c r="BJ3749" s="103"/>
    </row>
    <row r="3750" spans="14:62" s="100" customFormat="1" x14ac:dyDescent="0.25">
      <c r="N3750" s="149"/>
      <c r="P3750" s="101"/>
      <c r="X3750" s="101"/>
      <c r="Y3750" s="101"/>
      <c r="Z3750" s="101"/>
      <c r="AA3750" s="101"/>
      <c r="AB3750" s="101"/>
      <c r="AE3750" s="102"/>
      <c r="AI3750" s="102"/>
      <c r="AJ3750" s="102"/>
      <c r="AQ3750" s="102"/>
      <c r="AR3750" s="111"/>
      <c r="AU3750" s="153"/>
      <c r="BJ3750" s="103"/>
    </row>
    <row r="3751" spans="14:62" s="100" customFormat="1" x14ac:dyDescent="0.25">
      <c r="N3751" s="149"/>
      <c r="P3751" s="101"/>
      <c r="X3751" s="101"/>
      <c r="Y3751" s="101"/>
      <c r="Z3751" s="101"/>
      <c r="AA3751" s="101"/>
      <c r="AB3751" s="101"/>
      <c r="AE3751" s="102"/>
      <c r="AI3751" s="102"/>
      <c r="AJ3751" s="102"/>
      <c r="AQ3751" s="102"/>
      <c r="AR3751" s="111"/>
      <c r="AU3751" s="153"/>
      <c r="BJ3751" s="103"/>
    </row>
    <row r="3752" spans="14:62" s="100" customFormat="1" x14ac:dyDescent="0.25">
      <c r="N3752" s="149"/>
      <c r="P3752" s="101"/>
      <c r="X3752" s="101"/>
      <c r="Y3752" s="101"/>
      <c r="Z3752" s="101"/>
      <c r="AA3752" s="101"/>
      <c r="AB3752" s="101"/>
      <c r="AE3752" s="102"/>
      <c r="AI3752" s="102"/>
      <c r="AJ3752" s="102"/>
      <c r="AQ3752" s="102"/>
      <c r="AR3752" s="111"/>
      <c r="AU3752" s="153"/>
      <c r="BJ3752" s="103"/>
    </row>
    <row r="3753" spans="14:62" s="100" customFormat="1" x14ac:dyDescent="0.25">
      <c r="N3753" s="149"/>
      <c r="P3753" s="101"/>
      <c r="X3753" s="101"/>
      <c r="Y3753" s="101"/>
      <c r="Z3753" s="101"/>
      <c r="AA3753" s="101"/>
      <c r="AB3753" s="101"/>
      <c r="AE3753" s="102"/>
      <c r="AI3753" s="102"/>
      <c r="AJ3753" s="102"/>
      <c r="AQ3753" s="102"/>
      <c r="AR3753" s="111"/>
      <c r="AU3753" s="153"/>
      <c r="BJ3753" s="103"/>
    </row>
    <row r="3754" spans="14:62" s="100" customFormat="1" x14ac:dyDescent="0.25">
      <c r="N3754" s="149"/>
      <c r="P3754" s="101"/>
      <c r="X3754" s="101"/>
      <c r="Y3754" s="101"/>
      <c r="Z3754" s="101"/>
      <c r="AA3754" s="101"/>
      <c r="AB3754" s="101"/>
      <c r="AE3754" s="102"/>
      <c r="AI3754" s="102"/>
      <c r="AJ3754" s="102"/>
      <c r="AQ3754" s="102"/>
      <c r="AR3754" s="111"/>
      <c r="AU3754" s="153"/>
      <c r="BJ3754" s="103"/>
    </row>
    <row r="3755" spans="14:62" s="100" customFormat="1" x14ac:dyDescent="0.25">
      <c r="N3755" s="149"/>
      <c r="P3755" s="101"/>
      <c r="X3755" s="101"/>
      <c r="Y3755" s="101"/>
      <c r="Z3755" s="101"/>
      <c r="AA3755" s="101"/>
      <c r="AB3755" s="101"/>
      <c r="AE3755" s="102"/>
      <c r="AI3755" s="102"/>
      <c r="AJ3755" s="102"/>
      <c r="AQ3755" s="102"/>
      <c r="AR3755" s="111"/>
      <c r="AU3755" s="153"/>
      <c r="BJ3755" s="103"/>
    </row>
    <row r="3756" spans="14:62" s="100" customFormat="1" x14ac:dyDescent="0.25">
      <c r="N3756" s="149"/>
      <c r="P3756" s="101"/>
      <c r="X3756" s="101"/>
      <c r="Y3756" s="101"/>
      <c r="Z3756" s="101"/>
      <c r="AA3756" s="101"/>
      <c r="AB3756" s="101"/>
      <c r="AE3756" s="102"/>
      <c r="AI3756" s="102"/>
      <c r="AJ3756" s="102"/>
      <c r="AQ3756" s="102"/>
      <c r="AR3756" s="111"/>
      <c r="AU3756" s="153"/>
      <c r="BJ3756" s="103"/>
    </row>
    <row r="3757" spans="14:62" s="100" customFormat="1" x14ac:dyDescent="0.25">
      <c r="N3757" s="149"/>
      <c r="P3757" s="101"/>
      <c r="X3757" s="101"/>
      <c r="Y3757" s="101"/>
      <c r="Z3757" s="101"/>
      <c r="AA3757" s="101"/>
      <c r="AB3757" s="101"/>
      <c r="AE3757" s="102"/>
      <c r="AI3757" s="102"/>
      <c r="AJ3757" s="102"/>
      <c r="AQ3757" s="102"/>
      <c r="AR3757" s="111"/>
      <c r="AU3757" s="153"/>
      <c r="BJ3757" s="103"/>
    </row>
    <row r="3758" spans="14:62" s="100" customFormat="1" x14ac:dyDescent="0.25">
      <c r="N3758" s="149"/>
      <c r="P3758" s="101"/>
      <c r="X3758" s="101"/>
      <c r="Y3758" s="101"/>
      <c r="Z3758" s="101"/>
      <c r="AA3758" s="101"/>
      <c r="AB3758" s="101"/>
      <c r="AE3758" s="102"/>
      <c r="AI3758" s="102"/>
      <c r="AJ3758" s="102"/>
      <c r="AQ3758" s="102"/>
      <c r="AR3758" s="111"/>
      <c r="AU3758" s="153"/>
      <c r="BJ3758" s="103"/>
    </row>
    <row r="3759" spans="14:62" s="100" customFormat="1" x14ac:dyDescent="0.25">
      <c r="N3759" s="149"/>
      <c r="P3759" s="101"/>
      <c r="X3759" s="101"/>
      <c r="Y3759" s="101"/>
      <c r="Z3759" s="101"/>
      <c r="AA3759" s="101"/>
      <c r="AB3759" s="101"/>
      <c r="AE3759" s="102"/>
      <c r="AI3759" s="102"/>
      <c r="AJ3759" s="102"/>
      <c r="AQ3759" s="102"/>
      <c r="AR3759" s="111"/>
      <c r="AU3759" s="153"/>
      <c r="BJ3759" s="103"/>
    </row>
    <row r="3760" spans="14:62" s="100" customFormat="1" x14ac:dyDescent="0.25">
      <c r="N3760" s="149"/>
      <c r="P3760" s="101"/>
      <c r="X3760" s="101"/>
      <c r="Y3760" s="101"/>
      <c r="Z3760" s="101"/>
      <c r="AA3760" s="101"/>
      <c r="AB3760" s="101"/>
      <c r="AE3760" s="102"/>
      <c r="AI3760" s="102"/>
      <c r="AJ3760" s="102"/>
      <c r="AQ3760" s="102"/>
      <c r="AR3760" s="111"/>
      <c r="AU3760" s="153"/>
      <c r="BJ3760" s="103"/>
    </row>
    <row r="3761" spans="1:71" s="100" customFormat="1" x14ac:dyDescent="0.25">
      <c r="N3761" s="149"/>
      <c r="P3761" s="101"/>
      <c r="X3761" s="101"/>
      <c r="Y3761" s="101"/>
      <c r="Z3761" s="101"/>
      <c r="AA3761" s="101"/>
      <c r="AB3761" s="101"/>
      <c r="AE3761" s="102"/>
      <c r="AI3761" s="102"/>
      <c r="AJ3761" s="102"/>
      <c r="AQ3761" s="102"/>
      <c r="AR3761" s="111"/>
      <c r="AU3761" s="153"/>
      <c r="BJ3761" s="103"/>
    </row>
    <row r="3762" spans="1:71" s="100" customFormat="1" x14ac:dyDescent="0.25">
      <c r="N3762" s="149"/>
      <c r="P3762" s="101"/>
      <c r="X3762" s="101"/>
      <c r="Y3762" s="101"/>
      <c r="Z3762" s="101"/>
      <c r="AA3762" s="101"/>
      <c r="AB3762" s="101"/>
      <c r="AE3762" s="102"/>
      <c r="AI3762" s="102"/>
      <c r="AJ3762" s="102"/>
      <c r="AQ3762" s="102"/>
      <c r="AR3762" s="111"/>
      <c r="AU3762" s="153"/>
      <c r="BJ3762" s="103"/>
    </row>
    <row r="3763" spans="1:71" s="100" customFormat="1" x14ac:dyDescent="0.3">
      <c r="A3763" s="104"/>
      <c r="B3763" s="104"/>
      <c r="C3763" s="104"/>
      <c r="D3763" s="104"/>
      <c r="E3763" s="104"/>
      <c r="F3763" s="104"/>
      <c r="G3763" s="104"/>
      <c r="H3763" s="104"/>
      <c r="I3763" s="104"/>
      <c r="J3763" s="104"/>
      <c r="K3763" s="104"/>
      <c r="L3763" s="104"/>
      <c r="M3763" s="104"/>
      <c r="N3763" s="151"/>
      <c r="O3763" s="104"/>
      <c r="P3763" s="106"/>
      <c r="Q3763" s="104"/>
      <c r="R3763" s="104"/>
      <c r="S3763" s="104"/>
      <c r="T3763" s="104"/>
      <c r="U3763" s="104"/>
      <c r="V3763" s="104"/>
      <c r="W3763" s="104"/>
      <c r="X3763" s="106"/>
      <c r="Y3763" s="106"/>
      <c r="Z3763" s="106"/>
      <c r="AA3763" s="106"/>
      <c r="AB3763" s="106"/>
      <c r="AC3763" s="104"/>
      <c r="AD3763" s="104"/>
      <c r="AE3763" s="110"/>
      <c r="AF3763" s="104"/>
      <c r="AG3763" s="104"/>
      <c r="AH3763" s="104"/>
      <c r="AI3763" s="110"/>
      <c r="AJ3763" s="110"/>
      <c r="AK3763" s="104"/>
      <c r="AL3763" s="104"/>
      <c r="AM3763" s="104"/>
      <c r="AN3763" s="104"/>
      <c r="AO3763" s="104"/>
      <c r="AP3763" s="104"/>
      <c r="AQ3763" s="110"/>
      <c r="AR3763" s="112"/>
      <c r="AS3763" s="104"/>
      <c r="AT3763" s="104"/>
      <c r="AU3763" s="99"/>
      <c r="AV3763" s="104"/>
      <c r="AW3763" s="104"/>
      <c r="AX3763" s="104"/>
      <c r="AY3763" s="104"/>
      <c r="AZ3763" s="104"/>
      <c r="BA3763" s="104"/>
      <c r="BB3763" s="104"/>
      <c r="BC3763" s="104"/>
      <c r="BD3763" s="104"/>
      <c r="BE3763" s="104"/>
      <c r="BF3763" s="104"/>
      <c r="BG3763" s="104"/>
      <c r="BH3763" s="104"/>
      <c r="BI3763" s="104"/>
      <c r="BJ3763" s="109"/>
      <c r="BK3763" s="104"/>
      <c r="BL3763" s="104"/>
      <c r="BM3763" s="104"/>
      <c r="BN3763" s="104"/>
    </row>
    <row r="3764" spans="1:71" s="100" customFormat="1" x14ac:dyDescent="0.3">
      <c r="A3764" s="104"/>
      <c r="B3764" s="104"/>
      <c r="C3764" s="104"/>
      <c r="D3764" s="104"/>
      <c r="E3764" s="104"/>
      <c r="F3764" s="104"/>
      <c r="G3764" s="104"/>
      <c r="H3764" s="104"/>
      <c r="I3764" s="104"/>
      <c r="J3764" s="104"/>
      <c r="K3764" s="104"/>
      <c r="L3764" s="104"/>
      <c r="M3764" s="104"/>
      <c r="N3764" s="151"/>
      <c r="O3764" s="104"/>
      <c r="P3764" s="106"/>
      <c r="Q3764" s="104"/>
      <c r="R3764" s="104"/>
      <c r="S3764" s="104"/>
      <c r="T3764" s="104"/>
      <c r="U3764" s="104"/>
      <c r="V3764" s="104"/>
      <c r="W3764" s="104"/>
      <c r="X3764" s="106"/>
      <c r="Y3764" s="106"/>
      <c r="Z3764" s="106"/>
      <c r="AA3764" s="106"/>
      <c r="AB3764" s="106"/>
      <c r="AC3764" s="104"/>
      <c r="AD3764" s="104"/>
      <c r="AE3764" s="110"/>
      <c r="AF3764" s="104"/>
      <c r="AG3764" s="104"/>
      <c r="AH3764" s="104"/>
      <c r="AI3764" s="110"/>
      <c r="AJ3764" s="110"/>
      <c r="AK3764" s="104"/>
      <c r="AL3764" s="104"/>
      <c r="AM3764" s="104"/>
      <c r="AN3764" s="104"/>
      <c r="AO3764" s="104"/>
      <c r="AP3764" s="104"/>
      <c r="AQ3764" s="110"/>
      <c r="AR3764" s="112"/>
      <c r="AS3764" s="104"/>
      <c r="AT3764" s="104"/>
      <c r="AU3764" s="99"/>
      <c r="AV3764" s="104"/>
      <c r="AW3764" s="104"/>
      <c r="AX3764" s="104"/>
      <c r="AY3764" s="104"/>
      <c r="AZ3764" s="104"/>
      <c r="BA3764" s="104"/>
      <c r="BB3764" s="104"/>
      <c r="BC3764" s="104"/>
      <c r="BD3764" s="104"/>
      <c r="BE3764" s="104"/>
      <c r="BF3764" s="104"/>
      <c r="BG3764" s="104"/>
      <c r="BH3764" s="104"/>
      <c r="BI3764" s="104"/>
      <c r="BJ3764" s="109"/>
      <c r="BK3764" s="104"/>
      <c r="BL3764" s="104"/>
      <c r="BM3764" s="104"/>
      <c r="BN3764" s="104"/>
    </row>
    <row r="3765" spans="1:71" s="100" customFormat="1" x14ac:dyDescent="0.3">
      <c r="A3765" s="104"/>
      <c r="B3765" s="104"/>
      <c r="C3765" s="104"/>
      <c r="D3765" s="104"/>
      <c r="E3765" s="104"/>
      <c r="F3765" s="104"/>
      <c r="G3765" s="104"/>
      <c r="H3765" s="104"/>
      <c r="I3765" s="104"/>
      <c r="J3765" s="104"/>
      <c r="K3765" s="104"/>
      <c r="L3765" s="104"/>
      <c r="M3765" s="104"/>
      <c r="N3765" s="151"/>
      <c r="O3765" s="104"/>
      <c r="P3765" s="106"/>
      <c r="Q3765" s="104"/>
      <c r="R3765" s="104"/>
      <c r="S3765" s="104"/>
      <c r="T3765" s="104"/>
      <c r="U3765" s="104"/>
      <c r="V3765" s="104"/>
      <c r="W3765" s="104"/>
      <c r="X3765" s="106"/>
      <c r="Y3765" s="106"/>
      <c r="Z3765" s="106"/>
      <c r="AA3765" s="106"/>
      <c r="AB3765" s="106"/>
      <c r="AC3765" s="104"/>
      <c r="AD3765" s="104"/>
      <c r="AE3765" s="110"/>
      <c r="AF3765" s="104"/>
      <c r="AG3765" s="104"/>
      <c r="AH3765" s="104"/>
      <c r="AI3765" s="110"/>
      <c r="AJ3765" s="110"/>
      <c r="AK3765" s="104"/>
      <c r="AL3765" s="104"/>
      <c r="AM3765" s="104"/>
      <c r="AN3765" s="104"/>
      <c r="AO3765" s="104"/>
      <c r="AP3765" s="104"/>
      <c r="AQ3765" s="110"/>
      <c r="AR3765" s="112"/>
      <c r="AS3765" s="104"/>
      <c r="AT3765" s="104"/>
      <c r="AU3765" s="99"/>
      <c r="AV3765" s="104"/>
      <c r="AW3765" s="104"/>
      <c r="AX3765" s="104"/>
      <c r="AY3765" s="104"/>
      <c r="AZ3765" s="104"/>
      <c r="BA3765" s="104"/>
      <c r="BB3765" s="104"/>
      <c r="BC3765" s="104"/>
      <c r="BD3765" s="104"/>
      <c r="BE3765" s="104"/>
      <c r="BF3765" s="104"/>
      <c r="BG3765" s="104"/>
      <c r="BH3765" s="104"/>
      <c r="BI3765" s="104"/>
      <c r="BJ3765" s="109"/>
      <c r="BK3765" s="104"/>
      <c r="BL3765" s="104"/>
      <c r="BM3765" s="104"/>
      <c r="BN3765" s="104"/>
      <c r="BO3765" s="104"/>
      <c r="BP3765" s="104"/>
      <c r="BQ3765" s="104"/>
      <c r="BR3765" s="104"/>
      <c r="BS3765" s="104"/>
    </row>
  </sheetData>
  <autoFilter ref="A3:BS154"/>
  <sortState ref="A1:A3777">
    <sortCondition ref="A4"/>
  </sortState>
  <mergeCells count="13">
    <mergeCell ref="BJ1:BS2"/>
    <mergeCell ref="BG1:BI2"/>
    <mergeCell ref="O1:Q2"/>
    <mergeCell ref="R1:W2"/>
    <mergeCell ref="BE1:BF2"/>
    <mergeCell ref="AY1:BA2"/>
    <mergeCell ref="BB1:BD2"/>
    <mergeCell ref="X2:AE2"/>
    <mergeCell ref="AF2:AI2"/>
    <mergeCell ref="AK2:AQ2"/>
    <mergeCell ref="AV2:AX2"/>
    <mergeCell ref="AR2:AU2"/>
    <mergeCell ref="X1:AX1"/>
  </mergeCells>
  <conditionalFormatting sqref="AC65362:AD65456 AF65362:AH65456 AC52:AD52 AF52:AH52 AC74:AD78 AF74:AH78 AF36:AH37 AC36:AD37 AF55:AH55 AC55:AD55 AF80:AH86 AC80:AD86 AC88:AD88 AF88:AH88 AF90:AH91 AC90:AD91 AC4:AD5 AF4:AH5 AC39:AD47 AF39:AH47 AF7:AH7 AC7:AD7 AC9:AD14 AF9:AH14 AF16:AH21 AC16:AD21 AC95:AD95 AF95:AH95 AC107:AD118 AF107:AH118 AC126:AD129 AF126:AH129 AC131:AD137 AF131:AH137 AF66:AH72 AF57:AH64 AC57:AD72 AC148:AD65360 AF148:AH65360 AC24:AD34 AF24:AH34 AF140:AH145 AC140:AD145">
    <cfRule type="cellIs" dxfId="1082" priority="1983" stopIfTrue="1" operator="equal">
      <formula>"High risk"</formula>
    </cfRule>
    <cfRule type="cellIs" dxfId="1081" priority="1984" stopIfTrue="1" operator="equal">
      <formula>"Unclear/unknown risk"</formula>
    </cfRule>
    <cfRule type="cellIs" dxfId="1080" priority="1985" stopIfTrue="1" operator="equal">
      <formula>"Low risk"</formula>
    </cfRule>
  </conditionalFormatting>
  <conditionalFormatting sqref="AU65362:AU65456 AX65362:AX65456 AE65362:AE65456 AI65362:AI65456 AE52 AI52 AE74:AE78 AI74:AI78 AI36:AI37 AE36:AE37 AI55 AE55 AI80:AI86 AE80:AE86 AE88 AI88 AI90:AI91 AE90:AE91 AE4:AE5 AI4:AI5 AU4:AU5 AI39:AI47 AE39:AE47 AU7 AI7 AE7 AX4:AX5 AX7 AX9:AX14 AE9:AE14 AI9:AI14 AU9:AU14 AI16:AI21 AE16:AE21 AX16:AX21 AU16:AU21 AE95 AI95 AE107:AE118 AI107:AI118 AE126:AE129 AI126:AI129 AU131:AU137 AX131:AX137 AE131:AE137 AI131:AI137 AI66:AI72 AI57:AI64 AE57:AE72 AU148:AU65360 AX148:AX65360 AE148:AE65360 AI148:AI65360 AE24:AE34 AI24:AI34 AU24:AU129 AX24:AX129 AI140:AI145 AE140:AE145 AX140:AX145 AU140:AU145">
    <cfRule type="cellIs" dxfId="1079" priority="1972" stopIfTrue="1" operator="equal">
      <formula>"High risk: Unknown direction"</formula>
    </cfRule>
    <cfRule type="cellIs" dxfId="1078" priority="1973" stopIfTrue="1" operator="equal">
      <formula>"High risk: Effect size smaller"</formula>
    </cfRule>
    <cfRule type="cellIs" dxfId="1077" priority="1974" stopIfTrue="1" operator="equal">
      <formula>"High risk: Effect size bigger"</formula>
    </cfRule>
    <cfRule type="cellIs" dxfId="1076" priority="1975" stopIfTrue="1" operator="equal">
      <formula>"Unclear/unknown risk"</formula>
    </cfRule>
    <cfRule type="cellIs" dxfId="1075" priority="1977" stopIfTrue="1" operator="equal">
      <formula>"Low risk"</formula>
    </cfRule>
  </conditionalFormatting>
  <conditionalFormatting sqref="AJ65362:AJ65456 AJ52 AJ74:AJ78 AJ36:AJ37 AJ55 AJ80:AJ86 AJ88 AJ90:AJ91 AJ4:AJ5 AJ7 AJ39:AJ47 AJ9:AJ14 AJ16:AJ21 AJ95 AJ107:AJ118 AJ126:AJ129 AJ131:AJ137 AJ66:AJ72 AJ57:AJ64 AJ148:AJ65360 AJ24:AJ34 AJ140:AJ145">
    <cfRule type="cellIs" dxfId="1074" priority="1952" stopIfTrue="1" operator="equal">
      <formula>"Awaiting classification"</formula>
    </cfRule>
    <cfRule type="cellIs" dxfId="1073" priority="1953" stopIfTrue="1" operator="equal">
      <formula>"High risk: Unknown direction"</formula>
    </cfRule>
    <cfRule type="cellIs" dxfId="1072" priority="1954" stopIfTrue="1" operator="equal">
      <formula>"High risk: Effect size smaller"</formula>
    </cfRule>
    <cfRule type="cellIs" dxfId="1071" priority="1955" stopIfTrue="1" operator="equal">
      <formula>"High risk: Effect size bigger"</formula>
    </cfRule>
    <cfRule type="cellIs" dxfId="1070" priority="1956" stopIfTrue="1" operator="equal">
      <formula>"Unclear/unknown risk"</formula>
    </cfRule>
    <cfRule type="cellIs" dxfId="1069" priority="1957" stopIfTrue="1" operator="equal">
      <formula>"Low risk"</formula>
    </cfRule>
  </conditionalFormatting>
  <conditionalFormatting sqref="AQ65362:AR65456 AQ52:AR52 AQ74:AR78 AQ36:AR37 AQ55:AR55 AQ80:AR86 AQ88:AR88 AQ90:AR91 AQ4:AR4 AQ39:AR47 AR5 AQ4:AQ5 AQ7:AR7 AQ9:AR14 AQ16:AR21 AQ95:AR95 AQ107:AR118 AQ126:AR129 AQ131:AR137 AQ66:AR72 AQ57:AR64 AQ148:AR65360 AQ24:AR34 AQ24:AQ125 AQ140:AR145">
    <cfRule type="cellIs" dxfId="1068" priority="1947" stopIfTrue="1" operator="equal">
      <formula>"High risk: Unknown direction"</formula>
    </cfRule>
    <cfRule type="cellIs" dxfId="1067" priority="1948" stopIfTrue="1" operator="equal">
      <formula>"High risk: Effect size bigger"</formula>
    </cfRule>
    <cfRule type="cellIs" dxfId="1066" priority="1949" stopIfTrue="1" operator="equal">
      <formula>"High risk: Effect size smaller"</formula>
    </cfRule>
    <cfRule type="cellIs" dxfId="1065" priority="1950" stopIfTrue="1" operator="equal">
      <formula>"Unclear/unknown risk"</formula>
    </cfRule>
    <cfRule type="cellIs" dxfId="1064" priority="1951" stopIfTrue="1" operator="equal">
      <formula>"Low risk"</formula>
    </cfRule>
  </conditionalFormatting>
  <conditionalFormatting sqref="AY65362:AY65456 AY4:AY5 AY7 AY9:AY14 AY16:AY21 AY131:AY137 AY148:AY65360 AY140:AY145 AY24:AY129">
    <cfRule type="cellIs" dxfId="1063" priority="1929" stopIfTrue="1" operator="equal">
      <formula>"Very serious"</formula>
    </cfRule>
    <cfRule type="cellIs" dxfId="1062" priority="1930" stopIfTrue="1" operator="equal">
      <formula>"Serious"</formula>
    </cfRule>
    <cfRule type="cellIs" dxfId="1061" priority="1931" stopIfTrue="1" operator="equal">
      <formula>"No"</formula>
    </cfRule>
  </conditionalFormatting>
  <conditionalFormatting sqref="AC38:AD38 AF38:AH38">
    <cfRule type="cellIs" dxfId="1060" priority="1078" stopIfTrue="1" operator="equal">
      <formula>"High risk"</formula>
    </cfRule>
    <cfRule type="cellIs" dxfId="1059" priority="1079" stopIfTrue="1" operator="equal">
      <formula>"Unclear/unknown risk"</formula>
    </cfRule>
    <cfRule type="cellIs" dxfId="1058" priority="1080" stopIfTrue="1" operator="equal">
      <formula>"Low risk"</formula>
    </cfRule>
  </conditionalFormatting>
  <conditionalFormatting sqref="AE38 AX38 AI38 AU38">
    <cfRule type="cellIs" dxfId="1057" priority="1073" stopIfTrue="1" operator="equal">
      <formula>"High risk: Unknown direction"</formula>
    </cfRule>
    <cfRule type="cellIs" dxfId="1056" priority="1074" stopIfTrue="1" operator="equal">
      <formula>"High risk: Effect size smaller"</formula>
    </cfRule>
    <cfRule type="cellIs" dxfId="1055" priority="1075" stopIfTrue="1" operator="equal">
      <formula>"High risk: Effect size bigger"</formula>
    </cfRule>
    <cfRule type="cellIs" dxfId="1054" priority="1076" stopIfTrue="1" operator="equal">
      <formula>"Unclear/unknown risk"</formula>
    </cfRule>
    <cfRule type="cellIs" dxfId="1053" priority="1077" stopIfTrue="1" operator="equal">
      <formula>"Low risk"</formula>
    </cfRule>
  </conditionalFormatting>
  <conditionalFormatting sqref="AJ38">
    <cfRule type="cellIs" dxfId="1052" priority="1067" stopIfTrue="1" operator="equal">
      <formula>"Awaiting classification"</formula>
    </cfRule>
    <cfRule type="cellIs" dxfId="1051" priority="1068" stopIfTrue="1" operator="equal">
      <formula>"High risk: Unknown direction"</formula>
    </cfRule>
    <cfRule type="cellIs" dxfId="1050" priority="1069" stopIfTrue="1" operator="equal">
      <formula>"High risk: Effect size smaller"</formula>
    </cfRule>
    <cfRule type="cellIs" dxfId="1049" priority="1070" stopIfTrue="1" operator="equal">
      <formula>"High risk: Effect size bigger"</formula>
    </cfRule>
    <cfRule type="cellIs" dxfId="1048" priority="1071" stopIfTrue="1" operator="equal">
      <formula>"Unclear/unknown risk"</formula>
    </cfRule>
    <cfRule type="cellIs" dxfId="1047" priority="1072" stopIfTrue="1" operator="equal">
      <formula>"Low risk"</formula>
    </cfRule>
  </conditionalFormatting>
  <conditionalFormatting sqref="AQ38:AR38">
    <cfRule type="cellIs" dxfId="1046" priority="1062" stopIfTrue="1" operator="equal">
      <formula>"High risk: Unknown direction"</formula>
    </cfRule>
    <cfRule type="cellIs" dxfId="1045" priority="1063" stopIfTrue="1" operator="equal">
      <formula>"High risk: Effect size bigger"</formula>
    </cfRule>
    <cfRule type="cellIs" dxfId="1044" priority="1064" stopIfTrue="1" operator="equal">
      <formula>"High risk: Effect size smaller"</formula>
    </cfRule>
    <cfRule type="cellIs" dxfId="1043" priority="1065" stopIfTrue="1" operator="equal">
      <formula>"Unclear/unknown risk"</formula>
    </cfRule>
    <cfRule type="cellIs" dxfId="1042" priority="1066" stopIfTrue="1" operator="equal">
      <formula>"Low risk"</formula>
    </cfRule>
  </conditionalFormatting>
  <conditionalFormatting sqref="AY38">
    <cfRule type="cellIs" dxfId="1041" priority="1059" stopIfTrue="1" operator="equal">
      <formula>"Very serious"</formula>
    </cfRule>
    <cfRule type="cellIs" dxfId="1040" priority="1060" stopIfTrue="1" operator="equal">
      <formula>"Serious"</formula>
    </cfRule>
    <cfRule type="cellIs" dxfId="1039" priority="1061" stopIfTrue="1" operator="equal">
      <formula>"No"</formula>
    </cfRule>
  </conditionalFormatting>
  <conditionalFormatting sqref="AC48:AD48 AF48:AH48">
    <cfRule type="cellIs" dxfId="1038" priority="1056" stopIfTrue="1" operator="equal">
      <formula>"High risk"</formula>
    </cfRule>
    <cfRule type="cellIs" dxfId="1037" priority="1057" stopIfTrue="1" operator="equal">
      <formula>"Unclear/unknown risk"</formula>
    </cfRule>
    <cfRule type="cellIs" dxfId="1036" priority="1058" stopIfTrue="1" operator="equal">
      <formula>"Low risk"</formula>
    </cfRule>
  </conditionalFormatting>
  <conditionalFormatting sqref="AE48 AX48 AI48 AU48">
    <cfRule type="cellIs" dxfId="1035" priority="1051" stopIfTrue="1" operator="equal">
      <formula>"High risk: Unknown direction"</formula>
    </cfRule>
    <cfRule type="cellIs" dxfId="1034" priority="1052" stopIfTrue="1" operator="equal">
      <formula>"High risk: Effect size smaller"</formula>
    </cfRule>
    <cfRule type="cellIs" dxfId="1033" priority="1053" stopIfTrue="1" operator="equal">
      <formula>"High risk: Effect size bigger"</formula>
    </cfRule>
    <cfRule type="cellIs" dxfId="1032" priority="1054" stopIfTrue="1" operator="equal">
      <formula>"Unclear/unknown risk"</formula>
    </cfRule>
    <cfRule type="cellIs" dxfId="1031" priority="1055" stopIfTrue="1" operator="equal">
      <formula>"Low risk"</formula>
    </cfRule>
  </conditionalFormatting>
  <conditionalFormatting sqref="AJ48">
    <cfRule type="cellIs" dxfId="1030" priority="1045" stopIfTrue="1" operator="equal">
      <formula>"Awaiting classification"</formula>
    </cfRule>
    <cfRule type="cellIs" dxfId="1029" priority="1046" stopIfTrue="1" operator="equal">
      <formula>"High risk: Unknown direction"</formula>
    </cfRule>
    <cfRule type="cellIs" dxfId="1028" priority="1047" stopIfTrue="1" operator="equal">
      <formula>"High risk: Effect size smaller"</formula>
    </cfRule>
    <cfRule type="cellIs" dxfId="1027" priority="1048" stopIfTrue="1" operator="equal">
      <formula>"High risk: Effect size bigger"</formula>
    </cfRule>
    <cfRule type="cellIs" dxfId="1026" priority="1049" stopIfTrue="1" operator="equal">
      <formula>"Unclear/unknown risk"</formula>
    </cfRule>
    <cfRule type="cellIs" dxfId="1025" priority="1050" stopIfTrue="1" operator="equal">
      <formula>"Low risk"</formula>
    </cfRule>
  </conditionalFormatting>
  <conditionalFormatting sqref="AQ48:AR48">
    <cfRule type="cellIs" dxfId="1024" priority="1040" stopIfTrue="1" operator="equal">
      <formula>"High risk: Unknown direction"</formula>
    </cfRule>
    <cfRule type="cellIs" dxfId="1023" priority="1041" stopIfTrue="1" operator="equal">
      <formula>"High risk: Effect size bigger"</formula>
    </cfRule>
    <cfRule type="cellIs" dxfId="1022" priority="1042" stopIfTrue="1" operator="equal">
      <formula>"High risk: Effect size smaller"</formula>
    </cfRule>
    <cfRule type="cellIs" dxfId="1021" priority="1043" stopIfTrue="1" operator="equal">
      <formula>"Unclear/unknown risk"</formula>
    </cfRule>
    <cfRule type="cellIs" dxfId="1020" priority="1044" stopIfTrue="1" operator="equal">
      <formula>"Low risk"</formula>
    </cfRule>
  </conditionalFormatting>
  <conditionalFormatting sqref="AY48">
    <cfRule type="cellIs" dxfId="1019" priority="1037" stopIfTrue="1" operator="equal">
      <formula>"Very serious"</formula>
    </cfRule>
    <cfRule type="cellIs" dxfId="1018" priority="1038" stopIfTrue="1" operator="equal">
      <formula>"Serious"</formula>
    </cfRule>
    <cfRule type="cellIs" dxfId="1017" priority="1039" stopIfTrue="1" operator="equal">
      <formula>"No"</formula>
    </cfRule>
  </conditionalFormatting>
  <conditionalFormatting sqref="AC53:AD53 AF53:AH53">
    <cfRule type="cellIs" dxfId="1016" priority="1034" stopIfTrue="1" operator="equal">
      <formula>"High risk"</formula>
    </cfRule>
    <cfRule type="cellIs" dxfId="1015" priority="1035" stopIfTrue="1" operator="equal">
      <formula>"Unclear/unknown risk"</formula>
    </cfRule>
    <cfRule type="cellIs" dxfId="1014" priority="1036" stopIfTrue="1" operator="equal">
      <formula>"Low risk"</formula>
    </cfRule>
  </conditionalFormatting>
  <conditionalFormatting sqref="AU53 AE53 AX53 AI53">
    <cfRule type="cellIs" dxfId="1013" priority="1029" stopIfTrue="1" operator="equal">
      <formula>"High risk: Unknown direction"</formula>
    </cfRule>
    <cfRule type="cellIs" dxfId="1012" priority="1030" stopIfTrue="1" operator="equal">
      <formula>"High risk: Effect size smaller"</formula>
    </cfRule>
    <cfRule type="cellIs" dxfId="1011" priority="1031" stopIfTrue="1" operator="equal">
      <formula>"High risk: Effect size bigger"</formula>
    </cfRule>
    <cfRule type="cellIs" dxfId="1010" priority="1032" stopIfTrue="1" operator="equal">
      <formula>"Unclear/unknown risk"</formula>
    </cfRule>
    <cfRule type="cellIs" dxfId="1009" priority="1033" stopIfTrue="1" operator="equal">
      <formula>"Low risk"</formula>
    </cfRule>
  </conditionalFormatting>
  <conditionalFormatting sqref="AJ53">
    <cfRule type="cellIs" dxfId="1008" priority="1023" stopIfTrue="1" operator="equal">
      <formula>"Awaiting classification"</formula>
    </cfRule>
    <cfRule type="cellIs" dxfId="1007" priority="1024" stopIfTrue="1" operator="equal">
      <formula>"High risk: Unknown direction"</formula>
    </cfRule>
    <cfRule type="cellIs" dxfId="1006" priority="1025" stopIfTrue="1" operator="equal">
      <formula>"High risk: Effect size smaller"</formula>
    </cfRule>
    <cfRule type="cellIs" dxfId="1005" priority="1026" stopIfTrue="1" operator="equal">
      <formula>"High risk: Effect size bigger"</formula>
    </cfRule>
    <cfRule type="cellIs" dxfId="1004" priority="1027" stopIfTrue="1" operator="equal">
      <formula>"Unclear/unknown risk"</formula>
    </cfRule>
    <cfRule type="cellIs" dxfId="1003" priority="1028" stopIfTrue="1" operator="equal">
      <formula>"Low risk"</formula>
    </cfRule>
  </conditionalFormatting>
  <conditionalFormatting sqref="AQ53:AR53">
    <cfRule type="cellIs" dxfId="1002" priority="1018" stopIfTrue="1" operator="equal">
      <formula>"High risk: Unknown direction"</formula>
    </cfRule>
    <cfRule type="cellIs" dxfId="1001" priority="1019" stopIfTrue="1" operator="equal">
      <formula>"High risk: Effect size bigger"</formula>
    </cfRule>
    <cfRule type="cellIs" dxfId="1000" priority="1020" stopIfTrue="1" operator="equal">
      <formula>"High risk: Effect size smaller"</formula>
    </cfRule>
    <cfRule type="cellIs" dxfId="999" priority="1021" stopIfTrue="1" operator="equal">
      <formula>"Unclear/unknown risk"</formula>
    </cfRule>
    <cfRule type="cellIs" dxfId="998" priority="1022" stopIfTrue="1" operator="equal">
      <formula>"Low risk"</formula>
    </cfRule>
  </conditionalFormatting>
  <conditionalFormatting sqref="AY53">
    <cfRule type="cellIs" dxfId="997" priority="1015" stopIfTrue="1" operator="equal">
      <formula>"Very serious"</formula>
    </cfRule>
    <cfRule type="cellIs" dxfId="996" priority="1016" stopIfTrue="1" operator="equal">
      <formula>"Serious"</formula>
    </cfRule>
    <cfRule type="cellIs" dxfId="995" priority="1017" stopIfTrue="1" operator="equal">
      <formula>"No"</formula>
    </cfRule>
  </conditionalFormatting>
  <conditionalFormatting sqref="AC93:AD93 AF93:AH93">
    <cfRule type="cellIs" dxfId="994" priority="1012" stopIfTrue="1" operator="equal">
      <formula>"High risk"</formula>
    </cfRule>
    <cfRule type="cellIs" dxfId="993" priority="1013" stopIfTrue="1" operator="equal">
      <formula>"Unclear/unknown risk"</formula>
    </cfRule>
    <cfRule type="cellIs" dxfId="992" priority="1014" stopIfTrue="1" operator="equal">
      <formula>"Low risk"</formula>
    </cfRule>
  </conditionalFormatting>
  <conditionalFormatting sqref="AU93 AE93 AX93 AI93">
    <cfRule type="cellIs" dxfId="991" priority="1007" stopIfTrue="1" operator="equal">
      <formula>"High risk: Unknown direction"</formula>
    </cfRule>
    <cfRule type="cellIs" dxfId="990" priority="1008" stopIfTrue="1" operator="equal">
      <formula>"High risk: Effect size smaller"</formula>
    </cfRule>
    <cfRule type="cellIs" dxfId="989" priority="1009" stopIfTrue="1" operator="equal">
      <formula>"High risk: Effect size bigger"</formula>
    </cfRule>
    <cfRule type="cellIs" dxfId="988" priority="1010" stopIfTrue="1" operator="equal">
      <formula>"Unclear/unknown risk"</formula>
    </cfRule>
    <cfRule type="cellIs" dxfId="987" priority="1011" stopIfTrue="1" operator="equal">
      <formula>"Low risk"</formula>
    </cfRule>
  </conditionalFormatting>
  <conditionalFormatting sqref="AJ93">
    <cfRule type="cellIs" dxfId="986" priority="1001" stopIfTrue="1" operator="equal">
      <formula>"Awaiting classification"</formula>
    </cfRule>
    <cfRule type="cellIs" dxfId="985" priority="1002" stopIfTrue="1" operator="equal">
      <formula>"High risk: Unknown direction"</formula>
    </cfRule>
    <cfRule type="cellIs" dxfId="984" priority="1003" stopIfTrue="1" operator="equal">
      <formula>"High risk: Effect size smaller"</formula>
    </cfRule>
    <cfRule type="cellIs" dxfId="983" priority="1004" stopIfTrue="1" operator="equal">
      <formula>"High risk: Effect size bigger"</formula>
    </cfRule>
    <cfRule type="cellIs" dxfId="982" priority="1005" stopIfTrue="1" operator="equal">
      <formula>"Unclear/unknown risk"</formula>
    </cfRule>
    <cfRule type="cellIs" dxfId="981" priority="1006" stopIfTrue="1" operator="equal">
      <formula>"Low risk"</formula>
    </cfRule>
  </conditionalFormatting>
  <conditionalFormatting sqref="AQ93:AR93">
    <cfRule type="cellIs" dxfId="980" priority="996" stopIfTrue="1" operator="equal">
      <formula>"High risk: Unknown direction"</formula>
    </cfRule>
    <cfRule type="cellIs" dxfId="979" priority="997" stopIfTrue="1" operator="equal">
      <formula>"High risk: Effect size bigger"</formula>
    </cfRule>
    <cfRule type="cellIs" dxfId="978" priority="998" stopIfTrue="1" operator="equal">
      <formula>"High risk: Effect size smaller"</formula>
    </cfRule>
    <cfRule type="cellIs" dxfId="977" priority="999" stopIfTrue="1" operator="equal">
      <formula>"Unclear/unknown risk"</formula>
    </cfRule>
    <cfRule type="cellIs" dxfId="976" priority="1000" stopIfTrue="1" operator="equal">
      <formula>"Low risk"</formula>
    </cfRule>
  </conditionalFormatting>
  <conditionalFormatting sqref="AY93">
    <cfRule type="cellIs" dxfId="975" priority="993" stopIfTrue="1" operator="equal">
      <formula>"Very serious"</formula>
    </cfRule>
    <cfRule type="cellIs" dxfId="974" priority="994" stopIfTrue="1" operator="equal">
      <formula>"Serious"</formula>
    </cfRule>
    <cfRule type="cellIs" dxfId="973" priority="995" stopIfTrue="1" operator="equal">
      <formula>"No"</formula>
    </cfRule>
  </conditionalFormatting>
  <conditionalFormatting sqref="AC94:AD94 AF94:AH94">
    <cfRule type="cellIs" dxfId="972" priority="990" stopIfTrue="1" operator="equal">
      <formula>"High risk"</formula>
    </cfRule>
    <cfRule type="cellIs" dxfId="971" priority="991" stopIfTrue="1" operator="equal">
      <formula>"Unclear/unknown risk"</formula>
    </cfRule>
    <cfRule type="cellIs" dxfId="970" priority="992" stopIfTrue="1" operator="equal">
      <formula>"Low risk"</formula>
    </cfRule>
  </conditionalFormatting>
  <conditionalFormatting sqref="AU94 AE94 AX94 AI94">
    <cfRule type="cellIs" dxfId="969" priority="985" stopIfTrue="1" operator="equal">
      <formula>"High risk: Unknown direction"</formula>
    </cfRule>
    <cfRule type="cellIs" dxfId="968" priority="986" stopIfTrue="1" operator="equal">
      <formula>"High risk: Effect size smaller"</formula>
    </cfRule>
    <cfRule type="cellIs" dxfId="967" priority="987" stopIfTrue="1" operator="equal">
      <formula>"High risk: Effect size bigger"</formula>
    </cfRule>
    <cfRule type="cellIs" dxfId="966" priority="988" stopIfTrue="1" operator="equal">
      <formula>"Unclear/unknown risk"</formula>
    </cfRule>
    <cfRule type="cellIs" dxfId="965" priority="989" stopIfTrue="1" operator="equal">
      <formula>"Low risk"</formula>
    </cfRule>
  </conditionalFormatting>
  <conditionalFormatting sqref="AJ94">
    <cfRule type="cellIs" dxfId="964" priority="979" stopIfTrue="1" operator="equal">
      <formula>"Awaiting classification"</formula>
    </cfRule>
    <cfRule type="cellIs" dxfId="963" priority="980" stopIfTrue="1" operator="equal">
      <formula>"High risk: Unknown direction"</formula>
    </cfRule>
    <cfRule type="cellIs" dxfId="962" priority="981" stopIfTrue="1" operator="equal">
      <formula>"High risk: Effect size smaller"</formula>
    </cfRule>
    <cfRule type="cellIs" dxfId="961" priority="982" stopIfTrue="1" operator="equal">
      <formula>"High risk: Effect size bigger"</formula>
    </cfRule>
    <cfRule type="cellIs" dxfId="960" priority="983" stopIfTrue="1" operator="equal">
      <formula>"Unclear/unknown risk"</formula>
    </cfRule>
    <cfRule type="cellIs" dxfId="959" priority="984" stopIfTrue="1" operator="equal">
      <formula>"Low risk"</formula>
    </cfRule>
  </conditionalFormatting>
  <conditionalFormatting sqref="AQ94:AR94">
    <cfRule type="cellIs" dxfId="958" priority="974" stopIfTrue="1" operator="equal">
      <formula>"High risk: Unknown direction"</formula>
    </cfRule>
    <cfRule type="cellIs" dxfId="957" priority="975" stopIfTrue="1" operator="equal">
      <formula>"High risk: Effect size bigger"</formula>
    </cfRule>
    <cfRule type="cellIs" dxfId="956" priority="976" stopIfTrue="1" operator="equal">
      <formula>"High risk: Effect size smaller"</formula>
    </cfRule>
    <cfRule type="cellIs" dxfId="955" priority="977" stopIfTrue="1" operator="equal">
      <formula>"Unclear/unknown risk"</formula>
    </cfRule>
    <cfRule type="cellIs" dxfId="954" priority="978" stopIfTrue="1" operator="equal">
      <formula>"Low risk"</formula>
    </cfRule>
  </conditionalFormatting>
  <conditionalFormatting sqref="AY94">
    <cfRule type="cellIs" dxfId="953" priority="971" stopIfTrue="1" operator="equal">
      <formula>"Very serious"</formula>
    </cfRule>
    <cfRule type="cellIs" dxfId="952" priority="972" stopIfTrue="1" operator="equal">
      <formula>"Serious"</formula>
    </cfRule>
    <cfRule type="cellIs" dxfId="951" priority="973" stopIfTrue="1" operator="equal">
      <formula>"No"</formula>
    </cfRule>
  </conditionalFormatting>
  <conditionalFormatting sqref="AC73:AD73 AF73:AH73">
    <cfRule type="cellIs" dxfId="950" priority="946" stopIfTrue="1" operator="equal">
      <formula>"High risk"</formula>
    </cfRule>
    <cfRule type="cellIs" dxfId="949" priority="947" stopIfTrue="1" operator="equal">
      <formula>"Unclear/unknown risk"</formula>
    </cfRule>
    <cfRule type="cellIs" dxfId="948" priority="948" stopIfTrue="1" operator="equal">
      <formula>"Low risk"</formula>
    </cfRule>
  </conditionalFormatting>
  <conditionalFormatting sqref="AU73 AE73 AX73 AI73">
    <cfRule type="cellIs" dxfId="947" priority="941" stopIfTrue="1" operator="equal">
      <formula>"High risk: Unknown direction"</formula>
    </cfRule>
    <cfRule type="cellIs" dxfId="946" priority="942" stopIfTrue="1" operator="equal">
      <formula>"High risk: Effect size smaller"</formula>
    </cfRule>
    <cfRule type="cellIs" dxfId="945" priority="943" stopIfTrue="1" operator="equal">
      <formula>"High risk: Effect size bigger"</formula>
    </cfRule>
    <cfRule type="cellIs" dxfId="944" priority="944" stopIfTrue="1" operator="equal">
      <formula>"Unclear/unknown risk"</formula>
    </cfRule>
    <cfRule type="cellIs" dxfId="943" priority="945" stopIfTrue="1" operator="equal">
      <formula>"Low risk"</formula>
    </cfRule>
  </conditionalFormatting>
  <conditionalFormatting sqref="AJ73">
    <cfRule type="cellIs" dxfId="942" priority="935" stopIfTrue="1" operator="equal">
      <formula>"Awaiting classification"</formula>
    </cfRule>
    <cfRule type="cellIs" dxfId="941" priority="936" stopIfTrue="1" operator="equal">
      <formula>"High risk: Unknown direction"</formula>
    </cfRule>
    <cfRule type="cellIs" dxfId="940" priority="937" stopIfTrue="1" operator="equal">
      <formula>"High risk: Effect size smaller"</formula>
    </cfRule>
    <cfRule type="cellIs" dxfId="939" priority="938" stopIfTrue="1" operator="equal">
      <formula>"High risk: Effect size bigger"</formula>
    </cfRule>
    <cfRule type="cellIs" dxfId="938" priority="939" stopIfTrue="1" operator="equal">
      <formula>"Unclear/unknown risk"</formula>
    </cfRule>
    <cfRule type="cellIs" dxfId="937" priority="940" stopIfTrue="1" operator="equal">
      <formula>"Low risk"</formula>
    </cfRule>
  </conditionalFormatting>
  <conditionalFormatting sqref="AQ73:AR73">
    <cfRule type="cellIs" dxfId="936" priority="930" stopIfTrue="1" operator="equal">
      <formula>"High risk: Unknown direction"</formula>
    </cfRule>
    <cfRule type="cellIs" dxfId="935" priority="931" stopIfTrue="1" operator="equal">
      <formula>"High risk: Effect size bigger"</formula>
    </cfRule>
    <cfRule type="cellIs" dxfId="934" priority="932" stopIfTrue="1" operator="equal">
      <formula>"High risk: Effect size smaller"</formula>
    </cfRule>
    <cfRule type="cellIs" dxfId="933" priority="933" stopIfTrue="1" operator="equal">
      <formula>"Unclear/unknown risk"</formula>
    </cfRule>
    <cfRule type="cellIs" dxfId="932" priority="934" stopIfTrue="1" operator="equal">
      <formula>"Low risk"</formula>
    </cfRule>
  </conditionalFormatting>
  <conditionalFormatting sqref="AY73">
    <cfRule type="cellIs" dxfId="931" priority="927" stopIfTrue="1" operator="equal">
      <formula>"Very serious"</formula>
    </cfRule>
    <cfRule type="cellIs" dxfId="930" priority="928" stopIfTrue="1" operator="equal">
      <formula>"Serious"</formula>
    </cfRule>
    <cfRule type="cellIs" dxfId="929" priority="929" stopIfTrue="1" operator="equal">
      <formula>"No"</formula>
    </cfRule>
  </conditionalFormatting>
  <conditionalFormatting sqref="AF97:AH105 AC97:AD105 AF121:AH125 AC121:AD125">
    <cfRule type="cellIs" dxfId="928" priority="902" stopIfTrue="1" operator="equal">
      <formula>"High risk"</formula>
    </cfRule>
    <cfRule type="cellIs" dxfId="927" priority="903" stopIfTrue="1" operator="equal">
      <formula>"Unclear/unknown risk"</formula>
    </cfRule>
    <cfRule type="cellIs" dxfId="926" priority="904" stopIfTrue="1" operator="equal">
      <formula>"Low risk"</formula>
    </cfRule>
  </conditionalFormatting>
  <conditionalFormatting sqref="AI97:AI105 AX97:AX105 AE97:AE105 AI121:AI125 AX121:AX125 AE121:AE125 AU4:AU5 AU7 AU9:AU14">
    <cfRule type="cellIs" dxfId="925" priority="897" stopIfTrue="1" operator="equal">
      <formula>"High risk: Unknown direction"</formula>
    </cfRule>
    <cfRule type="cellIs" dxfId="924" priority="898" stopIfTrue="1" operator="equal">
      <formula>"High risk: Effect size smaller"</formula>
    </cfRule>
    <cfRule type="cellIs" dxfId="923" priority="899" stopIfTrue="1" operator="equal">
      <formula>"High risk: Effect size bigger"</formula>
    </cfRule>
    <cfRule type="cellIs" dxfId="922" priority="900" stopIfTrue="1" operator="equal">
      <formula>"Unclear/unknown risk"</formula>
    </cfRule>
    <cfRule type="cellIs" dxfId="921" priority="901" stopIfTrue="1" operator="equal">
      <formula>"Low risk"</formula>
    </cfRule>
  </conditionalFormatting>
  <conditionalFormatting sqref="AJ97:AJ105 AJ121:AJ125">
    <cfRule type="cellIs" dxfId="920" priority="891" stopIfTrue="1" operator="equal">
      <formula>"Awaiting classification"</formula>
    </cfRule>
    <cfRule type="cellIs" dxfId="919" priority="892" stopIfTrue="1" operator="equal">
      <formula>"High risk: Unknown direction"</formula>
    </cfRule>
    <cfRule type="cellIs" dxfId="918" priority="893" stopIfTrue="1" operator="equal">
      <formula>"High risk: Effect size smaller"</formula>
    </cfRule>
    <cfRule type="cellIs" dxfId="917" priority="894" stopIfTrue="1" operator="equal">
      <formula>"High risk: Effect size bigger"</formula>
    </cfRule>
    <cfRule type="cellIs" dxfId="916" priority="895" stopIfTrue="1" operator="equal">
      <formula>"Unclear/unknown risk"</formula>
    </cfRule>
    <cfRule type="cellIs" dxfId="915" priority="896" stopIfTrue="1" operator="equal">
      <formula>"Low risk"</formula>
    </cfRule>
  </conditionalFormatting>
  <conditionalFormatting sqref="AQ97:AR105 AQ121:AR125">
    <cfRule type="cellIs" dxfId="914" priority="886" stopIfTrue="1" operator="equal">
      <formula>"High risk: Unknown direction"</formula>
    </cfRule>
    <cfRule type="cellIs" dxfId="913" priority="887" stopIfTrue="1" operator="equal">
      <formula>"High risk: Effect size bigger"</formula>
    </cfRule>
    <cfRule type="cellIs" dxfId="912" priority="888" stopIfTrue="1" operator="equal">
      <formula>"High risk: Effect size smaller"</formula>
    </cfRule>
    <cfRule type="cellIs" dxfId="911" priority="889" stopIfTrue="1" operator="equal">
      <formula>"Unclear/unknown risk"</formula>
    </cfRule>
    <cfRule type="cellIs" dxfId="910" priority="890" stopIfTrue="1" operator="equal">
      <formula>"Low risk"</formula>
    </cfRule>
  </conditionalFormatting>
  <conditionalFormatting sqref="AY4:AY5 AY7 AY9:AY14">
    <cfRule type="cellIs" dxfId="909" priority="883" stopIfTrue="1" operator="equal">
      <formula>"Very serious"</formula>
    </cfRule>
    <cfRule type="cellIs" dxfId="908" priority="884" stopIfTrue="1" operator="equal">
      <formula>"Serious"</formula>
    </cfRule>
    <cfRule type="cellIs" dxfId="907" priority="885" stopIfTrue="1" operator="equal">
      <formula>"No"</formula>
    </cfRule>
  </conditionalFormatting>
  <conditionalFormatting sqref="AC35:AD35 AF35:AH35">
    <cfRule type="cellIs" dxfId="906" priority="878" stopIfTrue="1" operator="equal">
      <formula>"High risk"</formula>
    </cfRule>
    <cfRule type="cellIs" dxfId="905" priority="879" stopIfTrue="1" operator="equal">
      <formula>"Unclear/unknown risk"</formula>
    </cfRule>
    <cfRule type="cellIs" dxfId="904" priority="880" stopIfTrue="1" operator="equal">
      <formula>"Low risk"</formula>
    </cfRule>
  </conditionalFormatting>
  <conditionalFormatting sqref="AU35 AX35 AE35 AI35">
    <cfRule type="cellIs" dxfId="903" priority="873" stopIfTrue="1" operator="equal">
      <formula>"High risk: Unknown direction"</formula>
    </cfRule>
    <cfRule type="cellIs" dxfId="902" priority="874" stopIfTrue="1" operator="equal">
      <formula>"High risk: Effect size smaller"</formula>
    </cfRule>
    <cfRule type="cellIs" dxfId="901" priority="875" stopIfTrue="1" operator="equal">
      <formula>"High risk: Effect size bigger"</formula>
    </cfRule>
    <cfRule type="cellIs" dxfId="900" priority="876" stopIfTrue="1" operator="equal">
      <formula>"Unclear/unknown risk"</formula>
    </cfRule>
    <cfRule type="cellIs" dxfId="899" priority="877" stopIfTrue="1" operator="equal">
      <formula>"Low risk"</formula>
    </cfRule>
  </conditionalFormatting>
  <conditionalFormatting sqref="AJ35">
    <cfRule type="cellIs" dxfId="898" priority="867" stopIfTrue="1" operator="equal">
      <formula>"Awaiting classification"</formula>
    </cfRule>
    <cfRule type="cellIs" dxfId="897" priority="868" stopIfTrue="1" operator="equal">
      <formula>"High risk: Unknown direction"</formula>
    </cfRule>
    <cfRule type="cellIs" dxfId="896" priority="869" stopIfTrue="1" operator="equal">
      <formula>"High risk: Effect size smaller"</formula>
    </cfRule>
    <cfRule type="cellIs" dxfId="895" priority="870" stopIfTrue="1" operator="equal">
      <formula>"High risk: Effect size bigger"</formula>
    </cfRule>
    <cfRule type="cellIs" dxfId="894" priority="871" stopIfTrue="1" operator="equal">
      <formula>"Unclear/unknown risk"</formula>
    </cfRule>
    <cfRule type="cellIs" dxfId="893" priority="872" stopIfTrue="1" operator="equal">
      <formula>"Low risk"</formula>
    </cfRule>
  </conditionalFormatting>
  <conditionalFormatting sqref="AQ35:AR35">
    <cfRule type="cellIs" dxfId="892" priority="862" stopIfTrue="1" operator="equal">
      <formula>"High risk: Unknown direction"</formula>
    </cfRule>
    <cfRule type="cellIs" dxfId="891" priority="863" stopIfTrue="1" operator="equal">
      <formula>"High risk: Effect size bigger"</formula>
    </cfRule>
    <cfRule type="cellIs" dxfId="890" priority="864" stopIfTrue="1" operator="equal">
      <formula>"High risk: Effect size smaller"</formula>
    </cfRule>
    <cfRule type="cellIs" dxfId="889" priority="865" stopIfTrue="1" operator="equal">
      <formula>"Unclear/unknown risk"</formula>
    </cfRule>
    <cfRule type="cellIs" dxfId="888" priority="866" stopIfTrue="1" operator="equal">
      <formula>"Low risk"</formula>
    </cfRule>
  </conditionalFormatting>
  <conditionalFormatting sqref="AY35">
    <cfRule type="cellIs" dxfId="887" priority="859" stopIfTrue="1" operator="equal">
      <formula>"Very serious"</formula>
    </cfRule>
    <cfRule type="cellIs" dxfId="886" priority="860" stopIfTrue="1" operator="equal">
      <formula>"Serious"</formula>
    </cfRule>
    <cfRule type="cellIs" dxfId="885" priority="861" stopIfTrue="1" operator="equal">
      <formula>"No"</formula>
    </cfRule>
  </conditionalFormatting>
  <conditionalFormatting sqref="A35">
    <cfRule type="duplicateValues" dxfId="884" priority="881"/>
  </conditionalFormatting>
  <conditionalFormatting sqref="A49">
    <cfRule type="duplicateValues" dxfId="883" priority="858"/>
  </conditionalFormatting>
  <conditionalFormatting sqref="A50">
    <cfRule type="duplicateValues" dxfId="882" priority="835"/>
  </conditionalFormatting>
  <conditionalFormatting sqref="A51">
    <cfRule type="duplicateValues" dxfId="881" priority="812"/>
  </conditionalFormatting>
  <conditionalFormatting sqref="A54">
    <cfRule type="duplicateValues" dxfId="880" priority="789"/>
  </conditionalFormatting>
  <conditionalFormatting sqref="A56">
    <cfRule type="duplicateValues" dxfId="879" priority="766"/>
  </conditionalFormatting>
  <conditionalFormatting sqref="A65">
    <cfRule type="duplicateValues" dxfId="878" priority="743"/>
  </conditionalFormatting>
  <conditionalFormatting sqref="A79">
    <cfRule type="duplicateValues" dxfId="877" priority="720"/>
  </conditionalFormatting>
  <conditionalFormatting sqref="A87">
    <cfRule type="duplicateValues" dxfId="876" priority="697"/>
  </conditionalFormatting>
  <conditionalFormatting sqref="A89">
    <cfRule type="duplicateValues" dxfId="875" priority="674"/>
  </conditionalFormatting>
  <conditionalFormatting sqref="A92">
    <cfRule type="duplicateValues" dxfId="874" priority="651"/>
  </conditionalFormatting>
  <conditionalFormatting sqref="A96">
    <cfRule type="duplicateValues" dxfId="873" priority="628"/>
  </conditionalFormatting>
  <conditionalFormatting sqref="A106">
    <cfRule type="duplicateValues" dxfId="872" priority="605"/>
  </conditionalFormatting>
  <conditionalFormatting sqref="A119">
    <cfRule type="duplicateValues" dxfId="871" priority="559"/>
  </conditionalFormatting>
  <conditionalFormatting sqref="AC120:AD120 AF120:AH120">
    <cfRule type="cellIs" dxfId="870" priority="528" stopIfTrue="1" operator="equal">
      <formula>"High risk"</formula>
    </cfRule>
    <cfRule type="cellIs" dxfId="869" priority="529" stopIfTrue="1" operator="equal">
      <formula>"Unclear/unknown risk"</formula>
    </cfRule>
    <cfRule type="cellIs" dxfId="868" priority="530" stopIfTrue="1" operator="equal">
      <formula>"Low risk"</formula>
    </cfRule>
  </conditionalFormatting>
  <conditionalFormatting sqref="AU120 AX120 AE120 AI120">
    <cfRule type="cellIs" dxfId="867" priority="523" stopIfTrue="1" operator="equal">
      <formula>"High risk: Unknown direction"</formula>
    </cfRule>
    <cfRule type="cellIs" dxfId="866" priority="524" stopIfTrue="1" operator="equal">
      <formula>"High risk: Effect size smaller"</formula>
    </cfRule>
    <cfRule type="cellIs" dxfId="865" priority="525" stopIfTrue="1" operator="equal">
      <formula>"High risk: Effect size bigger"</formula>
    </cfRule>
    <cfRule type="cellIs" dxfId="864" priority="526" stopIfTrue="1" operator="equal">
      <formula>"Unclear/unknown risk"</formula>
    </cfRule>
    <cfRule type="cellIs" dxfId="863" priority="527" stopIfTrue="1" operator="equal">
      <formula>"Low risk"</formula>
    </cfRule>
  </conditionalFormatting>
  <conditionalFormatting sqref="AJ120">
    <cfRule type="cellIs" dxfId="862" priority="517" stopIfTrue="1" operator="equal">
      <formula>"Awaiting classification"</formula>
    </cfRule>
    <cfRule type="cellIs" dxfId="861" priority="518" stopIfTrue="1" operator="equal">
      <formula>"High risk: Unknown direction"</formula>
    </cfRule>
    <cfRule type="cellIs" dxfId="860" priority="519" stopIfTrue="1" operator="equal">
      <formula>"High risk: Effect size smaller"</formula>
    </cfRule>
    <cfRule type="cellIs" dxfId="859" priority="520" stopIfTrue="1" operator="equal">
      <formula>"High risk: Effect size bigger"</formula>
    </cfRule>
    <cfRule type="cellIs" dxfId="858" priority="521" stopIfTrue="1" operator="equal">
      <formula>"Unclear/unknown risk"</formula>
    </cfRule>
    <cfRule type="cellIs" dxfId="857" priority="522" stopIfTrue="1" operator="equal">
      <formula>"Low risk"</formula>
    </cfRule>
  </conditionalFormatting>
  <conditionalFormatting sqref="AQ120:AR120">
    <cfRule type="cellIs" dxfId="856" priority="512" stopIfTrue="1" operator="equal">
      <formula>"High risk: Unknown direction"</formula>
    </cfRule>
    <cfRule type="cellIs" dxfId="855" priority="513" stopIfTrue="1" operator="equal">
      <formula>"High risk: Effect size bigger"</formula>
    </cfRule>
    <cfRule type="cellIs" dxfId="854" priority="514" stopIfTrue="1" operator="equal">
      <formula>"High risk: Effect size smaller"</formula>
    </cfRule>
    <cfRule type="cellIs" dxfId="853" priority="515" stopIfTrue="1" operator="equal">
      <formula>"Unclear/unknown risk"</formula>
    </cfRule>
    <cfRule type="cellIs" dxfId="852" priority="516" stopIfTrue="1" operator="equal">
      <formula>"Low risk"</formula>
    </cfRule>
  </conditionalFormatting>
  <conditionalFormatting sqref="AY120">
    <cfRule type="cellIs" dxfId="851" priority="509" stopIfTrue="1" operator="equal">
      <formula>"Very serious"</formula>
    </cfRule>
    <cfRule type="cellIs" dxfId="850" priority="510" stopIfTrue="1" operator="equal">
      <formula>"Serious"</formula>
    </cfRule>
    <cfRule type="cellIs" dxfId="849" priority="511" stopIfTrue="1" operator="equal">
      <formula>"No"</formula>
    </cfRule>
  </conditionalFormatting>
  <conditionalFormatting sqref="A6">
    <cfRule type="duplicateValues" dxfId="848" priority="508"/>
  </conditionalFormatting>
  <conditionalFormatting sqref="AC79:AD79 AF79:AH79">
    <cfRule type="cellIs" dxfId="847" priority="483" stopIfTrue="1" operator="equal">
      <formula>"High risk"</formula>
    </cfRule>
    <cfRule type="cellIs" dxfId="846" priority="484" stopIfTrue="1" operator="equal">
      <formula>"Unclear/unknown risk"</formula>
    </cfRule>
    <cfRule type="cellIs" dxfId="845" priority="485" stopIfTrue="1" operator="equal">
      <formula>"Low risk"</formula>
    </cfRule>
  </conditionalFormatting>
  <conditionalFormatting sqref="AE79 AI79">
    <cfRule type="cellIs" dxfId="844" priority="478" stopIfTrue="1" operator="equal">
      <formula>"High risk: Unknown direction"</formula>
    </cfRule>
    <cfRule type="cellIs" dxfId="843" priority="479" stopIfTrue="1" operator="equal">
      <formula>"High risk: Effect size smaller"</formula>
    </cfRule>
    <cfRule type="cellIs" dxfId="842" priority="480" stopIfTrue="1" operator="equal">
      <formula>"High risk: Effect size bigger"</formula>
    </cfRule>
    <cfRule type="cellIs" dxfId="841" priority="481" stopIfTrue="1" operator="equal">
      <formula>"Unclear/unknown risk"</formula>
    </cfRule>
    <cfRule type="cellIs" dxfId="840" priority="482" stopIfTrue="1" operator="equal">
      <formula>"Low risk"</formula>
    </cfRule>
  </conditionalFormatting>
  <conditionalFormatting sqref="AJ79">
    <cfRule type="cellIs" dxfId="839" priority="472" stopIfTrue="1" operator="equal">
      <formula>"Awaiting classification"</formula>
    </cfRule>
    <cfRule type="cellIs" dxfId="838" priority="473" stopIfTrue="1" operator="equal">
      <formula>"High risk: Unknown direction"</formula>
    </cfRule>
    <cfRule type="cellIs" dxfId="837" priority="474" stopIfTrue="1" operator="equal">
      <formula>"High risk: Effect size smaller"</formula>
    </cfRule>
    <cfRule type="cellIs" dxfId="836" priority="475" stopIfTrue="1" operator="equal">
      <formula>"High risk: Effect size bigger"</formula>
    </cfRule>
    <cfRule type="cellIs" dxfId="835" priority="476" stopIfTrue="1" operator="equal">
      <formula>"Unclear/unknown risk"</formula>
    </cfRule>
    <cfRule type="cellIs" dxfId="834" priority="477" stopIfTrue="1" operator="equal">
      <formula>"Low risk"</formula>
    </cfRule>
  </conditionalFormatting>
  <conditionalFormatting sqref="AC51:AD51 AF51:AH51">
    <cfRule type="cellIs" dxfId="833" priority="463" stopIfTrue="1" operator="equal">
      <formula>"High risk"</formula>
    </cfRule>
    <cfRule type="cellIs" dxfId="832" priority="464" stopIfTrue="1" operator="equal">
      <formula>"Unclear/unknown risk"</formula>
    </cfRule>
    <cfRule type="cellIs" dxfId="831" priority="465" stopIfTrue="1" operator="equal">
      <formula>"Low risk"</formula>
    </cfRule>
  </conditionalFormatting>
  <conditionalFormatting sqref="AE51 AI51">
    <cfRule type="cellIs" dxfId="830" priority="458" stopIfTrue="1" operator="equal">
      <formula>"High risk: Unknown direction"</formula>
    </cfRule>
    <cfRule type="cellIs" dxfId="829" priority="459" stopIfTrue="1" operator="equal">
      <formula>"High risk: Effect size smaller"</formula>
    </cfRule>
    <cfRule type="cellIs" dxfId="828" priority="460" stopIfTrue="1" operator="equal">
      <formula>"High risk: Effect size bigger"</formula>
    </cfRule>
    <cfRule type="cellIs" dxfId="827" priority="461" stopIfTrue="1" operator="equal">
      <formula>"Unclear/unknown risk"</formula>
    </cfRule>
    <cfRule type="cellIs" dxfId="826" priority="462" stopIfTrue="1" operator="equal">
      <formula>"Low risk"</formula>
    </cfRule>
  </conditionalFormatting>
  <conditionalFormatting sqref="AJ51">
    <cfRule type="cellIs" dxfId="825" priority="452" stopIfTrue="1" operator="equal">
      <formula>"Awaiting classification"</formula>
    </cfRule>
    <cfRule type="cellIs" dxfId="824" priority="453" stopIfTrue="1" operator="equal">
      <formula>"High risk: Unknown direction"</formula>
    </cfRule>
    <cfRule type="cellIs" dxfId="823" priority="454" stopIfTrue="1" operator="equal">
      <formula>"High risk: Effect size smaller"</formula>
    </cfRule>
    <cfRule type="cellIs" dxfId="822" priority="455" stopIfTrue="1" operator="equal">
      <formula>"High risk: Effect size bigger"</formula>
    </cfRule>
    <cfRule type="cellIs" dxfId="821" priority="456" stopIfTrue="1" operator="equal">
      <formula>"Unclear/unknown risk"</formula>
    </cfRule>
    <cfRule type="cellIs" dxfId="820" priority="457" stopIfTrue="1" operator="equal">
      <formula>"Low risk"</formula>
    </cfRule>
  </conditionalFormatting>
  <conditionalFormatting sqref="AC54:AD54 AF54:AH54">
    <cfRule type="cellIs" dxfId="819" priority="449" stopIfTrue="1" operator="equal">
      <formula>"High risk"</formula>
    </cfRule>
    <cfRule type="cellIs" dxfId="818" priority="450" stopIfTrue="1" operator="equal">
      <formula>"Unclear/unknown risk"</formula>
    </cfRule>
    <cfRule type="cellIs" dxfId="817" priority="451" stopIfTrue="1" operator="equal">
      <formula>"Low risk"</formula>
    </cfRule>
  </conditionalFormatting>
  <conditionalFormatting sqref="AE54 AI54">
    <cfRule type="cellIs" dxfId="816" priority="444" stopIfTrue="1" operator="equal">
      <formula>"High risk: Unknown direction"</formula>
    </cfRule>
    <cfRule type="cellIs" dxfId="815" priority="445" stopIfTrue="1" operator="equal">
      <formula>"High risk: Effect size smaller"</formula>
    </cfRule>
    <cfRule type="cellIs" dxfId="814" priority="446" stopIfTrue="1" operator="equal">
      <formula>"High risk: Effect size bigger"</formula>
    </cfRule>
    <cfRule type="cellIs" dxfId="813" priority="447" stopIfTrue="1" operator="equal">
      <formula>"Unclear/unknown risk"</formula>
    </cfRule>
    <cfRule type="cellIs" dxfId="812" priority="448" stopIfTrue="1" operator="equal">
      <formula>"Low risk"</formula>
    </cfRule>
  </conditionalFormatting>
  <conditionalFormatting sqref="AJ54">
    <cfRule type="cellIs" dxfId="811" priority="438" stopIfTrue="1" operator="equal">
      <formula>"Awaiting classification"</formula>
    </cfRule>
    <cfRule type="cellIs" dxfId="810" priority="439" stopIfTrue="1" operator="equal">
      <formula>"High risk: Unknown direction"</formula>
    </cfRule>
    <cfRule type="cellIs" dxfId="809" priority="440" stopIfTrue="1" operator="equal">
      <formula>"High risk: Effect size smaller"</formula>
    </cfRule>
    <cfRule type="cellIs" dxfId="808" priority="441" stopIfTrue="1" operator="equal">
      <formula>"High risk: Effect size bigger"</formula>
    </cfRule>
    <cfRule type="cellIs" dxfId="807" priority="442" stopIfTrue="1" operator="equal">
      <formula>"Unclear/unknown risk"</formula>
    </cfRule>
    <cfRule type="cellIs" dxfId="806" priority="443" stopIfTrue="1" operator="equal">
      <formula>"Low risk"</formula>
    </cfRule>
  </conditionalFormatting>
  <conditionalFormatting sqref="AD56 AG56:AH56">
    <cfRule type="cellIs" dxfId="805" priority="435" stopIfTrue="1" operator="equal">
      <formula>"High risk"</formula>
    </cfRule>
    <cfRule type="cellIs" dxfId="804" priority="436" stopIfTrue="1" operator="equal">
      <formula>"Unclear/unknown risk"</formula>
    </cfRule>
    <cfRule type="cellIs" dxfId="803" priority="437" stopIfTrue="1" operator="equal">
      <formula>"Low risk"</formula>
    </cfRule>
  </conditionalFormatting>
  <conditionalFormatting sqref="AF56 AJ56">
    <cfRule type="cellIs" dxfId="802" priority="430" stopIfTrue="1" operator="equal">
      <formula>"High risk: Unknown direction"</formula>
    </cfRule>
    <cfRule type="cellIs" dxfId="801" priority="431" stopIfTrue="1" operator="equal">
      <formula>"High risk: Effect size smaller"</formula>
    </cfRule>
    <cfRule type="cellIs" dxfId="800" priority="432" stopIfTrue="1" operator="equal">
      <formula>"High risk: Effect size bigger"</formula>
    </cfRule>
    <cfRule type="cellIs" dxfId="799" priority="433" stopIfTrue="1" operator="equal">
      <formula>"Unclear/unknown risk"</formula>
    </cfRule>
    <cfRule type="cellIs" dxfId="798" priority="434" stopIfTrue="1" operator="equal">
      <formula>"Low risk"</formula>
    </cfRule>
  </conditionalFormatting>
  <conditionalFormatting sqref="AE56">
    <cfRule type="cellIs" dxfId="797" priority="425" stopIfTrue="1" operator="equal">
      <formula>"High risk: Unknown direction"</formula>
    </cfRule>
    <cfRule type="cellIs" dxfId="796" priority="426" stopIfTrue="1" operator="equal">
      <formula>"High risk: Effect size smaller"</formula>
    </cfRule>
    <cfRule type="cellIs" dxfId="795" priority="427" stopIfTrue="1" operator="equal">
      <formula>"High risk: Effect size bigger"</formula>
    </cfRule>
    <cfRule type="cellIs" dxfId="794" priority="428" stopIfTrue="1" operator="equal">
      <formula>"Unclear/unknown risk"</formula>
    </cfRule>
    <cfRule type="cellIs" dxfId="793" priority="429" stopIfTrue="1" operator="equal">
      <formula>"Low risk"</formula>
    </cfRule>
  </conditionalFormatting>
  <conditionalFormatting sqref="AI56">
    <cfRule type="cellIs" dxfId="792" priority="420" stopIfTrue="1" operator="equal">
      <formula>"High risk: Unknown direction"</formula>
    </cfRule>
    <cfRule type="cellIs" dxfId="791" priority="421" stopIfTrue="1" operator="equal">
      <formula>"High risk: Effect size smaller"</formula>
    </cfRule>
    <cfRule type="cellIs" dxfId="790" priority="422" stopIfTrue="1" operator="equal">
      <formula>"High risk: Effect size bigger"</formula>
    </cfRule>
    <cfRule type="cellIs" dxfId="789" priority="423" stopIfTrue="1" operator="equal">
      <formula>"Unclear/unknown risk"</formula>
    </cfRule>
    <cfRule type="cellIs" dxfId="788" priority="424" stopIfTrue="1" operator="equal">
      <formula>"Low risk"</formula>
    </cfRule>
  </conditionalFormatting>
  <conditionalFormatting sqref="AF87:AH87 AD87">
    <cfRule type="cellIs" dxfId="787" priority="417" stopIfTrue="1" operator="equal">
      <formula>"High risk"</formula>
    </cfRule>
    <cfRule type="cellIs" dxfId="786" priority="418" stopIfTrue="1" operator="equal">
      <formula>"Unclear/unknown risk"</formula>
    </cfRule>
    <cfRule type="cellIs" dxfId="785" priority="419" stopIfTrue="1" operator="equal">
      <formula>"Low risk"</formula>
    </cfRule>
  </conditionalFormatting>
  <conditionalFormatting sqref="AI87 AE87">
    <cfRule type="cellIs" dxfId="784" priority="412" stopIfTrue="1" operator="equal">
      <formula>"High risk: Unknown direction"</formula>
    </cfRule>
    <cfRule type="cellIs" dxfId="783" priority="413" stopIfTrue="1" operator="equal">
      <formula>"High risk: Effect size smaller"</formula>
    </cfRule>
    <cfRule type="cellIs" dxfId="782" priority="414" stopIfTrue="1" operator="equal">
      <formula>"High risk: Effect size bigger"</formula>
    </cfRule>
    <cfRule type="cellIs" dxfId="781" priority="415" stopIfTrue="1" operator="equal">
      <formula>"Unclear/unknown risk"</formula>
    </cfRule>
    <cfRule type="cellIs" dxfId="780" priority="416" stopIfTrue="1" operator="equal">
      <formula>"Low risk"</formula>
    </cfRule>
  </conditionalFormatting>
  <conditionalFormatting sqref="AJ87">
    <cfRule type="cellIs" dxfId="779" priority="406" stopIfTrue="1" operator="equal">
      <formula>"Awaiting classification"</formula>
    </cfRule>
    <cfRule type="cellIs" dxfId="778" priority="407" stopIfTrue="1" operator="equal">
      <formula>"High risk: Unknown direction"</formula>
    </cfRule>
    <cfRule type="cellIs" dxfId="777" priority="408" stopIfTrue="1" operator="equal">
      <formula>"High risk: Effect size smaller"</formula>
    </cfRule>
    <cfRule type="cellIs" dxfId="776" priority="409" stopIfTrue="1" operator="equal">
      <formula>"High risk: Effect size bigger"</formula>
    </cfRule>
    <cfRule type="cellIs" dxfId="775" priority="410" stopIfTrue="1" operator="equal">
      <formula>"Unclear/unknown risk"</formula>
    </cfRule>
    <cfRule type="cellIs" dxfId="774" priority="411" stopIfTrue="1" operator="equal">
      <formula>"Low risk"</formula>
    </cfRule>
  </conditionalFormatting>
  <conditionalFormatting sqref="AF89:AH89 AD89">
    <cfRule type="cellIs" dxfId="773" priority="403" stopIfTrue="1" operator="equal">
      <formula>"High risk"</formula>
    </cfRule>
    <cfRule type="cellIs" dxfId="772" priority="404" stopIfTrue="1" operator="equal">
      <formula>"Unclear/unknown risk"</formula>
    </cfRule>
    <cfRule type="cellIs" dxfId="771" priority="405" stopIfTrue="1" operator="equal">
      <formula>"Low risk"</formula>
    </cfRule>
  </conditionalFormatting>
  <conditionalFormatting sqref="AI89 AE89">
    <cfRule type="cellIs" dxfId="770" priority="398" stopIfTrue="1" operator="equal">
      <formula>"High risk: Unknown direction"</formula>
    </cfRule>
    <cfRule type="cellIs" dxfId="769" priority="399" stopIfTrue="1" operator="equal">
      <formula>"High risk: Effect size smaller"</formula>
    </cfRule>
    <cfRule type="cellIs" dxfId="768" priority="400" stopIfTrue="1" operator="equal">
      <formula>"High risk: Effect size bigger"</formula>
    </cfRule>
    <cfRule type="cellIs" dxfId="767" priority="401" stopIfTrue="1" operator="equal">
      <formula>"Unclear/unknown risk"</formula>
    </cfRule>
    <cfRule type="cellIs" dxfId="766" priority="402" stopIfTrue="1" operator="equal">
      <formula>"Low risk"</formula>
    </cfRule>
  </conditionalFormatting>
  <conditionalFormatting sqref="AJ89">
    <cfRule type="cellIs" dxfId="765" priority="392" stopIfTrue="1" operator="equal">
      <formula>"Awaiting classification"</formula>
    </cfRule>
    <cfRule type="cellIs" dxfId="764" priority="393" stopIfTrue="1" operator="equal">
      <formula>"High risk: Unknown direction"</formula>
    </cfRule>
    <cfRule type="cellIs" dxfId="763" priority="394" stopIfTrue="1" operator="equal">
      <formula>"High risk: Effect size smaller"</formula>
    </cfRule>
    <cfRule type="cellIs" dxfId="762" priority="395" stopIfTrue="1" operator="equal">
      <formula>"High risk: Effect size bigger"</formula>
    </cfRule>
    <cfRule type="cellIs" dxfId="761" priority="396" stopIfTrue="1" operator="equal">
      <formula>"Unclear/unknown risk"</formula>
    </cfRule>
    <cfRule type="cellIs" dxfId="760" priority="397" stopIfTrue="1" operator="equal">
      <formula>"Low risk"</formula>
    </cfRule>
  </conditionalFormatting>
  <conditionalFormatting sqref="AF92:AH92 AD92">
    <cfRule type="cellIs" dxfId="759" priority="389" stopIfTrue="1" operator="equal">
      <formula>"High risk"</formula>
    </cfRule>
    <cfRule type="cellIs" dxfId="758" priority="390" stopIfTrue="1" operator="equal">
      <formula>"Unclear/unknown risk"</formula>
    </cfRule>
    <cfRule type="cellIs" dxfId="757" priority="391" stopIfTrue="1" operator="equal">
      <formula>"Low risk"</formula>
    </cfRule>
  </conditionalFormatting>
  <conditionalFormatting sqref="AI92 AE92">
    <cfRule type="cellIs" dxfId="756" priority="384" stopIfTrue="1" operator="equal">
      <formula>"High risk: Unknown direction"</formula>
    </cfRule>
    <cfRule type="cellIs" dxfId="755" priority="385" stopIfTrue="1" operator="equal">
      <formula>"High risk: Effect size smaller"</formula>
    </cfRule>
    <cfRule type="cellIs" dxfId="754" priority="386" stopIfTrue="1" operator="equal">
      <formula>"High risk: Effect size bigger"</formula>
    </cfRule>
    <cfRule type="cellIs" dxfId="753" priority="387" stopIfTrue="1" operator="equal">
      <formula>"Unclear/unknown risk"</formula>
    </cfRule>
    <cfRule type="cellIs" dxfId="752" priority="388" stopIfTrue="1" operator="equal">
      <formula>"Low risk"</formula>
    </cfRule>
  </conditionalFormatting>
  <conditionalFormatting sqref="AJ92">
    <cfRule type="cellIs" dxfId="751" priority="378" stopIfTrue="1" operator="equal">
      <formula>"Awaiting classification"</formula>
    </cfRule>
    <cfRule type="cellIs" dxfId="750" priority="379" stopIfTrue="1" operator="equal">
      <formula>"High risk: Unknown direction"</formula>
    </cfRule>
    <cfRule type="cellIs" dxfId="749" priority="380" stopIfTrue="1" operator="equal">
      <formula>"High risk: Effect size smaller"</formula>
    </cfRule>
    <cfRule type="cellIs" dxfId="748" priority="381" stopIfTrue="1" operator="equal">
      <formula>"High risk: Effect size bigger"</formula>
    </cfRule>
    <cfRule type="cellIs" dxfId="747" priority="382" stopIfTrue="1" operator="equal">
      <formula>"Unclear/unknown risk"</formula>
    </cfRule>
    <cfRule type="cellIs" dxfId="746" priority="383" stopIfTrue="1" operator="equal">
      <formula>"Low risk"</formula>
    </cfRule>
  </conditionalFormatting>
  <conditionalFormatting sqref="AF96:AH96 AD96">
    <cfRule type="cellIs" dxfId="745" priority="375" stopIfTrue="1" operator="equal">
      <formula>"High risk"</formula>
    </cfRule>
    <cfRule type="cellIs" dxfId="744" priority="376" stopIfTrue="1" operator="equal">
      <formula>"Unclear/unknown risk"</formula>
    </cfRule>
    <cfRule type="cellIs" dxfId="743" priority="377" stopIfTrue="1" operator="equal">
      <formula>"Low risk"</formula>
    </cfRule>
  </conditionalFormatting>
  <conditionalFormatting sqref="AI96 AE96">
    <cfRule type="cellIs" dxfId="742" priority="370" stopIfTrue="1" operator="equal">
      <formula>"High risk: Unknown direction"</formula>
    </cfRule>
    <cfRule type="cellIs" dxfId="741" priority="371" stopIfTrue="1" operator="equal">
      <formula>"High risk: Effect size smaller"</formula>
    </cfRule>
    <cfRule type="cellIs" dxfId="740" priority="372" stopIfTrue="1" operator="equal">
      <formula>"High risk: Effect size bigger"</formula>
    </cfRule>
    <cfRule type="cellIs" dxfId="739" priority="373" stopIfTrue="1" operator="equal">
      <formula>"Unclear/unknown risk"</formula>
    </cfRule>
    <cfRule type="cellIs" dxfId="738" priority="374" stopIfTrue="1" operator="equal">
      <formula>"Low risk"</formula>
    </cfRule>
  </conditionalFormatting>
  <conditionalFormatting sqref="AJ96">
    <cfRule type="cellIs" dxfId="737" priority="364" stopIfTrue="1" operator="equal">
      <formula>"Awaiting classification"</formula>
    </cfRule>
    <cfRule type="cellIs" dxfId="736" priority="365" stopIfTrue="1" operator="equal">
      <formula>"High risk: Unknown direction"</formula>
    </cfRule>
    <cfRule type="cellIs" dxfId="735" priority="366" stopIfTrue="1" operator="equal">
      <formula>"High risk: Effect size smaller"</formula>
    </cfRule>
    <cfRule type="cellIs" dxfId="734" priority="367" stopIfTrue="1" operator="equal">
      <formula>"High risk: Effect size bigger"</formula>
    </cfRule>
    <cfRule type="cellIs" dxfId="733" priority="368" stopIfTrue="1" operator="equal">
      <formula>"Unclear/unknown risk"</formula>
    </cfRule>
    <cfRule type="cellIs" dxfId="732" priority="369" stopIfTrue="1" operator="equal">
      <formula>"Low risk"</formula>
    </cfRule>
  </conditionalFormatting>
  <conditionalFormatting sqref="AF106:AH106 AD106">
    <cfRule type="cellIs" dxfId="731" priority="361" stopIfTrue="1" operator="equal">
      <formula>"High risk"</formula>
    </cfRule>
    <cfRule type="cellIs" dxfId="730" priority="362" stopIfTrue="1" operator="equal">
      <formula>"Unclear/unknown risk"</formula>
    </cfRule>
    <cfRule type="cellIs" dxfId="729" priority="363" stopIfTrue="1" operator="equal">
      <formula>"Low risk"</formula>
    </cfRule>
  </conditionalFormatting>
  <conditionalFormatting sqref="AI106 AE106">
    <cfRule type="cellIs" dxfId="728" priority="356" stopIfTrue="1" operator="equal">
      <formula>"High risk: Unknown direction"</formula>
    </cfRule>
    <cfRule type="cellIs" dxfId="727" priority="357" stopIfTrue="1" operator="equal">
      <formula>"High risk: Effect size smaller"</formula>
    </cfRule>
    <cfRule type="cellIs" dxfId="726" priority="358" stopIfTrue="1" operator="equal">
      <formula>"High risk: Effect size bigger"</formula>
    </cfRule>
    <cfRule type="cellIs" dxfId="725" priority="359" stopIfTrue="1" operator="equal">
      <formula>"Unclear/unknown risk"</formula>
    </cfRule>
    <cfRule type="cellIs" dxfId="724" priority="360" stopIfTrue="1" operator="equal">
      <formula>"Low risk"</formula>
    </cfRule>
  </conditionalFormatting>
  <conditionalFormatting sqref="AJ106">
    <cfRule type="cellIs" dxfId="723" priority="350" stopIfTrue="1" operator="equal">
      <formula>"Awaiting classification"</formula>
    </cfRule>
    <cfRule type="cellIs" dxfId="722" priority="351" stopIfTrue="1" operator="equal">
      <formula>"High risk: Unknown direction"</formula>
    </cfRule>
    <cfRule type="cellIs" dxfId="721" priority="352" stopIfTrue="1" operator="equal">
      <formula>"High risk: Effect size smaller"</formula>
    </cfRule>
    <cfRule type="cellIs" dxfId="720" priority="353" stopIfTrue="1" operator="equal">
      <formula>"High risk: Effect size bigger"</formula>
    </cfRule>
    <cfRule type="cellIs" dxfId="719" priority="354" stopIfTrue="1" operator="equal">
      <formula>"Unclear/unknown risk"</formula>
    </cfRule>
    <cfRule type="cellIs" dxfId="718" priority="355" stopIfTrue="1" operator="equal">
      <formula>"Low risk"</formula>
    </cfRule>
  </conditionalFormatting>
  <conditionalFormatting sqref="AD119 AF119:AH119">
    <cfRule type="cellIs" dxfId="717" priority="347" stopIfTrue="1" operator="equal">
      <formula>"High risk"</formula>
    </cfRule>
    <cfRule type="cellIs" dxfId="716" priority="348" stopIfTrue="1" operator="equal">
      <formula>"Unclear/unknown risk"</formula>
    </cfRule>
    <cfRule type="cellIs" dxfId="715" priority="349" stopIfTrue="1" operator="equal">
      <formula>"Low risk"</formula>
    </cfRule>
  </conditionalFormatting>
  <conditionalFormatting sqref="AE119 AI119">
    <cfRule type="cellIs" dxfId="714" priority="342" stopIfTrue="1" operator="equal">
      <formula>"High risk: Unknown direction"</formula>
    </cfRule>
    <cfRule type="cellIs" dxfId="713" priority="343" stopIfTrue="1" operator="equal">
      <formula>"High risk: Effect size smaller"</formula>
    </cfRule>
    <cfRule type="cellIs" dxfId="712" priority="344" stopIfTrue="1" operator="equal">
      <formula>"High risk: Effect size bigger"</formula>
    </cfRule>
    <cfRule type="cellIs" dxfId="711" priority="345" stopIfTrue="1" operator="equal">
      <formula>"Unclear/unknown risk"</formula>
    </cfRule>
    <cfRule type="cellIs" dxfId="710" priority="346" stopIfTrue="1" operator="equal">
      <formula>"Low risk"</formula>
    </cfRule>
  </conditionalFormatting>
  <conditionalFormatting sqref="AJ119">
    <cfRule type="cellIs" dxfId="709" priority="336" stopIfTrue="1" operator="equal">
      <formula>"Awaiting classification"</formula>
    </cfRule>
    <cfRule type="cellIs" dxfId="708" priority="337" stopIfTrue="1" operator="equal">
      <formula>"High risk: Unknown direction"</formula>
    </cfRule>
    <cfRule type="cellIs" dxfId="707" priority="338" stopIfTrue="1" operator="equal">
      <formula>"High risk: Effect size smaller"</formula>
    </cfRule>
    <cfRule type="cellIs" dxfId="706" priority="339" stopIfTrue="1" operator="equal">
      <formula>"High risk: Effect size bigger"</formula>
    </cfRule>
    <cfRule type="cellIs" dxfId="705" priority="340" stopIfTrue="1" operator="equal">
      <formula>"Unclear/unknown risk"</formula>
    </cfRule>
    <cfRule type="cellIs" dxfId="704" priority="341" stopIfTrue="1" operator="equal">
      <formula>"Low risk"</formula>
    </cfRule>
  </conditionalFormatting>
  <conditionalFormatting sqref="AQ5 AQ7">
    <cfRule type="cellIs" dxfId="703" priority="331" stopIfTrue="1" operator="equal">
      <formula>"High risk: Unknown direction"</formula>
    </cfRule>
    <cfRule type="cellIs" dxfId="702" priority="332" stopIfTrue="1" operator="equal">
      <formula>"High risk: Effect size bigger"</formula>
    </cfRule>
    <cfRule type="cellIs" dxfId="701" priority="333" stopIfTrue="1" operator="equal">
      <formula>"High risk: Effect size smaller"</formula>
    </cfRule>
    <cfRule type="cellIs" dxfId="700" priority="334" stopIfTrue="1" operator="equal">
      <formula>"Unclear/unknown risk"</formula>
    </cfRule>
    <cfRule type="cellIs" dxfId="699" priority="335" stopIfTrue="1" operator="equal">
      <formula>"Low risk"</formula>
    </cfRule>
  </conditionalFormatting>
  <conditionalFormatting sqref="AC96">
    <cfRule type="cellIs" dxfId="698" priority="328" stopIfTrue="1" operator="equal">
      <formula>"High risk"</formula>
    </cfRule>
    <cfRule type="cellIs" dxfId="697" priority="329" stopIfTrue="1" operator="equal">
      <formula>"Unclear/unknown risk"</formula>
    </cfRule>
    <cfRule type="cellIs" dxfId="696" priority="330" stopIfTrue="1" operator="equal">
      <formula>"Low risk"</formula>
    </cfRule>
  </conditionalFormatting>
  <conditionalFormatting sqref="AC106">
    <cfRule type="cellIs" dxfId="695" priority="325" stopIfTrue="1" operator="equal">
      <formula>"High risk"</formula>
    </cfRule>
    <cfRule type="cellIs" dxfId="694" priority="326" stopIfTrue="1" operator="equal">
      <formula>"Unclear/unknown risk"</formula>
    </cfRule>
    <cfRule type="cellIs" dxfId="693" priority="327" stopIfTrue="1" operator="equal">
      <formula>"Low risk"</formula>
    </cfRule>
  </conditionalFormatting>
  <conditionalFormatting sqref="AC89">
    <cfRule type="cellIs" dxfId="692" priority="322" stopIfTrue="1" operator="equal">
      <formula>"High risk"</formula>
    </cfRule>
    <cfRule type="cellIs" dxfId="691" priority="323" stopIfTrue="1" operator="equal">
      <formula>"Unclear/unknown risk"</formula>
    </cfRule>
    <cfRule type="cellIs" dxfId="690" priority="324" stopIfTrue="1" operator="equal">
      <formula>"Low risk"</formula>
    </cfRule>
  </conditionalFormatting>
  <conditionalFormatting sqref="AC92">
    <cfRule type="cellIs" dxfId="689" priority="319" stopIfTrue="1" operator="equal">
      <formula>"High risk"</formula>
    </cfRule>
    <cfRule type="cellIs" dxfId="688" priority="320" stopIfTrue="1" operator="equal">
      <formula>"Unclear/unknown risk"</formula>
    </cfRule>
    <cfRule type="cellIs" dxfId="687" priority="321" stopIfTrue="1" operator="equal">
      <formula>"Low risk"</formula>
    </cfRule>
  </conditionalFormatting>
  <conditionalFormatting sqref="AF49:AH49 AC49:AD50">
    <cfRule type="cellIs" dxfId="686" priority="316" stopIfTrue="1" operator="equal">
      <formula>"High risk"</formula>
    </cfRule>
    <cfRule type="cellIs" dxfId="685" priority="317" stopIfTrue="1" operator="equal">
      <formula>"Unclear/unknown risk"</formula>
    </cfRule>
    <cfRule type="cellIs" dxfId="684" priority="318" stopIfTrue="1" operator="equal">
      <formula>"Low risk"</formula>
    </cfRule>
  </conditionalFormatting>
  <conditionalFormatting sqref="AE49 AI49">
    <cfRule type="cellIs" dxfId="683" priority="311" stopIfTrue="1" operator="equal">
      <formula>"High risk: Unknown direction"</formula>
    </cfRule>
    <cfRule type="cellIs" dxfId="682" priority="312" stopIfTrue="1" operator="equal">
      <formula>"High risk: Effect size smaller"</formula>
    </cfRule>
    <cfRule type="cellIs" dxfId="681" priority="313" stopIfTrue="1" operator="equal">
      <formula>"High risk: Effect size bigger"</formula>
    </cfRule>
    <cfRule type="cellIs" dxfId="680" priority="314" stopIfTrue="1" operator="equal">
      <formula>"Unclear/unknown risk"</formula>
    </cfRule>
    <cfRule type="cellIs" dxfId="679" priority="315" stopIfTrue="1" operator="equal">
      <formula>"Low risk"</formula>
    </cfRule>
  </conditionalFormatting>
  <conditionalFormatting sqref="AJ49">
    <cfRule type="cellIs" dxfId="678" priority="305" stopIfTrue="1" operator="equal">
      <formula>"Awaiting classification"</formula>
    </cfRule>
    <cfRule type="cellIs" dxfId="677" priority="306" stopIfTrue="1" operator="equal">
      <formula>"High risk: Unknown direction"</formula>
    </cfRule>
    <cfRule type="cellIs" dxfId="676" priority="307" stopIfTrue="1" operator="equal">
      <formula>"High risk: Effect size smaller"</formula>
    </cfRule>
    <cfRule type="cellIs" dxfId="675" priority="308" stopIfTrue="1" operator="equal">
      <formula>"High risk: Effect size bigger"</formula>
    </cfRule>
    <cfRule type="cellIs" dxfId="674" priority="309" stopIfTrue="1" operator="equal">
      <formula>"Unclear/unknown risk"</formula>
    </cfRule>
    <cfRule type="cellIs" dxfId="673" priority="310" stopIfTrue="1" operator="equal">
      <formula>"Low risk"</formula>
    </cfRule>
  </conditionalFormatting>
  <conditionalFormatting sqref="AC56">
    <cfRule type="cellIs" dxfId="672" priority="302" stopIfTrue="1" operator="equal">
      <formula>"High risk"</formula>
    </cfRule>
    <cfRule type="cellIs" dxfId="671" priority="303" stopIfTrue="1" operator="equal">
      <formula>"Unclear/unknown risk"</formula>
    </cfRule>
    <cfRule type="cellIs" dxfId="670" priority="304" stopIfTrue="1" operator="equal">
      <formula>"Low risk"</formula>
    </cfRule>
  </conditionalFormatting>
  <conditionalFormatting sqref="AC87">
    <cfRule type="cellIs" dxfId="669" priority="299" stopIfTrue="1" operator="equal">
      <formula>"High risk"</formula>
    </cfRule>
    <cfRule type="cellIs" dxfId="668" priority="300" stopIfTrue="1" operator="equal">
      <formula>"Unclear/unknown risk"</formula>
    </cfRule>
    <cfRule type="cellIs" dxfId="667" priority="301" stopIfTrue="1" operator="equal">
      <formula>"Low risk"</formula>
    </cfRule>
  </conditionalFormatting>
  <conditionalFormatting sqref="AC119">
    <cfRule type="cellIs" dxfId="666" priority="296" stopIfTrue="1" operator="equal">
      <formula>"High risk"</formula>
    </cfRule>
    <cfRule type="cellIs" dxfId="665" priority="297" stopIfTrue="1" operator="equal">
      <formula>"Unclear/unknown risk"</formula>
    </cfRule>
    <cfRule type="cellIs" dxfId="664" priority="298" stopIfTrue="1" operator="equal">
      <formula>"Low risk"</formula>
    </cfRule>
  </conditionalFormatting>
  <conditionalFormatting sqref="AC6:AD6 AF6:AH6">
    <cfRule type="cellIs" dxfId="663" priority="293" stopIfTrue="1" operator="equal">
      <formula>"High risk"</formula>
    </cfRule>
    <cfRule type="cellIs" dxfId="662" priority="294" stopIfTrue="1" operator="equal">
      <formula>"Unclear/unknown risk"</formula>
    </cfRule>
    <cfRule type="cellIs" dxfId="661" priority="295" stopIfTrue="1" operator="equal">
      <formula>"Low risk"</formula>
    </cfRule>
  </conditionalFormatting>
  <conditionalFormatting sqref="AU6 AE6 AI6 AX6">
    <cfRule type="cellIs" dxfId="660" priority="288" stopIfTrue="1" operator="equal">
      <formula>"High risk: Unknown direction"</formula>
    </cfRule>
    <cfRule type="cellIs" dxfId="659" priority="289" stopIfTrue="1" operator="equal">
      <formula>"High risk: Effect size smaller"</formula>
    </cfRule>
    <cfRule type="cellIs" dxfId="658" priority="290" stopIfTrue="1" operator="equal">
      <formula>"High risk: Effect size bigger"</formula>
    </cfRule>
    <cfRule type="cellIs" dxfId="657" priority="291" stopIfTrue="1" operator="equal">
      <formula>"Unclear/unknown risk"</formula>
    </cfRule>
    <cfRule type="cellIs" dxfId="656" priority="292" stopIfTrue="1" operator="equal">
      <formula>"Low risk"</formula>
    </cfRule>
  </conditionalFormatting>
  <conditionalFormatting sqref="AJ6">
    <cfRule type="cellIs" dxfId="655" priority="282" stopIfTrue="1" operator="equal">
      <formula>"Awaiting classification"</formula>
    </cfRule>
    <cfRule type="cellIs" dxfId="654" priority="283" stopIfTrue="1" operator="equal">
      <formula>"High risk: Unknown direction"</formula>
    </cfRule>
    <cfRule type="cellIs" dxfId="653" priority="284" stopIfTrue="1" operator="equal">
      <formula>"High risk: Effect size smaller"</formula>
    </cfRule>
    <cfRule type="cellIs" dxfId="652" priority="285" stopIfTrue="1" operator="equal">
      <formula>"High risk: Effect size bigger"</formula>
    </cfRule>
    <cfRule type="cellIs" dxfId="651" priority="286" stopIfTrue="1" operator="equal">
      <formula>"Unclear/unknown risk"</formula>
    </cfRule>
    <cfRule type="cellIs" dxfId="650" priority="287" stopIfTrue="1" operator="equal">
      <formula>"Low risk"</formula>
    </cfRule>
  </conditionalFormatting>
  <conditionalFormatting sqref="AQ6:AR6">
    <cfRule type="cellIs" dxfId="649" priority="277" stopIfTrue="1" operator="equal">
      <formula>"High risk: Unknown direction"</formula>
    </cfRule>
    <cfRule type="cellIs" dxfId="648" priority="278" stopIfTrue="1" operator="equal">
      <formula>"High risk: Effect size bigger"</formula>
    </cfRule>
    <cfRule type="cellIs" dxfId="647" priority="279" stopIfTrue="1" operator="equal">
      <formula>"High risk: Effect size smaller"</formula>
    </cfRule>
    <cfRule type="cellIs" dxfId="646" priority="280" stopIfTrue="1" operator="equal">
      <formula>"Unclear/unknown risk"</formula>
    </cfRule>
    <cfRule type="cellIs" dxfId="645" priority="281" stopIfTrue="1" operator="equal">
      <formula>"Low risk"</formula>
    </cfRule>
  </conditionalFormatting>
  <conditionalFormatting sqref="AY6">
    <cfRule type="cellIs" dxfId="644" priority="274" stopIfTrue="1" operator="equal">
      <formula>"Very serious"</formula>
    </cfRule>
    <cfRule type="cellIs" dxfId="643" priority="275" stopIfTrue="1" operator="equal">
      <formula>"Serious"</formula>
    </cfRule>
    <cfRule type="cellIs" dxfId="642" priority="276" stopIfTrue="1" operator="equal">
      <formula>"No"</formula>
    </cfRule>
  </conditionalFormatting>
  <conditionalFormatting sqref="AD22:AE23 AG22:AH23">
    <cfRule type="cellIs" dxfId="641" priority="205" stopIfTrue="1" operator="equal">
      <formula>"High risk"</formula>
    </cfRule>
    <cfRule type="cellIs" dxfId="640" priority="206" stopIfTrue="1" operator="equal">
      <formula>"Unclear/unknown risk"</formula>
    </cfRule>
    <cfRule type="cellIs" dxfId="639" priority="207" stopIfTrue="1" operator="equal">
      <formula>"Low risk"</formula>
    </cfRule>
  </conditionalFormatting>
  <conditionalFormatting sqref="AF22:AF23 AV22:AV23 AJ22:AJ23">
    <cfRule type="cellIs" dxfId="638" priority="200" stopIfTrue="1" operator="equal">
      <formula>"High risk: Unknown direction"</formula>
    </cfRule>
    <cfRule type="cellIs" dxfId="637" priority="201" stopIfTrue="1" operator="equal">
      <formula>"High risk: Effect size smaller"</formula>
    </cfRule>
    <cfRule type="cellIs" dxfId="636" priority="202" stopIfTrue="1" operator="equal">
      <formula>"High risk: Effect size bigger"</formula>
    </cfRule>
    <cfRule type="cellIs" dxfId="635" priority="203" stopIfTrue="1" operator="equal">
      <formula>"Unclear/unknown risk"</formula>
    </cfRule>
    <cfRule type="cellIs" dxfId="634" priority="204" stopIfTrue="1" operator="equal">
      <formula>"Low risk"</formula>
    </cfRule>
  </conditionalFormatting>
  <conditionalFormatting sqref="AK22:AK23">
    <cfRule type="cellIs" dxfId="633" priority="194" stopIfTrue="1" operator="equal">
      <formula>"Awaiting classification"</formula>
    </cfRule>
    <cfRule type="cellIs" dxfId="632" priority="195" stopIfTrue="1" operator="equal">
      <formula>"High risk: Unknown direction"</formula>
    </cfRule>
    <cfRule type="cellIs" dxfId="631" priority="196" stopIfTrue="1" operator="equal">
      <formula>"High risk: Effect size smaller"</formula>
    </cfRule>
    <cfRule type="cellIs" dxfId="630" priority="197" stopIfTrue="1" operator="equal">
      <formula>"High risk: Effect size bigger"</formula>
    </cfRule>
    <cfRule type="cellIs" dxfId="629" priority="198" stopIfTrue="1" operator="equal">
      <formula>"Unclear/unknown risk"</formula>
    </cfRule>
    <cfRule type="cellIs" dxfId="628" priority="199" stopIfTrue="1" operator="equal">
      <formula>"Low risk"</formula>
    </cfRule>
  </conditionalFormatting>
  <conditionalFormatting sqref="AR22:AS23">
    <cfRule type="cellIs" dxfId="627" priority="189" stopIfTrue="1" operator="equal">
      <formula>"High risk: Unknown direction"</formula>
    </cfRule>
    <cfRule type="cellIs" dxfId="626" priority="190" stopIfTrue="1" operator="equal">
      <formula>"High risk: Effect size bigger"</formula>
    </cfRule>
    <cfRule type="cellIs" dxfId="625" priority="191" stopIfTrue="1" operator="equal">
      <formula>"High risk: Effect size smaller"</formula>
    </cfRule>
    <cfRule type="cellIs" dxfId="624" priority="192" stopIfTrue="1" operator="equal">
      <formula>"Unclear/unknown risk"</formula>
    </cfRule>
    <cfRule type="cellIs" dxfId="623" priority="193" stopIfTrue="1" operator="equal">
      <formula>"Low risk"</formula>
    </cfRule>
  </conditionalFormatting>
  <conditionalFormatting sqref="AZ22:AZ23">
    <cfRule type="cellIs" dxfId="622" priority="186" stopIfTrue="1" operator="equal">
      <formula>"Very serious"</formula>
    </cfRule>
    <cfRule type="cellIs" dxfId="621" priority="187" stopIfTrue="1" operator="equal">
      <formula>"Serious"</formula>
    </cfRule>
    <cfRule type="cellIs" dxfId="620" priority="188" stopIfTrue="1" operator="equal">
      <formula>"No"</formula>
    </cfRule>
  </conditionalFormatting>
  <conditionalFormatting sqref="AC8:AD8 AF8:AH8">
    <cfRule type="cellIs" dxfId="619" priority="249" stopIfTrue="1" operator="equal">
      <formula>"High risk"</formula>
    </cfRule>
    <cfRule type="cellIs" dxfId="618" priority="250" stopIfTrue="1" operator="equal">
      <formula>"Unclear/unknown risk"</formula>
    </cfRule>
    <cfRule type="cellIs" dxfId="617" priority="251" stopIfTrue="1" operator="equal">
      <formula>"Low risk"</formula>
    </cfRule>
  </conditionalFormatting>
  <conditionalFormatting sqref="AU8 AE8 AI8 AX8">
    <cfRule type="cellIs" dxfId="616" priority="244" stopIfTrue="1" operator="equal">
      <formula>"High risk: Unknown direction"</formula>
    </cfRule>
    <cfRule type="cellIs" dxfId="615" priority="245" stopIfTrue="1" operator="equal">
      <formula>"High risk: Effect size smaller"</formula>
    </cfRule>
    <cfRule type="cellIs" dxfId="614" priority="246" stopIfTrue="1" operator="equal">
      <formula>"High risk: Effect size bigger"</formula>
    </cfRule>
    <cfRule type="cellIs" dxfId="613" priority="247" stopIfTrue="1" operator="equal">
      <formula>"Unclear/unknown risk"</formula>
    </cfRule>
    <cfRule type="cellIs" dxfId="612" priority="248" stopIfTrue="1" operator="equal">
      <formula>"Low risk"</formula>
    </cfRule>
  </conditionalFormatting>
  <conditionalFormatting sqref="AJ8">
    <cfRule type="cellIs" dxfId="611" priority="238" stopIfTrue="1" operator="equal">
      <formula>"Awaiting classification"</formula>
    </cfRule>
    <cfRule type="cellIs" dxfId="610" priority="239" stopIfTrue="1" operator="equal">
      <formula>"High risk: Unknown direction"</formula>
    </cfRule>
    <cfRule type="cellIs" dxfId="609" priority="240" stopIfTrue="1" operator="equal">
      <formula>"High risk: Effect size smaller"</formula>
    </cfRule>
    <cfRule type="cellIs" dxfId="608" priority="241" stopIfTrue="1" operator="equal">
      <formula>"High risk: Effect size bigger"</formula>
    </cfRule>
    <cfRule type="cellIs" dxfId="607" priority="242" stopIfTrue="1" operator="equal">
      <formula>"Unclear/unknown risk"</formula>
    </cfRule>
    <cfRule type="cellIs" dxfId="606" priority="243" stopIfTrue="1" operator="equal">
      <formula>"Low risk"</formula>
    </cfRule>
  </conditionalFormatting>
  <conditionalFormatting sqref="AQ8:AR8">
    <cfRule type="cellIs" dxfId="605" priority="233" stopIfTrue="1" operator="equal">
      <formula>"High risk: Unknown direction"</formula>
    </cfRule>
    <cfRule type="cellIs" dxfId="604" priority="234" stopIfTrue="1" operator="equal">
      <formula>"High risk: Effect size bigger"</formula>
    </cfRule>
    <cfRule type="cellIs" dxfId="603" priority="235" stopIfTrue="1" operator="equal">
      <formula>"High risk: Effect size smaller"</formula>
    </cfRule>
    <cfRule type="cellIs" dxfId="602" priority="236" stopIfTrue="1" operator="equal">
      <formula>"Unclear/unknown risk"</formula>
    </cfRule>
    <cfRule type="cellIs" dxfId="601" priority="237" stopIfTrue="1" operator="equal">
      <formula>"Low risk"</formula>
    </cfRule>
  </conditionalFormatting>
  <conditionalFormatting sqref="AY8">
    <cfRule type="cellIs" dxfId="600" priority="230" stopIfTrue="1" operator="equal">
      <formula>"Very serious"</formula>
    </cfRule>
    <cfRule type="cellIs" dxfId="599" priority="231" stopIfTrue="1" operator="equal">
      <formula>"Serious"</formula>
    </cfRule>
    <cfRule type="cellIs" dxfId="598" priority="232" stopIfTrue="1" operator="equal">
      <formula>"No"</formula>
    </cfRule>
  </conditionalFormatting>
  <conditionalFormatting sqref="AC15:AD15 AF15:AH15">
    <cfRule type="cellIs" dxfId="597" priority="227" stopIfTrue="1" operator="equal">
      <formula>"High risk"</formula>
    </cfRule>
    <cfRule type="cellIs" dxfId="596" priority="228" stopIfTrue="1" operator="equal">
      <formula>"Unclear/unknown risk"</formula>
    </cfRule>
    <cfRule type="cellIs" dxfId="595" priority="229" stopIfTrue="1" operator="equal">
      <formula>"Low risk"</formula>
    </cfRule>
  </conditionalFormatting>
  <conditionalFormatting sqref="AU15 AX15 AE15 AI15">
    <cfRule type="cellIs" dxfId="594" priority="222" stopIfTrue="1" operator="equal">
      <formula>"High risk: Unknown direction"</formula>
    </cfRule>
    <cfRule type="cellIs" dxfId="593" priority="223" stopIfTrue="1" operator="equal">
      <formula>"High risk: Effect size smaller"</formula>
    </cfRule>
    <cfRule type="cellIs" dxfId="592" priority="224" stopIfTrue="1" operator="equal">
      <formula>"High risk: Effect size bigger"</formula>
    </cfRule>
    <cfRule type="cellIs" dxfId="591" priority="225" stopIfTrue="1" operator="equal">
      <formula>"Unclear/unknown risk"</formula>
    </cfRule>
    <cfRule type="cellIs" dxfId="590" priority="226" stopIfTrue="1" operator="equal">
      <formula>"Low risk"</formula>
    </cfRule>
  </conditionalFormatting>
  <conditionalFormatting sqref="AJ15">
    <cfRule type="cellIs" dxfId="589" priority="216" stopIfTrue="1" operator="equal">
      <formula>"Awaiting classification"</formula>
    </cfRule>
    <cfRule type="cellIs" dxfId="588" priority="217" stopIfTrue="1" operator="equal">
      <formula>"High risk: Unknown direction"</formula>
    </cfRule>
    <cfRule type="cellIs" dxfId="587" priority="218" stopIfTrue="1" operator="equal">
      <formula>"High risk: Effect size smaller"</formula>
    </cfRule>
    <cfRule type="cellIs" dxfId="586" priority="219" stopIfTrue="1" operator="equal">
      <formula>"High risk: Effect size bigger"</formula>
    </cfRule>
    <cfRule type="cellIs" dxfId="585" priority="220" stopIfTrue="1" operator="equal">
      <formula>"Unclear/unknown risk"</formula>
    </cfRule>
    <cfRule type="cellIs" dxfId="584" priority="221" stopIfTrue="1" operator="equal">
      <formula>"Low risk"</formula>
    </cfRule>
  </conditionalFormatting>
  <conditionalFormatting sqref="AQ15:AR15">
    <cfRule type="cellIs" dxfId="583" priority="211" stopIfTrue="1" operator="equal">
      <formula>"High risk: Unknown direction"</formula>
    </cfRule>
    <cfRule type="cellIs" dxfId="582" priority="212" stopIfTrue="1" operator="equal">
      <formula>"High risk: Effect size bigger"</formula>
    </cfRule>
    <cfRule type="cellIs" dxfId="581" priority="213" stopIfTrue="1" operator="equal">
      <formula>"High risk: Effect size smaller"</formula>
    </cfRule>
    <cfRule type="cellIs" dxfId="580" priority="214" stopIfTrue="1" operator="equal">
      <formula>"Unclear/unknown risk"</formula>
    </cfRule>
    <cfRule type="cellIs" dxfId="579" priority="215" stopIfTrue="1" operator="equal">
      <formula>"Low risk"</formula>
    </cfRule>
  </conditionalFormatting>
  <conditionalFormatting sqref="AY15">
    <cfRule type="cellIs" dxfId="578" priority="208" stopIfTrue="1" operator="equal">
      <formula>"Very serious"</formula>
    </cfRule>
    <cfRule type="cellIs" dxfId="577" priority="209" stopIfTrue="1" operator="equal">
      <formula>"Serious"</formula>
    </cfRule>
    <cfRule type="cellIs" dxfId="576" priority="210" stopIfTrue="1" operator="equal">
      <formula>"No"</formula>
    </cfRule>
  </conditionalFormatting>
  <conditionalFormatting sqref="AC130:AD130 AF130:AH130">
    <cfRule type="cellIs" dxfId="575" priority="183" stopIfTrue="1" operator="equal">
      <formula>"High risk"</formula>
    </cfRule>
    <cfRule type="cellIs" dxfId="574" priority="184" stopIfTrue="1" operator="equal">
      <formula>"Unclear/unknown risk"</formula>
    </cfRule>
    <cfRule type="cellIs" dxfId="573" priority="185" stopIfTrue="1" operator="equal">
      <formula>"Low risk"</formula>
    </cfRule>
  </conditionalFormatting>
  <conditionalFormatting sqref="AU130 AX130 AE130 AI130">
    <cfRule type="cellIs" dxfId="572" priority="178" stopIfTrue="1" operator="equal">
      <formula>"High risk: Unknown direction"</formula>
    </cfRule>
    <cfRule type="cellIs" dxfId="571" priority="179" stopIfTrue="1" operator="equal">
      <formula>"High risk: Effect size smaller"</formula>
    </cfRule>
    <cfRule type="cellIs" dxfId="570" priority="180" stopIfTrue="1" operator="equal">
      <formula>"High risk: Effect size bigger"</formula>
    </cfRule>
    <cfRule type="cellIs" dxfId="569" priority="181" stopIfTrue="1" operator="equal">
      <formula>"Unclear/unknown risk"</formula>
    </cfRule>
    <cfRule type="cellIs" dxfId="568" priority="182" stopIfTrue="1" operator="equal">
      <formula>"Low risk"</formula>
    </cfRule>
  </conditionalFormatting>
  <conditionalFormatting sqref="AJ130">
    <cfRule type="cellIs" dxfId="567" priority="172" stopIfTrue="1" operator="equal">
      <formula>"Awaiting classification"</formula>
    </cfRule>
    <cfRule type="cellIs" dxfId="566" priority="173" stopIfTrue="1" operator="equal">
      <formula>"High risk: Unknown direction"</formula>
    </cfRule>
    <cfRule type="cellIs" dxfId="565" priority="174" stopIfTrue="1" operator="equal">
      <formula>"High risk: Effect size smaller"</formula>
    </cfRule>
    <cfRule type="cellIs" dxfId="564" priority="175" stopIfTrue="1" operator="equal">
      <formula>"High risk: Effect size bigger"</formula>
    </cfRule>
    <cfRule type="cellIs" dxfId="563" priority="176" stopIfTrue="1" operator="equal">
      <formula>"Unclear/unknown risk"</formula>
    </cfRule>
    <cfRule type="cellIs" dxfId="562" priority="177" stopIfTrue="1" operator="equal">
      <formula>"Low risk"</formula>
    </cfRule>
  </conditionalFormatting>
  <conditionalFormatting sqref="AQ130:AR130">
    <cfRule type="cellIs" dxfId="561" priority="167" stopIfTrue="1" operator="equal">
      <formula>"High risk: Unknown direction"</formula>
    </cfRule>
    <cfRule type="cellIs" dxfId="560" priority="168" stopIfTrue="1" operator="equal">
      <formula>"High risk: Effect size bigger"</formula>
    </cfRule>
    <cfRule type="cellIs" dxfId="559" priority="169" stopIfTrue="1" operator="equal">
      <formula>"High risk: Effect size smaller"</formula>
    </cfRule>
    <cfRule type="cellIs" dxfId="558" priority="170" stopIfTrue="1" operator="equal">
      <formula>"Unclear/unknown risk"</formula>
    </cfRule>
    <cfRule type="cellIs" dxfId="557" priority="171" stopIfTrue="1" operator="equal">
      <formula>"Low risk"</formula>
    </cfRule>
  </conditionalFormatting>
  <conditionalFormatting sqref="AY130">
    <cfRule type="cellIs" dxfId="556" priority="164" stopIfTrue="1" operator="equal">
      <formula>"Very serious"</formula>
    </cfRule>
    <cfRule type="cellIs" dxfId="555" priority="165" stopIfTrue="1" operator="equal">
      <formula>"Serious"</formula>
    </cfRule>
    <cfRule type="cellIs" dxfId="554" priority="166" stopIfTrue="1" operator="equal">
      <formula>"No"</formula>
    </cfRule>
  </conditionalFormatting>
  <conditionalFormatting sqref="AC138:AD139 AF138:AH139">
    <cfRule type="cellIs" dxfId="553" priority="139" stopIfTrue="1" operator="equal">
      <formula>"High risk"</formula>
    </cfRule>
    <cfRule type="cellIs" dxfId="552" priority="140" stopIfTrue="1" operator="equal">
      <formula>"Unclear/unknown risk"</formula>
    </cfRule>
    <cfRule type="cellIs" dxfId="551" priority="141" stopIfTrue="1" operator="equal">
      <formula>"Low risk"</formula>
    </cfRule>
  </conditionalFormatting>
  <conditionalFormatting sqref="AU138:AU139 AX138:AX139 AE138:AE139 AI138:AI139">
    <cfRule type="cellIs" dxfId="550" priority="134" stopIfTrue="1" operator="equal">
      <formula>"High risk: Unknown direction"</formula>
    </cfRule>
    <cfRule type="cellIs" dxfId="549" priority="135" stopIfTrue="1" operator="equal">
      <formula>"High risk: Effect size smaller"</formula>
    </cfRule>
    <cfRule type="cellIs" dxfId="548" priority="136" stopIfTrue="1" operator="equal">
      <formula>"High risk: Effect size bigger"</formula>
    </cfRule>
    <cfRule type="cellIs" dxfId="547" priority="137" stopIfTrue="1" operator="equal">
      <formula>"Unclear/unknown risk"</formula>
    </cfRule>
    <cfRule type="cellIs" dxfId="546" priority="138" stopIfTrue="1" operator="equal">
      <formula>"Low risk"</formula>
    </cfRule>
  </conditionalFormatting>
  <conditionalFormatting sqref="AJ138:AJ139">
    <cfRule type="cellIs" dxfId="545" priority="128" stopIfTrue="1" operator="equal">
      <formula>"Awaiting classification"</formula>
    </cfRule>
    <cfRule type="cellIs" dxfId="544" priority="129" stopIfTrue="1" operator="equal">
      <formula>"High risk: Unknown direction"</formula>
    </cfRule>
    <cfRule type="cellIs" dxfId="543" priority="130" stopIfTrue="1" operator="equal">
      <formula>"High risk: Effect size smaller"</formula>
    </cfRule>
    <cfRule type="cellIs" dxfId="542" priority="131" stopIfTrue="1" operator="equal">
      <formula>"High risk: Effect size bigger"</formula>
    </cfRule>
    <cfRule type="cellIs" dxfId="541" priority="132" stopIfTrue="1" operator="equal">
      <formula>"Unclear/unknown risk"</formula>
    </cfRule>
    <cfRule type="cellIs" dxfId="540" priority="133" stopIfTrue="1" operator="equal">
      <formula>"Low risk"</formula>
    </cfRule>
  </conditionalFormatting>
  <conditionalFormatting sqref="AQ138:AR139">
    <cfRule type="cellIs" dxfId="539" priority="123" stopIfTrue="1" operator="equal">
      <formula>"High risk: Unknown direction"</formula>
    </cfRule>
    <cfRule type="cellIs" dxfId="538" priority="124" stopIfTrue="1" operator="equal">
      <formula>"High risk: Effect size bigger"</formula>
    </cfRule>
    <cfRule type="cellIs" dxfId="537" priority="125" stopIfTrue="1" operator="equal">
      <formula>"High risk: Effect size smaller"</formula>
    </cfRule>
    <cfRule type="cellIs" dxfId="536" priority="126" stopIfTrue="1" operator="equal">
      <formula>"Unclear/unknown risk"</formula>
    </cfRule>
    <cfRule type="cellIs" dxfId="535" priority="127" stopIfTrue="1" operator="equal">
      <formula>"Low risk"</formula>
    </cfRule>
  </conditionalFormatting>
  <conditionalFormatting sqref="AY138:AY139">
    <cfRule type="cellIs" dxfId="534" priority="120" stopIfTrue="1" operator="equal">
      <formula>"Very serious"</formula>
    </cfRule>
    <cfRule type="cellIs" dxfId="533" priority="121" stopIfTrue="1" operator="equal">
      <formula>"Serious"</formula>
    </cfRule>
    <cfRule type="cellIs" dxfId="532" priority="122" stopIfTrue="1" operator="equal">
      <formula>"No"</formula>
    </cfRule>
  </conditionalFormatting>
  <conditionalFormatting sqref="AU146">
    <cfRule type="cellIs" dxfId="531" priority="92" stopIfTrue="1" operator="equal">
      <formula>"High risk: Unknown direction"</formula>
    </cfRule>
    <cfRule type="cellIs" dxfId="530" priority="93" stopIfTrue="1" operator="equal">
      <formula>"High risk: Effect size smaller"</formula>
    </cfRule>
    <cfRule type="cellIs" dxfId="529" priority="94" stopIfTrue="1" operator="equal">
      <formula>"High risk: Effect size bigger"</formula>
    </cfRule>
    <cfRule type="cellIs" dxfId="528" priority="95" stopIfTrue="1" operator="equal">
      <formula>"Unclear/unknown risk"</formula>
    </cfRule>
    <cfRule type="cellIs" dxfId="527" priority="96" stopIfTrue="1" operator="equal">
      <formula>"Low risk"</formula>
    </cfRule>
  </conditionalFormatting>
  <conditionalFormatting sqref="AF146:AH146 AC146:AD146">
    <cfRule type="cellIs" dxfId="526" priority="117" stopIfTrue="1" operator="equal">
      <formula>"High risk"</formula>
    </cfRule>
    <cfRule type="cellIs" dxfId="525" priority="118" stopIfTrue="1" operator="equal">
      <formula>"Unclear/unknown risk"</formula>
    </cfRule>
    <cfRule type="cellIs" dxfId="524" priority="119" stopIfTrue="1" operator="equal">
      <formula>"Low risk"</formula>
    </cfRule>
  </conditionalFormatting>
  <conditionalFormatting sqref="AE146 AI146 AX146">
    <cfRule type="cellIs" dxfId="523" priority="112" stopIfTrue="1" operator="equal">
      <formula>"High risk: Unknown direction"</formula>
    </cfRule>
    <cfRule type="cellIs" dxfId="522" priority="113" stopIfTrue="1" operator="equal">
      <formula>"High risk: Effect size smaller"</formula>
    </cfRule>
    <cfRule type="cellIs" dxfId="521" priority="114" stopIfTrue="1" operator="equal">
      <formula>"High risk: Effect size bigger"</formula>
    </cfRule>
    <cfRule type="cellIs" dxfId="520" priority="115" stopIfTrue="1" operator="equal">
      <formula>"Unclear/unknown risk"</formula>
    </cfRule>
    <cfRule type="cellIs" dxfId="519" priority="116" stopIfTrue="1" operator="equal">
      <formula>"Low risk"</formula>
    </cfRule>
  </conditionalFormatting>
  <conditionalFormatting sqref="AY146">
    <cfRule type="cellIs" dxfId="518" priority="109" stopIfTrue="1" operator="equal">
      <formula>"Very serious"</formula>
    </cfRule>
    <cfRule type="cellIs" dxfId="517" priority="110" stopIfTrue="1" operator="equal">
      <formula>"Serious"</formula>
    </cfRule>
    <cfRule type="cellIs" dxfId="516" priority="111" stopIfTrue="1" operator="equal">
      <formula>"No"</formula>
    </cfRule>
  </conditionalFormatting>
  <conditionalFormatting sqref="AJ146">
    <cfRule type="cellIs" dxfId="515" priority="103" stopIfTrue="1" operator="equal">
      <formula>"Awaiting classification"</formula>
    </cfRule>
    <cfRule type="cellIs" dxfId="514" priority="104" stopIfTrue="1" operator="equal">
      <formula>"High risk: Unknown direction"</formula>
    </cfRule>
    <cfRule type="cellIs" dxfId="513" priority="105" stopIfTrue="1" operator="equal">
      <formula>"High risk: Effect size smaller"</formula>
    </cfRule>
    <cfRule type="cellIs" dxfId="512" priority="106" stopIfTrue="1" operator="equal">
      <formula>"High risk: Effect size bigger"</formula>
    </cfRule>
    <cfRule type="cellIs" dxfId="511" priority="107" stopIfTrue="1" operator="equal">
      <formula>"Unclear/unknown risk"</formula>
    </cfRule>
    <cfRule type="cellIs" dxfId="510" priority="108" stopIfTrue="1" operator="equal">
      <formula>"Low risk"</formula>
    </cfRule>
  </conditionalFormatting>
  <conditionalFormatting sqref="AQ146">
    <cfRule type="cellIs" dxfId="509" priority="97" stopIfTrue="1" operator="equal">
      <formula>"Awaiting classification"</formula>
    </cfRule>
    <cfRule type="cellIs" dxfId="508" priority="98" stopIfTrue="1" operator="equal">
      <formula>"High risk: Unknown direction"</formula>
    </cfRule>
    <cfRule type="cellIs" dxfId="507" priority="99" stopIfTrue="1" operator="equal">
      <formula>"High risk: Effect size smaller"</formula>
    </cfRule>
    <cfRule type="cellIs" dxfId="506" priority="100" stopIfTrue="1" operator="equal">
      <formula>"High risk: Effect size bigger"</formula>
    </cfRule>
    <cfRule type="cellIs" dxfId="505" priority="101" stopIfTrue="1" operator="equal">
      <formula>"Unclear/unknown risk"</formula>
    </cfRule>
    <cfRule type="cellIs" dxfId="504" priority="102" stopIfTrue="1" operator="equal">
      <formula>"Low risk"</formula>
    </cfRule>
  </conditionalFormatting>
  <conditionalFormatting sqref="A121:A125 A97:A105 A4:A5 A36:A48 A52:A53 A55 A57:A64 A80:A86 A88 A90:A91 A93:A95 A107:A118 A7:A34 A66:A78">
    <cfRule type="duplicateValues" dxfId="503" priority="3300"/>
  </conditionalFormatting>
  <conditionalFormatting sqref="AF147:AH147 AC147:AD147">
    <cfRule type="cellIs" dxfId="502" priority="89" stopIfTrue="1" operator="equal">
      <formula>"High risk"</formula>
    </cfRule>
    <cfRule type="cellIs" dxfId="501" priority="90" stopIfTrue="1" operator="equal">
      <formula>"Unclear/unknown risk"</formula>
    </cfRule>
    <cfRule type="cellIs" dxfId="500" priority="91" stopIfTrue="1" operator="equal">
      <formula>"Low risk"</formula>
    </cfRule>
  </conditionalFormatting>
  <conditionalFormatting sqref="AI147 AE147 AX147 AU147">
    <cfRule type="cellIs" dxfId="499" priority="84" stopIfTrue="1" operator="equal">
      <formula>"High risk: Unknown direction"</formula>
    </cfRule>
    <cfRule type="cellIs" dxfId="498" priority="85" stopIfTrue="1" operator="equal">
      <formula>"High risk: Effect size smaller"</formula>
    </cfRule>
    <cfRule type="cellIs" dxfId="497" priority="86" stopIfTrue="1" operator="equal">
      <formula>"High risk: Effect size bigger"</formula>
    </cfRule>
    <cfRule type="cellIs" dxfId="496" priority="87" stopIfTrue="1" operator="equal">
      <formula>"Unclear/unknown risk"</formula>
    </cfRule>
    <cfRule type="cellIs" dxfId="495" priority="88" stopIfTrue="1" operator="equal">
      <formula>"Low risk"</formula>
    </cfRule>
  </conditionalFormatting>
  <conditionalFormatting sqref="AJ147">
    <cfRule type="cellIs" dxfId="494" priority="78" stopIfTrue="1" operator="equal">
      <formula>"Awaiting classification"</formula>
    </cfRule>
    <cfRule type="cellIs" dxfId="493" priority="79" stopIfTrue="1" operator="equal">
      <formula>"High risk: Unknown direction"</formula>
    </cfRule>
    <cfRule type="cellIs" dxfId="492" priority="80" stopIfTrue="1" operator="equal">
      <formula>"High risk: Effect size smaller"</formula>
    </cfRule>
    <cfRule type="cellIs" dxfId="491" priority="81" stopIfTrue="1" operator="equal">
      <formula>"High risk: Effect size bigger"</formula>
    </cfRule>
    <cfRule type="cellIs" dxfId="490" priority="82" stopIfTrue="1" operator="equal">
      <formula>"Unclear/unknown risk"</formula>
    </cfRule>
    <cfRule type="cellIs" dxfId="489" priority="83" stopIfTrue="1" operator="equal">
      <formula>"Low risk"</formula>
    </cfRule>
  </conditionalFormatting>
  <conditionalFormatting sqref="AQ147:AR147">
    <cfRule type="cellIs" dxfId="488" priority="73" stopIfTrue="1" operator="equal">
      <formula>"High risk: Unknown direction"</formula>
    </cfRule>
    <cfRule type="cellIs" dxfId="487" priority="74" stopIfTrue="1" operator="equal">
      <formula>"High risk: Effect size bigger"</formula>
    </cfRule>
    <cfRule type="cellIs" dxfId="486" priority="75" stopIfTrue="1" operator="equal">
      <formula>"High risk: Effect size smaller"</formula>
    </cfRule>
    <cfRule type="cellIs" dxfId="485" priority="76" stopIfTrue="1" operator="equal">
      <formula>"Unclear/unknown risk"</formula>
    </cfRule>
    <cfRule type="cellIs" dxfId="484" priority="77" stopIfTrue="1" operator="equal">
      <formula>"Low risk"</formula>
    </cfRule>
  </conditionalFormatting>
  <conditionalFormatting sqref="AY147">
    <cfRule type="cellIs" dxfId="483" priority="70" stopIfTrue="1" operator="equal">
      <formula>"Very serious"</formula>
    </cfRule>
    <cfRule type="cellIs" dxfId="482" priority="71" stopIfTrue="1" operator="equal">
      <formula>"Serious"</formula>
    </cfRule>
    <cfRule type="cellIs" dxfId="481" priority="72" stopIfTrue="1" operator="equal">
      <formula>"No"</formula>
    </cfRule>
  </conditionalFormatting>
  <conditionalFormatting sqref="AI22:AI23">
    <cfRule type="cellIs" dxfId="480" priority="65" stopIfTrue="1" operator="equal">
      <formula>"High risk: Unknown direction"</formula>
    </cfRule>
    <cfRule type="cellIs" dxfId="479" priority="66" stopIfTrue="1" operator="equal">
      <formula>"High risk: Effect size smaller"</formula>
    </cfRule>
    <cfRule type="cellIs" dxfId="478" priority="67" stopIfTrue="1" operator="equal">
      <formula>"High risk: Effect size bigger"</formula>
    </cfRule>
    <cfRule type="cellIs" dxfId="477" priority="68" stopIfTrue="1" operator="equal">
      <formula>"Unclear/unknown risk"</formula>
    </cfRule>
    <cfRule type="cellIs" dxfId="476" priority="69" stopIfTrue="1" operator="equal">
      <formula>"Low risk"</formula>
    </cfRule>
  </conditionalFormatting>
  <conditionalFormatting sqref="AI50">
    <cfRule type="cellIs" dxfId="475" priority="60" stopIfTrue="1" operator="equal">
      <formula>"High risk: Unknown direction"</formula>
    </cfRule>
    <cfRule type="cellIs" dxfId="474" priority="61" stopIfTrue="1" operator="equal">
      <formula>"High risk: Effect size smaller"</formula>
    </cfRule>
    <cfRule type="cellIs" dxfId="473" priority="62" stopIfTrue="1" operator="equal">
      <formula>"High risk: Effect size bigger"</formula>
    </cfRule>
    <cfRule type="cellIs" dxfId="472" priority="63" stopIfTrue="1" operator="equal">
      <formula>"Unclear/unknown risk"</formula>
    </cfRule>
    <cfRule type="cellIs" dxfId="471" priority="64" stopIfTrue="1" operator="equal">
      <formula>"Low risk"</formula>
    </cfRule>
  </conditionalFormatting>
  <conditionalFormatting sqref="AH50">
    <cfRule type="cellIs" dxfId="470" priority="57" stopIfTrue="1" operator="equal">
      <formula>"High risk"</formula>
    </cfRule>
    <cfRule type="cellIs" dxfId="469" priority="58" stopIfTrue="1" operator="equal">
      <formula>"Unclear/unknown risk"</formula>
    </cfRule>
    <cfRule type="cellIs" dxfId="468" priority="59" stopIfTrue="1" operator="equal">
      <formula>"Low risk"</formula>
    </cfRule>
  </conditionalFormatting>
  <conditionalFormatting sqref="AG50">
    <cfRule type="cellIs" dxfId="467" priority="54" stopIfTrue="1" operator="equal">
      <formula>"High risk"</formula>
    </cfRule>
    <cfRule type="cellIs" dxfId="466" priority="55" stopIfTrue="1" operator="equal">
      <formula>"Unclear/unknown risk"</formula>
    </cfRule>
    <cfRule type="cellIs" dxfId="465" priority="56" stopIfTrue="1" operator="equal">
      <formula>"Low risk"</formula>
    </cfRule>
  </conditionalFormatting>
  <conditionalFormatting sqref="AF50">
    <cfRule type="cellIs" dxfId="464" priority="51" stopIfTrue="1" operator="equal">
      <formula>"High risk"</formula>
    </cfRule>
    <cfRule type="cellIs" dxfId="463" priority="52" stopIfTrue="1" operator="equal">
      <formula>"Unclear/unknown risk"</formula>
    </cfRule>
    <cfRule type="cellIs" dxfId="462" priority="53" stopIfTrue="1" operator="equal">
      <formula>"Low risk"</formula>
    </cfRule>
  </conditionalFormatting>
  <conditionalFormatting sqref="AE50">
    <cfRule type="cellIs" dxfId="461" priority="46" stopIfTrue="1" operator="equal">
      <formula>"High risk: Unknown direction"</formula>
    </cfRule>
    <cfRule type="cellIs" dxfId="460" priority="47" stopIfTrue="1" operator="equal">
      <formula>"High risk: Effect size smaller"</formula>
    </cfRule>
    <cfRule type="cellIs" dxfId="459" priority="48" stopIfTrue="1" operator="equal">
      <formula>"High risk: Effect size bigger"</formula>
    </cfRule>
    <cfRule type="cellIs" dxfId="458" priority="49" stopIfTrue="1" operator="equal">
      <formula>"Unclear/unknown risk"</formula>
    </cfRule>
    <cfRule type="cellIs" dxfId="457" priority="50" stopIfTrue="1" operator="equal">
      <formula>"Low risk"</formula>
    </cfRule>
  </conditionalFormatting>
  <conditionalFormatting sqref="AJ50">
    <cfRule type="cellIs" dxfId="456" priority="41" stopIfTrue="1" operator="equal">
      <formula>"High risk: Unknown direction"</formula>
    </cfRule>
    <cfRule type="cellIs" dxfId="455" priority="42" stopIfTrue="1" operator="equal">
      <formula>"High risk: Effect size smaller"</formula>
    </cfRule>
    <cfRule type="cellIs" dxfId="454" priority="43" stopIfTrue="1" operator="equal">
      <formula>"High risk: Effect size bigger"</formula>
    </cfRule>
    <cfRule type="cellIs" dxfId="453" priority="44" stopIfTrue="1" operator="equal">
      <formula>"Unclear/unknown risk"</formula>
    </cfRule>
    <cfRule type="cellIs" dxfId="452" priority="45" stopIfTrue="1" operator="equal">
      <formula>"Low risk"</formula>
    </cfRule>
  </conditionalFormatting>
  <conditionalFormatting sqref="AI65">
    <cfRule type="cellIs" dxfId="451" priority="36" stopIfTrue="1" operator="equal">
      <formula>"High risk: Unknown direction"</formula>
    </cfRule>
    <cfRule type="cellIs" dxfId="450" priority="37" stopIfTrue="1" operator="equal">
      <formula>"High risk: Effect size smaller"</formula>
    </cfRule>
    <cfRule type="cellIs" dxfId="449" priority="38" stopIfTrue="1" operator="equal">
      <formula>"High risk: Effect size bigger"</formula>
    </cfRule>
    <cfRule type="cellIs" dxfId="448" priority="39" stopIfTrue="1" operator="equal">
      <formula>"Unclear/unknown risk"</formula>
    </cfRule>
    <cfRule type="cellIs" dxfId="447" priority="40" stopIfTrue="1" operator="equal">
      <formula>"Low risk"</formula>
    </cfRule>
  </conditionalFormatting>
  <conditionalFormatting sqref="AH65">
    <cfRule type="cellIs" dxfId="446" priority="33" stopIfTrue="1" operator="equal">
      <formula>"High risk"</formula>
    </cfRule>
    <cfRule type="cellIs" dxfId="445" priority="34" stopIfTrue="1" operator="equal">
      <formula>"Unclear/unknown risk"</formula>
    </cfRule>
    <cfRule type="cellIs" dxfId="444" priority="35" stopIfTrue="1" operator="equal">
      <formula>"Low risk"</formula>
    </cfRule>
  </conditionalFormatting>
  <conditionalFormatting sqref="AG65">
    <cfRule type="cellIs" dxfId="443" priority="30" stopIfTrue="1" operator="equal">
      <formula>"High risk"</formula>
    </cfRule>
    <cfRule type="cellIs" dxfId="442" priority="31" stopIfTrue="1" operator="equal">
      <formula>"Unclear/unknown risk"</formula>
    </cfRule>
    <cfRule type="cellIs" dxfId="441" priority="32" stopIfTrue="1" operator="equal">
      <formula>"Low risk"</formula>
    </cfRule>
  </conditionalFormatting>
  <conditionalFormatting sqref="AF65">
    <cfRule type="cellIs" dxfId="440" priority="27" stopIfTrue="1" operator="equal">
      <formula>"High risk"</formula>
    </cfRule>
    <cfRule type="cellIs" dxfId="439" priority="28" stopIfTrue="1" operator="equal">
      <formula>"Unclear/unknown risk"</formula>
    </cfRule>
    <cfRule type="cellIs" dxfId="438" priority="29" stopIfTrue="1" operator="equal">
      <formula>"Low risk"</formula>
    </cfRule>
  </conditionalFormatting>
  <conditionalFormatting sqref="AQ22">
    <cfRule type="cellIs" dxfId="437" priority="22" stopIfTrue="1" operator="equal">
      <formula>"High risk: Unknown direction"</formula>
    </cfRule>
    <cfRule type="cellIs" dxfId="436" priority="23" stopIfTrue="1" operator="equal">
      <formula>"High risk: Effect size bigger"</formula>
    </cfRule>
    <cfRule type="cellIs" dxfId="435" priority="24" stopIfTrue="1" operator="equal">
      <formula>"High risk: Effect size smaller"</formula>
    </cfRule>
    <cfRule type="cellIs" dxfId="434" priority="25" stopIfTrue="1" operator="equal">
      <formula>"Unclear/unknown risk"</formula>
    </cfRule>
    <cfRule type="cellIs" dxfId="433" priority="26" stopIfTrue="1" operator="equal">
      <formula>"Low risk"</formula>
    </cfRule>
  </conditionalFormatting>
  <conditionalFormatting sqref="AQ23">
    <cfRule type="cellIs" dxfId="432" priority="17" stopIfTrue="1" operator="equal">
      <formula>"High risk: Unknown direction"</formula>
    </cfRule>
    <cfRule type="cellIs" dxfId="431" priority="18" stopIfTrue="1" operator="equal">
      <formula>"High risk: Effect size bigger"</formula>
    </cfRule>
    <cfRule type="cellIs" dxfId="430" priority="19" stopIfTrue="1" operator="equal">
      <formula>"High risk: Effect size smaller"</formula>
    </cfRule>
    <cfRule type="cellIs" dxfId="429" priority="20" stopIfTrue="1" operator="equal">
      <formula>"Unclear/unknown risk"</formula>
    </cfRule>
    <cfRule type="cellIs" dxfId="428" priority="21" stopIfTrue="1" operator="equal">
      <formula>"Low risk"</formula>
    </cfRule>
  </conditionalFormatting>
  <conditionalFormatting sqref="AX22">
    <cfRule type="cellIs" dxfId="427" priority="12" stopIfTrue="1" operator="equal">
      <formula>"High risk: Unknown direction"</formula>
    </cfRule>
    <cfRule type="cellIs" dxfId="426" priority="13" stopIfTrue="1" operator="equal">
      <formula>"High risk: Effect size smaller"</formula>
    </cfRule>
    <cfRule type="cellIs" dxfId="425" priority="14" stopIfTrue="1" operator="equal">
      <formula>"High risk: Effect size bigger"</formula>
    </cfRule>
    <cfRule type="cellIs" dxfId="424" priority="15" stopIfTrue="1" operator="equal">
      <formula>"Unclear/unknown risk"</formula>
    </cfRule>
    <cfRule type="cellIs" dxfId="423" priority="16" stopIfTrue="1" operator="equal">
      <formula>"Low risk"</formula>
    </cfRule>
  </conditionalFormatting>
  <conditionalFormatting sqref="AX23">
    <cfRule type="cellIs" dxfId="422" priority="7" stopIfTrue="1" operator="equal">
      <formula>"High risk: Unknown direction"</formula>
    </cfRule>
    <cfRule type="cellIs" dxfId="421" priority="8" stopIfTrue="1" operator="equal">
      <formula>"High risk: Effect size smaller"</formula>
    </cfRule>
    <cfRule type="cellIs" dxfId="420" priority="9" stopIfTrue="1" operator="equal">
      <formula>"High risk: Effect size bigger"</formula>
    </cfRule>
    <cfRule type="cellIs" dxfId="419" priority="10" stopIfTrue="1" operator="equal">
      <formula>"Unclear/unknown risk"</formula>
    </cfRule>
    <cfRule type="cellIs" dxfId="418" priority="11" stopIfTrue="1" operator="equal">
      <formula>"Low risk"</formula>
    </cfRule>
  </conditionalFormatting>
  <conditionalFormatting sqref="AY22">
    <cfRule type="cellIs" dxfId="417" priority="4" stopIfTrue="1" operator="equal">
      <formula>"Very serious"</formula>
    </cfRule>
    <cfRule type="cellIs" dxfId="416" priority="5" stopIfTrue="1" operator="equal">
      <formula>"Serious"</formula>
    </cfRule>
    <cfRule type="cellIs" dxfId="415" priority="6" stopIfTrue="1" operator="equal">
      <formula>"No"</formula>
    </cfRule>
  </conditionalFormatting>
  <conditionalFormatting sqref="AY23">
    <cfRule type="cellIs" dxfId="414" priority="1" stopIfTrue="1" operator="equal">
      <formula>"Very serious"</formula>
    </cfRule>
    <cfRule type="cellIs" dxfId="413" priority="2" stopIfTrue="1" operator="equal">
      <formula>"Serious"</formula>
    </cfRule>
    <cfRule type="cellIs" dxfId="412" priority="3" stopIfTrue="1" operator="equal">
      <formula>"No"</formula>
    </cfRule>
  </conditionalFormatting>
  <dataValidations xWindow="1176" yWindow="479" count="91">
    <dataValidation type="textLength" allowBlank="1" showInputMessage="1" showErrorMessage="1" promptTitle="Reference" prompt="Insert all references to the study.  Refer to the editorial checklist for the correct formatting of references." sqref="BK28 BJ29:BK32 BJ37:BN37 BM56:BS60 BJ60 BK56:BL59 BJ53:BS53 BJ35:BJ36 BL35:BN36 BK54:BS55 BK45:BS52 BJ54:BJ58 BN65:BS65 BL65 BJ38:BJ50 BJ18 BK38:BN44 BO35:BS44 BJ15:BS15 BJ9:BJ10 BJ1:BJ4 BJ33 BJ68:BJ69 BJ71:BJ75 BJ6:BJ7 BK16:BS18 BK1:BR7 BJ8:BR8 BK9:BR14 BS1:BS14 BJ12:BJ14 BJ16 BJ19:BQ21 BK22:BQ23 BJ24:BQ27 BK71:BK125 BJ77:BJ125 BJ141:BM141 BJ61:BS64 BJ65362:BN65456 BO65364:BS65458 BK67:BM69 BJ148:BN65360 BO148:BS65362 BJ147:BS147 BK33:BK36 BL28:BS34 BR19:BS27 BQ142:BS146 BJ142:BP145 BN67:BS141 BL71:BM140 BJ127:BK140">
      <formula1>0</formula1>
      <formula2>1000</formula2>
    </dataValidation>
    <dataValidation type="list" showInputMessage="1" showErrorMessage="1" promptTitle="Publication Status" prompt="Were main sources published or unpublished papers?" sqref="BG65362:BG65456 BH22:BH23 BG4:BG21 BG147:BG65360 BG24:BG145">
      <formula1>Pub_Status</formula1>
    </dataValidation>
    <dataValidation allowBlank="1" showInputMessage="1" showErrorMessage="1" promptTitle="Unpublished data" prompt="If the review includes unublished data (including outcomes or information about the methods), provide a quotation from the author or describe the information that may not be otherwise available to readers." sqref="BI65362:BI65456 BJ22:BJ23 BI4:BI21 BI147:BI150 BI152:BI65360 BI24:BI145"/>
    <dataValidation type="list" showInputMessage="1" showErrorMessage="1" promptTitle="Unpublished data" prompt="Does this review include unpublished data (e.g. available only from a thesis or from the author)?  Include outcomes and information about interventions, methods, etc.." sqref="BH65362:BH65456 BI22:BI23 BH4:BH21 BH147:BH65360 BH24:BH145">
      <formula1>Unpub_Data</formula1>
    </dataValidation>
    <dataValidation type="textLength" showInputMessage="1" showErrorMessage="1" promptTitle="Funding" prompt="How was the study funded?  Enter name of funder (if no explicit funding statement in paper check acknowledgements)." sqref="BE65362:BE65456 BE1 BE36:BE49 BE3:BE16 BF22:BF23 BE18:BE21 BE51:BE64 BE67:BE86 BE147:BE65360 BE24:BE34 BE88:BE145">
      <formula1>0</formula1>
      <formula2>300</formula2>
    </dataValidation>
    <dataValidation type="list" showInputMessage="1" showErrorMessage="1" promptTitle="Conflict of interest in funding" prompt="Is there a potential conflict of interest in funding?, e.g. there would be a conflict of interest where the study was funded by the same company which manufactured the intervention which was being tested." sqref="BF65362:BF65456 BG22:BG23 BF4:BF21 BF147:BF65360 BF24:BF145">
      <formula1>CoI_Funding</formula1>
    </dataValidation>
    <dataValidation type="list" allowBlank="1" showInputMessage="1" showErrorMessage="1" promptTitle="How is evidence indirect?" prompt="If evidence is indirect, on what dimension is the evidence indirect?_x000a__x000a_Select 'Not applicable' for direct evidence" sqref="AZ65362:AZ65456 BA22:BA23 AZ4:AZ21 AZ147:AZ65360 AZ24:AZ65 AZ67:AZ145">
      <formula1>Indirectness_Dimension</formula1>
    </dataValidation>
    <dataValidation type="list" allowBlank="1" showInputMessage="1" showErrorMessage="1" promptTitle="Is the evidence indirect?" prompt="Evidence can be indirect on any of the PICO dimensions, e.g. data may be from an extrapolation population_x000a__x000a_Select 'very serious' if indirect to a greater extent,e.g. LD population (without ASD) and have other psychiatric diagnosis (e.g. conduct disorder)" sqref="AY65362:AY65456 AZ22:AZ23 AY4:AY65 AY67:AY65360">
      <formula1>Indirectness</formula1>
    </dataValidation>
    <dataValidation allowBlank="1" showInputMessage="1" showErrorMessage="1" promptTitle="Further details re. indirectness" prompt="If evidence is indirect please enter further information regarding this indirectness._x000a__x000a_Enter 'N/A' if evidence is direct." sqref="BA65362:BA65456 BB22:BB23 BA3:BA21 BA147:BA65360 BA24:BA65 BA67:BA145"/>
    <dataValidation type="list" allowBlank="1" showInputMessage="1" showErrorMessage="1" promptTitle="Sample size considered?" prompt="Was the issue of sample size addressed or considered, e.g. was sample size calculation reported?" sqref="BB65362:BB65456 BB1 BC22:BC23 BB4:BB21 BB147:BB65360 BB24:BB65 BB67:BB145">
      <formula1>Sample_Size_Considered</formula1>
    </dataValidation>
    <dataValidation type="list" allowBlank="1" showInputMessage="1" showErrorMessage="1" promptTitle="Sample size appropriate?" prompt="Was the sample size appropriate? e.g. where sample calculation reported were this number of participants tested? or did the sample size meet a general rule of thumb for minimum size?" sqref="BC65362:BC65456 BD22:BD23 BC4:BC21 BC147:BC65360 BC24:BC65 BC67:BC145">
      <formula1>Sample_Size_Appropriate</formula1>
    </dataValidation>
    <dataValidation allowBlank="1" showInputMessage="1" showErrorMessage="1" promptTitle="Sample size quote/detail" prompt="Where possible enter a QUOTATION or further detail on sample size considerations and appropriateness and justify judgements if sample size deemed inappropriate._x000a__x000a_Enter 'Not reported' if information cannot be obtained &amp; sample size is appropriate." sqref="BD65362:BD65456 BE22:BE23 BD3:BD21 BD147:BD65360 BD24:BD65 BD67:BD145"/>
    <dataValidation allowBlank="1" showInputMessage="1" showErrorMessage="1" promptTitle="Selective outcomes quote/detail" prompt="Where possible enter a QUOTATION providing detail on selective outcome reporting._x000a__x000a_Enter 'N/A' if outcome reporting is complete, or enter 'Not reported' if information cannot be obtained." sqref="AT65362:AT65456 AT120 AT4:AT5 AT147:AT65360 AT123:AT144"/>
    <dataValidation type="list" allowBlank="1" showInputMessage="1" showErrorMessage="1" promptTitle="Bias due to other problems" prompt="Is there a risk of bias due to problems not covered elsewhere in the spreadsheet?" sqref="AV65362:AV65456 AW22:AW23 AV4:AV21 AV147:AV65360 AV24:AV65 AV67:AV145">
      <formula1>Other_Bias</formula1>
    </dataValidation>
    <dataValidation allowBlank="1" showInputMessage="1" showErrorMessage="1" promptTitle="Other bias quote/detail" prompt="Where possible enter a QUOTATION providing detail on bias due to problems not covered elsewehere in the spreadsheet._x000a__x000a_Enter 'N/A' if no other bias, enter 'Not reported' if information cannot be obtained but there is reason to suspect other bias." sqref="AW65362:AW65456 AW120 AW4:AW5 AW147:AW65360 AW123:AW145"/>
    <dataValidation type="list" allowBlank="1" showInputMessage="1" showErrorMessage="1" promptTitle="Risk of other bias" prompt="What is the risk of bias due to other problems outlined in the 'Other bias' section._x000a__x000a_If there is a high risk of bias, select the likely direction of the bias." sqref="AX65362:AX65456 AX67:AX65360 AX4:AX65">
      <formula1>ROB_Other_Bias</formula1>
    </dataValidation>
    <dataValidation type="list" allowBlank="1" showInputMessage="1" showErrorMessage="1" promptTitle="Risk of bias in group allocation" prompt="Sequence truly random = Low risk_x000a__x000a_Method not specified = Unclear_x000a__x000a_Not an RCT = High risk_x000a__x000a_Describing the assignment as 'random' is not sufficient to judge the study as 'Low risk' of bias." sqref="AC65362:AC65456 AD22:AD23 AC4:AC21 AC67:AC65360 AC24:AC65">
      <formula1>ROB_Allocation_Method</formula1>
    </dataValidation>
    <dataValidation type="list" allowBlank="1" showInputMessage="1" showErrorMessage="1" promptTitle="ROB in allocation concealment" prompt="Allocation concealed until after recruitment and method of concealment impervious to influence (e.g. sealed, opaque envelope) = Low risk_x000a__x000a_Method not specified = Unclear_x000a__x000a_Allocated before recruitment, sequence known, or sequence unconcealed = High risk  " sqref="AD65362:AD65456 AE22:AE23 AD4:AD21 AD67:AD65360 AD24:AD65">
      <formula1>ROB_Allocation_Concealment</formula1>
    </dataValidation>
    <dataValidation type="list" allowBlank="1" showInputMessage="1" showErrorMessage="1" promptTitle="Non-random group allocation" prompt="For non-RCT studies: Was the method of allocation to treatment groups unrelated to potential confounding factors?_x000a__x000a_Select 'Not applicable' for RCT studies." sqref="Y65362:Y65456 Z53 Z22:Z23 Y4:Y21 Y147:Y65360 Y24:Y65 Y67:Y145">
      <formula1>NonRandom_Allocation</formula1>
    </dataValidation>
    <dataValidation type="list" allowBlank="1" showInputMessage="1" showErrorMessage="1" promptTitle="Groups comparable at baseline?" prompt="Were groups comparable at baseline?_x000a__x000a_If not reported select 'Unclear'." sqref="AA65362:AA65456 AB22:AB23 AA4:AA21 AA147:AA65360 AA24:AA65 AA67:AA145">
      <formula1>Group_Comparability</formula1>
    </dataValidation>
    <dataValidation type="list" allowBlank="1" showInputMessage="1" showErrorMessage="1" promptTitle="Risk of selection bias" prompt="Taking into account the risk of bias judgements for the group allocation method and allocation concealment select the risk of selection bias._x000a__x000a_If there is a high risk of bias, please select the likely direction of the selection bias." sqref="AE65362:AE65456 AF22:AF23 AE4:AE21 AE67:AE65360 AE24:AE65">
      <formula1>ROB_Selection</formula1>
    </dataValidation>
    <dataValidation type="list" allowBlank="1" showInputMessage="1" showErrorMessage="1" promptTitle="ROB in participant blinding" prompt="Participants unaware of group assignment=Low risk_x000a__x000a_Not blind but outcome unlikely to be influenced by no blinding=Low risk_x000a__x000a_Participants aware of assignment and outcome likely to be influenced by no blinding=High risk_x000a__x000a_Most psych trials will be High risk" sqref="AG65362:AG65456 AH22:AH23 AG4:AG21 AG24:AG65360">
      <formula1>ROB_Participant_Blinding</formula1>
    </dataValidation>
    <dataValidation type="list" allowBlank="1" showInputMessage="1" showErrorMessage="1" promptTitle="ROB in administrator blinding" prompt="Individuals delivering intervention unaware of group assignment=Low risk_x000a__x000a_Not blind but outcome unlikely to be influenced=Low risk_x000a__x000a_Individuals delivering intervention aware of assignment and outcome likely to be influenced by no blinding=High risk" sqref="AH65362:AH65456 AH4:AH21 AH24:AH65360">
      <formula1>ROB_CareAdministraor_Blinding</formula1>
    </dataValidation>
    <dataValidation type="list" allowBlank="1" showInputMessage="1" showErrorMessage="1" promptTitle="Risk of performance bias" prompt="Taking into account the risk of bias judgements for the comparability of care, and blinding of participants and care administrators, select the risk of performance bias._x000a__x000a_If there is a high risk of bias, select the likely direction of the performance bias" sqref="AI65362:AI65456 AJ22:AJ23 AJ50 AI4:AI65360">
      <formula1>ROB_Performance</formula1>
    </dataValidation>
    <dataValidation type="list" allowBlank="1" showInputMessage="1" showErrorMessage="1" promptTitle="Groups comparable for dropout?" prompt="Were treatment groups comparable for treatment completion?" sqref="AN65362:AN65456 AO22:AO23 AN4:AN21 AN147:AN65360 AN24:AN65 AN67:AN145">
      <formula1>Dropout_Comparability</formula1>
    </dataValidation>
    <dataValidation type="list" allowBlank="1" showInputMessage="1" showErrorMessage="1" promptTitle="Follow-up length comparable?" prompt="Were all groups followed for an equal length of time (or were differences controlled for in analysis)?" sqref="AK65362:AK65456 AL22:AL23 AK4:AK21 AK91:AK112 AK147:AK65360 AK24:AK88 AK114:AK145">
      <formula1>Followup_Comparability</formula1>
    </dataValidation>
    <dataValidation type="list" allowBlank="1" showInputMessage="1" showErrorMessage="1" promptTitle="Dropout in experimental group" prompt="How many participants did not complete treatment in the experimental group?" sqref="AL65362:AL65456 AL17:AL18 AL4:AL15 AM22:AM23 AL20:AL21 AL24:AL27 AL59:AL65 AL29:AL57 AL147:AL65360 AL67:AL145">
      <formula1>Dropout_Experimental</formula1>
    </dataValidation>
    <dataValidation type="list" allowBlank="1" showInputMessage="1" showErrorMessage="1" promptTitle="Dropout in control group" prompt="How many participants did not complete treatment in the control group?" sqref="AM65362:AM65456 AM17:AM18 AM4:AM15 AN22:AN23 AM20:AM21 AM24:AM27 AM59:AM65 AM147:AM65360 AM29:AM57 AM67:AM145">
      <formula1>Dropout_Control</formula1>
    </dataValidation>
    <dataValidation allowBlank="1" showInputMessage="1" showErrorMessage="1" promptTitle="Dropout quote/detail" prompt="Where possible enter a QUOTATION providing detail on dropout, including rates of dropout, reasons for dropout, methods of analysis for dealing with missing data, etc._x000a__x000a_Enter 'N/A' if no dropout or enter 'Not reported' if information cannot be obtained." sqref="AP65362:AP65456 AP67:AP145 AP4:AP21 AP36:AP65 AP147:AP65360 AP24:AP34"/>
    <dataValidation type="list" allowBlank="1" showInputMessage="1" showErrorMessage="1" promptTitle="Risk of attrition bias" prompt="Taking into account the comparability of groups for rates and reasons for dropout and the methods for dealing with missing data, select the risk of attrition bias._x000a__x000a_If there is a high risk of bias, select the likely direction of the attrition bias" sqref="AQ65362:AQ65456 AR22:AR23 AQ147:AQ65360 AQ4:AQ65 AQ67:AQ145">
      <formula1>ROB_Attrition</formula1>
    </dataValidation>
    <dataValidation type="list" allowBlank="1" showInputMessage="1" showErrorMessage="1" promptTitle="Risk of detection bias" prompt="Detection bias is assessed at the outcome level. Use 'Outcomes' sheet &amp; summarise to rate overall study level risk of detection bias_x000a__x000a_Select 'Awaiting classification' if outcomes not yet rated_x000a__x000a_If there is a high risk of bias, select the likely direction " sqref="AJ65362:AJ65456 AK22:AK23 AJ4:AJ21 AQ146 AJ24:AJ49 AJ51:AJ65360">
      <formula1>ROB_Detection2</formula1>
    </dataValidation>
    <dataValidation type="list" allowBlank="1" showInputMessage="1" showErrorMessage="1" promptTitle="Non-RCT controlling for confound" prompt="For non-RCT studies: Were any attempts made within the design or analysis to balance the comparison groups for potential cofounders? (e.g. matching)_x000a__x000a_Select 'Not applicable' for RCT studies." sqref="Z65362:Z65456 AA22:AA23 Z4:Z21 Z54:Z65 Z147:Z65360 Z24:Z52 Z67:Z145">
      <formula1>NonRandom_Confounds</formula1>
    </dataValidation>
    <dataValidation type="list" allowBlank="1" showInputMessage="1" showErrorMessage="1" promptTitle="ROB in care comparability" prompt="What is the risk of bias in terms of care comparability?  _x000a__x000a_Select 'Low risk' where there is evidence that the comparison groups received the same care apart from the intervention(s) studied." sqref="AF65362:AF65456 AG22:AG23 AF4:AF21 AF67:AF65360 AF24:AF65">
      <formula1>ROB_Care_Confounds</formula1>
    </dataValidation>
    <dataValidation allowBlank="1" showInputMessage="1" showErrorMessage="1" promptTitle="Supporting evidence for matching" prompt="If groups were matched please enter here, with a QUOTE if possible, what criteria groups were matched on._x000a__x000a_Enter 'N/A' if groups were not matched." sqref="AB123:AB124"/>
    <dataValidation type="list" showInputMessage="1" showErrorMessage="1" promptTitle="Number Approached" prompt="How many people were contacted about participating in the study (e.g. given a leaflet)?  This is often 'Not reported'." sqref="R65362:R65456 R1:R2 R120 R147:R65360 R123:R145">
      <formula1>N_Approached</formula1>
    </dataValidation>
    <dataValidation type="list" showInputMessage="1" showErrorMessage="1" promptTitle="Number Screened" prompt="How many people were screened for inclusion (e.g. completed any questionnaire)?" sqref="S65362:S65456 S1:S2 S120 S123:S129 S147 S155:S65360 S131:S145">
      <formula1>N_Screened</formula1>
    </dataValidation>
    <dataValidation type="list" showInputMessage="1" showErrorMessage="1" promptTitle="Number Assigned" prompt="How many people were assigned to any group?  Include participants who were later lost to follow-up, excluded during a run-in or washout, etc." sqref="T65362:T65456 T24:T53 T56:T57 T4:T21 T59:T65 V1:V2 T1:T2 T147:T65360 T67:T145">
      <formula1>N_Assigned</formula1>
    </dataValidation>
    <dataValidation type="textLength" errorStyle="warning" allowBlank="1" showInputMessage="1" showErrorMessage="1" promptTitle="Notes" prompt="Use sparingly." sqref="D65362:D65456 E22:E23 D4:D21 D147:D65360 D24:D134 D136:D145">
      <formula1>0</formula1>
      <formula2>1000</formula2>
    </dataValidation>
    <dataValidation type="list" errorStyle="warning" allowBlank="1" showInputMessage="1" showErrorMessage="1" promptTitle="Study Design" prompt="Select study design" sqref="F65362:F65456 G22:G23 F4:F21 F147:F65360 F24:F145">
      <formula1>Study_Design_Final</formula1>
    </dataValidation>
    <dataValidation type="list" allowBlank="1" showInputMessage="1" showErrorMessage="1" promptTitle="Are all outcomes reported?" prompt="Were all measured outcomes reported in sufficient detail to include in meta-analysis?" sqref="AT22:AT23 AS4:AS21 AS147:AS65456 AS24:AS65 AS67:AS145">
      <formula1>Selective_Outcomes</formula1>
    </dataValidation>
    <dataValidation type="list" allowBlank="1" showInputMessage="1" showErrorMessage="1" promptTitle="Risk of selective outcome bias" prompt="Outcomes/time points registered and reported in full = Low risk_x000a__x000a_Not registered = Unclear (unless authors confirm that all outcomes are reported)_x000a__x000a_Outcomes/ times missing = High risk _x000a__x000a_Outcomes reported only as 'non-significant', etc. are insufficient." sqref="AV22:AV23 AU4:AU21 AU24:AU65 AU67:AU65456">
      <formula1>ROB_Selective_Outcomes</formula1>
    </dataValidation>
    <dataValidation allowBlank="1" showInputMessage="1" showErrorMessage="1" promptTitle="Group comparability support" prompt="Enter here any supporting evidence regarding group comparability.  Enter 'Not reported' if information cannot be obtained." sqref="AC22:AC23 AB4:AB21 AB88:AB122 AB51:AB64 AB67:AB86 AB147:AB65456 AB24:AB49 AB125:AB145"/>
    <dataValidation type="textLength" allowBlank="1" showInputMessage="1" showErrorMessage="1" promptTitle="Reference" prompt="Insert all references to the study." sqref="BJ59 BK65 BJ5 BJ11 BJ34 BJ67 BJ70:BK70 BJ76 BJ126:BK126">
      <formula1>0</formula1>
      <formula2>1000</formula2>
    </dataValidation>
    <dataValidation allowBlank="1" showInputMessage="1" showErrorMessage="1" promptTitle="Dropout in control group" prompt="How many participants did not complete treatment in the control group?" sqref="AM58 AM16 AM19 AM28"/>
    <dataValidation allowBlank="1" showInputMessage="1" showErrorMessage="1" promptTitle="Dropout in experimental group" prompt="How many participants did not complete treatment in the experimental group?" sqref="AL58 AL16 AL19 AL28"/>
    <dataValidation showInputMessage="1" showErrorMessage="1" promptTitle="Number Assigned" prompt="How many people were assigned to any group?  Include participants who were later lost to follow-up, excluded during a run-in or washout, etc." sqref="T54:T55 T58 T3 V3"/>
    <dataValidation showInputMessage="1" showErrorMessage="1" promptTitle="Funding" prompt="How was the study funded?  Enter name of funder (if no explicit funding statement in paper check acknowledgements)." sqref="BE17"/>
    <dataValidation showInputMessage="1" showErrorMessage="1" promptTitle="Conflict of interest in funding" prompt="Is there a potential conflict of interest in funding?, e.g. there would be a conflict of interest where the study was funded by the same company which manufactured the intervention which was being tested." sqref="BF3"/>
    <dataValidation allowBlank="1" showInputMessage="1" showErrorMessage="1" promptTitle="Publication Status" prompt="Were main sources published or unpublished papers?" sqref="BG3"/>
    <dataValidation allowBlank="1" showInputMessage="1" showErrorMessage="1" promptTitle="Unpublished data" prompt="Does this review include unpublished data (e.g. available only from a thesis or from the author)?  _x000a__x000a_Select 'Yes' if additional unpublsihed information obtained on specific outcomes, interventions, methods, etc." sqref="BH3"/>
    <dataValidation allowBlank="1" showInputMessage="1" showErrorMessage="1" promptTitle="Unpublished data detail" prompt="If the review includes unublished data (including outcomes or information about the methods), provide a quotation from the author or describe the information that may not be otherwise available to readers._x000a__x000a_Enter 'N/A' if no unpublished data used." sqref="BI3"/>
    <dataValidation allowBlank="1" showInputMessage="1" showErrorMessage="1" promptTitle="Is the evidence indirect?" prompt="Evidence can be indirect on any of the PICO dimensions, e.g. data may be from an extrapolation population_x000a__x000a_Select 'very serious' if indirect to a greater extent, e.g. LD population (without ASD) and have other psychiatric diagnosis (e.g. conduct disorder)" sqref="AY3"/>
    <dataValidation allowBlank="1" showInputMessage="1" showErrorMessage="1" promptTitle="How is evidence indirect?" prompt="If evidence is indirect, on what dimension is the evidence indirect?_x000a__x000a_Select 'Not applicable' for direct evidence" sqref="AZ3"/>
    <dataValidation allowBlank="1" showInputMessage="1" showErrorMessage="1" promptTitle="Is the evidence indirect?" prompt="Evidence can be indirect on any of the PICO dimensions, e.g. data may be from an extrapolation population_x000a__x000a_Select 'very serious' if indirect on a no. of dimensions or to a greater extent,e.g.LD population (without ASD) and have other psychiatric diagnosis" sqref="AY1:BA2"/>
    <dataValidation allowBlank="1" showInputMessage="1" showErrorMessage="1" promptTitle="Sample size considered?" prompt="Was the issue of sample size addressed or considered, e.g. was sample size calculation reported?" sqref="BB3"/>
    <dataValidation allowBlank="1" showInputMessage="1" showErrorMessage="1" promptTitle="Sample size appropriate?" prompt="Was the sample size appropriate? e.g. where sample calculation reported were this number of participants tested? or did the sample size meet a general rule of thumb for minimum size?" sqref="BC3"/>
    <dataValidation errorStyle="warning" allowBlank="1" showInputMessage="1" showErrorMessage="1" promptTitle="Inclusion criteria " prompt="Include any other information about the inclusion criteria (e.g. all male, high-functioning, no coexisting psychiatric conditions, etc.).  DO NOT DUPLICATE information captured in other fields related to the inclusion and exclusion criteria.  " sqref="W1:W2"/>
    <dataValidation errorStyle="warning" allowBlank="1" showInputMessage="1" showErrorMessage="1" promptTitle="Management Type" prompt="Select the type of management or intervention." sqref="G3"/>
    <dataValidation allowBlank="1" showInputMessage="1" showErrorMessage="1" promptTitle="Study ID" prompt="Use the first trial report.  Enter first author and year (SMITH1992).  Use lowercase letters to distinguish identical citations (SMITH1992a, SMITH1992b)." sqref="A3"/>
    <dataValidation allowBlank="1" showInputMessage="1" showErrorMessage="1" promptTitle="Notes" prompt="Use sparingly." sqref="D3"/>
    <dataValidation type="list" allowBlank="1" showInputMessage="1" showErrorMessage="1" promptTitle="Study design" prompt="Select study design" sqref="F3">
      <formula1>Study_Design_Final</formula1>
    </dataValidation>
    <dataValidation allowBlank="1" showInputMessage="1" showErrorMessage="1" promptTitle="Diagnostic status" prompt="Please select diagnostic status._x000a__x000a_Diagnosis=clinical diagnosis (including self-report of diagnosis)_x000a__x000a_Symptoms=scoring above a threshold on questionnaire (or self-report of symptoms)" sqref="J3 J66"/>
    <dataValidation allowBlank="1" showInputMessage="1" showErrorMessage="1" promptTitle="Diagnosis/Disorder" prompt="Select relevant disorder group" sqref="I3"/>
    <dataValidation type="list" allowBlank="1" showInputMessage="1" showErrorMessage="1" sqref="P1:P2 Q22:Q23 P4:P21 P147:P1048576 P24:P145">
      <formula1>Setting</formula1>
    </dataValidation>
    <dataValidation errorStyle="warning" allowBlank="1" showInputMessage="1" showErrorMessage="1" promptTitle="Inclusion/Exclusion criteria " prompt="Enter inclusion/exclusion criteria as a numbered list" sqref="W120 W123:W136 W147:W151 W153:W1048576 W138:W145"/>
    <dataValidation type="list" allowBlank="1" showInputMessage="1" showErrorMessage="1" sqref="V22:V23">
      <formula1>Num_Groups</formula1>
    </dataValidation>
    <dataValidation type="list" allowBlank="1" showInputMessage="1" showErrorMessage="1" promptTitle="Diagnostic status" prompt="Please select diagnostic status._x000a__x000a_Diagnosis=clinical diagnosis (including self-report of diagnosis)_x000a__x000a_Symptoms=scoring above a threshold on questionnaire (or self-report of symptoms)" sqref="K22:K23 J4:J21 J147:J1048576 J24:J65 J67:J145">
      <formula1>Diagnostic_status</formula1>
    </dataValidation>
    <dataValidation allowBlank="1" showInputMessage="1" showErrorMessage="1" promptTitle="Follow-up length comparable?" prompt="Were all groups followed for an equal length of time (or were differences controlled for in analysis)?" sqref="AK89:AK90 AK113"/>
    <dataValidation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sqref="AO3 AO53"/>
    <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sqref="AO73 AO121:AO125 AP22:AP23 AO93:AO119">
      <formula1>Analysis_Method</formula1>
    </dataValidation>
    <dataValidation type="list" allowBlank="1" showInputMessage="1" showErrorMessage="1" promptTitle="Managament category" prompt="Select management category.  Response should be consistent with 'Management_Type', e.g. if select Psych in 'Management_Type' response here should be prefixed by 'Psych:'" sqref="H35 H49:H51 H54 H56 H65 H79 H87 H89 H92 H96 H106 H119:H120 H6 H8 H15 I22:I23 H146">
      <formula1>Management_Category</formula1>
    </dataValidation>
    <dataValidation allowBlank="1" showInputMessage="1" showErrorMessage="1" promptTitle="Context and setting summary" prompt="If relevant, enter a brief summary describing the study setting.  _x000a_" sqref="W79 Q1:Q10 R22:R23 Q12:Q21 W137 Q51:Q136 Q147:Q1048576 Q24:Q49 Q138:Q145"/>
    <dataValidation allowBlank="1" showInputMessage="1" showErrorMessage="1" promptTitle="Inclusion criteria" prompt="Include a brief summary of any relevant inclusion criteria. DO NOT DUPLICATE any infomation relevant to the inclusion/exclusion criteria that is captured elswhere (e.g. setting, gender)" sqref="W80:W86 W121:W122 W3:W4 W6:W10 X22:X23 W12:W21 W88:W119 W51:W78 W24:W49"/>
    <dataValidation type="list" allowBlank="1" showInputMessage="1" showErrorMessage="1" sqref="X96 X101 X6 X8 X15 Y22:Y23 X146">
      <formula1>Allocation_Method</formula1>
    </dataValidation>
    <dataValidation allowBlank="1" showInputMessage="1" showErrorMessage="1" promptTitle="Number approached" prompt="For non-RCTs, enter the number of people contacted about participating in the study. This is often 'not reported'" sqref="R121:R122 S22:S23 R3:R21 R24:R119"/>
    <dataValidation allowBlank="1" showInputMessage="1" showErrorMessage="1" promptTitle="Number screened" prompt="For non-RCTs, how many people were screened for inclusion (e.g. completed any questionnaire)?" sqref="S121:S122 T22:T23 S3:S21 S24:S119"/>
    <dataValidation allowBlank="1" showInputMessage="1" showErrorMessage="1" promptTitle="Other bias summary" prompt="Where possible provide a summary of bias due to problems not covered elsewehere in the spreadsheet._x000a__x000a_Enter 'N/A' if no other bias, enter 'Not reported' if information cannot be obtained but there is reason to suspect other bias." sqref="AW121:AW122 AW24:AW119 AW6:AW21"/>
    <dataValidation allowBlank="1" showInputMessage="1" showErrorMessage="1" promptTitle="Selective outcomes summary" prompt="Where possible enter detail on selective outcome reporting._x000a__x000a_Enter 'N/A' if outcome reporting is complete, or enter 'Not reported' if information cannot be obtained." sqref="AT121:AT122 AU22:AU23 AT6:AT21 AT145 AT24:AT119"/>
    <dataValidation type="list" allowBlank="1" showInputMessage="1" showErrorMessage="1" promptTitle="Trial registered?" prompt="Was the trial registered?  (Drug trials conducted in the last decade should be registered, even if they do not report a trial registration number.)" sqref="AS22:AS23 AR4:AR21 AR147:AR65456 AR24:AR145">
      <formula1>Registered</formula1>
    </dataValidation>
    <dataValidation type="list" allowBlank="1" showInputMessage="1" showErrorMessage="1" promptTitle="Disorder" prompt="Select relevant disorder group" sqref="J22:J23 I4:I21 I147:I149 I152 I154:I65456 I24:I145">
      <formula1>Disorder</formula1>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_x000a_RQ 5.1: Staff training" sqref="F22:F23 E3:E21 E147:E65456 E24:E145">
      <formula1>RQ</formula1>
    </dataValidation>
    <dataValidation type="list" errorStyle="warning" allowBlank="1" showInputMessage="1" showErrorMessage="1" promptTitle="Management Type" prompt="Select the type of management or intervention." sqref="H22:H23 G4:G21 G147:G65456 G24:G145">
      <formula1>Management_Type</formula1>
    </dataValidation>
    <dataValidation type="list" allowBlank="1" showInputMessage="1" showErrorMessage="1" promptTitle="Country" prompt="Select the name of the country where the study was based._x000a__x000a_If country not in the list then exclude as non-OECD country" sqref="P22:P23 O3:O21 O147:O1048576 O24:O145">
      <formula1>Country</formula1>
    </dataValidation>
    <dataValidation type="list" allowBlank="1" showInputMessage="1" showErrorMessage="1" sqref="W22:W23 V4:V21 V24:V1048576">
      <formula1>Unit_Rand</formula1>
    </dataValidation>
    <dataValidation type="list" allowBlank="1" showInputMessage="1" showErrorMessage="1" promptTitle="Search" prompt="Select search that idenitified study.  If not listed please add to the appropriate column in the 'Values' sheet" sqref="C22:C23 D135 B147:B1048576 B3:B145">
      <formula1>Search</formula1>
    </dataValidation>
    <dataValidation allowBlank="1" showInputMessage="1" showErrorMessage="1" promptTitle="Extracted by" prompt="Please enter initials of the reviewer extracting data for this study" sqref="D22:D23 C3:C21 C147:C1048576 C24:C145"/>
    <dataValidation allowBlank="1" showInputMessage="1" showErrorMessage="1" promptTitle="Age range" prompt="Enter age range of participants in whole numbers" sqref="L22:L23 K4:K21 L131:L133 L140 K147:K1048576 K24:K130 K134:K145"/>
    <dataValidation allowBlank="1" showInputMessage="1" showErrorMessage="1" promptTitle="Mean age" prompt="Enter mean age of participants to 1 decimal point" sqref="M22:M23 L4:L21 L134:L139 L147:L1048576 L24:L130 L141:L145"/>
    <dataValidation allowBlank="1" showInputMessage="1" showErrorMessage="1" promptTitle="Gender" prompt="Enter percentage of females as whole number" sqref="N22:N23 M4:M21 M147:M1048576 M24:M145"/>
    <dataValidation allowBlank="1" showInputMessage="1" showErrorMessage="1" promptTitle="Ethnicity" prompt="Enter percentage of white participants as whole number" sqref="O22:O23 N4:N21 N147:N1048576 N24:N145"/>
    <dataValidation allowBlank="1" showInputMessage="1" showErrorMessage="1" promptTitle="Study ID" prompt="Enter study ID in standard format (first author &amp; year), e.g. Smith 2015. Use lowercase letters to distinguish multiple works by same author in same year, e.g. Smith 2015a, Smith 2015b" sqref="A147:A65456 A4:A145"/>
  </dataValidations>
  <pageMargins left="0.75" right="0.75" top="1" bottom="1" header="0.5" footer="0.5"/>
  <pageSetup paperSize="9" orientation="portrait" r:id="rId1"/>
  <headerFooter alignWithMargins="0"/>
  <legacyDrawing r:id="rId2"/>
  <extLst>
    <ext xmlns:x14="http://schemas.microsoft.com/office/spreadsheetml/2009/9/main" uri="{CCE6A557-97BC-4b89-ADB6-D9C93CAAB3DF}">
      <x14:dataValidations xmlns:xm="http://schemas.microsoft.com/office/excel/2006/main" xWindow="1176" yWindow="479" count="16">
        <x14:dataValidation type="list" allowBlank="1" showInputMessage="1" showErrorMessage="1">
          <x14:formula1>
            <xm:f>[1]Values!#REF!</xm:f>
          </x14:formula1>
          <xm:sqref>X73 X93:X94 X130 X147 H147</xm:sqref>
        </x14:dataValidation>
        <x14:dataValidation type="list" allowBlank="1" showInputMessage="1" showErrorMessage="1">
          <x14:formula1>
            <xm:f>[2]Values!#REF!</xm:f>
          </x14:formula1>
          <xm:sqref>X121:X125 X97:X100 X95 X102:X119</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3]Values!#REF!</xm:f>
          </x14:formula1>
          <xm:sqref>AO35 AO49:AO51 AO54 AO56 AO65 AO79 AO87 AO89 AO92</xm:sqref>
        </x14:dataValidation>
        <x14:dataValidation type="list" allowBlank="1" showInputMessage="1" showErrorMessage="1">
          <x14:formula1>
            <xm:f>[3]Values!#REF!</xm:f>
          </x14:formula1>
          <xm:sqref>X35 X49:X51 X54 X56 X65 X79 X87 X89 X92</xm:sqref>
        </x14:dataValidation>
        <x14:dataValidation type="list" allowBlank="1" showInputMessage="1" showErrorMessage="1">
          <x14:formula1>
            <xm:f>Values!$Q$4:$Q$34</xm:f>
          </x14:formula1>
          <xm:sqref>X1:X2 X90:X91 X88 X80:X86 X74:X78 X55 X52:X53 X36:X48 X4:X5 X7 X9:X14 X16:X21 X126:X129 X131:X137 X57:X64 X66:X72 X154:X1048576 X24:X34 X140:X145</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4]Values!#REF!</xm:f>
          </x14:formula1>
          <xm:sqref>AO120</xm:sqref>
        </x14:dataValidation>
        <x14:dataValidation type="list" allowBlank="1" showInputMessage="1" showErrorMessage="1">
          <x14:formula1>
            <xm:f>[4]Values!#REF!</xm:f>
          </x14:formula1>
          <xm:sqref>X120</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5]Values!#REF!</xm:f>
          </x14:formula1>
          <xm:sqref>AO6 AO8 AO15</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Values!$AN$4:$AN$16</xm:f>
          </x14:formula1>
          <xm:sqref>AO1:AO2 AO90:AO91 AO16:AO21 AO9:AO14 AO7 AO4:AO5 AO36:AO48 AO52 AO55 AO74:AO78 AO80:AO86 AO88 AO126:AO129 AO131:AO137 AO57:AO64 AO66:AO72 AO148:AO1048576 AO24:AO34 AO140:AO145</xm:sqref>
        </x14:dataValidation>
        <x14:dataValidation type="list" showInputMessage="1" showErrorMessage="1" promptTitle="Number Screened" prompt="How many people were screened for inclusion (e.g. completed any questionnaire)?">
          <x14:formula1>
            <xm:f>[1]Values!#REF!</xm:f>
          </x14:formula1>
          <xm:sqref>S130</xm:sqref>
        </x14:dataValidation>
        <x14:dataValidation type="list" allowBlank="1" showInputMessage="1" showErrorMessage="1">
          <x14:formula1>
            <xm:f>[1]Values!#REF!</xm:f>
          </x14:formula1>
          <xm:sqref>H130</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1]Values!#REF!</xm:f>
          </x14:formula1>
          <xm:sqref>AO130 AO147</xm:sqref>
        </x14:dataValidation>
        <x14:dataValidation type="list" allowBlank="1" showInputMessage="1" showErrorMessage="1">
          <x14:formula1>
            <xm:f>[6]Values!#REF!</xm:f>
          </x14:formula1>
          <xm:sqref>H138:H139 X138:X139</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6]Values!#REF!</xm:f>
          </x14:formula1>
          <xm:sqref>AO138:AO139</xm:sqref>
        </x14:dataValidation>
        <x14:dataValidation type="list" allowBlank="1" showInputMessage="1" showErrorMessage="1">
          <x14:formula1>
            <xm:f>Values!$E$4:$E$164</xm:f>
          </x14:formula1>
          <xm:sqref>H52:H53 H121:H129 H148:H151 H153:H1048576 H131:H137 H1:H5 H80:H86 H88 H90:H91 H97:H105 H55 H36:H48 H7 H9:H14 H16:H21 H93:H95 H107:H118 H57:H64 H66:H78 H24:H34 H140:H145</xm:sqref>
        </x14:dataValidation>
        <x14:dataValidation type="list" allowBlank="1" showInputMessage="1" showErrorMessage="1">
          <x14:formula1>
            <xm:f>Values!$O$4:$O$15</xm:f>
          </x14:formula1>
          <xm:sqref>U1:U1048576</xm:sqref>
        </x14:dataValidation>
      </x14:dataValidations>
    </ex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F4623"/>
  <sheetViews>
    <sheetView workbookViewId="0">
      <pane xSplit="1" ySplit="2" topLeftCell="D3" activePane="bottomRight" state="frozen"/>
      <selection pane="topRight" activeCell="C1" sqref="C1"/>
      <selection pane="bottomLeft" activeCell="A3" sqref="A3"/>
      <selection pane="bottomRight" activeCell="T43" sqref="T43"/>
    </sheetView>
  </sheetViews>
  <sheetFormatPr defaultColWidth="11" defaultRowHeight="15.75" x14ac:dyDescent="0.25"/>
  <cols>
    <col min="1" max="1" width="16.5" style="5" customWidth="1"/>
    <col min="2" max="2" width="39.375" style="5" customWidth="1"/>
    <col min="3" max="3" width="14.375" style="5" customWidth="1"/>
    <col min="4" max="4" width="24.125" style="5" bestFit="1" customWidth="1"/>
    <col min="5" max="5" width="31.625" style="5" customWidth="1"/>
    <col min="6" max="8" width="11" style="5"/>
    <col min="9" max="9" width="19.5" style="12" customWidth="1"/>
    <col min="10" max="10" width="13.125" style="5" bestFit="1" customWidth="1"/>
    <col min="11" max="11" width="11" style="5"/>
    <col min="12" max="12" width="18.625" style="5" bestFit="1" customWidth="1"/>
    <col min="13" max="13" width="17.625" style="5" bestFit="1" customWidth="1"/>
    <col min="14" max="14" width="13.375" style="5" bestFit="1" customWidth="1"/>
    <col min="15" max="15" width="26.625" style="5" customWidth="1"/>
    <col min="16" max="16" width="13.625" style="5" bestFit="1" customWidth="1"/>
    <col min="17" max="17" width="16.875" style="5" customWidth="1"/>
    <col min="18" max="18" width="24.125" style="5" bestFit="1" customWidth="1"/>
    <col min="19" max="19" width="24.125" style="5" customWidth="1"/>
    <col min="20" max="20" width="26.625" style="5" bestFit="1" customWidth="1"/>
    <col min="21" max="23" width="11" style="5"/>
    <col min="24" max="24" width="12.625" style="5" bestFit="1" customWidth="1"/>
    <col min="25" max="25" width="13.125" style="5" bestFit="1" customWidth="1"/>
    <col min="26" max="26" width="11" style="5"/>
    <col min="27" max="27" width="18.625" style="5" bestFit="1" customWidth="1"/>
    <col min="28" max="28" width="17.625" style="5" bestFit="1" customWidth="1"/>
    <col min="29" max="29" width="13.375" style="5" bestFit="1" customWidth="1"/>
    <col min="30" max="30" width="26.625" style="5" customWidth="1"/>
    <col min="31" max="31" width="13.625" style="5" bestFit="1" customWidth="1"/>
    <col min="32" max="32" width="16.875" style="5" customWidth="1"/>
    <col min="33" max="16384" width="11" style="5"/>
  </cols>
  <sheetData>
    <row r="1" spans="1:32" s="13" customFormat="1" ht="16.5" x14ac:dyDescent="0.3">
      <c r="A1" s="241" t="s">
        <v>37</v>
      </c>
      <c r="B1" s="242"/>
      <c r="C1" s="243"/>
      <c r="D1" s="244" t="s">
        <v>263</v>
      </c>
      <c r="E1" s="245"/>
      <c r="F1" s="245"/>
      <c r="G1" s="245"/>
      <c r="H1" s="245"/>
      <c r="I1" s="245"/>
      <c r="J1" s="245"/>
      <c r="K1" s="245"/>
      <c r="L1" s="245"/>
      <c r="M1" s="245"/>
      <c r="N1" s="245"/>
      <c r="O1" s="245"/>
      <c r="P1" s="245"/>
      <c r="Q1" s="245"/>
      <c r="R1" s="246" t="s">
        <v>272</v>
      </c>
      <c r="S1" s="247"/>
      <c r="T1" s="247"/>
      <c r="U1" s="247"/>
      <c r="V1" s="247"/>
      <c r="W1" s="247"/>
      <c r="X1" s="247"/>
      <c r="Y1" s="247"/>
      <c r="Z1" s="247"/>
      <c r="AA1" s="247"/>
      <c r="AB1" s="247"/>
      <c r="AC1" s="247"/>
      <c r="AD1" s="247"/>
      <c r="AE1" s="247"/>
      <c r="AF1" s="247"/>
    </row>
    <row r="2" spans="1:32" s="17" customFormat="1" ht="16.5" x14ac:dyDescent="0.3">
      <c r="A2" s="14" t="s">
        <v>44</v>
      </c>
      <c r="B2" s="14" t="s">
        <v>298</v>
      </c>
      <c r="C2" s="14" t="s">
        <v>31</v>
      </c>
      <c r="D2" s="15" t="s">
        <v>264</v>
      </c>
      <c r="E2" s="15" t="s">
        <v>2992</v>
      </c>
      <c r="F2" s="15" t="s">
        <v>40</v>
      </c>
      <c r="G2" s="15" t="s">
        <v>751</v>
      </c>
      <c r="H2" s="175" t="s">
        <v>53</v>
      </c>
      <c r="I2" s="175" t="s">
        <v>752</v>
      </c>
      <c r="J2" s="175" t="s">
        <v>753</v>
      </c>
      <c r="K2" s="175" t="s">
        <v>265</v>
      </c>
      <c r="L2" s="15" t="s">
        <v>266</v>
      </c>
      <c r="M2" s="15" t="s">
        <v>267</v>
      </c>
      <c r="N2" s="175" t="s">
        <v>54</v>
      </c>
      <c r="O2" s="175" t="s">
        <v>2990</v>
      </c>
      <c r="P2" s="15" t="s">
        <v>112</v>
      </c>
      <c r="Q2" s="15" t="s">
        <v>269</v>
      </c>
      <c r="R2" s="16" t="s">
        <v>273</v>
      </c>
      <c r="S2" s="16" t="s">
        <v>274</v>
      </c>
      <c r="T2" s="16" t="s">
        <v>2993</v>
      </c>
      <c r="U2" s="16" t="s">
        <v>40</v>
      </c>
      <c r="V2" s="16" t="s">
        <v>751</v>
      </c>
      <c r="W2" s="176" t="s">
        <v>53</v>
      </c>
      <c r="X2" s="176" t="s">
        <v>752</v>
      </c>
      <c r="Y2" s="176" t="s">
        <v>753</v>
      </c>
      <c r="Z2" s="176" t="s">
        <v>265</v>
      </c>
      <c r="AA2" s="16" t="s">
        <v>266</v>
      </c>
      <c r="AB2" s="16" t="s">
        <v>267</v>
      </c>
      <c r="AC2" s="176" t="s">
        <v>54</v>
      </c>
      <c r="AD2" s="176" t="s">
        <v>2991</v>
      </c>
      <c r="AE2" s="16" t="s">
        <v>112</v>
      </c>
      <c r="AF2" s="16" t="s">
        <v>269</v>
      </c>
    </row>
    <row r="3" spans="1:32" s="4" customFormat="1" ht="29.1" customHeight="1" x14ac:dyDescent="0.25">
      <c r="A3" s="113" t="s">
        <v>1249</v>
      </c>
      <c r="B3" s="113" t="s">
        <v>1668</v>
      </c>
      <c r="C3" s="113"/>
      <c r="D3" s="113" t="s">
        <v>3385</v>
      </c>
      <c r="E3" s="136" t="s">
        <v>3386</v>
      </c>
      <c r="F3" s="113" t="s">
        <v>1169</v>
      </c>
      <c r="G3" s="113" t="s">
        <v>735</v>
      </c>
      <c r="H3" s="113" t="s">
        <v>6</v>
      </c>
      <c r="I3" s="11" t="s">
        <v>735</v>
      </c>
      <c r="J3" s="113" t="s">
        <v>735</v>
      </c>
      <c r="K3" s="113" t="s">
        <v>735</v>
      </c>
      <c r="L3" s="113" t="s">
        <v>6</v>
      </c>
      <c r="M3" s="113" t="s">
        <v>3387</v>
      </c>
      <c r="N3" s="113" t="s">
        <v>6</v>
      </c>
      <c r="O3" s="113" t="s">
        <v>735</v>
      </c>
      <c r="P3" s="113" t="s">
        <v>3388</v>
      </c>
      <c r="Q3" s="113" t="s">
        <v>6</v>
      </c>
      <c r="R3" s="113" t="s">
        <v>277</v>
      </c>
      <c r="S3" s="113" t="s">
        <v>1119</v>
      </c>
      <c r="T3" s="181" t="s">
        <v>3427</v>
      </c>
      <c r="U3" s="113" t="s">
        <v>353</v>
      </c>
      <c r="V3" s="113" t="s">
        <v>353</v>
      </c>
      <c r="W3" s="113" t="s">
        <v>129</v>
      </c>
      <c r="X3" s="113" t="s">
        <v>353</v>
      </c>
      <c r="Y3" s="113" t="s">
        <v>353</v>
      </c>
      <c r="Z3" s="113" t="s">
        <v>353</v>
      </c>
      <c r="AA3" s="113" t="s">
        <v>6</v>
      </c>
      <c r="AB3" s="113" t="s">
        <v>3389</v>
      </c>
      <c r="AC3" s="113" t="s">
        <v>129</v>
      </c>
      <c r="AD3" s="113" t="s">
        <v>1119</v>
      </c>
      <c r="AE3" s="113" t="s">
        <v>129</v>
      </c>
      <c r="AF3" s="113" t="s">
        <v>129</v>
      </c>
    </row>
    <row r="4" spans="1:32" s="4" customFormat="1" ht="29.1" customHeight="1" x14ac:dyDescent="0.25">
      <c r="A4" s="113" t="s">
        <v>805</v>
      </c>
      <c r="B4" s="113" t="s">
        <v>2165</v>
      </c>
      <c r="C4" s="113" t="s">
        <v>2167</v>
      </c>
      <c r="D4" s="113" t="s">
        <v>451</v>
      </c>
      <c r="E4" s="113" t="s">
        <v>2166</v>
      </c>
      <c r="F4" s="113" t="s">
        <v>4</v>
      </c>
      <c r="G4" s="113" t="s">
        <v>2114</v>
      </c>
      <c r="H4" s="113">
        <v>39</v>
      </c>
      <c r="I4" s="11" t="s">
        <v>735</v>
      </c>
      <c r="J4" s="113" t="s">
        <v>735</v>
      </c>
      <c r="K4" s="113" t="s">
        <v>735</v>
      </c>
      <c r="L4" s="113" t="s">
        <v>6</v>
      </c>
      <c r="M4" s="113" t="s">
        <v>6</v>
      </c>
      <c r="N4" s="113" t="s">
        <v>129</v>
      </c>
      <c r="O4" s="113" t="s">
        <v>1119</v>
      </c>
      <c r="P4" s="113" t="s">
        <v>6</v>
      </c>
      <c r="Q4" s="113" t="s">
        <v>761</v>
      </c>
      <c r="R4" s="113" t="s">
        <v>276</v>
      </c>
      <c r="S4" s="113" t="s">
        <v>1119</v>
      </c>
      <c r="T4" s="118" t="s">
        <v>1119</v>
      </c>
      <c r="U4" s="113" t="s">
        <v>353</v>
      </c>
      <c r="V4" s="113" t="s">
        <v>353</v>
      </c>
      <c r="W4" s="113">
        <v>40</v>
      </c>
      <c r="X4" s="113" t="s">
        <v>353</v>
      </c>
      <c r="Y4" s="113" t="s">
        <v>353</v>
      </c>
      <c r="Z4" s="113" t="s">
        <v>353</v>
      </c>
      <c r="AA4" s="113" t="s">
        <v>6</v>
      </c>
      <c r="AB4" s="113" t="s">
        <v>6</v>
      </c>
      <c r="AC4" s="113" t="s">
        <v>129</v>
      </c>
      <c r="AD4" s="113" t="s">
        <v>1119</v>
      </c>
      <c r="AE4" s="113" t="s">
        <v>6</v>
      </c>
      <c r="AF4" s="113" t="s">
        <v>129</v>
      </c>
    </row>
    <row r="5" spans="1:32" s="86" customFormat="1" ht="29.1" customHeight="1" x14ac:dyDescent="0.25">
      <c r="A5" s="113" t="s">
        <v>3372</v>
      </c>
      <c r="B5" s="113" t="s">
        <v>3738</v>
      </c>
      <c r="C5" s="113"/>
      <c r="D5" s="113" t="s">
        <v>3739</v>
      </c>
      <c r="E5" s="113" t="s">
        <v>3740</v>
      </c>
      <c r="F5" s="113" t="s">
        <v>4</v>
      </c>
      <c r="G5" s="113" t="s">
        <v>3741</v>
      </c>
      <c r="H5" s="113" t="s">
        <v>129</v>
      </c>
      <c r="I5" s="11" t="s">
        <v>735</v>
      </c>
      <c r="J5" s="113" t="s">
        <v>3742</v>
      </c>
      <c r="K5" s="113" t="s">
        <v>3743</v>
      </c>
      <c r="L5" s="113">
        <v>60</v>
      </c>
      <c r="M5" s="113" t="s">
        <v>6</v>
      </c>
      <c r="N5" s="113" t="s">
        <v>17</v>
      </c>
      <c r="O5" s="113" t="s">
        <v>3744</v>
      </c>
      <c r="P5" s="113" t="s">
        <v>3745</v>
      </c>
      <c r="Q5" s="113" t="s">
        <v>15</v>
      </c>
      <c r="R5" s="113" t="s">
        <v>276</v>
      </c>
      <c r="S5" s="113" t="s">
        <v>3746</v>
      </c>
      <c r="T5" s="113" t="s">
        <v>3747</v>
      </c>
      <c r="U5" s="113" t="s">
        <v>4</v>
      </c>
      <c r="V5" s="113" t="s">
        <v>749</v>
      </c>
      <c r="W5" s="113">
        <v>220</v>
      </c>
      <c r="X5" s="113" t="s">
        <v>735</v>
      </c>
      <c r="Y5" s="113" t="s">
        <v>735</v>
      </c>
      <c r="Z5" s="113" t="s">
        <v>735</v>
      </c>
      <c r="AA5" s="113">
        <v>60</v>
      </c>
      <c r="AB5" s="113" t="s">
        <v>6</v>
      </c>
      <c r="AC5" s="113" t="s">
        <v>17</v>
      </c>
      <c r="AD5" s="113" t="s">
        <v>6</v>
      </c>
      <c r="AE5" s="113" t="s">
        <v>6</v>
      </c>
      <c r="AF5" s="113" t="s">
        <v>6</v>
      </c>
    </row>
    <row r="6" spans="1:32" s="4" customFormat="1" ht="29.1" customHeight="1" x14ac:dyDescent="0.25">
      <c r="A6" s="113" t="s">
        <v>1484</v>
      </c>
      <c r="B6" s="113" t="s">
        <v>1500</v>
      </c>
      <c r="C6" s="113" t="s">
        <v>1489</v>
      </c>
      <c r="D6" s="113" t="s">
        <v>1482</v>
      </c>
      <c r="E6" s="113" t="s">
        <v>1483</v>
      </c>
      <c r="F6" s="113" t="s">
        <v>10</v>
      </c>
      <c r="G6" s="113" t="s">
        <v>746</v>
      </c>
      <c r="H6" s="113">
        <v>15</v>
      </c>
      <c r="I6" s="11">
        <v>22.5</v>
      </c>
      <c r="J6" s="113">
        <v>3</v>
      </c>
      <c r="K6" s="113">
        <v>2</v>
      </c>
      <c r="L6" s="113">
        <v>8</v>
      </c>
      <c r="M6" s="113">
        <v>8</v>
      </c>
      <c r="N6" s="113" t="s">
        <v>8</v>
      </c>
      <c r="O6" s="113" t="s">
        <v>1479</v>
      </c>
      <c r="P6" s="113" t="s">
        <v>756</v>
      </c>
      <c r="Q6" s="113" t="s">
        <v>23</v>
      </c>
      <c r="R6" s="113" t="s">
        <v>277</v>
      </c>
      <c r="S6" s="113" t="s">
        <v>1119</v>
      </c>
      <c r="T6" s="113" t="s">
        <v>1119</v>
      </c>
      <c r="U6" s="113" t="s">
        <v>353</v>
      </c>
      <c r="V6" s="113" t="s">
        <v>353</v>
      </c>
      <c r="W6" s="113" t="s">
        <v>129</v>
      </c>
      <c r="X6" s="113" t="s">
        <v>353</v>
      </c>
      <c r="Y6" s="113" t="s">
        <v>353</v>
      </c>
      <c r="Z6" s="113" t="s">
        <v>353</v>
      </c>
      <c r="AA6" s="113">
        <v>8</v>
      </c>
      <c r="AB6" s="113">
        <v>8</v>
      </c>
      <c r="AC6" s="113" t="s">
        <v>129</v>
      </c>
      <c r="AD6" s="113" t="s">
        <v>1119</v>
      </c>
      <c r="AE6" s="113" t="s">
        <v>756</v>
      </c>
      <c r="AF6" s="113" t="s">
        <v>129</v>
      </c>
    </row>
    <row r="7" spans="1:32" s="4" customFormat="1" ht="29.1" customHeight="1" x14ac:dyDescent="0.25">
      <c r="A7" s="113" t="s">
        <v>1311</v>
      </c>
      <c r="B7" s="113" t="s">
        <v>3748</v>
      </c>
      <c r="C7" s="113"/>
      <c r="D7" s="113" t="s">
        <v>3569</v>
      </c>
      <c r="E7" s="113" t="s">
        <v>4363</v>
      </c>
      <c r="F7" s="113" t="s">
        <v>4</v>
      </c>
      <c r="G7" s="113" t="s">
        <v>747</v>
      </c>
      <c r="H7" s="113" t="s">
        <v>129</v>
      </c>
      <c r="I7" s="11" t="s">
        <v>735</v>
      </c>
      <c r="J7" s="113">
        <v>7</v>
      </c>
      <c r="K7" s="113">
        <v>7</v>
      </c>
      <c r="L7" s="113">
        <v>4.25</v>
      </c>
      <c r="M7" s="113" t="s">
        <v>6</v>
      </c>
      <c r="N7" s="113" t="s">
        <v>8</v>
      </c>
      <c r="O7" s="113" t="s">
        <v>353</v>
      </c>
      <c r="P7" s="113" t="s">
        <v>1549</v>
      </c>
      <c r="Q7" s="113" t="s">
        <v>129</v>
      </c>
      <c r="R7" s="113" t="s">
        <v>277</v>
      </c>
      <c r="S7" s="113" t="s">
        <v>3749</v>
      </c>
      <c r="T7" s="113" t="s">
        <v>3750</v>
      </c>
      <c r="U7" s="113" t="s">
        <v>4</v>
      </c>
      <c r="V7" s="113" t="s">
        <v>747</v>
      </c>
      <c r="W7" s="113" t="s">
        <v>129</v>
      </c>
      <c r="X7" s="113" t="s">
        <v>735</v>
      </c>
      <c r="Y7" s="113" t="s">
        <v>735</v>
      </c>
      <c r="Z7" s="113">
        <v>7</v>
      </c>
      <c r="AA7" s="113">
        <v>4.25</v>
      </c>
      <c r="AB7" s="113" t="s">
        <v>6</v>
      </c>
      <c r="AC7" s="113" t="s">
        <v>8</v>
      </c>
      <c r="AD7" s="113" t="s">
        <v>353</v>
      </c>
      <c r="AE7" s="113" t="s">
        <v>1549</v>
      </c>
      <c r="AF7" s="113" t="s">
        <v>129</v>
      </c>
    </row>
    <row r="8" spans="1:32" s="4" customFormat="1" ht="29.1" customHeight="1" x14ac:dyDescent="0.25">
      <c r="A8" s="113" t="s">
        <v>2750</v>
      </c>
      <c r="B8" s="113" t="s">
        <v>2843</v>
      </c>
      <c r="C8" s="113"/>
      <c r="D8" s="113" t="s">
        <v>427</v>
      </c>
      <c r="E8" s="181" t="s">
        <v>2842</v>
      </c>
      <c r="F8" s="113" t="s">
        <v>10</v>
      </c>
      <c r="G8" s="113" t="s">
        <v>746</v>
      </c>
      <c r="H8" s="113">
        <v>5</v>
      </c>
      <c r="I8" s="11" t="s">
        <v>2840</v>
      </c>
      <c r="J8" s="113" t="s">
        <v>2841</v>
      </c>
      <c r="K8" s="113">
        <v>4</v>
      </c>
      <c r="L8" s="113">
        <v>8</v>
      </c>
      <c r="M8" s="113">
        <v>60</v>
      </c>
      <c r="N8" s="113" t="s">
        <v>8</v>
      </c>
      <c r="O8" s="113" t="s">
        <v>1119</v>
      </c>
      <c r="P8" s="113" t="s">
        <v>756</v>
      </c>
      <c r="Q8" s="113" t="s">
        <v>6</v>
      </c>
      <c r="R8" s="113" t="s">
        <v>276</v>
      </c>
      <c r="S8" s="113" t="s">
        <v>1119</v>
      </c>
      <c r="T8" s="181" t="s">
        <v>735</v>
      </c>
      <c r="U8" s="113" t="s">
        <v>735</v>
      </c>
      <c r="V8" s="113" t="s">
        <v>735</v>
      </c>
      <c r="W8" s="113" t="s">
        <v>6</v>
      </c>
      <c r="X8" s="113" t="s">
        <v>735</v>
      </c>
      <c r="Y8" s="113" t="s">
        <v>735</v>
      </c>
      <c r="Z8" s="113" t="s">
        <v>735</v>
      </c>
      <c r="AA8" s="113">
        <v>8</v>
      </c>
      <c r="AB8" s="113">
        <v>60</v>
      </c>
      <c r="AC8" s="113" t="s">
        <v>6</v>
      </c>
      <c r="AD8" s="113" t="s">
        <v>735</v>
      </c>
      <c r="AE8" s="113" t="s">
        <v>756</v>
      </c>
      <c r="AF8" s="113" t="s">
        <v>6</v>
      </c>
    </row>
    <row r="9" spans="1:32" s="4" customFormat="1" ht="29.1" customHeight="1" x14ac:dyDescent="0.25">
      <c r="A9" s="113" t="s">
        <v>1258</v>
      </c>
      <c r="B9" s="113" t="s">
        <v>1500</v>
      </c>
      <c r="C9" s="113"/>
      <c r="D9" s="113" t="s">
        <v>1546</v>
      </c>
      <c r="E9" s="113" t="s">
        <v>1547</v>
      </c>
      <c r="F9" s="113" t="s">
        <v>735</v>
      </c>
      <c r="G9" s="113" t="s">
        <v>746</v>
      </c>
      <c r="H9" s="113" t="s">
        <v>6</v>
      </c>
      <c r="I9" s="11" t="s">
        <v>735</v>
      </c>
      <c r="J9" s="113" t="s">
        <v>735</v>
      </c>
      <c r="K9" s="113" t="s">
        <v>735</v>
      </c>
      <c r="L9" s="113">
        <v>130</v>
      </c>
      <c r="M9" s="113">
        <v>260</v>
      </c>
      <c r="N9" s="113" t="s">
        <v>6</v>
      </c>
      <c r="O9" s="113" t="s">
        <v>1548</v>
      </c>
      <c r="P9" s="113" t="s">
        <v>1549</v>
      </c>
      <c r="Q9" s="113" t="s">
        <v>6</v>
      </c>
      <c r="R9" s="113" t="s">
        <v>276</v>
      </c>
      <c r="S9" s="113" t="s">
        <v>1119</v>
      </c>
      <c r="T9" s="113" t="s">
        <v>1550</v>
      </c>
      <c r="U9" s="113" t="s">
        <v>353</v>
      </c>
      <c r="V9" s="113" t="s">
        <v>353</v>
      </c>
      <c r="W9" s="113" t="s">
        <v>129</v>
      </c>
      <c r="X9" s="181" t="s">
        <v>353</v>
      </c>
      <c r="Y9" s="113" t="s">
        <v>353</v>
      </c>
      <c r="Z9" s="113" t="s">
        <v>353</v>
      </c>
      <c r="AA9" s="113" t="s">
        <v>6</v>
      </c>
      <c r="AB9" s="113">
        <v>260</v>
      </c>
      <c r="AC9" s="113" t="s">
        <v>129</v>
      </c>
      <c r="AD9" s="113" t="s">
        <v>1119</v>
      </c>
      <c r="AE9" s="113" t="s">
        <v>1549</v>
      </c>
      <c r="AF9" s="113" t="s">
        <v>6</v>
      </c>
    </row>
    <row r="10" spans="1:32" s="4" customFormat="1" ht="29.1" customHeight="1" x14ac:dyDescent="0.25">
      <c r="A10" s="113" t="s">
        <v>1423</v>
      </c>
      <c r="B10" s="113" t="s">
        <v>1669</v>
      </c>
      <c r="C10" s="113"/>
      <c r="D10" s="113" t="s">
        <v>3398</v>
      </c>
      <c r="E10" s="136" t="s">
        <v>3399</v>
      </c>
      <c r="F10" s="113" t="s">
        <v>1169</v>
      </c>
      <c r="G10" s="113" t="s">
        <v>746</v>
      </c>
      <c r="H10" s="113">
        <v>8</v>
      </c>
      <c r="I10" s="11">
        <v>232.5</v>
      </c>
      <c r="J10" s="113">
        <v>7.5</v>
      </c>
      <c r="K10" s="113">
        <v>3</v>
      </c>
      <c r="L10" s="113">
        <v>31</v>
      </c>
      <c r="M10" s="113" t="s">
        <v>3400</v>
      </c>
      <c r="N10" s="113" t="s">
        <v>8</v>
      </c>
      <c r="O10" s="113" t="s">
        <v>1119</v>
      </c>
      <c r="P10" s="113" t="s">
        <v>3388</v>
      </c>
      <c r="Q10" s="113" t="s">
        <v>3254</v>
      </c>
      <c r="R10" s="113" t="s">
        <v>276</v>
      </c>
      <c r="S10" s="113" t="s">
        <v>1119</v>
      </c>
      <c r="T10" s="136" t="s">
        <v>3401</v>
      </c>
      <c r="U10" s="113" t="s">
        <v>353</v>
      </c>
      <c r="V10" s="113" t="s">
        <v>353</v>
      </c>
      <c r="W10" s="113" t="s">
        <v>129</v>
      </c>
      <c r="X10" s="113" t="s">
        <v>353</v>
      </c>
      <c r="Y10" s="113" t="s">
        <v>353</v>
      </c>
      <c r="Z10" s="113" t="s">
        <v>353</v>
      </c>
      <c r="AA10" s="113">
        <v>31</v>
      </c>
      <c r="AB10" s="113" t="s">
        <v>3402</v>
      </c>
      <c r="AC10" s="113" t="s">
        <v>129</v>
      </c>
      <c r="AD10" s="113" t="s">
        <v>1119</v>
      </c>
      <c r="AE10" s="113" t="s">
        <v>129</v>
      </c>
      <c r="AF10" s="113" t="s">
        <v>129</v>
      </c>
    </row>
    <row r="11" spans="1:32" s="4" customFormat="1" ht="29.1" customHeight="1" x14ac:dyDescent="0.25">
      <c r="A11" s="113" t="s">
        <v>1266</v>
      </c>
      <c r="B11" s="113" t="s">
        <v>1561</v>
      </c>
      <c r="C11" s="113" t="s">
        <v>1563</v>
      </c>
      <c r="D11" s="113" t="s">
        <v>1562</v>
      </c>
      <c r="E11" s="113" t="s">
        <v>1564</v>
      </c>
      <c r="F11" s="113" t="s">
        <v>10</v>
      </c>
      <c r="G11" s="113" t="s">
        <v>746</v>
      </c>
      <c r="H11" s="113" t="s">
        <v>6</v>
      </c>
      <c r="I11" s="11" t="s">
        <v>1565</v>
      </c>
      <c r="J11" s="113" t="s">
        <v>735</v>
      </c>
      <c r="K11" s="113" t="s">
        <v>735</v>
      </c>
      <c r="L11" s="113" t="s">
        <v>6</v>
      </c>
      <c r="M11" s="113">
        <v>104</v>
      </c>
      <c r="N11" s="113" t="s">
        <v>6</v>
      </c>
      <c r="O11" s="113" t="s">
        <v>1119</v>
      </c>
      <c r="P11" s="113" t="s">
        <v>1549</v>
      </c>
      <c r="Q11" s="113" t="s">
        <v>6</v>
      </c>
      <c r="R11" s="113" t="s">
        <v>278</v>
      </c>
      <c r="S11" s="113" t="s">
        <v>1566</v>
      </c>
      <c r="T11" s="113" t="s">
        <v>1568</v>
      </c>
      <c r="U11" s="113" t="s">
        <v>10</v>
      </c>
      <c r="V11" s="113" t="s">
        <v>746</v>
      </c>
      <c r="W11" s="113" t="s">
        <v>6</v>
      </c>
      <c r="X11" s="181" t="s">
        <v>1567</v>
      </c>
      <c r="Y11" s="113" t="s">
        <v>735</v>
      </c>
      <c r="Z11" s="113" t="s">
        <v>735</v>
      </c>
      <c r="AA11" s="113" t="s">
        <v>6</v>
      </c>
      <c r="AB11" s="113">
        <v>104</v>
      </c>
      <c r="AC11" s="113" t="s">
        <v>6</v>
      </c>
      <c r="AD11" s="181" t="s">
        <v>735</v>
      </c>
      <c r="AE11" s="113" t="s">
        <v>1549</v>
      </c>
      <c r="AF11" s="113" t="s">
        <v>6</v>
      </c>
    </row>
    <row r="12" spans="1:32" s="4" customFormat="1" ht="29.1" customHeight="1" x14ac:dyDescent="0.25">
      <c r="A12" s="113" t="s">
        <v>1222</v>
      </c>
      <c r="B12" s="113" t="s">
        <v>1526</v>
      </c>
      <c r="C12" s="113"/>
      <c r="D12" s="113" t="s">
        <v>1527</v>
      </c>
      <c r="E12" s="113" t="s">
        <v>1575</v>
      </c>
      <c r="F12" s="113" t="s">
        <v>10</v>
      </c>
      <c r="G12" s="113" t="s">
        <v>746</v>
      </c>
      <c r="H12" s="113" t="s">
        <v>6</v>
      </c>
      <c r="I12" s="11" t="s">
        <v>735</v>
      </c>
      <c r="J12" s="113" t="s">
        <v>735</v>
      </c>
      <c r="K12" s="113" t="s">
        <v>735</v>
      </c>
      <c r="L12" s="113">
        <v>69</v>
      </c>
      <c r="M12" s="113">
        <v>228</v>
      </c>
      <c r="N12" s="113" t="s">
        <v>6</v>
      </c>
      <c r="O12" s="113" t="s">
        <v>1576</v>
      </c>
      <c r="P12" s="113" t="s">
        <v>1549</v>
      </c>
      <c r="Q12" s="113" t="s">
        <v>6</v>
      </c>
      <c r="R12" s="113" t="s">
        <v>276</v>
      </c>
      <c r="S12" s="113" t="s">
        <v>1119</v>
      </c>
      <c r="T12" s="113" t="s">
        <v>1578</v>
      </c>
      <c r="U12" s="113" t="s">
        <v>353</v>
      </c>
      <c r="V12" s="113" t="s">
        <v>353</v>
      </c>
      <c r="W12" s="113" t="s">
        <v>129</v>
      </c>
      <c r="X12" s="113" t="s">
        <v>353</v>
      </c>
      <c r="Y12" s="113" t="s">
        <v>353</v>
      </c>
      <c r="Z12" s="113" t="s">
        <v>353</v>
      </c>
      <c r="AA12" s="113" t="s">
        <v>6</v>
      </c>
      <c r="AB12" s="113">
        <v>239</v>
      </c>
      <c r="AC12" s="113" t="s">
        <v>6</v>
      </c>
      <c r="AD12" s="113" t="s">
        <v>1119</v>
      </c>
      <c r="AE12" s="113" t="s">
        <v>1549</v>
      </c>
      <c r="AF12" s="113" t="s">
        <v>129</v>
      </c>
    </row>
    <row r="13" spans="1:32" s="4" customFormat="1" ht="29.1" customHeight="1" x14ac:dyDescent="0.25">
      <c r="A13" s="113" t="s">
        <v>823</v>
      </c>
      <c r="B13" s="113" t="s">
        <v>1126</v>
      </c>
      <c r="C13" s="113"/>
      <c r="D13" s="113" t="s">
        <v>1130</v>
      </c>
      <c r="E13" s="113" t="s">
        <v>1211</v>
      </c>
      <c r="F13" s="113" t="s">
        <v>4</v>
      </c>
      <c r="G13" s="113" t="s">
        <v>353</v>
      </c>
      <c r="H13" s="113" t="s">
        <v>129</v>
      </c>
      <c r="I13" s="11">
        <v>9.33</v>
      </c>
      <c r="J13" s="113">
        <v>0.67</v>
      </c>
      <c r="K13" s="113" t="s">
        <v>1127</v>
      </c>
      <c r="L13" s="113">
        <v>4</v>
      </c>
      <c r="M13" s="113">
        <v>4</v>
      </c>
      <c r="N13" s="113" t="s">
        <v>17</v>
      </c>
      <c r="O13" s="113" t="s">
        <v>1128</v>
      </c>
      <c r="P13" s="113" t="s">
        <v>756</v>
      </c>
      <c r="Q13" s="113" t="s">
        <v>1129</v>
      </c>
      <c r="R13" s="113" t="s">
        <v>762</v>
      </c>
      <c r="S13" s="113" t="s">
        <v>1131</v>
      </c>
      <c r="T13" s="113" t="s">
        <v>1132</v>
      </c>
      <c r="U13" s="113" t="s">
        <v>4</v>
      </c>
      <c r="V13" s="113" t="s">
        <v>353</v>
      </c>
      <c r="W13" s="113" t="s">
        <v>129</v>
      </c>
      <c r="X13" s="11">
        <v>9.33</v>
      </c>
      <c r="Y13" s="113">
        <v>0.67</v>
      </c>
      <c r="Z13" s="113" t="s">
        <v>1127</v>
      </c>
      <c r="AA13" s="113">
        <v>4</v>
      </c>
      <c r="AB13" s="113">
        <v>4</v>
      </c>
      <c r="AC13" s="113" t="s">
        <v>17</v>
      </c>
      <c r="AD13" s="181" t="s">
        <v>1128</v>
      </c>
      <c r="AE13" s="113" t="s">
        <v>756</v>
      </c>
      <c r="AF13" s="113" t="s">
        <v>1129</v>
      </c>
    </row>
    <row r="14" spans="1:32" s="4" customFormat="1" ht="34.5" customHeight="1" x14ac:dyDescent="0.25">
      <c r="A14" s="113" t="s">
        <v>1079</v>
      </c>
      <c r="B14" s="113" t="s">
        <v>3751</v>
      </c>
      <c r="C14" s="113" t="s">
        <v>3752</v>
      </c>
      <c r="D14" s="113" t="s">
        <v>3753</v>
      </c>
      <c r="E14" s="113" t="s">
        <v>3754</v>
      </c>
      <c r="F14" s="113" t="s">
        <v>10</v>
      </c>
      <c r="G14" s="113" t="s">
        <v>746</v>
      </c>
      <c r="H14" s="113">
        <v>6</v>
      </c>
      <c r="I14" s="11" t="s">
        <v>3755</v>
      </c>
      <c r="J14" s="113" t="s">
        <v>735</v>
      </c>
      <c r="K14" s="113" t="s">
        <v>735</v>
      </c>
      <c r="L14" s="113">
        <v>13</v>
      </c>
      <c r="M14" s="113" t="s">
        <v>6</v>
      </c>
      <c r="N14" s="113" t="s">
        <v>8</v>
      </c>
      <c r="O14" s="113" t="s">
        <v>3756</v>
      </c>
      <c r="P14" s="113" t="s">
        <v>756</v>
      </c>
      <c r="Q14" s="113" t="s">
        <v>757</v>
      </c>
      <c r="R14" s="113" t="s">
        <v>277</v>
      </c>
      <c r="S14" s="113" t="s">
        <v>353</v>
      </c>
      <c r="T14" s="113" t="s">
        <v>353</v>
      </c>
      <c r="U14" s="113" t="s">
        <v>353</v>
      </c>
      <c r="V14" s="113" t="s">
        <v>353</v>
      </c>
      <c r="W14" s="113">
        <v>23</v>
      </c>
      <c r="X14" s="113" t="s">
        <v>353</v>
      </c>
      <c r="Y14" s="113" t="s">
        <v>353</v>
      </c>
      <c r="Z14" s="113" t="s">
        <v>353</v>
      </c>
      <c r="AA14" s="113">
        <v>13</v>
      </c>
      <c r="AB14" s="113" t="s">
        <v>6</v>
      </c>
      <c r="AC14" s="113" t="s">
        <v>129</v>
      </c>
      <c r="AD14" s="113" t="s">
        <v>353</v>
      </c>
      <c r="AE14" s="113" t="s">
        <v>756</v>
      </c>
      <c r="AF14" s="113" t="s">
        <v>129</v>
      </c>
    </row>
    <row r="15" spans="1:32" s="113" customFormat="1" ht="29.1" customHeight="1" x14ac:dyDescent="0.25">
      <c r="A15" s="113" t="s">
        <v>1081</v>
      </c>
      <c r="B15" s="113" t="s">
        <v>1188</v>
      </c>
      <c r="D15" s="113" t="s">
        <v>1189</v>
      </c>
      <c r="E15" s="113" t="s">
        <v>1190</v>
      </c>
      <c r="F15" s="113" t="s">
        <v>10</v>
      </c>
      <c r="G15" s="113" t="s">
        <v>746</v>
      </c>
      <c r="H15" s="113" t="s">
        <v>6</v>
      </c>
      <c r="I15" s="11">
        <v>20</v>
      </c>
      <c r="J15" s="113">
        <v>2</v>
      </c>
      <c r="K15" s="113">
        <v>1</v>
      </c>
      <c r="L15" s="113">
        <v>10</v>
      </c>
      <c r="M15" s="113">
        <v>11</v>
      </c>
      <c r="N15" s="113" t="s">
        <v>8</v>
      </c>
      <c r="O15" s="113" t="s">
        <v>1191</v>
      </c>
      <c r="P15" s="113" t="s">
        <v>756</v>
      </c>
      <c r="Q15" s="113" t="s">
        <v>1192</v>
      </c>
      <c r="R15" s="113" t="s">
        <v>275</v>
      </c>
      <c r="S15" s="113" t="s">
        <v>1119</v>
      </c>
      <c r="T15" s="113" t="s">
        <v>1193</v>
      </c>
      <c r="U15" s="113" t="s">
        <v>4</v>
      </c>
      <c r="V15" s="113" t="s">
        <v>353</v>
      </c>
      <c r="W15" s="113" t="s">
        <v>129</v>
      </c>
      <c r="X15" s="113" t="s">
        <v>353</v>
      </c>
      <c r="Y15" s="113" t="s">
        <v>353</v>
      </c>
      <c r="Z15" s="113" t="s">
        <v>353</v>
      </c>
      <c r="AA15" s="113" t="s">
        <v>6</v>
      </c>
      <c r="AB15" s="113" t="s">
        <v>6</v>
      </c>
      <c r="AC15" s="113" t="s">
        <v>129</v>
      </c>
      <c r="AD15" s="113" t="s">
        <v>1119</v>
      </c>
      <c r="AE15" s="113" t="s">
        <v>756</v>
      </c>
      <c r="AF15" s="113" t="s">
        <v>6</v>
      </c>
    </row>
    <row r="16" spans="1:32" s="4" customFormat="1" ht="29.1" customHeight="1" x14ac:dyDescent="0.25">
      <c r="A16" s="181" t="s">
        <v>3035</v>
      </c>
      <c r="B16" s="181" t="s">
        <v>3036</v>
      </c>
      <c r="C16" s="181"/>
      <c r="D16" s="181" t="s">
        <v>3029</v>
      </c>
      <c r="E16" s="181" t="s">
        <v>3037</v>
      </c>
      <c r="F16" s="181" t="s">
        <v>735</v>
      </c>
      <c r="G16" s="181" t="s">
        <v>735</v>
      </c>
      <c r="H16" s="181" t="s">
        <v>129</v>
      </c>
      <c r="I16" s="11" t="s">
        <v>735</v>
      </c>
      <c r="J16" s="181" t="s">
        <v>735</v>
      </c>
      <c r="K16" s="181" t="s">
        <v>735</v>
      </c>
      <c r="L16" s="181">
        <v>13</v>
      </c>
      <c r="M16" s="181">
        <v>26</v>
      </c>
      <c r="N16" s="181" t="s">
        <v>129</v>
      </c>
      <c r="O16" s="181" t="s">
        <v>1119</v>
      </c>
      <c r="P16" s="181" t="s">
        <v>1549</v>
      </c>
      <c r="Q16" s="181" t="s">
        <v>3038</v>
      </c>
      <c r="R16" s="181" t="s">
        <v>278</v>
      </c>
      <c r="S16" s="181" t="s">
        <v>3040</v>
      </c>
      <c r="T16" s="181" t="s">
        <v>3039</v>
      </c>
      <c r="U16" s="181" t="s">
        <v>735</v>
      </c>
      <c r="V16" s="181" t="s">
        <v>735</v>
      </c>
      <c r="W16" s="181" t="s">
        <v>129</v>
      </c>
      <c r="X16" s="181" t="s">
        <v>735</v>
      </c>
      <c r="Y16" s="181" t="s">
        <v>735</v>
      </c>
      <c r="Z16" s="181" t="s">
        <v>735</v>
      </c>
      <c r="AA16" s="181">
        <v>13</v>
      </c>
      <c r="AB16" s="181">
        <v>26</v>
      </c>
      <c r="AC16" s="181" t="s">
        <v>129</v>
      </c>
      <c r="AD16" s="11" t="s">
        <v>1119</v>
      </c>
      <c r="AE16" s="181" t="s">
        <v>1549</v>
      </c>
      <c r="AF16" s="181" t="s">
        <v>6</v>
      </c>
    </row>
    <row r="17" spans="1:32" s="4" customFormat="1" ht="29.1" customHeight="1" x14ac:dyDescent="0.25">
      <c r="A17" s="181" t="s">
        <v>828</v>
      </c>
      <c r="B17" s="181" t="s">
        <v>3757</v>
      </c>
      <c r="C17" s="181"/>
      <c r="D17" s="181" t="s">
        <v>3758</v>
      </c>
      <c r="E17" s="181" t="s">
        <v>3759</v>
      </c>
      <c r="F17" s="181" t="s">
        <v>10</v>
      </c>
      <c r="G17" s="181" t="s">
        <v>746</v>
      </c>
      <c r="H17" s="181">
        <v>24</v>
      </c>
      <c r="I17" s="11" t="s">
        <v>3760</v>
      </c>
      <c r="J17" s="181" t="s">
        <v>735</v>
      </c>
      <c r="K17" s="181" t="s">
        <v>735</v>
      </c>
      <c r="L17" s="181" t="s">
        <v>6</v>
      </c>
      <c r="M17" s="181" t="s">
        <v>6</v>
      </c>
      <c r="N17" s="181" t="s">
        <v>8</v>
      </c>
      <c r="O17" s="181" t="s">
        <v>3761</v>
      </c>
      <c r="P17" s="181" t="s">
        <v>756</v>
      </c>
      <c r="Q17" s="181" t="s">
        <v>15</v>
      </c>
      <c r="R17" s="181" t="s">
        <v>277</v>
      </c>
      <c r="S17" s="181" t="s">
        <v>353</v>
      </c>
      <c r="T17" s="181" t="s">
        <v>353</v>
      </c>
      <c r="U17" s="181" t="s">
        <v>735</v>
      </c>
      <c r="V17" s="181" t="s">
        <v>735</v>
      </c>
      <c r="W17" s="181">
        <v>25</v>
      </c>
      <c r="X17" s="181" t="s">
        <v>735</v>
      </c>
      <c r="Y17" s="181" t="s">
        <v>735</v>
      </c>
      <c r="Z17" s="181" t="s">
        <v>735</v>
      </c>
      <c r="AA17" s="181" t="s">
        <v>6</v>
      </c>
      <c r="AB17" s="181" t="s">
        <v>6</v>
      </c>
      <c r="AC17" s="181" t="s">
        <v>129</v>
      </c>
      <c r="AD17" s="181" t="s">
        <v>353</v>
      </c>
      <c r="AE17" s="181" t="s">
        <v>756</v>
      </c>
      <c r="AF17" s="181" t="s">
        <v>129</v>
      </c>
    </row>
    <row r="18" spans="1:32" s="11" customFormat="1" ht="29.1" customHeight="1" x14ac:dyDescent="0.25">
      <c r="A18" s="181" t="s">
        <v>831</v>
      </c>
      <c r="B18" s="181" t="s">
        <v>2710</v>
      </c>
      <c r="C18" s="181"/>
      <c r="D18" s="181" t="s">
        <v>147</v>
      </c>
      <c r="E18" s="181" t="s">
        <v>2711</v>
      </c>
      <c r="F18" s="181" t="s">
        <v>4</v>
      </c>
      <c r="G18" s="181" t="s">
        <v>749</v>
      </c>
      <c r="H18" s="181" t="s">
        <v>129</v>
      </c>
      <c r="I18" s="11" t="s">
        <v>2712</v>
      </c>
      <c r="J18" s="181" t="s">
        <v>2713</v>
      </c>
      <c r="K18" s="181" t="s">
        <v>735</v>
      </c>
      <c r="L18" s="181">
        <v>9</v>
      </c>
      <c r="M18" s="181">
        <v>13</v>
      </c>
      <c r="N18" s="181" t="s">
        <v>8</v>
      </c>
      <c r="O18" s="181" t="s">
        <v>2714</v>
      </c>
      <c r="P18" s="181" t="s">
        <v>12</v>
      </c>
      <c r="Q18" s="181" t="s">
        <v>351</v>
      </c>
      <c r="R18" s="181" t="s">
        <v>762</v>
      </c>
      <c r="S18" s="181" t="s">
        <v>1119</v>
      </c>
      <c r="T18" s="181" t="s">
        <v>2715</v>
      </c>
      <c r="U18" s="181" t="s">
        <v>4</v>
      </c>
      <c r="V18" s="181" t="s">
        <v>749</v>
      </c>
      <c r="W18" s="181" t="s">
        <v>129</v>
      </c>
      <c r="X18" s="181" t="s">
        <v>353</v>
      </c>
      <c r="Y18" s="181" t="s">
        <v>353</v>
      </c>
      <c r="Z18" s="181" t="s">
        <v>353</v>
      </c>
      <c r="AA18" s="181">
        <v>9</v>
      </c>
      <c r="AB18" s="181">
        <v>13</v>
      </c>
      <c r="AC18" s="181" t="s">
        <v>129</v>
      </c>
      <c r="AD18" s="181" t="s">
        <v>2632</v>
      </c>
      <c r="AE18" s="181" t="s">
        <v>12</v>
      </c>
      <c r="AF18" s="181" t="s">
        <v>351</v>
      </c>
    </row>
    <row r="19" spans="1:32" s="11" customFormat="1" ht="29.1" customHeight="1" x14ac:dyDescent="0.25">
      <c r="A19" s="181" t="s">
        <v>834</v>
      </c>
      <c r="B19" s="181" t="s">
        <v>2017</v>
      </c>
      <c r="C19" s="181"/>
      <c r="D19" s="181" t="s">
        <v>2020</v>
      </c>
      <c r="E19" s="181" t="s">
        <v>2021</v>
      </c>
      <c r="F19" s="181" t="s">
        <v>10</v>
      </c>
      <c r="G19" s="181" t="s">
        <v>746</v>
      </c>
      <c r="H19" s="181" t="s">
        <v>6</v>
      </c>
      <c r="I19" s="11">
        <v>15</v>
      </c>
      <c r="J19" s="181">
        <v>3</v>
      </c>
      <c r="K19" s="181">
        <v>1</v>
      </c>
      <c r="L19" s="181">
        <v>5</v>
      </c>
      <c r="M19" s="181">
        <v>52</v>
      </c>
      <c r="N19" s="181" t="s">
        <v>8</v>
      </c>
      <c r="O19" s="181" t="s">
        <v>1119</v>
      </c>
      <c r="P19" s="181" t="s">
        <v>1549</v>
      </c>
      <c r="Q19" s="181" t="s">
        <v>6</v>
      </c>
      <c r="R19" s="181" t="s">
        <v>278</v>
      </c>
      <c r="S19" s="181" t="s">
        <v>2022</v>
      </c>
      <c r="T19" s="181" t="s">
        <v>2023</v>
      </c>
      <c r="U19" s="181" t="s">
        <v>10</v>
      </c>
      <c r="V19" s="181" t="s">
        <v>746</v>
      </c>
      <c r="W19" s="181" t="s">
        <v>6</v>
      </c>
      <c r="X19" s="181">
        <v>15</v>
      </c>
      <c r="Y19" s="181">
        <v>3</v>
      </c>
      <c r="Z19" s="181">
        <v>1</v>
      </c>
      <c r="AA19" s="181">
        <v>5</v>
      </c>
      <c r="AB19" s="181">
        <v>52</v>
      </c>
      <c r="AC19" s="181" t="s">
        <v>8</v>
      </c>
      <c r="AD19" s="181" t="s">
        <v>1119</v>
      </c>
      <c r="AE19" s="181" t="s">
        <v>1549</v>
      </c>
      <c r="AF19" s="181" t="s">
        <v>6</v>
      </c>
    </row>
    <row r="20" spans="1:32" s="11" customFormat="1" ht="29.1" customHeight="1" x14ac:dyDescent="0.25">
      <c r="A20" s="181" t="s">
        <v>834</v>
      </c>
      <c r="B20" s="181" t="s">
        <v>2018</v>
      </c>
      <c r="C20" s="181"/>
      <c r="D20" s="181" t="s">
        <v>2020</v>
      </c>
      <c r="E20" s="181" t="s">
        <v>2021</v>
      </c>
      <c r="F20" s="181" t="s">
        <v>10</v>
      </c>
      <c r="G20" s="181" t="s">
        <v>746</v>
      </c>
      <c r="H20" s="181" t="s">
        <v>6</v>
      </c>
      <c r="I20" s="11">
        <v>15</v>
      </c>
      <c r="J20" s="181">
        <v>3</v>
      </c>
      <c r="K20" s="181">
        <v>1</v>
      </c>
      <c r="L20" s="181">
        <v>5</v>
      </c>
      <c r="M20" s="181">
        <v>52</v>
      </c>
      <c r="N20" s="181" t="s">
        <v>8</v>
      </c>
      <c r="O20" s="181" t="s">
        <v>1119</v>
      </c>
      <c r="P20" s="181" t="s">
        <v>1549</v>
      </c>
      <c r="Q20" s="181" t="s">
        <v>6</v>
      </c>
      <c r="R20" s="181" t="s">
        <v>276</v>
      </c>
      <c r="S20" s="181" t="s">
        <v>1119</v>
      </c>
      <c r="T20" s="181" t="s">
        <v>2024</v>
      </c>
      <c r="U20" s="181" t="s">
        <v>353</v>
      </c>
      <c r="V20" s="181" t="s">
        <v>353</v>
      </c>
      <c r="W20" s="181" t="s">
        <v>129</v>
      </c>
      <c r="X20" s="181" t="s">
        <v>353</v>
      </c>
      <c r="Y20" s="181" t="s">
        <v>353</v>
      </c>
      <c r="Z20" s="181" t="s">
        <v>353</v>
      </c>
      <c r="AA20" s="181" t="s">
        <v>6</v>
      </c>
      <c r="AB20" s="181">
        <v>52</v>
      </c>
      <c r="AC20" s="181" t="s">
        <v>129</v>
      </c>
      <c r="AD20" s="181" t="s">
        <v>1119</v>
      </c>
      <c r="AE20" s="181" t="s">
        <v>1549</v>
      </c>
      <c r="AF20" s="181" t="s">
        <v>129</v>
      </c>
    </row>
    <row r="21" spans="1:32" s="11" customFormat="1" ht="29.1" customHeight="1" x14ac:dyDescent="0.25">
      <c r="A21" s="181" t="s">
        <v>834</v>
      </c>
      <c r="B21" s="181" t="s">
        <v>2019</v>
      </c>
      <c r="C21" s="181"/>
      <c r="D21" s="181" t="s">
        <v>2022</v>
      </c>
      <c r="E21" s="181" t="s">
        <v>2023</v>
      </c>
      <c r="F21" s="181" t="s">
        <v>10</v>
      </c>
      <c r="G21" s="181" t="s">
        <v>746</v>
      </c>
      <c r="H21" s="181" t="s">
        <v>6</v>
      </c>
      <c r="I21" s="11">
        <v>15</v>
      </c>
      <c r="J21" s="181">
        <v>3</v>
      </c>
      <c r="K21" s="181">
        <v>1</v>
      </c>
      <c r="L21" s="181">
        <v>5</v>
      </c>
      <c r="M21" s="181">
        <v>52</v>
      </c>
      <c r="N21" s="181" t="s">
        <v>8</v>
      </c>
      <c r="O21" s="181" t="s">
        <v>1119</v>
      </c>
      <c r="P21" s="181" t="s">
        <v>1549</v>
      </c>
      <c r="Q21" s="181" t="s">
        <v>6</v>
      </c>
      <c r="R21" s="181" t="s">
        <v>276</v>
      </c>
      <c r="S21" s="181" t="s">
        <v>1119</v>
      </c>
      <c r="T21" s="181" t="s">
        <v>2024</v>
      </c>
      <c r="U21" s="181" t="s">
        <v>353</v>
      </c>
      <c r="V21" s="181" t="s">
        <v>353</v>
      </c>
      <c r="W21" s="181" t="s">
        <v>129</v>
      </c>
      <c r="X21" s="181" t="s">
        <v>353</v>
      </c>
      <c r="Y21" s="181" t="s">
        <v>353</v>
      </c>
      <c r="Z21" s="181" t="s">
        <v>353</v>
      </c>
      <c r="AA21" s="181" t="s">
        <v>6</v>
      </c>
      <c r="AB21" s="181">
        <v>52</v>
      </c>
      <c r="AC21" s="181" t="s">
        <v>129</v>
      </c>
      <c r="AD21" s="181" t="s">
        <v>1119</v>
      </c>
      <c r="AE21" s="181" t="s">
        <v>1549</v>
      </c>
      <c r="AF21" s="181" t="s">
        <v>129</v>
      </c>
    </row>
    <row r="22" spans="1:32" s="4" customFormat="1" ht="29.1" customHeight="1" x14ac:dyDescent="0.25">
      <c r="A22" s="11" t="s">
        <v>839</v>
      </c>
      <c r="B22" s="11" t="s">
        <v>2215</v>
      </c>
      <c r="C22" s="11"/>
      <c r="D22" s="11" t="s">
        <v>2252</v>
      </c>
      <c r="E22" s="11" t="s">
        <v>2216</v>
      </c>
      <c r="F22" s="11" t="s">
        <v>4</v>
      </c>
      <c r="G22" s="11" t="s">
        <v>746</v>
      </c>
      <c r="H22" s="11" t="s">
        <v>129</v>
      </c>
      <c r="I22" s="11" t="s">
        <v>735</v>
      </c>
      <c r="J22" s="11" t="s">
        <v>735</v>
      </c>
      <c r="K22" s="11">
        <v>1</v>
      </c>
      <c r="L22" s="11">
        <v>8</v>
      </c>
      <c r="M22" s="11">
        <v>34</v>
      </c>
      <c r="N22" s="11" t="s">
        <v>8</v>
      </c>
      <c r="O22" s="11" t="s">
        <v>1119</v>
      </c>
      <c r="P22" s="11" t="s">
        <v>6</v>
      </c>
      <c r="Q22" s="11" t="s">
        <v>761</v>
      </c>
      <c r="R22" s="11" t="s">
        <v>278</v>
      </c>
      <c r="S22" s="11" t="s">
        <v>2254</v>
      </c>
      <c r="T22" s="11" t="s">
        <v>2218</v>
      </c>
      <c r="U22" s="11" t="s">
        <v>4</v>
      </c>
      <c r="V22" s="11" t="s">
        <v>746</v>
      </c>
      <c r="W22" s="11" t="s">
        <v>129</v>
      </c>
      <c r="X22" s="11" t="s">
        <v>735</v>
      </c>
      <c r="Y22" s="11" t="s">
        <v>735</v>
      </c>
      <c r="Z22" s="11">
        <v>1</v>
      </c>
      <c r="AA22" s="11">
        <v>8</v>
      </c>
      <c r="AB22" s="11">
        <v>34</v>
      </c>
      <c r="AC22" s="11" t="s">
        <v>8</v>
      </c>
      <c r="AD22" s="11" t="s">
        <v>1119</v>
      </c>
      <c r="AE22" s="11" t="s">
        <v>6</v>
      </c>
      <c r="AF22" s="11" t="s">
        <v>761</v>
      </c>
    </row>
    <row r="23" spans="1:32" s="4" customFormat="1" ht="29.1" customHeight="1" x14ac:dyDescent="0.25">
      <c r="A23" s="11" t="s">
        <v>839</v>
      </c>
      <c r="B23" s="11" t="s">
        <v>2214</v>
      </c>
      <c r="C23" s="11"/>
      <c r="D23" s="11" t="s">
        <v>2253</v>
      </c>
      <c r="E23" s="11" t="s">
        <v>2216</v>
      </c>
      <c r="F23" s="11" t="s">
        <v>4</v>
      </c>
      <c r="G23" s="11" t="s">
        <v>746</v>
      </c>
      <c r="H23" s="11" t="s">
        <v>129</v>
      </c>
      <c r="I23" s="11" t="s">
        <v>735</v>
      </c>
      <c r="J23" s="11" t="s">
        <v>735</v>
      </c>
      <c r="K23" s="11">
        <v>1</v>
      </c>
      <c r="L23" s="11">
        <v>8</v>
      </c>
      <c r="M23" s="11">
        <v>34</v>
      </c>
      <c r="N23" s="11" t="s">
        <v>8</v>
      </c>
      <c r="O23" s="11" t="s">
        <v>1119</v>
      </c>
      <c r="P23" s="11" t="s">
        <v>6</v>
      </c>
      <c r="Q23" s="11" t="s">
        <v>761</v>
      </c>
      <c r="R23" s="11" t="s">
        <v>278</v>
      </c>
      <c r="S23" s="11" t="s">
        <v>2217</v>
      </c>
      <c r="T23" s="11" t="s">
        <v>2218</v>
      </c>
      <c r="U23" s="11" t="s">
        <v>4</v>
      </c>
      <c r="V23" s="11" t="s">
        <v>746</v>
      </c>
      <c r="W23" s="11" t="s">
        <v>129</v>
      </c>
      <c r="X23" s="11" t="s">
        <v>735</v>
      </c>
      <c r="Y23" s="11" t="s">
        <v>735</v>
      </c>
      <c r="Z23" s="11">
        <v>1</v>
      </c>
      <c r="AA23" s="11">
        <v>8</v>
      </c>
      <c r="AB23" s="11">
        <v>34</v>
      </c>
      <c r="AC23" s="11" t="s">
        <v>8</v>
      </c>
      <c r="AD23" s="11" t="s">
        <v>1119</v>
      </c>
      <c r="AE23" s="11" t="s">
        <v>6</v>
      </c>
      <c r="AF23" s="11" t="s">
        <v>761</v>
      </c>
    </row>
    <row r="24" spans="1:32" s="4" customFormat="1" ht="29.1" customHeight="1" x14ac:dyDescent="0.25">
      <c r="A24" s="11" t="s">
        <v>841</v>
      </c>
      <c r="B24" s="11" t="s">
        <v>2246</v>
      </c>
      <c r="C24" s="11"/>
      <c r="D24" s="11" t="s">
        <v>2259</v>
      </c>
      <c r="E24" s="11" t="s">
        <v>2257</v>
      </c>
      <c r="F24" s="11" t="s">
        <v>4</v>
      </c>
      <c r="G24" s="11" t="s">
        <v>353</v>
      </c>
      <c r="H24" s="11" t="s">
        <v>129</v>
      </c>
      <c r="I24" s="11" t="s">
        <v>2256</v>
      </c>
      <c r="J24" s="11" t="s">
        <v>353</v>
      </c>
      <c r="K24" s="11" t="s">
        <v>353</v>
      </c>
      <c r="L24" s="11">
        <v>12</v>
      </c>
      <c r="M24" s="11">
        <v>52</v>
      </c>
      <c r="N24" s="11" t="s">
        <v>8</v>
      </c>
      <c r="O24" s="11" t="s">
        <v>1119</v>
      </c>
      <c r="P24" s="11" t="s">
        <v>129</v>
      </c>
      <c r="Q24" s="11" t="s">
        <v>129</v>
      </c>
      <c r="R24" s="11" t="s">
        <v>278</v>
      </c>
      <c r="S24" s="11" t="s">
        <v>2260</v>
      </c>
      <c r="T24" s="11" t="s">
        <v>2258</v>
      </c>
      <c r="U24" s="11" t="s">
        <v>4</v>
      </c>
      <c r="V24" s="11" t="s">
        <v>746</v>
      </c>
      <c r="W24" s="11" t="s">
        <v>129</v>
      </c>
      <c r="X24" s="11" t="s">
        <v>2261</v>
      </c>
      <c r="Y24" s="11" t="s">
        <v>2248</v>
      </c>
      <c r="Z24" s="11">
        <v>1</v>
      </c>
      <c r="AA24" s="11">
        <v>12</v>
      </c>
      <c r="AB24" s="11">
        <v>52</v>
      </c>
      <c r="AC24" s="11" t="s">
        <v>8</v>
      </c>
      <c r="AD24" s="11" t="s">
        <v>1119</v>
      </c>
      <c r="AE24" s="11" t="s">
        <v>6</v>
      </c>
      <c r="AF24" s="11" t="s">
        <v>761</v>
      </c>
    </row>
    <row r="25" spans="1:32" s="4" customFormat="1" ht="29.1" customHeight="1" x14ac:dyDescent="0.25">
      <c r="A25" s="190" t="s">
        <v>841</v>
      </c>
      <c r="B25" s="11" t="s">
        <v>2245</v>
      </c>
      <c r="C25" s="11"/>
      <c r="D25" s="11" t="s">
        <v>2247</v>
      </c>
      <c r="E25" s="11" t="s">
        <v>2250</v>
      </c>
      <c r="F25" s="11" t="s">
        <v>4</v>
      </c>
      <c r="G25" s="11" t="s">
        <v>746</v>
      </c>
      <c r="H25" s="11" t="s">
        <v>129</v>
      </c>
      <c r="I25" s="11" t="s">
        <v>2279</v>
      </c>
      <c r="J25" s="11" t="s">
        <v>2248</v>
      </c>
      <c r="K25" s="11">
        <v>1</v>
      </c>
      <c r="L25" s="11">
        <v>12</v>
      </c>
      <c r="M25" s="11">
        <v>52</v>
      </c>
      <c r="N25" s="11" t="s">
        <v>8</v>
      </c>
      <c r="O25" s="11" t="s">
        <v>1119</v>
      </c>
      <c r="P25" s="11" t="s">
        <v>6</v>
      </c>
      <c r="Q25" s="11" t="s">
        <v>761</v>
      </c>
      <c r="R25" s="11" t="s">
        <v>278</v>
      </c>
      <c r="S25" s="11" t="s">
        <v>2255</v>
      </c>
      <c r="T25" s="11" t="s">
        <v>2251</v>
      </c>
      <c r="U25" s="11" t="s">
        <v>4</v>
      </c>
      <c r="V25" s="11" t="s">
        <v>746</v>
      </c>
      <c r="W25" s="11" t="s">
        <v>129</v>
      </c>
      <c r="X25" s="11" t="s">
        <v>2249</v>
      </c>
      <c r="Y25" s="11" t="s">
        <v>2248</v>
      </c>
      <c r="Z25" s="11">
        <v>1</v>
      </c>
      <c r="AA25" s="11">
        <v>12</v>
      </c>
      <c r="AB25" s="11">
        <v>52</v>
      </c>
      <c r="AC25" s="11" t="s">
        <v>8</v>
      </c>
      <c r="AD25" s="11" t="s">
        <v>1119</v>
      </c>
      <c r="AE25" s="11" t="s">
        <v>6</v>
      </c>
      <c r="AF25" s="11" t="s">
        <v>761</v>
      </c>
    </row>
    <row r="26" spans="1:32" s="113" customFormat="1" ht="29.1" customHeight="1" x14ac:dyDescent="0.25">
      <c r="A26" s="113" t="s">
        <v>1325</v>
      </c>
      <c r="B26" s="113" t="s">
        <v>3762</v>
      </c>
      <c r="D26" s="113" t="s">
        <v>3594</v>
      </c>
      <c r="E26" s="113" t="s">
        <v>3763</v>
      </c>
      <c r="F26" s="113" t="s">
        <v>735</v>
      </c>
      <c r="G26" s="113" t="s">
        <v>735</v>
      </c>
      <c r="H26" s="113" t="s">
        <v>735</v>
      </c>
      <c r="I26" s="11" t="s">
        <v>735</v>
      </c>
      <c r="J26" s="113" t="s">
        <v>735</v>
      </c>
      <c r="K26" s="113" t="s">
        <v>735</v>
      </c>
      <c r="L26" s="113">
        <v>130</v>
      </c>
      <c r="M26" s="113" t="s">
        <v>6</v>
      </c>
      <c r="N26" s="113" t="s">
        <v>6</v>
      </c>
      <c r="O26" s="113" t="s">
        <v>3764</v>
      </c>
      <c r="P26" s="113" t="s">
        <v>1549</v>
      </c>
      <c r="Q26" s="113" t="s">
        <v>3765</v>
      </c>
      <c r="R26" s="113" t="s">
        <v>276</v>
      </c>
      <c r="S26" s="113" t="s">
        <v>1119</v>
      </c>
      <c r="T26" s="113" t="s">
        <v>3766</v>
      </c>
      <c r="U26" s="113" t="s">
        <v>735</v>
      </c>
      <c r="V26" s="113" t="s">
        <v>735</v>
      </c>
      <c r="W26" s="113" t="s">
        <v>735</v>
      </c>
      <c r="X26" s="113" t="s">
        <v>735</v>
      </c>
      <c r="Y26" s="113" t="s">
        <v>735</v>
      </c>
      <c r="Z26" s="113" t="s">
        <v>735</v>
      </c>
      <c r="AA26" s="113" t="s">
        <v>735</v>
      </c>
      <c r="AB26" s="113" t="s">
        <v>735</v>
      </c>
      <c r="AC26" s="113" t="s">
        <v>735</v>
      </c>
      <c r="AD26" s="113" t="s">
        <v>735</v>
      </c>
      <c r="AE26" s="113" t="s">
        <v>1549</v>
      </c>
      <c r="AF26" s="113" t="s">
        <v>6</v>
      </c>
    </row>
    <row r="27" spans="1:32" s="4" customFormat="1" ht="29.1" customHeight="1" x14ac:dyDescent="0.25">
      <c r="A27" s="113" t="s">
        <v>845</v>
      </c>
      <c r="B27" s="113" t="s">
        <v>3767</v>
      </c>
      <c r="C27" s="113" t="s">
        <v>3768</v>
      </c>
      <c r="D27" s="113" t="s">
        <v>444</v>
      </c>
      <c r="E27" s="113" t="s">
        <v>3769</v>
      </c>
      <c r="F27" s="113" t="s">
        <v>1169</v>
      </c>
      <c r="G27" s="113" t="s">
        <v>746</v>
      </c>
      <c r="H27" s="113">
        <v>41</v>
      </c>
      <c r="I27" s="11" t="s">
        <v>735</v>
      </c>
      <c r="J27" s="113" t="s">
        <v>3770</v>
      </c>
      <c r="K27" s="113" t="s">
        <v>353</v>
      </c>
      <c r="L27" s="113">
        <v>52</v>
      </c>
      <c r="M27" s="113" t="s">
        <v>6</v>
      </c>
      <c r="N27" s="113" t="s">
        <v>8</v>
      </c>
      <c r="O27" s="113" t="s">
        <v>353</v>
      </c>
      <c r="P27" s="113" t="s">
        <v>1549</v>
      </c>
      <c r="Q27" s="113" t="s">
        <v>3771</v>
      </c>
      <c r="R27" s="113" t="s">
        <v>276</v>
      </c>
      <c r="S27" s="113" t="s">
        <v>353</v>
      </c>
      <c r="T27" s="113" t="s">
        <v>3772</v>
      </c>
      <c r="U27" s="113" t="s">
        <v>1169</v>
      </c>
      <c r="V27" s="113" t="s">
        <v>735</v>
      </c>
      <c r="W27" s="113">
        <v>73</v>
      </c>
      <c r="X27" s="113" t="s">
        <v>735</v>
      </c>
      <c r="Y27" s="113" t="s">
        <v>735</v>
      </c>
      <c r="Z27" s="113" t="s">
        <v>735</v>
      </c>
      <c r="AA27" s="113">
        <v>52</v>
      </c>
      <c r="AB27" s="113" t="s">
        <v>6</v>
      </c>
      <c r="AC27" s="113" t="s">
        <v>6</v>
      </c>
      <c r="AD27" s="113" t="s">
        <v>735</v>
      </c>
      <c r="AE27" s="113" t="s">
        <v>1549</v>
      </c>
      <c r="AF27" s="113" t="s">
        <v>6</v>
      </c>
    </row>
    <row r="28" spans="1:32" s="4" customFormat="1" ht="29.1" customHeight="1" x14ac:dyDescent="0.25">
      <c r="A28" s="181" t="s">
        <v>849</v>
      </c>
      <c r="B28" s="113" t="s">
        <v>3773</v>
      </c>
      <c r="C28" s="113"/>
      <c r="D28" s="113" t="s">
        <v>676</v>
      </c>
      <c r="E28" s="113" t="s">
        <v>3774</v>
      </c>
      <c r="F28" s="113" t="s">
        <v>10</v>
      </c>
      <c r="G28" s="113" t="s">
        <v>746</v>
      </c>
      <c r="H28" s="113">
        <v>7</v>
      </c>
      <c r="I28" s="11" t="s">
        <v>3775</v>
      </c>
      <c r="J28" s="113" t="s">
        <v>3776</v>
      </c>
      <c r="K28" s="113" t="s">
        <v>3777</v>
      </c>
      <c r="L28" s="113">
        <v>8</v>
      </c>
      <c r="M28" s="113" t="s">
        <v>6</v>
      </c>
      <c r="N28" s="113" t="s">
        <v>8</v>
      </c>
      <c r="O28" s="113" t="s">
        <v>3778</v>
      </c>
      <c r="P28" s="113" t="s">
        <v>756</v>
      </c>
      <c r="Q28" s="113" t="s">
        <v>757</v>
      </c>
      <c r="R28" s="113" t="s">
        <v>277</v>
      </c>
      <c r="S28" s="113" t="s">
        <v>353</v>
      </c>
      <c r="T28" s="181" t="s">
        <v>353</v>
      </c>
      <c r="U28" s="113" t="s">
        <v>353</v>
      </c>
      <c r="V28" s="113" t="s">
        <v>353</v>
      </c>
      <c r="W28" s="113">
        <v>6</v>
      </c>
      <c r="X28" s="113" t="s">
        <v>353</v>
      </c>
      <c r="Y28" s="113" t="s">
        <v>353</v>
      </c>
      <c r="Z28" s="113" t="s">
        <v>353</v>
      </c>
      <c r="AA28" s="113">
        <v>8</v>
      </c>
      <c r="AB28" s="113" t="s">
        <v>6</v>
      </c>
      <c r="AC28" s="113" t="s">
        <v>129</v>
      </c>
      <c r="AD28" s="113" t="s">
        <v>353</v>
      </c>
      <c r="AE28" s="113" t="s">
        <v>756</v>
      </c>
      <c r="AF28" s="113" t="s">
        <v>6</v>
      </c>
    </row>
    <row r="29" spans="1:32" s="4" customFormat="1" ht="29.1" customHeight="1" x14ac:dyDescent="0.25">
      <c r="A29" s="113" t="s">
        <v>855</v>
      </c>
      <c r="B29" s="113" t="s">
        <v>2591</v>
      </c>
      <c r="C29" s="113"/>
      <c r="D29" s="113" t="s">
        <v>2590</v>
      </c>
      <c r="E29" s="113" t="s">
        <v>2587</v>
      </c>
      <c r="F29" s="113" t="s">
        <v>735</v>
      </c>
      <c r="G29" s="113" t="s">
        <v>749</v>
      </c>
      <c r="H29" s="113" t="s">
        <v>6</v>
      </c>
      <c r="I29" s="11" t="s">
        <v>735</v>
      </c>
      <c r="J29" s="113" t="s">
        <v>17</v>
      </c>
      <c r="K29" s="113" t="s">
        <v>17</v>
      </c>
      <c r="L29" s="113">
        <v>26</v>
      </c>
      <c r="M29" s="113">
        <v>78</v>
      </c>
      <c r="N29" s="113" t="s">
        <v>17</v>
      </c>
      <c r="O29" s="113" t="s">
        <v>2589</v>
      </c>
      <c r="P29" s="113" t="s">
        <v>1549</v>
      </c>
      <c r="Q29" s="113" t="s">
        <v>6</v>
      </c>
      <c r="R29" s="113" t="s">
        <v>278</v>
      </c>
      <c r="S29" s="113" t="s">
        <v>2592</v>
      </c>
      <c r="T29" s="113" t="s">
        <v>2588</v>
      </c>
      <c r="U29" s="113" t="s">
        <v>735</v>
      </c>
      <c r="V29" s="113" t="s">
        <v>735</v>
      </c>
      <c r="W29" s="113" t="s">
        <v>6</v>
      </c>
      <c r="X29" s="113" t="s">
        <v>735</v>
      </c>
      <c r="Y29" s="113" t="s">
        <v>2593</v>
      </c>
      <c r="Z29" s="113" t="s">
        <v>735</v>
      </c>
      <c r="AA29" s="113">
        <v>26</v>
      </c>
      <c r="AB29" s="113">
        <v>78</v>
      </c>
      <c r="AC29" s="113" t="s">
        <v>6</v>
      </c>
      <c r="AD29" s="113" t="s">
        <v>2594</v>
      </c>
      <c r="AE29" s="113" t="s">
        <v>1549</v>
      </c>
      <c r="AF29" s="113" t="s">
        <v>6</v>
      </c>
    </row>
    <row r="30" spans="1:32" s="4" customFormat="1" ht="29.1" customHeight="1" x14ac:dyDescent="0.25">
      <c r="A30" s="181" t="s">
        <v>1330</v>
      </c>
      <c r="B30" s="113" t="s">
        <v>3779</v>
      </c>
      <c r="C30" s="113"/>
      <c r="D30" s="113" t="s">
        <v>686</v>
      </c>
      <c r="E30" s="113" t="s">
        <v>3780</v>
      </c>
      <c r="F30" s="113" t="s">
        <v>735</v>
      </c>
      <c r="G30" s="113" t="s">
        <v>735</v>
      </c>
      <c r="H30" s="113" t="s">
        <v>6</v>
      </c>
      <c r="I30" s="11" t="s">
        <v>735</v>
      </c>
      <c r="J30" s="113" t="s">
        <v>735</v>
      </c>
      <c r="K30" s="113" t="s">
        <v>735</v>
      </c>
      <c r="L30" s="113" t="s">
        <v>735</v>
      </c>
      <c r="M30" s="113">
        <v>104</v>
      </c>
      <c r="N30" s="113" t="s">
        <v>6</v>
      </c>
      <c r="O30" s="113" t="s">
        <v>735</v>
      </c>
      <c r="P30" s="113" t="s">
        <v>2229</v>
      </c>
      <c r="Q30" s="113" t="s">
        <v>3765</v>
      </c>
      <c r="R30" s="113" t="s">
        <v>276</v>
      </c>
      <c r="S30" s="113" t="s">
        <v>1119</v>
      </c>
      <c r="T30" s="181" t="s">
        <v>3781</v>
      </c>
      <c r="U30" s="113" t="s">
        <v>735</v>
      </c>
      <c r="V30" s="113" t="s">
        <v>735</v>
      </c>
      <c r="W30" s="113" t="s">
        <v>735</v>
      </c>
      <c r="X30" s="113" t="s">
        <v>735</v>
      </c>
      <c r="Y30" s="113" t="s">
        <v>735</v>
      </c>
      <c r="Z30" s="113" t="s">
        <v>735</v>
      </c>
      <c r="AA30" s="113" t="s">
        <v>735</v>
      </c>
      <c r="AB30" s="113">
        <v>104</v>
      </c>
      <c r="AC30" s="113" t="s">
        <v>6</v>
      </c>
      <c r="AD30" s="113" t="s">
        <v>735</v>
      </c>
      <c r="AE30" s="113" t="s">
        <v>2229</v>
      </c>
      <c r="AF30" s="113" t="s">
        <v>6</v>
      </c>
    </row>
    <row r="31" spans="1:32" s="4" customFormat="1" ht="29.1" customHeight="1" x14ac:dyDescent="0.25">
      <c r="A31" s="181" t="s">
        <v>857</v>
      </c>
      <c r="B31" s="113" t="s">
        <v>2601</v>
      </c>
      <c r="C31" s="113"/>
      <c r="D31" s="113" t="s">
        <v>2590</v>
      </c>
      <c r="E31" s="181" t="s">
        <v>2602</v>
      </c>
      <c r="F31" s="113" t="s">
        <v>1169</v>
      </c>
      <c r="G31" s="113" t="s">
        <v>749</v>
      </c>
      <c r="H31" s="113" t="s">
        <v>6</v>
      </c>
      <c r="I31" s="11" t="s">
        <v>2609</v>
      </c>
      <c r="J31" s="113" t="s">
        <v>2604</v>
      </c>
      <c r="K31" s="113" t="s">
        <v>2605</v>
      </c>
      <c r="L31" s="113">
        <v>26</v>
      </c>
      <c r="M31" s="113">
        <v>26</v>
      </c>
      <c r="N31" s="113" t="s">
        <v>17</v>
      </c>
      <c r="O31" s="181" t="s">
        <v>2606</v>
      </c>
      <c r="P31" s="113" t="s">
        <v>1549</v>
      </c>
      <c r="Q31" s="113" t="s">
        <v>6</v>
      </c>
      <c r="R31" s="113" t="s">
        <v>278</v>
      </c>
      <c r="S31" s="113" t="s">
        <v>2607</v>
      </c>
      <c r="T31" s="181" t="s">
        <v>2603</v>
      </c>
      <c r="U31" s="113" t="s">
        <v>1169</v>
      </c>
      <c r="V31" s="113" t="s">
        <v>746</v>
      </c>
      <c r="W31" s="113" t="s">
        <v>6</v>
      </c>
      <c r="X31" s="113" t="s">
        <v>2610</v>
      </c>
      <c r="Y31" s="113" t="s">
        <v>2608</v>
      </c>
      <c r="Z31" s="113" t="s">
        <v>2611</v>
      </c>
      <c r="AA31" s="113">
        <v>26</v>
      </c>
      <c r="AB31" s="113">
        <v>26</v>
      </c>
      <c r="AC31" s="113" t="s">
        <v>17</v>
      </c>
      <c r="AD31" s="181" t="s">
        <v>2606</v>
      </c>
      <c r="AE31" s="113" t="s">
        <v>1549</v>
      </c>
      <c r="AF31" s="113" t="s">
        <v>6</v>
      </c>
    </row>
    <row r="32" spans="1:32" s="4" customFormat="1" ht="29.1" customHeight="1" x14ac:dyDescent="0.25">
      <c r="A32" s="113" t="s">
        <v>1061</v>
      </c>
      <c r="B32" s="113" t="s">
        <v>1592</v>
      </c>
      <c r="C32" s="113"/>
      <c r="D32" s="113" t="s">
        <v>1595</v>
      </c>
      <c r="E32" s="113" t="s">
        <v>1594</v>
      </c>
      <c r="F32" s="113" t="s">
        <v>10</v>
      </c>
      <c r="G32" s="113" t="s">
        <v>746</v>
      </c>
      <c r="H32" s="113" t="s">
        <v>6</v>
      </c>
      <c r="I32" s="11" t="s">
        <v>735</v>
      </c>
      <c r="J32" s="113" t="s">
        <v>735</v>
      </c>
      <c r="K32" s="113">
        <v>1</v>
      </c>
      <c r="L32" s="113">
        <v>52</v>
      </c>
      <c r="M32" s="113">
        <v>104</v>
      </c>
      <c r="N32" s="113" t="s">
        <v>6</v>
      </c>
      <c r="O32" s="113" t="s">
        <v>1598</v>
      </c>
      <c r="P32" s="113" t="s">
        <v>1549</v>
      </c>
      <c r="Q32" s="113" t="s">
        <v>761</v>
      </c>
      <c r="R32" s="113" t="s">
        <v>278</v>
      </c>
      <c r="S32" s="113" t="s">
        <v>1596</v>
      </c>
      <c r="T32" s="181" t="s">
        <v>1597</v>
      </c>
      <c r="U32" s="113" t="s">
        <v>4</v>
      </c>
      <c r="V32" s="113" t="s">
        <v>746</v>
      </c>
      <c r="W32" s="113" t="s">
        <v>129</v>
      </c>
      <c r="X32" s="113" t="s">
        <v>735</v>
      </c>
      <c r="Y32" s="113" t="s">
        <v>735</v>
      </c>
      <c r="Z32" s="113">
        <v>1</v>
      </c>
      <c r="AA32" s="113">
        <v>39</v>
      </c>
      <c r="AB32" s="113">
        <v>104</v>
      </c>
      <c r="AC32" s="113" t="s">
        <v>6</v>
      </c>
      <c r="AD32" s="181" t="s">
        <v>1599</v>
      </c>
      <c r="AE32" s="113" t="s">
        <v>1549</v>
      </c>
      <c r="AF32" s="113" t="s">
        <v>761</v>
      </c>
    </row>
    <row r="33" spans="1:32" s="4" customFormat="1" ht="29.1" customHeight="1" x14ac:dyDescent="0.25">
      <c r="A33" s="181" t="s">
        <v>1061</v>
      </c>
      <c r="B33" s="113" t="s">
        <v>1500</v>
      </c>
      <c r="C33" s="113" t="s">
        <v>1621</v>
      </c>
      <c r="D33" s="113" t="s">
        <v>1622</v>
      </c>
      <c r="E33" s="181" t="s">
        <v>1623</v>
      </c>
      <c r="F33" s="113" t="s">
        <v>1169</v>
      </c>
      <c r="G33" s="113" t="s">
        <v>746</v>
      </c>
      <c r="H33" s="113" t="s">
        <v>6</v>
      </c>
      <c r="I33" s="11" t="s">
        <v>735</v>
      </c>
      <c r="J33" s="113" t="s">
        <v>735</v>
      </c>
      <c r="K33" s="113">
        <v>1</v>
      </c>
      <c r="L33" s="113" t="s">
        <v>1624</v>
      </c>
      <c r="M33" s="113">
        <v>104</v>
      </c>
      <c r="N33" s="113" t="s">
        <v>6</v>
      </c>
      <c r="O33" s="181" t="s">
        <v>1625</v>
      </c>
      <c r="P33" s="113" t="s">
        <v>1549</v>
      </c>
      <c r="Q33" s="113" t="s">
        <v>761</v>
      </c>
      <c r="R33" s="113" t="s">
        <v>276</v>
      </c>
      <c r="S33" s="113" t="s">
        <v>1119</v>
      </c>
      <c r="T33" s="181" t="s">
        <v>1626</v>
      </c>
      <c r="U33" s="113" t="s">
        <v>353</v>
      </c>
      <c r="V33" s="113" t="s">
        <v>353</v>
      </c>
      <c r="W33" s="113" t="s">
        <v>129</v>
      </c>
      <c r="X33" s="113" t="s">
        <v>353</v>
      </c>
      <c r="Y33" s="113" t="s">
        <v>353</v>
      </c>
      <c r="Z33" s="113" t="s">
        <v>353</v>
      </c>
      <c r="AA33" s="113" t="s">
        <v>6</v>
      </c>
      <c r="AB33" s="113">
        <v>104</v>
      </c>
      <c r="AC33" s="113" t="s">
        <v>6</v>
      </c>
      <c r="AD33" s="181" t="s">
        <v>1119</v>
      </c>
      <c r="AE33" s="113" t="s">
        <v>6</v>
      </c>
      <c r="AF33" s="113" t="s">
        <v>129</v>
      </c>
    </row>
    <row r="34" spans="1:32" s="4" customFormat="1" ht="29.1" customHeight="1" x14ac:dyDescent="0.25">
      <c r="A34" s="113" t="s">
        <v>1234</v>
      </c>
      <c r="B34" s="113" t="s">
        <v>1592</v>
      </c>
      <c r="C34" s="113"/>
      <c r="D34" s="113" t="s">
        <v>1618</v>
      </c>
      <c r="E34" s="113" t="s">
        <v>1639</v>
      </c>
      <c r="F34" s="113" t="s">
        <v>10</v>
      </c>
      <c r="G34" s="113" t="s">
        <v>746</v>
      </c>
      <c r="H34" s="113" t="s">
        <v>6</v>
      </c>
      <c r="I34" s="11">
        <v>117</v>
      </c>
      <c r="J34" s="113">
        <v>2</v>
      </c>
      <c r="K34" s="113">
        <v>1</v>
      </c>
      <c r="L34" s="113">
        <v>59</v>
      </c>
      <c r="M34" s="113" t="s">
        <v>6</v>
      </c>
      <c r="N34" s="113" t="s">
        <v>6</v>
      </c>
      <c r="O34" s="113" t="s">
        <v>1638</v>
      </c>
      <c r="P34" s="113" t="s">
        <v>1549</v>
      </c>
      <c r="Q34" s="113" t="s">
        <v>6</v>
      </c>
      <c r="R34" s="113" t="s">
        <v>278</v>
      </c>
      <c r="S34" s="113" t="s">
        <v>1640</v>
      </c>
      <c r="T34" s="181" t="s">
        <v>1641</v>
      </c>
      <c r="U34" s="113" t="s">
        <v>4</v>
      </c>
      <c r="V34" s="113" t="s">
        <v>746</v>
      </c>
      <c r="W34" s="113" t="s">
        <v>129</v>
      </c>
      <c r="X34" s="113" t="s">
        <v>735</v>
      </c>
      <c r="Y34" s="113" t="s">
        <v>735</v>
      </c>
      <c r="Z34" s="113" t="s">
        <v>735</v>
      </c>
      <c r="AA34" s="113" t="s">
        <v>6</v>
      </c>
      <c r="AB34" s="113" t="s">
        <v>6</v>
      </c>
      <c r="AC34" s="113" t="s">
        <v>6</v>
      </c>
      <c r="AD34" s="181" t="s">
        <v>1119</v>
      </c>
      <c r="AE34" s="113" t="s">
        <v>1549</v>
      </c>
      <c r="AF34" s="113" t="s">
        <v>6</v>
      </c>
    </row>
    <row r="35" spans="1:32" s="4" customFormat="1" ht="29.1" customHeight="1" x14ac:dyDescent="0.25">
      <c r="A35" s="113" t="s">
        <v>1234</v>
      </c>
      <c r="B35" s="113" t="s">
        <v>1644</v>
      </c>
      <c r="C35" s="113" t="s">
        <v>1621</v>
      </c>
      <c r="D35" s="113" t="s">
        <v>1642</v>
      </c>
      <c r="E35" s="181" t="s">
        <v>1643</v>
      </c>
      <c r="F35" s="113" t="s">
        <v>1169</v>
      </c>
      <c r="G35" s="113" t="s">
        <v>746</v>
      </c>
      <c r="H35" s="181" t="s">
        <v>6</v>
      </c>
      <c r="I35" s="11">
        <v>117</v>
      </c>
      <c r="J35" s="113">
        <v>2</v>
      </c>
      <c r="K35" s="113">
        <v>1</v>
      </c>
      <c r="L35" s="113">
        <v>59</v>
      </c>
      <c r="M35" s="113" t="s">
        <v>6</v>
      </c>
      <c r="N35" s="113" t="s">
        <v>6</v>
      </c>
      <c r="O35" s="113" t="s">
        <v>1638</v>
      </c>
      <c r="P35" s="113" t="s">
        <v>1549</v>
      </c>
      <c r="Q35" s="113" t="s">
        <v>6</v>
      </c>
      <c r="R35" s="113" t="s">
        <v>277</v>
      </c>
      <c r="S35" s="113" t="s">
        <v>1119</v>
      </c>
      <c r="T35" s="181" t="s">
        <v>1119</v>
      </c>
      <c r="U35" s="113" t="s">
        <v>353</v>
      </c>
      <c r="V35" s="113" t="s">
        <v>353</v>
      </c>
      <c r="W35" s="113" t="s">
        <v>129</v>
      </c>
      <c r="X35" s="113" t="s">
        <v>353</v>
      </c>
      <c r="Y35" s="113" t="s">
        <v>353</v>
      </c>
      <c r="Z35" s="113" t="s">
        <v>353</v>
      </c>
      <c r="AA35" s="113" t="s">
        <v>6</v>
      </c>
      <c r="AB35" s="113" t="s">
        <v>6</v>
      </c>
      <c r="AC35" s="113" t="s">
        <v>129</v>
      </c>
      <c r="AD35" s="113" t="s">
        <v>1119</v>
      </c>
      <c r="AE35" s="113" t="s">
        <v>1549</v>
      </c>
      <c r="AF35" s="113" t="s">
        <v>129</v>
      </c>
    </row>
    <row r="36" spans="1:32" s="4" customFormat="1" ht="29.1" customHeight="1" x14ac:dyDescent="0.25">
      <c r="A36" s="113" t="s">
        <v>1234</v>
      </c>
      <c r="B36" s="113" t="s">
        <v>1645</v>
      </c>
      <c r="C36" s="113"/>
      <c r="D36" s="113" t="s">
        <v>1646</v>
      </c>
      <c r="E36" s="113" t="s">
        <v>1647</v>
      </c>
      <c r="F36" s="113" t="s">
        <v>4</v>
      </c>
      <c r="G36" s="113" t="s">
        <v>746</v>
      </c>
      <c r="H36" s="113" t="s">
        <v>129</v>
      </c>
      <c r="I36" s="11" t="s">
        <v>735</v>
      </c>
      <c r="J36" s="113" t="s">
        <v>735</v>
      </c>
      <c r="K36" s="113" t="s">
        <v>735</v>
      </c>
      <c r="L36" s="113" t="s">
        <v>6</v>
      </c>
      <c r="M36" s="113" t="s">
        <v>6</v>
      </c>
      <c r="N36" s="113" t="s">
        <v>6</v>
      </c>
      <c r="O36" s="113" t="s">
        <v>1119</v>
      </c>
      <c r="P36" s="113" t="s">
        <v>1549</v>
      </c>
      <c r="Q36" s="113" t="s">
        <v>6</v>
      </c>
      <c r="R36" s="113" t="s">
        <v>277</v>
      </c>
      <c r="S36" s="113" t="s">
        <v>1119</v>
      </c>
      <c r="T36" s="181" t="s">
        <v>1119</v>
      </c>
      <c r="U36" s="113" t="s">
        <v>353</v>
      </c>
      <c r="V36" s="113" t="s">
        <v>353</v>
      </c>
      <c r="W36" s="113" t="s">
        <v>129</v>
      </c>
      <c r="X36" s="113" t="s">
        <v>353</v>
      </c>
      <c r="Y36" s="113" t="s">
        <v>353</v>
      </c>
      <c r="Z36" s="113" t="s">
        <v>353</v>
      </c>
      <c r="AA36" s="113" t="s">
        <v>6</v>
      </c>
      <c r="AB36" s="113" t="s">
        <v>6</v>
      </c>
      <c r="AC36" s="113" t="s">
        <v>129</v>
      </c>
      <c r="AD36" s="113" t="s">
        <v>1119</v>
      </c>
      <c r="AE36" s="113" t="s">
        <v>1549</v>
      </c>
      <c r="AF36" s="113" t="s">
        <v>129</v>
      </c>
    </row>
    <row r="37" spans="1:32" s="4" customFormat="1" ht="29.1" customHeight="1" x14ac:dyDescent="0.25">
      <c r="A37" s="113" t="s">
        <v>1234</v>
      </c>
      <c r="B37" s="113" t="s">
        <v>1649</v>
      </c>
      <c r="C37" s="113"/>
      <c r="D37" s="113" t="s">
        <v>1650</v>
      </c>
      <c r="E37" s="113" t="s">
        <v>1651</v>
      </c>
      <c r="F37" s="113" t="s">
        <v>10</v>
      </c>
      <c r="G37" s="113" t="s">
        <v>746</v>
      </c>
      <c r="H37" s="113" t="s">
        <v>6</v>
      </c>
      <c r="I37" s="11" t="s">
        <v>735</v>
      </c>
      <c r="J37" s="113" t="s">
        <v>735</v>
      </c>
      <c r="K37" s="113" t="s">
        <v>735</v>
      </c>
      <c r="L37" s="113">
        <v>0.4</v>
      </c>
      <c r="M37" s="113" t="s">
        <v>6</v>
      </c>
      <c r="N37" s="113" t="s">
        <v>6</v>
      </c>
      <c r="O37" s="181" t="s">
        <v>1652</v>
      </c>
      <c r="P37" s="113" t="s">
        <v>1549</v>
      </c>
      <c r="Q37" s="113" t="s">
        <v>6</v>
      </c>
      <c r="R37" s="113" t="s">
        <v>277</v>
      </c>
      <c r="S37" s="113" t="s">
        <v>1119</v>
      </c>
      <c r="T37" s="113" t="s">
        <v>1119</v>
      </c>
      <c r="U37" s="113" t="s">
        <v>353</v>
      </c>
      <c r="V37" s="113" t="s">
        <v>353</v>
      </c>
      <c r="W37" s="113" t="s">
        <v>129</v>
      </c>
      <c r="X37" s="181" t="s">
        <v>353</v>
      </c>
      <c r="Y37" s="113" t="s">
        <v>353</v>
      </c>
      <c r="Z37" s="113" t="s">
        <v>353</v>
      </c>
      <c r="AA37" s="113" t="s">
        <v>6</v>
      </c>
      <c r="AB37" s="113" t="s">
        <v>6</v>
      </c>
      <c r="AC37" s="113" t="s">
        <v>129</v>
      </c>
      <c r="AD37" s="181" t="s">
        <v>1119</v>
      </c>
      <c r="AE37" s="113" t="s">
        <v>1549</v>
      </c>
      <c r="AF37" s="113" t="s">
        <v>129</v>
      </c>
    </row>
    <row r="38" spans="1:32" s="4" customFormat="1" ht="29.1" customHeight="1" x14ac:dyDescent="0.25">
      <c r="A38" s="11" t="s">
        <v>2868</v>
      </c>
      <c r="B38" s="113" t="s">
        <v>2884</v>
      </c>
      <c r="C38" s="113"/>
      <c r="D38" s="113" t="s">
        <v>2885</v>
      </c>
      <c r="E38" s="113" t="s">
        <v>2886</v>
      </c>
      <c r="F38" s="113" t="s">
        <v>4</v>
      </c>
      <c r="G38" s="113" t="s">
        <v>746</v>
      </c>
      <c r="H38" s="181" t="s">
        <v>129</v>
      </c>
      <c r="I38" s="11" t="s">
        <v>735</v>
      </c>
      <c r="J38" s="113" t="s">
        <v>735</v>
      </c>
      <c r="K38" s="113">
        <v>1</v>
      </c>
      <c r="L38" s="113">
        <v>1</v>
      </c>
      <c r="M38" s="113">
        <v>26</v>
      </c>
      <c r="N38" s="113" t="s">
        <v>129</v>
      </c>
      <c r="O38" s="181" t="s">
        <v>1119</v>
      </c>
      <c r="P38" s="113" t="s">
        <v>2887</v>
      </c>
      <c r="Q38" s="113" t="s">
        <v>2888</v>
      </c>
      <c r="R38" s="113" t="s">
        <v>277</v>
      </c>
      <c r="S38" s="113" t="s">
        <v>1119</v>
      </c>
      <c r="T38" s="118" t="s">
        <v>2889</v>
      </c>
      <c r="U38" s="113" t="s">
        <v>4</v>
      </c>
      <c r="V38" s="113" t="s">
        <v>746</v>
      </c>
      <c r="W38" s="181" t="s">
        <v>129</v>
      </c>
      <c r="X38" s="181" t="s">
        <v>735</v>
      </c>
      <c r="Y38" s="113" t="s">
        <v>735</v>
      </c>
      <c r="Z38" s="113">
        <v>1</v>
      </c>
      <c r="AA38" s="113">
        <v>1</v>
      </c>
      <c r="AB38" s="113">
        <v>26</v>
      </c>
      <c r="AC38" s="113" t="s">
        <v>129</v>
      </c>
      <c r="AD38" s="181" t="s">
        <v>1119</v>
      </c>
      <c r="AE38" s="113" t="s">
        <v>1549</v>
      </c>
      <c r="AF38" s="113" t="s">
        <v>6</v>
      </c>
    </row>
    <row r="39" spans="1:32" s="4" customFormat="1" ht="29.1" customHeight="1" x14ac:dyDescent="0.25">
      <c r="A39" s="113" t="s">
        <v>859</v>
      </c>
      <c r="B39" s="113" t="s">
        <v>2549</v>
      </c>
      <c r="C39" s="113"/>
      <c r="D39" s="113" t="s">
        <v>2545</v>
      </c>
      <c r="E39" s="113" t="s">
        <v>2546</v>
      </c>
      <c r="F39" s="113" t="s">
        <v>4</v>
      </c>
      <c r="G39" s="113" t="s">
        <v>735</v>
      </c>
      <c r="H39" s="113" t="s">
        <v>129</v>
      </c>
      <c r="I39" s="11" t="s">
        <v>735</v>
      </c>
      <c r="J39" s="113" t="s">
        <v>735</v>
      </c>
      <c r="K39" s="113" t="s">
        <v>735</v>
      </c>
      <c r="L39" s="113">
        <v>12</v>
      </c>
      <c r="M39" s="113">
        <v>25</v>
      </c>
      <c r="N39" s="113" t="s">
        <v>17</v>
      </c>
      <c r="O39" s="113" t="s">
        <v>2547</v>
      </c>
      <c r="P39" s="113" t="s">
        <v>1549</v>
      </c>
      <c r="Q39" s="113" t="s">
        <v>6</v>
      </c>
      <c r="R39" s="113" t="s">
        <v>277</v>
      </c>
      <c r="S39" s="113" t="s">
        <v>1119</v>
      </c>
      <c r="T39" s="113" t="s">
        <v>2548</v>
      </c>
      <c r="U39" s="113" t="s">
        <v>4</v>
      </c>
      <c r="V39" s="113" t="s">
        <v>353</v>
      </c>
      <c r="W39" s="113" t="s">
        <v>129</v>
      </c>
      <c r="X39" s="113" t="s">
        <v>353</v>
      </c>
      <c r="Y39" s="113" t="s">
        <v>353</v>
      </c>
      <c r="Z39" s="113" t="s">
        <v>353</v>
      </c>
      <c r="AA39" s="113">
        <v>12</v>
      </c>
      <c r="AB39" s="113">
        <v>25</v>
      </c>
      <c r="AC39" s="113" t="s">
        <v>129</v>
      </c>
      <c r="AD39" s="113" t="s">
        <v>1119</v>
      </c>
      <c r="AE39" s="113" t="s">
        <v>2229</v>
      </c>
      <c r="AF39" s="113" t="s">
        <v>129</v>
      </c>
    </row>
    <row r="40" spans="1:32" s="4" customFormat="1" ht="29.1" customHeight="1" x14ac:dyDescent="0.25">
      <c r="A40" s="113" t="s">
        <v>1334</v>
      </c>
      <c r="B40" s="113" t="s">
        <v>3782</v>
      </c>
      <c r="C40" s="113"/>
      <c r="D40" s="113" t="s">
        <v>686</v>
      </c>
      <c r="E40" s="113" t="s">
        <v>3783</v>
      </c>
      <c r="F40" s="113" t="s">
        <v>735</v>
      </c>
      <c r="G40" s="113" t="s">
        <v>735</v>
      </c>
      <c r="H40" s="113" t="s">
        <v>735</v>
      </c>
      <c r="I40" s="11" t="s">
        <v>735</v>
      </c>
      <c r="J40" s="113" t="s">
        <v>735</v>
      </c>
      <c r="K40" s="113" t="s">
        <v>735</v>
      </c>
      <c r="L40" s="113" t="s">
        <v>735</v>
      </c>
      <c r="M40" s="113">
        <v>104</v>
      </c>
      <c r="N40" s="113" t="s">
        <v>6</v>
      </c>
      <c r="O40" s="181" t="s">
        <v>735</v>
      </c>
      <c r="P40" s="113" t="s">
        <v>1549</v>
      </c>
      <c r="Q40" s="113" t="s">
        <v>3765</v>
      </c>
      <c r="R40" s="113" t="s">
        <v>276</v>
      </c>
      <c r="S40" s="113" t="s">
        <v>1119</v>
      </c>
      <c r="T40" s="113" t="s">
        <v>3784</v>
      </c>
      <c r="U40" s="113" t="s">
        <v>735</v>
      </c>
      <c r="V40" s="113" t="s">
        <v>735</v>
      </c>
      <c r="W40" s="113" t="s">
        <v>6</v>
      </c>
      <c r="X40" s="181" t="s">
        <v>735</v>
      </c>
      <c r="Y40" s="113" t="s">
        <v>735</v>
      </c>
      <c r="Z40" s="113" t="s">
        <v>735</v>
      </c>
      <c r="AA40" s="113" t="s">
        <v>735</v>
      </c>
      <c r="AB40" s="113">
        <v>104</v>
      </c>
      <c r="AC40" s="113" t="s">
        <v>6</v>
      </c>
      <c r="AD40" s="181" t="s">
        <v>353</v>
      </c>
      <c r="AE40" s="113" t="s">
        <v>1549</v>
      </c>
      <c r="AF40" s="113" t="s">
        <v>6</v>
      </c>
    </row>
    <row r="41" spans="1:32" s="4" customFormat="1" ht="29.1" customHeight="1" x14ac:dyDescent="0.25">
      <c r="A41" s="113" t="s">
        <v>862</v>
      </c>
      <c r="B41" s="113" t="s">
        <v>2416</v>
      </c>
      <c r="C41" s="113"/>
      <c r="D41" s="113" t="s">
        <v>2415</v>
      </c>
      <c r="E41" s="113" t="s">
        <v>2420</v>
      </c>
      <c r="F41" s="113" t="s">
        <v>10</v>
      </c>
      <c r="G41" s="113" t="s">
        <v>746</v>
      </c>
      <c r="H41" s="181" t="s">
        <v>2421</v>
      </c>
      <c r="I41" s="11" t="s">
        <v>735</v>
      </c>
      <c r="J41" s="113" t="s">
        <v>735</v>
      </c>
      <c r="K41" s="113" t="s">
        <v>735</v>
      </c>
      <c r="L41" s="113">
        <v>30</v>
      </c>
      <c r="M41" s="113" t="s">
        <v>2424</v>
      </c>
      <c r="N41" s="113" t="s">
        <v>6</v>
      </c>
      <c r="O41" s="181" t="s">
        <v>6</v>
      </c>
      <c r="P41" s="113" t="s">
        <v>1207</v>
      </c>
      <c r="Q41" s="113" t="s">
        <v>2417</v>
      </c>
      <c r="R41" s="113" t="s">
        <v>278</v>
      </c>
      <c r="S41" s="113" t="s">
        <v>2418</v>
      </c>
      <c r="T41" s="113" t="s">
        <v>2419</v>
      </c>
      <c r="U41" s="113" t="s">
        <v>10</v>
      </c>
      <c r="V41" s="113" t="s">
        <v>746</v>
      </c>
      <c r="W41" s="181" t="s">
        <v>2421</v>
      </c>
      <c r="X41" s="181" t="s">
        <v>735</v>
      </c>
      <c r="Y41" s="113" t="s">
        <v>735</v>
      </c>
      <c r="Z41" s="113" t="s">
        <v>735</v>
      </c>
      <c r="AA41" s="113">
        <v>30</v>
      </c>
      <c r="AB41" s="113" t="s">
        <v>2423</v>
      </c>
      <c r="AC41" s="113" t="s">
        <v>6</v>
      </c>
      <c r="AD41" s="181" t="s">
        <v>6</v>
      </c>
      <c r="AE41" s="113" t="s">
        <v>1207</v>
      </c>
      <c r="AF41" s="113" t="s">
        <v>2417</v>
      </c>
    </row>
    <row r="42" spans="1:32" s="4" customFormat="1" ht="29.1" customHeight="1" x14ac:dyDescent="0.25">
      <c r="A42" s="11" t="s">
        <v>1336</v>
      </c>
      <c r="B42" s="113" t="s">
        <v>3231</v>
      </c>
      <c r="C42" s="113"/>
      <c r="D42" s="113" t="s">
        <v>3232</v>
      </c>
      <c r="E42" s="171" t="s">
        <v>3233</v>
      </c>
      <c r="F42" s="113" t="s">
        <v>4</v>
      </c>
      <c r="G42" s="113" t="s">
        <v>3234</v>
      </c>
      <c r="H42" s="113" t="s">
        <v>129</v>
      </c>
      <c r="I42" s="11" t="s">
        <v>3235</v>
      </c>
      <c r="J42" s="113" t="s">
        <v>6</v>
      </c>
      <c r="K42" s="113" t="s">
        <v>6</v>
      </c>
      <c r="L42" s="113" t="s">
        <v>3236</v>
      </c>
      <c r="M42" s="113">
        <v>78</v>
      </c>
      <c r="N42" s="113" t="s">
        <v>17</v>
      </c>
      <c r="O42" s="136" t="s">
        <v>3237</v>
      </c>
      <c r="P42" s="113" t="s">
        <v>6</v>
      </c>
      <c r="Q42" s="113" t="s">
        <v>2417</v>
      </c>
      <c r="R42" s="113" t="s">
        <v>278</v>
      </c>
      <c r="S42" s="113" t="s">
        <v>3238</v>
      </c>
      <c r="T42" s="136" t="s">
        <v>3239</v>
      </c>
      <c r="U42" s="113" t="s">
        <v>4</v>
      </c>
      <c r="V42" s="113" t="s">
        <v>3234</v>
      </c>
      <c r="W42" s="113" t="s">
        <v>129</v>
      </c>
      <c r="X42" s="113" t="s">
        <v>3240</v>
      </c>
      <c r="Y42" s="113" t="s">
        <v>6</v>
      </c>
      <c r="Z42" s="113" t="s">
        <v>6</v>
      </c>
      <c r="AA42" s="113" t="s">
        <v>3236</v>
      </c>
      <c r="AB42" s="113">
        <v>78</v>
      </c>
      <c r="AC42" s="113" t="s">
        <v>17</v>
      </c>
      <c r="AD42" s="136" t="s">
        <v>3237</v>
      </c>
      <c r="AE42" s="113" t="s">
        <v>1549</v>
      </c>
      <c r="AF42" s="113" t="s">
        <v>2417</v>
      </c>
    </row>
    <row r="43" spans="1:32" s="4" customFormat="1" ht="29.1" customHeight="1" x14ac:dyDescent="0.25">
      <c r="A43" s="181" t="s">
        <v>804</v>
      </c>
      <c r="B43" s="113" t="s">
        <v>3016</v>
      </c>
      <c r="C43" s="113"/>
      <c r="D43" s="113" t="s">
        <v>3017</v>
      </c>
      <c r="E43" s="181" t="s">
        <v>3018</v>
      </c>
      <c r="F43" s="113" t="s">
        <v>4</v>
      </c>
      <c r="G43" s="113" t="s">
        <v>735</v>
      </c>
      <c r="H43" s="113" t="s">
        <v>129</v>
      </c>
      <c r="I43" s="11" t="s">
        <v>3020</v>
      </c>
      <c r="J43" s="113" t="s">
        <v>353</v>
      </c>
      <c r="K43" s="113" t="s">
        <v>3019</v>
      </c>
      <c r="L43" s="113" t="s">
        <v>1119</v>
      </c>
      <c r="M43" s="113">
        <v>8</v>
      </c>
      <c r="N43" s="113" t="s">
        <v>129</v>
      </c>
      <c r="O43" s="181" t="s">
        <v>1119</v>
      </c>
      <c r="P43" s="113" t="s">
        <v>756</v>
      </c>
      <c r="Q43" s="113" t="s">
        <v>2826</v>
      </c>
      <c r="R43" s="113" t="s">
        <v>277</v>
      </c>
      <c r="S43" s="113" t="s">
        <v>1119</v>
      </c>
      <c r="T43" s="118" t="s">
        <v>2075</v>
      </c>
      <c r="U43" s="113" t="s">
        <v>735</v>
      </c>
      <c r="V43" s="113" t="s">
        <v>735</v>
      </c>
      <c r="W43" s="113" t="s">
        <v>129</v>
      </c>
      <c r="X43" s="113" t="s">
        <v>735</v>
      </c>
      <c r="Y43" s="113" t="s">
        <v>735</v>
      </c>
      <c r="Z43" s="113" t="s">
        <v>735</v>
      </c>
      <c r="AA43" s="113" t="s">
        <v>353</v>
      </c>
      <c r="AB43" s="113" t="s">
        <v>353</v>
      </c>
      <c r="AC43" s="113" t="s">
        <v>129</v>
      </c>
      <c r="AD43" s="11" t="s">
        <v>1119</v>
      </c>
      <c r="AE43" s="113" t="s">
        <v>756</v>
      </c>
      <c r="AF43" s="113" t="s">
        <v>6</v>
      </c>
    </row>
    <row r="44" spans="1:32" s="4" customFormat="1" ht="29.1" customHeight="1" x14ac:dyDescent="0.25">
      <c r="A44" s="181" t="s">
        <v>1425</v>
      </c>
      <c r="B44" s="113" t="s">
        <v>3472</v>
      </c>
      <c r="C44" s="113"/>
      <c r="D44" s="113" t="s">
        <v>3422</v>
      </c>
      <c r="E44" s="171" t="s">
        <v>3408</v>
      </c>
      <c r="F44" s="113" t="s">
        <v>1169</v>
      </c>
      <c r="G44" s="113" t="s">
        <v>746</v>
      </c>
      <c r="H44" s="113" t="s">
        <v>6</v>
      </c>
      <c r="I44" s="11" t="s">
        <v>3410</v>
      </c>
      <c r="J44" s="113" t="s">
        <v>3409</v>
      </c>
      <c r="K44" s="113">
        <v>7</v>
      </c>
      <c r="L44" s="113" t="s">
        <v>3411</v>
      </c>
      <c r="M44" s="113" t="s">
        <v>3412</v>
      </c>
      <c r="N44" s="113" t="s">
        <v>8</v>
      </c>
      <c r="O44" s="113" t="s">
        <v>1119</v>
      </c>
      <c r="P44" s="113" t="s">
        <v>3388</v>
      </c>
      <c r="Q44" s="113" t="s">
        <v>3413</v>
      </c>
      <c r="R44" s="113" t="s">
        <v>278</v>
      </c>
      <c r="S44" s="113" t="s">
        <v>3423</v>
      </c>
      <c r="T44" s="136" t="s">
        <v>3414</v>
      </c>
      <c r="U44" s="113" t="s">
        <v>4</v>
      </c>
      <c r="V44" s="113" t="s">
        <v>746</v>
      </c>
      <c r="W44" s="113" t="s">
        <v>129</v>
      </c>
      <c r="X44" s="113" t="s">
        <v>3415</v>
      </c>
      <c r="Y44" s="113" t="s">
        <v>3416</v>
      </c>
      <c r="Z44" s="113">
        <v>4</v>
      </c>
      <c r="AA44" s="113" t="s">
        <v>3411</v>
      </c>
      <c r="AB44" s="113" t="s">
        <v>3417</v>
      </c>
      <c r="AC44" s="113" t="s">
        <v>8</v>
      </c>
      <c r="AD44" s="113" t="s">
        <v>1119</v>
      </c>
      <c r="AE44" s="113" t="s">
        <v>3388</v>
      </c>
      <c r="AF44" s="113" t="s">
        <v>3413</v>
      </c>
    </row>
    <row r="45" spans="1:32" s="4" customFormat="1" ht="29.1" customHeight="1" x14ac:dyDescent="0.25">
      <c r="A45" s="181" t="s">
        <v>867</v>
      </c>
      <c r="B45" s="113" t="s">
        <v>2082</v>
      </c>
      <c r="C45" s="113" t="s">
        <v>2115</v>
      </c>
      <c r="D45" s="113" t="s">
        <v>2071</v>
      </c>
      <c r="E45" s="181" t="s">
        <v>2112</v>
      </c>
      <c r="F45" s="113" t="s">
        <v>4</v>
      </c>
      <c r="G45" s="113" t="s">
        <v>735</v>
      </c>
      <c r="H45" s="113" t="s">
        <v>129</v>
      </c>
      <c r="I45" s="11" t="s">
        <v>2114</v>
      </c>
      <c r="J45" s="113" t="s">
        <v>735</v>
      </c>
      <c r="K45" s="113" t="s">
        <v>735</v>
      </c>
      <c r="L45" s="113" t="s">
        <v>2116</v>
      </c>
      <c r="M45" s="113">
        <v>38</v>
      </c>
      <c r="N45" s="113" t="s">
        <v>6</v>
      </c>
      <c r="O45" s="113" t="s">
        <v>6</v>
      </c>
      <c r="P45" s="113" t="s">
        <v>756</v>
      </c>
      <c r="Q45" s="113" t="s">
        <v>6</v>
      </c>
      <c r="R45" s="113" t="s">
        <v>275</v>
      </c>
      <c r="S45" s="113" t="s">
        <v>1119</v>
      </c>
      <c r="T45" s="118" t="s">
        <v>2075</v>
      </c>
      <c r="U45" s="113" t="s">
        <v>4</v>
      </c>
      <c r="V45" s="113" t="s">
        <v>735</v>
      </c>
      <c r="W45" s="113" t="s">
        <v>129</v>
      </c>
      <c r="X45" s="113" t="s">
        <v>353</v>
      </c>
      <c r="Y45" s="113" t="s">
        <v>353</v>
      </c>
      <c r="Z45" s="113" t="s">
        <v>353</v>
      </c>
      <c r="AA45" s="113" t="s">
        <v>2116</v>
      </c>
      <c r="AB45" s="113">
        <v>38</v>
      </c>
      <c r="AC45" s="113" t="s">
        <v>129</v>
      </c>
      <c r="AD45" s="113" t="s">
        <v>1119</v>
      </c>
      <c r="AE45" s="113" t="s">
        <v>756</v>
      </c>
      <c r="AF45" s="113" t="s">
        <v>129</v>
      </c>
    </row>
    <row r="46" spans="1:32" s="4" customFormat="1" ht="29.1" customHeight="1" x14ac:dyDescent="0.25">
      <c r="A46" s="181" t="s">
        <v>1268</v>
      </c>
      <c r="B46" s="113" t="s">
        <v>1668</v>
      </c>
      <c r="C46" s="113"/>
      <c r="D46" s="181" t="s">
        <v>1658</v>
      </c>
      <c r="E46" s="181" t="s">
        <v>1659</v>
      </c>
      <c r="F46" s="113" t="s">
        <v>10</v>
      </c>
      <c r="G46" s="113" t="s">
        <v>746</v>
      </c>
      <c r="H46" s="113" t="s">
        <v>6</v>
      </c>
      <c r="I46" s="11" t="s">
        <v>735</v>
      </c>
      <c r="J46" s="113">
        <v>12.75</v>
      </c>
      <c r="K46" s="113" t="s">
        <v>735</v>
      </c>
      <c r="L46" s="113" t="s">
        <v>6</v>
      </c>
      <c r="M46" s="113">
        <v>484</v>
      </c>
      <c r="N46" s="113" t="s">
        <v>17</v>
      </c>
      <c r="O46" s="113" t="s">
        <v>1660</v>
      </c>
      <c r="P46" s="113" t="s">
        <v>756</v>
      </c>
      <c r="Q46" s="113" t="s">
        <v>6</v>
      </c>
      <c r="R46" s="113" t="s">
        <v>277</v>
      </c>
      <c r="S46" s="113" t="s">
        <v>1119</v>
      </c>
      <c r="T46" s="181" t="s">
        <v>1661</v>
      </c>
      <c r="U46" s="113" t="s">
        <v>353</v>
      </c>
      <c r="V46" s="113" t="s">
        <v>353</v>
      </c>
      <c r="W46" s="113" t="s">
        <v>129</v>
      </c>
      <c r="X46" s="181" t="s">
        <v>353</v>
      </c>
      <c r="Y46" s="113" t="s">
        <v>353</v>
      </c>
      <c r="Z46" s="113" t="s">
        <v>353</v>
      </c>
      <c r="AA46" s="113" t="s">
        <v>6</v>
      </c>
      <c r="AB46" s="113">
        <v>484</v>
      </c>
      <c r="AC46" s="113" t="s">
        <v>129</v>
      </c>
      <c r="AD46" s="113" t="s">
        <v>1119</v>
      </c>
      <c r="AE46" s="113" t="s">
        <v>756</v>
      </c>
      <c r="AF46" s="113" t="s">
        <v>6</v>
      </c>
    </row>
    <row r="47" spans="1:32" s="4" customFormat="1" ht="29.1" customHeight="1" x14ac:dyDescent="0.25">
      <c r="A47" s="181" t="s">
        <v>1063</v>
      </c>
      <c r="B47" s="113" t="s">
        <v>1526</v>
      </c>
      <c r="C47" s="113"/>
      <c r="D47" s="181" t="s">
        <v>1527</v>
      </c>
      <c r="E47" s="181" t="s">
        <v>1528</v>
      </c>
      <c r="F47" s="113" t="s">
        <v>10</v>
      </c>
      <c r="G47" s="113" t="s">
        <v>746</v>
      </c>
      <c r="H47" s="74" t="s">
        <v>1529</v>
      </c>
      <c r="I47" s="11" t="s">
        <v>735</v>
      </c>
      <c r="J47" s="113" t="s">
        <v>735</v>
      </c>
      <c r="K47" s="113">
        <v>1</v>
      </c>
      <c r="L47" s="113">
        <v>52</v>
      </c>
      <c r="M47" s="113">
        <v>104</v>
      </c>
      <c r="N47" s="113" t="s">
        <v>6</v>
      </c>
      <c r="O47" s="113" t="s">
        <v>1530</v>
      </c>
      <c r="P47" s="113" t="s">
        <v>1549</v>
      </c>
      <c r="Q47" s="113" t="s">
        <v>1531</v>
      </c>
      <c r="R47" s="113" t="s">
        <v>276</v>
      </c>
      <c r="S47" s="113" t="s">
        <v>1119</v>
      </c>
      <c r="T47" s="181" t="s">
        <v>1119</v>
      </c>
      <c r="U47" s="113" t="s">
        <v>353</v>
      </c>
      <c r="V47" s="113" t="s">
        <v>353</v>
      </c>
      <c r="W47" s="113" t="s">
        <v>129</v>
      </c>
      <c r="X47" s="181" t="s">
        <v>353</v>
      </c>
      <c r="Y47" s="113" t="s">
        <v>353</v>
      </c>
      <c r="Z47" s="113" t="s">
        <v>353</v>
      </c>
      <c r="AA47" s="113" t="s">
        <v>6</v>
      </c>
      <c r="AB47" s="113">
        <v>104</v>
      </c>
      <c r="AC47" s="113" t="s">
        <v>129</v>
      </c>
      <c r="AD47" s="113" t="s">
        <v>1119</v>
      </c>
      <c r="AE47" s="113" t="s">
        <v>1549</v>
      </c>
      <c r="AF47" s="113" t="s">
        <v>6</v>
      </c>
    </row>
    <row r="48" spans="1:32" s="4" customFormat="1" ht="29.1" customHeight="1" x14ac:dyDescent="0.25">
      <c r="A48" s="181" t="s">
        <v>870</v>
      </c>
      <c r="B48" s="113" t="s">
        <v>2142</v>
      </c>
      <c r="C48" s="113" t="s">
        <v>2156</v>
      </c>
      <c r="D48" s="181" t="s">
        <v>451</v>
      </c>
      <c r="E48" s="181" t="s">
        <v>2157</v>
      </c>
      <c r="F48" s="113" t="s">
        <v>735</v>
      </c>
      <c r="G48" s="113" t="s">
        <v>2114</v>
      </c>
      <c r="H48" s="113">
        <v>22</v>
      </c>
      <c r="I48" s="11" t="s">
        <v>735</v>
      </c>
      <c r="J48" s="113" t="s">
        <v>735</v>
      </c>
      <c r="K48" s="113">
        <v>1</v>
      </c>
      <c r="L48" s="113">
        <v>10</v>
      </c>
      <c r="M48" s="113" t="s">
        <v>6</v>
      </c>
      <c r="N48" s="113" t="s">
        <v>129</v>
      </c>
      <c r="O48" s="113" t="s">
        <v>1119</v>
      </c>
      <c r="P48" s="113" t="s">
        <v>6</v>
      </c>
      <c r="Q48" s="113" t="s">
        <v>6</v>
      </c>
      <c r="R48" s="113" t="s">
        <v>278</v>
      </c>
      <c r="S48" s="181" t="s">
        <v>2282</v>
      </c>
      <c r="T48" s="181" t="s">
        <v>2139</v>
      </c>
      <c r="U48" s="113" t="s">
        <v>735</v>
      </c>
      <c r="V48" s="113" t="s">
        <v>2114</v>
      </c>
      <c r="W48" s="113">
        <v>19</v>
      </c>
      <c r="X48" s="181" t="s">
        <v>735</v>
      </c>
      <c r="Y48" s="113" t="s">
        <v>6</v>
      </c>
      <c r="Z48" s="113">
        <v>1</v>
      </c>
      <c r="AA48" s="113">
        <v>10</v>
      </c>
      <c r="AB48" s="113" t="s">
        <v>6</v>
      </c>
      <c r="AC48" s="113" t="s">
        <v>129</v>
      </c>
      <c r="AD48" s="113" t="s">
        <v>1119</v>
      </c>
      <c r="AE48" s="113" t="s">
        <v>6</v>
      </c>
      <c r="AF48" s="113" t="s">
        <v>6</v>
      </c>
    </row>
    <row r="49" spans="1:32" s="4" customFormat="1" ht="29.1" customHeight="1" x14ac:dyDescent="0.25">
      <c r="A49" s="181" t="s">
        <v>878</v>
      </c>
      <c r="B49" s="113" t="s">
        <v>2275</v>
      </c>
      <c r="C49" s="113"/>
      <c r="D49" s="181" t="s">
        <v>2401</v>
      </c>
      <c r="E49" s="113" t="s">
        <v>2276</v>
      </c>
      <c r="F49" s="113" t="s">
        <v>10</v>
      </c>
      <c r="G49" s="113" t="s">
        <v>746</v>
      </c>
      <c r="H49" s="113" t="s">
        <v>2277</v>
      </c>
      <c r="I49" s="11" t="s">
        <v>2278</v>
      </c>
      <c r="J49" s="113" t="s">
        <v>2280</v>
      </c>
      <c r="K49" s="113">
        <v>1</v>
      </c>
      <c r="L49" s="113">
        <v>12</v>
      </c>
      <c r="M49" s="113">
        <v>38</v>
      </c>
      <c r="N49" s="113" t="s">
        <v>8</v>
      </c>
      <c r="O49" s="11" t="s">
        <v>1119</v>
      </c>
      <c r="P49" s="113" t="s">
        <v>6</v>
      </c>
      <c r="Q49" s="113" t="s">
        <v>761</v>
      </c>
      <c r="R49" s="113" t="s">
        <v>278</v>
      </c>
      <c r="S49" s="113" t="s">
        <v>2282</v>
      </c>
      <c r="T49" s="113" t="s">
        <v>2281</v>
      </c>
      <c r="U49" s="113" t="s">
        <v>10</v>
      </c>
      <c r="V49" s="113" t="s">
        <v>746</v>
      </c>
      <c r="W49" s="113" t="s">
        <v>2277</v>
      </c>
      <c r="X49" s="11" t="s">
        <v>2278</v>
      </c>
      <c r="Y49" s="113" t="s">
        <v>2280</v>
      </c>
      <c r="Z49" s="113">
        <v>1</v>
      </c>
      <c r="AA49" s="113">
        <v>12</v>
      </c>
      <c r="AB49" s="113">
        <v>38</v>
      </c>
      <c r="AC49" s="113" t="s">
        <v>8</v>
      </c>
      <c r="AD49" s="11" t="s">
        <v>1119</v>
      </c>
      <c r="AE49" s="113" t="s">
        <v>6</v>
      </c>
      <c r="AF49" s="113" t="s">
        <v>761</v>
      </c>
    </row>
    <row r="50" spans="1:32" s="4" customFormat="1" ht="29.1" customHeight="1" x14ac:dyDescent="0.25">
      <c r="A50" s="181" t="s">
        <v>1307</v>
      </c>
      <c r="B50" s="113" t="s">
        <v>3785</v>
      </c>
      <c r="C50" s="113" t="s">
        <v>3786</v>
      </c>
      <c r="D50" s="181" t="s">
        <v>3626</v>
      </c>
      <c r="E50" s="113" t="s">
        <v>3787</v>
      </c>
      <c r="F50" s="113" t="s">
        <v>4</v>
      </c>
      <c r="G50" s="113" t="s">
        <v>353</v>
      </c>
      <c r="H50" s="113" t="s">
        <v>129</v>
      </c>
      <c r="I50" s="11" t="s">
        <v>735</v>
      </c>
      <c r="J50" s="113" t="s">
        <v>735</v>
      </c>
      <c r="K50" s="113" t="s">
        <v>735</v>
      </c>
      <c r="L50" s="113">
        <v>24</v>
      </c>
      <c r="M50" s="113" t="s">
        <v>6</v>
      </c>
      <c r="N50" s="113" t="s">
        <v>6</v>
      </c>
      <c r="O50" s="113" t="s">
        <v>735</v>
      </c>
      <c r="P50" s="113" t="s">
        <v>6</v>
      </c>
      <c r="Q50" s="113" t="s">
        <v>2826</v>
      </c>
      <c r="R50" s="113" t="s">
        <v>276</v>
      </c>
      <c r="S50" s="113" t="s">
        <v>353</v>
      </c>
      <c r="T50" s="113" t="s">
        <v>735</v>
      </c>
      <c r="U50" s="113" t="s">
        <v>4</v>
      </c>
      <c r="V50" s="113" t="s">
        <v>735</v>
      </c>
      <c r="W50" s="113" t="s">
        <v>129</v>
      </c>
      <c r="X50" s="181" t="s">
        <v>735</v>
      </c>
      <c r="Y50" s="113" t="s">
        <v>735</v>
      </c>
      <c r="Z50" s="113" t="s">
        <v>735</v>
      </c>
      <c r="AA50" s="113">
        <v>24</v>
      </c>
      <c r="AB50" s="113" t="s">
        <v>6</v>
      </c>
      <c r="AC50" s="113" t="s">
        <v>129</v>
      </c>
      <c r="AD50" s="113" t="s">
        <v>735</v>
      </c>
      <c r="AE50" s="113" t="s">
        <v>6</v>
      </c>
      <c r="AF50" s="113" t="s">
        <v>2826</v>
      </c>
    </row>
    <row r="51" spans="1:32" s="4" customFormat="1" ht="29.1" customHeight="1" x14ac:dyDescent="0.25">
      <c r="A51" s="181" t="s">
        <v>887</v>
      </c>
      <c r="B51" s="113" t="s">
        <v>2313</v>
      </c>
      <c r="C51" s="113"/>
      <c r="D51" s="181" t="s">
        <v>430</v>
      </c>
      <c r="E51" s="113" t="s">
        <v>2319</v>
      </c>
      <c r="F51" s="113" t="s">
        <v>1169</v>
      </c>
      <c r="G51" s="113" t="s">
        <v>746</v>
      </c>
      <c r="H51" s="143" t="s">
        <v>2348</v>
      </c>
      <c r="I51" s="11" t="s">
        <v>2320</v>
      </c>
      <c r="J51" s="113" t="s">
        <v>2321</v>
      </c>
      <c r="K51" s="113" t="s">
        <v>2322</v>
      </c>
      <c r="L51" s="113">
        <v>12</v>
      </c>
      <c r="M51" s="113">
        <v>52</v>
      </c>
      <c r="N51" s="113" t="s">
        <v>8</v>
      </c>
      <c r="O51" s="11" t="s">
        <v>1119</v>
      </c>
      <c r="P51" s="113" t="s">
        <v>1549</v>
      </c>
      <c r="Q51" s="113" t="s">
        <v>761</v>
      </c>
      <c r="R51" s="113" t="s">
        <v>278</v>
      </c>
      <c r="S51" s="181" t="s">
        <v>430</v>
      </c>
      <c r="T51" s="113" t="s">
        <v>2314</v>
      </c>
      <c r="U51" s="113" t="s">
        <v>1169</v>
      </c>
      <c r="V51" s="113" t="s">
        <v>746</v>
      </c>
      <c r="W51" s="143" t="s">
        <v>2315</v>
      </c>
      <c r="X51" s="11" t="s">
        <v>2316</v>
      </c>
      <c r="Y51" s="113" t="s">
        <v>2317</v>
      </c>
      <c r="Z51" s="113" t="s">
        <v>2318</v>
      </c>
      <c r="AA51" s="113">
        <v>12</v>
      </c>
      <c r="AB51" s="113">
        <v>52</v>
      </c>
      <c r="AC51" s="113" t="s">
        <v>8</v>
      </c>
      <c r="AD51" s="11" t="s">
        <v>1119</v>
      </c>
      <c r="AE51" s="113" t="s">
        <v>1549</v>
      </c>
      <c r="AF51" s="113" t="s">
        <v>761</v>
      </c>
    </row>
    <row r="52" spans="1:32" s="4" customFormat="1" ht="29.1" customHeight="1" x14ac:dyDescent="0.25">
      <c r="A52" s="181" t="s">
        <v>889</v>
      </c>
      <c r="B52" s="113" t="s">
        <v>3788</v>
      </c>
      <c r="C52" s="113"/>
      <c r="D52" s="181" t="s">
        <v>421</v>
      </c>
      <c r="E52" s="181" t="s">
        <v>3789</v>
      </c>
      <c r="F52" s="113" t="s">
        <v>10</v>
      </c>
      <c r="G52" s="113" t="s">
        <v>746</v>
      </c>
      <c r="H52" s="113">
        <v>41</v>
      </c>
      <c r="I52" s="11" t="s">
        <v>3790</v>
      </c>
      <c r="J52" s="113" t="s">
        <v>735</v>
      </c>
      <c r="K52" s="113" t="s">
        <v>735</v>
      </c>
      <c r="L52" s="113" t="s">
        <v>6</v>
      </c>
      <c r="M52" s="113" t="s">
        <v>6</v>
      </c>
      <c r="N52" s="113" t="s">
        <v>8</v>
      </c>
      <c r="O52" s="113" t="s">
        <v>3791</v>
      </c>
      <c r="P52" s="113" t="s">
        <v>756</v>
      </c>
      <c r="Q52" s="113" t="s">
        <v>761</v>
      </c>
      <c r="R52" s="113" t="s">
        <v>278</v>
      </c>
      <c r="S52" s="113" t="s">
        <v>3792</v>
      </c>
      <c r="T52" s="113" t="s">
        <v>3793</v>
      </c>
      <c r="U52" s="113" t="s">
        <v>10</v>
      </c>
      <c r="V52" s="113" t="s">
        <v>749</v>
      </c>
      <c r="W52" s="113">
        <v>39</v>
      </c>
      <c r="X52" s="181" t="s">
        <v>3790</v>
      </c>
      <c r="Y52" s="113" t="s">
        <v>735</v>
      </c>
      <c r="Z52" s="113" t="s">
        <v>735</v>
      </c>
      <c r="AA52" s="113" t="s">
        <v>6</v>
      </c>
      <c r="AB52" s="113" t="s">
        <v>6</v>
      </c>
      <c r="AC52" s="113" t="s">
        <v>8</v>
      </c>
      <c r="AD52" s="113" t="s">
        <v>3794</v>
      </c>
      <c r="AE52" s="113" t="s">
        <v>756</v>
      </c>
      <c r="AF52" s="113" t="s">
        <v>761</v>
      </c>
    </row>
    <row r="53" spans="1:32" s="4" customFormat="1" ht="29.1" customHeight="1" x14ac:dyDescent="0.25">
      <c r="A53" s="181" t="s">
        <v>891</v>
      </c>
      <c r="B53" s="113" t="s">
        <v>2181</v>
      </c>
      <c r="C53" s="113"/>
      <c r="D53" s="181" t="s">
        <v>451</v>
      </c>
      <c r="E53" s="113" t="s">
        <v>2182</v>
      </c>
      <c r="F53" s="113" t="s">
        <v>4</v>
      </c>
      <c r="G53" s="113" t="s">
        <v>746</v>
      </c>
      <c r="H53" s="113" t="s">
        <v>2183</v>
      </c>
      <c r="I53" s="11" t="s">
        <v>735</v>
      </c>
      <c r="J53" s="113" t="s">
        <v>735</v>
      </c>
      <c r="K53" s="113" t="s">
        <v>735</v>
      </c>
      <c r="L53" s="113" t="s">
        <v>6</v>
      </c>
      <c r="M53" s="113" t="s">
        <v>2185</v>
      </c>
      <c r="N53" s="113" t="s">
        <v>129</v>
      </c>
      <c r="O53" s="113" t="s">
        <v>1119</v>
      </c>
      <c r="P53" s="113" t="s">
        <v>756</v>
      </c>
      <c r="Q53" s="113" t="s">
        <v>759</v>
      </c>
      <c r="R53" s="113" t="s">
        <v>276</v>
      </c>
      <c r="S53" s="113" t="s">
        <v>1119</v>
      </c>
      <c r="T53" s="113" t="s">
        <v>2184</v>
      </c>
      <c r="U53" s="113" t="s">
        <v>4</v>
      </c>
      <c r="V53" s="113" t="s">
        <v>746</v>
      </c>
      <c r="W53" s="113">
        <v>81</v>
      </c>
      <c r="X53" s="181" t="s">
        <v>735</v>
      </c>
      <c r="Y53" s="113" t="s">
        <v>735</v>
      </c>
      <c r="Z53" s="113" t="s">
        <v>353</v>
      </c>
      <c r="AA53" s="113" t="s">
        <v>6</v>
      </c>
      <c r="AB53" s="113" t="s">
        <v>2185</v>
      </c>
      <c r="AC53" s="113" t="s">
        <v>129</v>
      </c>
      <c r="AD53" s="181" t="s">
        <v>1119</v>
      </c>
      <c r="AE53" s="113" t="s">
        <v>756</v>
      </c>
      <c r="AF53" s="113" t="s">
        <v>760</v>
      </c>
    </row>
    <row r="54" spans="1:32" s="4" customFormat="1" ht="29.1" customHeight="1" x14ac:dyDescent="0.25">
      <c r="A54" s="181" t="s">
        <v>3010</v>
      </c>
      <c r="B54" s="113" t="s">
        <v>3001</v>
      </c>
      <c r="C54" s="113"/>
      <c r="D54" s="113" t="s">
        <v>3000</v>
      </c>
      <c r="E54" s="181" t="s">
        <v>3002</v>
      </c>
      <c r="F54" s="113" t="s">
        <v>4</v>
      </c>
      <c r="G54" s="113" t="s">
        <v>746</v>
      </c>
      <c r="H54" s="113" t="s">
        <v>129</v>
      </c>
      <c r="I54" s="11" t="s">
        <v>735</v>
      </c>
      <c r="J54" s="113" t="s">
        <v>735</v>
      </c>
      <c r="K54" s="113">
        <v>1</v>
      </c>
      <c r="L54" s="113">
        <v>13</v>
      </c>
      <c r="M54" s="113">
        <v>65</v>
      </c>
      <c r="N54" s="113" t="s">
        <v>8</v>
      </c>
      <c r="O54" s="11" t="s">
        <v>1119</v>
      </c>
      <c r="P54" s="113" t="s">
        <v>1549</v>
      </c>
      <c r="Q54" s="113" t="s">
        <v>3003</v>
      </c>
      <c r="R54" s="113" t="s">
        <v>276</v>
      </c>
      <c r="S54" s="113" t="s">
        <v>3005</v>
      </c>
      <c r="T54" s="181" t="s">
        <v>3004</v>
      </c>
      <c r="U54" s="113" t="s">
        <v>4</v>
      </c>
      <c r="V54" s="113" t="s">
        <v>746</v>
      </c>
      <c r="W54" s="113" t="s">
        <v>129</v>
      </c>
      <c r="X54" s="181" t="s">
        <v>735</v>
      </c>
      <c r="Y54" s="113" t="s">
        <v>735</v>
      </c>
      <c r="Z54" s="113" t="s">
        <v>735</v>
      </c>
      <c r="AA54" s="113" t="s">
        <v>6</v>
      </c>
      <c r="AB54" s="113">
        <v>65</v>
      </c>
      <c r="AC54" s="113" t="s">
        <v>129</v>
      </c>
      <c r="AD54" s="11" t="s">
        <v>1119</v>
      </c>
      <c r="AE54" s="113" t="s">
        <v>1549</v>
      </c>
      <c r="AF54" s="113" t="s">
        <v>6</v>
      </c>
    </row>
    <row r="55" spans="1:32" s="4" customFormat="1" ht="29.1" customHeight="1" x14ac:dyDescent="0.25">
      <c r="A55" s="181" t="s">
        <v>1241</v>
      </c>
      <c r="B55" s="113" t="s">
        <v>1669</v>
      </c>
      <c r="C55" s="113"/>
      <c r="D55" s="113" t="s">
        <v>1670</v>
      </c>
      <c r="E55" s="181" t="s">
        <v>1672</v>
      </c>
      <c r="F55" s="113" t="s">
        <v>10</v>
      </c>
      <c r="G55" s="113" t="s">
        <v>746</v>
      </c>
      <c r="H55" s="113" t="s">
        <v>6</v>
      </c>
      <c r="I55" s="11" t="s">
        <v>1671</v>
      </c>
      <c r="J55" s="113" t="s">
        <v>735</v>
      </c>
      <c r="K55" s="113" t="s">
        <v>735</v>
      </c>
      <c r="L55" s="113" t="s">
        <v>6</v>
      </c>
      <c r="M55" s="113">
        <v>312</v>
      </c>
      <c r="N55" s="113" t="s">
        <v>6</v>
      </c>
      <c r="O55" s="113" t="s">
        <v>1673</v>
      </c>
      <c r="P55" s="113" t="s">
        <v>756</v>
      </c>
      <c r="Q55" s="113" t="s">
        <v>1674</v>
      </c>
      <c r="R55" s="113" t="s">
        <v>276</v>
      </c>
      <c r="S55" s="113" t="s">
        <v>1119</v>
      </c>
      <c r="T55" s="113" t="s">
        <v>1676</v>
      </c>
      <c r="U55" s="113" t="s">
        <v>353</v>
      </c>
      <c r="V55" s="113" t="s">
        <v>353</v>
      </c>
      <c r="W55" s="113" t="s">
        <v>129</v>
      </c>
      <c r="X55" s="113" t="s">
        <v>353</v>
      </c>
      <c r="Y55" s="113" t="s">
        <v>353</v>
      </c>
      <c r="Z55" s="113" t="s">
        <v>353</v>
      </c>
      <c r="AA55" s="113" t="s">
        <v>6</v>
      </c>
      <c r="AB55" s="113">
        <v>312</v>
      </c>
      <c r="AC55" s="113" t="s">
        <v>129</v>
      </c>
      <c r="AD55" s="113" t="s">
        <v>1119</v>
      </c>
      <c r="AE55" s="113" t="s">
        <v>756</v>
      </c>
      <c r="AF55" s="113" t="s">
        <v>6</v>
      </c>
    </row>
    <row r="56" spans="1:32" s="4" customFormat="1" ht="29.1" customHeight="1" x14ac:dyDescent="0.25">
      <c r="A56" s="181" t="s">
        <v>893</v>
      </c>
      <c r="B56" s="113" t="s">
        <v>2737</v>
      </c>
      <c r="C56" s="113"/>
      <c r="D56" s="113" t="s">
        <v>148</v>
      </c>
      <c r="E56" s="181" t="s">
        <v>2741</v>
      </c>
      <c r="F56" s="113" t="s">
        <v>1169</v>
      </c>
      <c r="G56" s="113" t="s">
        <v>735</v>
      </c>
      <c r="H56" s="113" t="s">
        <v>6</v>
      </c>
      <c r="I56" s="11" t="s">
        <v>2738</v>
      </c>
      <c r="J56" s="113" t="s">
        <v>17</v>
      </c>
      <c r="K56" s="113" t="s">
        <v>735</v>
      </c>
      <c r="L56" s="113">
        <v>12</v>
      </c>
      <c r="M56" s="113">
        <v>12</v>
      </c>
      <c r="N56" s="113" t="s">
        <v>17</v>
      </c>
      <c r="O56" s="113" t="s">
        <v>2739</v>
      </c>
      <c r="P56" s="113" t="s">
        <v>1549</v>
      </c>
      <c r="Q56" s="113" t="s">
        <v>6</v>
      </c>
      <c r="R56" s="113" t="s">
        <v>278</v>
      </c>
      <c r="S56" s="113" t="s">
        <v>2740</v>
      </c>
      <c r="T56" s="113" t="s">
        <v>6</v>
      </c>
      <c r="U56" s="113" t="s">
        <v>1169</v>
      </c>
      <c r="V56" s="113" t="s">
        <v>735</v>
      </c>
      <c r="W56" s="113" t="s">
        <v>6</v>
      </c>
      <c r="X56" s="113" t="s">
        <v>735</v>
      </c>
      <c r="Y56" s="113" t="s">
        <v>735</v>
      </c>
      <c r="Z56" s="113" t="s">
        <v>735</v>
      </c>
      <c r="AA56" s="113">
        <v>12</v>
      </c>
      <c r="AB56" s="113">
        <v>12</v>
      </c>
      <c r="AC56" s="113" t="s">
        <v>6</v>
      </c>
      <c r="AD56" s="181" t="s">
        <v>6</v>
      </c>
      <c r="AE56" s="113" t="s">
        <v>1549</v>
      </c>
      <c r="AF56" s="113" t="s">
        <v>6</v>
      </c>
    </row>
    <row r="57" spans="1:32" s="4" customFormat="1" ht="29.1" customHeight="1" x14ac:dyDescent="0.25">
      <c r="A57" s="181" t="s">
        <v>3795</v>
      </c>
      <c r="B57" s="113" t="s">
        <v>3796</v>
      </c>
      <c r="C57" s="113" t="s">
        <v>3797</v>
      </c>
      <c r="D57" s="113" t="s">
        <v>3798</v>
      </c>
      <c r="E57" s="181" t="s">
        <v>3799</v>
      </c>
      <c r="F57" s="113" t="s">
        <v>4</v>
      </c>
      <c r="G57" s="113" t="s">
        <v>749</v>
      </c>
      <c r="H57" s="113" t="s">
        <v>129</v>
      </c>
      <c r="I57" s="11" t="s">
        <v>3800</v>
      </c>
      <c r="J57" s="113" t="s">
        <v>3801</v>
      </c>
      <c r="K57" s="113" t="s">
        <v>735</v>
      </c>
      <c r="L57" s="113">
        <v>52</v>
      </c>
      <c r="M57" s="113" t="s">
        <v>6</v>
      </c>
      <c r="N57" s="113" t="s">
        <v>17</v>
      </c>
      <c r="O57" s="113" t="s">
        <v>3802</v>
      </c>
      <c r="P57" s="113" t="s">
        <v>1207</v>
      </c>
      <c r="Q57" s="113" t="s">
        <v>6</v>
      </c>
      <c r="R57" s="113" t="s">
        <v>762</v>
      </c>
      <c r="S57" s="113" t="s">
        <v>353</v>
      </c>
      <c r="T57" s="181" t="s">
        <v>3803</v>
      </c>
      <c r="U57" s="113" t="s">
        <v>4</v>
      </c>
      <c r="V57" s="113" t="s">
        <v>735</v>
      </c>
      <c r="W57" s="113">
        <v>15</v>
      </c>
      <c r="X57" s="181" t="s">
        <v>353</v>
      </c>
      <c r="Y57" s="113" t="s">
        <v>353</v>
      </c>
      <c r="Z57" s="113" t="s">
        <v>735</v>
      </c>
      <c r="AA57" s="113">
        <v>52</v>
      </c>
      <c r="AB57" s="113" t="s">
        <v>6</v>
      </c>
      <c r="AC57" s="113" t="s">
        <v>129</v>
      </c>
      <c r="AD57" s="113" t="s">
        <v>3804</v>
      </c>
      <c r="AE57" s="113" t="s">
        <v>1207</v>
      </c>
      <c r="AF57" s="113" t="s">
        <v>6</v>
      </c>
    </row>
    <row r="58" spans="1:32" s="4" customFormat="1" ht="29.1" customHeight="1" x14ac:dyDescent="0.25">
      <c r="A58" s="11" t="s">
        <v>3076</v>
      </c>
      <c r="B58" s="113" t="s">
        <v>3176</v>
      </c>
      <c r="C58" s="113"/>
      <c r="D58" s="113" t="s">
        <v>3177</v>
      </c>
      <c r="E58" s="136" t="s">
        <v>3178</v>
      </c>
      <c r="F58" s="113" t="s">
        <v>1169</v>
      </c>
      <c r="G58" s="113" t="s">
        <v>746</v>
      </c>
      <c r="H58" s="113" t="s">
        <v>6</v>
      </c>
      <c r="I58" s="11" t="s">
        <v>6</v>
      </c>
      <c r="J58" s="113" t="s">
        <v>6</v>
      </c>
      <c r="K58" s="113" t="s">
        <v>3179</v>
      </c>
      <c r="L58" s="113">
        <v>12</v>
      </c>
      <c r="M58" s="113">
        <v>16</v>
      </c>
      <c r="N58" s="113" t="s">
        <v>17</v>
      </c>
      <c r="O58" s="113" t="s">
        <v>3180</v>
      </c>
      <c r="P58" s="113" t="s">
        <v>2229</v>
      </c>
      <c r="Q58" s="113" t="s">
        <v>2417</v>
      </c>
      <c r="R58" s="113" t="s">
        <v>278</v>
      </c>
      <c r="S58" s="113" t="s">
        <v>2592</v>
      </c>
      <c r="T58" s="136" t="s">
        <v>3181</v>
      </c>
      <c r="U58" s="113" t="s">
        <v>1169</v>
      </c>
      <c r="V58" s="113" t="s">
        <v>746</v>
      </c>
      <c r="W58" s="113" t="s">
        <v>6</v>
      </c>
      <c r="X58" s="113" t="s">
        <v>6</v>
      </c>
      <c r="Y58" s="113" t="s">
        <v>6</v>
      </c>
      <c r="Z58" s="113">
        <v>1</v>
      </c>
      <c r="AA58" s="113">
        <v>12</v>
      </c>
      <c r="AB58" s="113">
        <v>16</v>
      </c>
      <c r="AC58" s="113" t="s">
        <v>8</v>
      </c>
      <c r="AD58" s="113" t="s">
        <v>1119</v>
      </c>
      <c r="AE58" s="113" t="s">
        <v>756</v>
      </c>
      <c r="AF58" s="113" t="s">
        <v>2417</v>
      </c>
    </row>
    <row r="59" spans="1:32" s="4" customFormat="1" ht="29.1" customHeight="1" x14ac:dyDescent="0.25">
      <c r="A59" s="11" t="s">
        <v>3076</v>
      </c>
      <c r="B59" s="113" t="s">
        <v>3182</v>
      </c>
      <c r="C59" s="113"/>
      <c r="D59" s="113" t="s">
        <v>3177</v>
      </c>
      <c r="E59" s="136" t="s">
        <v>3178</v>
      </c>
      <c r="F59" s="113" t="s">
        <v>1169</v>
      </c>
      <c r="G59" s="113" t="s">
        <v>746</v>
      </c>
      <c r="H59" s="113" t="s">
        <v>6</v>
      </c>
      <c r="I59" s="11" t="s">
        <v>6</v>
      </c>
      <c r="J59" s="113" t="s">
        <v>6</v>
      </c>
      <c r="K59" s="113" t="s">
        <v>3179</v>
      </c>
      <c r="L59" s="113">
        <v>12</v>
      </c>
      <c r="M59" s="113">
        <v>16</v>
      </c>
      <c r="N59" s="113" t="s">
        <v>17</v>
      </c>
      <c r="O59" s="113" t="s">
        <v>3180</v>
      </c>
      <c r="P59" s="113" t="s">
        <v>2229</v>
      </c>
      <c r="Q59" s="113" t="s">
        <v>2417</v>
      </c>
      <c r="R59" s="113" t="s">
        <v>278</v>
      </c>
      <c r="S59" s="113" t="s">
        <v>3183</v>
      </c>
      <c r="T59" s="136" t="s">
        <v>3184</v>
      </c>
      <c r="U59" s="113" t="s">
        <v>1169</v>
      </c>
      <c r="V59" s="113" t="s">
        <v>746</v>
      </c>
      <c r="W59" s="113" t="s">
        <v>6</v>
      </c>
      <c r="X59" s="113" t="s">
        <v>6</v>
      </c>
      <c r="Y59" s="113" t="s">
        <v>6</v>
      </c>
      <c r="Z59" s="113">
        <v>1</v>
      </c>
      <c r="AA59" s="113">
        <v>12</v>
      </c>
      <c r="AB59" s="113">
        <v>16</v>
      </c>
      <c r="AC59" s="113" t="s">
        <v>8</v>
      </c>
      <c r="AD59" s="113" t="s">
        <v>1119</v>
      </c>
      <c r="AE59" s="113" t="s">
        <v>2229</v>
      </c>
      <c r="AF59" s="113" t="s">
        <v>2417</v>
      </c>
    </row>
    <row r="60" spans="1:32" s="4" customFormat="1" ht="29.1" customHeight="1" x14ac:dyDescent="0.25">
      <c r="A60" s="11" t="s">
        <v>3076</v>
      </c>
      <c r="B60" s="113" t="s">
        <v>3185</v>
      </c>
      <c r="C60" s="113"/>
      <c r="D60" s="113" t="s">
        <v>3183</v>
      </c>
      <c r="E60" s="136" t="s">
        <v>3184</v>
      </c>
      <c r="F60" s="113" t="s">
        <v>1169</v>
      </c>
      <c r="G60" s="113" t="s">
        <v>746</v>
      </c>
      <c r="H60" s="113" t="s">
        <v>6</v>
      </c>
      <c r="I60" s="181" t="s">
        <v>6</v>
      </c>
      <c r="J60" s="113" t="s">
        <v>6</v>
      </c>
      <c r="K60" s="113">
        <v>1</v>
      </c>
      <c r="L60" s="113">
        <v>12</v>
      </c>
      <c r="M60" s="113">
        <v>16</v>
      </c>
      <c r="N60" s="113" t="s">
        <v>8</v>
      </c>
      <c r="O60" s="113" t="s">
        <v>1119</v>
      </c>
      <c r="P60" s="113" t="s">
        <v>2229</v>
      </c>
      <c r="Q60" s="113" t="s">
        <v>2417</v>
      </c>
      <c r="R60" s="113" t="s">
        <v>278</v>
      </c>
      <c r="S60" s="113" t="s">
        <v>2592</v>
      </c>
      <c r="T60" s="136" t="s">
        <v>3181</v>
      </c>
      <c r="U60" s="113" t="s">
        <v>1169</v>
      </c>
      <c r="V60" s="113" t="s">
        <v>746</v>
      </c>
      <c r="W60" s="113" t="s">
        <v>6</v>
      </c>
      <c r="X60" s="181" t="s">
        <v>6</v>
      </c>
      <c r="Y60" s="113" t="s">
        <v>6</v>
      </c>
      <c r="Z60" s="113">
        <v>1</v>
      </c>
      <c r="AA60" s="113">
        <v>12</v>
      </c>
      <c r="AB60" s="113">
        <v>16</v>
      </c>
      <c r="AC60" s="113" t="s">
        <v>8</v>
      </c>
      <c r="AD60" s="113" t="s">
        <v>1119</v>
      </c>
      <c r="AE60" s="113" t="s">
        <v>756</v>
      </c>
      <c r="AF60" s="113" t="s">
        <v>2417</v>
      </c>
    </row>
    <row r="61" spans="1:32" s="4" customFormat="1" ht="29.1" customHeight="1" x14ac:dyDescent="0.25">
      <c r="A61" s="11" t="s">
        <v>898</v>
      </c>
      <c r="B61" s="113" t="s">
        <v>3186</v>
      </c>
      <c r="C61" s="113"/>
      <c r="D61" s="189" t="s">
        <v>3077</v>
      </c>
      <c r="E61" s="113" t="s">
        <v>3187</v>
      </c>
      <c r="F61" s="113" t="s">
        <v>1169</v>
      </c>
      <c r="G61" s="113" t="s">
        <v>746</v>
      </c>
      <c r="H61" s="113" t="s">
        <v>6</v>
      </c>
      <c r="I61" s="11" t="s">
        <v>6</v>
      </c>
      <c r="J61" s="113" t="s">
        <v>6</v>
      </c>
      <c r="K61" s="113" t="s">
        <v>3188</v>
      </c>
      <c r="L61" s="113" t="s">
        <v>3189</v>
      </c>
      <c r="M61" s="113" t="s">
        <v>6</v>
      </c>
      <c r="N61" s="113" t="s">
        <v>3190</v>
      </c>
      <c r="O61" s="113" t="s">
        <v>3191</v>
      </c>
      <c r="P61" s="113" t="s">
        <v>2229</v>
      </c>
      <c r="Q61" s="113" t="s">
        <v>2350</v>
      </c>
      <c r="R61" s="113" t="s">
        <v>278</v>
      </c>
      <c r="S61" s="113" t="s">
        <v>3192</v>
      </c>
      <c r="T61" s="113" t="s">
        <v>3193</v>
      </c>
      <c r="U61" s="113" t="s">
        <v>1169</v>
      </c>
      <c r="V61" s="113" t="s">
        <v>746</v>
      </c>
      <c r="W61" s="113" t="s">
        <v>6</v>
      </c>
      <c r="X61" s="11" t="s">
        <v>6</v>
      </c>
      <c r="Y61" s="113" t="s">
        <v>6</v>
      </c>
      <c r="Z61" s="113">
        <v>1</v>
      </c>
      <c r="AA61" s="113">
        <v>12</v>
      </c>
      <c r="AB61" s="113">
        <v>16</v>
      </c>
      <c r="AC61" s="113" t="s">
        <v>8</v>
      </c>
      <c r="AD61" s="113" t="s">
        <v>1119</v>
      </c>
      <c r="AE61" s="113" t="s">
        <v>2229</v>
      </c>
      <c r="AF61" s="113" t="s">
        <v>2350</v>
      </c>
    </row>
    <row r="62" spans="1:32" s="4" customFormat="1" ht="29.1" customHeight="1" x14ac:dyDescent="0.25">
      <c r="A62" s="11" t="s">
        <v>898</v>
      </c>
      <c r="B62" s="113" t="s">
        <v>3194</v>
      </c>
      <c r="C62" s="113"/>
      <c r="D62" s="189" t="s">
        <v>3077</v>
      </c>
      <c r="E62" s="113" t="s">
        <v>3187</v>
      </c>
      <c r="F62" s="113" t="s">
        <v>1169</v>
      </c>
      <c r="G62" s="113" t="s">
        <v>746</v>
      </c>
      <c r="H62" s="113" t="s">
        <v>6</v>
      </c>
      <c r="I62" s="11" t="s">
        <v>6</v>
      </c>
      <c r="J62" s="113" t="s">
        <v>6</v>
      </c>
      <c r="K62" s="113" t="s">
        <v>3188</v>
      </c>
      <c r="L62" s="113" t="s">
        <v>3189</v>
      </c>
      <c r="M62" s="113" t="s">
        <v>6</v>
      </c>
      <c r="N62" s="113" t="s">
        <v>3190</v>
      </c>
      <c r="O62" s="113" t="s">
        <v>3191</v>
      </c>
      <c r="P62" s="113" t="s">
        <v>2229</v>
      </c>
      <c r="Q62" s="113" t="s">
        <v>2350</v>
      </c>
      <c r="R62" s="113" t="s">
        <v>278</v>
      </c>
      <c r="S62" s="113" t="s">
        <v>3192</v>
      </c>
      <c r="T62" s="113" t="s">
        <v>3195</v>
      </c>
      <c r="U62" s="113" t="s">
        <v>1169</v>
      </c>
      <c r="V62" s="113" t="s">
        <v>746</v>
      </c>
      <c r="W62" s="113" t="s">
        <v>6</v>
      </c>
      <c r="X62" s="11" t="s">
        <v>6</v>
      </c>
      <c r="Y62" s="113" t="s">
        <v>6</v>
      </c>
      <c r="Z62" s="113">
        <v>1</v>
      </c>
      <c r="AA62" s="113">
        <v>12</v>
      </c>
      <c r="AB62" s="113">
        <v>16</v>
      </c>
      <c r="AC62" s="113" t="s">
        <v>8</v>
      </c>
      <c r="AD62" s="113" t="s">
        <v>1119</v>
      </c>
      <c r="AE62" s="113" t="s">
        <v>2229</v>
      </c>
      <c r="AF62" s="113" t="s">
        <v>2350</v>
      </c>
    </row>
    <row r="63" spans="1:32" s="4" customFormat="1" ht="29.1" customHeight="1" x14ac:dyDescent="0.25">
      <c r="A63" s="11" t="s">
        <v>898</v>
      </c>
      <c r="B63" s="113" t="s">
        <v>3196</v>
      </c>
      <c r="C63" s="113"/>
      <c r="D63" s="189" t="s">
        <v>3077</v>
      </c>
      <c r="E63" s="113" t="s">
        <v>3197</v>
      </c>
      <c r="F63" s="113" t="s">
        <v>1169</v>
      </c>
      <c r="G63" s="113" t="s">
        <v>746</v>
      </c>
      <c r="H63" s="113" t="s">
        <v>6</v>
      </c>
      <c r="I63" s="11" t="s">
        <v>6</v>
      </c>
      <c r="J63" s="113" t="s">
        <v>6</v>
      </c>
      <c r="K63" s="113" t="s">
        <v>3188</v>
      </c>
      <c r="L63" s="113" t="s">
        <v>3189</v>
      </c>
      <c r="M63" s="113" t="s">
        <v>6</v>
      </c>
      <c r="N63" s="113" t="s">
        <v>3190</v>
      </c>
      <c r="O63" s="113" t="s">
        <v>3191</v>
      </c>
      <c r="P63" s="113" t="s">
        <v>2229</v>
      </c>
      <c r="Q63" s="113" t="s">
        <v>2350</v>
      </c>
      <c r="R63" s="113" t="s">
        <v>278</v>
      </c>
      <c r="S63" s="189" t="s">
        <v>3077</v>
      </c>
      <c r="T63" s="113" t="s">
        <v>3187</v>
      </c>
      <c r="U63" s="113" t="s">
        <v>1169</v>
      </c>
      <c r="V63" s="113" t="s">
        <v>746</v>
      </c>
      <c r="W63" s="113" t="s">
        <v>6</v>
      </c>
      <c r="X63" s="11" t="s">
        <v>6</v>
      </c>
      <c r="Y63" s="113" t="s">
        <v>6</v>
      </c>
      <c r="Z63" s="113" t="s">
        <v>3188</v>
      </c>
      <c r="AA63" s="113" t="s">
        <v>3189</v>
      </c>
      <c r="AB63" s="113" t="s">
        <v>6</v>
      </c>
      <c r="AC63" s="113" t="s">
        <v>3190</v>
      </c>
      <c r="AD63" s="113" t="s">
        <v>3191</v>
      </c>
      <c r="AE63" s="113" t="s">
        <v>2229</v>
      </c>
      <c r="AF63" s="113" t="s">
        <v>2350</v>
      </c>
    </row>
    <row r="64" spans="1:32" s="4" customFormat="1" ht="29.1" customHeight="1" x14ac:dyDescent="0.25">
      <c r="A64" s="11" t="s">
        <v>898</v>
      </c>
      <c r="B64" s="113" t="s">
        <v>3198</v>
      </c>
      <c r="C64" s="113"/>
      <c r="D64" s="189" t="s">
        <v>3077</v>
      </c>
      <c r="E64" s="113" t="s">
        <v>3199</v>
      </c>
      <c r="F64" s="113" t="s">
        <v>1169</v>
      </c>
      <c r="G64" s="113" t="s">
        <v>746</v>
      </c>
      <c r="H64" s="113" t="s">
        <v>6</v>
      </c>
      <c r="I64" s="11" t="s">
        <v>6</v>
      </c>
      <c r="J64" s="113" t="s">
        <v>6</v>
      </c>
      <c r="K64" s="113" t="s">
        <v>3188</v>
      </c>
      <c r="L64" s="113" t="s">
        <v>3189</v>
      </c>
      <c r="M64" s="113" t="s">
        <v>6</v>
      </c>
      <c r="N64" s="113" t="s">
        <v>3190</v>
      </c>
      <c r="O64" s="113" t="s">
        <v>3191</v>
      </c>
      <c r="P64" s="113" t="s">
        <v>2229</v>
      </c>
      <c r="Q64" s="113" t="s">
        <v>2350</v>
      </c>
      <c r="R64" s="113" t="s">
        <v>278</v>
      </c>
      <c r="S64" s="113" t="s">
        <v>3192</v>
      </c>
      <c r="T64" s="113" t="s">
        <v>3193</v>
      </c>
      <c r="U64" s="113" t="s">
        <v>1169</v>
      </c>
      <c r="V64" s="113" t="s">
        <v>746</v>
      </c>
      <c r="W64" s="113" t="s">
        <v>6</v>
      </c>
      <c r="X64" s="11" t="s">
        <v>6</v>
      </c>
      <c r="Y64" s="113" t="s">
        <v>6</v>
      </c>
      <c r="Z64" s="113">
        <v>1</v>
      </c>
      <c r="AA64" s="113">
        <v>12</v>
      </c>
      <c r="AB64" s="113">
        <v>16</v>
      </c>
      <c r="AC64" s="113" t="s">
        <v>8</v>
      </c>
      <c r="AD64" s="113" t="s">
        <v>1119</v>
      </c>
      <c r="AE64" s="113" t="s">
        <v>2229</v>
      </c>
      <c r="AF64" s="113" t="s">
        <v>2350</v>
      </c>
    </row>
    <row r="65" spans="1:32" s="4" customFormat="1" ht="29.1" customHeight="1" x14ac:dyDescent="0.25">
      <c r="A65" s="11" t="s">
        <v>898</v>
      </c>
      <c r="B65" s="113" t="s">
        <v>3200</v>
      </c>
      <c r="C65" s="113"/>
      <c r="D65" s="189" t="s">
        <v>3077</v>
      </c>
      <c r="E65" s="113" t="s">
        <v>3199</v>
      </c>
      <c r="F65" s="113" t="s">
        <v>1169</v>
      </c>
      <c r="G65" s="113" t="s">
        <v>746</v>
      </c>
      <c r="H65" s="113" t="s">
        <v>6</v>
      </c>
      <c r="I65" s="11" t="s">
        <v>6</v>
      </c>
      <c r="J65" s="113" t="s">
        <v>6</v>
      </c>
      <c r="K65" s="113" t="s">
        <v>3188</v>
      </c>
      <c r="L65" s="113" t="s">
        <v>3189</v>
      </c>
      <c r="M65" s="113" t="s">
        <v>6</v>
      </c>
      <c r="N65" s="113" t="s">
        <v>3190</v>
      </c>
      <c r="O65" s="113" t="s">
        <v>3191</v>
      </c>
      <c r="P65" s="113" t="s">
        <v>2229</v>
      </c>
      <c r="Q65" s="113" t="s">
        <v>2350</v>
      </c>
      <c r="R65" s="113" t="s">
        <v>278</v>
      </c>
      <c r="S65" s="113" t="s">
        <v>3192</v>
      </c>
      <c r="T65" s="113" t="s">
        <v>3195</v>
      </c>
      <c r="U65" s="113" t="s">
        <v>1169</v>
      </c>
      <c r="V65" s="113" t="s">
        <v>746</v>
      </c>
      <c r="W65" s="113" t="s">
        <v>6</v>
      </c>
      <c r="X65" s="11" t="s">
        <v>6</v>
      </c>
      <c r="Y65" s="113" t="s">
        <v>6</v>
      </c>
      <c r="Z65" s="113">
        <v>1</v>
      </c>
      <c r="AA65" s="113">
        <v>12</v>
      </c>
      <c r="AB65" s="113">
        <v>16</v>
      </c>
      <c r="AC65" s="113" t="s">
        <v>8</v>
      </c>
      <c r="AD65" s="113" t="s">
        <v>1119</v>
      </c>
      <c r="AE65" s="113" t="s">
        <v>2229</v>
      </c>
      <c r="AF65" s="113" t="s">
        <v>2350</v>
      </c>
    </row>
    <row r="66" spans="1:32" s="11" customFormat="1" ht="29.1" customHeight="1" x14ac:dyDescent="0.25">
      <c r="A66" s="11" t="s">
        <v>898</v>
      </c>
      <c r="B66" s="181" t="s">
        <v>3210</v>
      </c>
      <c r="C66" s="181"/>
      <c r="D66" s="181" t="s">
        <v>3192</v>
      </c>
      <c r="E66" s="181" t="s">
        <v>3195</v>
      </c>
      <c r="F66" s="181" t="s">
        <v>1169</v>
      </c>
      <c r="G66" s="181" t="s">
        <v>746</v>
      </c>
      <c r="H66" s="181" t="s">
        <v>6</v>
      </c>
      <c r="I66" s="11" t="s">
        <v>6</v>
      </c>
      <c r="J66" s="181" t="s">
        <v>6</v>
      </c>
      <c r="K66" s="181">
        <v>1</v>
      </c>
      <c r="L66" s="181">
        <v>12</v>
      </c>
      <c r="M66" s="181">
        <v>16</v>
      </c>
      <c r="N66" s="181" t="s">
        <v>8</v>
      </c>
      <c r="O66" s="181" t="s">
        <v>1119</v>
      </c>
      <c r="P66" s="181" t="s">
        <v>2229</v>
      </c>
      <c r="Q66" s="181" t="s">
        <v>2350</v>
      </c>
      <c r="R66" s="181" t="s">
        <v>278</v>
      </c>
      <c r="S66" s="181" t="s">
        <v>3192</v>
      </c>
      <c r="T66" s="181" t="s">
        <v>3193</v>
      </c>
      <c r="U66" s="181" t="s">
        <v>1169</v>
      </c>
      <c r="V66" s="181" t="s">
        <v>746</v>
      </c>
      <c r="W66" s="181" t="s">
        <v>6</v>
      </c>
      <c r="X66" s="11" t="s">
        <v>6</v>
      </c>
      <c r="Y66" s="181" t="s">
        <v>6</v>
      </c>
      <c r="Z66" s="181">
        <v>1</v>
      </c>
      <c r="AA66" s="181">
        <v>12</v>
      </c>
      <c r="AB66" s="181">
        <v>16</v>
      </c>
      <c r="AC66" s="181" t="s">
        <v>8</v>
      </c>
      <c r="AD66" s="181" t="s">
        <v>1119</v>
      </c>
      <c r="AE66" s="181" t="s">
        <v>2229</v>
      </c>
      <c r="AF66" s="181" t="s">
        <v>2350</v>
      </c>
    </row>
    <row r="67" spans="1:32" s="11" customFormat="1" ht="29.1" customHeight="1" x14ac:dyDescent="0.25">
      <c r="A67" s="11" t="s">
        <v>1346</v>
      </c>
      <c r="B67" s="181" t="s">
        <v>3212</v>
      </c>
      <c r="C67" s="181"/>
      <c r="D67" s="181" t="s">
        <v>3213</v>
      </c>
      <c r="E67" s="136" t="s">
        <v>3214</v>
      </c>
      <c r="F67" s="181" t="s">
        <v>4</v>
      </c>
      <c r="G67" s="181" t="s">
        <v>3215</v>
      </c>
      <c r="H67" s="181" t="s">
        <v>129</v>
      </c>
      <c r="I67" s="11" t="s">
        <v>6</v>
      </c>
      <c r="J67" s="181" t="s">
        <v>6</v>
      </c>
      <c r="K67" s="181" t="s">
        <v>6</v>
      </c>
      <c r="L67" s="181" t="s">
        <v>6</v>
      </c>
      <c r="M67" s="181">
        <v>156</v>
      </c>
      <c r="N67" s="181" t="s">
        <v>17</v>
      </c>
      <c r="O67" s="181" t="s">
        <v>3216</v>
      </c>
      <c r="P67" s="181" t="s">
        <v>3217</v>
      </c>
      <c r="Q67" s="181" t="s">
        <v>6</v>
      </c>
      <c r="R67" s="181" t="s">
        <v>276</v>
      </c>
      <c r="S67" s="181" t="s">
        <v>1119</v>
      </c>
      <c r="T67" s="181" t="s">
        <v>3218</v>
      </c>
      <c r="U67" s="181" t="s">
        <v>353</v>
      </c>
      <c r="V67" s="181" t="s">
        <v>353</v>
      </c>
      <c r="W67" s="181" t="s">
        <v>129</v>
      </c>
      <c r="X67" s="181" t="s">
        <v>353</v>
      </c>
      <c r="Y67" s="181" t="s">
        <v>353</v>
      </c>
      <c r="Z67" s="181" t="s">
        <v>353</v>
      </c>
      <c r="AA67" s="181" t="s">
        <v>6</v>
      </c>
      <c r="AB67" s="181">
        <v>156</v>
      </c>
      <c r="AC67" s="181" t="s">
        <v>129</v>
      </c>
      <c r="AD67" s="181" t="s">
        <v>1119</v>
      </c>
      <c r="AE67" s="181" t="s">
        <v>129</v>
      </c>
      <c r="AF67" s="181" t="s">
        <v>129</v>
      </c>
    </row>
    <row r="68" spans="1:32" s="11" customFormat="1" ht="29.1" customHeight="1" x14ac:dyDescent="0.25">
      <c r="A68" s="181" t="s">
        <v>901</v>
      </c>
      <c r="B68" s="181" t="s">
        <v>3805</v>
      </c>
      <c r="C68" s="181" t="s">
        <v>3806</v>
      </c>
      <c r="D68" s="181" t="s">
        <v>147</v>
      </c>
      <c r="E68" s="181" t="s">
        <v>1525</v>
      </c>
      <c r="F68" s="181" t="s">
        <v>4</v>
      </c>
      <c r="G68" s="181" t="s">
        <v>749</v>
      </c>
      <c r="H68" s="181" t="s">
        <v>129</v>
      </c>
      <c r="I68" s="11" t="s">
        <v>735</v>
      </c>
      <c r="J68" s="181" t="s">
        <v>735</v>
      </c>
      <c r="K68" s="181">
        <v>14</v>
      </c>
      <c r="L68" s="181">
        <v>3</v>
      </c>
      <c r="M68" s="181" t="s">
        <v>6</v>
      </c>
      <c r="N68" s="181" t="s">
        <v>11</v>
      </c>
      <c r="O68" s="181" t="s">
        <v>3807</v>
      </c>
      <c r="P68" s="181" t="s">
        <v>1549</v>
      </c>
      <c r="Q68" s="181" t="s">
        <v>6</v>
      </c>
      <c r="R68" s="181" t="s">
        <v>762</v>
      </c>
      <c r="S68" s="181" t="s">
        <v>353</v>
      </c>
      <c r="T68" s="181" t="s">
        <v>3808</v>
      </c>
      <c r="U68" s="181" t="s">
        <v>4</v>
      </c>
      <c r="V68" s="181" t="s">
        <v>749</v>
      </c>
      <c r="W68" s="181" t="s">
        <v>129</v>
      </c>
      <c r="X68" s="181" t="s">
        <v>353</v>
      </c>
      <c r="Y68" s="181" t="s">
        <v>353</v>
      </c>
      <c r="Z68" s="181">
        <v>14</v>
      </c>
      <c r="AA68" s="181">
        <v>3</v>
      </c>
      <c r="AB68" s="181" t="s">
        <v>6</v>
      </c>
      <c r="AC68" s="181" t="s">
        <v>129</v>
      </c>
      <c r="AD68" s="181" t="s">
        <v>353</v>
      </c>
      <c r="AE68" s="181" t="s">
        <v>1549</v>
      </c>
      <c r="AF68" s="181" t="s">
        <v>6</v>
      </c>
    </row>
    <row r="69" spans="1:32" s="11" customFormat="1" ht="29.1" customHeight="1" x14ac:dyDescent="0.25">
      <c r="A69" s="181" t="s">
        <v>901</v>
      </c>
      <c r="B69" s="181" t="s">
        <v>3805</v>
      </c>
      <c r="C69" s="181" t="s">
        <v>3806</v>
      </c>
      <c r="D69" s="181" t="s">
        <v>147</v>
      </c>
      <c r="E69" s="181" t="s">
        <v>1525</v>
      </c>
      <c r="F69" s="181" t="s">
        <v>4</v>
      </c>
      <c r="G69" s="181" t="s">
        <v>749</v>
      </c>
      <c r="H69" s="181" t="s">
        <v>129</v>
      </c>
      <c r="I69" s="11" t="s">
        <v>735</v>
      </c>
      <c r="J69" s="181" t="s">
        <v>735</v>
      </c>
      <c r="K69" s="181">
        <v>14</v>
      </c>
      <c r="L69" s="181">
        <v>3</v>
      </c>
      <c r="M69" s="181" t="s">
        <v>6</v>
      </c>
      <c r="N69" s="181" t="s">
        <v>11</v>
      </c>
      <c r="O69" s="181" t="s">
        <v>3807</v>
      </c>
      <c r="P69" s="181" t="s">
        <v>1549</v>
      </c>
      <c r="Q69" s="181" t="s">
        <v>6</v>
      </c>
      <c r="R69" s="181" t="s">
        <v>762</v>
      </c>
      <c r="S69" s="181" t="s">
        <v>353</v>
      </c>
      <c r="T69" s="181" t="s">
        <v>3808</v>
      </c>
      <c r="U69" s="181" t="s">
        <v>4</v>
      </c>
      <c r="V69" s="181" t="s">
        <v>749</v>
      </c>
      <c r="W69" s="181" t="s">
        <v>129</v>
      </c>
      <c r="X69" s="181" t="s">
        <v>353</v>
      </c>
      <c r="Y69" s="181" t="s">
        <v>353</v>
      </c>
      <c r="Z69" s="181">
        <v>14</v>
      </c>
      <c r="AA69" s="181">
        <v>3</v>
      </c>
      <c r="AB69" s="181" t="s">
        <v>6</v>
      </c>
      <c r="AC69" s="181" t="s">
        <v>129</v>
      </c>
      <c r="AD69" s="181" t="s">
        <v>353</v>
      </c>
      <c r="AE69" s="181" t="s">
        <v>1549</v>
      </c>
      <c r="AF69" s="181" t="s">
        <v>6</v>
      </c>
    </row>
    <row r="70" spans="1:32" s="4" customFormat="1" ht="29.1" customHeight="1" x14ac:dyDescent="0.25">
      <c r="A70" s="113" t="s">
        <v>3809</v>
      </c>
      <c r="B70" s="113" t="s">
        <v>3810</v>
      </c>
      <c r="C70" s="113"/>
      <c r="D70" s="113" t="s">
        <v>3811</v>
      </c>
      <c r="E70" s="113" t="s">
        <v>3812</v>
      </c>
      <c r="F70" s="113" t="s">
        <v>1169</v>
      </c>
      <c r="G70" s="113" t="s">
        <v>746</v>
      </c>
      <c r="H70" s="181">
        <v>8</v>
      </c>
      <c r="I70" s="11" t="s">
        <v>3813</v>
      </c>
      <c r="J70" s="113" t="s">
        <v>3814</v>
      </c>
      <c r="K70" s="113" t="s">
        <v>3815</v>
      </c>
      <c r="L70" s="181">
        <v>15</v>
      </c>
      <c r="M70" s="113" t="s">
        <v>6</v>
      </c>
      <c r="N70" s="113" t="s">
        <v>8</v>
      </c>
      <c r="O70" s="181" t="s">
        <v>129</v>
      </c>
      <c r="P70" s="113" t="s">
        <v>756</v>
      </c>
      <c r="Q70" s="113" t="s">
        <v>23</v>
      </c>
      <c r="R70" s="113" t="s">
        <v>277</v>
      </c>
      <c r="S70" s="113" t="s">
        <v>1119</v>
      </c>
      <c r="T70" s="113" t="s">
        <v>6</v>
      </c>
      <c r="U70" s="113" t="s">
        <v>353</v>
      </c>
      <c r="V70" s="113" t="s">
        <v>353</v>
      </c>
      <c r="W70" s="113" t="s">
        <v>129</v>
      </c>
      <c r="X70" s="113" t="s">
        <v>353</v>
      </c>
      <c r="Y70" s="113" t="s">
        <v>353</v>
      </c>
      <c r="Z70" s="113" t="s">
        <v>353</v>
      </c>
      <c r="AA70" s="113">
        <v>15</v>
      </c>
      <c r="AB70" s="113" t="s">
        <v>6</v>
      </c>
      <c r="AC70" s="113" t="s">
        <v>129</v>
      </c>
      <c r="AD70" s="113" t="s">
        <v>6</v>
      </c>
      <c r="AE70" s="113" t="s">
        <v>756</v>
      </c>
      <c r="AF70" s="113" t="s">
        <v>129</v>
      </c>
    </row>
    <row r="71" spans="1:32" s="4" customFormat="1" ht="29.1" customHeight="1" x14ac:dyDescent="0.25">
      <c r="A71" s="113" t="s">
        <v>2958</v>
      </c>
      <c r="B71" s="113" t="s">
        <v>3053</v>
      </c>
      <c r="C71" s="113"/>
      <c r="D71" s="113" t="s">
        <v>3045</v>
      </c>
      <c r="E71" s="113" t="s">
        <v>3048</v>
      </c>
      <c r="F71" s="113" t="s">
        <v>4</v>
      </c>
      <c r="G71" s="113" t="s">
        <v>735</v>
      </c>
      <c r="H71" s="113" t="s">
        <v>129</v>
      </c>
      <c r="I71" s="11" t="s">
        <v>735</v>
      </c>
      <c r="J71" s="113" t="s">
        <v>735</v>
      </c>
      <c r="K71" s="113" t="s">
        <v>735</v>
      </c>
      <c r="L71" s="113" t="s">
        <v>6</v>
      </c>
      <c r="M71" s="113">
        <v>52</v>
      </c>
      <c r="N71" s="113" t="s">
        <v>129</v>
      </c>
      <c r="O71" s="181" t="s">
        <v>1119</v>
      </c>
      <c r="P71" s="113" t="s">
        <v>1549</v>
      </c>
      <c r="Q71" s="113" t="s">
        <v>760</v>
      </c>
      <c r="R71" s="113" t="s">
        <v>276</v>
      </c>
      <c r="S71" s="113" t="s">
        <v>3005</v>
      </c>
      <c r="T71" s="113" t="s">
        <v>3049</v>
      </c>
      <c r="U71" s="113" t="s">
        <v>4</v>
      </c>
      <c r="V71" s="113" t="s">
        <v>735</v>
      </c>
      <c r="W71" s="113" t="s">
        <v>129</v>
      </c>
      <c r="X71" s="113" t="s">
        <v>735</v>
      </c>
      <c r="Y71" s="113" t="s">
        <v>735</v>
      </c>
      <c r="Z71" s="113" t="s">
        <v>735</v>
      </c>
      <c r="AA71" s="113" t="s">
        <v>6</v>
      </c>
      <c r="AB71" s="113">
        <v>52</v>
      </c>
      <c r="AC71" s="113" t="s">
        <v>129</v>
      </c>
      <c r="AD71" s="11" t="s">
        <v>1119</v>
      </c>
      <c r="AE71" s="113" t="s">
        <v>1549</v>
      </c>
      <c r="AF71" s="113" t="s">
        <v>760</v>
      </c>
    </row>
    <row r="72" spans="1:32" s="4" customFormat="1" ht="29.1" customHeight="1" x14ac:dyDescent="0.25">
      <c r="A72" s="11" t="s">
        <v>1348</v>
      </c>
      <c r="B72" s="113" t="s">
        <v>3249</v>
      </c>
      <c r="C72" s="113"/>
      <c r="D72" s="113" t="s">
        <v>3228</v>
      </c>
      <c r="E72" s="136" t="s">
        <v>3250</v>
      </c>
      <c r="F72" s="113" t="s">
        <v>1169</v>
      </c>
      <c r="G72" s="113" t="s">
        <v>746</v>
      </c>
      <c r="H72" s="113" t="s">
        <v>3251</v>
      </c>
      <c r="I72" s="11" t="s">
        <v>3252</v>
      </c>
      <c r="J72" s="113" t="s">
        <v>3252</v>
      </c>
      <c r="K72" s="113">
        <v>3</v>
      </c>
      <c r="L72" s="181" t="s">
        <v>3253</v>
      </c>
      <c r="M72" s="113">
        <v>12</v>
      </c>
      <c r="N72" s="113" t="s">
        <v>8</v>
      </c>
      <c r="O72" s="113" t="s">
        <v>1119</v>
      </c>
      <c r="P72" s="113" t="s">
        <v>1549</v>
      </c>
      <c r="Q72" s="113" t="s">
        <v>3254</v>
      </c>
      <c r="R72" s="113" t="s">
        <v>278</v>
      </c>
      <c r="S72" s="113" t="s">
        <v>3255</v>
      </c>
      <c r="T72" s="136" t="s">
        <v>3256</v>
      </c>
      <c r="U72" s="113" t="s">
        <v>1169</v>
      </c>
      <c r="V72" s="113" t="s">
        <v>3215</v>
      </c>
      <c r="W72" s="113" t="s">
        <v>3251</v>
      </c>
      <c r="X72" s="181">
        <v>3</v>
      </c>
      <c r="Y72" s="113">
        <v>3</v>
      </c>
      <c r="Z72" s="113">
        <v>2</v>
      </c>
      <c r="AA72" s="181" t="s">
        <v>3253</v>
      </c>
      <c r="AB72" s="113">
        <v>12</v>
      </c>
      <c r="AC72" s="113" t="s">
        <v>8</v>
      </c>
      <c r="AD72" s="113" t="s">
        <v>1119</v>
      </c>
      <c r="AE72" s="113" t="s">
        <v>1549</v>
      </c>
      <c r="AF72" s="113" t="s">
        <v>3254</v>
      </c>
    </row>
    <row r="73" spans="1:32" s="4" customFormat="1" ht="29.1" customHeight="1" x14ac:dyDescent="0.25">
      <c r="A73" s="181" t="s">
        <v>906</v>
      </c>
      <c r="B73" s="113" t="s">
        <v>2628</v>
      </c>
      <c r="C73" s="113"/>
      <c r="D73" s="113" t="s">
        <v>2629</v>
      </c>
      <c r="E73" s="181" t="s">
        <v>2630</v>
      </c>
      <c r="F73" s="113" t="s">
        <v>4</v>
      </c>
      <c r="G73" s="113" t="s">
        <v>735</v>
      </c>
      <c r="H73" s="181" t="s">
        <v>129</v>
      </c>
      <c r="I73" s="216" t="s">
        <v>2631</v>
      </c>
      <c r="J73" s="113" t="s">
        <v>735</v>
      </c>
      <c r="K73" s="113" t="s">
        <v>735</v>
      </c>
      <c r="L73" s="181">
        <v>26</v>
      </c>
      <c r="M73" s="113" t="s">
        <v>6</v>
      </c>
      <c r="N73" s="113" t="s">
        <v>17</v>
      </c>
      <c r="O73" s="181" t="s">
        <v>2632</v>
      </c>
      <c r="P73" s="113" t="s">
        <v>1549</v>
      </c>
      <c r="Q73" s="113" t="s">
        <v>6</v>
      </c>
      <c r="R73" s="113" t="s">
        <v>762</v>
      </c>
      <c r="S73" s="113" t="s">
        <v>1119</v>
      </c>
      <c r="T73" s="113" t="s">
        <v>2632</v>
      </c>
      <c r="U73" s="113" t="s">
        <v>4</v>
      </c>
      <c r="V73" s="113" t="s">
        <v>735</v>
      </c>
      <c r="W73" s="113" t="s">
        <v>129</v>
      </c>
      <c r="X73" s="113" t="s">
        <v>2633</v>
      </c>
      <c r="Y73" s="113" t="s">
        <v>6</v>
      </c>
      <c r="Z73" s="113" t="s">
        <v>735</v>
      </c>
      <c r="AA73" s="113">
        <v>26</v>
      </c>
      <c r="AB73" s="113" t="s">
        <v>6</v>
      </c>
      <c r="AC73" s="113" t="s">
        <v>17</v>
      </c>
      <c r="AD73" s="113" t="s">
        <v>2632</v>
      </c>
      <c r="AE73" s="113" t="s">
        <v>12</v>
      </c>
      <c r="AF73" s="113" t="s">
        <v>6</v>
      </c>
    </row>
    <row r="74" spans="1:32" s="4" customFormat="1" ht="29.1" customHeight="1" x14ac:dyDescent="0.25">
      <c r="A74" s="11" t="s">
        <v>1350</v>
      </c>
      <c r="B74" s="113" t="s">
        <v>3170</v>
      </c>
      <c r="C74" s="113"/>
      <c r="D74" s="113" t="s">
        <v>3161</v>
      </c>
      <c r="E74" s="136" t="s">
        <v>3171</v>
      </c>
      <c r="F74" s="113" t="s">
        <v>4</v>
      </c>
      <c r="G74" s="113" t="s">
        <v>746</v>
      </c>
      <c r="H74" s="113" t="s">
        <v>129</v>
      </c>
      <c r="I74" s="11" t="s">
        <v>6</v>
      </c>
      <c r="J74" s="113" t="s">
        <v>6</v>
      </c>
      <c r="K74" s="113" t="s">
        <v>6</v>
      </c>
      <c r="L74" s="113">
        <v>52</v>
      </c>
      <c r="M74" s="113">
        <v>52</v>
      </c>
      <c r="N74" s="113" t="s">
        <v>6</v>
      </c>
      <c r="O74" s="181" t="s">
        <v>6</v>
      </c>
      <c r="P74" s="113" t="s">
        <v>1549</v>
      </c>
      <c r="Q74" s="113" t="s">
        <v>6</v>
      </c>
      <c r="R74" s="113" t="s">
        <v>276</v>
      </c>
      <c r="S74" s="113" t="s">
        <v>1119</v>
      </c>
      <c r="T74" s="113" t="s">
        <v>3172</v>
      </c>
      <c r="U74" s="113" t="s">
        <v>4</v>
      </c>
      <c r="V74" s="113" t="s">
        <v>735</v>
      </c>
      <c r="W74" s="113" t="s">
        <v>129</v>
      </c>
      <c r="X74" s="113" t="s">
        <v>6</v>
      </c>
      <c r="Y74" s="113" t="s">
        <v>6</v>
      </c>
      <c r="Z74" s="113" t="s">
        <v>6</v>
      </c>
      <c r="AA74" s="113">
        <v>52</v>
      </c>
      <c r="AB74" s="113">
        <v>52</v>
      </c>
      <c r="AC74" s="113" t="s">
        <v>6</v>
      </c>
      <c r="AD74" s="181" t="s">
        <v>6</v>
      </c>
      <c r="AE74" s="113" t="s">
        <v>1549</v>
      </c>
      <c r="AF74" s="113" t="s">
        <v>6</v>
      </c>
    </row>
    <row r="75" spans="1:32" s="4" customFormat="1" ht="29.1" customHeight="1" x14ac:dyDescent="0.25">
      <c r="A75" s="11" t="s">
        <v>1350</v>
      </c>
      <c r="B75" s="113" t="s">
        <v>3173</v>
      </c>
      <c r="C75" s="113"/>
      <c r="D75" s="113" t="s">
        <v>3161</v>
      </c>
      <c r="E75" s="136" t="s">
        <v>3171</v>
      </c>
      <c r="F75" s="113" t="s">
        <v>4</v>
      </c>
      <c r="G75" s="113" t="s">
        <v>746</v>
      </c>
      <c r="H75" s="113" t="s">
        <v>129</v>
      </c>
      <c r="I75" s="11" t="s">
        <v>6</v>
      </c>
      <c r="J75" s="113" t="s">
        <v>6</v>
      </c>
      <c r="K75" s="113" t="s">
        <v>6</v>
      </c>
      <c r="L75" s="181">
        <v>52</v>
      </c>
      <c r="M75" s="113">
        <v>52</v>
      </c>
      <c r="N75" s="113" t="s">
        <v>6</v>
      </c>
      <c r="O75" s="113" t="s">
        <v>6</v>
      </c>
      <c r="P75" s="113" t="s">
        <v>1549</v>
      </c>
      <c r="Q75" s="113" t="s">
        <v>6</v>
      </c>
      <c r="R75" s="113" t="s">
        <v>278</v>
      </c>
      <c r="S75" s="113" t="s">
        <v>3174</v>
      </c>
      <c r="T75" s="113" t="s">
        <v>3175</v>
      </c>
      <c r="U75" s="113" t="s">
        <v>4</v>
      </c>
      <c r="V75" s="113" t="s">
        <v>746</v>
      </c>
      <c r="W75" s="113" t="s">
        <v>129</v>
      </c>
      <c r="X75" s="11" t="s">
        <v>6</v>
      </c>
      <c r="Y75" s="113" t="s">
        <v>6</v>
      </c>
      <c r="Z75" s="113">
        <v>1</v>
      </c>
      <c r="AA75" s="181">
        <v>52</v>
      </c>
      <c r="AB75" s="113">
        <v>52</v>
      </c>
      <c r="AC75" s="113" t="s">
        <v>8</v>
      </c>
      <c r="AD75" s="113" t="s">
        <v>1119</v>
      </c>
      <c r="AE75" s="113" t="s">
        <v>1549</v>
      </c>
      <c r="AF75" s="113" t="s">
        <v>6</v>
      </c>
    </row>
    <row r="76" spans="1:32" s="4" customFormat="1" ht="29.1" customHeight="1" x14ac:dyDescent="0.25">
      <c r="A76" s="11" t="s">
        <v>1350</v>
      </c>
      <c r="B76" s="113" t="s">
        <v>3267</v>
      </c>
      <c r="C76" s="113"/>
      <c r="D76" s="113" t="s">
        <v>3174</v>
      </c>
      <c r="E76" s="181" t="s">
        <v>3175</v>
      </c>
      <c r="F76" s="113" t="s">
        <v>4</v>
      </c>
      <c r="G76" s="113" t="s">
        <v>746</v>
      </c>
      <c r="H76" s="181" t="s">
        <v>129</v>
      </c>
      <c r="I76" s="11" t="s">
        <v>6</v>
      </c>
      <c r="J76" s="113" t="s">
        <v>6</v>
      </c>
      <c r="K76" s="113">
        <v>1</v>
      </c>
      <c r="L76" s="181">
        <v>52</v>
      </c>
      <c r="M76" s="113">
        <v>52</v>
      </c>
      <c r="N76" s="113" t="s">
        <v>8</v>
      </c>
      <c r="O76" s="181" t="s">
        <v>1119</v>
      </c>
      <c r="P76" s="113" t="s">
        <v>1549</v>
      </c>
      <c r="Q76" s="113" t="s">
        <v>6</v>
      </c>
      <c r="R76" s="113" t="s">
        <v>276</v>
      </c>
      <c r="S76" s="113" t="s">
        <v>1119</v>
      </c>
      <c r="T76" s="113" t="s">
        <v>3172</v>
      </c>
      <c r="U76" s="113" t="s">
        <v>4</v>
      </c>
      <c r="V76" s="113" t="s">
        <v>735</v>
      </c>
      <c r="W76" s="113" t="s">
        <v>129</v>
      </c>
      <c r="X76" s="113" t="s">
        <v>6</v>
      </c>
      <c r="Y76" s="113" t="s">
        <v>6</v>
      </c>
      <c r="Z76" s="113" t="s">
        <v>6</v>
      </c>
      <c r="AA76" s="113">
        <v>52</v>
      </c>
      <c r="AB76" s="113">
        <v>52</v>
      </c>
      <c r="AC76" s="113" t="s">
        <v>6</v>
      </c>
      <c r="AD76" s="113" t="s">
        <v>6</v>
      </c>
      <c r="AE76" s="113" t="s">
        <v>1549</v>
      </c>
      <c r="AF76" s="113" t="s">
        <v>6</v>
      </c>
    </row>
    <row r="77" spans="1:32" s="4" customFormat="1" ht="29.1" customHeight="1" x14ac:dyDescent="0.25">
      <c r="A77" s="113" t="s">
        <v>1451</v>
      </c>
      <c r="B77" s="113" t="s">
        <v>1694</v>
      </c>
      <c r="C77" s="113" t="s">
        <v>1690</v>
      </c>
      <c r="D77" s="113" t="s">
        <v>1695</v>
      </c>
      <c r="E77" s="113" t="s">
        <v>1696</v>
      </c>
      <c r="F77" s="113" t="s">
        <v>1169</v>
      </c>
      <c r="G77" s="113" t="s">
        <v>746</v>
      </c>
      <c r="H77" s="113" t="s">
        <v>6</v>
      </c>
      <c r="I77" s="11" t="s">
        <v>735</v>
      </c>
      <c r="J77" s="113" t="s">
        <v>735</v>
      </c>
      <c r="K77" s="113" t="s">
        <v>735</v>
      </c>
      <c r="L77" s="113">
        <v>22</v>
      </c>
      <c r="M77" s="113">
        <v>988</v>
      </c>
      <c r="N77" s="113" t="s">
        <v>6</v>
      </c>
      <c r="O77" s="113" t="s">
        <v>1697</v>
      </c>
      <c r="P77" s="113" t="s">
        <v>756</v>
      </c>
      <c r="Q77" s="113" t="s">
        <v>6</v>
      </c>
      <c r="R77" s="113" t="s">
        <v>276</v>
      </c>
      <c r="S77" s="113" t="s">
        <v>1119</v>
      </c>
      <c r="T77" s="113" t="s">
        <v>1698</v>
      </c>
      <c r="U77" s="113" t="s">
        <v>353</v>
      </c>
      <c r="V77" s="113" t="s">
        <v>353</v>
      </c>
      <c r="W77" s="113" t="s">
        <v>129</v>
      </c>
      <c r="X77" s="113" t="s">
        <v>353</v>
      </c>
      <c r="Y77" s="113" t="s">
        <v>353</v>
      </c>
      <c r="Z77" s="113" t="s">
        <v>353</v>
      </c>
      <c r="AA77" s="113" t="s">
        <v>6</v>
      </c>
      <c r="AB77" s="113">
        <v>1196</v>
      </c>
      <c r="AC77" s="113" t="s">
        <v>129</v>
      </c>
      <c r="AD77" s="113" t="s">
        <v>1119</v>
      </c>
      <c r="AE77" s="113" t="s">
        <v>756</v>
      </c>
      <c r="AF77" s="113" t="s">
        <v>129</v>
      </c>
    </row>
    <row r="78" spans="1:32" s="4" customFormat="1" ht="29.1" customHeight="1" x14ac:dyDescent="0.25">
      <c r="A78" s="113" t="s">
        <v>1426</v>
      </c>
      <c r="B78" s="113" t="s">
        <v>1669</v>
      </c>
      <c r="C78" s="113" t="s">
        <v>1707</v>
      </c>
      <c r="D78" s="113" t="s">
        <v>1705</v>
      </c>
      <c r="E78" s="113" t="s">
        <v>1706</v>
      </c>
      <c r="F78" s="181" t="s">
        <v>1169</v>
      </c>
      <c r="G78" s="113" t="s">
        <v>746</v>
      </c>
      <c r="H78" s="181" t="s">
        <v>6</v>
      </c>
      <c r="I78" s="11" t="s">
        <v>735</v>
      </c>
      <c r="J78" s="113" t="s">
        <v>735</v>
      </c>
      <c r="K78" s="113" t="s">
        <v>735</v>
      </c>
      <c r="L78" s="113" t="s">
        <v>6</v>
      </c>
      <c r="M78" s="113">
        <v>608</v>
      </c>
      <c r="N78" s="113" t="s">
        <v>6</v>
      </c>
      <c r="O78" s="113" t="s">
        <v>1707</v>
      </c>
      <c r="P78" s="113" t="s">
        <v>1549</v>
      </c>
      <c r="Q78" s="113" t="s">
        <v>757</v>
      </c>
      <c r="R78" s="113" t="s">
        <v>276</v>
      </c>
      <c r="S78" s="113" t="s">
        <v>1119</v>
      </c>
      <c r="T78" s="113" t="s">
        <v>1709</v>
      </c>
      <c r="U78" s="113" t="s">
        <v>353</v>
      </c>
      <c r="V78" s="113" t="s">
        <v>353</v>
      </c>
      <c r="W78" s="113" t="s">
        <v>129</v>
      </c>
      <c r="X78" s="113" t="s">
        <v>353</v>
      </c>
      <c r="Y78" s="113" t="s">
        <v>353</v>
      </c>
      <c r="Z78" s="113" t="s">
        <v>353</v>
      </c>
      <c r="AA78" s="113" t="s">
        <v>6</v>
      </c>
      <c r="AB78" s="113">
        <v>686</v>
      </c>
      <c r="AC78" s="113" t="s">
        <v>129</v>
      </c>
      <c r="AD78" s="113" t="s">
        <v>1119</v>
      </c>
      <c r="AE78" s="113" t="s">
        <v>1549</v>
      </c>
      <c r="AF78" s="113" t="s">
        <v>129</v>
      </c>
    </row>
    <row r="79" spans="1:32" s="4" customFormat="1" ht="29.1" customHeight="1" x14ac:dyDescent="0.25">
      <c r="A79" s="113" t="s">
        <v>1270</v>
      </c>
      <c r="B79" s="113" t="s">
        <v>1561</v>
      </c>
      <c r="C79" s="113"/>
      <c r="D79" s="113" t="s">
        <v>1719</v>
      </c>
      <c r="E79" s="113" t="s">
        <v>1720</v>
      </c>
      <c r="F79" s="113" t="s">
        <v>10</v>
      </c>
      <c r="G79" s="113" t="s">
        <v>746</v>
      </c>
      <c r="H79" s="113" t="s">
        <v>6</v>
      </c>
      <c r="I79" s="11" t="s">
        <v>1721</v>
      </c>
      <c r="J79" s="113" t="s">
        <v>735</v>
      </c>
      <c r="K79" s="113" t="s">
        <v>735</v>
      </c>
      <c r="L79" s="113" t="s">
        <v>6</v>
      </c>
      <c r="M79" s="113" t="s">
        <v>6</v>
      </c>
      <c r="N79" s="113" t="s">
        <v>6</v>
      </c>
      <c r="O79" s="113" t="s">
        <v>1722</v>
      </c>
      <c r="P79" s="113" t="s">
        <v>1549</v>
      </c>
      <c r="Q79" s="113" t="s">
        <v>6</v>
      </c>
      <c r="R79" s="113" t="s">
        <v>278</v>
      </c>
      <c r="S79" s="113" t="s">
        <v>1566</v>
      </c>
      <c r="T79" s="113" t="s">
        <v>1723</v>
      </c>
      <c r="U79" s="113" t="s">
        <v>10</v>
      </c>
      <c r="V79" s="113" t="s">
        <v>746</v>
      </c>
      <c r="W79" s="113" t="s">
        <v>6</v>
      </c>
      <c r="X79" s="113" t="s">
        <v>1724</v>
      </c>
      <c r="Y79" s="113" t="s">
        <v>735</v>
      </c>
      <c r="Z79" s="113" t="s">
        <v>735</v>
      </c>
      <c r="AA79" s="113" t="s">
        <v>6</v>
      </c>
      <c r="AB79" s="113" t="s">
        <v>6</v>
      </c>
      <c r="AC79" s="113" t="s">
        <v>6</v>
      </c>
      <c r="AD79" s="113" t="s">
        <v>1722</v>
      </c>
      <c r="AE79" s="113" t="s">
        <v>1549</v>
      </c>
      <c r="AF79" s="113" t="s">
        <v>6</v>
      </c>
    </row>
    <row r="80" spans="1:32" s="4" customFormat="1" ht="29.1" customHeight="1" x14ac:dyDescent="0.25">
      <c r="A80" s="113" t="s">
        <v>1497</v>
      </c>
      <c r="B80" s="113" t="s">
        <v>1504</v>
      </c>
      <c r="C80" s="113" t="s">
        <v>1498</v>
      </c>
      <c r="D80" s="113" t="s">
        <v>1501</v>
      </c>
      <c r="E80" s="113" t="s">
        <v>1502</v>
      </c>
      <c r="F80" s="113" t="s">
        <v>10</v>
      </c>
      <c r="G80" s="113" t="s">
        <v>746</v>
      </c>
      <c r="H80" s="113" t="s">
        <v>6</v>
      </c>
      <c r="I80" s="11" t="s">
        <v>1513</v>
      </c>
      <c r="J80" s="113" t="s">
        <v>735</v>
      </c>
      <c r="K80" s="113" t="s">
        <v>735</v>
      </c>
      <c r="L80" s="113">
        <v>6</v>
      </c>
      <c r="M80" s="113">
        <v>26</v>
      </c>
      <c r="N80" s="113" t="s">
        <v>8</v>
      </c>
      <c r="O80" s="113" t="s">
        <v>1503</v>
      </c>
      <c r="P80" s="113" t="s">
        <v>756</v>
      </c>
      <c r="Q80" s="113" t="s">
        <v>6</v>
      </c>
      <c r="R80" s="113" t="s">
        <v>275</v>
      </c>
      <c r="S80" s="113" t="s">
        <v>1119</v>
      </c>
      <c r="T80" s="113" t="s">
        <v>1119</v>
      </c>
      <c r="U80" s="113" t="s">
        <v>353</v>
      </c>
      <c r="V80" s="113" t="s">
        <v>353</v>
      </c>
      <c r="W80" s="113" t="s">
        <v>129</v>
      </c>
      <c r="X80" s="113" t="s">
        <v>353</v>
      </c>
      <c r="Y80" s="113" t="s">
        <v>353</v>
      </c>
      <c r="Z80" s="113" t="s">
        <v>353</v>
      </c>
      <c r="AA80" s="113" t="s">
        <v>6</v>
      </c>
      <c r="AB80" s="113" t="s">
        <v>6</v>
      </c>
      <c r="AC80" s="113" t="s">
        <v>129</v>
      </c>
      <c r="AD80" s="113" t="s">
        <v>1119</v>
      </c>
      <c r="AE80" s="113" t="s">
        <v>756</v>
      </c>
      <c r="AF80" s="113" t="s">
        <v>129</v>
      </c>
    </row>
    <row r="81" spans="1:32" s="4" customFormat="1" ht="29.1" customHeight="1" x14ac:dyDescent="0.25">
      <c r="A81" s="113" t="s">
        <v>915</v>
      </c>
      <c r="B81" s="113" t="s">
        <v>2800</v>
      </c>
      <c r="C81" s="113"/>
      <c r="D81" s="113" t="s">
        <v>497</v>
      </c>
      <c r="E81" s="113" t="s">
        <v>2801</v>
      </c>
      <c r="F81" s="113" t="s">
        <v>4</v>
      </c>
      <c r="G81" s="113" t="s">
        <v>749</v>
      </c>
      <c r="H81" s="113" t="s">
        <v>129</v>
      </c>
      <c r="I81" s="11" t="s">
        <v>2802</v>
      </c>
      <c r="J81" s="113" t="s">
        <v>17</v>
      </c>
      <c r="K81" s="113">
        <v>14</v>
      </c>
      <c r="L81" s="113" t="s">
        <v>2803</v>
      </c>
      <c r="M81" s="113" t="s">
        <v>2803</v>
      </c>
      <c r="N81" s="113" t="s">
        <v>8</v>
      </c>
      <c r="O81" s="113" t="s">
        <v>1119</v>
      </c>
      <c r="P81" s="113" t="s">
        <v>756</v>
      </c>
      <c r="Q81" s="113" t="s">
        <v>6</v>
      </c>
      <c r="R81" s="113" t="s">
        <v>278</v>
      </c>
      <c r="S81" s="113" t="s">
        <v>2804</v>
      </c>
      <c r="T81" s="118" t="s">
        <v>2075</v>
      </c>
      <c r="U81" s="113" t="s">
        <v>4</v>
      </c>
      <c r="V81" s="113" t="s">
        <v>749</v>
      </c>
      <c r="W81" s="113" t="s">
        <v>129</v>
      </c>
      <c r="X81" s="113" t="s">
        <v>2805</v>
      </c>
      <c r="Y81" s="113" t="s">
        <v>17</v>
      </c>
      <c r="Z81" s="113">
        <v>14</v>
      </c>
      <c r="AA81" s="113" t="s">
        <v>2806</v>
      </c>
      <c r="AB81" s="113" t="s">
        <v>2803</v>
      </c>
      <c r="AC81" s="113" t="s">
        <v>8</v>
      </c>
      <c r="AD81" s="113" t="s">
        <v>1119</v>
      </c>
      <c r="AE81" s="113" t="s">
        <v>756</v>
      </c>
      <c r="AF81" s="113" t="s">
        <v>351</v>
      </c>
    </row>
    <row r="82" spans="1:32" s="4" customFormat="1" ht="29.1" customHeight="1" x14ac:dyDescent="0.25">
      <c r="A82" s="181" t="s">
        <v>1251</v>
      </c>
      <c r="B82" s="113" t="s">
        <v>1644</v>
      </c>
      <c r="C82" s="113"/>
      <c r="D82" s="113" t="s">
        <v>1734</v>
      </c>
      <c r="E82" s="113" t="s">
        <v>1735</v>
      </c>
      <c r="F82" s="113" t="s">
        <v>1169</v>
      </c>
      <c r="G82" s="113" t="s">
        <v>746</v>
      </c>
      <c r="H82" s="74" t="s">
        <v>1731</v>
      </c>
      <c r="I82" s="11" t="s">
        <v>1733</v>
      </c>
      <c r="J82" s="113">
        <v>8</v>
      </c>
      <c r="K82" s="113">
        <v>4</v>
      </c>
      <c r="L82" s="74" t="s">
        <v>1732</v>
      </c>
      <c r="M82" s="113">
        <v>208</v>
      </c>
      <c r="N82" s="113" t="s">
        <v>6</v>
      </c>
      <c r="O82" s="72" t="s">
        <v>1736</v>
      </c>
      <c r="P82" s="113" t="s">
        <v>756</v>
      </c>
      <c r="Q82" s="113" t="s">
        <v>757</v>
      </c>
      <c r="R82" s="113" t="s">
        <v>277</v>
      </c>
      <c r="S82" s="113" t="s">
        <v>1119</v>
      </c>
      <c r="T82" s="113" t="s">
        <v>1119</v>
      </c>
      <c r="U82" s="113" t="s">
        <v>353</v>
      </c>
      <c r="V82" s="113" t="s">
        <v>353</v>
      </c>
      <c r="W82" s="113" t="s">
        <v>129</v>
      </c>
      <c r="X82" s="113" t="s">
        <v>353</v>
      </c>
      <c r="Y82" s="113" t="s">
        <v>353</v>
      </c>
      <c r="Z82" s="113" t="s">
        <v>353</v>
      </c>
      <c r="AA82" s="113" t="s">
        <v>6</v>
      </c>
      <c r="AB82" s="113">
        <v>182</v>
      </c>
      <c r="AC82" s="113" t="s">
        <v>129</v>
      </c>
      <c r="AD82" s="113" t="s">
        <v>1119</v>
      </c>
      <c r="AE82" s="113" t="s">
        <v>756</v>
      </c>
      <c r="AF82" s="113" t="s">
        <v>129</v>
      </c>
    </row>
    <row r="83" spans="1:32" s="4" customFormat="1" ht="29.1" customHeight="1" x14ac:dyDescent="0.25">
      <c r="A83" s="181" t="s">
        <v>3901</v>
      </c>
      <c r="B83" s="113" t="s">
        <v>3902</v>
      </c>
      <c r="C83" s="113"/>
      <c r="D83" s="113" t="s">
        <v>3903</v>
      </c>
      <c r="E83" s="113" t="s">
        <v>4302</v>
      </c>
      <c r="F83" s="113" t="s">
        <v>4</v>
      </c>
      <c r="G83" s="113" t="s">
        <v>746</v>
      </c>
      <c r="H83" s="113" t="s">
        <v>129</v>
      </c>
      <c r="I83" s="11" t="s">
        <v>353</v>
      </c>
      <c r="J83" s="113" t="s">
        <v>735</v>
      </c>
      <c r="K83" s="113" t="s">
        <v>3904</v>
      </c>
      <c r="L83" s="113">
        <v>104</v>
      </c>
      <c r="M83" s="113" t="s">
        <v>6</v>
      </c>
      <c r="N83" s="113" t="s">
        <v>129</v>
      </c>
      <c r="O83" s="113" t="s">
        <v>3905</v>
      </c>
      <c r="P83" s="113" t="s">
        <v>755</v>
      </c>
      <c r="Q83" s="113" t="s">
        <v>27</v>
      </c>
      <c r="R83" s="113" t="s">
        <v>278</v>
      </c>
      <c r="S83" s="113" t="s">
        <v>3906</v>
      </c>
      <c r="T83" s="113" t="s">
        <v>3907</v>
      </c>
      <c r="U83" s="113" t="s">
        <v>4</v>
      </c>
      <c r="V83" s="113" t="s">
        <v>746</v>
      </c>
      <c r="W83" s="113" t="s">
        <v>129</v>
      </c>
      <c r="X83" s="113" t="s">
        <v>735</v>
      </c>
      <c r="Y83" s="113" t="s">
        <v>735</v>
      </c>
      <c r="Z83" s="113" t="s">
        <v>735</v>
      </c>
      <c r="AA83" s="113">
        <v>104</v>
      </c>
      <c r="AB83" s="113" t="s">
        <v>6</v>
      </c>
      <c r="AC83" s="113" t="s">
        <v>129</v>
      </c>
      <c r="AD83" s="113" t="s">
        <v>735</v>
      </c>
      <c r="AE83" s="113" t="s">
        <v>1549</v>
      </c>
      <c r="AF83" s="113" t="s">
        <v>6</v>
      </c>
    </row>
    <row r="84" spans="1:32" s="4" customFormat="1" ht="29.1" customHeight="1" x14ac:dyDescent="0.25">
      <c r="A84" s="181" t="s">
        <v>1353</v>
      </c>
      <c r="B84" s="113" t="s">
        <v>3816</v>
      </c>
      <c r="C84" s="113"/>
      <c r="D84" s="113" t="s">
        <v>687</v>
      </c>
      <c r="E84" s="113" t="s">
        <v>3817</v>
      </c>
      <c r="F84" s="113" t="s">
        <v>4</v>
      </c>
      <c r="G84" s="113" t="s">
        <v>746</v>
      </c>
      <c r="H84" s="113" t="s">
        <v>129</v>
      </c>
      <c r="I84" s="11" t="s">
        <v>735</v>
      </c>
      <c r="J84" s="113" t="s">
        <v>735</v>
      </c>
      <c r="K84" s="113" t="s">
        <v>735</v>
      </c>
      <c r="L84" s="113">
        <v>6</v>
      </c>
      <c r="M84" s="113" t="s">
        <v>6</v>
      </c>
      <c r="N84" s="113" t="s">
        <v>6</v>
      </c>
      <c r="O84" s="113" t="s">
        <v>129</v>
      </c>
      <c r="P84" s="113" t="s">
        <v>1549</v>
      </c>
      <c r="Q84" s="113" t="s">
        <v>6</v>
      </c>
      <c r="R84" s="113" t="s">
        <v>276</v>
      </c>
      <c r="S84" s="113" t="s">
        <v>1119</v>
      </c>
      <c r="T84" s="113" t="s">
        <v>3818</v>
      </c>
      <c r="U84" s="113" t="s">
        <v>735</v>
      </c>
      <c r="V84" s="113" t="s">
        <v>735</v>
      </c>
      <c r="W84" s="113" t="s">
        <v>129</v>
      </c>
      <c r="X84" s="113" t="s">
        <v>735</v>
      </c>
      <c r="Y84" s="113" t="s">
        <v>735</v>
      </c>
      <c r="Z84" s="113" t="s">
        <v>735</v>
      </c>
      <c r="AA84" s="113">
        <v>6</v>
      </c>
      <c r="AB84" s="113" t="s">
        <v>6</v>
      </c>
      <c r="AC84" s="113" t="s">
        <v>6</v>
      </c>
      <c r="AD84" s="113" t="s">
        <v>2786</v>
      </c>
      <c r="AE84" s="113" t="s">
        <v>1549</v>
      </c>
      <c r="AF84" s="113" t="s">
        <v>6</v>
      </c>
    </row>
    <row r="85" spans="1:32" s="4" customFormat="1" ht="29.1" customHeight="1" x14ac:dyDescent="0.25">
      <c r="A85" s="113" t="s">
        <v>2999</v>
      </c>
      <c r="B85" s="113" t="s">
        <v>3001</v>
      </c>
      <c r="C85" s="113"/>
      <c r="D85" s="113" t="s">
        <v>3000</v>
      </c>
      <c r="E85" s="113" t="s">
        <v>3002</v>
      </c>
      <c r="F85" s="113" t="s">
        <v>4</v>
      </c>
      <c r="G85" s="113" t="s">
        <v>746</v>
      </c>
      <c r="H85" s="113" t="s">
        <v>129</v>
      </c>
      <c r="I85" s="11" t="s">
        <v>735</v>
      </c>
      <c r="J85" s="113" t="s">
        <v>735</v>
      </c>
      <c r="K85" s="113">
        <v>1</v>
      </c>
      <c r="L85" s="113">
        <v>13</v>
      </c>
      <c r="M85" s="113">
        <v>65</v>
      </c>
      <c r="N85" s="113" t="s">
        <v>8</v>
      </c>
      <c r="O85" s="11" t="s">
        <v>1119</v>
      </c>
      <c r="P85" s="113" t="s">
        <v>1549</v>
      </c>
      <c r="Q85" s="113" t="s">
        <v>3003</v>
      </c>
      <c r="R85" s="113" t="s">
        <v>276</v>
      </c>
      <c r="S85" s="113" t="s">
        <v>3005</v>
      </c>
      <c r="T85" s="113" t="s">
        <v>3004</v>
      </c>
      <c r="U85" s="113" t="s">
        <v>4</v>
      </c>
      <c r="V85" s="113" t="s">
        <v>746</v>
      </c>
      <c r="W85" s="113" t="s">
        <v>129</v>
      </c>
      <c r="X85" s="113" t="s">
        <v>735</v>
      </c>
      <c r="Y85" s="113" t="s">
        <v>735</v>
      </c>
      <c r="Z85" s="113" t="s">
        <v>735</v>
      </c>
      <c r="AA85" s="113" t="s">
        <v>6</v>
      </c>
      <c r="AB85" s="113">
        <v>65</v>
      </c>
      <c r="AC85" s="113" t="s">
        <v>129</v>
      </c>
      <c r="AD85" s="11" t="s">
        <v>1119</v>
      </c>
      <c r="AE85" s="113" t="s">
        <v>1549</v>
      </c>
      <c r="AF85" s="113" t="s">
        <v>6</v>
      </c>
    </row>
    <row r="86" spans="1:32" s="4" customFormat="1" ht="29.1" customHeight="1" x14ac:dyDescent="0.25">
      <c r="A86" s="113" t="s">
        <v>920</v>
      </c>
      <c r="B86" s="113" t="s">
        <v>3819</v>
      </c>
      <c r="C86" s="113" t="s">
        <v>3820</v>
      </c>
      <c r="D86" s="113" t="s">
        <v>443</v>
      </c>
      <c r="E86" s="113" t="s">
        <v>3821</v>
      </c>
      <c r="F86" s="113" t="s">
        <v>1169</v>
      </c>
      <c r="G86" s="113" t="s">
        <v>746</v>
      </c>
      <c r="H86" s="113" t="s">
        <v>6</v>
      </c>
      <c r="I86" s="11" t="s">
        <v>3822</v>
      </c>
      <c r="J86" s="113" t="s">
        <v>4364</v>
      </c>
      <c r="K86" s="113">
        <v>3</v>
      </c>
      <c r="L86" s="113">
        <v>8</v>
      </c>
      <c r="M86" s="113">
        <v>13</v>
      </c>
      <c r="N86" s="113" t="s">
        <v>8</v>
      </c>
      <c r="O86" s="113" t="s">
        <v>3824</v>
      </c>
      <c r="P86" s="113" t="s">
        <v>2229</v>
      </c>
      <c r="Q86" s="113" t="s">
        <v>761</v>
      </c>
      <c r="R86" s="113" t="s">
        <v>278</v>
      </c>
      <c r="S86" s="113" t="s">
        <v>3825</v>
      </c>
      <c r="T86" s="113" t="s">
        <v>3826</v>
      </c>
      <c r="U86" s="113" t="s">
        <v>1169</v>
      </c>
      <c r="V86" s="113" t="s">
        <v>746</v>
      </c>
      <c r="W86" s="113" t="s">
        <v>6</v>
      </c>
      <c r="X86" s="113" t="s">
        <v>3822</v>
      </c>
      <c r="Y86" s="113" t="s">
        <v>3823</v>
      </c>
      <c r="Z86" s="113">
        <v>3</v>
      </c>
      <c r="AA86" s="113">
        <v>8</v>
      </c>
      <c r="AB86" s="113">
        <v>13</v>
      </c>
      <c r="AC86" s="113" t="s">
        <v>8</v>
      </c>
      <c r="AD86" s="181" t="s">
        <v>3827</v>
      </c>
      <c r="AE86" s="113" t="s">
        <v>2229</v>
      </c>
      <c r="AF86" s="113" t="s">
        <v>761</v>
      </c>
    </row>
    <row r="87" spans="1:32" s="4" customFormat="1" ht="29.1" customHeight="1" x14ac:dyDescent="0.25">
      <c r="A87" s="11" t="s">
        <v>2960</v>
      </c>
      <c r="B87" s="113" t="s">
        <v>3219</v>
      </c>
      <c r="C87" s="113"/>
      <c r="D87" s="113" t="s">
        <v>3220</v>
      </c>
      <c r="E87" s="113" t="s">
        <v>3221</v>
      </c>
      <c r="F87" s="113" t="s">
        <v>4</v>
      </c>
      <c r="G87" s="113" t="s">
        <v>746</v>
      </c>
      <c r="H87" s="113" t="s">
        <v>129</v>
      </c>
      <c r="I87" s="11" t="s">
        <v>6</v>
      </c>
      <c r="J87" s="113" t="s">
        <v>6</v>
      </c>
      <c r="K87" s="113" t="s">
        <v>17</v>
      </c>
      <c r="L87" s="189" t="s">
        <v>3222</v>
      </c>
      <c r="M87" s="113" t="s">
        <v>6</v>
      </c>
      <c r="N87" s="113" t="s">
        <v>17</v>
      </c>
      <c r="O87" s="113" t="s">
        <v>3223</v>
      </c>
      <c r="P87" s="113" t="s">
        <v>1549</v>
      </c>
      <c r="Q87" s="113" t="s">
        <v>6</v>
      </c>
      <c r="R87" s="113" t="s">
        <v>278</v>
      </c>
      <c r="S87" s="113" t="s">
        <v>3224</v>
      </c>
      <c r="T87" s="113" t="s">
        <v>3225</v>
      </c>
      <c r="U87" s="113" t="s">
        <v>4</v>
      </c>
      <c r="V87" s="113" t="s">
        <v>746</v>
      </c>
      <c r="W87" s="113" t="s">
        <v>129</v>
      </c>
      <c r="X87" s="11" t="s">
        <v>6</v>
      </c>
      <c r="Y87" s="113" t="s">
        <v>6</v>
      </c>
      <c r="Z87" s="113" t="s">
        <v>17</v>
      </c>
      <c r="AA87" s="189" t="s">
        <v>3222</v>
      </c>
      <c r="AB87" s="113" t="s">
        <v>6</v>
      </c>
      <c r="AC87" s="113" t="s">
        <v>17</v>
      </c>
      <c r="AD87" s="113" t="s">
        <v>3226</v>
      </c>
      <c r="AE87" s="113" t="s">
        <v>1549</v>
      </c>
      <c r="AF87" s="113" t="s">
        <v>6</v>
      </c>
    </row>
    <row r="88" spans="1:32" s="113" customFormat="1" ht="29.1" customHeight="1" x14ac:dyDescent="0.25">
      <c r="A88" s="113" t="s">
        <v>4611</v>
      </c>
      <c r="B88" s="113" t="s">
        <v>3828</v>
      </c>
      <c r="D88" s="113" t="s">
        <v>3829</v>
      </c>
      <c r="E88" s="113" t="s">
        <v>3830</v>
      </c>
      <c r="F88" s="113" t="s">
        <v>4</v>
      </c>
      <c r="G88" s="113" t="s">
        <v>3831</v>
      </c>
      <c r="H88" s="113" t="s">
        <v>129</v>
      </c>
      <c r="I88" s="11">
        <v>660</v>
      </c>
      <c r="J88" s="181" t="s">
        <v>353</v>
      </c>
      <c r="K88" s="181" t="s">
        <v>353</v>
      </c>
      <c r="L88" s="113" t="s">
        <v>6</v>
      </c>
      <c r="M88" s="113">
        <v>26</v>
      </c>
      <c r="N88" s="113" t="s">
        <v>129</v>
      </c>
      <c r="O88" s="113" t="s">
        <v>1119</v>
      </c>
      <c r="P88" s="113" t="s">
        <v>1549</v>
      </c>
      <c r="Q88" s="113" t="s">
        <v>129</v>
      </c>
      <c r="R88" s="113" t="s">
        <v>276</v>
      </c>
      <c r="S88" s="113" t="s">
        <v>353</v>
      </c>
      <c r="T88" s="113" t="s">
        <v>6</v>
      </c>
      <c r="U88" s="113" t="s">
        <v>4</v>
      </c>
      <c r="V88" s="113" t="s">
        <v>735</v>
      </c>
      <c r="W88" s="113">
        <v>660</v>
      </c>
      <c r="X88" s="181" t="s">
        <v>735</v>
      </c>
      <c r="Y88" s="181" t="s">
        <v>353</v>
      </c>
      <c r="Z88" s="181" t="s">
        <v>353</v>
      </c>
      <c r="AA88" s="113" t="s">
        <v>735</v>
      </c>
      <c r="AB88" s="113">
        <v>26</v>
      </c>
      <c r="AC88" s="113" t="s">
        <v>129</v>
      </c>
      <c r="AD88" s="113" t="s">
        <v>353</v>
      </c>
      <c r="AE88" s="113" t="s">
        <v>1549</v>
      </c>
      <c r="AF88" s="113" t="s">
        <v>6</v>
      </c>
    </row>
    <row r="89" spans="1:32" s="113" customFormat="1" ht="29.1" customHeight="1" x14ac:dyDescent="0.25">
      <c r="A89" s="11" t="s">
        <v>930</v>
      </c>
      <c r="B89" s="113" t="s">
        <v>2899</v>
      </c>
      <c r="D89" s="113" t="s">
        <v>1130</v>
      </c>
      <c r="E89" s="171" t="s">
        <v>2900</v>
      </c>
      <c r="F89" s="113" t="s">
        <v>4</v>
      </c>
      <c r="G89" s="113" t="s">
        <v>746</v>
      </c>
      <c r="H89" s="113" t="s">
        <v>129</v>
      </c>
      <c r="I89" s="190">
        <v>36</v>
      </c>
      <c r="J89" s="113" t="s">
        <v>17</v>
      </c>
      <c r="K89" s="113" t="s">
        <v>17</v>
      </c>
      <c r="L89" s="113">
        <v>16</v>
      </c>
      <c r="M89" s="113">
        <v>16</v>
      </c>
      <c r="N89" s="113" t="s">
        <v>17</v>
      </c>
      <c r="O89" s="136" t="s">
        <v>2901</v>
      </c>
      <c r="P89" s="113" t="s">
        <v>1549</v>
      </c>
      <c r="Q89" s="113" t="s">
        <v>2902</v>
      </c>
      <c r="R89" s="113" t="s">
        <v>278</v>
      </c>
      <c r="S89" s="113" t="s">
        <v>2903</v>
      </c>
      <c r="T89" s="113" t="s">
        <v>2904</v>
      </c>
      <c r="U89" s="113" t="s">
        <v>4</v>
      </c>
      <c r="V89" s="113" t="s">
        <v>746</v>
      </c>
      <c r="W89" s="113" t="s">
        <v>129</v>
      </c>
      <c r="X89" s="113" t="s">
        <v>735</v>
      </c>
      <c r="Y89" s="113" t="s">
        <v>735</v>
      </c>
      <c r="Z89" s="113" t="s">
        <v>17</v>
      </c>
      <c r="AA89" s="113">
        <v>16</v>
      </c>
      <c r="AB89" s="113">
        <v>16</v>
      </c>
      <c r="AC89" s="113" t="s">
        <v>17</v>
      </c>
      <c r="AD89" s="113" t="s">
        <v>2905</v>
      </c>
      <c r="AE89" s="113" t="s">
        <v>1549</v>
      </c>
      <c r="AF89" s="113" t="s">
        <v>2417</v>
      </c>
    </row>
    <row r="90" spans="1:32" s="113" customFormat="1" ht="29.1" customHeight="1" x14ac:dyDescent="0.25">
      <c r="A90" s="181" t="s">
        <v>932</v>
      </c>
      <c r="B90" s="113" t="s">
        <v>3796</v>
      </c>
      <c r="C90" s="113" t="s">
        <v>3832</v>
      </c>
      <c r="D90" s="113" t="s">
        <v>3798</v>
      </c>
      <c r="E90" s="113" t="s">
        <v>3833</v>
      </c>
      <c r="F90" s="113" t="s">
        <v>4</v>
      </c>
      <c r="G90" s="113" t="s">
        <v>749</v>
      </c>
      <c r="H90" s="113" t="s">
        <v>129</v>
      </c>
      <c r="I90" s="11" t="s">
        <v>735</v>
      </c>
      <c r="J90" s="113" t="s">
        <v>3834</v>
      </c>
      <c r="K90" s="113" t="s">
        <v>735</v>
      </c>
      <c r="L90" s="113">
        <v>24</v>
      </c>
      <c r="M90" s="113" t="s">
        <v>6</v>
      </c>
      <c r="N90" s="113" t="s">
        <v>11</v>
      </c>
      <c r="O90" s="113" t="s">
        <v>3835</v>
      </c>
      <c r="P90" s="113" t="s">
        <v>2229</v>
      </c>
      <c r="Q90" s="113" t="s">
        <v>3836</v>
      </c>
      <c r="R90" s="113" t="s">
        <v>762</v>
      </c>
      <c r="S90" s="113" t="s">
        <v>353</v>
      </c>
      <c r="T90" s="113" t="s">
        <v>3803</v>
      </c>
      <c r="U90" s="113" t="s">
        <v>4</v>
      </c>
      <c r="V90" s="113" t="s">
        <v>735</v>
      </c>
      <c r="W90" s="113">
        <v>27</v>
      </c>
      <c r="X90" s="113" t="s">
        <v>353</v>
      </c>
      <c r="Y90" s="113" t="s">
        <v>353</v>
      </c>
      <c r="Z90" s="113" t="s">
        <v>735</v>
      </c>
      <c r="AA90" s="113">
        <v>24</v>
      </c>
      <c r="AB90" s="113" t="s">
        <v>6</v>
      </c>
      <c r="AC90" s="113" t="s">
        <v>129</v>
      </c>
      <c r="AD90" s="113" t="s">
        <v>3804</v>
      </c>
      <c r="AE90" s="113" t="s">
        <v>2229</v>
      </c>
      <c r="AF90" s="113" t="s">
        <v>3836</v>
      </c>
    </row>
    <row r="91" spans="1:32" s="113" customFormat="1" ht="29.1" customHeight="1" x14ac:dyDescent="0.25">
      <c r="A91" s="181" t="s">
        <v>2753</v>
      </c>
      <c r="B91" s="113" t="s">
        <v>2780</v>
      </c>
      <c r="D91" s="113" t="s">
        <v>2781</v>
      </c>
      <c r="E91" s="167" t="s">
        <v>2782</v>
      </c>
      <c r="F91" s="113" t="s">
        <v>4</v>
      </c>
      <c r="G91" s="113" t="s">
        <v>2783</v>
      </c>
      <c r="H91" s="181" t="s">
        <v>129</v>
      </c>
      <c r="I91" s="11" t="s">
        <v>2784</v>
      </c>
      <c r="J91" s="113" t="s">
        <v>2785</v>
      </c>
      <c r="K91" s="113" t="s">
        <v>353</v>
      </c>
      <c r="L91" s="113">
        <v>8</v>
      </c>
      <c r="M91" s="113">
        <v>8</v>
      </c>
      <c r="N91" s="113" t="s">
        <v>8</v>
      </c>
      <c r="O91" s="167" t="s">
        <v>2786</v>
      </c>
      <c r="P91" s="113" t="s">
        <v>2229</v>
      </c>
      <c r="Q91" s="113" t="s">
        <v>2787</v>
      </c>
      <c r="R91" s="113" t="s">
        <v>762</v>
      </c>
      <c r="S91" s="113" t="s">
        <v>2788</v>
      </c>
      <c r="T91" s="113" t="s">
        <v>2075</v>
      </c>
      <c r="U91" s="113" t="s">
        <v>735</v>
      </c>
      <c r="V91" s="113" t="s">
        <v>735</v>
      </c>
      <c r="W91" s="113" t="s">
        <v>129</v>
      </c>
      <c r="X91" s="113" t="s">
        <v>353</v>
      </c>
      <c r="Y91" s="113" t="s">
        <v>735</v>
      </c>
      <c r="Z91" s="113" t="s">
        <v>735</v>
      </c>
      <c r="AA91" s="113">
        <v>8</v>
      </c>
      <c r="AB91" s="113">
        <v>8</v>
      </c>
      <c r="AC91" s="113" t="s">
        <v>129</v>
      </c>
      <c r="AD91" s="113" t="s">
        <v>1119</v>
      </c>
      <c r="AE91" s="113" t="s">
        <v>6</v>
      </c>
      <c r="AF91" s="113" t="s">
        <v>6</v>
      </c>
    </row>
    <row r="92" spans="1:32" s="4" customFormat="1" ht="29.1" customHeight="1" x14ac:dyDescent="0.25">
      <c r="A92" s="113" t="s">
        <v>939</v>
      </c>
      <c r="B92" s="113" t="s">
        <v>2556</v>
      </c>
      <c r="C92" s="113"/>
      <c r="D92" s="113" t="s">
        <v>2590</v>
      </c>
      <c r="E92" s="113" t="s">
        <v>2557</v>
      </c>
      <c r="F92" s="113" t="s">
        <v>4</v>
      </c>
      <c r="G92" s="113" t="s">
        <v>2558</v>
      </c>
      <c r="H92" s="181" t="s">
        <v>129</v>
      </c>
      <c r="I92" s="11" t="s">
        <v>735</v>
      </c>
      <c r="J92" s="113" t="s">
        <v>353</v>
      </c>
      <c r="K92" s="113" t="s">
        <v>353</v>
      </c>
      <c r="L92" s="113" t="s">
        <v>6</v>
      </c>
      <c r="M92" s="113" t="s">
        <v>6</v>
      </c>
      <c r="N92" s="113" t="s">
        <v>129</v>
      </c>
      <c r="O92" s="167" t="s">
        <v>2560</v>
      </c>
      <c r="P92" s="113" t="s">
        <v>2229</v>
      </c>
      <c r="Q92" s="113" t="s">
        <v>6</v>
      </c>
      <c r="R92" s="113" t="s">
        <v>278</v>
      </c>
      <c r="S92" s="113" t="s">
        <v>2561</v>
      </c>
      <c r="T92" s="113" t="s">
        <v>2559</v>
      </c>
      <c r="U92" s="113" t="s">
        <v>4</v>
      </c>
      <c r="V92" s="113" t="s">
        <v>735</v>
      </c>
      <c r="W92" s="113" t="s">
        <v>129</v>
      </c>
      <c r="X92" s="113" t="s">
        <v>353</v>
      </c>
      <c r="Y92" s="113" t="s">
        <v>353</v>
      </c>
      <c r="Z92" s="113" t="s">
        <v>735</v>
      </c>
      <c r="AA92" s="113" t="s">
        <v>6</v>
      </c>
      <c r="AB92" s="113" t="s">
        <v>6</v>
      </c>
      <c r="AC92" s="113" t="s">
        <v>17</v>
      </c>
      <c r="AD92" s="113" t="s">
        <v>2559</v>
      </c>
      <c r="AE92" s="113" t="s">
        <v>2229</v>
      </c>
      <c r="AF92" s="113" t="s">
        <v>6</v>
      </c>
    </row>
    <row r="93" spans="1:32" s="4" customFormat="1" ht="29.1" customHeight="1" x14ac:dyDescent="0.25">
      <c r="A93" s="181" t="s">
        <v>1427</v>
      </c>
      <c r="B93" s="113" t="s">
        <v>1668</v>
      </c>
      <c r="C93" s="113"/>
      <c r="D93" s="113" t="s">
        <v>3385</v>
      </c>
      <c r="E93" s="113" t="s">
        <v>3424</v>
      </c>
      <c r="F93" s="113" t="s">
        <v>1169</v>
      </c>
      <c r="G93" s="113" t="s">
        <v>746</v>
      </c>
      <c r="H93" s="113" t="s">
        <v>6</v>
      </c>
      <c r="I93" s="11" t="s">
        <v>735</v>
      </c>
      <c r="J93" s="113" t="s">
        <v>735</v>
      </c>
      <c r="K93" s="113" t="s">
        <v>735</v>
      </c>
      <c r="L93" s="113" t="s">
        <v>3425</v>
      </c>
      <c r="M93" s="113" t="s">
        <v>3426</v>
      </c>
      <c r="N93" s="113" t="s">
        <v>6</v>
      </c>
      <c r="O93" s="167" t="s">
        <v>6</v>
      </c>
      <c r="P93" s="113" t="s">
        <v>3388</v>
      </c>
      <c r="Q93" s="113" t="s">
        <v>3413</v>
      </c>
      <c r="R93" s="113" t="s">
        <v>277</v>
      </c>
      <c r="S93" s="113" t="s">
        <v>1119</v>
      </c>
      <c r="T93" s="113" t="s">
        <v>3428</v>
      </c>
      <c r="U93" s="113" t="s">
        <v>353</v>
      </c>
      <c r="V93" s="113" t="s">
        <v>353</v>
      </c>
      <c r="W93" s="113" t="s">
        <v>129</v>
      </c>
      <c r="X93" s="113" t="s">
        <v>353</v>
      </c>
      <c r="Y93" s="113" t="s">
        <v>353</v>
      </c>
      <c r="Z93" s="113" t="s">
        <v>353</v>
      </c>
      <c r="AA93" s="113" t="s">
        <v>6</v>
      </c>
      <c r="AB93" s="113" t="s">
        <v>3429</v>
      </c>
      <c r="AC93" s="113" t="s">
        <v>129</v>
      </c>
      <c r="AD93" s="181" t="s">
        <v>1119</v>
      </c>
      <c r="AE93" s="113" t="s">
        <v>129</v>
      </c>
      <c r="AF93" s="113" t="s">
        <v>129</v>
      </c>
    </row>
    <row r="94" spans="1:32" s="4" customFormat="1" ht="29.1" customHeight="1" x14ac:dyDescent="0.25">
      <c r="A94" s="181" t="s">
        <v>3676</v>
      </c>
      <c r="B94" s="113" t="s">
        <v>3837</v>
      </c>
      <c r="C94" s="113"/>
      <c r="D94" s="113" t="s">
        <v>3838</v>
      </c>
      <c r="E94" s="113" t="s">
        <v>3839</v>
      </c>
      <c r="F94" s="113" t="s">
        <v>1169</v>
      </c>
      <c r="G94" s="113" t="s">
        <v>746</v>
      </c>
      <c r="H94" s="113" t="s">
        <v>6</v>
      </c>
      <c r="I94" s="11" t="s">
        <v>6</v>
      </c>
      <c r="J94" s="113" t="s">
        <v>6</v>
      </c>
      <c r="K94" s="113" t="s">
        <v>6</v>
      </c>
      <c r="L94" s="113" t="s">
        <v>6</v>
      </c>
      <c r="M94" s="113" t="s">
        <v>6</v>
      </c>
      <c r="N94" s="113" t="s">
        <v>6</v>
      </c>
      <c r="O94" s="113" t="s">
        <v>3840</v>
      </c>
      <c r="P94" s="113" t="s">
        <v>756</v>
      </c>
      <c r="Q94" s="113" t="s">
        <v>23</v>
      </c>
      <c r="R94" s="113" t="s">
        <v>275</v>
      </c>
      <c r="S94" s="113" t="s">
        <v>1119</v>
      </c>
      <c r="T94" s="113" t="s">
        <v>6</v>
      </c>
      <c r="U94" s="113" t="s">
        <v>353</v>
      </c>
      <c r="V94" s="113" t="s">
        <v>353</v>
      </c>
      <c r="W94" s="113" t="s">
        <v>129</v>
      </c>
      <c r="X94" s="113" t="s">
        <v>353</v>
      </c>
      <c r="Y94" s="113" t="s">
        <v>353</v>
      </c>
      <c r="Z94" s="113" t="s">
        <v>353</v>
      </c>
      <c r="AA94" s="113">
        <v>15</v>
      </c>
      <c r="AB94" s="113" t="s">
        <v>6</v>
      </c>
      <c r="AC94" s="113" t="s">
        <v>129</v>
      </c>
      <c r="AD94" s="113" t="s">
        <v>6</v>
      </c>
      <c r="AE94" s="113" t="s">
        <v>756</v>
      </c>
      <c r="AF94" s="113" t="s">
        <v>129</v>
      </c>
    </row>
    <row r="95" spans="1:32" s="4" customFormat="1" ht="29.1" customHeight="1" x14ac:dyDescent="0.25">
      <c r="A95" s="113" t="s">
        <v>1212</v>
      </c>
      <c r="B95" s="113" t="s">
        <v>1668</v>
      </c>
      <c r="C95" s="113"/>
      <c r="D95" s="113" t="s">
        <v>1745</v>
      </c>
      <c r="E95" s="4" t="s">
        <v>1750</v>
      </c>
      <c r="F95" s="113" t="s">
        <v>10</v>
      </c>
      <c r="G95" s="113" t="s">
        <v>746</v>
      </c>
      <c r="H95" s="74" t="s">
        <v>6</v>
      </c>
      <c r="I95" s="11" t="s">
        <v>735</v>
      </c>
      <c r="J95" s="181" t="s">
        <v>735</v>
      </c>
      <c r="K95" s="181">
        <v>4</v>
      </c>
      <c r="L95" s="74" t="s">
        <v>1749</v>
      </c>
      <c r="M95" s="113">
        <v>255</v>
      </c>
      <c r="N95" s="113" t="s">
        <v>6</v>
      </c>
      <c r="O95" s="72" t="s">
        <v>1748</v>
      </c>
      <c r="P95" s="113" t="s">
        <v>756</v>
      </c>
      <c r="Q95" s="113" t="s">
        <v>6</v>
      </c>
      <c r="R95" s="113" t="s">
        <v>277</v>
      </c>
      <c r="S95" s="113" t="s">
        <v>1119</v>
      </c>
      <c r="T95" s="113" t="s">
        <v>1751</v>
      </c>
      <c r="U95" s="113" t="s">
        <v>353</v>
      </c>
      <c r="V95" s="113" t="s">
        <v>353</v>
      </c>
      <c r="W95" s="113" t="s">
        <v>129</v>
      </c>
      <c r="X95" s="181" t="s">
        <v>353</v>
      </c>
      <c r="Y95" s="181" t="s">
        <v>353</v>
      </c>
      <c r="Z95" s="181" t="s">
        <v>353</v>
      </c>
      <c r="AA95" s="113" t="s">
        <v>6</v>
      </c>
      <c r="AB95" s="113">
        <v>247</v>
      </c>
      <c r="AC95" s="113" t="s">
        <v>129</v>
      </c>
      <c r="AD95" s="113" t="s">
        <v>1119</v>
      </c>
      <c r="AE95" s="113" t="s">
        <v>756</v>
      </c>
      <c r="AF95" s="113" t="s">
        <v>129</v>
      </c>
    </row>
    <row r="96" spans="1:32" s="4" customFormat="1" ht="29.1" customHeight="1" x14ac:dyDescent="0.25">
      <c r="A96" s="181" t="s">
        <v>1212</v>
      </c>
      <c r="B96" s="113" t="s">
        <v>1744</v>
      </c>
      <c r="C96" s="113"/>
      <c r="D96" s="113" t="s">
        <v>1746</v>
      </c>
      <c r="E96" s="113" t="s">
        <v>1747</v>
      </c>
      <c r="F96" s="113" t="s">
        <v>10</v>
      </c>
      <c r="G96" s="113" t="s">
        <v>746</v>
      </c>
      <c r="H96" s="113" t="s">
        <v>6</v>
      </c>
      <c r="I96" s="11" t="s">
        <v>735</v>
      </c>
      <c r="J96" s="113" t="s">
        <v>735</v>
      </c>
      <c r="K96" s="113" t="s">
        <v>735</v>
      </c>
      <c r="L96" s="113" t="s">
        <v>6</v>
      </c>
      <c r="M96" s="113">
        <v>196</v>
      </c>
      <c r="N96" s="113" t="s">
        <v>6</v>
      </c>
      <c r="O96" s="113" t="s">
        <v>1119</v>
      </c>
      <c r="P96" s="113" t="s">
        <v>756</v>
      </c>
      <c r="Q96" s="113" t="s">
        <v>6</v>
      </c>
      <c r="R96" s="113" t="s">
        <v>277</v>
      </c>
      <c r="S96" s="113" t="s">
        <v>1119</v>
      </c>
      <c r="T96" s="113" t="s">
        <v>1751</v>
      </c>
      <c r="U96" s="113" t="s">
        <v>353</v>
      </c>
      <c r="V96" s="113" t="s">
        <v>353</v>
      </c>
      <c r="W96" s="113" t="s">
        <v>129</v>
      </c>
      <c r="X96" s="113" t="s">
        <v>353</v>
      </c>
      <c r="Y96" s="113" t="s">
        <v>353</v>
      </c>
      <c r="Z96" s="113" t="s">
        <v>353</v>
      </c>
      <c r="AA96" s="113" t="s">
        <v>6</v>
      </c>
      <c r="AB96" s="113">
        <v>247</v>
      </c>
      <c r="AC96" s="113" t="s">
        <v>129</v>
      </c>
      <c r="AD96" s="113" t="s">
        <v>1119</v>
      </c>
      <c r="AE96" s="113" t="s">
        <v>756</v>
      </c>
      <c r="AF96" s="113" t="s">
        <v>129</v>
      </c>
    </row>
    <row r="97" spans="1:32" s="113" customFormat="1" ht="29.1" customHeight="1" x14ac:dyDescent="0.25">
      <c r="A97" s="113" t="s">
        <v>941</v>
      </c>
      <c r="B97" s="113" t="s">
        <v>2051</v>
      </c>
      <c r="D97" s="113" t="s">
        <v>2052</v>
      </c>
      <c r="E97" s="113" t="s">
        <v>2053</v>
      </c>
      <c r="F97" s="189" t="s">
        <v>4</v>
      </c>
      <c r="G97" s="113" t="s">
        <v>749</v>
      </c>
      <c r="H97" s="189" t="s">
        <v>129</v>
      </c>
      <c r="I97" s="190" t="s">
        <v>2054</v>
      </c>
      <c r="J97" s="113" t="s">
        <v>735</v>
      </c>
      <c r="K97" s="113" t="s">
        <v>735</v>
      </c>
      <c r="L97" s="113" t="s">
        <v>6</v>
      </c>
      <c r="M97" s="113" t="s">
        <v>6</v>
      </c>
      <c r="N97" s="113" t="s">
        <v>17</v>
      </c>
      <c r="O97" s="113" t="s">
        <v>2055</v>
      </c>
      <c r="P97" s="113" t="s">
        <v>756</v>
      </c>
      <c r="Q97" s="113" t="s">
        <v>6</v>
      </c>
      <c r="R97" s="113" t="s">
        <v>276</v>
      </c>
      <c r="S97" s="113" t="s">
        <v>2056</v>
      </c>
      <c r="T97" s="113" t="s">
        <v>2057</v>
      </c>
      <c r="U97" s="113" t="s">
        <v>4</v>
      </c>
      <c r="V97" s="113" t="s">
        <v>749</v>
      </c>
      <c r="W97" s="113">
        <v>56</v>
      </c>
      <c r="X97" s="113" t="s">
        <v>17</v>
      </c>
      <c r="Y97" s="113" t="s">
        <v>735</v>
      </c>
      <c r="Z97" s="113">
        <v>7</v>
      </c>
      <c r="AA97" s="113" t="s">
        <v>6</v>
      </c>
      <c r="AB97" s="113" t="s">
        <v>6</v>
      </c>
      <c r="AC97" s="113" t="s">
        <v>17</v>
      </c>
      <c r="AD97" s="113" t="s">
        <v>2055</v>
      </c>
      <c r="AE97" s="113" t="s">
        <v>756</v>
      </c>
      <c r="AF97" s="113" t="s">
        <v>6</v>
      </c>
    </row>
    <row r="98" spans="1:32" s="113" customFormat="1" ht="29.1" customHeight="1" x14ac:dyDescent="0.25">
      <c r="A98" s="189" t="s">
        <v>1517</v>
      </c>
      <c r="B98" s="113" t="s">
        <v>3470</v>
      </c>
      <c r="D98" s="113" t="s">
        <v>3435</v>
      </c>
      <c r="E98" s="181" t="s">
        <v>3436</v>
      </c>
      <c r="F98" s="113" t="s">
        <v>1169</v>
      </c>
      <c r="G98" s="113" t="s">
        <v>746</v>
      </c>
      <c r="H98" s="181" t="s">
        <v>6</v>
      </c>
      <c r="I98" s="11" t="s">
        <v>735</v>
      </c>
      <c r="J98" s="113" t="s">
        <v>3437</v>
      </c>
      <c r="K98" s="113" t="s">
        <v>735</v>
      </c>
      <c r="L98" s="113" t="s">
        <v>3438</v>
      </c>
      <c r="M98" s="113" t="s">
        <v>3460</v>
      </c>
      <c r="N98" s="113" t="s">
        <v>6</v>
      </c>
      <c r="O98" s="181" t="s">
        <v>6</v>
      </c>
      <c r="P98" s="113" t="s">
        <v>3388</v>
      </c>
      <c r="Q98" s="113" t="s">
        <v>3439</v>
      </c>
      <c r="R98" s="113" t="s">
        <v>277</v>
      </c>
      <c r="S98" s="113" t="s">
        <v>1119</v>
      </c>
      <c r="T98" s="113" t="s">
        <v>3440</v>
      </c>
      <c r="U98" s="113" t="s">
        <v>353</v>
      </c>
      <c r="V98" s="113" t="s">
        <v>353</v>
      </c>
      <c r="W98" s="181" t="s">
        <v>129</v>
      </c>
      <c r="X98" s="113" t="s">
        <v>353</v>
      </c>
      <c r="Y98" s="113" t="s">
        <v>353</v>
      </c>
      <c r="Z98" s="113" t="s">
        <v>353</v>
      </c>
      <c r="AA98" s="113" t="s">
        <v>3438</v>
      </c>
      <c r="AB98" s="113" t="s">
        <v>3459</v>
      </c>
      <c r="AC98" s="113" t="s">
        <v>129</v>
      </c>
      <c r="AD98" s="113" t="s">
        <v>1119</v>
      </c>
      <c r="AE98" s="113" t="s">
        <v>129</v>
      </c>
      <c r="AF98" s="113" t="s">
        <v>129</v>
      </c>
    </row>
    <row r="99" spans="1:32" s="113" customFormat="1" ht="29.1" customHeight="1" x14ac:dyDescent="0.25">
      <c r="A99" s="189" t="s">
        <v>3455</v>
      </c>
      <c r="B99" s="113" t="s">
        <v>3471</v>
      </c>
      <c r="D99" s="181" t="s">
        <v>3435</v>
      </c>
      <c r="E99" s="113" t="s">
        <v>3436</v>
      </c>
      <c r="F99" s="113" t="s">
        <v>1169</v>
      </c>
      <c r="G99" s="113" t="s">
        <v>746</v>
      </c>
      <c r="H99" s="181" t="s">
        <v>6</v>
      </c>
      <c r="I99" s="11" t="s">
        <v>735</v>
      </c>
      <c r="J99" s="113" t="s">
        <v>3437</v>
      </c>
      <c r="K99" s="113" t="s">
        <v>735</v>
      </c>
      <c r="L99" s="113" t="s">
        <v>3438</v>
      </c>
      <c r="M99" s="113" t="s">
        <v>3460</v>
      </c>
      <c r="N99" s="113" t="s">
        <v>6</v>
      </c>
      <c r="O99" s="181" t="s">
        <v>6</v>
      </c>
      <c r="P99" s="113" t="s">
        <v>3388</v>
      </c>
      <c r="Q99" s="113" t="s">
        <v>3439</v>
      </c>
      <c r="R99" s="113" t="s">
        <v>277</v>
      </c>
      <c r="S99" s="113" t="s">
        <v>1119</v>
      </c>
      <c r="T99" s="113" t="s">
        <v>3441</v>
      </c>
      <c r="U99" s="113" t="s">
        <v>353</v>
      </c>
      <c r="V99" s="113" t="s">
        <v>353</v>
      </c>
      <c r="W99" s="113" t="s">
        <v>129</v>
      </c>
      <c r="X99" s="113" t="s">
        <v>353</v>
      </c>
      <c r="Y99" s="113" t="s">
        <v>353</v>
      </c>
      <c r="Z99" s="113" t="s">
        <v>353</v>
      </c>
      <c r="AA99" s="113" t="s">
        <v>3438</v>
      </c>
      <c r="AB99" s="113" t="s">
        <v>3458</v>
      </c>
      <c r="AC99" s="113" t="s">
        <v>129</v>
      </c>
      <c r="AD99" s="113" t="s">
        <v>1119</v>
      </c>
      <c r="AE99" s="113" t="s">
        <v>129</v>
      </c>
      <c r="AF99" s="113" t="s">
        <v>129</v>
      </c>
    </row>
    <row r="100" spans="1:32" s="113" customFormat="1" ht="29.1" customHeight="1" x14ac:dyDescent="0.25">
      <c r="A100" s="181" t="s">
        <v>1431</v>
      </c>
      <c r="B100" s="113" t="s">
        <v>1771</v>
      </c>
      <c r="D100" s="181" t="s">
        <v>1772</v>
      </c>
      <c r="E100" s="113" t="s">
        <v>1773</v>
      </c>
      <c r="F100" s="113" t="s">
        <v>4</v>
      </c>
      <c r="G100" s="113" t="s">
        <v>746</v>
      </c>
      <c r="H100" s="113" t="s">
        <v>129</v>
      </c>
      <c r="I100" s="11" t="s">
        <v>735</v>
      </c>
      <c r="J100" s="113" t="s">
        <v>735</v>
      </c>
      <c r="K100" s="113" t="s">
        <v>735</v>
      </c>
      <c r="L100" s="113" t="s">
        <v>6</v>
      </c>
      <c r="M100" s="113">
        <v>208</v>
      </c>
      <c r="N100" s="113" t="s">
        <v>6</v>
      </c>
      <c r="O100" s="181" t="s">
        <v>1119</v>
      </c>
      <c r="P100" s="113" t="s">
        <v>1549</v>
      </c>
      <c r="Q100" s="113" t="s">
        <v>6</v>
      </c>
      <c r="R100" s="113" t="s">
        <v>276</v>
      </c>
      <c r="S100" s="113" t="s">
        <v>1119</v>
      </c>
      <c r="T100" s="113" t="s">
        <v>1774</v>
      </c>
      <c r="U100" s="113" t="s">
        <v>353</v>
      </c>
      <c r="V100" s="113" t="s">
        <v>353</v>
      </c>
      <c r="W100" s="113" t="s">
        <v>129</v>
      </c>
      <c r="X100" s="113" t="s">
        <v>353</v>
      </c>
      <c r="Y100" s="113" t="s">
        <v>353</v>
      </c>
      <c r="Z100" s="113" t="s">
        <v>353</v>
      </c>
      <c r="AA100" s="113" t="s">
        <v>6</v>
      </c>
      <c r="AB100" s="113">
        <v>208</v>
      </c>
      <c r="AC100" s="113" t="s">
        <v>129</v>
      </c>
      <c r="AD100" s="113" t="s">
        <v>1119</v>
      </c>
      <c r="AE100" s="113" t="s">
        <v>1549</v>
      </c>
      <c r="AF100" s="113" t="s">
        <v>129</v>
      </c>
    </row>
    <row r="101" spans="1:32" s="113" customFormat="1" ht="29.1" customHeight="1" x14ac:dyDescent="0.25">
      <c r="A101" s="181" t="s">
        <v>1434</v>
      </c>
      <c r="B101" s="113" t="s">
        <v>1771</v>
      </c>
      <c r="D101" s="113" t="s">
        <v>1777</v>
      </c>
      <c r="E101" s="113" t="s">
        <v>1778</v>
      </c>
      <c r="F101" s="113" t="s">
        <v>4</v>
      </c>
      <c r="G101" s="113" t="s">
        <v>746</v>
      </c>
      <c r="H101" s="113" t="s">
        <v>129</v>
      </c>
      <c r="I101" s="11">
        <v>16</v>
      </c>
      <c r="J101" s="113" t="s">
        <v>735</v>
      </c>
      <c r="K101" s="113" t="s">
        <v>735</v>
      </c>
      <c r="L101" s="113">
        <v>26</v>
      </c>
      <c r="M101" s="113">
        <v>450</v>
      </c>
      <c r="N101" s="113" t="s">
        <v>17</v>
      </c>
      <c r="O101" s="113" t="s">
        <v>1779</v>
      </c>
      <c r="P101" s="113" t="s">
        <v>1549</v>
      </c>
      <c r="Q101" s="113" t="s">
        <v>6</v>
      </c>
      <c r="R101" s="113" t="s">
        <v>276</v>
      </c>
      <c r="S101" s="113" t="s">
        <v>1119</v>
      </c>
      <c r="T101" s="113" t="s">
        <v>1780</v>
      </c>
      <c r="U101" s="113" t="s">
        <v>353</v>
      </c>
      <c r="V101" s="113" t="s">
        <v>353</v>
      </c>
      <c r="W101" s="113" t="s">
        <v>129</v>
      </c>
      <c r="X101" s="113" t="s">
        <v>353</v>
      </c>
      <c r="Y101" s="113" t="s">
        <v>353</v>
      </c>
      <c r="Z101" s="113" t="s">
        <v>353</v>
      </c>
      <c r="AA101" s="113" t="s">
        <v>6</v>
      </c>
      <c r="AB101" s="113">
        <v>462</v>
      </c>
      <c r="AC101" s="113" t="s">
        <v>129</v>
      </c>
      <c r="AD101" s="113" t="s">
        <v>1119</v>
      </c>
      <c r="AE101" s="113" t="s">
        <v>1549</v>
      </c>
      <c r="AF101" s="113" t="s">
        <v>129</v>
      </c>
    </row>
    <row r="102" spans="1:32" s="113" customFormat="1" ht="29.1" customHeight="1" x14ac:dyDescent="0.25">
      <c r="A102" s="113" t="s">
        <v>1434</v>
      </c>
      <c r="B102" s="113" t="s">
        <v>1784</v>
      </c>
      <c r="D102" s="113" t="s">
        <v>1785</v>
      </c>
      <c r="E102" s="113" t="s">
        <v>1971</v>
      </c>
      <c r="F102" s="113" t="s">
        <v>4</v>
      </c>
      <c r="G102" s="113" t="s">
        <v>746</v>
      </c>
      <c r="H102" s="113" t="s">
        <v>129</v>
      </c>
      <c r="I102" s="11" t="s">
        <v>735</v>
      </c>
      <c r="J102" s="113" t="s">
        <v>735</v>
      </c>
      <c r="K102" s="113" t="s">
        <v>735</v>
      </c>
      <c r="L102" s="113" t="s">
        <v>6</v>
      </c>
      <c r="M102" s="113">
        <v>206</v>
      </c>
      <c r="N102" s="113" t="s">
        <v>6</v>
      </c>
      <c r="O102" s="113" t="s">
        <v>1119</v>
      </c>
      <c r="P102" s="113" t="s">
        <v>1549</v>
      </c>
      <c r="Q102" s="113" t="s">
        <v>6</v>
      </c>
      <c r="R102" s="113" t="s">
        <v>276</v>
      </c>
      <c r="S102" s="113" t="s">
        <v>1119</v>
      </c>
      <c r="T102" s="113" t="s">
        <v>1780</v>
      </c>
      <c r="U102" s="113" t="s">
        <v>353</v>
      </c>
      <c r="V102" s="113" t="s">
        <v>353</v>
      </c>
      <c r="W102" s="113" t="s">
        <v>129</v>
      </c>
      <c r="X102" s="113" t="s">
        <v>353</v>
      </c>
      <c r="Y102" s="113" t="s">
        <v>353</v>
      </c>
      <c r="Z102" s="113" t="s">
        <v>353</v>
      </c>
      <c r="AA102" s="113" t="s">
        <v>6</v>
      </c>
      <c r="AB102" s="113">
        <v>462</v>
      </c>
      <c r="AC102" s="113" t="s">
        <v>129</v>
      </c>
      <c r="AD102" s="113" t="s">
        <v>1119</v>
      </c>
      <c r="AE102" s="113" t="s">
        <v>1549</v>
      </c>
      <c r="AF102" s="113" t="s">
        <v>129</v>
      </c>
    </row>
    <row r="103" spans="1:32" s="113" customFormat="1" ht="29.1" customHeight="1" x14ac:dyDescent="0.25">
      <c r="A103" s="181" t="s">
        <v>1414</v>
      </c>
      <c r="B103" s="113" t="s">
        <v>1792</v>
      </c>
      <c r="D103" s="113" t="s">
        <v>1793</v>
      </c>
      <c r="E103" s="113" t="s">
        <v>1794</v>
      </c>
      <c r="F103" s="113" t="s">
        <v>10</v>
      </c>
      <c r="G103" s="113" t="s">
        <v>746</v>
      </c>
      <c r="H103" s="74" t="s">
        <v>1795</v>
      </c>
      <c r="I103" s="11">
        <v>35</v>
      </c>
      <c r="J103" s="113">
        <v>5</v>
      </c>
      <c r="K103" s="113">
        <v>2</v>
      </c>
      <c r="L103" s="113">
        <v>7</v>
      </c>
      <c r="M103" s="113">
        <v>135</v>
      </c>
      <c r="N103" s="113" t="s">
        <v>6</v>
      </c>
      <c r="O103" s="113" t="s">
        <v>1796</v>
      </c>
      <c r="P103" s="113" t="s">
        <v>756</v>
      </c>
      <c r="Q103" s="113" t="s">
        <v>761</v>
      </c>
      <c r="R103" s="113" t="s">
        <v>276</v>
      </c>
      <c r="S103" s="113" t="s">
        <v>1119</v>
      </c>
      <c r="T103" s="113" t="s">
        <v>1797</v>
      </c>
      <c r="U103" s="113" t="s">
        <v>353</v>
      </c>
      <c r="V103" s="113" t="s">
        <v>353</v>
      </c>
      <c r="W103" s="113" t="s">
        <v>129</v>
      </c>
      <c r="X103" s="113" t="s">
        <v>353</v>
      </c>
      <c r="Y103" s="113" t="s">
        <v>353</v>
      </c>
      <c r="Z103" s="113" t="s">
        <v>353</v>
      </c>
      <c r="AA103" s="113" t="s">
        <v>6</v>
      </c>
      <c r="AB103" s="113">
        <v>146</v>
      </c>
      <c r="AC103" s="113" t="s">
        <v>129</v>
      </c>
      <c r="AD103" s="113" t="s">
        <v>1119</v>
      </c>
      <c r="AE103" s="113" t="s">
        <v>756</v>
      </c>
      <c r="AF103" s="113" t="s">
        <v>129</v>
      </c>
    </row>
    <row r="104" spans="1:32" s="113" customFormat="1" ht="29.1" customHeight="1" x14ac:dyDescent="0.25">
      <c r="A104" s="11" t="s">
        <v>3121</v>
      </c>
      <c r="B104" s="113" t="s">
        <v>3158</v>
      </c>
      <c r="D104" s="113" t="s">
        <v>686</v>
      </c>
      <c r="E104" s="113" t="s">
        <v>3159</v>
      </c>
      <c r="F104" s="113" t="s">
        <v>1169</v>
      </c>
      <c r="G104" s="113" t="s">
        <v>735</v>
      </c>
      <c r="H104" s="113" t="s">
        <v>6</v>
      </c>
      <c r="I104" s="11" t="s">
        <v>6</v>
      </c>
      <c r="J104" s="113" t="s">
        <v>6</v>
      </c>
      <c r="K104" s="113" t="s">
        <v>6</v>
      </c>
      <c r="L104" s="113" t="s">
        <v>6</v>
      </c>
      <c r="M104" s="113">
        <v>26</v>
      </c>
      <c r="N104" s="113" t="s">
        <v>6</v>
      </c>
      <c r="O104" s="113" t="s">
        <v>6</v>
      </c>
      <c r="P104" s="113" t="s">
        <v>1549</v>
      </c>
      <c r="Q104" s="113" t="s">
        <v>6</v>
      </c>
      <c r="R104" s="113" t="s">
        <v>276</v>
      </c>
      <c r="S104" s="113" t="s">
        <v>1119</v>
      </c>
      <c r="T104" s="113" t="s">
        <v>1119</v>
      </c>
      <c r="U104" s="113" t="s">
        <v>353</v>
      </c>
      <c r="V104" s="113" t="s">
        <v>353</v>
      </c>
      <c r="W104" s="113" t="s">
        <v>129</v>
      </c>
      <c r="X104" s="113" t="s">
        <v>129</v>
      </c>
      <c r="Y104" s="113" t="s">
        <v>129</v>
      </c>
      <c r="Z104" s="113" t="s">
        <v>129</v>
      </c>
      <c r="AA104" s="113" t="s">
        <v>6</v>
      </c>
      <c r="AB104" s="113">
        <v>26</v>
      </c>
      <c r="AC104" s="113" t="s">
        <v>129</v>
      </c>
      <c r="AD104" s="113" t="s">
        <v>1119</v>
      </c>
      <c r="AE104" s="113" t="s">
        <v>1549</v>
      </c>
      <c r="AF104" s="113" t="s">
        <v>129</v>
      </c>
    </row>
    <row r="105" spans="1:32" s="113" customFormat="1" ht="35.25" customHeight="1" x14ac:dyDescent="0.25">
      <c r="A105" s="113" t="s">
        <v>946</v>
      </c>
      <c r="B105" s="113" t="s">
        <v>3841</v>
      </c>
      <c r="C105" s="113" t="s">
        <v>3842</v>
      </c>
      <c r="D105" s="113" t="s">
        <v>473</v>
      </c>
      <c r="E105" s="113" t="s">
        <v>3843</v>
      </c>
      <c r="F105" s="113" t="s">
        <v>4</v>
      </c>
      <c r="G105" s="113" t="s">
        <v>3831</v>
      </c>
      <c r="H105" s="181" t="s">
        <v>129</v>
      </c>
      <c r="I105" s="11" t="s">
        <v>735</v>
      </c>
      <c r="J105" s="113" t="s">
        <v>735</v>
      </c>
      <c r="K105" s="113" t="s">
        <v>735</v>
      </c>
      <c r="L105" s="113">
        <v>4</v>
      </c>
      <c r="M105" s="113">
        <v>4</v>
      </c>
      <c r="N105" s="113" t="s">
        <v>6</v>
      </c>
      <c r="O105" s="113" t="s">
        <v>735</v>
      </c>
      <c r="P105" s="113" t="s">
        <v>756</v>
      </c>
      <c r="Q105" s="113" t="s">
        <v>129</v>
      </c>
      <c r="R105" s="113" t="s">
        <v>277</v>
      </c>
      <c r="S105" s="113" t="s">
        <v>353</v>
      </c>
      <c r="T105" s="113" t="s">
        <v>6</v>
      </c>
      <c r="U105" s="113" t="s">
        <v>353</v>
      </c>
      <c r="V105" s="113" t="s">
        <v>353</v>
      </c>
      <c r="W105" s="181" t="s">
        <v>129</v>
      </c>
      <c r="X105" s="113" t="s">
        <v>353</v>
      </c>
      <c r="Y105" s="113" t="s">
        <v>353</v>
      </c>
      <c r="Z105" s="113" t="s">
        <v>353</v>
      </c>
      <c r="AA105" s="113">
        <v>4</v>
      </c>
      <c r="AB105" s="113">
        <v>4</v>
      </c>
      <c r="AC105" s="113" t="s">
        <v>129</v>
      </c>
      <c r="AD105" s="113" t="s">
        <v>735</v>
      </c>
      <c r="AE105" s="113" t="s">
        <v>756</v>
      </c>
      <c r="AF105" s="113" t="s">
        <v>129</v>
      </c>
    </row>
    <row r="106" spans="1:32" s="113" customFormat="1" ht="29.1" customHeight="1" x14ac:dyDescent="0.25">
      <c r="A106" s="181" t="s">
        <v>1975</v>
      </c>
      <c r="B106" s="113" t="s">
        <v>3468</v>
      </c>
      <c r="D106" s="181" t="s">
        <v>3469</v>
      </c>
      <c r="E106" s="113" t="s">
        <v>3478</v>
      </c>
      <c r="F106" s="113" t="s">
        <v>4</v>
      </c>
      <c r="G106" s="113" t="s">
        <v>746</v>
      </c>
      <c r="H106" s="113" t="s">
        <v>129</v>
      </c>
      <c r="I106" s="11" t="s">
        <v>3480</v>
      </c>
      <c r="J106" s="113" t="s">
        <v>3480</v>
      </c>
      <c r="K106" s="113">
        <v>14</v>
      </c>
      <c r="L106" s="113">
        <v>1</v>
      </c>
      <c r="M106" s="113">
        <v>52</v>
      </c>
      <c r="N106" s="113" t="s">
        <v>11</v>
      </c>
      <c r="O106" s="113" t="s">
        <v>3483</v>
      </c>
      <c r="P106" s="113" t="s">
        <v>3388</v>
      </c>
      <c r="Q106" s="113" t="s">
        <v>6</v>
      </c>
      <c r="R106" s="113" t="s">
        <v>278</v>
      </c>
      <c r="S106" s="113" t="s">
        <v>3481</v>
      </c>
      <c r="T106" s="113" t="s">
        <v>3482</v>
      </c>
      <c r="U106" s="113" t="s">
        <v>4</v>
      </c>
      <c r="V106" s="113" t="s">
        <v>746</v>
      </c>
      <c r="W106" s="113" t="s">
        <v>129</v>
      </c>
      <c r="X106" s="113" t="s">
        <v>3480</v>
      </c>
      <c r="Y106" s="113" t="s">
        <v>3480</v>
      </c>
      <c r="Z106" s="113">
        <v>14</v>
      </c>
      <c r="AA106" s="113">
        <v>1</v>
      </c>
      <c r="AB106" s="113">
        <v>52</v>
      </c>
      <c r="AC106" s="113" t="s">
        <v>11</v>
      </c>
      <c r="AD106" s="113" t="s">
        <v>3483</v>
      </c>
      <c r="AE106" s="113" t="s">
        <v>3388</v>
      </c>
      <c r="AF106" s="113" t="s">
        <v>6</v>
      </c>
    </row>
    <row r="107" spans="1:32" s="113" customFormat="1" ht="29.1" customHeight="1" x14ac:dyDescent="0.25">
      <c r="A107" s="181" t="s">
        <v>1070</v>
      </c>
      <c r="B107" s="113" t="s">
        <v>3498</v>
      </c>
      <c r="D107" s="181" t="s">
        <v>3501</v>
      </c>
      <c r="E107" s="113" t="s">
        <v>3503</v>
      </c>
      <c r="F107" s="113" t="s">
        <v>4</v>
      </c>
      <c r="G107" s="113" t="s">
        <v>3504</v>
      </c>
      <c r="H107" s="113" t="s">
        <v>129</v>
      </c>
      <c r="I107" s="11" t="s">
        <v>3505</v>
      </c>
      <c r="J107" s="113" t="s">
        <v>3506</v>
      </c>
      <c r="K107" s="113" t="s">
        <v>3507</v>
      </c>
      <c r="L107" s="113" t="s">
        <v>3508</v>
      </c>
      <c r="M107" s="113">
        <v>52</v>
      </c>
      <c r="N107" s="113" t="s">
        <v>17</v>
      </c>
      <c r="O107" s="113" t="s">
        <v>3509</v>
      </c>
      <c r="P107" s="113" t="s">
        <v>3510</v>
      </c>
      <c r="Q107" s="113" t="s">
        <v>6</v>
      </c>
      <c r="R107" s="113" t="s">
        <v>278</v>
      </c>
      <c r="S107" s="113" t="s">
        <v>3500</v>
      </c>
      <c r="T107" s="113" t="s">
        <v>3512</v>
      </c>
      <c r="U107" s="113" t="s">
        <v>4</v>
      </c>
      <c r="V107" s="113" t="s">
        <v>3513</v>
      </c>
      <c r="W107" s="113" t="s">
        <v>129</v>
      </c>
      <c r="X107" s="113" t="s">
        <v>3514</v>
      </c>
      <c r="Y107" s="113" t="s">
        <v>3515</v>
      </c>
      <c r="Z107" s="113" t="s">
        <v>3516</v>
      </c>
      <c r="AA107" s="113">
        <v>26</v>
      </c>
      <c r="AB107" s="113">
        <v>52</v>
      </c>
      <c r="AC107" s="113" t="s">
        <v>17</v>
      </c>
      <c r="AD107" s="113" t="s">
        <v>3517</v>
      </c>
      <c r="AE107" s="113" t="s">
        <v>1549</v>
      </c>
      <c r="AF107" s="113" t="s">
        <v>6</v>
      </c>
    </row>
    <row r="108" spans="1:32" s="113" customFormat="1" ht="29.1" customHeight="1" x14ac:dyDescent="0.25">
      <c r="A108" s="181" t="s">
        <v>1070</v>
      </c>
      <c r="B108" s="113" t="s">
        <v>3499</v>
      </c>
      <c r="D108" s="113" t="s">
        <v>3501</v>
      </c>
      <c r="E108" s="113" t="s">
        <v>3503</v>
      </c>
      <c r="F108" s="113" t="s">
        <v>4</v>
      </c>
      <c r="G108" s="113" t="s">
        <v>3504</v>
      </c>
      <c r="H108" s="113" t="s">
        <v>129</v>
      </c>
      <c r="I108" s="11" t="s">
        <v>3505</v>
      </c>
      <c r="J108" s="113" t="s">
        <v>3506</v>
      </c>
      <c r="K108" s="113" t="s">
        <v>3507</v>
      </c>
      <c r="L108" s="113" t="s">
        <v>3508</v>
      </c>
      <c r="M108" s="113">
        <v>52</v>
      </c>
      <c r="N108" s="113" t="s">
        <v>17</v>
      </c>
      <c r="O108" s="113" t="s">
        <v>3509</v>
      </c>
      <c r="P108" s="113" t="s">
        <v>3510</v>
      </c>
      <c r="Q108" s="113" t="s">
        <v>6</v>
      </c>
      <c r="R108" s="113" t="s">
        <v>278</v>
      </c>
      <c r="S108" s="113" t="s">
        <v>3469</v>
      </c>
      <c r="T108" s="113" t="s">
        <v>3518</v>
      </c>
      <c r="U108" s="113" t="s">
        <v>4</v>
      </c>
      <c r="V108" s="113" t="s">
        <v>746</v>
      </c>
      <c r="W108" s="113" t="s">
        <v>129</v>
      </c>
      <c r="X108" s="113" t="s">
        <v>3519</v>
      </c>
      <c r="Y108" s="113" t="s">
        <v>3519</v>
      </c>
      <c r="Z108" s="113">
        <v>14</v>
      </c>
      <c r="AA108" s="113">
        <v>1</v>
      </c>
      <c r="AB108" s="113">
        <v>52</v>
      </c>
      <c r="AC108" s="113" t="s">
        <v>17</v>
      </c>
      <c r="AD108" s="113" t="s">
        <v>3520</v>
      </c>
      <c r="AE108" s="113" t="s">
        <v>3388</v>
      </c>
      <c r="AF108" s="113" t="s">
        <v>6</v>
      </c>
    </row>
    <row r="109" spans="1:32" s="113" customFormat="1" ht="29.1" customHeight="1" x14ac:dyDescent="0.25">
      <c r="A109" s="113" t="s">
        <v>1217</v>
      </c>
      <c r="B109" s="113" t="s">
        <v>1500</v>
      </c>
      <c r="C109" s="113" t="s">
        <v>1798</v>
      </c>
      <c r="D109" s="113" t="s">
        <v>1802</v>
      </c>
      <c r="E109" s="113" t="s">
        <v>1803</v>
      </c>
      <c r="F109" s="113" t="s">
        <v>10</v>
      </c>
      <c r="G109" s="113" t="s">
        <v>746</v>
      </c>
      <c r="H109" s="113">
        <v>8</v>
      </c>
      <c r="I109" s="11" t="s">
        <v>735</v>
      </c>
      <c r="J109" s="113" t="s">
        <v>735</v>
      </c>
      <c r="K109" s="113">
        <v>1</v>
      </c>
      <c r="L109" s="113">
        <v>177</v>
      </c>
      <c r="M109" s="113">
        <v>283</v>
      </c>
      <c r="N109" s="113" t="s">
        <v>6</v>
      </c>
      <c r="O109" s="113" t="s">
        <v>1804</v>
      </c>
      <c r="P109" s="113" t="s">
        <v>1549</v>
      </c>
      <c r="Q109" s="113" t="s">
        <v>761</v>
      </c>
      <c r="R109" s="113" t="s">
        <v>276</v>
      </c>
      <c r="S109" s="113" t="s">
        <v>1119</v>
      </c>
      <c r="T109" s="113" t="s">
        <v>1805</v>
      </c>
      <c r="U109" s="113" t="s">
        <v>353</v>
      </c>
      <c r="V109" s="113" t="s">
        <v>353</v>
      </c>
      <c r="W109" s="113" t="s">
        <v>129</v>
      </c>
      <c r="X109" s="113" t="s">
        <v>353</v>
      </c>
      <c r="Y109" s="113" t="s">
        <v>353</v>
      </c>
      <c r="Z109" s="113" t="s">
        <v>353</v>
      </c>
      <c r="AA109" s="113" t="s">
        <v>6</v>
      </c>
      <c r="AB109" s="113">
        <v>259</v>
      </c>
      <c r="AC109" s="113" t="s">
        <v>129</v>
      </c>
      <c r="AD109" s="113" t="s">
        <v>1119</v>
      </c>
      <c r="AE109" s="113" t="s">
        <v>1549</v>
      </c>
      <c r="AF109" s="113" t="s">
        <v>129</v>
      </c>
    </row>
    <row r="110" spans="1:32" s="113" customFormat="1" ht="29.1" customHeight="1" x14ac:dyDescent="0.25">
      <c r="A110" s="113" t="s">
        <v>1243</v>
      </c>
      <c r="B110" s="113" t="s">
        <v>1500</v>
      </c>
      <c r="C110" s="113" t="s">
        <v>1812</v>
      </c>
      <c r="D110" s="113" t="s">
        <v>1820</v>
      </c>
      <c r="E110" s="113" t="s">
        <v>1821</v>
      </c>
      <c r="F110" s="113" t="s">
        <v>10</v>
      </c>
      <c r="G110" s="113" t="s">
        <v>746</v>
      </c>
      <c r="H110" s="113" t="s">
        <v>6</v>
      </c>
      <c r="I110" s="11" t="s">
        <v>735</v>
      </c>
      <c r="J110" s="113" t="s">
        <v>735</v>
      </c>
      <c r="K110" s="113" t="s">
        <v>735</v>
      </c>
      <c r="L110" s="113" t="s">
        <v>1822</v>
      </c>
      <c r="M110" s="113">
        <v>321</v>
      </c>
      <c r="N110" s="113" t="s">
        <v>6</v>
      </c>
      <c r="O110" s="113" t="s">
        <v>1119</v>
      </c>
      <c r="P110" s="113" t="s">
        <v>756</v>
      </c>
      <c r="Q110" s="113" t="s">
        <v>6</v>
      </c>
      <c r="R110" s="113" t="s">
        <v>276</v>
      </c>
      <c r="S110" s="113" t="s">
        <v>1119</v>
      </c>
      <c r="T110" s="113" t="s">
        <v>1823</v>
      </c>
      <c r="U110" s="113" t="s">
        <v>353</v>
      </c>
      <c r="V110" s="113" t="s">
        <v>353</v>
      </c>
      <c r="W110" s="113" t="s">
        <v>129</v>
      </c>
      <c r="X110" s="113" t="s">
        <v>353</v>
      </c>
      <c r="Y110" s="113" t="s">
        <v>353</v>
      </c>
      <c r="Z110" s="113" t="s">
        <v>353</v>
      </c>
      <c r="AA110" s="113" t="s">
        <v>1824</v>
      </c>
      <c r="AB110" s="113">
        <v>269</v>
      </c>
      <c r="AC110" s="113" t="s">
        <v>129</v>
      </c>
      <c r="AD110" s="113" t="s">
        <v>1119</v>
      </c>
      <c r="AE110" s="113" t="s">
        <v>756</v>
      </c>
      <c r="AF110" s="113" t="s">
        <v>129</v>
      </c>
    </row>
    <row r="111" spans="1:32" s="113" customFormat="1" ht="29.1" customHeight="1" x14ac:dyDescent="0.25">
      <c r="A111" s="113" t="s">
        <v>1272</v>
      </c>
      <c r="B111" s="113" t="s">
        <v>1832</v>
      </c>
      <c r="D111" s="113" t="s">
        <v>1833</v>
      </c>
      <c r="E111" s="113" t="s">
        <v>1834</v>
      </c>
      <c r="F111" s="113" t="s">
        <v>4</v>
      </c>
      <c r="G111" s="113" t="s">
        <v>746</v>
      </c>
      <c r="H111" s="113" t="s">
        <v>129</v>
      </c>
      <c r="I111" s="11" t="s">
        <v>1835</v>
      </c>
      <c r="J111" s="113">
        <v>0.01</v>
      </c>
      <c r="K111" s="113" t="s">
        <v>735</v>
      </c>
      <c r="L111" s="113">
        <v>212</v>
      </c>
      <c r="M111" s="113">
        <v>260</v>
      </c>
      <c r="N111" s="113" t="s">
        <v>17</v>
      </c>
      <c r="O111" s="113" t="s">
        <v>1836</v>
      </c>
      <c r="P111" s="113" t="s">
        <v>1549</v>
      </c>
      <c r="Q111" s="113" t="s">
        <v>1837</v>
      </c>
      <c r="R111" s="113" t="s">
        <v>276</v>
      </c>
      <c r="S111" s="113" t="s">
        <v>1119</v>
      </c>
      <c r="T111" s="113" t="s">
        <v>1838</v>
      </c>
      <c r="U111" s="113" t="s">
        <v>353</v>
      </c>
      <c r="V111" s="113" t="s">
        <v>353</v>
      </c>
      <c r="W111" s="113" t="s">
        <v>129</v>
      </c>
      <c r="X111" s="113" t="s">
        <v>353</v>
      </c>
      <c r="Y111" s="113" t="s">
        <v>353</v>
      </c>
      <c r="Z111" s="113" t="s">
        <v>353</v>
      </c>
      <c r="AA111" s="113" t="s">
        <v>6</v>
      </c>
      <c r="AB111" s="113">
        <v>260</v>
      </c>
      <c r="AC111" s="113" t="s">
        <v>129</v>
      </c>
      <c r="AD111" s="113" t="s">
        <v>1119</v>
      </c>
      <c r="AE111" s="113" t="s">
        <v>1549</v>
      </c>
      <c r="AF111" s="113" t="s">
        <v>129</v>
      </c>
    </row>
    <row r="112" spans="1:32" s="113" customFormat="1" ht="29.1" customHeight="1" x14ac:dyDescent="0.25">
      <c r="A112" s="113" t="s">
        <v>1445</v>
      </c>
      <c r="B112" s="113" t="s">
        <v>1669</v>
      </c>
      <c r="D112" s="181" t="s">
        <v>1843</v>
      </c>
      <c r="E112" s="113" t="s">
        <v>1844</v>
      </c>
      <c r="F112" s="113" t="s">
        <v>10</v>
      </c>
      <c r="G112" s="113" t="s">
        <v>746</v>
      </c>
      <c r="H112" s="113" t="s">
        <v>6</v>
      </c>
      <c r="I112" s="11" t="s">
        <v>735</v>
      </c>
      <c r="J112" s="113" t="s">
        <v>735</v>
      </c>
      <c r="K112" s="113">
        <v>2</v>
      </c>
      <c r="L112" s="113">
        <v>20</v>
      </c>
      <c r="M112" s="113">
        <v>104</v>
      </c>
      <c r="N112" s="113" t="s">
        <v>6</v>
      </c>
      <c r="O112" s="181" t="s">
        <v>1845</v>
      </c>
      <c r="P112" s="113" t="s">
        <v>756</v>
      </c>
      <c r="Q112" s="113" t="s">
        <v>6</v>
      </c>
      <c r="R112" s="113" t="s">
        <v>276</v>
      </c>
      <c r="S112" s="113" t="s">
        <v>1119</v>
      </c>
      <c r="T112" s="113" t="s">
        <v>1846</v>
      </c>
      <c r="U112" s="113" t="s">
        <v>353</v>
      </c>
      <c r="V112" s="113" t="s">
        <v>353</v>
      </c>
      <c r="W112" s="113" t="s">
        <v>129</v>
      </c>
      <c r="X112" s="113" t="s">
        <v>353</v>
      </c>
      <c r="Y112" s="113" t="s">
        <v>353</v>
      </c>
      <c r="Z112" s="113" t="s">
        <v>353</v>
      </c>
      <c r="AA112" s="113" t="s">
        <v>6</v>
      </c>
      <c r="AB112" s="113">
        <v>104</v>
      </c>
      <c r="AC112" s="113" t="s">
        <v>129</v>
      </c>
      <c r="AD112" s="181" t="s">
        <v>1119</v>
      </c>
      <c r="AE112" s="113" t="s">
        <v>756</v>
      </c>
      <c r="AF112" s="113" t="s">
        <v>129</v>
      </c>
    </row>
    <row r="113" spans="1:32" s="113" customFormat="1" ht="29.1" customHeight="1" x14ac:dyDescent="0.25">
      <c r="A113" s="11" t="s">
        <v>2961</v>
      </c>
      <c r="B113" s="113" t="s">
        <v>3201</v>
      </c>
      <c r="D113" s="181" t="s">
        <v>3177</v>
      </c>
      <c r="E113" s="113" t="s">
        <v>3202</v>
      </c>
      <c r="F113" s="113" t="s">
        <v>4</v>
      </c>
      <c r="G113" s="113" t="s">
        <v>746</v>
      </c>
      <c r="H113" s="113" t="s">
        <v>129</v>
      </c>
      <c r="I113" s="11" t="s">
        <v>6</v>
      </c>
      <c r="J113" s="113" t="s">
        <v>6</v>
      </c>
      <c r="K113" s="113" t="s">
        <v>3203</v>
      </c>
      <c r="L113" s="113" t="s">
        <v>3204</v>
      </c>
      <c r="M113" s="113" t="s">
        <v>3205</v>
      </c>
      <c r="N113" s="113" t="s">
        <v>17</v>
      </c>
      <c r="O113" s="113" t="s">
        <v>3206</v>
      </c>
      <c r="P113" s="113" t="s">
        <v>2229</v>
      </c>
      <c r="Q113" s="113" t="s">
        <v>6</v>
      </c>
      <c r="R113" s="113" t="s">
        <v>278</v>
      </c>
      <c r="S113" s="113" t="s">
        <v>2592</v>
      </c>
      <c r="T113" s="113" t="s">
        <v>3207</v>
      </c>
      <c r="U113" s="113" t="s">
        <v>4</v>
      </c>
      <c r="V113" s="113" t="s">
        <v>746</v>
      </c>
      <c r="W113" s="113" t="s">
        <v>129</v>
      </c>
      <c r="X113" s="181" t="s">
        <v>6</v>
      </c>
      <c r="Y113" s="113" t="s">
        <v>6</v>
      </c>
      <c r="Z113" s="113">
        <v>1</v>
      </c>
      <c r="AA113" s="113">
        <v>1</v>
      </c>
      <c r="AB113" s="113">
        <v>27</v>
      </c>
      <c r="AC113" s="113" t="s">
        <v>8</v>
      </c>
      <c r="AD113" s="113" t="s">
        <v>1119</v>
      </c>
      <c r="AE113" s="113" t="s">
        <v>2229</v>
      </c>
      <c r="AF113" s="113" t="s">
        <v>6</v>
      </c>
    </row>
    <row r="114" spans="1:32" s="113" customFormat="1" ht="29.1" customHeight="1" x14ac:dyDescent="0.25">
      <c r="A114" s="11" t="s">
        <v>2961</v>
      </c>
      <c r="B114" s="113" t="s">
        <v>3208</v>
      </c>
      <c r="D114" s="181" t="s">
        <v>3177</v>
      </c>
      <c r="E114" s="113" t="s">
        <v>3202</v>
      </c>
      <c r="F114" s="113" t="s">
        <v>4</v>
      </c>
      <c r="G114" s="113" t="s">
        <v>746</v>
      </c>
      <c r="H114" s="113" t="s">
        <v>129</v>
      </c>
      <c r="I114" s="11" t="s">
        <v>6</v>
      </c>
      <c r="J114" s="113" t="s">
        <v>6</v>
      </c>
      <c r="K114" s="113" t="s">
        <v>3203</v>
      </c>
      <c r="L114" s="113" t="s">
        <v>3204</v>
      </c>
      <c r="M114" s="113" t="s">
        <v>3205</v>
      </c>
      <c r="N114" s="113" t="s">
        <v>17</v>
      </c>
      <c r="O114" s="113" t="s">
        <v>3206</v>
      </c>
      <c r="P114" s="113" t="s">
        <v>2229</v>
      </c>
      <c r="Q114" s="113" t="s">
        <v>6</v>
      </c>
      <c r="R114" s="113" t="s">
        <v>278</v>
      </c>
      <c r="S114" s="113" t="s">
        <v>2592</v>
      </c>
      <c r="T114" s="113" t="s">
        <v>3209</v>
      </c>
      <c r="U114" s="113" t="s">
        <v>4</v>
      </c>
      <c r="V114" s="113" t="s">
        <v>746</v>
      </c>
      <c r="W114" s="113" t="s">
        <v>129</v>
      </c>
      <c r="X114" s="113" t="s">
        <v>6</v>
      </c>
      <c r="Y114" s="113" t="s">
        <v>6</v>
      </c>
      <c r="Z114" s="113">
        <v>1</v>
      </c>
      <c r="AA114" s="113">
        <v>1</v>
      </c>
      <c r="AB114" s="113">
        <v>27</v>
      </c>
      <c r="AC114" s="113" t="s">
        <v>8</v>
      </c>
      <c r="AD114" s="113" t="s">
        <v>1119</v>
      </c>
      <c r="AE114" s="113" t="s">
        <v>2229</v>
      </c>
      <c r="AF114" s="113" t="s">
        <v>6</v>
      </c>
    </row>
    <row r="115" spans="1:32" s="113" customFormat="1" ht="29.1" customHeight="1" x14ac:dyDescent="0.25">
      <c r="A115" s="11" t="s">
        <v>2961</v>
      </c>
      <c r="B115" s="113" t="s">
        <v>3211</v>
      </c>
      <c r="D115" s="113" t="s">
        <v>2592</v>
      </c>
      <c r="E115" s="181" t="s">
        <v>3207</v>
      </c>
      <c r="F115" s="113" t="s">
        <v>4</v>
      </c>
      <c r="G115" s="113" t="s">
        <v>746</v>
      </c>
      <c r="H115" s="113" t="s">
        <v>129</v>
      </c>
      <c r="I115" s="181" t="s">
        <v>6</v>
      </c>
      <c r="J115" s="113" t="s">
        <v>6</v>
      </c>
      <c r="K115" s="113">
        <v>1</v>
      </c>
      <c r="L115" s="113">
        <v>1</v>
      </c>
      <c r="M115" s="113">
        <v>27</v>
      </c>
      <c r="N115" s="113" t="s">
        <v>8</v>
      </c>
      <c r="O115" s="181" t="s">
        <v>1119</v>
      </c>
      <c r="P115" s="113" t="s">
        <v>2229</v>
      </c>
      <c r="Q115" s="113" t="s">
        <v>6</v>
      </c>
      <c r="R115" s="113" t="s">
        <v>278</v>
      </c>
      <c r="S115" s="113" t="s">
        <v>2592</v>
      </c>
      <c r="T115" s="113" t="s">
        <v>3209</v>
      </c>
      <c r="U115" s="113" t="s">
        <v>4</v>
      </c>
      <c r="V115" s="113" t="s">
        <v>746</v>
      </c>
      <c r="W115" s="113" t="s">
        <v>129</v>
      </c>
      <c r="X115" s="113" t="s">
        <v>6</v>
      </c>
      <c r="Y115" s="113" t="s">
        <v>6</v>
      </c>
      <c r="Z115" s="113">
        <v>1</v>
      </c>
      <c r="AA115" s="113">
        <v>1</v>
      </c>
      <c r="AB115" s="113">
        <v>27</v>
      </c>
      <c r="AC115" s="113" t="s">
        <v>8</v>
      </c>
      <c r="AD115" s="113" t="s">
        <v>1119</v>
      </c>
      <c r="AE115" s="113" t="s">
        <v>2229</v>
      </c>
      <c r="AF115" s="113" t="s">
        <v>6</v>
      </c>
    </row>
    <row r="116" spans="1:32" s="113" customFormat="1" ht="29.1" customHeight="1" x14ac:dyDescent="0.25">
      <c r="A116" s="181" t="s">
        <v>1104</v>
      </c>
      <c r="B116" s="113" t="s">
        <v>1143</v>
      </c>
      <c r="C116" s="113" t="s">
        <v>1167</v>
      </c>
      <c r="D116" s="113" t="s">
        <v>1144</v>
      </c>
      <c r="E116" s="113" t="s">
        <v>1168</v>
      </c>
      <c r="F116" s="113" t="s">
        <v>1169</v>
      </c>
      <c r="G116" s="113" t="s">
        <v>746</v>
      </c>
      <c r="H116" s="113" t="s">
        <v>1170</v>
      </c>
      <c r="I116" s="11">
        <v>30</v>
      </c>
      <c r="J116" s="113" t="s">
        <v>1171</v>
      </c>
      <c r="K116" s="113" t="s">
        <v>1172</v>
      </c>
      <c r="L116" s="113">
        <v>30</v>
      </c>
      <c r="M116" s="113">
        <v>30</v>
      </c>
      <c r="N116" s="113" t="s">
        <v>17</v>
      </c>
      <c r="O116" s="181" t="s">
        <v>1173</v>
      </c>
      <c r="P116" s="113" t="s">
        <v>1174</v>
      </c>
      <c r="Q116" s="113" t="s">
        <v>761</v>
      </c>
      <c r="R116" s="113" t="s">
        <v>276</v>
      </c>
      <c r="S116" s="113" t="s">
        <v>1119</v>
      </c>
      <c r="T116" s="113" t="s">
        <v>1175</v>
      </c>
      <c r="U116" s="113" t="s">
        <v>4</v>
      </c>
      <c r="V116" s="113" t="s">
        <v>353</v>
      </c>
      <c r="W116" s="113" t="s">
        <v>129</v>
      </c>
      <c r="X116" s="113" t="s">
        <v>353</v>
      </c>
      <c r="Y116" s="113" t="s">
        <v>353</v>
      </c>
      <c r="Z116" s="113" t="s">
        <v>353</v>
      </c>
      <c r="AA116" s="113" t="s">
        <v>6</v>
      </c>
      <c r="AB116" s="113" t="s">
        <v>6</v>
      </c>
      <c r="AC116" s="113" t="s">
        <v>129</v>
      </c>
      <c r="AD116" s="113" t="s">
        <v>1119</v>
      </c>
      <c r="AE116" s="113" t="s">
        <v>6</v>
      </c>
      <c r="AF116" s="113" t="s">
        <v>6</v>
      </c>
    </row>
    <row r="117" spans="1:32" s="113" customFormat="1" ht="29.1" customHeight="1" x14ac:dyDescent="0.25">
      <c r="A117" s="113" t="s">
        <v>949</v>
      </c>
      <c r="B117" s="113" t="s">
        <v>2372</v>
      </c>
      <c r="C117" s="113" t="s">
        <v>2371</v>
      </c>
      <c r="D117" s="113" t="s">
        <v>2376</v>
      </c>
      <c r="E117" s="113" t="s">
        <v>2377</v>
      </c>
      <c r="F117" s="113" t="s">
        <v>10</v>
      </c>
      <c r="G117" s="113" t="s">
        <v>746</v>
      </c>
      <c r="H117" s="113" t="s">
        <v>6</v>
      </c>
      <c r="I117" s="11" t="s">
        <v>735</v>
      </c>
      <c r="J117" s="113" t="s">
        <v>735</v>
      </c>
      <c r="K117" s="113" t="s">
        <v>735</v>
      </c>
      <c r="L117" s="113" t="s">
        <v>6</v>
      </c>
      <c r="M117" s="113" t="s">
        <v>6</v>
      </c>
      <c r="N117" s="113" t="s">
        <v>6</v>
      </c>
      <c r="O117" s="181" t="s">
        <v>6</v>
      </c>
      <c r="P117" s="113" t="s">
        <v>756</v>
      </c>
      <c r="Q117" s="113" t="s">
        <v>2378</v>
      </c>
      <c r="R117" s="113" t="s">
        <v>278</v>
      </c>
      <c r="S117" s="113" t="s">
        <v>2379</v>
      </c>
      <c r="T117" s="113" t="s">
        <v>2374</v>
      </c>
      <c r="U117" s="113" t="s">
        <v>10</v>
      </c>
      <c r="V117" s="113" t="s">
        <v>746</v>
      </c>
      <c r="W117" s="113" t="s">
        <v>6</v>
      </c>
      <c r="X117" s="113" t="s">
        <v>735</v>
      </c>
      <c r="Y117" s="113" t="s">
        <v>2373</v>
      </c>
      <c r="Z117" s="113" t="s">
        <v>735</v>
      </c>
      <c r="AA117" s="113" t="s">
        <v>6</v>
      </c>
      <c r="AB117" s="113" t="s">
        <v>6</v>
      </c>
      <c r="AC117" s="113" t="s">
        <v>6</v>
      </c>
      <c r="AD117" s="11" t="s">
        <v>1119</v>
      </c>
      <c r="AE117" s="113" t="s">
        <v>2380</v>
      </c>
      <c r="AF117" s="113" t="s">
        <v>6</v>
      </c>
    </row>
    <row r="118" spans="1:32" s="113" customFormat="1" ht="29.1" customHeight="1" x14ac:dyDescent="0.25">
      <c r="A118" s="11" t="s">
        <v>2963</v>
      </c>
      <c r="B118" s="113" t="s">
        <v>3241</v>
      </c>
      <c r="D118" s="113" t="s">
        <v>3242</v>
      </c>
      <c r="E118" s="113" t="s">
        <v>3243</v>
      </c>
      <c r="F118" s="113" t="s">
        <v>1169</v>
      </c>
      <c r="G118" s="113" t="s">
        <v>746</v>
      </c>
      <c r="H118" s="113" t="s">
        <v>6</v>
      </c>
      <c r="I118" s="11" t="s">
        <v>6</v>
      </c>
      <c r="J118" s="113" t="s">
        <v>3244</v>
      </c>
      <c r="K118" s="113">
        <v>5</v>
      </c>
      <c r="L118" s="113" t="s">
        <v>3245</v>
      </c>
      <c r="M118" s="113" t="s">
        <v>3246</v>
      </c>
      <c r="N118" s="113" t="s">
        <v>6</v>
      </c>
      <c r="O118" s="113" t="s">
        <v>6</v>
      </c>
      <c r="P118" s="113" t="s">
        <v>1549</v>
      </c>
      <c r="Q118" s="113" t="s">
        <v>6</v>
      </c>
      <c r="R118" s="113" t="s">
        <v>278</v>
      </c>
      <c r="S118" s="113" t="s">
        <v>3224</v>
      </c>
      <c r="T118" s="113" t="s">
        <v>3247</v>
      </c>
      <c r="U118" s="113" t="s">
        <v>1169</v>
      </c>
      <c r="V118" s="113" t="s">
        <v>746</v>
      </c>
      <c r="W118" s="113" t="s">
        <v>6</v>
      </c>
      <c r="X118" s="113" t="s">
        <v>6</v>
      </c>
      <c r="Y118" s="113" t="s">
        <v>3244</v>
      </c>
      <c r="Z118" s="113">
        <v>5</v>
      </c>
      <c r="AA118" s="113" t="s">
        <v>3245</v>
      </c>
      <c r="AB118" s="113" t="s">
        <v>3248</v>
      </c>
      <c r="AC118" s="113" t="s">
        <v>6</v>
      </c>
      <c r="AD118" s="113" t="s">
        <v>6</v>
      </c>
      <c r="AE118" s="113" t="s">
        <v>1549</v>
      </c>
      <c r="AF118" s="113" t="s">
        <v>6</v>
      </c>
    </row>
    <row r="119" spans="1:32" s="113" customFormat="1" ht="29.1" customHeight="1" x14ac:dyDescent="0.25">
      <c r="A119" s="113" t="s">
        <v>2763</v>
      </c>
      <c r="B119" s="113" t="s">
        <v>2797</v>
      </c>
      <c r="D119" s="181" t="s">
        <v>2764</v>
      </c>
      <c r="E119" s="113" t="s">
        <v>2798</v>
      </c>
      <c r="F119" s="113" t="s">
        <v>4</v>
      </c>
      <c r="G119" s="113" t="s">
        <v>353</v>
      </c>
      <c r="H119" s="113" t="s">
        <v>129</v>
      </c>
      <c r="I119" s="11" t="s">
        <v>353</v>
      </c>
      <c r="J119" s="11" t="s">
        <v>353</v>
      </c>
      <c r="K119" s="11" t="s">
        <v>353</v>
      </c>
      <c r="L119" s="113" t="s">
        <v>6</v>
      </c>
      <c r="M119" s="113" t="s">
        <v>6</v>
      </c>
      <c r="N119" s="113" t="s">
        <v>129</v>
      </c>
      <c r="O119" s="181" t="s">
        <v>1119</v>
      </c>
      <c r="P119" s="113" t="s">
        <v>1549</v>
      </c>
      <c r="Q119" s="113" t="s">
        <v>129</v>
      </c>
      <c r="R119" s="113" t="s">
        <v>276</v>
      </c>
      <c r="S119" s="113" t="s">
        <v>165</v>
      </c>
      <c r="T119" s="113" t="s">
        <v>2799</v>
      </c>
      <c r="U119" s="113" t="s">
        <v>4</v>
      </c>
      <c r="V119" s="113" t="s">
        <v>353</v>
      </c>
      <c r="W119" s="113" t="s">
        <v>129</v>
      </c>
      <c r="X119" s="11" t="s">
        <v>353</v>
      </c>
      <c r="Y119" s="11" t="s">
        <v>353</v>
      </c>
      <c r="Z119" s="11" t="s">
        <v>353</v>
      </c>
      <c r="AA119" s="113" t="s">
        <v>6</v>
      </c>
      <c r="AB119" s="113" t="s">
        <v>6</v>
      </c>
      <c r="AC119" s="113" t="s">
        <v>129</v>
      </c>
      <c r="AD119" s="181" t="s">
        <v>1119</v>
      </c>
      <c r="AE119" s="113" t="s">
        <v>1549</v>
      </c>
      <c r="AF119" s="113" t="s">
        <v>129</v>
      </c>
    </row>
    <row r="120" spans="1:32" s="113" customFormat="1" ht="29.1" customHeight="1" x14ac:dyDescent="0.25">
      <c r="A120" s="11" t="s">
        <v>2964</v>
      </c>
      <c r="B120" s="113" t="s">
        <v>3160</v>
      </c>
      <c r="D120" s="181" t="s">
        <v>3161</v>
      </c>
      <c r="E120" s="113" t="s">
        <v>3162</v>
      </c>
      <c r="F120" s="113" t="s">
        <v>1169</v>
      </c>
      <c r="G120" s="113" t="s">
        <v>746</v>
      </c>
      <c r="H120" s="113" t="s">
        <v>6</v>
      </c>
      <c r="I120" s="11" t="s">
        <v>3163</v>
      </c>
      <c r="J120" s="113" t="s">
        <v>6</v>
      </c>
      <c r="K120" s="113" t="s">
        <v>6</v>
      </c>
      <c r="L120" s="113" t="s">
        <v>3164</v>
      </c>
      <c r="M120" s="113" t="s">
        <v>3165</v>
      </c>
      <c r="N120" s="113" t="s">
        <v>6</v>
      </c>
      <c r="O120" s="113" t="s">
        <v>6</v>
      </c>
      <c r="P120" s="113" t="s">
        <v>2229</v>
      </c>
      <c r="Q120" s="113" t="s">
        <v>3166</v>
      </c>
      <c r="R120" s="113" t="s">
        <v>278</v>
      </c>
      <c r="S120" s="113" t="s">
        <v>3167</v>
      </c>
      <c r="T120" s="113" t="s">
        <v>3168</v>
      </c>
      <c r="U120" s="113" t="s">
        <v>735</v>
      </c>
      <c r="V120" s="113" t="s">
        <v>735</v>
      </c>
      <c r="W120" s="113" t="s">
        <v>3169</v>
      </c>
      <c r="X120" s="181" t="s">
        <v>6</v>
      </c>
      <c r="Y120" s="113" t="s">
        <v>6</v>
      </c>
      <c r="Z120" s="113" t="s">
        <v>6</v>
      </c>
      <c r="AA120" s="113" t="s">
        <v>6</v>
      </c>
      <c r="AB120" s="113" t="s">
        <v>3165</v>
      </c>
      <c r="AC120" s="113" t="s">
        <v>6</v>
      </c>
      <c r="AD120" s="113" t="s">
        <v>6</v>
      </c>
      <c r="AE120" s="113" t="s">
        <v>756</v>
      </c>
      <c r="AF120" s="113" t="s">
        <v>6</v>
      </c>
    </row>
    <row r="121" spans="1:32" s="113" customFormat="1" ht="29.1" customHeight="1" x14ac:dyDescent="0.25">
      <c r="A121" s="181" t="s">
        <v>1265</v>
      </c>
      <c r="B121" s="113" t="s">
        <v>1668</v>
      </c>
      <c r="D121" s="181" t="s">
        <v>1670</v>
      </c>
      <c r="E121" s="113" t="s">
        <v>1856</v>
      </c>
      <c r="F121" s="113" t="s">
        <v>10</v>
      </c>
      <c r="G121" s="113" t="s">
        <v>746</v>
      </c>
      <c r="H121" s="113" t="s">
        <v>6</v>
      </c>
      <c r="I121" s="11" t="s">
        <v>735</v>
      </c>
      <c r="J121" s="113" t="s">
        <v>735</v>
      </c>
      <c r="K121" s="113" t="s">
        <v>735</v>
      </c>
      <c r="L121" s="113" t="s">
        <v>6</v>
      </c>
      <c r="M121" s="113">
        <v>608</v>
      </c>
      <c r="N121" s="113" t="s">
        <v>6</v>
      </c>
      <c r="O121" s="113" t="s">
        <v>1119</v>
      </c>
      <c r="P121" s="113" t="s">
        <v>756</v>
      </c>
      <c r="Q121" s="113" t="s">
        <v>757</v>
      </c>
      <c r="R121" s="113" t="s">
        <v>277</v>
      </c>
      <c r="S121" s="113" t="s">
        <v>1119</v>
      </c>
      <c r="T121" s="113" t="s">
        <v>1857</v>
      </c>
      <c r="U121" s="113" t="s">
        <v>353</v>
      </c>
      <c r="V121" s="113" t="s">
        <v>353</v>
      </c>
      <c r="W121" s="113" t="s">
        <v>129</v>
      </c>
      <c r="X121" s="113" t="s">
        <v>353</v>
      </c>
      <c r="Y121" s="113" t="s">
        <v>353</v>
      </c>
      <c r="Z121" s="113" t="s">
        <v>353</v>
      </c>
      <c r="AA121" s="113" t="s">
        <v>6</v>
      </c>
      <c r="AB121" s="113">
        <v>603</v>
      </c>
      <c r="AC121" s="113" t="s">
        <v>129</v>
      </c>
      <c r="AD121" s="113" t="s">
        <v>1119</v>
      </c>
      <c r="AE121" s="113" t="s">
        <v>756</v>
      </c>
      <c r="AF121" s="113" t="s">
        <v>129</v>
      </c>
    </row>
    <row r="122" spans="1:32" s="113" customFormat="1" ht="29.1" customHeight="1" x14ac:dyDescent="0.25">
      <c r="A122" s="113" t="s">
        <v>1274</v>
      </c>
      <c r="B122" s="113" t="s">
        <v>1668</v>
      </c>
      <c r="D122" s="113" t="s">
        <v>1879</v>
      </c>
      <c r="E122" s="113" t="s">
        <v>1882</v>
      </c>
      <c r="F122" s="113" t="s">
        <v>10</v>
      </c>
      <c r="G122" s="113" t="s">
        <v>746</v>
      </c>
      <c r="H122" s="74" t="s">
        <v>1880</v>
      </c>
      <c r="I122" s="11">
        <v>260</v>
      </c>
      <c r="J122" s="113">
        <v>6</v>
      </c>
      <c r="K122" s="113">
        <v>3</v>
      </c>
      <c r="L122" s="113">
        <v>43</v>
      </c>
      <c r="M122" s="113" t="s">
        <v>6</v>
      </c>
      <c r="N122" s="113" t="s">
        <v>6</v>
      </c>
      <c r="O122" s="113" t="s">
        <v>1881</v>
      </c>
      <c r="P122" s="113" t="s">
        <v>756</v>
      </c>
      <c r="Q122" s="113" t="s">
        <v>757</v>
      </c>
      <c r="R122" s="113" t="s">
        <v>277</v>
      </c>
      <c r="S122" s="113" t="s">
        <v>1119</v>
      </c>
      <c r="T122" s="181" t="s">
        <v>1883</v>
      </c>
      <c r="U122" s="113" t="s">
        <v>353</v>
      </c>
      <c r="V122" s="113" t="s">
        <v>353</v>
      </c>
      <c r="W122" s="113" t="s">
        <v>129</v>
      </c>
      <c r="X122" s="113" t="s">
        <v>353</v>
      </c>
      <c r="Y122" s="113" t="s">
        <v>353</v>
      </c>
      <c r="Z122" s="113" t="s">
        <v>353</v>
      </c>
      <c r="AA122" s="113" t="s">
        <v>6</v>
      </c>
      <c r="AB122" s="113" t="s">
        <v>6</v>
      </c>
      <c r="AC122" s="113" t="s">
        <v>129</v>
      </c>
      <c r="AD122" s="113" t="s">
        <v>1119</v>
      </c>
      <c r="AE122" s="113" t="s">
        <v>756</v>
      </c>
      <c r="AF122" s="113" t="s">
        <v>129</v>
      </c>
    </row>
    <row r="123" spans="1:32" s="4" customFormat="1" ht="29.1" customHeight="1" x14ac:dyDescent="0.25">
      <c r="A123" s="181" t="s">
        <v>1435</v>
      </c>
      <c r="B123" s="113" t="s">
        <v>1886</v>
      </c>
      <c r="C123" s="113"/>
      <c r="D123" s="113" t="s">
        <v>1887</v>
      </c>
      <c r="E123" s="113" t="s">
        <v>1888</v>
      </c>
      <c r="F123" s="113" t="s">
        <v>10</v>
      </c>
      <c r="G123" s="113" t="s">
        <v>746</v>
      </c>
      <c r="H123" s="74" t="s">
        <v>1889</v>
      </c>
      <c r="I123" s="11" t="s">
        <v>1890</v>
      </c>
      <c r="J123" s="113" t="s">
        <v>1891</v>
      </c>
      <c r="K123" s="113">
        <v>1</v>
      </c>
      <c r="L123" s="113">
        <v>26</v>
      </c>
      <c r="M123" s="113">
        <v>104</v>
      </c>
      <c r="N123" s="113" t="s">
        <v>6</v>
      </c>
      <c r="O123" s="181" t="s">
        <v>1892</v>
      </c>
      <c r="P123" s="113" t="s">
        <v>268</v>
      </c>
      <c r="Q123" s="113" t="s">
        <v>27</v>
      </c>
      <c r="R123" s="113" t="s">
        <v>276</v>
      </c>
      <c r="S123" s="113" t="s">
        <v>1119</v>
      </c>
      <c r="T123" s="113" t="s">
        <v>1893</v>
      </c>
      <c r="U123" s="113" t="s">
        <v>353</v>
      </c>
      <c r="V123" s="113" t="s">
        <v>353</v>
      </c>
      <c r="W123" s="113" t="s">
        <v>129</v>
      </c>
      <c r="X123" s="113" t="s">
        <v>353</v>
      </c>
      <c r="Y123" s="113" t="s">
        <v>353</v>
      </c>
      <c r="Z123" s="113" t="s">
        <v>353</v>
      </c>
      <c r="AA123" s="113" t="s">
        <v>6</v>
      </c>
      <c r="AB123" s="113">
        <v>104</v>
      </c>
      <c r="AC123" s="113" t="s">
        <v>129</v>
      </c>
      <c r="AD123" s="181" t="s">
        <v>1119</v>
      </c>
      <c r="AE123" s="113" t="s">
        <v>1549</v>
      </c>
      <c r="AF123" s="113" t="s">
        <v>129</v>
      </c>
    </row>
    <row r="124" spans="1:32" s="4" customFormat="1" ht="29.1" customHeight="1" x14ac:dyDescent="0.25">
      <c r="A124" s="11" t="s">
        <v>2966</v>
      </c>
      <c r="B124" s="181" t="s">
        <v>3263</v>
      </c>
      <c r="D124" s="4" t="s">
        <v>3161</v>
      </c>
      <c r="E124" s="167" t="s">
        <v>3264</v>
      </c>
      <c r="F124" s="4" t="s">
        <v>4</v>
      </c>
      <c r="G124" s="113" t="s">
        <v>3234</v>
      </c>
      <c r="H124" s="4" t="s">
        <v>129</v>
      </c>
      <c r="I124" s="11" t="s">
        <v>6</v>
      </c>
      <c r="J124" s="4" t="s">
        <v>6</v>
      </c>
      <c r="K124" s="4" t="s">
        <v>17</v>
      </c>
      <c r="L124" s="4" t="s">
        <v>3265</v>
      </c>
      <c r="M124" s="4">
        <v>48</v>
      </c>
      <c r="N124" s="4" t="s">
        <v>17</v>
      </c>
      <c r="O124" s="4" t="s">
        <v>3266</v>
      </c>
      <c r="P124" s="4" t="s">
        <v>2229</v>
      </c>
      <c r="Q124" s="4" t="s">
        <v>3166</v>
      </c>
      <c r="R124" s="4" t="s">
        <v>276</v>
      </c>
      <c r="S124" s="4" t="s">
        <v>1119</v>
      </c>
      <c r="T124" s="4" t="s">
        <v>1119</v>
      </c>
      <c r="U124" s="4" t="s">
        <v>353</v>
      </c>
      <c r="V124" s="113" t="s">
        <v>353</v>
      </c>
      <c r="W124" s="4" t="s">
        <v>129</v>
      </c>
      <c r="X124" s="4" t="s">
        <v>129</v>
      </c>
      <c r="Y124" s="4" t="s">
        <v>129</v>
      </c>
      <c r="Z124" s="4" t="s">
        <v>129</v>
      </c>
      <c r="AA124" s="4" t="s">
        <v>3265</v>
      </c>
      <c r="AB124" s="4">
        <v>48</v>
      </c>
      <c r="AC124" s="4" t="s">
        <v>129</v>
      </c>
      <c r="AD124" s="4" t="s">
        <v>1119</v>
      </c>
      <c r="AE124" s="4" t="s">
        <v>2229</v>
      </c>
      <c r="AF124" s="4" t="s">
        <v>129</v>
      </c>
    </row>
    <row r="125" spans="1:32" s="4" customFormat="1" ht="29.1" customHeight="1" x14ac:dyDescent="0.25">
      <c r="A125" s="4" t="s">
        <v>1415</v>
      </c>
      <c r="B125" s="4" t="s">
        <v>1644</v>
      </c>
      <c r="D125" s="4" t="s">
        <v>1901</v>
      </c>
      <c r="E125" s="167" t="s">
        <v>1902</v>
      </c>
      <c r="F125" s="4" t="s">
        <v>10</v>
      </c>
      <c r="G125" s="113" t="s">
        <v>746</v>
      </c>
      <c r="H125" s="4" t="s">
        <v>6</v>
      </c>
      <c r="I125" s="11">
        <v>60</v>
      </c>
      <c r="J125" s="4">
        <v>30</v>
      </c>
      <c r="K125" s="4">
        <v>5</v>
      </c>
      <c r="L125" s="4">
        <v>2</v>
      </c>
      <c r="M125" s="4">
        <v>26</v>
      </c>
      <c r="N125" s="4" t="s">
        <v>6</v>
      </c>
      <c r="O125" s="4" t="s">
        <v>1903</v>
      </c>
      <c r="P125" s="4" t="s">
        <v>1549</v>
      </c>
      <c r="Q125" s="4" t="s">
        <v>6</v>
      </c>
      <c r="R125" s="4" t="s">
        <v>277</v>
      </c>
      <c r="S125" s="4" t="s">
        <v>1119</v>
      </c>
      <c r="T125" s="167" t="s">
        <v>1904</v>
      </c>
      <c r="U125" s="4" t="s">
        <v>353</v>
      </c>
      <c r="V125" s="113" t="s">
        <v>353</v>
      </c>
      <c r="W125" s="4" t="s">
        <v>129</v>
      </c>
      <c r="X125" s="4" t="s">
        <v>353</v>
      </c>
      <c r="Y125" s="4" t="s">
        <v>353</v>
      </c>
      <c r="Z125" s="4" t="s">
        <v>353</v>
      </c>
      <c r="AA125" s="4" t="s">
        <v>6</v>
      </c>
      <c r="AB125" s="4">
        <v>26</v>
      </c>
      <c r="AC125" s="4" t="s">
        <v>129</v>
      </c>
      <c r="AD125" s="4" t="s">
        <v>1119</v>
      </c>
      <c r="AE125" s="4" t="s">
        <v>1549</v>
      </c>
      <c r="AF125" s="4" t="s">
        <v>129</v>
      </c>
    </row>
    <row r="126" spans="1:32" s="4" customFormat="1" ht="29.1" customHeight="1" x14ac:dyDescent="0.25">
      <c r="A126" s="4" t="s">
        <v>964</v>
      </c>
      <c r="B126" s="4" t="s">
        <v>2532</v>
      </c>
      <c r="D126" s="4" t="s">
        <v>2531</v>
      </c>
      <c r="E126" s="167" t="s">
        <v>2533</v>
      </c>
      <c r="F126" s="4" t="s">
        <v>4</v>
      </c>
      <c r="G126" s="113" t="s">
        <v>353</v>
      </c>
      <c r="H126" s="4" t="s">
        <v>129</v>
      </c>
      <c r="I126" s="11" t="s">
        <v>2043</v>
      </c>
      <c r="J126" s="4" t="s">
        <v>353</v>
      </c>
      <c r="K126" s="4" t="s">
        <v>735</v>
      </c>
      <c r="L126" s="4" t="s">
        <v>6</v>
      </c>
      <c r="M126" s="181" t="s">
        <v>6</v>
      </c>
      <c r="N126" s="4" t="s">
        <v>6</v>
      </c>
      <c r="O126" s="4" t="s">
        <v>6</v>
      </c>
      <c r="P126" s="4" t="s">
        <v>756</v>
      </c>
      <c r="Q126" s="4" t="s">
        <v>129</v>
      </c>
      <c r="R126" s="4" t="s">
        <v>277</v>
      </c>
      <c r="S126" s="4" t="s">
        <v>1119</v>
      </c>
      <c r="T126" s="167" t="s">
        <v>1119</v>
      </c>
      <c r="U126" s="4" t="s">
        <v>353</v>
      </c>
      <c r="V126" s="113" t="s">
        <v>353</v>
      </c>
      <c r="W126" s="4" t="s">
        <v>129</v>
      </c>
      <c r="X126" s="4" t="s">
        <v>353</v>
      </c>
      <c r="Y126" s="4" t="s">
        <v>353</v>
      </c>
      <c r="Z126" s="4" t="s">
        <v>353</v>
      </c>
      <c r="AA126" s="181" t="s">
        <v>6</v>
      </c>
      <c r="AB126" s="4" t="s">
        <v>6</v>
      </c>
      <c r="AC126" s="4" t="s">
        <v>129</v>
      </c>
      <c r="AD126" s="4" t="s">
        <v>1119</v>
      </c>
      <c r="AE126" s="4" t="s">
        <v>756</v>
      </c>
      <c r="AF126" s="4" t="s">
        <v>129</v>
      </c>
    </row>
    <row r="127" spans="1:32" s="4" customFormat="1" ht="29.1" customHeight="1" x14ac:dyDescent="0.25">
      <c r="A127" s="11" t="s">
        <v>2967</v>
      </c>
      <c r="B127" s="181" t="s">
        <v>3257</v>
      </c>
      <c r="D127" s="181" t="s">
        <v>3258</v>
      </c>
      <c r="E127" s="4" t="s">
        <v>3259</v>
      </c>
      <c r="F127" s="181" t="s">
        <v>1169</v>
      </c>
      <c r="G127" s="181" t="s">
        <v>735</v>
      </c>
      <c r="H127" s="181" t="s">
        <v>6</v>
      </c>
      <c r="I127" s="11" t="s">
        <v>6</v>
      </c>
      <c r="J127" s="4" t="s">
        <v>6</v>
      </c>
      <c r="K127" s="4" t="s">
        <v>6</v>
      </c>
      <c r="L127" s="181" t="s">
        <v>3260</v>
      </c>
      <c r="M127" s="4" t="s">
        <v>3260</v>
      </c>
      <c r="N127" s="4" t="s">
        <v>6</v>
      </c>
      <c r="O127" s="4" t="s">
        <v>6</v>
      </c>
      <c r="P127" s="4" t="s">
        <v>1549</v>
      </c>
      <c r="Q127" s="4" t="s">
        <v>6</v>
      </c>
      <c r="R127" s="4" t="s">
        <v>276</v>
      </c>
      <c r="S127" s="4" t="s">
        <v>1119</v>
      </c>
      <c r="T127" s="4" t="s">
        <v>1119</v>
      </c>
      <c r="U127" s="4" t="s">
        <v>353</v>
      </c>
      <c r="V127" s="113" t="s">
        <v>353</v>
      </c>
      <c r="W127" s="4" t="s">
        <v>129</v>
      </c>
      <c r="X127" s="181" t="s">
        <v>129</v>
      </c>
      <c r="Y127" s="4" t="s">
        <v>129</v>
      </c>
      <c r="Z127" s="4" t="s">
        <v>129</v>
      </c>
      <c r="AA127" s="4" t="s">
        <v>3260</v>
      </c>
      <c r="AB127" s="181" t="s">
        <v>3260</v>
      </c>
      <c r="AC127" s="4" t="s">
        <v>129</v>
      </c>
      <c r="AD127" s="4" t="s">
        <v>1119</v>
      </c>
      <c r="AE127" s="4" t="s">
        <v>1549</v>
      </c>
      <c r="AF127" s="4" t="s">
        <v>129</v>
      </c>
    </row>
    <row r="128" spans="1:32" s="4" customFormat="1" ht="29.1" customHeight="1" x14ac:dyDescent="0.25">
      <c r="A128" s="181" t="s">
        <v>1439</v>
      </c>
      <c r="B128" s="181" t="s">
        <v>1644</v>
      </c>
      <c r="D128" s="4" t="s">
        <v>1911</v>
      </c>
      <c r="E128" s="4" t="s">
        <v>1912</v>
      </c>
      <c r="F128" s="181" t="s">
        <v>10</v>
      </c>
      <c r="G128" s="181" t="s">
        <v>746</v>
      </c>
      <c r="H128" s="181" t="s">
        <v>6</v>
      </c>
      <c r="I128" s="11">
        <v>20</v>
      </c>
      <c r="J128" s="4" t="s">
        <v>735</v>
      </c>
      <c r="K128" s="4" t="s">
        <v>735</v>
      </c>
      <c r="L128" s="4" t="s">
        <v>6</v>
      </c>
      <c r="M128" s="4">
        <v>104</v>
      </c>
      <c r="N128" s="4" t="s">
        <v>6</v>
      </c>
      <c r="O128" s="4" t="s">
        <v>1913</v>
      </c>
      <c r="P128" s="4" t="s">
        <v>268</v>
      </c>
      <c r="Q128" s="4" t="s">
        <v>6</v>
      </c>
      <c r="R128" s="4" t="s">
        <v>277</v>
      </c>
      <c r="S128" s="4" t="s">
        <v>1119</v>
      </c>
      <c r="T128" s="4" t="s">
        <v>1914</v>
      </c>
      <c r="U128" s="4" t="s">
        <v>353</v>
      </c>
      <c r="V128" s="113" t="s">
        <v>353</v>
      </c>
      <c r="W128" s="4" t="s">
        <v>129</v>
      </c>
      <c r="X128" s="4" t="s">
        <v>353</v>
      </c>
      <c r="Y128" s="4" t="s">
        <v>353</v>
      </c>
      <c r="Z128" s="4" t="s">
        <v>353</v>
      </c>
      <c r="AA128" s="181" t="s">
        <v>6</v>
      </c>
      <c r="AB128" s="4">
        <v>104</v>
      </c>
      <c r="AC128" s="4" t="s">
        <v>129</v>
      </c>
      <c r="AD128" s="4" t="s">
        <v>1119</v>
      </c>
      <c r="AE128" s="4" t="s">
        <v>1549</v>
      </c>
      <c r="AF128" s="4" t="s">
        <v>129</v>
      </c>
    </row>
    <row r="129" spans="1:32" s="4" customFormat="1" ht="29.1" customHeight="1" x14ac:dyDescent="0.25">
      <c r="A129" s="181" t="s">
        <v>1977</v>
      </c>
      <c r="B129" s="181" t="s">
        <v>2007</v>
      </c>
      <c r="C129" s="4" t="s">
        <v>1489</v>
      </c>
      <c r="D129" s="181" t="s">
        <v>1994</v>
      </c>
      <c r="E129" s="181" t="s">
        <v>1995</v>
      </c>
      <c r="F129" s="181" t="s">
        <v>10</v>
      </c>
      <c r="G129" s="181" t="s">
        <v>746</v>
      </c>
      <c r="H129" s="74" t="s">
        <v>1999</v>
      </c>
      <c r="I129" s="11">
        <v>36</v>
      </c>
      <c r="J129" s="181" t="s">
        <v>735</v>
      </c>
      <c r="K129" s="181" t="s">
        <v>735</v>
      </c>
      <c r="L129" s="181">
        <v>26</v>
      </c>
      <c r="M129" s="181">
        <v>26</v>
      </c>
      <c r="N129" s="181" t="s">
        <v>17</v>
      </c>
      <c r="O129" s="181" t="s">
        <v>2000</v>
      </c>
      <c r="P129" s="181" t="s">
        <v>268</v>
      </c>
      <c r="Q129" s="181" t="s">
        <v>761</v>
      </c>
      <c r="R129" s="181" t="s">
        <v>278</v>
      </c>
      <c r="S129" s="181" t="s">
        <v>2002</v>
      </c>
      <c r="T129" s="181" t="s">
        <v>2003</v>
      </c>
      <c r="U129" s="181" t="s">
        <v>10</v>
      </c>
      <c r="V129" s="181" t="s">
        <v>746</v>
      </c>
      <c r="W129" s="74" t="s">
        <v>1999</v>
      </c>
      <c r="X129" s="181">
        <v>36</v>
      </c>
      <c r="Y129" s="181" t="s">
        <v>735</v>
      </c>
      <c r="Z129" s="181" t="s">
        <v>735</v>
      </c>
      <c r="AA129" s="181">
        <v>26</v>
      </c>
      <c r="AB129" s="181">
        <v>26</v>
      </c>
      <c r="AC129" s="181" t="s">
        <v>6</v>
      </c>
      <c r="AD129" s="181" t="s">
        <v>1119</v>
      </c>
      <c r="AE129" s="181" t="s">
        <v>268</v>
      </c>
      <c r="AF129" s="181" t="s">
        <v>6</v>
      </c>
    </row>
    <row r="130" spans="1:32" s="4" customFormat="1" ht="29.1" customHeight="1" x14ac:dyDescent="0.25">
      <c r="A130" s="4" t="s">
        <v>2969</v>
      </c>
      <c r="B130" s="4" t="s">
        <v>3844</v>
      </c>
      <c r="C130" s="4" t="s">
        <v>3845</v>
      </c>
      <c r="D130" s="4" t="s">
        <v>699</v>
      </c>
      <c r="E130" s="4" t="s">
        <v>3846</v>
      </c>
      <c r="F130" s="4" t="s">
        <v>10</v>
      </c>
      <c r="G130" s="113" t="s">
        <v>746</v>
      </c>
      <c r="H130" s="4" t="s">
        <v>6</v>
      </c>
      <c r="I130" s="11" t="s">
        <v>735</v>
      </c>
      <c r="J130" s="4" t="s">
        <v>3847</v>
      </c>
      <c r="K130" s="4">
        <v>5</v>
      </c>
      <c r="L130" s="4" t="s">
        <v>6</v>
      </c>
      <c r="M130" s="4" t="s">
        <v>6</v>
      </c>
      <c r="N130" s="4" t="s">
        <v>6</v>
      </c>
      <c r="O130" s="181" t="s">
        <v>3848</v>
      </c>
      <c r="P130" s="4" t="s">
        <v>2229</v>
      </c>
      <c r="Q130" s="4" t="s">
        <v>761</v>
      </c>
      <c r="R130" s="4" t="s">
        <v>278</v>
      </c>
      <c r="S130" s="4" t="s">
        <v>3849</v>
      </c>
      <c r="T130" s="4" t="s">
        <v>3850</v>
      </c>
      <c r="U130" s="4" t="s">
        <v>1169</v>
      </c>
      <c r="V130" s="113" t="s">
        <v>746</v>
      </c>
      <c r="W130" s="4" t="s">
        <v>6</v>
      </c>
      <c r="X130" s="4" t="s">
        <v>735</v>
      </c>
      <c r="Y130" s="4" t="s">
        <v>735</v>
      </c>
      <c r="Z130" s="4" t="s">
        <v>735</v>
      </c>
      <c r="AA130" s="4" t="s">
        <v>6</v>
      </c>
      <c r="AB130" s="4" t="s">
        <v>6</v>
      </c>
      <c r="AC130" s="4" t="s">
        <v>6</v>
      </c>
      <c r="AD130" s="181" t="s">
        <v>6</v>
      </c>
      <c r="AE130" s="4" t="s">
        <v>2229</v>
      </c>
      <c r="AF130" s="4" t="s">
        <v>761</v>
      </c>
    </row>
    <row r="131" spans="1:32" s="4" customFormat="1" ht="29.1" customHeight="1" x14ac:dyDescent="0.25">
      <c r="A131" s="11" t="s">
        <v>2874</v>
      </c>
      <c r="B131" s="4" t="s">
        <v>2890</v>
      </c>
      <c r="D131" s="189" t="s">
        <v>2891</v>
      </c>
      <c r="E131" s="4" t="s">
        <v>2892</v>
      </c>
      <c r="F131" s="4" t="s">
        <v>1169</v>
      </c>
      <c r="G131" s="113" t="s">
        <v>746</v>
      </c>
      <c r="H131" s="4" t="s">
        <v>6</v>
      </c>
      <c r="I131" s="11" t="s">
        <v>2896</v>
      </c>
      <c r="J131" s="4">
        <v>40</v>
      </c>
      <c r="K131" s="181" t="s">
        <v>735</v>
      </c>
      <c r="L131" s="4">
        <v>28</v>
      </c>
      <c r="M131" s="4" t="s">
        <v>6</v>
      </c>
      <c r="N131" s="4" t="s">
        <v>8</v>
      </c>
      <c r="O131" s="4" t="s">
        <v>1119</v>
      </c>
      <c r="P131" s="4" t="s">
        <v>756</v>
      </c>
      <c r="Q131" s="4" t="s">
        <v>2417</v>
      </c>
      <c r="R131" s="4" t="s">
        <v>278</v>
      </c>
      <c r="S131" s="4" t="s">
        <v>2405</v>
      </c>
      <c r="T131" s="181" t="s">
        <v>2897</v>
      </c>
      <c r="U131" s="4" t="s">
        <v>735</v>
      </c>
      <c r="V131" s="113" t="s">
        <v>746</v>
      </c>
      <c r="W131" s="4" t="s">
        <v>6</v>
      </c>
      <c r="X131" s="4" t="s">
        <v>2898</v>
      </c>
      <c r="Y131" s="181" t="s">
        <v>735</v>
      </c>
      <c r="Z131" s="181" t="s">
        <v>735</v>
      </c>
      <c r="AA131" s="4">
        <v>15</v>
      </c>
      <c r="AB131" s="4" t="s">
        <v>6</v>
      </c>
      <c r="AC131" s="4" t="s">
        <v>8</v>
      </c>
      <c r="AD131" s="181" t="s">
        <v>1119</v>
      </c>
      <c r="AE131" s="4" t="s">
        <v>756</v>
      </c>
      <c r="AF131" s="4" t="s">
        <v>6</v>
      </c>
    </row>
    <row r="132" spans="1:32" s="4" customFormat="1" ht="29.1" customHeight="1" x14ac:dyDescent="0.25">
      <c r="A132" s="11" t="s">
        <v>973</v>
      </c>
      <c r="B132" s="181" t="s">
        <v>2890</v>
      </c>
      <c r="D132" s="189" t="s">
        <v>2891</v>
      </c>
      <c r="E132" s="181" t="s">
        <v>2892</v>
      </c>
      <c r="F132" s="181" t="s">
        <v>1169</v>
      </c>
      <c r="G132" s="181" t="s">
        <v>746</v>
      </c>
      <c r="H132" s="181" t="s">
        <v>6</v>
      </c>
      <c r="I132" s="11">
        <v>1040</v>
      </c>
      <c r="J132" s="181">
        <v>40</v>
      </c>
      <c r="K132" s="181" t="s">
        <v>735</v>
      </c>
      <c r="L132" s="181">
        <v>26</v>
      </c>
      <c r="M132" s="181" t="s">
        <v>6</v>
      </c>
      <c r="N132" s="181" t="s">
        <v>8</v>
      </c>
      <c r="O132" s="181" t="s">
        <v>1119</v>
      </c>
      <c r="P132" s="181" t="s">
        <v>756</v>
      </c>
      <c r="Q132" s="181" t="s">
        <v>6</v>
      </c>
      <c r="R132" s="181" t="s">
        <v>278</v>
      </c>
      <c r="S132" s="4" t="s">
        <v>2405</v>
      </c>
      <c r="T132" s="4" t="s">
        <v>2893</v>
      </c>
      <c r="U132" s="4" t="s">
        <v>735</v>
      </c>
      <c r="V132" s="113" t="s">
        <v>746</v>
      </c>
      <c r="W132" s="4" t="s">
        <v>6</v>
      </c>
      <c r="X132" s="4" t="s">
        <v>2894</v>
      </c>
      <c r="Y132" s="4" t="s">
        <v>2895</v>
      </c>
      <c r="Z132" s="4">
        <v>3</v>
      </c>
      <c r="AA132" s="4">
        <v>16</v>
      </c>
      <c r="AB132" s="4" t="s">
        <v>6</v>
      </c>
      <c r="AC132" s="4" t="s">
        <v>8</v>
      </c>
      <c r="AD132" s="4" t="s">
        <v>1119</v>
      </c>
      <c r="AE132" s="4" t="s">
        <v>756</v>
      </c>
      <c r="AF132" s="4" t="s">
        <v>6</v>
      </c>
    </row>
    <row r="133" spans="1:32" s="4" customFormat="1" ht="29.1" customHeight="1" x14ac:dyDescent="0.25">
      <c r="A133" s="4" t="s">
        <v>2971</v>
      </c>
      <c r="B133" s="4" t="s">
        <v>3851</v>
      </c>
      <c r="D133" s="4" t="s">
        <v>699</v>
      </c>
      <c r="E133" s="4" t="s">
        <v>3852</v>
      </c>
      <c r="F133" s="4" t="s">
        <v>1169</v>
      </c>
      <c r="G133" s="113" t="s">
        <v>746</v>
      </c>
      <c r="H133" s="4" t="s">
        <v>6</v>
      </c>
      <c r="I133" s="11" t="s">
        <v>3853</v>
      </c>
      <c r="J133" s="4" t="s">
        <v>3854</v>
      </c>
      <c r="K133" s="4">
        <v>42554</v>
      </c>
      <c r="L133" s="181">
        <v>26</v>
      </c>
      <c r="M133" s="181">
        <v>26</v>
      </c>
      <c r="N133" s="4" t="s">
        <v>17</v>
      </c>
      <c r="O133" s="4" t="s">
        <v>3855</v>
      </c>
      <c r="P133" s="4" t="s">
        <v>3856</v>
      </c>
      <c r="Q133" s="4" t="s">
        <v>15</v>
      </c>
      <c r="R133" s="4" t="s">
        <v>276</v>
      </c>
      <c r="S133" s="4" t="s">
        <v>3857</v>
      </c>
      <c r="T133" s="4" t="s">
        <v>3858</v>
      </c>
      <c r="U133" s="4" t="s">
        <v>1169</v>
      </c>
      <c r="V133" s="113" t="s">
        <v>746</v>
      </c>
      <c r="W133" s="4" t="s">
        <v>6</v>
      </c>
      <c r="X133" s="4" t="s">
        <v>735</v>
      </c>
      <c r="Y133" s="4" t="s">
        <v>735</v>
      </c>
      <c r="Z133" s="4" t="s">
        <v>735</v>
      </c>
      <c r="AA133" s="181">
        <v>26</v>
      </c>
      <c r="AB133" s="181">
        <v>26</v>
      </c>
      <c r="AC133" s="4" t="s">
        <v>6</v>
      </c>
      <c r="AD133" s="4" t="s">
        <v>6</v>
      </c>
      <c r="AE133" s="4" t="s">
        <v>3856</v>
      </c>
      <c r="AF133" s="4" t="s">
        <v>3765</v>
      </c>
    </row>
    <row r="134" spans="1:32" s="4" customFormat="1" ht="29.1" customHeight="1" x14ac:dyDescent="0.25">
      <c r="A134" s="181" t="s">
        <v>1303</v>
      </c>
      <c r="B134" s="4" t="s">
        <v>3526</v>
      </c>
      <c r="D134" s="181" t="s">
        <v>3527</v>
      </c>
      <c r="E134" s="4" t="s">
        <v>3528</v>
      </c>
      <c r="F134" s="4" t="s">
        <v>1169</v>
      </c>
      <c r="G134" s="113" t="s">
        <v>746</v>
      </c>
      <c r="H134" s="4" t="s">
        <v>6</v>
      </c>
      <c r="I134" s="11" t="s">
        <v>735</v>
      </c>
      <c r="J134" s="4" t="s">
        <v>735</v>
      </c>
      <c r="K134" s="4" t="s">
        <v>735</v>
      </c>
      <c r="L134" s="181" t="s">
        <v>3529</v>
      </c>
      <c r="M134" s="181" t="s">
        <v>3530</v>
      </c>
      <c r="N134" s="4" t="s">
        <v>6</v>
      </c>
      <c r="O134" s="4" t="s">
        <v>6</v>
      </c>
      <c r="P134" s="4" t="s">
        <v>3388</v>
      </c>
      <c r="Q134" s="181" t="s">
        <v>3531</v>
      </c>
      <c r="R134" s="4" t="s">
        <v>277</v>
      </c>
      <c r="S134" s="4" t="s">
        <v>1119</v>
      </c>
      <c r="T134" s="4" t="s">
        <v>1119</v>
      </c>
      <c r="U134" s="4" t="s">
        <v>353</v>
      </c>
      <c r="V134" s="113" t="s">
        <v>353</v>
      </c>
      <c r="W134" s="4" t="s">
        <v>129</v>
      </c>
      <c r="X134" s="4" t="s">
        <v>129</v>
      </c>
      <c r="Y134" s="181" t="s">
        <v>129</v>
      </c>
      <c r="Z134" s="181" t="s">
        <v>129</v>
      </c>
      <c r="AA134" s="181" t="s">
        <v>3529</v>
      </c>
      <c r="AB134" s="181" t="s">
        <v>3530</v>
      </c>
      <c r="AC134" s="4" t="s">
        <v>129</v>
      </c>
      <c r="AD134" s="181" t="s">
        <v>1119</v>
      </c>
      <c r="AE134" s="4" t="s">
        <v>756</v>
      </c>
      <c r="AF134" s="4" t="s">
        <v>129</v>
      </c>
    </row>
    <row r="135" spans="1:32" s="4" customFormat="1" ht="29.1" customHeight="1" x14ac:dyDescent="0.25">
      <c r="A135" s="11" t="s">
        <v>2975</v>
      </c>
      <c r="B135" s="4" t="s">
        <v>3261</v>
      </c>
      <c r="D135" s="4" t="s">
        <v>3258</v>
      </c>
      <c r="E135" s="4" t="s">
        <v>3262</v>
      </c>
      <c r="F135" s="4" t="s">
        <v>4</v>
      </c>
      <c r="G135" s="113" t="s">
        <v>746</v>
      </c>
      <c r="H135" s="4" t="s">
        <v>129</v>
      </c>
      <c r="I135" s="11" t="s">
        <v>6</v>
      </c>
      <c r="J135" s="4" t="s">
        <v>6</v>
      </c>
      <c r="K135" s="4" t="s">
        <v>6</v>
      </c>
      <c r="L135" s="4">
        <v>13</v>
      </c>
      <c r="M135" s="4">
        <v>13</v>
      </c>
      <c r="N135" s="4" t="s">
        <v>6</v>
      </c>
      <c r="O135" s="4" t="s">
        <v>6</v>
      </c>
      <c r="P135" s="4" t="s">
        <v>2229</v>
      </c>
      <c r="Q135" s="4" t="s">
        <v>3166</v>
      </c>
      <c r="R135" s="4" t="s">
        <v>276</v>
      </c>
      <c r="S135" s="4" t="s">
        <v>1119</v>
      </c>
      <c r="T135" s="4" t="s">
        <v>1119</v>
      </c>
      <c r="U135" s="4" t="s">
        <v>353</v>
      </c>
      <c r="V135" s="113" t="s">
        <v>353</v>
      </c>
      <c r="W135" s="4" t="s">
        <v>129</v>
      </c>
      <c r="X135" s="4" t="s">
        <v>129</v>
      </c>
      <c r="Y135" s="4" t="s">
        <v>129</v>
      </c>
      <c r="Z135" s="4" t="s">
        <v>129</v>
      </c>
      <c r="AA135" s="4">
        <v>13</v>
      </c>
      <c r="AB135" s="4">
        <v>13</v>
      </c>
      <c r="AC135" s="4" t="s">
        <v>129</v>
      </c>
      <c r="AD135" s="4" t="s">
        <v>1119</v>
      </c>
      <c r="AE135" s="4" t="s">
        <v>2229</v>
      </c>
      <c r="AF135" s="4" t="s">
        <v>129</v>
      </c>
    </row>
    <row r="136" spans="1:32" s="4" customFormat="1" ht="29.1" customHeight="1" x14ac:dyDescent="0.25">
      <c r="A136" s="4" t="s">
        <v>988</v>
      </c>
      <c r="B136" s="4" t="s">
        <v>2573</v>
      </c>
      <c r="D136" s="4" t="s">
        <v>2569</v>
      </c>
      <c r="E136" s="4" t="s">
        <v>2578</v>
      </c>
      <c r="F136" s="4" t="s">
        <v>4</v>
      </c>
      <c r="G136" s="113" t="s">
        <v>749</v>
      </c>
      <c r="H136" s="4" t="s">
        <v>129</v>
      </c>
      <c r="I136" s="11" t="s">
        <v>2579</v>
      </c>
      <c r="J136" s="4" t="s">
        <v>17</v>
      </c>
      <c r="K136" s="4" t="s">
        <v>17</v>
      </c>
      <c r="L136" s="4">
        <v>3</v>
      </c>
      <c r="M136" s="4">
        <v>29</v>
      </c>
      <c r="N136" s="4" t="s">
        <v>17</v>
      </c>
      <c r="O136" s="4" t="s">
        <v>2580</v>
      </c>
      <c r="P136" s="4" t="s">
        <v>756</v>
      </c>
      <c r="Q136" s="4" t="s">
        <v>2074</v>
      </c>
      <c r="R136" s="4" t="s">
        <v>278</v>
      </c>
      <c r="S136" s="4" t="s">
        <v>2570</v>
      </c>
      <c r="T136" s="4" t="s">
        <v>2577</v>
      </c>
      <c r="U136" s="4" t="s">
        <v>4</v>
      </c>
      <c r="V136" s="113" t="s">
        <v>749</v>
      </c>
      <c r="W136" s="4" t="s">
        <v>129</v>
      </c>
      <c r="X136" s="4">
        <v>6660</v>
      </c>
      <c r="Y136" s="4" t="s">
        <v>17</v>
      </c>
      <c r="Z136" s="4" t="s">
        <v>2582</v>
      </c>
      <c r="AA136" s="4">
        <v>3</v>
      </c>
      <c r="AB136" s="4">
        <v>29</v>
      </c>
      <c r="AC136" s="4" t="s">
        <v>17</v>
      </c>
      <c r="AD136" s="4" t="s">
        <v>2581</v>
      </c>
      <c r="AE136" s="4" t="s">
        <v>756</v>
      </c>
      <c r="AF136" s="4" t="s">
        <v>2074</v>
      </c>
    </row>
    <row r="137" spans="1:32" s="4" customFormat="1" ht="29.1" customHeight="1" x14ac:dyDescent="0.25">
      <c r="A137" s="4" t="s">
        <v>991</v>
      </c>
      <c r="B137" s="4" t="s">
        <v>2082</v>
      </c>
      <c r="C137" s="4" t="s">
        <v>2084</v>
      </c>
      <c r="D137" s="4" t="s">
        <v>2071</v>
      </c>
      <c r="E137" s="4" t="s">
        <v>2083</v>
      </c>
      <c r="F137" s="4" t="s">
        <v>4</v>
      </c>
      <c r="G137" s="113" t="s">
        <v>735</v>
      </c>
      <c r="H137" s="4" t="s">
        <v>129</v>
      </c>
      <c r="I137" s="11" t="s">
        <v>2113</v>
      </c>
      <c r="J137" s="4" t="s">
        <v>17</v>
      </c>
      <c r="K137" s="4" t="s">
        <v>735</v>
      </c>
      <c r="L137" s="4" t="s">
        <v>6</v>
      </c>
      <c r="M137" s="4">
        <v>17</v>
      </c>
      <c r="N137" s="4" t="s">
        <v>6</v>
      </c>
      <c r="O137" s="4" t="s">
        <v>6</v>
      </c>
      <c r="P137" s="4" t="s">
        <v>756</v>
      </c>
      <c r="Q137" s="4" t="s">
        <v>6</v>
      </c>
      <c r="R137" s="4" t="s">
        <v>275</v>
      </c>
      <c r="S137" s="4" t="s">
        <v>1119</v>
      </c>
      <c r="T137" s="4" t="s">
        <v>2085</v>
      </c>
      <c r="U137" s="4" t="s">
        <v>4</v>
      </c>
      <c r="V137" s="113" t="s">
        <v>353</v>
      </c>
      <c r="W137" s="4" t="s">
        <v>129</v>
      </c>
      <c r="X137" s="4" t="s">
        <v>353</v>
      </c>
      <c r="Y137" s="4" t="s">
        <v>353</v>
      </c>
      <c r="Z137" s="4" t="s">
        <v>353</v>
      </c>
      <c r="AA137" s="4">
        <v>17</v>
      </c>
      <c r="AB137" s="4">
        <v>17</v>
      </c>
      <c r="AC137" s="4" t="s">
        <v>129</v>
      </c>
      <c r="AD137" s="4" t="s">
        <v>1119</v>
      </c>
      <c r="AE137" s="4" t="s">
        <v>756</v>
      </c>
      <c r="AF137" s="4" t="s">
        <v>129</v>
      </c>
    </row>
    <row r="138" spans="1:32" s="4" customFormat="1" ht="29.1" customHeight="1" x14ac:dyDescent="0.25">
      <c r="A138" s="4" t="s">
        <v>1000</v>
      </c>
      <c r="B138" s="4" t="s">
        <v>2198</v>
      </c>
      <c r="D138" s="4" t="s">
        <v>451</v>
      </c>
      <c r="E138" s="4" t="s">
        <v>2201</v>
      </c>
      <c r="F138" s="4" t="s">
        <v>735</v>
      </c>
      <c r="G138" s="113" t="s">
        <v>746</v>
      </c>
      <c r="H138" s="4" t="s">
        <v>129</v>
      </c>
      <c r="I138" s="11" t="s">
        <v>735</v>
      </c>
      <c r="J138" s="4" t="s">
        <v>735</v>
      </c>
      <c r="K138" s="4" t="s">
        <v>735</v>
      </c>
      <c r="L138" s="4" t="s">
        <v>6</v>
      </c>
      <c r="M138" s="4" t="s">
        <v>6</v>
      </c>
      <c r="N138" s="4" t="s">
        <v>129</v>
      </c>
      <c r="O138" s="4" t="s">
        <v>1119</v>
      </c>
      <c r="P138" s="4" t="s">
        <v>1549</v>
      </c>
      <c r="Q138" s="4" t="s">
        <v>761</v>
      </c>
      <c r="R138" s="4" t="s">
        <v>278</v>
      </c>
      <c r="S138" s="4" t="s">
        <v>2199</v>
      </c>
      <c r="T138" s="4" t="s">
        <v>2200</v>
      </c>
      <c r="U138" s="4" t="s">
        <v>735</v>
      </c>
      <c r="V138" s="113" t="s">
        <v>746</v>
      </c>
      <c r="W138" s="4" t="s">
        <v>129</v>
      </c>
      <c r="X138" s="4" t="s">
        <v>735</v>
      </c>
      <c r="Y138" s="4" t="s">
        <v>735</v>
      </c>
      <c r="Z138" s="4" t="s">
        <v>735</v>
      </c>
      <c r="AA138" s="4" t="s">
        <v>6</v>
      </c>
      <c r="AB138" s="4" t="s">
        <v>6</v>
      </c>
      <c r="AC138" s="4" t="s">
        <v>129</v>
      </c>
      <c r="AD138" s="4" t="s">
        <v>1119</v>
      </c>
      <c r="AE138" s="4" t="s">
        <v>1549</v>
      </c>
      <c r="AF138" s="4" t="s">
        <v>761</v>
      </c>
    </row>
    <row r="139" spans="1:32" s="4" customFormat="1" ht="29.1" customHeight="1" x14ac:dyDescent="0.25">
      <c r="A139" s="4" t="s">
        <v>1113</v>
      </c>
      <c r="B139" s="4" t="s">
        <v>1143</v>
      </c>
      <c r="C139" s="4" t="s">
        <v>1159</v>
      </c>
      <c r="D139" s="4" t="s">
        <v>1144</v>
      </c>
      <c r="E139" s="4" t="s">
        <v>1145</v>
      </c>
      <c r="F139" s="4" t="s">
        <v>10</v>
      </c>
      <c r="G139" s="113" t="s">
        <v>746</v>
      </c>
      <c r="H139" s="4" t="s">
        <v>1146</v>
      </c>
      <c r="I139" s="11">
        <v>16</v>
      </c>
      <c r="J139" s="4">
        <v>4</v>
      </c>
      <c r="K139" s="4">
        <v>2</v>
      </c>
      <c r="L139" s="4">
        <v>4</v>
      </c>
      <c r="M139" s="4">
        <v>8</v>
      </c>
      <c r="N139" s="4" t="s">
        <v>8</v>
      </c>
      <c r="O139" s="4" t="s">
        <v>1147</v>
      </c>
      <c r="P139" s="4" t="s">
        <v>756</v>
      </c>
      <c r="Q139" s="4" t="s">
        <v>761</v>
      </c>
      <c r="R139" s="4" t="s">
        <v>276</v>
      </c>
      <c r="S139" s="4" t="s">
        <v>1119</v>
      </c>
      <c r="T139" s="4" t="s">
        <v>1148</v>
      </c>
      <c r="U139" s="4" t="s">
        <v>4</v>
      </c>
      <c r="V139" s="113" t="s">
        <v>353</v>
      </c>
      <c r="W139" s="4" t="s">
        <v>129</v>
      </c>
      <c r="X139" s="4" t="s">
        <v>353</v>
      </c>
      <c r="Y139" s="4" t="s">
        <v>353</v>
      </c>
      <c r="Z139" s="4" t="s">
        <v>353</v>
      </c>
      <c r="AA139" s="4" t="s">
        <v>6</v>
      </c>
      <c r="AB139" s="4" t="s">
        <v>6</v>
      </c>
      <c r="AC139" s="4" t="s">
        <v>129</v>
      </c>
      <c r="AD139" s="4" t="s">
        <v>1119</v>
      </c>
      <c r="AE139" s="4" t="s">
        <v>756</v>
      </c>
      <c r="AF139" s="4" t="s">
        <v>6</v>
      </c>
    </row>
    <row r="140" spans="1:32" s="4" customFormat="1" ht="29.1" customHeight="1" x14ac:dyDescent="0.25">
      <c r="A140" s="4" t="s">
        <v>2977</v>
      </c>
      <c r="B140" s="4" t="s">
        <v>3859</v>
      </c>
      <c r="D140" s="4" t="s">
        <v>686</v>
      </c>
      <c r="E140" s="4" t="s">
        <v>3860</v>
      </c>
      <c r="F140" s="4" t="s">
        <v>4</v>
      </c>
      <c r="G140" s="113" t="s">
        <v>353</v>
      </c>
      <c r="H140" s="4" t="s">
        <v>129</v>
      </c>
      <c r="I140" s="11" t="s">
        <v>735</v>
      </c>
      <c r="J140" s="4" t="s">
        <v>735</v>
      </c>
      <c r="K140" s="4" t="s">
        <v>735</v>
      </c>
      <c r="L140" s="4" t="s">
        <v>6</v>
      </c>
      <c r="M140" s="4">
        <v>26</v>
      </c>
      <c r="N140" s="4" t="s">
        <v>129</v>
      </c>
      <c r="O140" s="4" t="s">
        <v>1119</v>
      </c>
      <c r="P140" s="4" t="s">
        <v>1549</v>
      </c>
      <c r="Q140" s="4" t="s">
        <v>6</v>
      </c>
      <c r="R140" s="4" t="s">
        <v>276</v>
      </c>
      <c r="S140" s="4" t="s">
        <v>3861</v>
      </c>
      <c r="T140" s="4" t="s">
        <v>3862</v>
      </c>
      <c r="U140" s="4" t="s">
        <v>4</v>
      </c>
      <c r="V140" s="113" t="s">
        <v>353</v>
      </c>
      <c r="W140" s="4" t="s">
        <v>129</v>
      </c>
      <c r="X140" s="4" t="s">
        <v>735</v>
      </c>
      <c r="Y140" s="4" t="s">
        <v>735</v>
      </c>
      <c r="Z140" s="4" t="s">
        <v>735</v>
      </c>
      <c r="AA140" s="4" t="s">
        <v>6</v>
      </c>
      <c r="AB140" s="4">
        <v>26</v>
      </c>
      <c r="AC140" s="4" t="s">
        <v>129</v>
      </c>
      <c r="AD140" s="4" t="s">
        <v>2786</v>
      </c>
      <c r="AE140" s="4" t="s">
        <v>1549</v>
      </c>
      <c r="AF140" s="4" t="s">
        <v>6</v>
      </c>
    </row>
    <row r="141" spans="1:32" s="4" customFormat="1" ht="29.1" customHeight="1" x14ac:dyDescent="0.25">
      <c r="A141" s="4" t="s">
        <v>2977</v>
      </c>
      <c r="B141" s="4" t="s">
        <v>3863</v>
      </c>
      <c r="D141" s="4" t="s">
        <v>687</v>
      </c>
      <c r="E141" s="4" t="s">
        <v>3860</v>
      </c>
      <c r="F141" s="4" t="s">
        <v>4</v>
      </c>
      <c r="G141" s="113" t="s">
        <v>353</v>
      </c>
      <c r="H141" s="4" t="s">
        <v>129</v>
      </c>
      <c r="I141" s="11" t="s">
        <v>735</v>
      </c>
      <c r="J141" s="4" t="s">
        <v>735</v>
      </c>
      <c r="K141" s="4" t="s">
        <v>735</v>
      </c>
      <c r="L141" s="4" t="s">
        <v>6</v>
      </c>
      <c r="M141" s="4">
        <v>26</v>
      </c>
      <c r="N141" s="4" t="s">
        <v>129</v>
      </c>
      <c r="O141" s="4" t="s">
        <v>1119</v>
      </c>
      <c r="P141" s="4" t="s">
        <v>1549</v>
      </c>
      <c r="Q141" s="4" t="s">
        <v>6</v>
      </c>
      <c r="R141" s="4" t="s">
        <v>276</v>
      </c>
      <c r="S141" s="4" t="s">
        <v>3861</v>
      </c>
      <c r="T141" s="4" t="s">
        <v>3862</v>
      </c>
      <c r="U141" s="4" t="s">
        <v>4</v>
      </c>
      <c r="V141" s="113" t="s">
        <v>353</v>
      </c>
      <c r="W141" s="4" t="s">
        <v>129</v>
      </c>
      <c r="X141" s="4" t="s">
        <v>735</v>
      </c>
      <c r="Y141" s="4" t="s">
        <v>735</v>
      </c>
      <c r="Z141" s="4" t="s">
        <v>735</v>
      </c>
      <c r="AA141" s="4" t="s">
        <v>6</v>
      </c>
      <c r="AB141" s="4">
        <v>26</v>
      </c>
      <c r="AC141" s="4" t="s">
        <v>129</v>
      </c>
      <c r="AD141" s="4" t="s">
        <v>2786</v>
      </c>
      <c r="AE141" s="4" t="s">
        <v>1549</v>
      </c>
      <c r="AF141" s="4" t="s">
        <v>6</v>
      </c>
    </row>
    <row r="142" spans="1:32" s="4" customFormat="1" ht="29.1" customHeight="1" x14ac:dyDescent="0.25">
      <c r="A142" s="4" t="s">
        <v>3864</v>
      </c>
      <c r="B142" s="4" t="s">
        <v>3865</v>
      </c>
      <c r="D142" s="4" t="s">
        <v>3712</v>
      </c>
      <c r="E142" s="4" t="s">
        <v>3866</v>
      </c>
      <c r="F142" s="4" t="s">
        <v>4</v>
      </c>
      <c r="G142" s="113" t="s">
        <v>353</v>
      </c>
      <c r="H142" s="4" t="s">
        <v>129</v>
      </c>
      <c r="I142" s="11" t="s">
        <v>735</v>
      </c>
      <c r="J142" s="4" t="s">
        <v>735</v>
      </c>
      <c r="K142" s="4" t="s">
        <v>735</v>
      </c>
      <c r="L142" s="4">
        <v>104</v>
      </c>
      <c r="M142" s="4">
        <v>104</v>
      </c>
      <c r="N142" s="4" t="s">
        <v>129</v>
      </c>
      <c r="O142" s="4" t="s">
        <v>1119</v>
      </c>
      <c r="P142" s="4" t="s">
        <v>1549</v>
      </c>
      <c r="Q142" s="4" t="s">
        <v>6</v>
      </c>
      <c r="R142" s="4" t="s">
        <v>276</v>
      </c>
      <c r="S142" s="4" t="s">
        <v>3867</v>
      </c>
      <c r="T142" s="4" t="s">
        <v>3868</v>
      </c>
      <c r="U142" s="4" t="s">
        <v>4</v>
      </c>
      <c r="V142" s="113" t="s">
        <v>353</v>
      </c>
      <c r="W142" s="4">
        <v>100</v>
      </c>
      <c r="X142" s="4" t="s">
        <v>735</v>
      </c>
      <c r="Y142" s="4" t="s">
        <v>735</v>
      </c>
      <c r="Z142" s="4" t="s">
        <v>353</v>
      </c>
      <c r="AA142" s="4">
        <v>104</v>
      </c>
      <c r="AB142" s="4">
        <v>104</v>
      </c>
      <c r="AC142" s="4" t="s">
        <v>129</v>
      </c>
      <c r="AD142" s="4" t="s">
        <v>2786</v>
      </c>
      <c r="AE142" s="4" t="s">
        <v>1549</v>
      </c>
      <c r="AF142" s="4" t="s">
        <v>6</v>
      </c>
    </row>
    <row r="143" spans="1:32" s="4" customFormat="1" ht="29.1" customHeight="1" x14ac:dyDescent="0.25">
      <c r="A143" s="4" t="s">
        <v>3864</v>
      </c>
      <c r="B143" s="4" t="s">
        <v>3869</v>
      </c>
      <c r="D143" s="4" t="s">
        <v>3712</v>
      </c>
      <c r="E143" s="4" t="s">
        <v>3870</v>
      </c>
      <c r="F143" s="4" t="s">
        <v>4</v>
      </c>
      <c r="G143" s="113" t="s">
        <v>353</v>
      </c>
      <c r="H143" s="4" t="s">
        <v>129</v>
      </c>
      <c r="I143" s="11" t="s">
        <v>735</v>
      </c>
      <c r="J143" s="4" t="s">
        <v>735</v>
      </c>
      <c r="K143" s="4" t="s">
        <v>735</v>
      </c>
      <c r="L143" s="4">
        <v>104</v>
      </c>
      <c r="M143" s="4">
        <v>104</v>
      </c>
      <c r="N143" s="4" t="s">
        <v>129</v>
      </c>
      <c r="O143" s="4" t="s">
        <v>1119</v>
      </c>
      <c r="P143" s="4" t="s">
        <v>1549</v>
      </c>
      <c r="Q143" s="4" t="s">
        <v>6</v>
      </c>
      <c r="R143" s="4" t="s">
        <v>276</v>
      </c>
      <c r="S143" s="4" t="s">
        <v>3867</v>
      </c>
      <c r="T143" s="4" t="s">
        <v>3868</v>
      </c>
      <c r="U143" s="4" t="s">
        <v>4</v>
      </c>
      <c r="V143" s="113" t="s">
        <v>353</v>
      </c>
      <c r="W143" s="4">
        <v>100</v>
      </c>
      <c r="X143" s="4" t="s">
        <v>735</v>
      </c>
      <c r="Y143" s="4" t="s">
        <v>735</v>
      </c>
      <c r="Z143" s="4" t="s">
        <v>353</v>
      </c>
      <c r="AA143" s="4">
        <v>104</v>
      </c>
      <c r="AB143" s="4">
        <v>104</v>
      </c>
      <c r="AC143" s="4" t="s">
        <v>129</v>
      </c>
      <c r="AD143" s="4" t="s">
        <v>2786</v>
      </c>
      <c r="AE143" s="4" t="s">
        <v>1549</v>
      </c>
      <c r="AF143" s="4" t="s">
        <v>6</v>
      </c>
    </row>
    <row r="144" spans="1:32" s="4" customFormat="1" ht="29.1" customHeight="1" x14ac:dyDescent="0.25">
      <c r="A144" s="4" t="s">
        <v>1440</v>
      </c>
      <c r="B144" s="4" t="s">
        <v>1668</v>
      </c>
      <c r="D144" s="4" t="s">
        <v>1928</v>
      </c>
      <c r="E144" s="4" t="s">
        <v>1929</v>
      </c>
      <c r="F144" s="4" t="s">
        <v>735</v>
      </c>
      <c r="G144" s="113" t="s">
        <v>746</v>
      </c>
      <c r="H144" s="4" t="s">
        <v>6</v>
      </c>
      <c r="I144" s="11" t="s">
        <v>735</v>
      </c>
      <c r="J144" s="4" t="s">
        <v>735</v>
      </c>
      <c r="K144" s="4" t="s">
        <v>735</v>
      </c>
      <c r="L144" s="4" t="s">
        <v>1930</v>
      </c>
      <c r="M144" s="4" t="s">
        <v>1931</v>
      </c>
      <c r="N144" s="4" t="s">
        <v>6</v>
      </c>
      <c r="O144" s="4" t="s">
        <v>1119</v>
      </c>
      <c r="P144" s="4" t="s">
        <v>756</v>
      </c>
      <c r="Q144" s="4" t="s">
        <v>6</v>
      </c>
      <c r="R144" s="4" t="s">
        <v>277</v>
      </c>
      <c r="S144" s="4" t="s">
        <v>1119</v>
      </c>
      <c r="T144" s="4" t="s">
        <v>1932</v>
      </c>
      <c r="U144" s="4" t="s">
        <v>353</v>
      </c>
      <c r="V144" s="113" t="s">
        <v>353</v>
      </c>
      <c r="W144" s="4" t="s">
        <v>129</v>
      </c>
      <c r="X144" s="4" t="s">
        <v>353</v>
      </c>
      <c r="Y144" s="4" t="s">
        <v>353</v>
      </c>
      <c r="Z144" s="4" t="s">
        <v>353</v>
      </c>
      <c r="AA144" s="4" t="s">
        <v>6</v>
      </c>
      <c r="AB144" s="4">
        <v>130</v>
      </c>
      <c r="AC144" s="4" t="s">
        <v>129</v>
      </c>
      <c r="AD144" s="4" t="s">
        <v>1119</v>
      </c>
      <c r="AE144" s="4" t="s">
        <v>756</v>
      </c>
      <c r="AF144" s="4" t="s">
        <v>129</v>
      </c>
    </row>
    <row r="145" spans="1:32" s="4" customFormat="1" ht="29.1" customHeight="1" x14ac:dyDescent="0.25">
      <c r="A145" s="4" t="s">
        <v>1442</v>
      </c>
      <c r="B145" s="4" t="s">
        <v>1669</v>
      </c>
      <c r="D145" s="4" t="s">
        <v>1934</v>
      </c>
      <c r="E145" s="4" t="s">
        <v>1935</v>
      </c>
      <c r="F145" s="4" t="s">
        <v>1169</v>
      </c>
      <c r="G145" s="113" t="s">
        <v>746</v>
      </c>
      <c r="H145" s="4" t="s">
        <v>6</v>
      </c>
      <c r="I145" s="11" t="s">
        <v>735</v>
      </c>
      <c r="J145" s="4" t="s">
        <v>735</v>
      </c>
      <c r="K145" s="4">
        <v>1.5</v>
      </c>
      <c r="L145" s="4" t="s">
        <v>6</v>
      </c>
      <c r="M145" s="4">
        <v>104</v>
      </c>
      <c r="N145" s="4" t="s">
        <v>6</v>
      </c>
      <c r="O145" s="4" t="s">
        <v>1936</v>
      </c>
      <c r="P145" s="4" t="s">
        <v>1549</v>
      </c>
      <c r="Q145" s="4" t="s">
        <v>6</v>
      </c>
      <c r="R145" s="4" t="s">
        <v>276</v>
      </c>
      <c r="S145" s="4" t="s">
        <v>1119</v>
      </c>
      <c r="T145" s="4" t="s">
        <v>1945</v>
      </c>
      <c r="U145" s="4" t="s">
        <v>353</v>
      </c>
      <c r="V145" s="113" t="s">
        <v>353</v>
      </c>
      <c r="W145" s="4" t="s">
        <v>129</v>
      </c>
      <c r="X145" s="4" t="s">
        <v>353</v>
      </c>
      <c r="Y145" s="4" t="s">
        <v>353</v>
      </c>
      <c r="Z145" s="4" t="s">
        <v>353</v>
      </c>
      <c r="AA145" s="4" t="s">
        <v>6</v>
      </c>
      <c r="AB145" s="4">
        <v>104</v>
      </c>
      <c r="AC145" s="4" t="s">
        <v>129</v>
      </c>
      <c r="AD145" s="4" t="s">
        <v>1119</v>
      </c>
      <c r="AE145" s="4" t="s">
        <v>1549</v>
      </c>
      <c r="AF145" s="4" t="s">
        <v>129</v>
      </c>
    </row>
    <row r="146" spans="1:32" s="4" customFormat="1" ht="29.1" customHeight="1" x14ac:dyDescent="0.25">
      <c r="A146" s="4" t="s">
        <v>1015</v>
      </c>
      <c r="B146" s="4" t="s">
        <v>2142</v>
      </c>
      <c r="D146" s="4" t="s">
        <v>2143</v>
      </c>
      <c r="E146" s="4" t="s">
        <v>2137</v>
      </c>
      <c r="F146" s="4" t="s">
        <v>735</v>
      </c>
      <c r="G146" s="113" t="s">
        <v>735</v>
      </c>
      <c r="H146" s="4" t="s">
        <v>6</v>
      </c>
      <c r="I146" s="11" t="s">
        <v>2138</v>
      </c>
      <c r="J146" s="4" t="s">
        <v>735</v>
      </c>
      <c r="K146" s="4" t="s">
        <v>735</v>
      </c>
      <c r="L146" s="4" t="s">
        <v>6</v>
      </c>
      <c r="M146" s="4" t="s">
        <v>6</v>
      </c>
      <c r="N146" s="4" t="s">
        <v>129</v>
      </c>
      <c r="O146" s="4" t="s">
        <v>1119</v>
      </c>
      <c r="P146" s="4" t="s">
        <v>6</v>
      </c>
      <c r="Q146" s="4" t="s">
        <v>2141</v>
      </c>
      <c r="R146" s="4" t="s">
        <v>278</v>
      </c>
      <c r="S146" s="4" t="s">
        <v>2022</v>
      </c>
      <c r="T146" s="4" t="s">
        <v>2139</v>
      </c>
      <c r="U146" s="4" t="s">
        <v>735</v>
      </c>
      <c r="V146" s="113" t="s">
        <v>735</v>
      </c>
      <c r="W146" s="4" t="s">
        <v>6</v>
      </c>
      <c r="X146" s="4" t="s">
        <v>2140</v>
      </c>
      <c r="Y146" s="4" t="s">
        <v>6</v>
      </c>
      <c r="Z146" s="4" t="s">
        <v>735</v>
      </c>
      <c r="AA146" s="4" t="s">
        <v>6</v>
      </c>
      <c r="AB146" s="4" t="s">
        <v>6</v>
      </c>
      <c r="AC146" s="4" t="s">
        <v>129</v>
      </c>
      <c r="AD146" s="4" t="s">
        <v>1119</v>
      </c>
      <c r="AE146" s="4" t="s">
        <v>6</v>
      </c>
      <c r="AF146" s="4" t="s">
        <v>6</v>
      </c>
    </row>
    <row r="147" spans="1:32" s="4" customFormat="1" ht="29.1" customHeight="1" x14ac:dyDescent="0.25">
      <c r="A147" s="4" t="s">
        <v>1017</v>
      </c>
      <c r="B147" s="4" t="s">
        <v>2402</v>
      </c>
      <c r="D147" s="4" t="s">
        <v>2403</v>
      </c>
      <c r="E147" s="4" t="s">
        <v>2404</v>
      </c>
      <c r="F147" s="4" t="s">
        <v>10</v>
      </c>
      <c r="G147" s="113" t="s">
        <v>746</v>
      </c>
      <c r="H147" s="4" t="s">
        <v>6</v>
      </c>
      <c r="I147" s="11" t="s">
        <v>735</v>
      </c>
      <c r="J147" s="4" t="s">
        <v>735</v>
      </c>
      <c r="K147" s="4" t="s">
        <v>735</v>
      </c>
      <c r="L147" s="4">
        <v>52</v>
      </c>
      <c r="M147" s="4">
        <v>52</v>
      </c>
      <c r="N147" s="4" t="s">
        <v>6</v>
      </c>
      <c r="O147" s="4" t="s">
        <v>6</v>
      </c>
      <c r="P147" s="4" t="s">
        <v>2229</v>
      </c>
      <c r="Q147" s="4" t="s">
        <v>6</v>
      </c>
      <c r="R147" s="4" t="s">
        <v>278</v>
      </c>
      <c r="S147" s="4" t="s">
        <v>2405</v>
      </c>
      <c r="T147" s="4" t="s">
        <v>2406</v>
      </c>
      <c r="U147" s="4" t="s">
        <v>1169</v>
      </c>
      <c r="V147" s="113" t="s">
        <v>746</v>
      </c>
      <c r="W147" s="4" t="s">
        <v>6</v>
      </c>
      <c r="X147" s="4" t="s">
        <v>735</v>
      </c>
      <c r="Y147" s="4" t="s">
        <v>735</v>
      </c>
      <c r="Z147" s="4" t="s">
        <v>2407</v>
      </c>
      <c r="AA147" s="4" t="s">
        <v>6</v>
      </c>
      <c r="AB147" s="4" t="s">
        <v>6</v>
      </c>
      <c r="AC147" s="4" t="s">
        <v>6</v>
      </c>
      <c r="AD147" s="4" t="s">
        <v>2408</v>
      </c>
      <c r="AE147" s="4" t="s">
        <v>756</v>
      </c>
      <c r="AF147" s="4" t="s">
        <v>6</v>
      </c>
    </row>
    <row r="148" spans="1:32" s="4" customFormat="1" ht="29.1" customHeight="1" x14ac:dyDescent="0.25">
      <c r="A148" s="4" t="s">
        <v>1115</v>
      </c>
      <c r="B148" s="4" t="s">
        <v>1203</v>
      </c>
      <c r="D148" s="4" t="s">
        <v>1204</v>
      </c>
      <c r="E148" s="4" t="s">
        <v>1205</v>
      </c>
      <c r="F148" s="4" t="s">
        <v>10</v>
      </c>
      <c r="G148" s="113" t="s">
        <v>746</v>
      </c>
      <c r="H148" s="4" t="s">
        <v>6</v>
      </c>
      <c r="I148" s="11">
        <v>17.5</v>
      </c>
      <c r="J148" s="4">
        <v>2.5</v>
      </c>
      <c r="K148" s="4">
        <v>1</v>
      </c>
      <c r="L148" s="4">
        <v>7</v>
      </c>
      <c r="M148" s="4">
        <v>7</v>
      </c>
      <c r="N148" s="4" t="s">
        <v>8</v>
      </c>
      <c r="O148" s="4" t="s">
        <v>1206</v>
      </c>
      <c r="P148" s="4" t="s">
        <v>1207</v>
      </c>
      <c r="Q148" s="4" t="s">
        <v>1192</v>
      </c>
      <c r="R148" s="4" t="s">
        <v>276</v>
      </c>
      <c r="S148" s="4" t="s">
        <v>1119</v>
      </c>
      <c r="T148" s="4" t="s">
        <v>1208</v>
      </c>
      <c r="U148" s="4" t="s">
        <v>4</v>
      </c>
      <c r="V148" s="113" t="s">
        <v>353</v>
      </c>
      <c r="W148" s="4" t="s">
        <v>129</v>
      </c>
      <c r="X148" s="4" t="s">
        <v>353</v>
      </c>
      <c r="Y148" s="4" t="s">
        <v>353</v>
      </c>
      <c r="Z148" s="4" t="s">
        <v>353</v>
      </c>
      <c r="AA148" s="4" t="s">
        <v>6</v>
      </c>
      <c r="AB148" s="4" t="s">
        <v>6</v>
      </c>
      <c r="AC148" s="4" t="s">
        <v>129</v>
      </c>
      <c r="AD148" s="4" t="s">
        <v>1119</v>
      </c>
      <c r="AE148" s="4" t="s">
        <v>1207</v>
      </c>
      <c r="AF148" s="4" t="s">
        <v>6</v>
      </c>
    </row>
    <row r="149" spans="1:32" s="4" customFormat="1" ht="29.1" customHeight="1" x14ac:dyDescent="0.25">
      <c r="A149" s="4" t="s">
        <v>1280</v>
      </c>
      <c r="B149" s="4" t="s">
        <v>1668</v>
      </c>
      <c r="D149" s="4" t="s">
        <v>1950</v>
      </c>
      <c r="E149" s="4" t="s">
        <v>1951</v>
      </c>
      <c r="F149" s="4" t="s">
        <v>10</v>
      </c>
      <c r="G149" s="113" t="s">
        <v>746</v>
      </c>
      <c r="H149" s="4" t="s">
        <v>6</v>
      </c>
      <c r="I149" s="11" t="s">
        <v>735</v>
      </c>
      <c r="J149" s="4" t="s">
        <v>735</v>
      </c>
      <c r="K149" s="4" t="s">
        <v>735</v>
      </c>
      <c r="L149" s="4">
        <v>44</v>
      </c>
      <c r="M149" s="4">
        <v>260</v>
      </c>
      <c r="N149" s="4" t="s">
        <v>6</v>
      </c>
      <c r="O149" s="4" t="s">
        <v>1952</v>
      </c>
      <c r="P149" s="4" t="s">
        <v>1549</v>
      </c>
      <c r="Q149" s="4" t="s">
        <v>6</v>
      </c>
      <c r="R149" s="4" t="s">
        <v>277</v>
      </c>
      <c r="S149" s="4" t="s">
        <v>1119</v>
      </c>
      <c r="T149" s="4" t="s">
        <v>1954</v>
      </c>
      <c r="U149" s="4" t="s">
        <v>353</v>
      </c>
      <c r="V149" s="113" t="s">
        <v>353</v>
      </c>
      <c r="W149" s="4" t="s">
        <v>129</v>
      </c>
      <c r="X149" s="4" t="s">
        <v>353</v>
      </c>
      <c r="Y149" s="4" t="s">
        <v>353</v>
      </c>
      <c r="Z149" s="4" t="s">
        <v>353</v>
      </c>
      <c r="AA149" s="4" t="s">
        <v>6</v>
      </c>
      <c r="AB149" s="4">
        <v>260</v>
      </c>
      <c r="AC149" s="4" t="s">
        <v>129</v>
      </c>
      <c r="AD149" s="4" t="s">
        <v>1119</v>
      </c>
      <c r="AE149" s="4" t="s">
        <v>1549</v>
      </c>
      <c r="AF149" s="4" t="s">
        <v>129</v>
      </c>
    </row>
    <row r="150" spans="1:32" s="4" customFormat="1" ht="29.1" customHeight="1" x14ac:dyDescent="0.25">
      <c r="A150" s="4" t="s">
        <v>3722</v>
      </c>
      <c r="B150" s="4" t="s">
        <v>3871</v>
      </c>
      <c r="D150" s="4" t="s">
        <v>484</v>
      </c>
      <c r="E150" s="4" t="s">
        <v>3872</v>
      </c>
      <c r="F150" s="4" t="s">
        <v>4</v>
      </c>
      <c r="G150" s="113" t="s">
        <v>746</v>
      </c>
      <c r="H150" s="4" t="s">
        <v>129</v>
      </c>
      <c r="I150" s="11" t="s">
        <v>735</v>
      </c>
      <c r="J150" s="4" t="s">
        <v>735</v>
      </c>
      <c r="K150" s="4" t="s">
        <v>735</v>
      </c>
      <c r="L150" s="4" t="s">
        <v>6</v>
      </c>
      <c r="M150" s="4">
        <v>13</v>
      </c>
      <c r="N150" s="4" t="s">
        <v>8</v>
      </c>
      <c r="O150" s="4" t="s">
        <v>3873</v>
      </c>
      <c r="P150" s="4" t="s">
        <v>756</v>
      </c>
      <c r="Q150" s="4" t="s">
        <v>1192</v>
      </c>
      <c r="R150" s="4" t="s">
        <v>277</v>
      </c>
      <c r="S150" s="4" t="s">
        <v>353</v>
      </c>
      <c r="T150" s="4" t="s">
        <v>6</v>
      </c>
      <c r="U150" s="4" t="s">
        <v>353</v>
      </c>
      <c r="V150" s="113" t="s">
        <v>353</v>
      </c>
      <c r="W150" s="4" t="s">
        <v>129</v>
      </c>
      <c r="X150" s="4" t="s">
        <v>353</v>
      </c>
      <c r="Y150" s="4" t="s">
        <v>353</v>
      </c>
      <c r="Z150" s="4" t="s">
        <v>353</v>
      </c>
      <c r="AA150" s="4" t="s">
        <v>6</v>
      </c>
      <c r="AB150" s="4">
        <v>13</v>
      </c>
      <c r="AC150" s="4" t="s">
        <v>129</v>
      </c>
      <c r="AD150" s="4" t="s">
        <v>735</v>
      </c>
      <c r="AE150" s="4" t="s">
        <v>756</v>
      </c>
      <c r="AF150" s="4" t="s">
        <v>1192</v>
      </c>
    </row>
    <row r="151" spans="1:32" s="4" customFormat="1" ht="29.1" customHeight="1" x14ac:dyDescent="0.25">
      <c r="A151" s="4" t="s">
        <v>1027</v>
      </c>
      <c r="B151" s="4" t="s">
        <v>2779</v>
      </c>
      <c r="D151" s="189" t="s">
        <v>460</v>
      </c>
      <c r="E151" s="4" t="s">
        <v>2299</v>
      </c>
      <c r="F151" s="4" t="s">
        <v>10</v>
      </c>
      <c r="G151" s="113" t="s">
        <v>746</v>
      </c>
      <c r="H151" s="4">
        <v>4</v>
      </c>
      <c r="I151" s="11" t="s">
        <v>2298</v>
      </c>
      <c r="J151" s="4" t="s">
        <v>2280</v>
      </c>
      <c r="K151" s="4">
        <v>1</v>
      </c>
      <c r="L151" s="4">
        <v>16</v>
      </c>
      <c r="M151" s="4">
        <v>42</v>
      </c>
      <c r="N151" s="4" t="s">
        <v>8</v>
      </c>
      <c r="O151" s="11" t="s">
        <v>1119</v>
      </c>
      <c r="P151" s="4" t="s">
        <v>756</v>
      </c>
      <c r="Q151" s="4" t="s">
        <v>6</v>
      </c>
      <c r="R151" s="4" t="s">
        <v>275</v>
      </c>
      <c r="S151" s="4" t="s">
        <v>1119</v>
      </c>
      <c r="T151" s="4" t="s">
        <v>1119</v>
      </c>
      <c r="U151" s="4" t="s">
        <v>353</v>
      </c>
      <c r="V151" s="113" t="s">
        <v>353</v>
      </c>
      <c r="W151" s="4" t="s">
        <v>129</v>
      </c>
      <c r="X151" s="4" t="s">
        <v>353</v>
      </c>
      <c r="Y151" s="4" t="s">
        <v>353</v>
      </c>
      <c r="Z151" s="4" t="s">
        <v>353</v>
      </c>
      <c r="AA151" s="4">
        <v>16</v>
      </c>
      <c r="AB151" s="4">
        <v>42</v>
      </c>
      <c r="AC151" s="4" t="s">
        <v>129</v>
      </c>
      <c r="AD151" s="11" t="s">
        <v>1119</v>
      </c>
      <c r="AE151" s="4" t="s">
        <v>129</v>
      </c>
      <c r="AF151" s="4" t="s">
        <v>129</v>
      </c>
    </row>
    <row r="152" spans="1:32" s="4" customFormat="1" ht="29.1" customHeight="1" x14ac:dyDescent="0.25">
      <c r="A152" s="4" t="s">
        <v>2770</v>
      </c>
      <c r="B152" s="4" t="s">
        <v>2789</v>
      </c>
      <c r="D152" s="189" t="s">
        <v>460</v>
      </c>
      <c r="E152" s="4" t="s">
        <v>2790</v>
      </c>
      <c r="F152" s="4" t="s">
        <v>10</v>
      </c>
      <c r="G152" s="113" t="s">
        <v>746</v>
      </c>
      <c r="H152" s="4" t="s">
        <v>6</v>
      </c>
      <c r="I152" s="11" t="s">
        <v>2298</v>
      </c>
      <c r="J152" s="4">
        <v>1.5</v>
      </c>
      <c r="K152" s="4">
        <v>1</v>
      </c>
      <c r="L152" s="4">
        <v>16</v>
      </c>
      <c r="M152" s="4">
        <v>42</v>
      </c>
      <c r="N152" s="4" t="s">
        <v>8</v>
      </c>
      <c r="O152" s="4" t="s">
        <v>2786</v>
      </c>
      <c r="P152" s="4" t="s">
        <v>756</v>
      </c>
      <c r="Q152" s="4" t="s">
        <v>1531</v>
      </c>
      <c r="R152" s="4" t="s">
        <v>278</v>
      </c>
      <c r="S152" s="4" t="s">
        <v>2791</v>
      </c>
      <c r="T152" s="4" t="s">
        <v>2792</v>
      </c>
      <c r="U152" s="4" t="s">
        <v>10</v>
      </c>
      <c r="V152" s="113" t="s">
        <v>746</v>
      </c>
      <c r="W152" s="4" t="s">
        <v>6</v>
      </c>
      <c r="X152" s="11" t="s">
        <v>2298</v>
      </c>
      <c r="Y152" s="4">
        <v>1.5</v>
      </c>
      <c r="Z152" s="4">
        <v>1</v>
      </c>
      <c r="AA152" s="4">
        <v>16</v>
      </c>
      <c r="AB152" s="4">
        <v>42</v>
      </c>
      <c r="AC152" s="4" t="s">
        <v>8</v>
      </c>
      <c r="AD152" s="4" t="s">
        <v>1119</v>
      </c>
      <c r="AE152" s="4" t="s">
        <v>756</v>
      </c>
      <c r="AF152" s="4" t="s">
        <v>761</v>
      </c>
    </row>
    <row r="153" spans="1:32" s="4" customFormat="1" ht="29.1" customHeight="1" x14ac:dyDescent="0.25">
      <c r="A153" s="4" t="s">
        <v>2770</v>
      </c>
      <c r="B153" s="4" t="s">
        <v>2793</v>
      </c>
      <c r="D153" s="189" t="s">
        <v>460</v>
      </c>
      <c r="E153" s="4" t="s">
        <v>2790</v>
      </c>
      <c r="F153" s="4" t="s">
        <v>10</v>
      </c>
      <c r="G153" s="113" t="s">
        <v>746</v>
      </c>
      <c r="H153" s="4" t="s">
        <v>6</v>
      </c>
      <c r="I153" s="11" t="s">
        <v>2794</v>
      </c>
      <c r="J153" s="4">
        <v>1.5</v>
      </c>
      <c r="K153" s="4">
        <v>1</v>
      </c>
      <c r="L153" s="4">
        <v>16</v>
      </c>
      <c r="M153" s="4">
        <v>42</v>
      </c>
      <c r="N153" s="4" t="s">
        <v>8</v>
      </c>
      <c r="O153" s="4" t="s">
        <v>2786</v>
      </c>
      <c r="P153" s="4" t="s">
        <v>756</v>
      </c>
      <c r="Q153" s="4" t="s">
        <v>1531</v>
      </c>
      <c r="R153" s="4" t="s">
        <v>277</v>
      </c>
      <c r="S153" s="4" t="s">
        <v>1119</v>
      </c>
      <c r="T153" s="4" t="s">
        <v>2795</v>
      </c>
      <c r="U153" s="4" t="s">
        <v>353</v>
      </c>
      <c r="V153" s="113" t="s">
        <v>353</v>
      </c>
      <c r="W153" s="4" t="s">
        <v>129</v>
      </c>
      <c r="X153" s="4" t="s">
        <v>353</v>
      </c>
      <c r="Y153" s="4" t="s">
        <v>353</v>
      </c>
      <c r="Z153" s="4" t="s">
        <v>353</v>
      </c>
      <c r="AA153" s="4">
        <v>16</v>
      </c>
      <c r="AB153" s="4">
        <v>42</v>
      </c>
      <c r="AC153" s="4" t="s">
        <v>129</v>
      </c>
      <c r="AD153" s="4" t="s">
        <v>1119</v>
      </c>
      <c r="AE153" s="4" t="s">
        <v>756</v>
      </c>
      <c r="AF153" s="4" t="s">
        <v>129</v>
      </c>
    </row>
    <row r="154" spans="1:32" s="4" customFormat="1" ht="29.1" customHeight="1" x14ac:dyDescent="0.25">
      <c r="A154" s="4" t="s">
        <v>2770</v>
      </c>
      <c r="B154" s="4" t="s">
        <v>2796</v>
      </c>
      <c r="D154" s="4" t="s">
        <v>2401</v>
      </c>
      <c r="E154" s="4" t="s">
        <v>2792</v>
      </c>
      <c r="F154" s="4" t="s">
        <v>10</v>
      </c>
      <c r="G154" s="113" t="s">
        <v>746</v>
      </c>
      <c r="H154" s="4" t="s">
        <v>6</v>
      </c>
      <c r="I154" s="11" t="s">
        <v>2298</v>
      </c>
      <c r="J154" s="4">
        <v>1.5</v>
      </c>
      <c r="K154" s="4">
        <v>1</v>
      </c>
      <c r="L154" s="4">
        <v>16</v>
      </c>
      <c r="M154" s="4">
        <v>42</v>
      </c>
      <c r="N154" s="4" t="s">
        <v>8</v>
      </c>
      <c r="O154" s="4" t="s">
        <v>1119</v>
      </c>
      <c r="P154" s="4" t="s">
        <v>756</v>
      </c>
      <c r="Q154" s="4" t="s">
        <v>761</v>
      </c>
      <c r="R154" s="4" t="s">
        <v>277</v>
      </c>
      <c r="S154" s="4" t="s">
        <v>1119</v>
      </c>
      <c r="T154" s="4" t="s">
        <v>2795</v>
      </c>
      <c r="U154" s="4" t="s">
        <v>353</v>
      </c>
      <c r="V154" s="113" t="s">
        <v>353</v>
      </c>
      <c r="W154" s="4" t="s">
        <v>129</v>
      </c>
      <c r="X154" s="4" t="s">
        <v>353</v>
      </c>
      <c r="Y154" s="4" t="s">
        <v>353</v>
      </c>
      <c r="Z154" s="4" t="s">
        <v>353</v>
      </c>
      <c r="AA154" s="4">
        <v>16</v>
      </c>
      <c r="AB154" s="4">
        <v>42</v>
      </c>
      <c r="AC154" s="4" t="s">
        <v>129</v>
      </c>
      <c r="AD154" s="4" t="s">
        <v>1119</v>
      </c>
      <c r="AE154" s="4" t="s">
        <v>756</v>
      </c>
      <c r="AF154" s="4" t="s">
        <v>129</v>
      </c>
    </row>
    <row r="155" spans="1:32" s="4" customFormat="1" ht="29.1" customHeight="1" x14ac:dyDescent="0.25">
      <c r="A155" s="4" t="s">
        <v>2982</v>
      </c>
      <c r="B155" s="4" t="s">
        <v>3874</v>
      </c>
      <c r="D155" s="4" t="s">
        <v>687</v>
      </c>
      <c r="E155" s="4" t="s">
        <v>3875</v>
      </c>
      <c r="F155" s="4" t="s">
        <v>735</v>
      </c>
      <c r="G155" s="113" t="s">
        <v>735</v>
      </c>
      <c r="H155" s="4" t="s">
        <v>6</v>
      </c>
      <c r="I155" s="11" t="s">
        <v>735</v>
      </c>
      <c r="J155" s="4" t="s">
        <v>735</v>
      </c>
      <c r="K155" s="4" t="s">
        <v>735</v>
      </c>
      <c r="L155" s="4" t="s">
        <v>6</v>
      </c>
      <c r="M155" s="4">
        <v>2</v>
      </c>
      <c r="N155" s="4" t="s">
        <v>129</v>
      </c>
      <c r="O155" s="4" t="s">
        <v>1119</v>
      </c>
      <c r="P155" s="4" t="s">
        <v>1549</v>
      </c>
      <c r="Q155" s="4" t="s">
        <v>3765</v>
      </c>
      <c r="R155" s="4" t="s">
        <v>278</v>
      </c>
      <c r="S155" s="4" t="s">
        <v>3876</v>
      </c>
      <c r="T155" s="4" t="s">
        <v>3877</v>
      </c>
      <c r="U155" s="4" t="s">
        <v>735</v>
      </c>
      <c r="V155" s="113" t="s">
        <v>735</v>
      </c>
      <c r="W155" s="4" t="s">
        <v>735</v>
      </c>
      <c r="X155" s="4" t="s">
        <v>735</v>
      </c>
      <c r="Y155" s="4" t="s">
        <v>735</v>
      </c>
      <c r="Z155" s="4" t="s">
        <v>735</v>
      </c>
      <c r="AA155" s="4" t="s">
        <v>735</v>
      </c>
      <c r="AB155" s="4">
        <v>52</v>
      </c>
      <c r="AC155" s="4" t="s">
        <v>6</v>
      </c>
      <c r="AD155" s="4" t="s">
        <v>353</v>
      </c>
      <c r="AE155" s="4" t="s">
        <v>1549</v>
      </c>
      <c r="AF155" s="4" t="s">
        <v>3878</v>
      </c>
    </row>
    <row r="156" spans="1:32" s="4" customFormat="1" ht="29.1" customHeight="1" x14ac:dyDescent="0.25">
      <c r="A156" s="11" t="s">
        <v>2983</v>
      </c>
      <c r="B156" s="4" t="s">
        <v>3227</v>
      </c>
      <c r="D156" s="4" t="s">
        <v>3228</v>
      </c>
      <c r="E156" s="4" t="s">
        <v>3229</v>
      </c>
      <c r="F156" s="4" t="s">
        <v>1169</v>
      </c>
      <c r="G156" s="113" t="s">
        <v>746</v>
      </c>
      <c r="H156" s="4" t="s">
        <v>6</v>
      </c>
      <c r="I156" s="11" t="s">
        <v>3230</v>
      </c>
      <c r="J156" s="4" t="s">
        <v>6</v>
      </c>
      <c r="K156" s="4" t="s">
        <v>6</v>
      </c>
      <c r="L156" s="4" t="s">
        <v>6</v>
      </c>
      <c r="M156" s="4">
        <v>52</v>
      </c>
      <c r="N156" s="4" t="s">
        <v>6</v>
      </c>
      <c r="O156" s="4" t="s">
        <v>6</v>
      </c>
      <c r="P156" s="4" t="s">
        <v>1549</v>
      </c>
      <c r="Q156" s="4" t="s">
        <v>1192</v>
      </c>
      <c r="R156" s="4" t="s">
        <v>276</v>
      </c>
      <c r="S156" s="4" t="s">
        <v>1119</v>
      </c>
      <c r="T156" s="4" t="s">
        <v>1119</v>
      </c>
      <c r="U156" s="4" t="s">
        <v>353</v>
      </c>
      <c r="V156" s="113" t="s">
        <v>353</v>
      </c>
      <c r="W156" s="4" t="s">
        <v>129</v>
      </c>
      <c r="X156" s="4" t="s">
        <v>129</v>
      </c>
      <c r="Y156" s="4" t="s">
        <v>129</v>
      </c>
      <c r="Z156" s="4" t="s">
        <v>129</v>
      </c>
      <c r="AA156" s="4" t="s">
        <v>6</v>
      </c>
      <c r="AB156" s="4">
        <v>52</v>
      </c>
      <c r="AC156" s="4" t="s">
        <v>129</v>
      </c>
      <c r="AD156" s="4" t="s">
        <v>1119</v>
      </c>
      <c r="AE156" s="4" t="s">
        <v>129</v>
      </c>
      <c r="AF156" s="4" t="s">
        <v>129</v>
      </c>
    </row>
    <row r="157" spans="1:32" s="4" customFormat="1" ht="29.1" customHeight="1" x14ac:dyDescent="0.25">
      <c r="A157" s="4" t="s">
        <v>3061</v>
      </c>
      <c r="B157" s="4" t="s">
        <v>3335</v>
      </c>
      <c r="D157" s="4" t="s">
        <v>3336</v>
      </c>
      <c r="E157" s="181" t="s">
        <v>3337</v>
      </c>
      <c r="F157" s="4" t="s">
        <v>1169</v>
      </c>
      <c r="G157" s="113" t="s">
        <v>746</v>
      </c>
      <c r="H157" s="4" t="s">
        <v>6</v>
      </c>
      <c r="I157" s="11" t="s">
        <v>6</v>
      </c>
      <c r="J157" s="4" t="s">
        <v>6</v>
      </c>
      <c r="K157" s="4" t="s">
        <v>6</v>
      </c>
      <c r="L157" s="4" t="s">
        <v>3338</v>
      </c>
      <c r="M157" s="4" t="s">
        <v>3339</v>
      </c>
      <c r="N157" s="4" t="s">
        <v>6</v>
      </c>
      <c r="O157" s="4" t="s">
        <v>6</v>
      </c>
      <c r="P157" s="4" t="s">
        <v>756</v>
      </c>
      <c r="Q157" s="4" t="s">
        <v>6</v>
      </c>
      <c r="R157" s="4" t="s">
        <v>275</v>
      </c>
      <c r="S157" s="4" t="s">
        <v>1119</v>
      </c>
      <c r="T157" s="4" t="s">
        <v>1119</v>
      </c>
      <c r="U157" s="4" t="s">
        <v>353</v>
      </c>
      <c r="V157" s="113" t="s">
        <v>353</v>
      </c>
      <c r="W157" s="4" t="s">
        <v>129</v>
      </c>
      <c r="X157" s="4" t="s">
        <v>129</v>
      </c>
      <c r="Y157" s="4" t="s">
        <v>129</v>
      </c>
      <c r="Z157" s="4" t="s">
        <v>129</v>
      </c>
      <c r="AA157" s="4" t="s">
        <v>3338</v>
      </c>
      <c r="AB157" s="4" t="s">
        <v>3339</v>
      </c>
      <c r="AC157" s="4" t="s">
        <v>129</v>
      </c>
      <c r="AD157" s="4" t="s">
        <v>1119</v>
      </c>
      <c r="AE157" s="4" t="s">
        <v>756</v>
      </c>
      <c r="AF157" s="4" t="s">
        <v>129</v>
      </c>
    </row>
    <row r="158" spans="1:32" s="4" customFormat="1" ht="29.1" customHeight="1" x14ac:dyDescent="0.25">
      <c r="A158" s="4" t="s">
        <v>3371</v>
      </c>
      <c r="B158" s="4" t="s">
        <v>3879</v>
      </c>
      <c r="C158" s="4" t="s">
        <v>3880</v>
      </c>
      <c r="D158" s="4" t="s">
        <v>3881</v>
      </c>
      <c r="E158" s="4" t="s">
        <v>3882</v>
      </c>
      <c r="F158" s="4" t="s">
        <v>10</v>
      </c>
      <c r="G158" s="113" t="s">
        <v>746</v>
      </c>
      <c r="H158" s="4">
        <v>5</v>
      </c>
      <c r="I158" s="11" t="s">
        <v>3883</v>
      </c>
      <c r="J158" s="4" t="s">
        <v>735</v>
      </c>
      <c r="K158" s="4" t="s">
        <v>735</v>
      </c>
      <c r="L158" s="4">
        <v>52</v>
      </c>
      <c r="M158" s="4">
        <v>39</v>
      </c>
      <c r="N158" s="4" t="s">
        <v>8</v>
      </c>
      <c r="O158" s="4" t="s">
        <v>353</v>
      </c>
      <c r="P158" s="4" t="s">
        <v>756</v>
      </c>
      <c r="Q158" s="4" t="s">
        <v>2074</v>
      </c>
      <c r="R158" s="4" t="s">
        <v>278</v>
      </c>
      <c r="S158" s="4" t="s">
        <v>3884</v>
      </c>
      <c r="T158" s="4" t="s">
        <v>3885</v>
      </c>
      <c r="U158" s="4" t="s">
        <v>4</v>
      </c>
      <c r="V158" s="113" t="s">
        <v>749</v>
      </c>
      <c r="W158" s="4">
        <v>5</v>
      </c>
      <c r="X158" s="4" t="s">
        <v>3886</v>
      </c>
      <c r="Y158" s="4" t="s">
        <v>735</v>
      </c>
      <c r="Z158" s="4" t="s">
        <v>735</v>
      </c>
      <c r="AA158" s="4">
        <v>52</v>
      </c>
      <c r="AB158" s="4">
        <v>39</v>
      </c>
      <c r="AC158" s="4" t="s">
        <v>8</v>
      </c>
      <c r="AD158" s="4" t="s">
        <v>353</v>
      </c>
      <c r="AE158" s="4" t="s">
        <v>756</v>
      </c>
      <c r="AF158" s="4" t="s">
        <v>2074</v>
      </c>
    </row>
    <row r="159" spans="1:32" s="4" customFormat="1" ht="29.1" customHeight="1" x14ac:dyDescent="0.25">
      <c r="A159" s="4" t="s">
        <v>1220</v>
      </c>
      <c r="B159" s="4" t="s">
        <v>1526</v>
      </c>
      <c r="D159" s="4" t="s">
        <v>1527</v>
      </c>
      <c r="E159" s="181" t="s">
        <v>1527</v>
      </c>
      <c r="F159" s="4" t="s">
        <v>10</v>
      </c>
      <c r="G159" s="113" t="s">
        <v>746</v>
      </c>
      <c r="H159" s="4" t="s">
        <v>6</v>
      </c>
      <c r="I159" s="11" t="s">
        <v>735</v>
      </c>
      <c r="J159" s="4" t="s">
        <v>735</v>
      </c>
      <c r="K159" s="4" t="s">
        <v>735</v>
      </c>
      <c r="L159" s="4" t="s">
        <v>6</v>
      </c>
      <c r="M159" s="4">
        <v>237</v>
      </c>
      <c r="N159" s="4" t="s">
        <v>6</v>
      </c>
      <c r="O159" s="4" t="s">
        <v>1119</v>
      </c>
      <c r="P159" s="4" t="s">
        <v>1549</v>
      </c>
      <c r="Q159" s="4" t="s">
        <v>6</v>
      </c>
      <c r="R159" s="4" t="s">
        <v>276</v>
      </c>
      <c r="S159" s="4" t="s">
        <v>1119</v>
      </c>
      <c r="T159" s="181" t="s">
        <v>1962</v>
      </c>
      <c r="U159" s="4" t="s">
        <v>353</v>
      </c>
      <c r="V159" s="113" t="s">
        <v>353</v>
      </c>
      <c r="W159" s="4" t="s">
        <v>129</v>
      </c>
      <c r="X159" s="4" t="s">
        <v>353</v>
      </c>
      <c r="Y159" s="4" t="s">
        <v>353</v>
      </c>
      <c r="Z159" s="4" t="s">
        <v>353</v>
      </c>
      <c r="AA159" s="4" t="s">
        <v>6</v>
      </c>
      <c r="AB159" s="4">
        <v>227</v>
      </c>
      <c r="AC159" s="4" t="s">
        <v>129</v>
      </c>
      <c r="AD159" s="4" t="s">
        <v>1119</v>
      </c>
      <c r="AE159" s="4" t="s">
        <v>1549</v>
      </c>
      <c r="AF159" s="4" t="s">
        <v>129</v>
      </c>
    </row>
    <row r="160" spans="1:32" s="4" customFormat="1" ht="29.1" customHeight="1" x14ac:dyDescent="0.25">
      <c r="A160" s="4" t="s">
        <v>1278</v>
      </c>
      <c r="B160" s="4" t="s">
        <v>1526</v>
      </c>
      <c r="D160" s="4" t="s">
        <v>1527</v>
      </c>
      <c r="E160" s="181" t="s">
        <v>1527</v>
      </c>
      <c r="F160" s="4" t="s">
        <v>10</v>
      </c>
      <c r="G160" s="113" t="s">
        <v>746</v>
      </c>
      <c r="H160" s="4" t="s">
        <v>6</v>
      </c>
      <c r="I160" s="11" t="s">
        <v>735</v>
      </c>
      <c r="J160" s="4" t="s">
        <v>735</v>
      </c>
      <c r="K160" s="4" t="s">
        <v>735</v>
      </c>
      <c r="L160" s="4" t="s">
        <v>6</v>
      </c>
      <c r="M160" s="4">
        <v>155</v>
      </c>
      <c r="N160" s="4" t="s">
        <v>6</v>
      </c>
      <c r="O160" s="4" t="s">
        <v>1119</v>
      </c>
      <c r="P160" s="4" t="s">
        <v>1549</v>
      </c>
      <c r="Q160" s="4" t="s">
        <v>6</v>
      </c>
      <c r="R160" s="4" t="s">
        <v>276</v>
      </c>
      <c r="S160" s="4" t="s">
        <v>1119</v>
      </c>
      <c r="T160" s="181" t="s">
        <v>1969</v>
      </c>
      <c r="U160" s="4" t="s">
        <v>353</v>
      </c>
      <c r="V160" s="113" t="s">
        <v>353</v>
      </c>
      <c r="W160" s="4" t="s">
        <v>129</v>
      </c>
      <c r="X160" s="4" t="s">
        <v>353</v>
      </c>
      <c r="Y160" s="4" t="s">
        <v>353</v>
      </c>
      <c r="Z160" s="4" t="s">
        <v>353</v>
      </c>
      <c r="AA160" s="4" t="s">
        <v>6</v>
      </c>
      <c r="AB160" s="4">
        <v>167</v>
      </c>
      <c r="AC160" s="4" t="s">
        <v>129</v>
      </c>
      <c r="AD160" s="4" t="s">
        <v>1119</v>
      </c>
      <c r="AE160" s="4" t="s">
        <v>1549</v>
      </c>
      <c r="AF160" s="4" t="s">
        <v>129</v>
      </c>
    </row>
    <row r="161" spans="1:32" s="4" customFormat="1" ht="29.1" customHeight="1" x14ac:dyDescent="0.25">
      <c r="A161" s="4" t="s">
        <v>1044</v>
      </c>
      <c r="B161" s="4" t="s">
        <v>2520</v>
      </c>
      <c r="D161" s="4" t="s">
        <v>2515</v>
      </c>
      <c r="E161" s="4" t="s">
        <v>2516</v>
      </c>
      <c r="F161" s="4" t="s">
        <v>10</v>
      </c>
      <c r="G161" s="113" t="s">
        <v>746</v>
      </c>
      <c r="H161" s="4" t="s">
        <v>6</v>
      </c>
      <c r="I161" s="11">
        <v>13</v>
      </c>
      <c r="J161" s="4" t="s">
        <v>2517</v>
      </c>
      <c r="K161" s="4">
        <v>2</v>
      </c>
      <c r="L161" s="4">
        <v>8</v>
      </c>
      <c r="M161" s="4">
        <v>23</v>
      </c>
      <c r="N161" s="4" t="s">
        <v>8</v>
      </c>
      <c r="O161" s="4" t="s">
        <v>6</v>
      </c>
      <c r="P161" s="4" t="s">
        <v>1207</v>
      </c>
      <c r="Q161" s="4" t="s">
        <v>23</v>
      </c>
      <c r="R161" s="4" t="s">
        <v>278</v>
      </c>
      <c r="S161" s="4" t="s">
        <v>2518</v>
      </c>
      <c r="T161" s="4" t="s">
        <v>2519</v>
      </c>
      <c r="U161" s="4" t="s">
        <v>10</v>
      </c>
      <c r="V161" s="113" t="s">
        <v>746</v>
      </c>
      <c r="W161" s="4" t="s">
        <v>6</v>
      </c>
      <c r="X161" s="11">
        <v>13</v>
      </c>
      <c r="Y161" s="4" t="s">
        <v>2517</v>
      </c>
      <c r="Z161" s="4">
        <v>2</v>
      </c>
      <c r="AA161" s="4">
        <v>8</v>
      </c>
      <c r="AB161" s="4">
        <v>23</v>
      </c>
      <c r="AC161" s="4" t="s">
        <v>8</v>
      </c>
      <c r="AD161" s="4" t="s">
        <v>1119</v>
      </c>
      <c r="AE161" s="4" t="s">
        <v>1207</v>
      </c>
      <c r="AF161" s="4" t="s">
        <v>23</v>
      </c>
    </row>
    <row r="162" spans="1:32" s="4" customFormat="1" ht="29.1" customHeight="1" x14ac:dyDescent="0.25">
      <c r="A162" s="4" t="s">
        <v>1048</v>
      </c>
      <c r="B162" s="4" t="s">
        <v>2070</v>
      </c>
      <c r="C162" s="4" t="s">
        <v>2093</v>
      </c>
      <c r="D162" s="4" t="s">
        <v>2052</v>
      </c>
      <c r="E162" s="4" t="s">
        <v>2072</v>
      </c>
      <c r="F162" s="4" t="s">
        <v>4</v>
      </c>
      <c r="G162" s="113" t="s">
        <v>749</v>
      </c>
      <c r="H162" s="4" t="s">
        <v>129</v>
      </c>
      <c r="I162" s="11" t="s">
        <v>2054</v>
      </c>
      <c r="J162" s="4" t="s">
        <v>17</v>
      </c>
      <c r="K162" s="4" t="s">
        <v>735</v>
      </c>
      <c r="L162" s="4">
        <v>3</v>
      </c>
      <c r="M162" s="4">
        <v>47</v>
      </c>
      <c r="N162" s="4" t="s">
        <v>17</v>
      </c>
      <c r="O162" s="4" t="s">
        <v>3479</v>
      </c>
      <c r="P162" s="4" t="s">
        <v>756</v>
      </c>
      <c r="Q162" s="4" t="s">
        <v>2074</v>
      </c>
      <c r="R162" s="4" t="s">
        <v>278</v>
      </c>
      <c r="S162" s="4" t="s">
        <v>2071</v>
      </c>
      <c r="T162" s="118" t="s">
        <v>2075</v>
      </c>
      <c r="U162" s="4" t="s">
        <v>4</v>
      </c>
      <c r="V162" s="113" t="s">
        <v>749</v>
      </c>
      <c r="W162" s="4" t="s">
        <v>129</v>
      </c>
      <c r="X162" s="4" t="s">
        <v>17</v>
      </c>
      <c r="Y162" s="4" t="s">
        <v>17</v>
      </c>
      <c r="Z162" s="4" t="s">
        <v>735</v>
      </c>
      <c r="AB162" s="4">
        <v>47</v>
      </c>
      <c r="AC162" s="4" t="s">
        <v>17</v>
      </c>
      <c r="AD162" s="4" t="s">
        <v>2073</v>
      </c>
      <c r="AE162" s="4" t="s">
        <v>756</v>
      </c>
      <c r="AF162" s="4" t="s">
        <v>2074</v>
      </c>
    </row>
    <row r="163" spans="1:32" s="4" customFormat="1" ht="29.1" customHeight="1" x14ac:dyDescent="0.25">
      <c r="A163" s="4" t="s">
        <v>1050</v>
      </c>
      <c r="B163" s="4" t="s">
        <v>2346</v>
      </c>
      <c r="C163" s="4" t="s">
        <v>2362</v>
      </c>
      <c r="D163" s="4" t="s">
        <v>2375</v>
      </c>
      <c r="E163" s="4" t="s">
        <v>2347</v>
      </c>
      <c r="F163" s="4" t="s">
        <v>1169</v>
      </c>
      <c r="G163" s="113" t="s">
        <v>746</v>
      </c>
      <c r="H163" s="4" t="s">
        <v>2349</v>
      </c>
      <c r="I163" s="11" t="s">
        <v>2353</v>
      </c>
      <c r="J163" s="4" t="s">
        <v>2354</v>
      </c>
      <c r="K163" s="4" t="s">
        <v>2355</v>
      </c>
      <c r="L163" s="4" t="s">
        <v>2360</v>
      </c>
      <c r="M163" s="4" t="s">
        <v>2361</v>
      </c>
      <c r="N163" s="4" t="s">
        <v>8</v>
      </c>
      <c r="O163" s="11" t="s">
        <v>1119</v>
      </c>
      <c r="P163" s="4" t="s">
        <v>2229</v>
      </c>
      <c r="Q163" s="4" t="s">
        <v>2350</v>
      </c>
      <c r="R163" s="4" t="s">
        <v>278</v>
      </c>
      <c r="S163" s="4" t="s">
        <v>2351</v>
      </c>
      <c r="T163" s="4" t="s">
        <v>2352</v>
      </c>
      <c r="U163" s="4" t="s">
        <v>1169</v>
      </c>
      <c r="V163" s="113" t="s">
        <v>746</v>
      </c>
      <c r="W163" s="4" t="s">
        <v>2356</v>
      </c>
      <c r="X163" s="4" t="s">
        <v>2357</v>
      </c>
      <c r="Y163" s="4" t="s">
        <v>2358</v>
      </c>
      <c r="Z163" s="4" t="s">
        <v>735</v>
      </c>
      <c r="AA163" s="4" t="s">
        <v>2359</v>
      </c>
      <c r="AB163" s="4" t="s">
        <v>2363</v>
      </c>
      <c r="AC163" s="4" t="s">
        <v>8</v>
      </c>
      <c r="AD163" s="11" t="s">
        <v>1119</v>
      </c>
      <c r="AE163" s="4" t="s">
        <v>756</v>
      </c>
      <c r="AF163" s="4" t="s">
        <v>2350</v>
      </c>
    </row>
    <row r="164" spans="1:32" s="4" customFormat="1" ht="29.1" customHeight="1" x14ac:dyDescent="0.25">
      <c r="A164" s="4" t="s">
        <v>1050</v>
      </c>
      <c r="B164" s="4" t="s">
        <v>3887</v>
      </c>
      <c r="D164" s="4" t="s">
        <v>3888</v>
      </c>
      <c r="E164" s="4" t="s">
        <v>3889</v>
      </c>
      <c r="F164" s="4" t="s">
        <v>1169</v>
      </c>
      <c r="G164" s="113" t="s">
        <v>3890</v>
      </c>
      <c r="H164" s="4">
        <v>27</v>
      </c>
      <c r="I164" s="11" t="s">
        <v>3891</v>
      </c>
      <c r="J164" s="4" t="s">
        <v>3892</v>
      </c>
      <c r="K164" s="4" t="s">
        <v>3893</v>
      </c>
      <c r="L164" s="4" t="s">
        <v>3894</v>
      </c>
      <c r="M164" s="4">
        <v>26</v>
      </c>
      <c r="N164" s="4" t="s">
        <v>8</v>
      </c>
      <c r="O164" s="4" t="s">
        <v>1119</v>
      </c>
      <c r="P164" s="4" t="s">
        <v>2229</v>
      </c>
      <c r="Q164" s="4" t="s">
        <v>3895</v>
      </c>
      <c r="R164" s="4" t="s">
        <v>276</v>
      </c>
      <c r="S164" s="4" t="s">
        <v>3896</v>
      </c>
      <c r="T164" s="4" t="s">
        <v>3897</v>
      </c>
      <c r="U164" s="4" t="s">
        <v>1169</v>
      </c>
      <c r="V164" s="113" t="s">
        <v>735</v>
      </c>
      <c r="W164" s="4">
        <v>22</v>
      </c>
      <c r="X164" s="4" t="s">
        <v>3898</v>
      </c>
      <c r="Y164" s="4" t="s">
        <v>3899</v>
      </c>
      <c r="Z164" s="4" t="s">
        <v>735</v>
      </c>
      <c r="AA164" s="4" t="s">
        <v>3900</v>
      </c>
      <c r="AB164" s="4">
        <v>26</v>
      </c>
      <c r="AC164" s="4" t="s">
        <v>8</v>
      </c>
      <c r="AD164" s="4" t="s">
        <v>353</v>
      </c>
      <c r="AE164" s="4" t="s">
        <v>756</v>
      </c>
      <c r="AF164" s="4" t="s">
        <v>6</v>
      </c>
    </row>
    <row r="165" spans="1:32" s="4" customFormat="1" ht="29.1" customHeight="1" x14ac:dyDescent="0.25">
      <c r="A165" s="4" t="s">
        <v>4148</v>
      </c>
      <c r="B165" s="4" t="s">
        <v>4186</v>
      </c>
      <c r="D165" s="4" t="s">
        <v>4191</v>
      </c>
      <c r="E165" s="4" t="s">
        <v>4189</v>
      </c>
      <c r="F165" s="4" t="s">
        <v>4</v>
      </c>
      <c r="G165" s="113" t="s">
        <v>353</v>
      </c>
      <c r="H165" s="4" t="s">
        <v>129</v>
      </c>
      <c r="I165" s="11" t="s">
        <v>353</v>
      </c>
      <c r="J165" s="4" t="s">
        <v>353</v>
      </c>
      <c r="K165" s="4" t="s">
        <v>353</v>
      </c>
      <c r="L165" s="4" t="s">
        <v>2786</v>
      </c>
      <c r="M165" s="4">
        <v>26</v>
      </c>
      <c r="N165" s="4" t="s">
        <v>129</v>
      </c>
      <c r="O165" s="4" t="s">
        <v>353</v>
      </c>
      <c r="P165" s="4" t="s">
        <v>1549</v>
      </c>
      <c r="Q165" s="4" t="s">
        <v>758</v>
      </c>
      <c r="R165" s="4" t="s">
        <v>4362</v>
      </c>
      <c r="S165" s="4" t="s">
        <v>353</v>
      </c>
      <c r="T165" s="181" t="s">
        <v>4190</v>
      </c>
      <c r="U165" s="4" t="s">
        <v>353</v>
      </c>
      <c r="V165" s="113" t="s">
        <v>353</v>
      </c>
      <c r="W165" s="4" t="s">
        <v>129</v>
      </c>
      <c r="X165" s="4" t="s">
        <v>353</v>
      </c>
      <c r="Y165" s="4" t="s">
        <v>353</v>
      </c>
      <c r="Z165" s="4" t="s">
        <v>353</v>
      </c>
      <c r="AA165" s="4" t="s">
        <v>2786</v>
      </c>
      <c r="AB165" s="4" t="s">
        <v>129</v>
      </c>
      <c r="AC165" s="4" t="s">
        <v>129</v>
      </c>
      <c r="AD165" s="4" t="s">
        <v>353</v>
      </c>
      <c r="AE165" s="4" t="s">
        <v>1549</v>
      </c>
      <c r="AF165" s="4" t="s">
        <v>758</v>
      </c>
    </row>
    <row r="166" spans="1:32" s="4" customFormat="1" ht="29.1" customHeight="1" x14ac:dyDescent="0.25">
      <c r="A166" s="4" t="s">
        <v>4149</v>
      </c>
      <c r="B166" s="4" t="s">
        <v>4206</v>
      </c>
      <c r="D166" s="4" t="s">
        <v>4207</v>
      </c>
      <c r="E166" s="4" t="s">
        <v>4208</v>
      </c>
      <c r="F166" s="4" t="s">
        <v>4</v>
      </c>
      <c r="G166" s="113" t="s">
        <v>746</v>
      </c>
      <c r="H166" s="4" t="s">
        <v>129</v>
      </c>
      <c r="I166" s="11" t="s">
        <v>735</v>
      </c>
      <c r="J166" s="4" t="s">
        <v>735</v>
      </c>
      <c r="K166" s="4" t="s">
        <v>4209</v>
      </c>
      <c r="L166" s="4" t="s">
        <v>2786</v>
      </c>
      <c r="M166" s="4">
        <v>78</v>
      </c>
      <c r="N166" s="4" t="s">
        <v>129</v>
      </c>
      <c r="O166" s="4" t="s">
        <v>353</v>
      </c>
      <c r="P166" s="4" t="s">
        <v>4199</v>
      </c>
      <c r="Q166" s="4" t="s">
        <v>27</v>
      </c>
      <c r="R166" s="181" t="s">
        <v>4205</v>
      </c>
      <c r="S166" s="4" t="s">
        <v>353</v>
      </c>
      <c r="T166" s="4" t="s">
        <v>4210</v>
      </c>
      <c r="U166" s="4" t="s">
        <v>4</v>
      </c>
      <c r="V166" s="113" t="s">
        <v>353</v>
      </c>
      <c r="W166" s="4" t="s">
        <v>129</v>
      </c>
      <c r="X166" s="4" t="s">
        <v>353</v>
      </c>
      <c r="Y166" s="4" t="s">
        <v>353</v>
      </c>
      <c r="Z166" s="4" t="s">
        <v>353</v>
      </c>
      <c r="AA166" s="4" t="s">
        <v>2786</v>
      </c>
      <c r="AB166" s="4">
        <v>78</v>
      </c>
      <c r="AC166" s="4" t="s">
        <v>129</v>
      </c>
      <c r="AD166" s="4" t="s">
        <v>353</v>
      </c>
      <c r="AE166" s="4" t="s">
        <v>4199</v>
      </c>
      <c r="AF166" s="4" t="s">
        <v>6</v>
      </c>
    </row>
    <row r="167" spans="1:32" s="4" customFormat="1" ht="29.1" customHeight="1" x14ac:dyDescent="0.25">
      <c r="A167" s="4" t="s">
        <v>4081</v>
      </c>
      <c r="B167" s="4" t="s">
        <v>4230</v>
      </c>
      <c r="D167" s="4" t="s">
        <v>4231</v>
      </c>
      <c r="E167" s="4" t="s">
        <v>4232</v>
      </c>
      <c r="F167" s="4" t="s">
        <v>353</v>
      </c>
      <c r="G167" s="113" t="s">
        <v>353</v>
      </c>
      <c r="H167" s="4" t="s">
        <v>129</v>
      </c>
      <c r="I167" s="11" t="s">
        <v>6</v>
      </c>
      <c r="J167" s="4" t="s">
        <v>6</v>
      </c>
      <c r="K167" s="4" t="s">
        <v>6</v>
      </c>
      <c r="L167" s="4" t="s">
        <v>6</v>
      </c>
      <c r="M167" s="4">
        <v>52</v>
      </c>
      <c r="N167" s="4" t="s">
        <v>6</v>
      </c>
      <c r="O167" s="4" t="s">
        <v>6</v>
      </c>
      <c r="P167" s="4" t="s">
        <v>1549</v>
      </c>
      <c r="Q167" s="4" t="s">
        <v>129</v>
      </c>
      <c r="R167" s="4" t="s">
        <v>276</v>
      </c>
      <c r="S167" s="4" t="s">
        <v>4233</v>
      </c>
      <c r="T167" s="4" t="s">
        <v>4301</v>
      </c>
      <c r="U167" s="4" t="s">
        <v>735</v>
      </c>
      <c r="V167" s="113" t="s">
        <v>735</v>
      </c>
      <c r="W167" s="4" t="s">
        <v>6</v>
      </c>
      <c r="X167" s="4" t="s">
        <v>6</v>
      </c>
      <c r="Y167" s="4" t="s">
        <v>6</v>
      </c>
      <c r="Z167" s="4" t="s">
        <v>6</v>
      </c>
      <c r="AA167" s="4" t="s">
        <v>6</v>
      </c>
      <c r="AB167" s="4">
        <v>52</v>
      </c>
      <c r="AC167" s="4" t="s">
        <v>6</v>
      </c>
      <c r="AD167" s="4" t="s">
        <v>6</v>
      </c>
      <c r="AE167" s="4" t="s">
        <v>1549</v>
      </c>
      <c r="AF167" s="4" t="s">
        <v>6</v>
      </c>
    </row>
    <row r="168" spans="1:32" s="4" customFormat="1" ht="29.1" customHeight="1" x14ac:dyDescent="0.25">
      <c r="A168" s="181" t="s">
        <v>4145</v>
      </c>
      <c r="B168" s="181" t="s">
        <v>4269</v>
      </c>
      <c r="C168" s="181"/>
      <c r="D168" s="181" t="s">
        <v>697</v>
      </c>
      <c r="E168" s="181" t="s">
        <v>4270</v>
      </c>
      <c r="F168" s="181" t="s">
        <v>4</v>
      </c>
      <c r="G168" s="181" t="s">
        <v>746</v>
      </c>
      <c r="H168" s="181" t="s">
        <v>129</v>
      </c>
      <c r="I168" s="11" t="s">
        <v>4271</v>
      </c>
      <c r="J168" s="181" t="s">
        <v>1119</v>
      </c>
      <c r="K168" s="181">
        <v>1</v>
      </c>
      <c r="L168" s="181">
        <v>1</v>
      </c>
      <c r="M168" s="181">
        <v>26</v>
      </c>
      <c r="N168" s="181" t="s">
        <v>129</v>
      </c>
      <c r="O168" s="181" t="s">
        <v>4272</v>
      </c>
      <c r="P168" s="181" t="s">
        <v>754</v>
      </c>
      <c r="Q168" s="181" t="s">
        <v>2074</v>
      </c>
      <c r="R168" s="181" t="s">
        <v>277</v>
      </c>
      <c r="S168" s="181" t="s">
        <v>1119</v>
      </c>
      <c r="T168" s="181" t="s">
        <v>4273</v>
      </c>
      <c r="U168" s="181" t="s">
        <v>353</v>
      </c>
      <c r="V168" s="181" t="s">
        <v>353</v>
      </c>
      <c r="W168" s="181" t="s">
        <v>129</v>
      </c>
      <c r="X168" s="181" t="s">
        <v>1119</v>
      </c>
      <c r="Y168" s="181" t="s">
        <v>1119</v>
      </c>
      <c r="Z168" s="181" t="s">
        <v>1119</v>
      </c>
      <c r="AA168" s="181" t="s">
        <v>1119</v>
      </c>
      <c r="AB168" s="181">
        <v>26</v>
      </c>
      <c r="AC168" s="181" t="s">
        <v>129</v>
      </c>
      <c r="AD168" s="181" t="s">
        <v>1119</v>
      </c>
      <c r="AE168" s="181" t="s">
        <v>129</v>
      </c>
      <c r="AF168" s="181" t="s">
        <v>129</v>
      </c>
    </row>
    <row r="169" spans="1:32" s="4" customFormat="1" ht="29.1" customHeight="1" x14ac:dyDescent="0.25">
      <c r="A169" s="181" t="s">
        <v>4145</v>
      </c>
      <c r="B169" s="181" t="s">
        <v>4274</v>
      </c>
      <c r="C169" s="181"/>
      <c r="D169" s="181" t="s">
        <v>697</v>
      </c>
      <c r="E169" s="181" t="s">
        <v>4275</v>
      </c>
      <c r="F169" s="181" t="s">
        <v>4</v>
      </c>
      <c r="G169" s="181" t="s">
        <v>746</v>
      </c>
      <c r="H169" s="181" t="s">
        <v>129</v>
      </c>
      <c r="I169" s="11" t="s">
        <v>4276</v>
      </c>
      <c r="J169" s="181" t="s">
        <v>1119</v>
      </c>
      <c r="K169" s="181">
        <v>1</v>
      </c>
      <c r="L169" s="181">
        <v>1</v>
      </c>
      <c r="M169" s="181">
        <v>26</v>
      </c>
      <c r="N169" s="181" t="s">
        <v>129</v>
      </c>
      <c r="O169" s="181" t="s">
        <v>4272</v>
      </c>
      <c r="P169" s="181" t="s">
        <v>754</v>
      </c>
      <c r="Q169" s="181" t="s">
        <v>4277</v>
      </c>
      <c r="R169" s="181" t="s">
        <v>277</v>
      </c>
      <c r="S169" s="181" t="s">
        <v>1119</v>
      </c>
      <c r="T169" s="181" t="s">
        <v>4273</v>
      </c>
      <c r="U169" s="181" t="s">
        <v>353</v>
      </c>
      <c r="V169" s="181" t="s">
        <v>353</v>
      </c>
      <c r="W169" s="181" t="s">
        <v>129</v>
      </c>
      <c r="X169" s="181" t="s">
        <v>1119</v>
      </c>
      <c r="Y169" s="181" t="s">
        <v>1119</v>
      </c>
      <c r="Z169" s="181" t="s">
        <v>1119</v>
      </c>
      <c r="AA169" s="181" t="s">
        <v>1119</v>
      </c>
      <c r="AB169" s="181">
        <v>26</v>
      </c>
      <c r="AC169" s="181" t="s">
        <v>129</v>
      </c>
      <c r="AD169" s="181" t="s">
        <v>1119</v>
      </c>
      <c r="AE169" s="181" t="s">
        <v>129</v>
      </c>
      <c r="AF169" s="181" t="s">
        <v>129</v>
      </c>
    </row>
    <row r="170" spans="1:32" s="4" customFormat="1" ht="29.1" customHeight="1" x14ac:dyDescent="0.25">
      <c r="A170" s="181" t="s">
        <v>4145</v>
      </c>
      <c r="B170" s="181" t="s">
        <v>4278</v>
      </c>
      <c r="C170" s="181"/>
      <c r="D170" s="181" t="s">
        <v>697</v>
      </c>
      <c r="E170" s="181" t="s">
        <v>4270</v>
      </c>
      <c r="F170" s="181" t="s">
        <v>4</v>
      </c>
      <c r="G170" s="181" t="s">
        <v>746</v>
      </c>
      <c r="H170" s="181" t="s">
        <v>129</v>
      </c>
      <c r="I170" s="11" t="s">
        <v>4271</v>
      </c>
      <c r="J170" s="181" t="s">
        <v>1119</v>
      </c>
      <c r="K170" s="181">
        <v>1</v>
      </c>
      <c r="L170" s="181">
        <v>1</v>
      </c>
      <c r="M170" s="181">
        <v>26</v>
      </c>
      <c r="N170" s="181" t="s">
        <v>129</v>
      </c>
      <c r="O170" s="181" t="s">
        <v>4272</v>
      </c>
      <c r="P170" s="181" t="s">
        <v>754</v>
      </c>
      <c r="Q170" s="181" t="s">
        <v>2074</v>
      </c>
      <c r="R170" s="181" t="s">
        <v>278</v>
      </c>
      <c r="S170" s="181" t="s">
        <v>4275</v>
      </c>
      <c r="T170" s="181" t="s">
        <v>4279</v>
      </c>
      <c r="U170" s="181" t="s">
        <v>4</v>
      </c>
      <c r="V170" s="181" t="s">
        <v>746</v>
      </c>
      <c r="W170" s="181" t="s">
        <v>129</v>
      </c>
      <c r="X170" s="11" t="s">
        <v>4276</v>
      </c>
      <c r="Y170" s="181">
        <v>1</v>
      </c>
      <c r="Z170" s="181">
        <v>1</v>
      </c>
      <c r="AA170" s="181">
        <v>1</v>
      </c>
      <c r="AB170" s="181">
        <v>26</v>
      </c>
      <c r="AC170" s="181" t="s">
        <v>129</v>
      </c>
      <c r="AD170" s="181" t="s">
        <v>4272</v>
      </c>
      <c r="AE170" s="181" t="s">
        <v>754</v>
      </c>
      <c r="AF170" s="181" t="s">
        <v>4277</v>
      </c>
    </row>
    <row r="171" spans="1:32" s="181" customFormat="1" ht="29.1" customHeight="1" x14ac:dyDescent="0.25">
      <c r="A171" s="189" t="s">
        <v>4312</v>
      </c>
      <c r="B171" s="181" t="s">
        <v>4334</v>
      </c>
      <c r="D171" s="181" t="s">
        <v>4318</v>
      </c>
      <c r="E171" s="181" t="s">
        <v>4319</v>
      </c>
      <c r="F171" s="181" t="s">
        <v>4</v>
      </c>
      <c r="G171" s="181" t="s">
        <v>735</v>
      </c>
      <c r="H171" s="181" t="s">
        <v>129</v>
      </c>
      <c r="I171" s="11" t="s">
        <v>735</v>
      </c>
      <c r="J171" s="181" t="s">
        <v>3775</v>
      </c>
      <c r="K171" s="181" t="s">
        <v>4320</v>
      </c>
      <c r="L171" s="181">
        <v>52</v>
      </c>
      <c r="M171" s="181" t="s">
        <v>129</v>
      </c>
      <c r="N171" s="181" t="s">
        <v>8</v>
      </c>
      <c r="O171" s="181" t="s">
        <v>4321</v>
      </c>
      <c r="P171" s="181" t="s">
        <v>1549</v>
      </c>
      <c r="Q171" s="181" t="s">
        <v>4322</v>
      </c>
      <c r="R171" s="181" t="s">
        <v>4214</v>
      </c>
      <c r="S171" s="181" t="s">
        <v>353</v>
      </c>
      <c r="T171" s="181" t="s">
        <v>4323</v>
      </c>
      <c r="U171" s="181" t="s">
        <v>4</v>
      </c>
      <c r="V171" s="181" t="s">
        <v>735</v>
      </c>
      <c r="W171" s="181" t="s">
        <v>129</v>
      </c>
      <c r="X171" s="181" t="s">
        <v>129</v>
      </c>
      <c r="Y171" s="181" t="s">
        <v>129</v>
      </c>
      <c r="Z171" s="181" t="s">
        <v>129</v>
      </c>
      <c r="AA171" s="181" t="s">
        <v>2786</v>
      </c>
      <c r="AB171" s="181">
        <v>52</v>
      </c>
      <c r="AC171" s="181" t="s">
        <v>129</v>
      </c>
      <c r="AD171" s="181" t="s">
        <v>353</v>
      </c>
      <c r="AE171" s="181" t="s">
        <v>1549</v>
      </c>
      <c r="AF171" s="181" t="s">
        <v>6</v>
      </c>
    </row>
    <row r="172" spans="1:32" s="181" customFormat="1" ht="29.1" customHeight="1" x14ac:dyDescent="0.25">
      <c r="A172" s="189" t="s">
        <v>4260</v>
      </c>
      <c r="B172" s="181" t="s">
        <v>4334</v>
      </c>
      <c r="D172" s="181" t="s">
        <v>4318</v>
      </c>
      <c r="E172" s="181" t="s">
        <v>4590</v>
      </c>
      <c r="F172" s="181" t="s">
        <v>4</v>
      </c>
      <c r="G172" s="181" t="s">
        <v>3234</v>
      </c>
      <c r="H172" s="181" t="s">
        <v>129</v>
      </c>
      <c r="I172" s="11" t="s">
        <v>735</v>
      </c>
      <c r="J172" s="181" t="s">
        <v>4324</v>
      </c>
      <c r="K172" s="181" t="s">
        <v>4325</v>
      </c>
      <c r="L172" s="181">
        <v>52</v>
      </c>
      <c r="M172" s="181" t="s">
        <v>129</v>
      </c>
      <c r="N172" s="181" t="s">
        <v>8</v>
      </c>
      <c r="O172" s="181" t="s">
        <v>4321</v>
      </c>
      <c r="P172" s="181" t="s">
        <v>1549</v>
      </c>
      <c r="Q172" s="181" t="s">
        <v>4322</v>
      </c>
      <c r="R172" s="181" t="s">
        <v>4214</v>
      </c>
      <c r="S172" s="181" t="s">
        <v>353</v>
      </c>
      <c r="T172" s="181" t="s">
        <v>4326</v>
      </c>
      <c r="U172" s="181" t="s">
        <v>4</v>
      </c>
      <c r="V172" s="181" t="s">
        <v>735</v>
      </c>
      <c r="W172" s="181" t="s">
        <v>129</v>
      </c>
      <c r="X172" s="181" t="s">
        <v>129</v>
      </c>
      <c r="Y172" s="181" t="s">
        <v>129</v>
      </c>
      <c r="Z172" s="181" t="s">
        <v>129</v>
      </c>
      <c r="AA172" s="181" t="s">
        <v>2786</v>
      </c>
      <c r="AB172" s="181">
        <v>52</v>
      </c>
      <c r="AC172" s="181" t="s">
        <v>129</v>
      </c>
      <c r="AD172" s="181" t="s">
        <v>353</v>
      </c>
      <c r="AE172" s="181" t="s">
        <v>1549</v>
      </c>
      <c r="AF172" s="181" t="s">
        <v>6</v>
      </c>
    </row>
    <row r="173" spans="1:32" s="4" customFormat="1" ht="29.1" customHeight="1" x14ac:dyDescent="0.25">
      <c r="A173" s="190" t="s">
        <v>4150</v>
      </c>
      <c r="B173" s="4" t="s">
        <v>4333</v>
      </c>
      <c r="D173" s="4" t="s">
        <v>4335</v>
      </c>
      <c r="E173" s="4" t="s">
        <v>4357</v>
      </c>
      <c r="F173" s="4" t="s">
        <v>4</v>
      </c>
      <c r="G173" s="113" t="s">
        <v>746</v>
      </c>
      <c r="H173" s="4" t="s">
        <v>129</v>
      </c>
      <c r="I173" s="11" t="s">
        <v>735</v>
      </c>
      <c r="J173" s="4" t="s">
        <v>735</v>
      </c>
      <c r="K173" s="4" t="s">
        <v>735</v>
      </c>
      <c r="L173" s="4" t="s">
        <v>2786</v>
      </c>
      <c r="M173" s="4">
        <v>22</v>
      </c>
      <c r="N173" s="4" t="s">
        <v>8</v>
      </c>
      <c r="O173" s="4" t="s">
        <v>4336</v>
      </c>
      <c r="P173" s="4" t="s">
        <v>4337</v>
      </c>
      <c r="Q173" s="4" t="s">
        <v>4338</v>
      </c>
      <c r="R173" s="4" t="s">
        <v>4214</v>
      </c>
      <c r="S173" s="4" t="s">
        <v>353</v>
      </c>
      <c r="T173" s="4" t="s">
        <v>4340</v>
      </c>
      <c r="U173" s="4" t="s">
        <v>4</v>
      </c>
      <c r="V173" s="113" t="s">
        <v>735</v>
      </c>
      <c r="W173" s="4" t="s">
        <v>129</v>
      </c>
      <c r="X173" s="4" t="s">
        <v>6</v>
      </c>
      <c r="Y173" s="4" t="s">
        <v>6</v>
      </c>
      <c r="Z173" s="4" t="s">
        <v>6</v>
      </c>
      <c r="AA173" s="4" t="s">
        <v>2786</v>
      </c>
      <c r="AB173" s="181">
        <v>22</v>
      </c>
      <c r="AC173" s="181" t="s">
        <v>129</v>
      </c>
      <c r="AD173" s="181" t="s">
        <v>353</v>
      </c>
      <c r="AE173" s="181" t="s">
        <v>1549</v>
      </c>
      <c r="AF173" s="181" t="s">
        <v>6</v>
      </c>
    </row>
    <row r="174" spans="1:32" s="4" customFormat="1" ht="105.75" customHeight="1" x14ac:dyDescent="0.25">
      <c r="A174" s="4" t="s">
        <v>4464</v>
      </c>
      <c r="B174" s="4" t="s">
        <v>4476</v>
      </c>
      <c r="D174" s="4" t="s">
        <v>4477</v>
      </c>
      <c r="E174" s="4" t="s">
        <v>4478</v>
      </c>
      <c r="F174" s="4" t="s">
        <v>4</v>
      </c>
      <c r="G174" s="113" t="s">
        <v>746</v>
      </c>
      <c r="H174" s="4" t="s">
        <v>129</v>
      </c>
      <c r="I174" s="11" t="s">
        <v>735</v>
      </c>
      <c r="J174" s="4" t="s">
        <v>735</v>
      </c>
      <c r="K174" s="4" t="s">
        <v>735</v>
      </c>
      <c r="L174" s="4">
        <v>52</v>
      </c>
      <c r="M174" s="4" t="s">
        <v>129</v>
      </c>
      <c r="N174" s="4" t="s">
        <v>6</v>
      </c>
      <c r="O174" s="4" t="s">
        <v>735</v>
      </c>
      <c r="P174" s="4" t="s">
        <v>1549</v>
      </c>
      <c r="Q174" s="4" t="s">
        <v>4479</v>
      </c>
      <c r="R174" s="4" t="s">
        <v>278</v>
      </c>
      <c r="S174" s="4" t="s">
        <v>4481</v>
      </c>
      <c r="T174" s="4" t="s">
        <v>4482</v>
      </c>
      <c r="U174" s="4" t="s">
        <v>10</v>
      </c>
      <c r="V174" s="113" t="s">
        <v>746</v>
      </c>
      <c r="W174" s="4" t="s">
        <v>129</v>
      </c>
      <c r="X174" s="4" t="s">
        <v>735</v>
      </c>
      <c r="Y174" s="4" t="s">
        <v>735</v>
      </c>
      <c r="Z174" s="4" t="s">
        <v>735</v>
      </c>
      <c r="AA174" s="4">
        <v>52</v>
      </c>
      <c r="AB174" s="4" t="s">
        <v>129</v>
      </c>
      <c r="AC174" s="4" t="s">
        <v>129</v>
      </c>
      <c r="AD174" s="4" t="s">
        <v>353</v>
      </c>
      <c r="AE174" s="4" t="s">
        <v>1549</v>
      </c>
      <c r="AF174" s="4" t="s">
        <v>270</v>
      </c>
    </row>
    <row r="175" spans="1:32" s="4" customFormat="1" ht="29.1" customHeight="1" x14ac:dyDescent="0.25">
      <c r="A175" s="189" t="s">
        <v>4438</v>
      </c>
      <c r="B175" s="4" t="s">
        <v>4494</v>
      </c>
      <c r="D175" s="4" t="s">
        <v>4495</v>
      </c>
      <c r="E175" s="4" t="s">
        <v>4496</v>
      </c>
      <c r="F175" s="4" t="s">
        <v>735</v>
      </c>
      <c r="G175" s="113" t="s">
        <v>746</v>
      </c>
      <c r="H175" s="4" t="s">
        <v>129</v>
      </c>
      <c r="I175" s="11" t="s">
        <v>735</v>
      </c>
      <c r="J175" s="4" t="s">
        <v>4497</v>
      </c>
      <c r="K175" s="4" t="s">
        <v>4498</v>
      </c>
      <c r="L175" s="4">
        <v>39</v>
      </c>
      <c r="M175" s="4">
        <v>39</v>
      </c>
      <c r="N175" s="4" t="s">
        <v>8</v>
      </c>
      <c r="O175" s="4" t="s">
        <v>353</v>
      </c>
      <c r="P175" s="4" t="s">
        <v>756</v>
      </c>
      <c r="Q175" s="4" t="s">
        <v>6</v>
      </c>
      <c r="R175" s="4" t="s">
        <v>276</v>
      </c>
      <c r="S175" s="4" t="s">
        <v>1119</v>
      </c>
      <c r="T175" s="4" t="s">
        <v>4499</v>
      </c>
      <c r="U175" s="4" t="s">
        <v>353</v>
      </c>
      <c r="V175" s="113" t="s">
        <v>735</v>
      </c>
      <c r="W175" s="4" t="s">
        <v>129</v>
      </c>
      <c r="X175" s="181" t="s">
        <v>735</v>
      </c>
      <c r="Y175" s="181" t="s">
        <v>735</v>
      </c>
      <c r="Z175" s="181" t="s">
        <v>735</v>
      </c>
      <c r="AA175" s="4" t="s">
        <v>2786</v>
      </c>
      <c r="AB175" s="4">
        <v>39</v>
      </c>
      <c r="AC175" s="4" t="s">
        <v>129</v>
      </c>
      <c r="AD175" s="181" t="s">
        <v>353</v>
      </c>
      <c r="AE175" s="4" t="s">
        <v>756</v>
      </c>
      <c r="AF175" s="4" t="s">
        <v>6</v>
      </c>
    </row>
    <row r="176" spans="1:32" s="4" customFormat="1" ht="99.75" customHeight="1" x14ac:dyDescent="0.25">
      <c r="A176" s="4" t="s">
        <v>4446</v>
      </c>
      <c r="B176" s="4" t="s">
        <v>4506</v>
      </c>
      <c r="D176" s="4" t="s">
        <v>4507</v>
      </c>
      <c r="E176" s="4" t="s">
        <v>4508</v>
      </c>
      <c r="F176" s="4" t="s">
        <v>10</v>
      </c>
      <c r="G176" s="113" t="s">
        <v>746</v>
      </c>
      <c r="H176" s="4" t="s">
        <v>6</v>
      </c>
      <c r="I176" s="11" t="s">
        <v>4509</v>
      </c>
      <c r="J176" s="4" t="s">
        <v>735</v>
      </c>
      <c r="K176" s="4" t="s">
        <v>735</v>
      </c>
      <c r="L176" s="4" t="s">
        <v>6</v>
      </c>
      <c r="M176" s="4" t="s">
        <v>6</v>
      </c>
      <c r="N176" s="4" t="s">
        <v>8</v>
      </c>
      <c r="O176" s="4" t="s">
        <v>4510</v>
      </c>
      <c r="P176" s="4" t="s">
        <v>756</v>
      </c>
      <c r="Q176" s="4" t="s">
        <v>4511</v>
      </c>
      <c r="R176" s="4" t="s">
        <v>276</v>
      </c>
      <c r="S176" s="4" t="s">
        <v>353</v>
      </c>
      <c r="T176" s="4" t="s">
        <v>4512</v>
      </c>
      <c r="U176" s="4" t="s">
        <v>1169</v>
      </c>
      <c r="V176" s="113" t="s">
        <v>746</v>
      </c>
      <c r="W176" s="4" t="s">
        <v>6</v>
      </c>
      <c r="X176" s="4" t="s">
        <v>735</v>
      </c>
      <c r="Y176" s="4" t="s">
        <v>735</v>
      </c>
      <c r="Z176" s="4" t="s">
        <v>735</v>
      </c>
      <c r="AA176" s="4" t="s">
        <v>2786</v>
      </c>
      <c r="AB176" s="4" t="s">
        <v>6</v>
      </c>
      <c r="AC176" s="4" t="s">
        <v>129</v>
      </c>
      <c r="AD176" s="4" t="s">
        <v>4513</v>
      </c>
      <c r="AE176" s="4" t="s">
        <v>756</v>
      </c>
      <c r="AF176" s="4" t="s">
        <v>4511</v>
      </c>
    </row>
    <row r="177" spans="1:32" s="4" customFormat="1" ht="100.5" customHeight="1" x14ac:dyDescent="0.25">
      <c r="A177" s="190" t="s">
        <v>4447</v>
      </c>
      <c r="B177" s="4" t="s">
        <v>4526</v>
      </c>
      <c r="D177" s="4" t="s">
        <v>4527</v>
      </c>
      <c r="E177" s="4" t="s">
        <v>4528</v>
      </c>
      <c r="F177" s="4" t="s">
        <v>735</v>
      </c>
      <c r="G177" s="113" t="s">
        <v>735</v>
      </c>
      <c r="H177" s="4" t="s">
        <v>129</v>
      </c>
      <c r="I177" s="11" t="s">
        <v>735</v>
      </c>
      <c r="J177" s="4" t="s">
        <v>735</v>
      </c>
      <c r="K177" s="4" t="s">
        <v>735</v>
      </c>
      <c r="L177" s="4">
        <v>26</v>
      </c>
      <c r="M177" s="4" t="s">
        <v>6</v>
      </c>
      <c r="N177" s="4" t="s">
        <v>6</v>
      </c>
      <c r="O177" s="4" t="s">
        <v>4607</v>
      </c>
      <c r="P177" s="4" t="s">
        <v>756</v>
      </c>
      <c r="Q177" s="4" t="s">
        <v>4529</v>
      </c>
      <c r="R177" s="4" t="s">
        <v>275</v>
      </c>
      <c r="S177" s="4" t="s">
        <v>4530</v>
      </c>
      <c r="T177" s="4" t="s">
        <v>735</v>
      </c>
      <c r="U177" s="4" t="s">
        <v>735</v>
      </c>
      <c r="V177" s="113" t="s">
        <v>353</v>
      </c>
      <c r="W177" s="4" t="s">
        <v>129</v>
      </c>
      <c r="X177" s="4" t="s">
        <v>735</v>
      </c>
      <c r="Y177" s="181" t="s">
        <v>735</v>
      </c>
      <c r="Z177" s="181" t="s">
        <v>735</v>
      </c>
      <c r="AA177" s="181" t="s">
        <v>735</v>
      </c>
      <c r="AB177" s="181" t="s">
        <v>735</v>
      </c>
      <c r="AC177" s="181" t="s">
        <v>735</v>
      </c>
      <c r="AD177" s="181" t="s">
        <v>735</v>
      </c>
      <c r="AE177" s="181" t="s">
        <v>756</v>
      </c>
      <c r="AF177" s="4" t="s">
        <v>6</v>
      </c>
    </row>
    <row r="178" spans="1:32" s="4" customFormat="1" ht="45" customHeight="1" x14ac:dyDescent="0.25">
      <c r="A178" s="189" t="s">
        <v>4436</v>
      </c>
      <c r="B178" s="4" t="s">
        <v>4550</v>
      </c>
      <c r="D178" s="4" t="s">
        <v>4549</v>
      </c>
      <c r="E178" s="4" t="s">
        <v>4554</v>
      </c>
      <c r="F178" s="4" t="s">
        <v>10</v>
      </c>
      <c r="G178" s="113" t="s">
        <v>746</v>
      </c>
      <c r="H178" s="4">
        <v>10</v>
      </c>
      <c r="I178" s="11" t="s">
        <v>735</v>
      </c>
      <c r="J178" s="4" t="s">
        <v>735</v>
      </c>
      <c r="K178" s="4" t="s">
        <v>735</v>
      </c>
      <c r="L178" s="4">
        <v>52</v>
      </c>
      <c r="M178" s="4" t="s">
        <v>6</v>
      </c>
      <c r="N178" s="4" t="s">
        <v>8</v>
      </c>
      <c r="O178" s="4" t="s">
        <v>4551</v>
      </c>
      <c r="P178" s="4" t="s">
        <v>4552</v>
      </c>
      <c r="Q178" s="4" t="s">
        <v>129</v>
      </c>
      <c r="R178" s="4" t="s">
        <v>276</v>
      </c>
      <c r="S178" s="4" t="s">
        <v>4553</v>
      </c>
      <c r="T178" s="4" t="s">
        <v>4555</v>
      </c>
      <c r="U178" s="4" t="s">
        <v>4</v>
      </c>
      <c r="V178" s="113" t="s">
        <v>735</v>
      </c>
      <c r="W178" s="4" t="s">
        <v>129</v>
      </c>
      <c r="X178" s="4" t="s">
        <v>4556</v>
      </c>
      <c r="Y178" s="4" t="s">
        <v>735</v>
      </c>
      <c r="Z178" s="181" t="s">
        <v>735</v>
      </c>
      <c r="AA178" s="181" t="s">
        <v>735</v>
      </c>
      <c r="AB178" s="181" t="s">
        <v>735</v>
      </c>
      <c r="AC178" s="4" t="s">
        <v>8</v>
      </c>
      <c r="AD178" s="4" t="s">
        <v>4557</v>
      </c>
      <c r="AE178" s="4" t="s">
        <v>6</v>
      </c>
      <c r="AF178" s="4" t="s">
        <v>4558</v>
      </c>
    </row>
    <row r="179" spans="1:32" s="4" customFormat="1" ht="29.1" customHeight="1" x14ac:dyDescent="0.25">
      <c r="A179" s="189" t="s">
        <v>4569</v>
      </c>
      <c r="B179" s="4" t="s">
        <v>4579</v>
      </c>
      <c r="D179" s="4" t="s">
        <v>4580</v>
      </c>
      <c r="E179" s="181" t="s">
        <v>4589</v>
      </c>
      <c r="F179" s="4" t="s">
        <v>4</v>
      </c>
      <c r="G179" s="113" t="s">
        <v>3234</v>
      </c>
      <c r="H179" s="4" t="s">
        <v>129</v>
      </c>
      <c r="I179" s="11" t="s">
        <v>735</v>
      </c>
      <c r="J179" s="4" t="s">
        <v>735</v>
      </c>
      <c r="K179" s="4" t="s">
        <v>735</v>
      </c>
      <c r="L179" s="4">
        <v>82</v>
      </c>
      <c r="M179" s="4" t="s">
        <v>129</v>
      </c>
      <c r="N179" s="4" t="s">
        <v>8</v>
      </c>
      <c r="O179" s="181" t="s">
        <v>4321</v>
      </c>
      <c r="P179" s="4" t="s">
        <v>1549</v>
      </c>
      <c r="Q179" s="4" t="s">
        <v>4194</v>
      </c>
      <c r="R179" s="4" t="s">
        <v>4214</v>
      </c>
      <c r="S179" s="4" t="s">
        <v>129</v>
      </c>
      <c r="T179" s="4" t="s">
        <v>4581</v>
      </c>
      <c r="U179" s="4" t="s">
        <v>4</v>
      </c>
      <c r="V179" s="113" t="s">
        <v>735</v>
      </c>
      <c r="W179" s="4" t="s">
        <v>129</v>
      </c>
      <c r="X179" s="4" t="s">
        <v>735</v>
      </c>
      <c r="Y179" s="181" t="s">
        <v>735</v>
      </c>
      <c r="Z179" s="181" t="s">
        <v>735</v>
      </c>
      <c r="AA179" s="181" t="s">
        <v>735</v>
      </c>
      <c r="AB179" s="181" t="s">
        <v>735</v>
      </c>
      <c r="AC179" s="181" t="s">
        <v>735</v>
      </c>
      <c r="AD179" s="181" t="s">
        <v>735</v>
      </c>
      <c r="AE179" s="4" t="s">
        <v>1549</v>
      </c>
      <c r="AF179" s="4" t="s">
        <v>758</v>
      </c>
    </row>
    <row r="180" spans="1:32" s="181" customFormat="1" ht="29.1" customHeight="1" x14ac:dyDescent="0.25">
      <c r="A180" s="189" t="s">
        <v>4612</v>
      </c>
      <c r="B180" s="181" t="s">
        <v>4620</v>
      </c>
      <c r="D180" s="181" t="s">
        <v>4621</v>
      </c>
      <c r="E180" s="181" t="s">
        <v>4622</v>
      </c>
      <c r="F180" s="181" t="s">
        <v>735</v>
      </c>
      <c r="G180" s="181" t="s">
        <v>746</v>
      </c>
      <c r="H180" s="181" t="s">
        <v>6</v>
      </c>
      <c r="I180" s="11" t="s">
        <v>735</v>
      </c>
      <c r="J180" s="181" t="s">
        <v>735</v>
      </c>
      <c r="K180" s="181" t="s">
        <v>735</v>
      </c>
      <c r="L180" s="181">
        <v>22</v>
      </c>
      <c r="M180" s="181">
        <v>52</v>
      </c>
      <c r="N180" s="181" t="s">
        <v>17</v>
      </c>
      <c r="O180" s="181" t="s">
        <v>4623</v>
      </c>
      <c r="P180" s="181" t="s">
        <v>3510</v>
      </c>
      <c r="Q180" s="181" t="s">
        <v>3166</v>
      </c>
      <c r="R180" s="181" t="s">
        <v>278</v>
      </c>
      <c r="S180" s="181" t="s">
        <v>4624</v>
      </c>
      <c r="T180" s="181" t="s">
        <v>4625</v>
      </c>
      <c r="U180" s="181" t="s">
        <v>4</v>
      </c>
      <c r="V180" s="181" t="s">
        <v>746</v>
      </c>
      <c r="W180" s="181" t="s">
        <v>6</v>
      </c>
      <c r="X180" s="181" t="s">
        <v>735</v>
      </c>
      <c r="Y180" s="181" t="s">
        <v>735</v>
      </c>
      <c r="Z180" s="181" t="s">
        <v>735</v>
      </c>
      <c r="AA180" s="181">
        <v>22</v>
      </c>
      <c r="AB180" s="181">
        <v>52</v>
      </c>
      <c r="AC180" s="181" t="s">
        <v>17</v>
      </c>
      <c r="AD180" s="181" t="s">
        <v>4623</v>
      </c>
      <c r="AE180" s="181" t="s">
        <v>3510</v>
      </c>
      <c r="AF180" s="181" t="s">
        <v>3166</v>
      </c>
    </row>
    <row r="181" spans="1:32" s="4" customFormat="1" ht="29.1" customHeight="1" x14ac:dyDescent="0.25">
      <c r="G181" s="113"/>
      <c r="I181" s="11"/>
      <c r="V181" s="113"/>
    </row>
    <row r="182" spans="1:32" s="4" customFormat="1" ht="29.1" customHeight="1" x14ac:dyDescent="0.25">
      <c r="G182" s="113"/>
      <c r="I182" s="11"/>
      <c r="V182" s="113"/>
    </row>
    <row r="183" spans="1:32" s="4" customFormat="1" ht="29.1" customHeight="1" x14ac:dyDescent="0.25">
      <c r="G183" s="113"/>
      <c r="I183" s="11"/>
      <c r="V183" s="113"/>
    </row>
    <row r="184" spans="1:32" s="4" customFormat="1" ht="29.1" customHeight="1" x14ac:dyDescent="0.25">
      <c r="G184" s="113"/>
      <c r="I184" s="11"/>
      <c r="V184" s="113"/>
    </row>
    <row r="185" spans="1:32" s="4" customFormat="1" ht="29.1" customHeight="1" x14ac:dyDescent="0.25">
      <c r="G185" s="113"/>
      <c r="I185" s="11"/>
      <c r="V185" s="113"/>
    </row>
    <row r="186" spans="1:32" s="4" customFormat="1" ht="29.1" customHeight="1" x14ac:dyDescent="0.25">
      <c r="G186" s="113"/>
      <c r="I186" s="11"/>
      <c r="V186" s="113"/>
    </row>
    <row r="187" spans="1:32" s="4" customFormat="1" ht="29.1" customHeight="1" x14ac:dyDescent="0.25">
      <c r="G187" s="113"/>
      <c r="I187" s="11"/>
      <c r="V187" s="113"/>
    </row>
    <row r="188" spans="1:32" s="4" customFormat="1" ht="29.1" customHeight="1" x14ac:dyDescent="0.25">
      <c r="G188" s="113"/>
      <c r="I188" s="11"/>
      <c r="V188" s="113"/>
    </row>
    <row r="189" spans="1:32" s="4" customFormat="1" ht="29.1" customHeight="1" x14ac:dyDescent="0.25">
      <c r="G189" s="113"/>
      <c r="I189" s="11"/>
      <c r="V189" s="113"/>
    </row>
    <row r="190" spans="1:32" s="4" customFormat="1" ht="29.1" customHeight="1" x14ac:dyDescent="0.25">
      <c r="G190" s="113"/>
      <c r="I190" s="11"/>
      <c r="V190" s="113"/>
    </row>
    <row r="191" spans="1:32" s="4" customFormat="1" ht="29.1" customHeight="1" x14ac:dyDescent="0.25">
      <c r="G191" s="113"/>
      <c r="I191" s="11"/>
      <c r="V191" s="113"/>
    </row>
    <row r="192" spans="1:32" s="4" customFormat="1" ht="29.1" customHeight="1" x14ac:dyDescent="0.25">
      <c r="G192" s="113"/>
      <c r="I192" s="11"/>
      <c r="V192" s="113"/>
    </row>
    <row r="193" spans="7:22" s="4" customFormat="1" ht="29.1" customHeight="1" x14ac:dyDescent="0.25">
      <c r="G193" s="113"/>
      <c r="I193" s="11"/>
      <c r="V193" s="113"/>
    </row>
    <row r="194" spans="7:22" s="4" customFormat="1" ht="29.1" customHeight="1" x14ac:dyDescent="0.25">
      <c r="G194" s="113"/>
      <c r="I194" s="11"/>
      <c r="V194" s="113"/>
    </row>
    <row r="195" spans="7:22" s="4" customFormat="1" ht="29.1" customHeight="1" x14ac:dyDescent="0.25">
      <c r="G195" s="113"/>
      <c r="I195" s="11"/>
      <c r="V195" s="113"/>
    </row>
    <row r="196" spans="7:22" s="4" customFormat="1" ht="29.1" customHeight="1" x14ac:dyDescent="0.25">
      <c r="G196" s="113"/>
      <c r="I196" s="11"/>
      <c r="V196" s="113"/>
    </row>
    <row r="197" spans="7:22" s="4" customFormat="1" ht="29.1" customHeight="1" x14ac:dyDescent="0.25">
      <c r="G197" s="113"/>
      <c r="I197" s="11"/>
      <c r="V197" s="113"/>
    </row>
    <row r="198" spans="7:22" s="4" customFormat="1" ht="29.1" customHeight="1" x14ac:dyDescent="0.25">
      <c r="G198" s="113"/>
      <c r="I198" s="11"/>
      <c r="V198" s="113"/>
    </row>
    <row r="199" spans="7:22" s="4" customFormat="1" ht="29.1" customHeight="1" x14ac:dyDescent="0.25">
      <c r="G199" s="113"/>
      <c r="I199" s="11"/>
      <c r="V199" s="113"/>
    </row>
    <row r="200" spans="7:22" s="4" customFormat="1" ht="29.1" customHeight="1" x14ac:dyDescent="0.25">
      <c r="G200" s="113"/>
      <c r="I200" s="11"/>
      <c r="V200" s="113"/>
    </row>
    <row r="201" spans="7:22" s="4" customFormat="1" ht="29.1" customHeight="1" x14ac:dyDescent="0.25">
      <c r="G201" s="113"/>
      <c r="I201" s="11"/>
      <c r="V201" s="113"/>
    </row>
    <row r="202" spans="7:22" s="4" customFormat="1" ht="29.1" customHeight="1" x14ac:dyDescent="0.25">
      <c r="G202" s="113"/>
      <c r="I202" s="11"/>
      <c r="V202" s="113"/>
    </row>
    <row r="203" spans="7:22" s="4" customFormat="1" ht="29.1" customHeight="1" x14ac:dyDescent="0.25">
      <c r="G203" s="113"/>
      <c r="I203" s="11"/>
      <c r="V203" s="113"/>
    </row>
    <row r="204" spans="7:22" s="4" customFormat="1" ht="29.1" customHeight="1" x14ac:dyDescent="0.25">
      <c r="G204" s="113"/>
      <c r="I204" s="11"/>
      <c r="V204" s="113"/>
    </row>
    <row r="205" spans="7:22" s="4" customFormat="1" ht="29.1" customHeight="1" x14ac:dyDescent="0.25">
      <c r="G205" s="113"/>
      <c r="I205" s="11"/>
      <c r="V205" s="113"/>
    </row>
    <row r="206" spans="7:22" s="4" customFormat="1" ht="29.1" customHeight="1" x14ac:dyDescent="0.25">
      <c r="G206" s="113"/>
      <c r="I206" s="11"/>
      <c r="V206" s="113"/>
    </row>
    <row r="207" spans="7:22" s="4" customFormat="1" ht="29.1" customHeight="1" x14ac:dyDescent="0.25">
      <c r="G207" s="113"/>
      <c r="I207" s="11"/>
      <c r="V207" s="113"/>
    </row>
    <row r="208" spans="7:22" s="4" customFormat="1" ht="29.1" customHeight="1" x14ac:dyDescent="0.25">
      <c r="G208" s="113"/>
      <c r="I208" s="11"/>
      <c r="V208" s="113"/>
    </row>
    <row r="209" spans="7:22" s="4" customFormat="1" ht="29.1" customHeight="1" x14ac:dyDescent="0.25">
      <c r="G209" s="113"/>
      <c r="I209" s="11"/>
      <c r="V209" s="113"/>
    </row>
    <row r="210" spans="7:22" s="4" customFormat="1" ht="29.1" customHeight="1" x14ac:dyDescent="0.25">
      <c r="G210" s="113"/>
      <c r="I210" s="11"/>
      <c r="V210" s="113"/>
    </row>
    <row r="211" spans="7:22" s="4" customFormat="1" ht="29.1" customHeight="1" x14ac:dyDescent="0.25">
      <c r="G211" s="113"/>
      <c r="I211" s="11"/>
      <c r="V211" s="113"/>
    </row>
    <row r="212" spans="7:22" s="4" customFormat="1" ht="29.1" customHeight="1" x14ac:dyDescent="0.25">
      <c r="G212" s="113"/>
      <c r="I212" s="11"/>
      <c r="V212" s="113"/>
    </row>
    <row r="213" spans="7:22" s="4" customFormat="1" ht="29.1" customHeight="1" x14ac:dyDescent="0.25">
      <c r="G213" s="113"/>
      <c r="I213" s="11"/>
      <c r="V213" s="113"/>
    </row>
    <row r="214" spans="7:22" s="4" customFormat="1" ht="29.1" customHeight="1" x14ac:dyDescent="0.25">
      <c r="G214" s="113"/>
      <c r="I214" s="11"/>
      <c r="V214" s="113"/>
    </row>
    <row r="215" spans="7:22" s="4" customFormat="1" ht="29.1" customHeight="1" x14ac:dyDescent="0.25">
      <c r="G215" s="113"/>
      <c r="I215" s="11"/>
      <c r="V215" s="113"/>
    </row>
    <row r="216" spans="7:22" s="4" customFormat="1" ht="29.1" customHeight="1" x14ac:dyDescent="0.25">
      <c r="G216" s="113"/>
      <c r="I216" s="11"/>
      <c r="V216" s="113"/>
    </row>
    <row r="217" spans="7:22" s="4" customFormat="1" ht="29.1" customHeight="1" x14ac:dyDescent="0.25">
      <c r="G217" s="113"/>
      <c r="I217" s="11"/>
      <c r="V217" s="113"/>
    </row>
    <row r="218" spans="7:22" s="4" customFormat="1" ht="29.1" customHeight="1" x14ac:dyDescent="0.25">
      <c r="G218" s="113"/>
      <c r="I218" s="11"/>
      <c r="V218" s="113"/>
    </row>
    <row r="219" spans="7:22" s="4" customFormat="1" ht="29.1" customHeight="1" x14ac:dyDescent="0.25">
      <c r="G219" s="113"/>
      <c r="I219" s="11"/>
      <c r="V219" s="113"/>
    </row>
    <row r="220" spans="7:22" s="4" customFormat="1" ht="29.1" customHeight="1" x14ac:dyDescent="0.25">
      <c r="G220" s="113"/>
      <c r="I220" s="11"/>
      <c r="V220" s="113"/>
    </row>
    <row r="221" spans="7:22" s="4" customFormat="1" ht="29.1" customHeight="1" x14ac:dyDescent="0.25">
      <c r="G221" s="113"/>
      <c r="I221" s="11"/>
      <c r="V221" s="113"/>
    </row>
    <row r="222" spans="7:22" s="4" customFormat="1" ht="29.1" customHeight="1" x14ac:dyDescent="0.25">
      <c r="G222" s="113"/>
      <c r="I222" s="11"/>
      <c r="V222" s="113"/>
    </row>
    <row r="223" spans="7:22" s="4" customFormat="1" ht="29.1" customHeight="1" x14ac:dyDescent="0.25">
      <c r="G223" s="113"/>
      <c r="I223" s="11"/>
      <c r="V223" s="113"/>
    </row>
    <row r="224" spans="7:22" s="4" customFormat="1" ht="29.1" customHeight="1" x14ac:dyDescent="0.25">
      <c r="G224" s="113"/>
      <c r="I224" s="11"/>
      <c r="V224" s="113"/>
    </row>
    <row r="225" spans="7:22" s="4" customFormat="1" ht="29.1" customHeight="1" x14ac:dyDescent="0.25">
      <c r="G225" s="113"/>
      <c r="I225" s="11"/>
      <c r="V225" s="113"/>
    </row>
    <row r="226" spans="7:22" s="4" customFormat="1" ht="29.1" customHeight="1" x14ac:dyDescent="0.25">
      <c r="G226" s="113"/>
      <c r="I226" s="11"/>
      <c r="V226" s="113"/>
    </row>
    <row r="227" spans="7:22" s="4" customFormat="1" ht="29.1" customHeight="1" x14ac:dyDescent="0.25">
      <c r="G227" s="113"/>
      <c r="I227" s="11"/>
      <c r="V227" s="113"/>
    </row>
    <row r="228" spans="7:22" s="4" customFormat="1" ht="29.1" customHeight="1" x14ac:dyDescent="0.25">
      <c r="G228" s="113"/>
      <c r="I228" s="11"/>
      <c r="V228" s="113"/>
    </row>
    <row r="229" spans="7:22" s="4" customFormat="1" ht="29.1" customHeight="1" x14ac:dyDescent="0.25">
      <c r="G229" s="113"/>
      <c r="I229" s="11"/>
      <c r="V229" s="113"/>
    </row>
    <row r="230" spans="7:22" s="4" customFormat="1" ht="29.1" customHeight="1" x14ac:dyDescent="0.25">
      <c r="G230" s="113"/>
      <c r="I230" s="11"/>
      <c r="V230" s="113"/>
    </row>
    <row r="231" spans="7:22" s="4" customFormat="1" ht="29.1" customHeight="1" x14ac:dyDescent="0.25">
      <c r="G231" s="113"/>
      <c r="I231" s="11"/>
      <c r="V231" s="113"/>
    </row>
    <row r="232" spans="7:22" s="4" customFormat="1" ht="29.1" customHeight="1" x14ac:dyDescent="0.25">
      <c r="G232" s="113"/>
      <c r="I232" s="11"/>
      <c r="V232" s="113"/>
    </row>
    <row r="233" spans="7:22" s="4" customFormat="1" ht="29.1" customHeight="1" x14ac:dyDescent="0.25">
      <c r="G233" s="113"/>
      <c r="I233" s="11"/>
      <c r="V233" s="113"/>
    </row>
    <row r="234" spans="7:22" s="4" customFormat="1" ht="29.1" customHeight="1" x14ac:dyDescent="0.25">
      <c r="G234" s="113"/>
      <c r="I234" s="11"/>
      <c r="V234" s="113"/>
    </row>
    <row r="235" spans="7:22" s="4" customFormat="1" ht="29.1" customHeight="1" x14ac:dyDescent="0.25">
      <c r="G235" s="113"/>
      <c r="I235" s="11"/>
      <c r="V235" s="113"/>
    </row>
    <row r="236" spans="7:22" s="4" customFormat="1" ht="29.1" customHeight="1" x14ac:dyDescent="0.25">
      <c r="G236" s="113"/>
      <c r="I236" s="11"/>
      <c r="V236" s="113"/>
    </row>
    <row r="237" spans="7:22" s="4" customFormat="1" ht="29.1" customHeight="1" x14ac:dyDescent="0.25">
      <c r="G237" s="113"/>
      <c r="I237" s="11"/>
      <c r="V237" s="113"/>
    </row>
    <row r="238" spans="7:22" s="4" customFormat="1" ht="29.1" customHeight="1" x14ac:dyDescent="0.25">
      <c r="G238" s="113"/>
      <c r="I238" s="11"/>
      <c r="V238" s="113"/>
    </row>
    <row r="239" spans="7:22" s="4" customFormat="1" ht="29.1" customHeight="1" x14ac:dyDescent="0.25">
      <c r="G239" s="113"/>
      <c r="I239" s="11"/>
      <c r="V239" s="113"/>
    </row>
    <row r="240" spans="7:22" s="4" customFormat="1" ht="29.1" customHeight="1" x14ac:dyDescent="0.25">
      <c r="G240" s="113"/>
      <c r="I240" s="11"/>
      <c r="V240" s="113"/>
    </row>
    <row r="241" spans="7:22" s="4" customFormat="1" ht="29.1" customHeight="1" x14ac:dyDescent="0.25">
      <c r="G241" s="113"/>
      <c r="I241" s="11"/>
      <c r="V241" s="113"/>
    </row>
    <row r="242" spans="7:22" s="4" customFormat="1" ht="29.1" customHeight="1" x14ac:dyDescent="0.25">
      <c r="G242" s="113"/>
      <c r="I242" s="11"/>
      <c r="V242" s="113"/>
    </row>
    <row r="243" spans="7:22" s="4" customFormat="1" ht="29.1" customHeight="1" x14ac:dyDescent="0.25">
      <c r="G243" s="113"/>
      <c r="I243" s="11"/>
      <c r="V243" s="113"/>
    </row>
    <row r="244" spans="7:22" s="4" customFormat="1" ht="29.1" customHeight="1" x14ac:dyDescent="0.25">
      <c r="G244" s="113"/>
      <c r="I244" s="11"/>
      <c r="V244" s="113"/>
    </row>
    <row r="245" spans="7:22" s="4" customFormat="1" ht="29.1" customHeight="1" x14ac:dyDescent="0.25">
      <c r="G245" s="113"/>
      <c r="I245" s="11"/>
      <c r="V245" s="113"/>
    </row>
    <row r="246" spans="7:22" s="4" customFormat="1" ht="29.1" customHeight="1" x14ac:dyDescent="0.25">
      <c r="G246" s="113"/>
      <c r="I246" s="11"/>
      <c r="V246" s="113"/>
    </row>
    <row r="247" spans="7:22" s="4" customFormat="1" ht="29.1" customHeight="1" x14ac:dyDescent="0.25">
      <c r="G247" s="113"/>
      <c r="I247" s="11"/>
      <c r="V247" s="113"/>
    </row>
    <row r="248" spans="7:22" s="4" customFormat="1" ht="29.1" customHeight="1" x14ac:dyDescent="0.25">
      <c r="G248" s="113"/>
      <c r="I248" s="11"/>
      <c r="V248" s="113"/>
    </row>
    <row r="249" spans="7:22" s="4" customFormat="1" ht="29.1" customHeight="1" x14ac:dyDescent="0.25">
      <c r="G249" s="113"/>
      <c r="I249" s="11"/>
      <c r="V249" s="113"/>
    </row>
    <row r="250" spans="7:22" s="4" customFormat="1" ht="29.1" customHeight="1" x14ac:dyDescent="0.25">
      <c r="G250" s="113"/>
      <c r="I250" s="11"/>
      <c r="V250" s="113"/>
    </row>
    <row r="251" spans="7:22" s="4" customFormat="1" ht="29.1" customHeight="1" x14ac:dyDescent="0.25">
      <c r="G251" s="113"/>
      <c r="I251" s="11"/>
      <c r="V251" s="113"/>
    </row>
    <row r="252" spans="7:22" s="4" customFormat="1" ht="29.1" customHeight="1" x14ac:dyDescent="0.25">
      <c r="G252" s="113"/>
      <c r="I252" s="11"/>
      <c r="V252" s="113"/>
    </row>
    <row r="253" spans="7:22" s="4" customFormat="1" ht="29.1" customHeight="1" x14ac:dyDescent="0.25">
      <c r="G253" s="113"/>
      <c r="I253" s="11"/>
      <c r="V253" s="113"/>
    </row>
    <row r="254" spans="7:22" s="4" customFormat="1" ht="29.1" customHeight="1" x14ac:dyDescent="0.25">
      <c r="G254" s="113"/>
      <c r="I254" s="11"/>
      <c r="V254" s="113"/>
    </row>
    <row r="255" spans="7:22" s="4" customFormat="1" ht="29.1" customHeight="1" x14ac:dyDescent="0.25">
      <c r="G255" s="113"/>
      <c r="I255" s="11"/>
      <c r="V255" s="113"/>
    </row>
    <row r="256" spans="7:22" s="4" customFormat="1" ht="29.1" customHeight="1" x14ac:dyDescent="0.25">
      <c r="G256" s="113"/>
      <c r="I256" s="11"/>
      <c r="V256" s="113"/>
    </row>
    <row r="257" spans="7:22" s="4" customFormat="1" ht="29.1" customHeight="1" x14ac:dyDescent="0.25">
      <c r="G257" s="113"/>
      <c r="I257" s="11"/>
      <c r="V257" s="113"/>
    </row>
    <row r="258" spans="7:22" s="4" customFormat="1" ht="29.1" customHeight="1" x14ac:dyDescent="0.25">
      <c r="G258" s="113"/>
      <c r="I258" s="11"/>
      <c r="V258" s="113"/>
    </row>
    <row r="259" spans="7:22" s="4" customFormat="1" ht="29.1" customHeight="1" x14ac:dyDescent="0.25">
      <c r="G259" s="113"/>
      <c r="I259" s="11"/>
      <c r="V259" s="113"/>
    </row>
    <row r="260" spans="7:22" s="4" customFormat="1" ht="29.1" customHeight="1" x14ac:dyDescent="0.25">
      <c r="G260" s="113"/>
      <c r="I260" s="11"/>
      <c r="V260" s="113"/>
    </row>
    <row r="261" spans="7:22" s="4" customFormat="1" ht="29.1" customHeight="1" x14ac:dyDescent="0.25">
      <c r="G261" s="113"/>
      <c r="I261" s="11"/>
      <c r="V261" s="113"/>
    </row>
    <row r="262" spans="7:22" s="4" customFormat="1" ht="29.1" customHeight="1" x14ac:dyDescent="0.25">
      <c r="G262" s="113"/>
      <c r="I262" s="11"/>
      <c r="V262" s="113"/>
    </row>
    <row r="263" spans="7:22" s="4" customFormat="1" ht="29.1" customHeight="1" x14ac:dyDescent="0.25">
      <c r="G263" s="113"/>
      <c r="I263" s="11"/>
      <c r="V263" s="113"/>
    </row>
    <row r="264" spans="7:22" s="4" customFormat="1" ht="29.1" customHeight="1" x14ac:dyDescent="0.25">
      <c r="G264" s="113"/>
      <c r="I264" s="11"/>
      <c r="V264" s="113"/>
    </row>
    <row r="265" spans="7:22" s="4" customFormat="1" ht="29.1" customHeight="1" x14ac:dyDescent="0.25">
      <c r="G265" s="113"/>
      <c r="I265" s="11"/>
      <c r="V265" s="113"/>
    </row>
    <row r="266" spans="7:22" s="4" customFormat="1" ht="29.1" customHeight="1" x14ac:dyDescent="0.25">
      <c r="G266" s="113"/>
      <c r="I266" s="11"/>
      <c r="V266" s="113"/>
    </row>
    <row r="267" spans="7:22" s="4" customFormat="1" ht="29.1" customHeight="1" x14ac:dyDescent="0.25">
      <c r="G267" s="113"/>
      <c r="I267" s="11"/>
      <c r="V267" s="113"/>
    </row>
    <row r="268" spans="7:22" s="4" customFormat="1" ht="29.1" customHeight="1" x14ac:dyDescent="0.25">
      <c r="G268" s="113"/>
      <c r="I268" s="11"/>
      <c r="V268" s="113"/>
    </row>
    <row r="269" spans="7:22" s="4" customFormat="1" ht="29.1" customHeight="1" x14ac:dyDescent="0.25">
      <c r="G269" s="113"/>
      <c r="I269" s="11"/>
      <c r="V269" s="113"/>
    </row>
    <row r="270" spans="7:22" s="4" customFormat="1" ht="29.1" customHeight="1" x14ac:dyDescent="0.25">
      <c r="G270" s="113"/>
      <c r="I270" s="11"/>
      <c r="V270" s="113"/>
    </row>
    <row r="271" spans="7:22" s="4" customFormat="1" ht="29.1" customHeight="1" x14ac:dyDescent="0.25">
      <c r="G271" s="113"/>
      <c r="I271" s="11"/>
      <c r="V271" s="113"/>
    </row>
    <row r="272" spans="7:22" s="4" customFormat="1" ht="29.1" customHeight="1" x14ac:dyDescent="0.25">
      <c r="G272" s="113"/>
      <c r="I272" s="11"/>
      <c r="V272" s="113"/>
    </row>
    <row r="273" spans="7:22" s="4" customFormat="1" ht="29.1" customHeight="1" x14ac:dyDescent="0.25">
      <c r="G273" s="113"/>
      <c r="I273" s="11"/>
      <c r="V273" s="113"/>
    </row>
    <row r="274" spans="7:22" s="4" customFormat="1" ht="29.1" customHeight="1" x14ac:dyDescent="0.25">
      <c r="G274" s="113"/>
      <c r="I274" s="11"/>
      <c r="V274" s="113"/>
    </row>
    <row r="275" spans="7:22" s="4" customFormat="1" ht="29.1" customHeight="1" x14ac:dyDescent="0.25">
      <c r="G275" s="113"/>
      <c r="I275" s="11"/>
      <c r="V275" s="113"/>
    </row>
    <row r="276" spans="7:22" s="4" customFormat="1" ht="29.1" customHeight="1" x14ac:dyDescent="0.25">
      <c r="G276" s="113"/>
      <c r="I276" s="11"/>
      <c r="V276" s="113"/>
    </row>
    <row r="277" spans="7:22" s="4" customFormat="1" ht="29.1" customHeight="1" x14ac:dyDescent="0.25">
      <c r="G277" s="113"/>
      <c r="I277" s="11"/>
      <c r="V277" s="113"/>
    </row>
    <row r="278" spans="7:22" s="4" customFormat="1" ht="29.1" customHeight="1" x14ac:dyDescent="0.25">
      <c r="G278" s="113"/>
      <c r="I278" s="11"/>
      <c r="V278" s="113"/>
    </row>
    <row r="279" spans="7:22" s="4" customFormat="1" ht="29.1" customHeight="1" x14ac:dyDescent="0.25">
      <c r="G279" s="113"/>
      <c r="I279" s="11"/>
      <c r="V279" s="113"/>
    </row>
    <row r="280" spans="7:22" s="4" customFormat="1" ht="29.1" customHeight="1" x14ac:dyDescent="0.25">
      <c r="G280" s="113"/>
      <c r="I280" s="11"/>
      <c r="V280" s="113"/>
    </row>
    <row r="281" spans="7:22" s="4" customFormat="1" ht="29.1" customHeight="1" x14ac:dyDescent="0.25">
      <c r="G281" s="113"/>
      <c r="I281" s="11"/>
      <c r="V281" s="113"/>
    </row>
    <row r="282" spans="7:22" s="4" customFormat="1" ht="29.1" customHeight="1" x14ac:dyDescent="0.25">
      <c r="G282" s="113"/>
      <c r="I282" s="11"/>
      <c r="V282" s="113"/>
    </row>
    <row r="283" spans="7:22" s="4" customFormat="1" ht="29.1" customHeight="1" x14ac:dyDescent="0.25">
      <c r="G283" s="113"/>
      <c r="I283" s="11"/>
      <c r="V283" s="113"/>
    </row>
    <row r="284" spans="7:22" s="4" customFormat="1" ht="29.1" customHeight="1" x14ac:dyDescent="0.25">
      <c r="G284" s="113"/>
      <c r="I284" s="11"/>
      <c r="V284" s="113"/>
    </row>
    <row r="285" spans="7:22" s="4" customFormat="1" ht="29.1" customHeight="1" x14ac:dyDescent="0.25">
      <c r="G285" s="113"/>
      <c r="I285" s="11"/>
      <c r="V285" s="113"/>
    </row>
    <row r="286" spans="7:22" s="4" customFormat="1" ht="29.1" customHeight="1" x14ac:dyDescent="0.25">
      <c r="G286" s="113"/>
      <c r="I286" s="11"/>
      <c r="V286" s="113"/>
    </row>
    <row r="287" spans="7:22" s="4" customFormat="1" ht="29.1" customHeight="1" x14ac:dyDescent="0.25">
      <c r="G287" s="113"/>
      <c r="I287" s="11"/>
      <c r="V287" s="113"/>
    </row>
    <row r="288" spans="7:22" s="4" customFormat="1" ht="29.1" customHeight="1" x14ac:dyDescent="0.25">
      <c r="G288" s="113"/>
      <c r="I288" s="11"/>
      <c r="V288" s="113"/>
    </row>
    <row r="289" spans="7:22" s="4" customFormat="1" ht="29.1" customHeight="1" x14ac:dyDescent="0.25">
      <c r="G289" s="113"/>
      <c r="I289" s="11"/>
      <c r="V289" s="113"/>
    </row>
    <row r="290" spans="7:22" s="4" customFormat="1" ht="29.1" customHeight="1" x14ac:dyDescent="0.25">
      <c r="G290" s="113"/>
      <c r="I290" s="11"/>
      <c r="V290" s="113"/>
    </row>
    <row r="291" spans="7:22" s="4" customFormat="1" ht="29.1" customHeight="1" x14ac:dyDescent="0.25">
      <c r="G291" s="113"/>
      <c r="I291" s="11"/>
      <c r="V291" s="113"/>
    </row>
    <row r="292" spans="7:22" s="4" customFormat="1" ht="29.1" customHeight="1" x14ac:dyDescent="0.25">
      <c r="G292" s="113"/>
      <c r="I292" s="11"/>
      <c r="V292" s="113"/>
    </row>
    <row r="293" spans="7:22" s="4" customFormat="1" ht="29.1" customHeight="1" x14ac:dyDescent="0.25">
      <c r="G293" s="113"/>
      <c r="I293" s="11"/>
      <c r="V293" s="113"/>
    </row>
    <row r="294" spans="7:22" s="4" customFormat="1" ht="29.1" customHeight="1" x14ac:dyDescent="0.25">
      <c r="G294" s="113"/>
      <c r="I294" s="11"/>
      <c r="V294" s="113"/>
    </row>
    <row r="295" spans="7:22" s="4" customFormat="1" ht="29.1" customHeight="1" x14ac:dyDescent="0.25">
      <c r="G295" s="113"/>
      <c r="I295" s="11"/>
      <c r="V295" s="113"/>
    </row>
    <row r="296" spans="7:22" s="4" customFormat="1" ht="29.1" customHeight="1" x14ac:dyDescent="0.25">
      <c r="G296" s="113"/>
      <c r="I296" s="11"/>
      <c r="V296" s="113"/>
    </row>
    <row r="297" spans="7:22" s="4" customFormat="1" ht="29.1" customHeight="1" x14ac:dyDescent="0.25">
      <c r="G297" s="113"/>
      <c r="I297" s="11"/>
      <c r="V297" s="113"/>
    </row>
    <row r="298" spans="7:22" s="4" customFormat="1" ht="29.1" customHeight="1" x14ac:dyDescent="0.25">
      <c r="G298" s="113"/>
      <c r="I298" s="11"/>
      <c r="V298" s="113"/>
    </row>
    <row r="299" spans="7:22" s="4" customFormat="1" ht="29.1" customHeight="1" x14ac:dyDescent="0.25">
      <c r="G299" s="113"/>
      <c r="I299" s="11"/>
      <c r="V299" s="113"/>
    </row>
    <row r="300" spans="7:22" s="4" customFormat="1" ht="29.1" customHeight="1" x14ac:dyDescent="0.25">
      <c r="G300" s="113"/>
      <c r="I300" s="11"/>
      <c r="V300" s="113"/>
    </row>
    <row r="301" spans="7:22" s="4" customFormat="1" ht="29.1" customHeight="1" x14ac:dyDescent="0.25">
      <c r="G301" s="113"/>
      <c r="I301" s="11"/>
      <c r="V301" s="113"/>
    </row>
    <row r="302" spans="7:22" s="4" customFormat="1" ht="29.1" customHeight="1" x14ac:dyDescent="0.25">
      <c r="G302" s="113"/>
      <c r="I302" s="11"/>
      <c r="V302" s="113"/>
    </row>
    <row r="303" spans="7:22" s="4" customFormat="1" ht="29.1" customHeight="1" x14ac:dyDescent="0.25">
      <c r="G303" s="113"/>
      <c r="I303" s="11"/>
      <c r="V303" s="113"/>
    </row>
    <row r="304" spans="7:22" s="4" customFormat="1" ht="29.1" customHeight="1" x14ac:dyDescent="0.25">
      <c r="G304" s="113"/>
      <c r="I304" s="11"/>
      <c r="V304" s="113"/>
    </row>
    <row r="305" spans="7:22" s="4" customFormat="1" ht="29.1" customHeight="1" x14ac:dyDescent="0.25">
      <c r="G305" s="113"/>
      <c r="I305" s="11"/>
      <c r="V305" s="113"/>
    </row>
    <row r="306" spans="7:22" s="4" customFormat="1" ht="29.1" customHeight="1" x14ac:dyDescent="0.25">
      <c r="G306" s="113"/>
      <c r="I306" s="11"/>
      <c r="V306" s="113"/>
    </row>
    <row r="307" spans="7:22" s="4" customFormat="1" ht="29.1" customHeight="1" x14ac:dyDescent="0.25">
      <c r="G307" s="113"/>
      <c r="I307" s="11"/>
      <c r="V307" s="113"/>
    </row>
    <row r="308" spans="7:22" s="4" customFormat="1" ht="29.1" customHeight="1" x14ac:dyDescent="0.25">
      <c r="G308" s="113"/>
      <c r="I308" s="11"/>
      <c r="V308" s="113"/>
    </row>
    <row r="309" spans="7:22" s="4" customFormat="1" ht="29.1" customHeight="1" x14ac:dyDescent="0.25">
      <c r="G309" s="113"/>
      <c r="I309" s="11"/>
      <c r="V309" s="113"/>
    </row>
    <row r="310" spans="7:22" s="4" customFormat="1" ht="29.1" customHeight="1" x14ac:dyDescent="0.25">
      <c r="G310" s="113"/>
      <c r="I310" s="11"/>
      <c r="V310" s="113"/>
    </row>
    <row r="311" spans="7:22" s="4" customFormat="1" ht="29.1" customHeight="1" x14ac:dyDescent="0.25">
      <c r="G311" s="113"/>
      <c r="I311" s="11"/>
      <c r="V311" s="113"/>
    </row>
    <row r="312" spans="7:22" s="4" customFormat="1" ht="29.1" customHeight="1" x14ac:dyDescent="0.25">
      <c r="G312" s="113"/>
      <c r="I312" s="11"/>
      <c r="V312" s="113"/>
    </row>
    <row r="313" spans="7:22" s="4" customFormat="1" ht="29.1" customHeight="1" x14ac:dyDescent="0.25">
      <c r="G313" s="113"/>
      <c r="I313" s="11"/>
      <c r="V313" s="113"/>
    </row>
    <row r="314" spans="7:22" s="4" customFormat="1" ht="29.1" customHeight="1" x14ac:dyDescent="0.25">
      <c r="G314" s="113"/>
      <c r="I314" s="11"/>
      <c r="V314" s="113"/>
    </row>
    <row r="315" spans="7:22" s="4" customFormat="1" ht="29.1" customHeight="1" x14ac:dyDescent="0.25">
      <c r="G315" s="113"/>
      <c r="I315" s="11"/>
      <c r="V315" s="113"/>
    </row>
    <row r="316" spans="7:22" s="4" customFormat="1" ht="29.1" customHeight="1" x14ac:dyDescent="0.25">
      <c r="G316" s="113"/>
      <c r="I316" s="11"/>
      <c r="V316" s="113"/>
    </row>
    <row r="317" spans="7:22" s="4" customFormat="1" ht="29.1" customHeight="1" x14ac:dyDescent="0.25">
      <c r="G317" s="113"/>
      <c r="I317" s="11"/>
      <c r="V317" s="113"/>
    </row>
    <row r="318" spans="7:22" s="4" customFormat="1" ht="29.1" customHeight="1" x14ac:dyDescent="0.25">
      <c r="G318" s="113"/>
      <c r="I318" s="11"/>
      <c r="V318" s="113"/>
    </row>
    <row r="319" spans="7:22" s="4" customFormat="1" ht="29.1" customHeight="1" x14ac:dyDescent="0.25">
      <c r="G319" s="113"/>
      <c r="I319" s="11"/>
      <c r="V319" s="113"/>
    </row>
    <row r="320" spans="7:22" s="4" customFormat="1" ht="29.1" customHeight="1" x14ac:dyDescent="0.25">
      <c r="G320" s="113"/>
      <c r="I320" s="11"/>
      <c r="V320" s="113"/>
    </row>
    <row r="321" spans="7:22" s="4" customFormat="1" ht="29.1" customHeight="1" x14ac:dyDescent="0.25">
      <c r="G321" s="113"/>
      <c r="I321" s="11"/>
      <c r="V321" s="113"/>
    </row>
    <row r="322" spans="7:22" s="4" customFormat="1" ht="29.1" customHeight="1" x14ac:dyDescent="0.25">
      <c r="G322" s="113"/>
      <c r="I322" s="11"/>
      <c r="V322" s="113"/>
    </row>
    <row r="323" spans="7:22" s="4" customFormat="1" ht="29.1" customHeight="1" x14ac:dyDescent="0.25">
      <c r="G323" s="113"/>
      <c r="I323" s="11"/>
      <c r="V323" s="113"/>
    </row>
    <row r="324" spans="7:22" s="4" customFormat="1" ht="29.1" customHeight="1" x14ac:dyDescent="0.25">
      <c r="G324" s="113"/>
      <c r="I324" s="11"/>
      <c r="V324" s="113"/>
    </row>
    <row r="325" spans="7:22" s="4" customFormat="1" ht="29.1" customHeight="1" x14ac:dyDescent="0.25">
      <c r="G325" s="113"/>
      <c r="I325" s="11"/>
      <c r="V325" s="113"/>
    </row>
    <row r="326" spans="7:22" s="4" customFormat="1" ht="29.1" customHeight="1" x14ac:dyDescent="0.25">
      <c r="G326" s="113"/>
      <c r="I326" s="11"/>
      <c r="V326" s="113"/>
    </row>
    <row r="327" spans="7:22" s="4" customFormat="1" ht="29.1" customHeight="1" x14ac:dyDescent="0.25">
      <c r="G327" s="113"/>
      <c r="I327" s="11"/>
      <c r="V327" s="113"/>
    </row>
    <row r="328" spans="7:22" s="4" customFormat="1" ht="29.1" customHeight="1" x14ac:dyDescent="0.25">
      <c r="G328" s="113"/>
      <c r="I328" s="11"/>
      <c r="V328" s="113"/>
    </row>
    <row r="329" spans="7:22" s="4" customFormat="1" ht="29.1" customHeight="1" x14ac:dyDescent="0.25">
      <c r="G329" s="113"/>
      <c r="I329" s="11"/>
      <c r="V329" s="113"/>
    </row>
    <row r="330" spans="7:22" s="4" customFormat="1" ht="29.1" customHeight="1" x14ac:dyDescent="0.25">
      <c r="G330" s="113"/>
      <c r="I330" s="11"/>
      <c r="V330" s="113"/>
    </row>
    <row r="331" spans="7:22" s="4" customFormat="1" ht="29.1" customHeight="1" x14ac:dyDescent="0.25">
      <c r="G331" s="113"/>
      <c r="I331" s="11"/>
      <c r="V331" s="113"/>
    </row>
    <row r="332" spans="7:22" s="4" customFormat="1" ht="29.1" customHeight="1" x14ac:dyDescent="0.25">
      <c r="G332" s="113"/>
      <c r="I332" s="11"/>
      <c r="V332" s="113"/>
    </row>
    <row r="333" spans="7:22" s="4" customFormat="1" ht="29.1" customHeight="1" x14ac:dyDescent="0.25">
      <c r="G333" s="113"/>
      <c r="I333" s="11"/>
      <c r="V333" s="113"/>
    </row>
    <row r="334" spans="7:22" s="4" customFormat="1" ht="29.1" customHeight="1" x14ac:dyDescent="0.25">
      <c r="G334" s="113"/>
      <c r="I334" s="11"/>
      <c r="V334" s="113"/>
    </row>
    <row r="335" spans="7:22" s="4" customFormat="1" ht="29.1" customHeight="1" x14ac:dyDescent="0.25">
      <c r="G335" s="113"/>
      <c r="I335" s="11"/>
      <c r="V335" s="113"/>
    </row>
    <row r="336" spans="7:22" s="4" customFormat="1" ht="29.1" customHeight="1" x14ac:dyDescent="0.25">
      <c r="G336" s="113"/>
      <c r="I336" s="11"/>
      <c r="V336" s="113"/>
    </row>
    <row r="337" spans="7:22" s="4" customFormat="1" ht="29.1" customHeight="1" x14ac:dyDescent="0.25">
      <c r="G337" s="113"/>
      <c r="I337" s="11"/>
      <c r="V337" s="113"/>
    </row>
    <row r="338" spans="7:22" s="4" customFormat="1" ht="29.1" customHeight="1" x14ac:dyDescent="0.25">
      <c r="G338" s="113"/>
      <c r="I338" s="11"/>
      <c r="V338" s="113"/>
    </row>
    <row r="339" spans="7:22" s="4" customFormat="1" ht="29.1" customHeight="1" x14ac:dyDescent="0.25">
      <c r="G339" s="113"/>
      <c r="I339" s="11"/>
      <c r="V339" s="113"/>
    </row>
    <row r="340" spans="7:22" s="4" customFormat="1" ht="29.1" customHeight="1" x14ac:dyDescent="0.25">
      <c r="G340" s="113"/>
      <c r="I340" s="11"/>
      <c r="V340" s="113"/>
    </row>
    <row r="341" spans="7:22" s="4" customFormat="1" ht="29.1" customHeight="1" x14ac:dyDescent="0.25">
      <c r="G341" s="113"/>
      <c r="I341" s="11"/>
      <c r="V341" s="113"/>
    </row>
    <row r="342" spans="7:22" s="4" customFormat="1" ht="29.1" customHeight="1" x14ac:dyDescent="0.25">
      <c r="G342" s="113"/>
      <c r="I342" s="11"/>
      <c r="V342" s="113"/>
    </row>
    <row r="343" spans="7:22" s="4" customFormat="1" ht="29.1" customHeight="1" x14ac:dyDescent="0.25">
      <c r="G343" s="113"/>
      <c r="I343" s="11"/>
      <c r="V343" s="113"/>
    </row>
    <row r="344" spans="7:22" s="4" customFormat="1" ht="29.1" customHeight="1" x14ac:dyDescent="0.25">
      <c r="G344" s="113"/>
      <c r="I344" s="11"/>
      <c r="V344" s="113"/>
    </row>
    <row r="345" spans="7:22" s="4" customFormat="1" ht="29.1" customHeight="1" x14ac:dyDescent="0.25">
      <c r="G345" s="113"/>
      <c r="I345" s="11"/>
      <c r="V345" s="113"/>
    </row>
    <row r="346" spans="7:22" s="4" customFormat="1" ht="29.1" customHeight="1" x14ac:dyDescent="0.25">
      <c r="G346" s="113"/>
      <c r="I346" s="11"/>
      <c r="V346" s="113"/>
    </row>
    <row r="347" spans="7:22" s="4" customFormat="1" ht="29.1" customHeight="1" x14ac:dyDescent="0.25">
      <c r="G347" s="113"/>
      <c r="I347" s="11"/>
      <c r="V347" s="113"/>
    </row>
    <row r="348" spans="7:22" s="4" customFormat="1" ht="29.1" customHeight="1" x14ac:dyDescent="0.25">
      <c r="G348" s="113"/>
      <c r="I348" s="11"/>
      <c r="V348" s="113"/>
    </row>
    <row r="349" spans="7:22" s="4" customFormat="1" ht="29.1" customHeight="1" x14ac:dyDescent="0.25">
      <c r="G349" s="113"/>
      <c r="I349" s="11"/>
      <c r="V349" s="113"/>
    </row>
    <row r="350" spans="7:22" s="4" customFormat="1" ht="29.1" customHeight="1" x14ac:dyDescent="0.25">
      <c r="G350" s="113"/>
      <c r="I350" s="11"/>
      <c r="V350" s="113"/>
    </row>
    <row r="351" spans="7:22" s="4" customFormat="1" ht="29.1" customHeight="1" x14ac:dyDescent="0.25">
      <c r="G351" s="113"/>
      <c r="I351" s="11"/>
      <c r="V351" s="113"/>
    </row>
    <row r="352" spans="7:22" s="4" customFormat="1" ht="29.1" customHeight="1" x14ac:dyDescent="0.25">
      <c r="G352" s="113"/>
      <c r="I352" s="11"/>
      <c r="V352" s="113"/>
    </row>
    <row r="353" spans="7:22" s="4" customFormat="1" ht="29.1" customHeight="1" x14ac:dyDescent="0.25">
      <c r="G353" s="113"/>
      <c r="I353" s="11"/>
      <c r="V353" s="113"/>
    </row>
    <row r="354" spans="7:22" s="4" customFormat="1" ht="29.1" customHeight="1" x14ac:dyDescent="0.25">
      <c r="G354" s="113"/>
      <c r="I354" s="11"/>
      <c r="V354" s="113"/>
    </row>
    <row r="355" spans="7:22" s="4" customFormat="1" ht="29.1" customHeight="1" x14ac:dyDescent="0.25">
      <c r="G355" s="113"/>
      <c r="I355" s="11"/>
      <c r="V355" s="113"/>
    </row>
    <row r="356" spans="7:22" s="4" customFormat="1" ht="29.1" customHeight="1" x14ac:dyDescent="0.25">
      <c r="G356" s="113"/>
      <c r="I356" s="11"/>
      <c r="V356" s="113"/>
    </row>
    <row r="357" spans="7:22" s="4" customFormat="1" ht="29.1" customHeight="1" x14ac:dyDescent="0.25">
      <c r="G357" s="113"/>
      <c r="I357" s="11"/>
      <c r="V357" s="113"/>
    </row>
    <row r="358" spans="7:22" s="4" customFormat="1" ht="29.1" customHeight="1" x14ac:dyDescent="0.25">
      <c r="G358" s="113"/>
      <c r="I358" s="11"/>
      <c r="V358" s="113"/>
    </row>
    <row r="359" spans="7:22" s="4" customFormat="1" ht="29.1" customHeight="1" x14ac:dyDescent="0.25">
      <c r="G359" s="113"/>
      <c r="I359" s="11"/>
      <c r="V359" s="113"/>
    </row>
    <row r="360" spans="7:22" s="4" customFormat="1" ht="29.1" customHeight="1" x14ac:dyDescent="0.25">
      <c r="G360" s="113"/>
      <c r="I360" s="11"/>
      <c r="V360" s="113"/>
    </row>
    <row r="361" spans="7:22" s="4" customFormat="1" ht="29.1" customHeight="1" x14ac:dyDescent="0.25">
      <c r="G361" s="113"/>
      <c r="I361" s="11"/>
      <c r="V361" s="113"/>
    </row>
    <row r="362" spans="7:22" s="4" customFormat="1" ht="29.1" customHeight="1" x14ac:dyDescent="0.25">
      <c r="G362" s="113"/>
      <c r="I362" s="11"/>
      <c r="V362" s="113"/>
    </row>
    <row r="363" spans="7:22" s="4" customFormat="1" ht="29.1" customHeight="1" x14ac:dyDescent="0.25">
      <c r="G363" s="113"/>
      <c r="I363" s="11"/>
      <c r="V363" s="113"/>
    </row>
    <row r="364" spans="7:22" s="4" customFormat="1" ht="29.1" customHeight="1" x14ac:dyDescent="0.25">
      <c r="G364" s="113"/>
      <c r="I364" s="11"/>
      <c r="V364" s="113"/>
    </row>
    <row r="365" spans="7:22" s="4" customFormat="1" ht="29.1" customHeight="1" x14ac:dyDescent="0.25">
      <c r="G365" s="113"/>
      <c r="I365" s="11"/>
      <c r="V365" s="113"/>
    </row>
    <row r="366" spans="7:22" s="4" customFormat="1" ht="29.1" customHeight="1" x14ac:dyDescent="0.25">
      <c r="G366" s="113"/>
      <c r="I366" s="11"/>
      <c r="V366" s="113"/>
    </row>
    <row r="367" spans="7:22" s="4" customFormat="1" ht="29.1" customHeight="1" x14ac:dyDescent="0.25">
      <c r="G367" s="113"/>
      <c r="I367" s="11"/>
      <c r="V367" s="113"/>
    </row>
    <row r="368" spans="7:22" s="4" customFormat="1" ht="29.1" customHeight="1" x14ac:dyDescent="0.25">
      <c r="G368" s="113"/>
      <c r="I368" s="11"/>
      <c r="V368" s="113"/>
    </row>
    <row r="369" spans="7:22" s="4" customFormat="1" ht="29.1" customHeight="1" x14ac:dyDescent="0.25">
      <c r="G369" s="113"/>
      <c r="I369" s="11"/>
      <c r="V369" s="113"/>
    </row>
    <row r="370" spans="7:22" s="4" customFormat="1" ht="29.1" customHeight="1" x14ac:dyDescent="0.25">
      <c r="G370" s="113"/>
      <c r="I370" s="11"/>
      <c r="V370" s="113"/>
    </row>
    <row r="371" spans="7:22" s="4" customFormat="1" ht="29.1" customHeight="1" x14ac:dyDescent="0.25">
      <c r="G371" s="113"/>
      <c r="I371" s="11"/>
      <c r="V371" s="113"/>
    </row>
    <row r="372" spans="7:22" s="4" customFormat="1" ht="29.1" customHeight="1" x14ac:dyDescent="0.25">
      <c r="G372" s="113"/>
      <c r="I372" s="11"/>
      <c r="V372" s="113"/>
    </row>
    <row r="373" spans="7:22" s="4" customFormat="1" ht="29.1" customHeight="1" x14ac:dyDescent="0.25">
      <c r="G373" s="113"/>
      <c r="I373" s="11"/>
      <c r="V373" s="113"/>
    </row>
    <row r="374" spans="7:22" s="4" customFormat="1" ht="29.1" customHeight="1" x14ac:dyDescent="0.25">
      <c r="G374" s="113"/>
      <c r="I374" s="11"/>
      <c r="V374" s="113"/>
    </row>
    <row r="375" spans="7:22" s="4" customFormat="1" ht="29.1" customHeight="1" x14ac:dyDescent="0.25">
      <c r="G375" s="113"/>
      <c r="I375" s="11"/>
      <c r="V375" s="113"/>
    </row>
    <row r="376" spans="7:22" s="4" customFormat="1" ht="29.1" customHeight="1" x14ac:dyDescent="0.25">
      <c r="G376" s="113"/>
      <c r="I376" s="11"/>
      <c r="V376" s="113"/>
    </row>
    <row r="377" spans="7:22" s="4" customFormat="1" ht="29.1" customHeight="1" x14ac:dyDescent="0.25">
      <c r="G377" s="113"/>
      <c r="I377" s="11"/>
      <c r="V377" s="113"/>
    </row>
    <row r="378" spans="7:22" s="4" customFormat="1" ht="29.1" customHeight="1" x14ac:dyDescent="0.25">
      <c r="G378" s="113"/>
      <c r="I378" s="11"/>
      <c r="V378" s="113"/>
    </row>
    <row r="379" spans="7:22" s="4" customFormat="1" ht="29.1" customHeight="1" x14ac:dyDescent="0.25">
      <c r="G379" s="113"/>
      <c r="I379" s="11"/>
      <c r="V379" s="113"/>
    </row>
    <row r="380" spans="7:22" s="4" customFormat="1" ht="29.1" customHeight="1" x14ac:dyDescent="0.25">
      <c r="G380" s="113"/>
      <c r="I380" s="11"/>
      <c r="V380" s="113"/>
    </row>
    <row r="381" spans="7:22" s="4" customFormat="1" ht="29.1" customHeight="1" x14ac:dyDescent="0.25">
      <c r="G381" s="113"/>
      <c r="I381" s="11"/>
      <c r="V381" s="113"/>
    </row>
    <row r="382" spans="7:22" s="4" customFormat="1" ht="29.1" customHeight="1" x14ac:dyDescent="0.25">
      <c r="G382" s="113"/>
      <c r="I382" s="11"/>
      <c r="V382" s="113"/>
    </row>
    <row r="383" spans="7:22" s="4" customFormat="1" ht="29.1" customHeight="1" x14ac:dyDescent="0.25">
      <c r="G383" s="113"/>
      <c r="I383" s="11"/>
      <c r="V383" s="113"/>
    </row>
    <row r="384" spans="7:22" s="4" customFormat="1" ht="29.1" customHeight="1" x14ac:dyDescent="0.25">
      <c r="G384" s="113"/>
      <c r="I384" s="11"/>
      <c r="V384" s="113"/>
    </row>
    <row r="385" spans="7:22" s="4" customFormat="1" ht="29.1" customHeight="1" x14ac:dyDescent="0.25">
      <c r="G385" s="113"/>
      <c r="I385" s="11"/>
      <c r="V385" s="113"/>
    </row>
    <row r="386" spans="7:22" s="4" customFormat="1" ht="29.1" customHeight="1" x14ac:dyDescent="0.25">
      <c r="G386" s="113"/>
      <c r="I386" s="11"/>
      <c r="V386" s="113"/>
    </row>
    <row r="387" spans="7:22" s="4" customFormat="1" ht="29.1" customHeight="1" x14ac:dyDescent="0.25">
      <c r="G387" s="113"/>
      <c r="I387" s="11"/>
      <c r="V387" s="113"/>
    </row>
    <row r="388" spans="7:22" s="4" customFormat="1" ht="29.1" customHeight="1" x14ac:dyDescent="0.25">
      <c r="G388" s="113"/>
      <c r="I388" s="11"/>
      <c r="V388" s="113"/>
    </row>
    <row r="389" spans="7:22" s="4" customFormat="1" ht="29.1" customHeight="1" x14ac:dyDescent="0.25">
      <c r="G389" s="113"/>
      <c r="I389" s="11"/>
      <c r="V389" s="113"/>
    </row>
    <row r="390" spans="7:22" s="4" customFormat="1" ht="29.1" customHeight="1" x14ac:dyDescent="0.25">
      <c r="G390" s="113"/>
      <c r="I390" s="11"/>
      <c r="V390" s="113"/>
    </row>
    <row r="391" spans="7:22" s="4" customFormat="1" ht="29.1" customHeight="1" x14ac:dyDescent="0.25">
      <c r="G391" s="113"/>
      <c r="I391" s="11"/>
      <c r="V391" s="113"/>
    </row>
    <row r="392" spans="7:22" s="4" customFormat="1" ht="29.1" customHeight="1" x14ac:dyDescent="0.25">
      <c r="G392" s="113"/>
      <c r="I392" s="11"/>
      <c r="V392" s="113"/>
    </row>
    <row r="393" spans="7:22" s="4" customFormat="1" ht="29.1" customHeight="1" x14ac:dyDescent="0.25">
      <c r="G393" s="113"/>
      <c r="I393" s="11"/>
      <c r="V393" s="113"/>
    </row>
    <row r="394" spans="7:22" s="4" customFormat="1" ht="29.1" customHeight="1" x14ac:dyDescent="0.25">
      <c r="G394" s="113"/>
      <c r="I394" s="11"/>
      <c r="V394" s="113"/>
    </row>
    <row r="395" spans="7:22" s="4" customFormat="1" ht="29.1" customHeight="1" x14ac:dyDescent="0.25">
      <c r="G395" s="113"/>
      <c r="I395" s="11"/>
      <c r="V395" s="113"/>
    </row>
    <row r="396" spans="7:22" s="4" customFormat="1" ht="29.1" customHeight="1" x14ac:dyDescent="0.25">
      <c r="G396" s="113"/>
      <c r="I396" s="11"/>
      <c r="V396" s="113"/>
    </row>
    <row r="397" spans="7:22" s="4" customFormat="1" ht="29.1" customHeight="1" x14ac:dyDescent="0.25">
      <c r="G397" s="113"/>
      <c r="I397" s="11"/>
      <c r="V397" s="113"/>
    </row>
    <row r="398" spans="7:22" s="4" customFormat="1" ht="29.1" customHeight="1" x14ac:dyDescent="0.25">
      <c r="G398" s="113"/>
      <c r="I398" s="11"/>
      <c r="V398" s="113"/>
    </row>
    <row r="399" spans="7:22" s="4" customFormat="1" ht="29.1" customHeight="1" x14ac:dyDescent="0.25">
      <c r="G399" s="113"/>
      <c r="I399" s="11"/>
      <c r="V399" s="113"/>
    </row>
    <row r="400" spans="7:22" s="4" customFormat="1" ht="29.1" customHeight="1" x14ac:dyDescent="0.25">
      <c r="G400" s="113"/>
      <c r="I400" s="11"/>
      <c r="V400" s="113"/>
    </row>
    <row r="401" spans="7:22" s="4" customFormat="1" ht="29.1" customHeight="1" x14ac:dyDescent="0.25">
      <c r="G401" s="113"/>
      <c r="I401" s="11"/>
      <c r="V401" s="113"/>
    </row>
    <row r="402" spans="7:22" s="4" customFormat="1" ht="29.1" customHeight="1" x14ac:dyDescent="0.25">
      <c r="G402" s="113"/>
      <c r="I402" s="11"/>
      <c r="V402" s="113"/>
    </row>
    <row r="403" spans="7:22" s="4" customFormat="1" ht="29.1" customHeight="1" x14ac:dyDescent="0.25">
      <c r="G403" s="113"/>
      <c r="I403" s="11"/>
      <c r="V403" s="113"/>
    </row>
    <row r="404" spans="7:22" s="4" customFormat="1" ht="29.1" customHeight="1" x14ac:dyDescent="0.25">
      <c r="G404" s="113"/>
      <c r="I404" s="11"/>
      <c r="V404" s="113"/>
    </row>
    <row r="405" spans="7:22" s="4" customFormat="1" ht="29.1" customHeight="1" x14ac:dyDescent="0.25">
      <c r="G405" s="113"/>
      <c r="I405" s="11"/>
      <c r="V405" s="113"/>
    </row>
    <row r="406" spans="7:22" s="4" customFormat="1" ht="29.1" customHeight="1" x14ac:dyDescent="0.25">
      <c r="G406" s="113"/>
      <c r="I406" s="11"/>
      <c r="V406" s="113"/>
    </row>
    <row r="407" spans="7:22" s="4" customFormat="1" ht="29.1" customHeight="1" x14ac:dyDescent="0.25">
      <c r="G407" s="113"/>
      <c r="I407" s="11"/>
      <c r="V407" s="113"/>
    </row>
    <row r="408" spans="7:22" s="4" customFormat="1" ht="29.1" customHeight="1" x14ac:dyDescent="0.25">
      <c r="G408" s="113"/>
      <c r="I408" s="11"/>
      <c r="V408" s="113"/>
    </row>
    <row r="409" spans="7:22" s="4" customFormat="1" ht="29.1" customHeight="1" x14ac:dyDescent="0.25">
      <c r="G409" s="113"/>
      <c r="I409" s="11"/>
      <c r="V409" s="113"/>
    </row>
    <row r="410" spans="7:22" s="4" customFormat="1" ht="29.1" customHeight="1" x14ac:dyDescent="0.25">
      <c r="G410" s="113"/>
      <c r="I410" s="11"/>
      <c r="V410" s="113"/>
    </row>
    <row r="411" spans="7:22" s="4" customFormat="1" ht="29.1" customHeight="1" x14ac:dyDescent="0.25">
      <c r="G411" s="113"/>
      <c r="I411" s="11"/>
      <c r="V411" s="113"/>
    </row>
    <row r="412" spans="7:22" s="4" customFormat="1" ht="29.1" customHeight="1" x14ac:dyDescent="0.25">
      <c r="G412" s="113"/>
      <c r="I412" s="11"/>
      <c r="V412" s="113"/>
    </row>
    <row r="413" spans="7:22" s="4" customFormat="1" ht="29.1" customHeight="1" x14ac:dyDescent="0.25">
      <c r="G413" s="113"/>
      <c r="I413" s="11"/>
      <c r="V413" s="113"/>
    </row>
    <row r="414" spans="7:22" s="4" customFormat="1" ht="29.1" customHeight="1" x14ac:dyDescent="0.25">
      <c r="G414" s="113"/>
      <c r="I414" s="11"/>
      <c r="V414" s="113"/>
    </row>
    <row r="415" spans="7:22" s="4" customFormat="1" ht="29.1" customHeight="1" x14ac:dyDescent="0.25">
      <c r="G415" s="113"/>
      <c r="I415" s="11"/>
      <c r="V415" s="113"/>
    </row>
    <row r="416" spans="7:22" s="4" customFormat="1" ht="29.1" customHeight="1" x14ac:dyDescent="0.25">
      <c r="G416" s="113"/>
      <c r="I416" s="11"/>
      <c r="V416" s="113"/>
    </row>
    <row r="417" spans="7:22" s="4" customFormat="1" ht="29.1" customHeight="1" x14ac:dyDescent="0.25">
      <c r="G417" s="113"/>
      <c r="I417" s="11"/>
      <c r="V417" s="113"/>
    </row>
    <row r="418" spans="7:22" s="4" customFormat="1" ht="29.1" customHeight="1" x14ac:dyDescent="0.25">
      <c r="G418" s="113"/>
      <c r="I418" s="11"/>
      <c r="V418" s="113"/>
    </row>
    <row r="419" spans="7:22" s="4" customFormat="1" ht="29.1" customHeight="1" x14ac:dyDescent="0.25">
      <c r="G419" s="113"/>
      <c r="I419" s="11"/>
      <c r="V419" s="113"/>
    </row>
    <row r="420" spans="7:22" s="4" customFormat="1" ht="29.1" customHeight="1" x14ac:dyDescent="0.25">
      <c r="G420" s="113"/>
      <c r="I420" s="11"/>
      <c r="V420" s="113"/>
    </row>
    <row r="421" spans="7:22" s="4" customFormat="1" ht="29.1" customHeight="1" x14ac:dyDescent="0.25">
      <c r="G421" s="113"/>
      <c r="I421" s="11"/>
      <c r="V421" s="113"/>
    </row>
    <row r="422" spans="7:22" s="4" customFormat="1" ht="29.1" customHeight="1" x14ac:dyDescent="0.25">
      <c r="G422" s="113"/>
      <c r="I422" s="11"/>
      <c r="V422" s="113"/>
    </row>
    <row r="423" spans="7:22" s="4" customFormat="1" ht="29.1" customHeight="1" x14ac:dyDescent="0.25">
      <c r="G423" s="113"/>
      <c r="I423" s="11"/>
      <c r="V423" s="113"/>
    </row>
    <row r="424" spans="7:22" s="4" customFormat="1" ht="29.1" customHeight="1" x14ac:dyDescent="0.25">
      <c r="G424" s="113"/>
      <c r="I424" s="11"/>
      <c r="V424" s="113"/>
    </row>
    <row r="425" spans="7:22" s="4" customFormat="1" ht="29.1" customHeight="1" x14ac:dyDescent="0.25">
      <c r="G425" s="113"/>
      <c r="I425" s="11"/>
      <c r="V425" s="113"/>
    </row>
    <row r="426" spans="7:22" s="4" customFormat="1" ht="29.1" customHeight="1" x14ac:dyDescent="0.25">
      <c r="G426" s="113"/>
      <c r="I426" s="11"/>
      <c r="V426" s="113"/>
    </row>
    <row r="427" spans="7:22" s="4" customFormat="1" ht="29.1" customHeight="1" x14ac:dyDescent="0.25">
      <c r="G427" s="113"/>
      <c r="I427" s="11"/>
      <c r="V427" s="113"/>
    </row>
    <row r="428" spans="7:22" s="4" customFormat="1" ht="29.1" customHeight="1" x14ac:dyDescent="0.25">
      <c r="G428" s="113"/>
      <c r="I428" s="11"/>
      <c r="V428" s="113"/>
    </row>
    <row r="429" spans="7:22" s="4" customFormat="1" ht="29.1" customHeight="1" x14ac:dyDescent="0.25">
      <c r="G429" s="113"/>
      <c r="I429" s="11"/>
      <c r="V429" s="113"/>
    </row>
    <row r="430" spans="7:22" s="4" customFormat="1" ht="29.1" customHeight="1" x14ac:dyDescent="0.25">
      <c r="G430" s="113"/>
      <c r="I430" s="11"/>
      <c r="V430" s="113"/>
    </row>
    <row r="431" spans="7:22" s="4" customFormat="1" ht="29.1" customHeight="1" x14ac:dyDescent="0.25">
      <c r="G431" s="113"/>
      <c r="I431" s="11"/>
      <c r="V431" s="113"/>
    </row>
    <row r="432" spans="7:22" s="4" customFormat="1" ht="29.1" customHeight="1" x14ac:dyDescent="0.25">
      <c r="G432" s="113"/>
      <c r="I432" s="11"/>
      <c r="V432" s="113"/>
    </row>
    <row r="433" spans="7:22" s="4" customFormat="1" ht="29.1" customHeight="1" x14ac:dyDescent="0.25">
      <c r="G433" s="113"/>
      <c r="I433" s="11"/>
      <c r="V433" s="113"/>
    </row>
    <row r="434" spans="7:22" s="4" customFormat="1" ht="29.1" customHeight="1" x14ac:dyDescent="0.25">
      <c r="G434" s="113"/>
      <c r="I434" s="11"/>
      <c r="V434" s="113"/>
    </row>
    <row r="435" spans="7:22" s="4" customFormat="1" ht="29.1" customHeight="1" x14ac:dyDescent="0.25">
      <c r="G435" s="113"/>
      <c r="I435" s="11"/>
      <c r="V435" s="113"/>
    </row>
    <row r="436" spans="7:22" s="4" customFormat="1" ht="29.1" customHeight="1" x14ac:dyDescent="0.25">
      <c r="G436" s="113"/>
      <c r="I436" s="11"/>
      <c r="V436" s="113"/>
    </row>
    <row r="437" spans="7:22" s="4" customFormat="1" ht="29.1" customHeight="1" x14ac:dyDescent="0.25">
      <c r="G437" s="113"/>
      <c r="I437" s="11"/>
      <c r="V437" s="113"/>
    </row>
    <row r="438" spans="7:22" s="4" customFormat="1" ht="29.1" customHeight="1" x14ac:dyDescent="0.25">
      <c r="G438" s="113"/>
      <c r="I438" s="11"/>
      <c r="V438" s="113"/>
    </row>
    <row r="439" spans="7:22" s="4" customFormat="1" ht="29.1" customHeight="1" x14ac:dyDescent="0.25">
      <c r="G439" s="113"/>
      <c r="I439" s="11"/>
      <c r="V439" s="113"/>
    </row>
    <row r="440" spans="7:22" s="4" customFormat="1" ht="29.1" customHeight="1" x14ac:dyDescent="0.25">
      <c r="G440" s="113"/>
      <c r="I440" s="11"/>
      <c r="V440" s="113"/>
    </row>
    <row r="441" spans="7:22" s="4" customFormat="1" ht="29.1" customHeight="1" x14ac:dyDescent="0.25">
      <c r="G441" s="113"/>
      <c r="I441" s="11"/>
      <c r="V441" s="113"/>
    </row>
    <row r="442" spans="7:22" s="4" customFormat="1" ht="29.1" customHeight="1" x14ac:dyDescent="0.25">
      <c r="G442" s="113"/>
      <c r="I442" s="11"/>
      <c r="V442" s="113"/>
    </row>
    <row r="443" spans="7:22" s="4" customFormat="1" ht="29.1" customHeight="1" x14ac:dyDescent="0.25">
      <c r="G443" s="113"/>
      <c r="I443" s="11"/>
      <c r="V443" s="113"/>
    </row>
    <row r="444" spans="7:22" s="4" customFormat="1" ht="29.1" customHeight="1" x14ac:dyDescent="0.25">
      <c r="G444" s="113"/>
      <c r="I444" s="11"/>
      <c r="V444" s="113"/>
    </row>
    <row r="445" spans="7:22" s="4" customFormat="1" ht="29.1" customHeight="1" x14ac:dyDescent="0.25">
      <c r="G445" s="113"/>
      <c r="I445" s="11"/>
      <c r="V445" s="113"/>
    </row>
    <row r="446" spans="7:22" s="4" customFormat="1" ht="29.1" customHeight="1" x14ac:dyDescent="0.25">
      <c r="G446" s="113"/>
      <c r="I446" s="11"/>
      <c r="V446" s="113"/>
    </row>
    <row r="447" spans="7:22" s="4" customFormat="1" ht="29.1" customHeight="1" x14ac:dyDescent="0.25">
      <c r="G447" s="113"/>
      <c r="I447" s="11"/>
      <c r="V447" s="113"/>
    </row>
    <row r="448" spans="7:22" s="4" customFormat="1" ht="29.1" customHeight="1" x14ac:dyDescent="0.25">
      <c r="G448" s="113"/>
      <c r="I448" s="11"/>
      <c r="V448" s="113"/>
    </row>
    <row r="449" spans="7:22" s="4" customFormat="1" ht="29.1" customHeight="1" x14ac:dyDescent="0.25">
      <c r="G449" s="113"/>
      <c r="I449" s="11"/>
      <c r="V449" s="113"/>
    </row>
    <row r="450" spans="7:22" s="4" customFormat="1" ht="29.1" customHeight="1" x14ac:dyDescent="0.25">
      <c r="G450" s="113"/>
      <c r="I450" s="11"/>
      <c r="V450" s="113"/>
    </row>
    <row r="451" spans="7:22" s="4" customFormat="1" ht="29.1" customHeight="1" x14ac:dyDescent="0.25">
      <c r="G451" s="113"/>
      <c r="I451" s="11"/>
      <c r="V451" s="113"/>
    </row>
    <row r="452" spans="7:22" s="4" customFormat="1" ht="29.1" customHeight="1" x14ac:dyDescent="0.25">
      <c r="G452" s="113"/>
      <c r="I452" s="11"/>
      <c r="V452" s="113"/>
    </row>
    <row r="453" spans="7:22" s="4" customFormat="1" ht="29.1" customHeight="1" x14ac:dyDescent="0.25">
      <c r="G453" s="113"/>
      <c r="I453" s="11"/>
      <c r="V453" s="113"/>
    </row>
    <row r="454" spans="7:22" s="4" customFormat="1" ht="29.1" customHeight="1" x14ac:dyDescent="0.25">
      <c r="G454" s="113"/>
      <c r="I454" s="11"/>
      <c r="V454" s="113"/>
    </row>
    <row r="455" spans="7:22" s="4" customFormat="1" ht="29.1" customHeight="1" x14ac:dyDescent="0.25">
      <c r="G455" s="113"/>
      <c r="I455" s="11"/>
      <c r="V455" s="113"/>
    </row>
    <row r="456" spans="7:22" s="4" customFormat="1" ht="29.1" customHeight="1" x14ac:dyDescent="0.25">
      <c r="G456" s="113"/>
      <c r="I456" s="11"/>
      <c r="V456" s="113"/>
    </row>
    <row r="457" spans="7:22" s="4" customFormat="1" ht="29.1" customHeight="1" x14ac:dyDescent="0.25">
      <c r="G457" s="113"/>
      <c r="I457" s="11"/>
      <c r="V457" s="113"/>
    </row>
    <row r="458" spans="7:22" s="4" customFormat="1" ht="29.1" customHeight="1" x14ac:dyDescent="0.25">
      <c r="G458" s="113"/>
      <c r="I458" s="11"/>
      <c r="V458" s="113"/>
    </row>
    <row r="459" spans="7:22" s="4" customFormat="1" ht="29.1" customHeight="1" x14ac:dyDescent="0.25">
      <c r="G459" s="113"/>
      <c r="I459" s="11"/>
      <c r="V459" s="113"/>
    </row>
    <row r="460" spans="7:22" s="4" customFormat="1" ht="29.1" customHeight="1" x14ac:dyDescent="0.25">
      <c r="G460" s="113"/>
      <c r="I460" s="11"/>
      <c r="V460" s="113"/>
    </row>
    <row r="461" spans="7:22" s="4" customFormat="1" ht="29.1" customHeight="1" x14ac:dyDescent="0.25">
      <c r="G461" s="113"/>
      <c r="I461" s="11"/>
      <c r="V461" s="113"/>
    </row>
    <row r="462" spans="7:22" s="4" customFormat="1" ht="29.1" customHeight="1" x14ac:dyDescent="0.25">
      <c r="G462" s="113"/>
      <c r="I462" s="11"/>
      <c r="V462" s="113"/>
    </row>
    <row r="463" spans="7:22" s="4" customFormat="1" ht="29.1" customHeight="1" x14ac:dyDescent="0.25">
      <c r="G463" s="113"/>
      <c r="I463" s="11"/>
      <c r="V463" s="113"/>
    </row>
    <row r="464" spans="7:22" s="4" customFormat="1" ht="29.1" customHeight="1" x14ac:dyDescent="0.25">
      <c r="G464" s="113"/>
      <c r="I464" s="11"/>
      <c r="V464" s="113"/>
    </row>
    <row r="465" spans="7:22" s="4" customFormat="1" ht="29.1" customHeight="1" x14ac:dyDescent="0.25">
      <c r="G465" s="113"/>
      <c r="I465" s="11"/>
      <c r="V465" s="113"/>
    </row>
    <row r="466" spans="7:22" s="4" customFormat="1" ht="29.1" customHeight="1" x14ac:dyDescent="0.25">
      <c r="G466" s="113"/>
      <c r="I466" s="11"/>
      <c r="V466" s="113"/>
    </row>
    <row r="467" spans="7:22" s="4" customFormat="1" ht="29.1" customHeight="1" x14ac:dyDescent="0.25">
      <c r="G467" s="113"/>
      <c r="I467" s="11"/>
      <c r="V467" s="113"/>
    </row>
    <row r="468" spans="7:22" s="4" customFormat="1" ht="29.1" customHeight="1" x14ac:dyDescent="0.25">
      <c r="G468" s="113"/>
      <c r="I468" s="11"/>
      <c r="V468" s="113"/>
    </row>
    <row r="469" spans="7:22" s="4" customFormat="1" ht="29.1" customHeight="1" x14ac:dyDescent="0.25">
      <c r="G469" s="113"/>
      <c r="I469" s="11"/>
      <c r="V469" s="113"/>
    </row>
    <row r="470" spans="7:22" s="4" customFormat="1" ht="29.1" customHeight="1" x14ac:dyDescent="0.25">
      <c r="G470" s="113"/>
      <c r="I470" s="11"/>
      <c r="V470" s="113"/>
    </row>
    <row r="471" spans="7:22" s="4" customFormat="1" ht="29.1" customHeight="1" x14ac:dyDescent="0.25">
      <c r="G471" s="113"/>
      <c r="I471" s="11"/>
      <c r="V471" s="113"/>
    </row>
    <row r="472" spans="7:22" s="4" customFormat="1" ht="29.1" customHeight="1" x14ac:dyDescent="0.25">
      <c r="G472" s="113"/>
      <c r="I472" s="11"/>
      <c r="V472" s="113"/>
    </row>
    <row r="473" spans="7:22" s="4" customFormat="1" ht="29.1" customHeight="1" x14ac:dyDescent="0.25">
      <c r="G473" s="113"/>
      <c r="I473" s="11"/>
      <c r="V473" s="113"/>
    </row>
    <row r="474" spans="7:22" s="4" customFormat="1" ht="29.1" customHeight="1" x14ac:dyDescent="0.25">
      <c r="G474" s="113"/>
      <c r="I474" s="11"/>
      <c r="V474" s="113"/>
    </row>
    <row r="475" spans="7:22" s="4" customFormat="1" ht="29.1" customHeight="1" x14ac:dyDescent="0.25">
      <c r="G475" s="113"/>
      <c r="I475" s="11"/>
      <c r="V475" s="113"/>
    </row>
    <row r="476" spans="7:22" s="4" customFormat="1" ht="29.1" customHeight="1" x14ac:dyDescent="0.25">
      <c r="G476" s="113"/>
      <c r="I476" s="11"/>
      <c r="V476" s="113"/>
    </row>
    <row r="477" spans="7:22" s="4" customFormat="1" ht="29.1" customHeight="1" x14ac:dyDescent="0.25">
      <c r="G477" s="113"/>
      <c r="I477" s="11"/>
      <c r="V477" s="113"/>
    </row>
    <row r="478" spans="7:22" s="4" customFormat="1" ht="29.1" customHeight="1" x14ac:dyDescent="0.25">
      <c r="G478" s="113"/>
      <c r="I478" s="11"/>
      <c r="V478" s="113"/>
    </row>
    <row r="479" spans="7:22" s="4" customFormat="1" ht="29.1" customHeight="1" x14ac:dyDescent="0.25">
      <c r="G479" s="113"/>
      <c r="I479" s="11"/>
      <c r="V479" s="113"/>
    </row>
    <row r="480" spans="7:22" s="4" customFormat="1" ht="29.1" customHeight="1" x14ac:dyDescent="0.25">
      <c r="G480" s="113"/>
      <c r="I480" s="11"/>
      <c r="V480" s="113"/>
    </row>
    <row r="481" spans="7:22" s="4" customFormat="1" ht="29.1" customHeight="1" x14ac:dyDescent="0.25">
      <c r="G481" s="113"/>
      <c r="I481" s="11"/>
      <c r="V481" s="113"/>
    </row>
    <row r="482" spans="7:22" s="4" customFormat="1" ht="29.1" customHeight="1" x14ac:dyDescent="0.25">
      <c r="G482" s="113"/>
      <c r="I482" s="11"/>
      <c r="V482" s="113"/>
    </row>
    <row r="483" spans="7:22" s="4" customFormat="1" ht="29.1" customHeight="1" x14ac:dyDescent="0.25">
      <c r="G483" s="113"/>
      <c r="I483" s="11"/>
      <c r="V483" s="113"/>
    </row>
    <row r="484" spans="7:22" s="4" customFormat="1" ht="29.1" customHeight="1" x14ac:dyDescent="0.25">
      <c r="G484" s="113"/>
      <c r="I484" s="11"/>
      <c r="V484" s="113"/>
    </row>
    <row r="485" spans="7:22" s="4" customFormat="1" ht="29.1" customHeight="1" x14ac:dyDescent="0.25">
      <c r="G485" s="113"/>
      <c r="I485" s="11"/>
      <c r="V485" s="113"/>
    </row>
    <row r="486" spans="7:22" s="4" customFormat="1" ht="29.1" customHeight="1" x14ac:dyDescent="0.25">
      <c r="G486" s="113"/>
      <c r="I486" s="11"/>
      <c r="V486" s="113"/>
    </row>
    <row r="487" spans="7:22" s="4" customFormat="1" ht="29.1" customHeight="1" x14ac:dyDescent="0.25">
      <c r="G487" s="113"/>
      <c r="I487" s="11"/>
      <c r="V487" s="113"/>
    </row>
    <row r="488" spans="7:22" s="4" customFormat="1" ht="29.1" customHeight="1" x14ac:dyDescent="0.25">
      <c r="G488" s="113"/>
      <c r="I488" s="11"/>
      <c r="V488" s="113"/>
    </row>
    <row r="489" spans="7:22" s="4" customFormat="1" ht="29.1" customHeight="1" x14ac:dyDescent="0.25">
      <c r="G489" s="113"/>
      <c r="I489" s="11"/>
      <c r="V489" s="113"/>
    </row>
    <row r="490" spans="7:22" s="4" customFormat="1" ht="29.1" customHeight="1" x14ac:dyDescent="0.25">
      <c r="G490" s="113"/>
      <c r="I490" s="11"/>
      <c r="V490" s="113"/>
    </row>
    <row r="491" spans="7:22" s="4" customFormat="1" ht="29.1" customHeight="1" x14ac:dyDescent="0.25">
      <c r="G491" s="113"/>
      <c r="I491" s="11"/>
      <c r="V491" s="113"/>
    </row>
    <row r="492" spans="7:22" s="4" customFormat="1" ht="29.1" customHeight="1" x14ac:dyDescent="0.25">
      <c r="G492" s="113"/>
      <c r="I492" s="11"/>
      <c r="V492" s="113"/>
    </row>
    <row r="493" spans="7:22" s="4" customFormat="1" ht="29.1" customHeight="1" x14ac:dyDescent="0.25">
      <c r="G493" s="113"/>
      <c r="I493" s="11"/>
      <c r="V493" s="113"/>
    </row>
    <row r="494" spans="7:22" s="4" customFormat="1" ht="29.1" customHeight="1" x14ac:dyDescent="0.25">
      <c r="G494" s="113"/>
      <c r="I494" s="11"/>
      <c r="V494" s="113"/>
    </row>
    <row r="495" spans="7:22" s="4" customFormat="1" ht="29.1" customHeight="1" x14ac:dyDescent="0.25">
      <c r="G495" s="113"/>
      <c r="I495" s="11"/>
      <c r="V495" s="113"/>
    </row>
    <row r="496" spans="7:22" s="4" customFormat="1" ht="29.1" customHeight="1" x14ac:dyDescent="0.25">
      <c r="G496" s="113"/>
      <c r="I496" s="11"/>
      <c r="V496" s="113"/>
    </row>
    <row r="497" spans="7:22" s="4" customFormat="1" ht="29.1" customHeight="1" x14ac:dyDescent="0.25">
      <c r="G497" s="113"/>
      <c r="I497" s="11"/>
      <c r="V497" s="113"/>
    </row>
    <row r="498" spans="7:22" s="4" customFormat="1" ht="29.1" customHeight="1" x14ac:dyDescent="0.25">
      <c r="G498" s="113"/>
      <c r="I498" s="11"/>
      <c r="V498" s="113"/>
    </row>
    <row r="499" spans="7:22" s="4" customFormat="1" ht="29.1" customHeight="1" x14ac:dyDescent="0.25">
      <c r="G499" s="113"/>
      <c r="I499" s="11"/>
      <c r="V499" s="113"/>
    </row>
    <row r="500" spans="7:22" s="4" customFormat="1" ht="29.1" customHeight="1" x14ac:dyDescent="0.25">
      <c r="G500" s="113"/>
      <c r="I500" s="11"/>
      <c r="V500" s="113"/>
    </row>
    <row r="501" spans="7:22" s="4" customFormat="1" ht="29.1" customHeight="1" x14ac:dyDescent="0.25">
      <c r="G501" s="113"/>
      <c r="I501" s="11"/>
      <c r="V501" s="113"/>
    </row>
    <row r="502" spans="7:22" s="4" customFormat="1" ht="29.1" customHeight="1" x14ac:dyDescent="0.25">
      <c r="G502" s="113"/>
      <c r="I502" s="11"/>
      <c r="V502" s="113"/>
    </row>
    <row r="503" spans="7:22" s="4" customFormat="1" ht="29.1" customHeight="1" x14ac:dyDescent="0.25">
      <c r="G503" s="113"/>
      <c r="I503" s="11"/>
      <c r="V503" s="113"/>
    </row>
    <row r="504" spans="7:22" s="4" customFormat="1" ht="29.1" customHeight="1" x14ac:dyDescent="0.25">
      <c r="G504" s="113"/>
      <c r="I504" s="11"/>
      <c r="V504" s="113"/>
    </row>
    <row r="505" spans="7:22" s="4" customFormat="1" ht="29.1" customHeight="1" x14ac:dyDescent="0.25">
      <c r="G505" s="113"/>
      <c r="I505" s="11"/>
      <c r="V505" s="113"/>
    </row>
    <row r="506" spans="7:22" s="4" customFormat="1" ht="29.1" customHeight="1" x14ac:dyDescent="0.25">
      <c r="G506" s="113"/>
      <c r="I506" s="11"/>
      <c r="V506" s="113"/>
    </row>
    <row r="507" spans="7:22" s="4" customFormat="1" ht="29.1" customHeight="1" x14ac:dyDescent="0.25">
      <c r="G507" s="113"/>
      <c r="I507" s="11"/>
      <c r="V507" s="113"/>
    </row>
    <row r="508" spans="7:22" s="4" customFormat="1" ht="29.1" customHeight="1" x14ac:dyDescent="0.25">
      <c r="G508" s="113"/>
      <c r="I508" s="11"/>
      <c r="V508" s="113"/>
    </row>
    <row r="509" spans="7:22" s="4" customFormat="1" ht="29.1" customHeight="1" x14ac:dyDescent="0.25">
      <c r="G509" s="113"/>
      <c r="I509" s="11"/>
      <c r="V509" s="113"/>
    </row>
    <row r="510" spans="7:22" s="4" customFormat="1" ht="29.1" customHeight="1" x14ac:dyDescent="0.25">
      <c r="G510" s="113"/>
      <c r="I510" s="11"/>
      <c r="V510" s="113"/>
    </row>
    <row r="511" spans="7:22" s="4" customFormat="1" ht="29.1" customHeight="1" x14ac:dyDescent="0.25">
      <c r="G511" s="113"/>
      <c r="I511" s="11"/>
      <c r="V511" s="113"/>
    </row>
    <row r="512" spans="7:22" s="4" customFormat="1" ht="29.1" customHeight="1" x14ac:dyDescent="0.25">
      <c r="G512" s="113"/>
      <c r="I512" s="11"/>
      <c r="V512" s="113"/>
    </row>
    <row r="513" spans="7:22" s="4" customFormat="1" ht="29.1" customHeight="1" x14ac:dyDescent="0.25">
      <c r="G513" s="113"/>
      <c r="I513" s="11"/>
      <c r="V513" s="113"/>
    </row>
    <row r="514" spans="7:22" s="4" customFormat="1" ht="29.1" customHeight="1" x14ac:dyDescent="0.25">
      <c r="G514" s="113"/>
      <c r="I514" s="11"/>
      <c r="V514" s="113"/>
    </row>
    <row r="515" spans="7:22" s="4" customFormat="1" ht="29.1" customHeight="1" x14ac:dyDescent="0.25">
      <c r="G515" s="113"/>
      <c r="I515" s="11"/>
      <c r="V515" s="113"/>
    </row>
    <row r="516" spans="7:22" s="4" customFormat="1" ht="29.1" customHeight="1" x14ac:dyDescent="0.25">
      <c r="G516" s="113"/>
      <c r="I516" s="11"/>
      <c r="V516" s="113"/>
    </row>
    <row r="517" spans="7:22" s="4" customFormat="1" ht="29.1" customHeight="1" x14ac:dyDescent="0.25">
      <c r="G517" s="113"/>
      <c r="I517" s="11"/>
      <c r="V517" s="113"/>
    </row>
    <row r="518" spans="7:22" s="4" customFormat="1" ht="29.1" customHeight="1" x14ac:dyDescent="0.25">
      <c r="G518" s="113"/>
      <c r="I518" s="11"/>
      <c r="V518" s="113"/>
    </row>
    <row r="519" spans="7:22" s="4" customFormat="1" ht="29.1" customHeight="1" x14ac:dyDescent="0.25">
      <c r="G519" s="113"/>
      <c r="I519" s="11"/>
      <c r="V519" s="113"/>
    </row>
    <row r="520" spans="7:22" s="4" customFormat="1" ht="29.1" customHeight="1" x14ac:dyDescent="0.25">
      <c r="G520" s="113"/>
      <c r="I520" s="11"/>
      <c r="V520" s="113"/>
    </row>
    <row r="521" spans="7:22" s="4" customFormat="1" ht="29.1" customHeight="1" x14ac:dyDescent="0.25">
      <c r="G521" s="113"/>
      <c r="I521" s="11"/>
      <c r="V521" s="113"/>
    </row>
    <row r="522" spans="7:22" s="4" customFormat="1" ht="29.1" customHeight="1" x14ac:dyDescent="0.25">
      <c r="G522" s="113"/>
      <c r="I522" s="11"/>
      <c r="V522" s="113"/>
    </row>
    <row r="523" spans="7:22" s="4" customFormat="1" ht="29.1" customHeight="1" x14ac:dyDescent="0.25">
      <c r="G523" s="113"/>
      <c r="I523" s="11"/>
      <c r="V523" s="113"/>
    </row>
    <row r="524" spans="7:22" s="4" customFormat="1" ht="29.1" customHeight="1" x14ac:dyDescent="0.25">
      <c r="G524" s="113"/>
      <c r="I524" s="11"/>
      <c r="V524" s="113"/>
    </row>
    <row r="525" spans="7:22" s="4" customFormat="1" ht="29.1" customHeight="1" x14ac:dyDescent="0.25">
      <c r="G525" s="113"/>
      <c r="I525" s="11"/>
      <c r="V525" s="113"/>
    </row>
    <row r="526" spans="7:22" s="4" customFormat="1" ht="29.1" customHeight="1" x14ac:dyDescent="0.25">
      <c r="G526" s="113"/>
      <c r="I526" s="11"/>
      <c r="V526" s="113"/>
    </row>
    <row r="527" spans="7:22" s="4" customFormat="1" ht="29.1" customHeight="1" x14ac:dyDescent="0.25">
      <c r="G527" s="113"/>
      <c r="I527" s="11"/>
      <c r="V527" s="113"/>
    </row>
    <row r="528" spans="7:22" s="4" customFormat="1" ht="29.1" customHeight="1" x14ac:dyDescent="0.25">
      <c r="G528" s="113"/>
      <c r="I528" s="11"/>
      <c r="V528" s="113"/>
    </row>
    <row r="529" spans="7:22" s="4" customFormat="1" ht="29.1" customHeight="1" x14ac:dyDescent="0.25">
      <c r="G529" s="113"/>
      <c r="I529" s="11"/>
      <c r="V529" s="113"/>
    </row>
    <row r="530" spans="7:22" s="4" customFormat="1" ht="29.1" customHeight="1" x14ac:dyDescent="0.25">
      <c r="G530" s="113"/>
      <c r="I530" s="11"/>
      <c r="V530" s="113"/>
    </row>
    <row r="531" spans="7:22" s="4" customFormat="1" ht="29.1" customHeight="1" x14ac:dyDescent="0.25">
      <c r="G531" s="113"/>
      <c r="I531" s="11"/>
      <c r="V531" s="113"/>
    </row>
    <row r="532" spans="7:22" s="4" customFormat="1" ht="29.1" customHeight="1" x14ac:dyDescent="0.25">
      <c r="G532" s="113"/>
      <c r="I532" s="11"/>
      <c r="V532" s="113"/>
    </row>
    <row r="533" spans="7:22" s="4" customFormat="1" ht="29.1" customHeight="1" x14ac:dyDescent="0.25">
      <c r="G533" s="113"/>
      <c r="I533" s="11"/>
      <c r="V533" s="113"/>
    </row>
    <row r="534" spans="7:22" s="4" customFormat="1" ht="29.1" customHeight="1" x14ac:dyDescent="0.25">
      <c r="G534" s="113"/>
      <c r="I534" s="11"/>
      <c r="V534" s="113"/>
    </row>
    <row r="535" spans="7:22" s="4" customFormat="1" ht="29.1" customHeight="1" x14ac:dyDescent="0.25">
      <c r="G535" s="113"/>
      <c r="I535" s="11"/>
      <c r="V535" s="113"/>
    </row>
    <row r="536" spans="7:22" s="4" customFormat="1" ht="29.1" customHeight="1" x14ac:dyDescent="0.25">
      <c r="G536" s="113"/>
      <c r="I536" s="11"/>
      <c r="V536" s="113"/>
    </row>
    <row r="537" spans="7:22" s="4" customFormat="1" ht="29.1" customHeight="1" x14ac:dyDescent="0.25">
      <c r="G537" s="113"/>
      <c r="I537" s="11"/>
      <c r="V537" s="113"/>
    </row>
    <row r="538" spans="7:22" s="4" customFormat="1" ht="29.1" customHeight="1" x14ac:dyDescent="0.25">
      <c r="G538" s="113"/>
      <c r="I538" s="11"/>
      <c r="V538" s="113"/>
    </row>
    <row r="539" spans="7:22" s="4" customFormat="1" ht="29.1" customHeight="1" x14ac:dyDescent="0.25">
      <c r="G539" s="113"/>
      <c r="I539" s="11"/>
      <c r="V539" s="113"/>
    </row>
    <row r="540" spans="7:22" s="4" customFormat="1" ht="29.1" customHeight="1" x14ac:dyDescent="0.25">
      <c r="G540" s="113"/>
      <c r="I540" s="11"/>
      <c r="V540" s="113"/>
    </row>
    <row r="541" spans="7:22" s="4" customFormat="1" ht="29.1" customHeight="1" x14ac:dyDescent="0.25">
      <c r="G541" s="113"/>
      <c r="I541" s="11"/>
      <c r="V541" s="113"/>
    </row>
    <row r="542" spans="7:22" s="4" customFormat="1" ht="29.1" customHeight="1" x14ac:dyDescent="0.25">
      <c r="G542" s="113"/>
      <c r="I542" s="11"/>
      <c r="V542" s="113"/>
    </row>
    <row r="543" spans="7:22" s="4" customFormat="1" ht="29.1" customHeight="1" x14ac:dyDescent="0.25">
      <c r="G543" s="113"/>
      <c r="I543" s="11"/>
      <c r="V543" s="113"/>
    </row>
    <row r="544" spans="7:22" s="4" customFormat="1" ht="29.1" customHeight="1" x14ac:dyDescent="0.25">
      <c r="G544" s="113"/>
      <c r="I544" s="11"/>
      <c r="V544" s="113"/>
    </row>
    <row r="545" spans="7:22" s="4" customFormat="1" ht="29.1" customHeight="1" x14ac:dyDescent="0.25">
      <c r="G545" s="113"/>
      <c r="I545" s="11"/>
      <c r="V545" s="113"/>
    </row>
    <row r="546" spans="7:22" s="4" customFormat="1" ht="29.1" customHeight="1" x14ac:dyDescent="0.25">
      <c r="G546" s="113"/>
      <c r="I546" s="11"/>
      <c r="V546" s="113"/>
    </row>
    <row r="547" spans="7:22" s="4" customFormat="1" ht="29.1" customHeight="1" x14ac:dyDescent="0.25">
      <c r="G547" s="113"/>
      <c r="I547" s="11"/>
      <c r="V547" s="113"/>
    </row>
    <row r="548" spans="7:22" s="4" customFormat="1" ht="29.1" customHeight="1" x14ac:dyDescent="0.25">
      <c r="G548" s="113"/>
      <c r="I548" s="11"/>
      <c r="V548" s="113"/>
    </row>
    <row r="549" spans="7:22" s="4" customFormat="1" ht="29.1" customHeight="1" x14ac:dyDescent="0.25">
      <c r="G549" s="113"/>
      <c r="I549" s="11"/>
      <c r="V549" s="113"/>
    </row>
    <row r="550" spans="7:22" s="4" customFormat="1" ht="29.1" customHeight="1" x14ac:dyDescent="0.25">
      <c r="G550" s="113"/>
      <c r="I550" s="11"/>
      <c r="V550" s="113"/>
    </row>
    <row r="551" spans="7:22" s="4" customFormat="1" ht="29.1" customHeight="1" x14ac:dyDescent="0.25">
      <c r="G551" s="113"/>
      <c r="I551" s="11"/>
      <c r="V551" s="113"/>
    </row>
    <row r="552" spans="7:22" s="4" customFormat="1" ht="29.1" customHeight="1" x14ac:dyDescent="0.25">
      <c r="G552" s="113"/>
      <c r="I552" s="11"/>
      <c r="V552" s="113"/>
    </row>
    <row r="553" spans="7:22" s="4" customFormat="1" ht="29.1" customHeight="1" x14ac:dyDescent="0.25">
      <c r="G553" s="113"/>
      <c r="I553" s="11"/>
      <c r="V553" s="113"/>
    </row>
    <row r="554" spans="7:22" s="4" customFormat="1" ht="29.1" customHeight="1" x14ac:dyDescent="0.25">
      <c r="G554" s="113"/>
      <c r="I554" s="11"/>
      <c r="V554" s="113"/>
    </row>
    <row r="555" spans="7:22" s="4" customFormat="1" ht="29.1" customHeight="1" x14ac:dyDescent="0.25">
      <c r="G555" s="113"/>
      <c r="I555" s="11"/>
      <c r="V555" s="113"/>
    </row>
    <row r="556" spans="7:22" s="4" customFormat="1" ht="29.1" customHeight="1" x14ac:dyDescent="0.25">
      <c r="G556" s="113"/>
      <c r="I556" s="11"/>
      <c r="V556" s="113"/>
    </row>
    <row r="557" spans="7:22" s="4" customFormat="1" ht="29.1" customHeight="1" x14ac:dyDescent="0.25">
      <c r="G557" s="113"/>
      <c r="I557" s="11"/>
      <c r="V557" s="113"/>
    </row>
    <row r="558" spans="7:22" s="4" customFormat="1" ht="29.1" customHeight="1" x14ac:dyDescent="0.25">
      <c r="G558" s="113"/>
      <c r="I558" s="11"/>
      <c r="V558" s="113"/>
    </row>
    <row r="559" spans="7:22" s="4" customFormat="1" ht="29.1" customHeight="1" x14ac:dyDescent="0.25">
      <c r="G559" s="113"/>
      <c r="I559" s="11"/>
      <c r="V559" s="113"/>
    </row>
    <row r="560" spans="7:22" s="4" customFormat="1" ht="29.1" customHeight="1" x14ac:dyDescent="0.25">
      <c r="G560" s="113"/>
      <c r="I560" s="11"/>
      <c r="V560" s="113"/>
    </row>
    <row r="561" spans="7:22" s="4" customFormat="1" ht="29.1" customHeight="1" x14ac:dyDescent="0.25">
      <c r="G561" s="113"/>
      <c r="I561" s="11"/>
      <c r="V561" s="113"/>
    </row>
    <row r="562" spans="7:22" s="4" customFormat="1" ht="29.1" customHeight="1" x14ac:dyDescent="0.25">
      <c r="G562" s="113"/>
      <c r="I562" s="11"/>
      <c r="V562" s="113"/>
    </row>
    <row r="563" spans="7:22" s="4" customFormat="1" ht="29.1" customHeight="1" x14ac:dyDescent="0.25">
      <c r="G563" s="113"/>
      <c r="I563" s="11"/>
      <c r="V563" s="113"/>
    </row>
    <row r="564" spans="7:22" s="4" customFormat="1" ht="29.1" customHeight="1" x14ac:dyDescent="0.25">
      <c r="G564" s="113"/>
      <c r="I564" s="11"/>
      <c r="V564" s="113"/>
    </row>
    <row r="565" spans="7:22" s="4" customFormat="1" ht="29.1" customHeight="1" x14ac:dyDescent="0.25">
      <c r="G565" s="113"/>
      <c r="I565" s="11"/>
      <c r="V565" s="113"/>
    </row>
    <row r="566" spans="7:22" s="4" customFormat="1" ht="29.1" customHeight="1" x14ac:dyDescent="0.25">
      <c r="G566" s="113"/>
      <c r="I566" s="11"/>
      <c r="V566" s="113"/>
    </row>
    <row r="567" spans="7:22" s="4" customFormat="1" ht="29.1" customHeight="1" x14ac:dyDescent="0.25">
      <c r="G567" s="113"/>
      <c r="I567" s="11"/>
      <c r="V567" s="113"/>
    </row>
    <row r="568" spans="7:22" s="4" customFormat="1" ht="29.1" customHeight="1" x14ac:dyDescent="0.25">
      <c r="G568" s="113"/>
      <c r="I568" s="11"/>
      <c r="V568" s="113"/>
    </row>
    <row r="569" spans="7:22" s="4" customFormat="1" ht="29.1" customHeight="1" x14ac:dyDescent="0.25">
      <c r="G569" s="113"/>
      <c r="I569" s="11"/>
      <c r="V569" s="113"/>
    </row>
    <row r="570" spans="7:22" s="4" customFormat="1" ht="29.1" customHeight="1" x14ac:dyDescent="0.25">
      <c r="G570" s="113"/>
      <c r="I570" s="11"/>
      <c r="V570" s="113"/>
    </row>
    <row r="571" spans="7:22" s="4" customFormat="1" ht="29.1" customHeight="1" x14ac:dyDescent="0.25">
      <c r="G571" s="113"/>
      <c r="I571" s="11"/>
      <c r="V571" s="113"/>
    </row>
    <row r="572" spans="7:22" s="4" customFormat="1" ht="29.1" customHeight="1" x14ac:dyDescent="0.25">
      <c r="G572" s="113"/>
      <c r="I572" s="11"/>
      <c r="V572" s="113"/>
    </row>
    <row r="573" spans="7:22" s="4" customFormat="1" ht="29.1" customHeight="1" x14ac:dyDescent="0.25">
      <c r="G573" s="113"/>
      <c r="I573" s="11"/>
      <c r="V573" s="113"/>
    </row>
    <row r="574" spans="7:22" s="4" customFormat="1" ht="29.1" customHeight="1" x14ac:dyDescent="0.25">
      <c r="G574" s="113"/>
      <c r="I574" s="11"/>
      <c r="V574" s="113"/>
    </row>
    <row r="575" spans="7:22" s="4" customFormat="1" ht="29.1" customHeight="1" x14ac:dyDescent="0.25">
      <c r="G575" s="113"/>
      <c r="I575" s="11"/>
      <c r="V575" s="113"/>
    </row>
    <row r="576" spans="7:22" s="4" customFormat="1" ht="29.1" customHeight="1" x14ac:dyDescent="0.25">
      <c r="G576" s="113"/>
      <c r="I576" s="11"/>
      <c r="V576" s="113"/>
    </row>
    <row r="577" spans="7:22" s="4" customFormat="1" ht="29.1" customHeight="1" x14ac:dyDescent="0.25">
      <c r="G577" s="113"/>
      <c r="I577" s="11"/>
      <c r="V577" s="113"/>
    </row>
    <row r="578" spans="7:22" s="4" customFormat="1" ht="29.1" customHeight="1" x14ac:dyDescent="0.25">
      <c r="G578" s="113"/>
      <c r="I578" s="11"/>
      <c r="V578" s="113"/>
    </row>
    <row r="579" spans="7:22" s="4" customFormat="1" ht="29.1" customHeight="1" x14ac:dyDescent="0.25">
      <c r="G579" s="113"/>
      <c r="I579" s="11"/>
      <c r="V579" s="113"/>
    </row>
    <row r="580" spans="7:22" s="4" customFormat="1" ht="29.1" customHeight="1" x14ac:dyDescent="0.25">
      <c r="G580" s="113"/>
      <c r="I580" s="11"/>
      <c r="V580" s="113"/>
    </row>
    <row r="581" spans="7:22" s="4" customFormat="1" ht="29.1" customHeight="1" x14ac:dyDescent="0.25">
      <c r="G581" s="113"/>
      <c r="I581" s="11"/>
      <c r="V581" s="113"/>
    </row>
    <row r="582" spans="7:22" s="4" customFormat="1" ht="29.1" customHeight="1" x14ac:dyDescent="0.25">
      <c r="G582" s="113"/>
      <c r="I582" s="11"/>
      <c r="V582" s="113"/>
    </row>
    <row r="583" spans="7:22" s="4" customFormat="1" ht="29.1" customHeight="1" x14ac:dyDescent="0.25">
      <c r="G583" s="113"/>
      <c r="I583" s="11"/>
      <c r="V583" s="113"/>
    </row>
    <row r="584" spans="7:22" s="4" customFormat="1" ht="29.1" customHeight="1" x14ac:dyDescent="0.25">
      <c r="G584" s="113"/>
      <c r="I584" s="11"/>
      <c r="V584" s="113"/>
    </row>
    <row r="585" spans="7:22" s="4" customFormat="1" ht="29.1" customHeight="1" x14ac:dyDescent="0.25">
      <c r="G585" s="113"/>
      <c r="I585" s="11"/>
      <c r="V585" s="113"/>
    </row>
    <row r="586" spans="7:22" s="4" customFormat="1" ht="29.1" customHeight="1" x14ac:dyDescent="0.25">
      <c r="G586" s="113"/>
      <c r="I586" s="11"/>
      <c r="V586" s="113"/>
    </row>
    <row r="587" spans="7:22" s="4" customFormat="1" ht="29.1" customHeight="1" x14ac:dyDescent="0.25">
      <c r="G587" s="113"/>
      <c r="I587" s="11"/>
      <c r="V587" s="113"/>
    </row>
    <row r="588" spans="7:22" s="4" customFormat="1" ht="29.1" customHeight="1" x14ac:dyDescent="0.25">
      <c r="G588" s="113"/>
      <c r="I588" s="11"/>
      <c r="V588" s="113"/>
    </row>
    <row r="589" spans="7:22" s="4" customFormat="1" ht="29.1" customHeight="1" x14ac:dyDescent="0.25">
      <c r="G589" s="113"/>
      <c r="I589" s="11"/>
      <c r="V589" s="113"/>
    </row>
    <row r="590" spans="7:22" s="4" customFormat="1" ht="29.1" customHeight="1" x14ac:dyDescent="0.25">
      <c r="G590" s="113"/>
      <c r="I590" s="11"/>
      <c r="V590" s="113"/>
    </row>
    <row r="591" spans="7:22" s="4" customFormat="1" ht="29.1" customHeight="1" x14ac:dyDescent="0.25">
      <c r="G591" s="113"/>
      <c r="I591" s="11"/>
      <c r="V591" s="113"/>
    </row>
    <row r="592" spans="7:22" s="4" customFormat="1" ht="29.1" customHeight="1" x14ac:dyDescent="0.25">
      <c r="G592" s="113"/>
      <c r="I592" s="11"/>
      <c r="V592" s="113"/>
    </row>
    <row r="593" spans="7:22" s="4" customFormat="1" ht="29.1" customHeight="1" x14ac:dyDescent="0.25">
      <c r="G593" s="113"/>
      <c r="I593" s="11"/>
      <c r="V593" s="113"/>
    </row>
    <row r="594" spans="7:22" s="4" customFormat="1" ht="29.1" customHeight="1" x14ac:dyDescent="0.25">
      <c r="G594" s="113"/>
      <c r="I594" s="11"/>
      <c r="V594" s="113"/>
    </row>
    <row r="595" spans="7:22" s="4" customFormat="1" ht="29.1" customHeight="1" x14ac:dyDescent="0.25">
      <c r="G595" s="113"/>
      <c r="I595" s="11"/>
      <c r="V595" s="113"/>
    </row>
    <row r="596" spans="7:22" s="4" customFormat="1" ht="29.1" customHeight="1" x14ac:dyDescent="0.25">
      <c r="G596" s="113"/>
      <c r="I596" s="11"/>
      <c r="V596" s="113"/>
    </row>
    <row r="597" spans="7:22" s="4" customFormat="1" ht="29.1" customHeight="1" x14ac:dyDescent="0.25">
      <c r="G597" s="113"/>
      <c r="I597" s="11"/>
      <c r="V597" s="113"/>
    </row>
    <row r="598" spans="7:22" s="4" customFormat="1" ht="29.1" customHeight="1" x14ac:dyDescent="0.25">
      <c r="G598" s="113"/>
      <c r="I598" s="11"/>
      <c r="V598" s="113"/>
    </row>
    <row r="599" spans="7:22" s="4" customFormat="1" ht="29.1" customHeight="1" x14ac:dyDescent="0.25">
      <c r="G599" s="113"/>
      <c r="I599" s="11"/>
      <c r="V599" s="113"/>
    </row>
    <row r="600" spans="7:22" s="4" customFormat="1" ht="29.1" customHeight="1" x14ac:dyDescent="0.25">
      <c r="G600" s="113"/>
      <c r="I600" s="11"/>
      <c r="V600" s="113"/>
    </row>
    <row r="601" spans="7:22" s="4" customFormat="1" ht="29.1" customHeight="1" x14ac:dyDescent="0.25">
      <c r="G601" s="113"/>
      <c r="I601" s="11"/>
      <c r="V601" s="113"/>
    </row>
    <row r="602" spans="7:22" s="4" customFormat="1" ht="29.1" customHeight="1" x14ac:dyDescent="0.25">
      <c r="G602" s="113"/>
      <c r="I602" s="11"/>
      <c r="V602" s="113"/>
    </row>
    <row r="603" spans="7:22" s="4" customFormat="1" ht="29.1" customHeight="1" x14ac:dyDescent="0.25">
      <c r="G603" s="113"/>
      <c r="I603" s="11"/>
      <c r="V603" s="113"/>
    </row>
    <row r="604" spans="7:22" s="4" customFormat="1" ht="29.1" customHeight="1" x14ac:dyDescent="0.25">
      <c r="G604" s="113"/>
      <c r="I604" s="11"/>
      <c r="V604" s="113"/>
    </row>
    <row r="605" spans="7:22" s="4" customFormat="1" ht="29.1" customHeight="1" x14ac:dyDescent="0.25">
      <c r="G605" s="113"/>
      <c r="I605" s="11"/>
      <c r="V605" s="113"/>
    </row>
    <row r="606" spans="7:22" s="4" customFormat="1" ht="29.1" customHeight="1" x14ac:dyDescent="0.25">
      <c r="G606" s="113"/>
      <c r="I606" s="11"/>
      <c r="V606" s="113"/>
    </row>
    <row r="607" spans="7:22" s="4" customFormat="1" ht="29.1" customHeight="1" x14ac:dyDescent="0.25">
      <c r="G607" s="113"/>
      <c r="I607" s="11"/>
      <c r="V607" s="113"/>
    </row>
    <row r="608" spans="7:22" s="4" customFormat="1" ht="29.1" customHeight="1" x14ac:dyDescent="0.25">
      <c r="G608" s="113"/>
      <c r="I608" s="11"/>
      <c r="V608" s="113"/>
    </row>
    <row r="609" spans="7:22" s="4" customFormat="1" ht="29.1" customHeight="1" x14ac:dyDescent="0.25">
      <c r="G609" s="113"/>
      <c r="I609" s="11"/>
      <c r="V609" s="113"/>
    </row>
    <row r="610" spans="7:22" s="4" customFormat="1" ht="29.1" customHeight="1" x14ac:dyDescent="0.25">
      <c r="G610" s="113"/>
      <c r="I610" s="11"/>
      <c r="V610" s="113"/>
    </row>
    <row r="611" spans="7:22" s="4" customFormat="1" ht="29.1" customHeight="1" x14ac:dyDescent="0.25">
      <c r="G611" s="113"/>
      <c r="I611" s="11"/>
      <c r="V611" s="113"/>
    </row>
    <row r="612" spans="7:22" s="4" customFormat="1" ht="29.1" customHeight="1" x14ac:dyDescent="0.25">
      <c r="G612" s="113"/>
      <c r="I612" s="11"/>
      <c r="V612" s="113"/>
    </row>
    <row r="613" spans="7:22" s="4" customFormat="1" ht="29.1" customHeight="1" x14ac:dyDescent="0.25">
      <c r="G613" s="113"/>
      <c r="I613" s="11"/>
      <c r="V613" s="113"/>
    </row>
    <row r="614" spans="7:22" s="4" customFormat="1" ht="29.1" customHeight="1" x14ac:dyDescent="0.25">
      <c r="G614" s="113"/>
      <c r="I614" s="11"/>
      <c r="V614" s="113"/>
    </row>
    <row r="615" spans="7:22" s="4" customFormat="1" ht="29.1" customHeight="1" x14ac:dyDescent="0.25">
      <c r="G615" s="113"/>
      <c r="I615" s="11"/>
      <c r="V615" s="113"/>
    </row>
    <row r="616" spans="7:22" s="4" customFormat="1" ht="29.1" customHeight="1" x14ac:dyDescent="0.25">
      <c r="G616" s="113"/>
      <c r="I616" s="11"/>
      <c r="V616" s="113"/>
    </row>
    <row r="617" spans="7:22" s="4" customFormat="1" ht="29.1" customHeight="1" x14ac:dyDescent="0.25">
      <c r="G617" s="113"/>
      <c r="I617" s="11"/>
      <c r="V617" s="113"/>
    </row>
    <row r="618" spans="7:22" s="4" customFormat="1" ht="29.1" customHeight="1" x14ac:dyDescent="0.25">
      <c r="G618" s="113"/>
      <c r="I618" s="11"/>
      <c r="V618" s="113"/>
    </row>
    <row r="619" spans="7:22" s="4" customFormat="1" ht="29.1" customHeight="1" x14ac:dyDescent="0.25">
      <c r="G619" s="113"/>
      <c r="I619" s="11"/>
      <c r="V619" s="113"/>
    </row>
    <row r="620" spans="7:22" s="4" customFormat="1" ht="29.1" customHeight="1" x14ac:dyDescent="0.25">
      <c r="G620" s="113"/>
      <c r="I620" s="11"/>
      <c r="V620" s="113"/>
    </row>
    <row r="621" spans="7:22" s="4" customFormat="1" ht="29.1" customHeight="1" x14ac:dyDescent="0.25">
      <c r="G621" s="113"/>
      <c r="I621" s="11"/>
      <c r="V621" s="113"/>
    </row>
    <row r="622" spans="7:22" s="4" customFormat="1" ht="29.1" customHeight="1" x14ac:dyDescent="0.25">
      <c r="G622" s="113"/>
      <c r="I622" s="11"/>
      <c r="V622" s="113"/>
    </row>
    <row r="623" spans="7:22" s="4" customFormat="1" ht="29.1" customHeight="1" x14ac:dyDescent="0.25">
      <c r="G623" s="113"/>
      <c r="I623" s="11"/>
      <c r="V623" s="113"/>
    </row>
    <row r="624" spans="7:22" s="4" customFormat="1" ht="29.1" customHeight="1" x14ac:dyDescent="0.25">
      <c r="G624" s="113"/>
      <c r="I624" s="11"/>
      <c r="V624" s="113"/>
    </row>
    <row r="625" spans="7:22" s="4" customFormat="1" ht="29.1" customHeight="1" x14ac:dyDescent="0.25">
      <c r="G625" s="113"/>
      <c r="I625" s="11"/>
      <c r="V625" s="113"/>
    </row>
    <row r="626" spans="7:22" s="4" customFormat="1" ht="29.1" customHeight="1" x14ac:dyDescent="0.25">
      <c r="G626" s="113"/>
      <c r="I626" s="11"/>
      <c r="V626" s="113"/>
    </row>
    <row r="627" spans="7:22" s="4" customFormat="1" ht="29.1" customHeight="1" x14ac:dyDescent="0.25">
      <c r="G627" s="113"/>
      <c r="I627" s="11"/>
      <c r="V627" s="113"/>
    </row>
    <row r="628" spans="7:22" s="4" customFormat="1" ht="29.1" customHeight="1" x14ac:dyDescent="0.25">
      <c r="G628" s="113"/>
      <c r="I628" s="11"/>
      <c r="V628" s="113"/>
    </row>
    <row r="629" spans="7:22" s="4" customFormat="1" ht="29.1" customHeight="1" x14ac:dyDescent="0.25">
      <c r="G629" s="113"/>
      <c r="I629" s="11"/>
      <c r="V629" s="113"/>
    </row>
    <row r="630" spans="7:22" s="4" customFormat="1" ht="29.1" customHeight="1" x14ac:dyDescent="0.25">
      <c r="G630" s="113"/>
      <c r="I630" s="11"/>
      <c r="V630" s="113"/>
    </row>
    <row r="631" spans="7:22" s="4" customFormat="1" ht="29.1" customHeight="1" x14ac:dyDescent="0.25">
      <c r="G631" s="113"/>
      <c r="I631" s="11"/>
      <c r="V631" s="113"/>
    </row>
    <row r="632" spans="7:22" s="4" customFormat="1" ht="29.1" customHeight="1" x14ac:dyDescent="0.25">
      <c r="G632" s="113"/>
      <c r="I632" s="11"/>
      <c r="V632" s="113"/>
    </row>
    <row r="633" spans="7:22" s="4" customFormat="1" ht="29.1" customHeight="1" x14ac:dyDescent="0.25">
      <c r="G633" s="113"/>
      <c r="I633" s="11"/>
      <c r="V633" s="113"/>
    </row>
    <row r="634" spans="7:22" s="4" customFormat="1" ht="29.1" customHeight="1" x14ac:dyDescent="0.25">
      <c r="G634" s="113"/>
      <c r="I634" s="11"/>
      <c r="V634" s="113"/>
    </row>
    <row r="635" spans="7:22" s="4" customFormat="1" ht="29.1" customHeight="1" x14ac:dyDescent="0.25">
      <c r="G635" s="113"/>
      <c r="I635" s="11"/>
      <c r="V635" s="113"/>
    </row>
    <row r="636" spans="7:22" s="4" customFormat="1" ht="29.1" customHeight="1" x14ac:dyDescent="0.25">
      <c r="G636" s="113"/>
      <c r="I636" s="11"/>
      <c r="V636" s="113"/>
    </row>
    <row r="637" spans="7:22" s="4" customFormat="1" ht="29.1" customHeight="1" x14ac:dyDescent="0.25">
      <c r="G637" s="113"/>
      <c r="I637" s="11"/>
      <c r="V637" s="113"/>
    </row>
    <row r="638" spans="7:22" s="4" customFormat="1" ht="29.1" customHeight="1" x14ac:dyDescent="0.25">
      <c r="G638" s="113"/>
      <c r="I638" s="11"/>
      <c r="V638" s="113"/>
    </row>
    <row r="639" spans="7:22" s="4" customFormat="1" ht="29.1" customHeight="1" x14ac:dyDescent="0.25">
      <c r="G639" s="113"/>
      <c r="I639" s="11"/>
      <c r="V639" s="113"/>
    </row>
    <row r="640" spans="7:22" s="4" customFormat="1" ht="29.1" customHeight="1" x14ac:dyDescent="0.25">
      <c r="G640" s="113"/>
      <c r="I640" s="11"/>
      <c r="V640" s="113"/>
    </row>
    <row r="641" spans="7:22" s="4" customFormat="1" ht="29.1" customHeight="1" x14ac:dyDescent="0.25">
      <c r="G641" s="113"/>
      <c r="I641" s="11"/>
      <c r="V641" s="113"/>
    </row>
    <row r="642" spans="7:22" s="4" customFormat="1" ht="29.1" customHeight="1" x14ac:dyDescent="0.25">
      <c r="G642" s="113"/>
      <c r="I642" s="11"/>
      <c r="V642" s="113"/>
    </row>
    <row r="643" spans="7:22" s="4" customFormat="1" ht="29.1" customHeight="1" x14ac:dyDescent="0.25">
      <c r="G643" s="113"/>
      <c r="I643" s="11"/>
      <c r="V643" s="113"/>
    </row>
    <row r="644" spans="7:22" s="4" customFormat="1" ht="29.1" customHeight="1" x14ac:dyDescent="0.25">
      <c r="G644" s="113"/>
      <c r="I644" s="11"/>
      <c r="V644" s="113"/>
    </row>
    <row r="645" spans="7:22" s="4" customFormat="1" ht="29.1" customHeight="1" x14ac:dyDescent="0.25">
      <c r="G645" s="113"/>
      <c r="I645" s="11"/>
      <c r="V645" s="113"/>
    </row>
    <row r="646" spans="7:22" s="4" customFormat="1" ht="29.1" customHeight="1" x14ac:dyDescent="0.25">
      <c r="G646" s="113"/>
      <c r="I646" s="11"/>
      <c r="V646" s="113"/>
    </row>
    <row r="647" spans="7:22" s="4" customFormat="1" ht="29.1" customHeight="1" x14ac:dyDescent="0.25">
      <c r="G647" s="113"/>
      <c r="I647" s="11"/>
      <c r="V647" s="113"/>
    </row>
    <row r="648" spans="7:22" s="4" customFormat="1" ht="29.1" customHeight="1" x14ac:dyDescent="0.25">
      <c r="G648" s="113"/>
      <c r="I648" s="11"/>
      <c r="V648" s="113"/>
    </row>
    <row r="649" spans="7:22" s="4" customFormat="1" ht="29.1" customHeight="1" x14ac:dyDescent="0.25">
      <c r="G649" s="113"/>
      <c r="I649" s="11"/>
      <c r="V649" s="113"/>
    </row>
    <row r="650" spans="7:22" s="4" customFormat="1" ht="29.1" customHeight="1" x14ac:dyDescent="0.25">
      <c r="G650" s="113"/>
      <c r="I650" s="11"/>
      <c r="V650" s="113"/>
    </row>
    <row r="651" spans="7:22" s="4" customFormat="1" ht="29.1" customHeight="1" x14ac:dyDescent="0.25">
      <c r="G651" s="113"/>
      <c r="I651" s="11"/>
      <c r="V651" s="113"/>
    </row>
    <row r="652" spans="7:22" s="4" customFormat="1" ht="29.1" customHeight="1" x14ac:dyDescent="0.25">
      <c r="G652" s="113"/>
      <c r="I652" s="11"/>
      <c r="V652" s="113"/>
    </row>
    <row r="653" spans="7:22" s="4" customFormat="1" ht="29.1" customHeight="1" x14ac:dyDescent="0.25">
      <c r="G653" s="113"/>
      <c r="I653" s="11"/>
      <c r="V653" s="113"/>
    </row>
    <row r="654" spans="7:22" s="4" customFormat="1" ht="29.1" customHeight="1" x14ac:dyDescent="0.25">
      <c r="G654" s="113"/>
      <c r="I654" s="11"/>
      <c r="V654" s="113"/>
    </row>
    <row r="655" spans="7:22" s="4" customFormat="1" ht="29.1" customHeight="1" x14ac:dyDescent="0.25">
      <c r="G655" s="113"/>
      <c r="I655" s="11"/>
      <c r="V655" s="113"/>
    </row>
    <row r="656" spans="7:22" s="4" customFormat="1" ht="29.1" customHeight="1" x14ac:dyDescent="0.25">
      <c r="G656" s="113"/>
      <c r="I656" s="11"/>
      <c r="V656" s="113"/>
    </row>
    <row r="657" spans="7:22" s="4" customFormat="1" ht="29.1" customHeight="1" x14ac:dyDescent="0.25">
      <c r="G657" s="113"/>
      <c r="I657" s="11"/>
      <c r="V657" s="113"/>
    </row>
    <row r="658" spans="7:22" s="4" customFormat="1" ht="29.1" customHeight="1" x14ac:dyDescent="0.25">
      <c r="G658" s="113"/>
      <c r="I658" s="11"/>
      <c r="V658" s="113"/>
    </row>
    <row r="659" spans="7:22" s="4" customFormat="1" ht="29.1" customHeight="1" x14ac:dyDescent="0.25">
      <c r="G659" s="113"/>
      <c r="I659" s="11"/>
      <c r="V659" s="113"/>
    </row>
    <row r="660" spans="7:22" s="4" customFormat="1" ht="29.1" customHeight="1" x14ac:dyDescent="0.25">
      <c r="G660" s="113"/>
      <c r="I660" s="11"/>
      <c r="V660" s="113"/>
    </row>
    <row r="661" spans="7:22" s="4" customFormat="1" ht="29.1" customHeight="1" x14ac:dyDescent="0.25">
      <c r="G661" s="113"/>
      <c r="I661" s="11"/>
      <c r="V661" s="113"/>
    </row>
    <row r="662" spans="7:22" s="4" customFormat="1" ht="29.1" customHeight="1" x14ac:dyDescent="0.25">
      <c r="G662" s="113"/>
      <c r="I662" s="11"/>
      <c r="V662" s="113"/>
    </row>
    <row r="663" spans="7:22" s="4" customFormat="1" ht="29.1" customHeight="1" x14ac:dyDescent="0.25">
      <c r="G663" s="113"/>
      <c r="I663" s="11"/>
      <c r="V663" s="113"/>
    </row>
    <row r="664" spans="7:22" s="4" customFormat="1" ht="29.1" customHeight="1" x14ac:dyDescent="0.25">
      <c r="G664" s="113"/>
      <c r="I664" s="11"/>
      <c r="V664" s="113"/>
    </row>
    <row r="665" spans="7:22" s="4" customFormat="1" ht="29.1" customHeight="1" x14ac:dyDescent="0.25">
      <c r="G665" s="113"/>
      <c r="I665" s="11"/>
      <c r="V665" s="113"/>
    </row>
    <row r="666" spans="7:22" s="4" customFormat="1" ht="29.1" customHeight="1" x14ac:dyDescent="0.25">
      <c r="G666" s="113"/>
      <c r="I666" s="11"/>
      <c r="V666" s="113"/>
    </row>
    <row r="667" spans="7:22" s="4" customFormat="1" ht="29.1" customHeight="1" x14ac:dyDescent="0.25">
      <c r="G667" s="113"/>
      <c r="I667" s="11"/>
      <c r="V667" s="113"/>
    </row>
    <row r="668" spans="7:22" s="4" customFormat="1" ht="29.1" customHeight="1" x14ac:dyDescent="0.25">
      <c r="G668" s="113"/>
      <c r="I668" s="11"/>
      <c r="V668" s="113"/>
    </row>
    <row r="669" spans="7:22" s="4" customFormat="1" ht="29.1" customHeight="1" x14ac:dyDescent="0.25">
      <c r="G669" s="113"/>
      <c r="I669" s="11"/>
      <c r="V669" s="113"/>
    </row>
    <row r="670" spans="7:22" s="4" customFormat="1" ht="29.1" customHeight="1" x14ac:dyDescent="0.25">
      <c r="G670" s="113"/>
      <c r="I670" s="11"/>
      <c r="V670" s="113"/>
    </row>
    <row r="671" spans="7:22" s="4" customFormat="1" ht="29.1" customHeight="1" x14ac:dyDescent="0.25">
      <c r="G671" s="113"/>
      <c r="I671" s="11"/>
      <c r="V671" s="113"/>
    </row>
    <row r="672" spans="7:22" s="4" customFormat="1" ht="29.1" customHeight="1" x14ac:dyDescent="0.25">
      <c r="G672" s="113"/>
      <c r="I672" s="11"/>
      <c r="V672" s="113"/>
    </row>
    <row r="673" spans="7:22" s="4" customFormat="1" ht="29.1" customHeight="1" x14ac:dyDescent="0.25">
      <c r="G673" s="113"/>
      <c r="I673" s="11"/>
      <c r="V673" s="113"/>
    </row>
    <row r="674" spans="7:22" s="4" customFormat="1" ht="29.1" customHeight="1" x14ac:dyDescent="0.25">
      <c r="G674" s="113"/>
      <c r="I674" s="11"/>
      <c r="V674" s="113"/>
    </row>
    <row r="675" spans="7:22" s="4" customFormat="1" ht="29.1" customHeight="1" x14ac:dyDescent="0.25">
      <c r="G675" s="113"/>
      <c r="I675" s="11"/>
      <c r="V675" s="113"/>
    </row>
    <row r="676" spans="7:22" s="4" customFormat="1" ht="29.1" customHeight="1" x14ac:dyDescent="0.25">
      <c r="G676" s="113"/>
      <c r="I676" s="11"/>
      <c r="V676" s="113"/>
    </row>
    <row r="677" spans="7:22" s="4" customFormat="1" ht="29.1" customHeight="1" x14ac:dyDescent="0.25">
      <c r="G677" s="113"/>
      <c r="I677" s="11"/>
      <c r="V677" s="113"/>
    </row>
    <row r="678" spans="7:22" s="4" customFormat="1" ht="29.1" customHeight="1" x14ac:dyDescent="0.25">
      <c r="G678" s="113"/>
      <c r="I678" s="11"/>
      <c r="V678" s="113"/>
    </row>
    <row r="679" spans="7:22" s="4" customFormat="1" ht="29.1" customHeight="1" x14ac:dyDescent="0.25">
      <c r="G679" s="113"/>
      <c r="I679" s="11"/>
      <c r="V679" s="113"/>
    </row>
    <row r="680" spans="7:22" s="4" customFormat="1" ht="29.1" customHeight="1" x14ac:dyDescent="0.25">
      <c r="G680" s="113"/>
      <c r="I680" s="11"/>
      <c r="V680" s="113"/>
    </row>
    <row r="681" spans="7:22" s="4" customFormat="1" ht="29.1" customHeight="1" x14ac:dyDescent="0.25">
      <c r="G681" s="113"/>
      <c r="I681" s="11"/>
      <c r="V681" s="113"/>
    </row>
    <row r="682" spans="7:22" s="4" customFormat="1" ht="29.1" customHeight="1" x14ac:dyDescent="0.25">
      <c r="G682" s="113"/>
      <c r="I682" s="11"/>
      <c r="V682" s="113"/>
    </row>
    <row r="683" spans="7:22" s="4" customFormat="1" ht="29.1" customHeight="1" x14ac:dyDescent="0.25">
      <c r="G683" s="113"/>
      <c r="I683" s="11"/>
      <c r="V683" s="113"/>
    </row>
    <row r="684" spans="7:22" s="4" customFormat="1" ht="29.1" customHeight="1" x14ac:dyDescent="0.25">
      <c r="G684" s="113"/>
      <c r="I684" s="11"/>
      <c r="V684" s="113"/>
    </row>
    <row r="685" spans="7:22" s="4" customFormat="1" ht="29.1" customHeight="1" x14ac:dyDescent="0.25">
      <c r="G685" s="113"/>
      <c r="I685" s="11"/>
      <c r="V685" s="113"/>
    </row>
    <row r="686" spans="7:22" s="4" customFormat="1" ht="29.1" customHeight="1" x14ac:dyDescent="0.25">
      <c r="G686" s="113"/>
      <c r="I686" s="11"/>
      <c r="V686" s="113"/>
    </row>
    <row r="687" spans="7:22" s="4" customFormat="1" ht="29.1" customHeight="1" x14ac:dyDescent="0.25">
      <c r="G687" s="113"/>
      <c r="I687" s="11"/>
      <c r="V687" s="113"/>
    </row>
    <row r="688" spans="7:22" s="4" customFormat="1" ht="29.1" customHeight="1" x14ac:dyDescent="0.25">
      <c r="G688" s="113"/>
      <c r="I688" s="11"/>
      <c r="V688" s="113"/>
    </row>
    <row r="689" spans="7:22" s="4" customFormat="1" ht="29.1" customHeight="1" x14ac:dyDescent="0.25">
      <c r="G689" s="113"/>
      <c r="I689" s="11"/>
      <c r="V689" s="113"/>
    </row>
    <row r="690" spans="7:22" s="4" customFormat="1" ht="29.1" customHeight="1" x14ac:dyDescent="0.25">
      <c r="G690" s="113"/>
      <c r="I690" s="11"/>
      <c r="V690" s="113"/>
    </row>
    <row r="691" spans="7:22" s="4" customFormat="1" ht="29.1" customHeight="1" x14ac:dyDescent="0.25">
      <c r="G691" s="113"/>
      <c r="I691" s="11"/>
      <c r="V691" s="113"/>
    </row>
    <row r="692" spans="7:22" s="4" customFormat="1" ht="29.1" customHeight="1" x14ac:dyDescent="0.25">
      <c r="G692" s="113"/>
      <c r="I692" s="11"/>
      <c r="V692" s="113"/>
    </row>
    <row r="693" spans="7:22" s="4" customFormat="1" ht="29.1" customHeight="1" x14ac:dyDescent="0.25">
      <c r="G693" s="113"/>
      <c r="I693" s="11"/>
      <c r="V693" s="113"/>
    </row>
    <row r="694" spans="7:22" s="4" customFormat="1" ht="29.1" customHeight="1" x14ac:dyDescent="0.25">
      <c r="G694" s="113"/>
      <c r="I694" s="11"/>
      <c r="V694" s="113"/>
    </row>
    <row r="695" spans="7:22" s="4" customFormat="1" ht="29.1" customHeight="1" x14ac:dyDescent="0.25">
      <c r="G695" s="113"/>
      <c r="I695" s="11"/>
      <c r="V695" s="113"/>
    </row>
    <row r="696" spans="7:22" s="4" customFormat="1" ht="29.1" customHeight="1" x14ac:dyDescent="0.25">
      <c r="G696" s="113"/>
      <c r="I696" s="11"/>
      <c r="V696" s="113"/>
    </row>
    <row r="697" spans="7:22" s="4" customFormat="1" ht="29.1" customHeight="1" x14ac:dyDescent="0.25">
      <c r="G697" s="113"/>
      <c r="I697" s="11"/>
      <c r="V697" s="113"/>
    </row>
    <row r="698" spans="7:22" s="4" customFormat="1" ht="29.1" customHeight="1" x14ac:dyDescent="0.25">
      <c r="G698" s="113"/>
      <c r="I698" s="11"/>
      <c r="V698" s="113"/>
    </row>
    <row r="699" spans="7:22" s="4" customFormat="1" ht="29.1" customHeight="1" x14ac:dyDescent="0.25">
      <c r="G699" s="113"/>
      <c r="I699" s="11"/>
      <c r="V699" s="113"/>
    </row>
    <row r="700" spans="7:22" s="4" customFormat="1" ht="29.1" customHeight="1" x14ac:dyDescent="0.25">
      <c r="G700" s="113"/>
      <c r="I700" s="11"/>
      <c r="V700" s="113"/>
    </row>
    <row r="701" spans="7:22" s="4" customFormat="1" ht="29.1" customHeight="1" x14ac:dyDescent="0.25">
      <c r="G701" s="113"/>
      <c r="I701" s="11"/>
      <c r="V701" s="113"/>
    </row>
    <row r="702" spans="7:22" s="4" customFormat="1" ht="29.1" customHeight="1" x14ac:dyDescent="0.25">
      <c r="G702" s="113"/>
      <c r="I702" s="11"/>
      <c r="V702" s="113"/>
    </row>
    <row r="703" spans="7:22" s="4" customFormat="1" ht="29.1" customHeight="1" x14ac:dyDescent="0.25">
      <c r="G703" s="113"/>
      <c r="I703" s="11"/>
      <c r="V703" s="113"/>
    </row>
    <row r="704" spans="7:22" s="4" customFormat="1" ht="29.1" customHeight="1" x14ac:dyDescent="0.25">
      <c r="G704" s="113"/>
      <c r="I704" s="11"/>
      <c r="V704" s="113"/>
    </row>
    <row r="705" spans="7:22" s="4" customFormat="1" ht="29.1" customHeight="1" x14ac:dyDescent="0.25">
      <c r="G705" s="113"/>
      <c r="I705" s="11"/>
      <c r="V705" s="113"/>
    </row>
    <row r="706" spans="7:22" s="4" customFormat="1" ht="29.1" customHeight="1" x14ac:dyDescent="0.25">
      <c r="G706" s="113"/>
      <c r="I706" s="11"/>
      <c r="V706" s="113"/>
    </row>
    <row r="707" spans="7:22" s="4" customFormat="1" ht="29.1" customHeight="1" x14ac:dyDescent="0.25">
      <c r="G707" s="113"/>
      <c r="I707" s="11"/>
      <c r="V707" s="113"/>
    </row>
    <row r="708" spans="7:22" s="4" customFormat="1" ht="29.1" customHeight="1" x14ac:dyDescent="0.25">
      <c r="G708" s="113"/>
      <c r="I708" s="11"/>
      <c r="V708" s="113"/>
    </row>
    <row r="709" spans="7:22" s="4" customFormat="1" ht="29.1" customHeight="1" x14ac:dyDescent="0.25">
      <c r="G709" s="113"/>
      <c r="I709" s="11"/>
      <c r="V709" s="113"/>
    </row>
    <row r="710" spans="7:22" s="4" customFormat="1" ht="29.1" customHeight="1" x14ac:dyDescent="0.25">
      <c r="G710" s="113"/>
      <c r="I710" s="11"/>
      <c r="V710" s="113"/>
    </row>
    <row r="711" spans="7:22" s="4" customFormat="1" ht="29.1" customHeight="1" x14ac:dyDescent="0.25">
      <c r="G711" s="113"/>
      <c r="I711" s="11"/>
      <c r="V711" s="113"/>
    </row>
    <row r="712" spans="7:22" s="4" customFormat="1" ht="29.1" customHeight="1" x14ac:dyDescent="0.25">
      <c r="G712" s="113"/>
      <c r="I712" s="11"/>
      <c r="V712" s="113"/>
    </row>
    <row r="713" spans="7:22" s="4" customFormat="1" ht="29.1" customHeight="1" x14ac:dyDescent="0.25">
      <c r="G713" s="113"/>
      <c r="I713" s="11"/>
      <c r="V713" s="113"/>
    </row>
    <row r="714" spans="7:22" s="4" customFormat="1" ht="29.1" customHeight="1" x14ac:dyDescent="0.25">
      <c r="G714" s="113"/>
      <c r="I714" s="11"/>
      <c r="V714" s="113"/>
    </row>
    <row r="715" spans="7:22" s="4" customFormat="1" ht="29.1" customHeight="1" x14ac:dyDescent="0.25">
      <c r="G715" s="113"/>
      <c r="I715" s="11"/>
      <c r="V715" s="113"/>
    </row>
    <row r="716" spans="7:22" s="4" customFormat="1" ht="29.1" customHeight="1" x14ac:dyDescent="0.25">
      <c r="G716" s="113"/>
      <c r="I716" s="11"/>
      <c r="V716" s="113"/>
    </row>
    <row r="717" spans="7:22" s="4" customFormat="1" ht="29.1" customHeight="1" x14ac:dyDescent="0.25">
      <c r="G717" s="113"/>
      <c r="I717" s="11"/>
      <c r="V717" s="113"/>
    </row>
    <row r="718" spans="7:22" s="4" customFormat="1" ht="29.1" customHeight="1" x14ac:dyDescent="0.25">
      <c r="G718" s="113"/>
      <c r="I718" s="11"/>
      <c r="V718" s="113"/>
    </row>
    <row r="719" spans="7:22" s="4" customFormat="1" ht="29.1" customHeight="1" x14ac:dyDescent="0.25">
      <c r="G719" s="113"/>
      <c r="I719" s="11"/>
      <c r="V719" s="113"/>
    </row>
    <row r="720" spans="7:22" s="4" customFormat="1" ht="29.1" customHeight="1" x14ac:dyDescent="0.25">
      <c r="G720" s="113"/>
      <c r="I720" s="11"/>
      <c r="V720" s="113"/>
    </row>
    <row r="721" spans="7:22" s="4" customFormat="1" ht="29.1" customHeight="1" x14ac:dyDescent="0.25">
      <c r="G721" s="113"/>
      <c r="I721" s="11"/>
      <c r="V721" s="113"/>
    </row>
    <row r="722" spans="7:22" s="4" customFormat="1" ht="29.1" customHeight="1" x14ac:dyDescent="0.25">
      <c r="G722" s="113"/>
      <c r="I722" s="11"/>
      <c r="V722" s="113"/>
    </row>
    <row r="723" spans="7:22" s="4" customFormat="1" ht="29.1" customHeight="1" x14ac:dyDescent="0.25">
      <c r="G723" s="113"/>
      <c r="I723" s="11"/>
      <c r="V723" s="113"/>
    </row>
    <row r="724" spans="7:22" s="4" customFormat="1" ht="29.1" customHeight="1" x14ac:dyDescent="0.25">
      <c r="G724" s="113"/>
      <c r="I724" s="11"/>
      <c r="V724" s="113"/>
    </row>
    <row r="725" spans="7:22" s="4" customFormat="1" ht="29.1" customHeight="1" x14ac:dyDescent="0.25">
      <c r="G725" s="113"/>
      <c r="I725" s="11"/>
      <c r="V725" s="113"/>
    </row>
    <row r="726" spans="7:22" s="4" customFormat="1" ht="29.1" customHeight="1" x14ac:dyDescent="0.25">
      <c r="G726" s="113"/>
      <c r="I726" s="11"/>
      <c r="V726" s="113"/>
    </row>
    <row r="727" spans="7:22" s="4" customFormat="1" ht="29.1" customHeight="1" x14ac:dyDescent="0.25">
      <c r="G727" s="113"/>
      <c r="I727" s="11"/>
      <c r="V727" s="113"/>
    </row>
    <row r="728" spans="7:22" s="4" customFormat="1" ht="29.1" customHeight="1" x14ac:dyDescent="0.25">
      <c r="G728" s="113"/>
      <c r="I728" s="11"/>
      <c r="V728" s="113"/>
    </row>
    <row r="729" spans="7:22" s="4" customFormat="1" ht="29.1" customHeight="1" x14ac:dyDescent="0.25">
      <c r="G729" s="113"/>
      <c r="I729" s="11"/>
      <c r="V729" s="113"/>
    </row>
    <row r="730" spans="7:22" s="4" customFormat="1" ht="29.1" customHeight="1" x14ac:dyDescent="0.25">
      <c r="G730" s="113"/>
      <c r="I730" s="11"/>
      <c r="V730" s="113"/>
    </row>
    <row r="731" spans="7:22" s="4" customFormat="1" ht="29.1" customHeight="1" x14ac:dyDescent="0.25">
      <c r="G731" s="113"/>
      <c r="I731" s="11"/>
      <c r="V731" s="113"/>
    </row>
    <row r="732" spans="7:22" s="4" customFormat="1" ht="29.1" customHeight="1" x14ac:dyDescent="0.25">
      <c r="G732" s="113"/>
      <c r="I732" s="11"/>
      <c r="V732" s="113"/>
    </row>
    <row r="733" spans="7:22" s="4" customFormat="1" ht="29.1" customHeight="1" x14ac:dyDescent="0.25">
      <c r="G733" s="113"/>
      <c r="I733" s="11"/>
      <c r="V733" s="113"/>
    </row>
    <row r="734" spans="7:22" s="4" customFormat="1" ht="29.1" customHeight="1" x14ac:dyDescent="0.25">
      <c r="G734" s="113"/>
      <c r="I734" s="11"/>
      <c r="V734" s="113"/>
    </row>
    <row r="735" spans="7:22" s="4" customFormat="1" ht="29.1" customHeight="1" x14ac:dyDescent="0.25">
      <c r="G735" s="113"/>
      <c r="I735" s="11"/>
      <c r="V735" s="113"/>
    </row>
    <row r="736" spans="7:22" s="4" customFormat="1" ht="29.1" customHeight="1" x14ac:dyDescent="0.25">
      <c r="G736" s="113"/>
      <c r="I736" s="11"/>
      <c r="V736" s="113"/>
    </row>
    <row r="737" spans="7:22" s="4" customFormat="1" ht="29.1" customHeight="1" x14ac:dyDescent="0.25">
      <c r="G737" s="113"/>
      <c r="I737" s="11"/>
      <c r="V737" s="113"/>
    </row>
    <row r="738" spans="7:22" s="4" customFormat="1" ht="29.1" customHeight="1" x14ac:dyDescent="0.25">
      <c r="G738" s="113"/>
      <c r="I738" s="11"/>
      <c r="V738" s="113"/>
    </row>
    <row r="739" spans="7:22" s="4" customFormat="1" ht="29.1" customHeight="1" x14ac:dyDescent="0.25">
      <c r="G739" s="113"/>
      <c r="I739" s="11"/>
      <c r="V739" s="113"/>
    </row>
    <row r="740" spans="7:22" s="4" customFormat="1" ht="29.1" customHeight="1" x14ac:dyDescent="0.25">
      <c r="G740" s="113"/>
      <c r="I740" s="11"/>
      <c r="V740" s="113"/>
    </row>
    <row r="741" spans="7:22" s="4" customFormat="1" ht="29.1" customHeight="1" x14ac:dyDescent="0.25">
      <c r="G741" s="113"/>
      <c r="I741" s="11"/>
      <c r="V741" s="113"/>
    </row>
    <row r="742" spans="7:22" s="4" customFormat="1" ht="29.1" customHeight="1" x14ac:dyDescent="0.25">
      <c r="G742" s="113"/>
      <c r="I742" s="11"/>
      <c r="V742" s="113"/>
    </row>
    <row r="743" spans="7:22" s="4" customFormat="1" ht="29.1" customHeight="1" x14ac:dyDescent="0.25">
      <c r="G743" s="113"/>
      <c r="I743" s="11"/>
      <c r="V743" s="113"/>
    </row>
    <row r="744" spans="7:22" s="4" customFormat="1" ht="29.1" customHeight="1" x14ac:dyDescent="0.25">
      <c r="G744" s="113"/>
      <c r="I744" s="11"/>
      <c r="V744" s="113"/>
    </row>
    <row r="745" spans="7:22" s="4" customFormat="1" ht="29.1" customHeight="1" x14ac:dyDescent="0.25">
      <c r="G745" s="113"/>
      <c r="I745" s="11"/>
      <c r="V745" s="113"/>
    </row>
    <row r="746" spans="7:22" s="4" customFormat="1" ht="29.1" customHeight="1" x14ac:dyDescent="0.25">
      <c r="G746" s="113"/>
      <c r="I746" s="11"/>
      <c r="V746" s="113"/>
    </row>
    <row r="747" spans="7:22" s="4" customFormat="1" ht="29.1" customHeight="1" x14ac:dyDescent="0.25">
      <c r="G747" s="113"/>
      <c r="I747" s="11"/>
      <c r="V747" s="113"/>
    </row>
    <row r="748" spans="7:22" s="4" customFormat="1" ht="29.1" customHeight="1" x14ac:dyDescent="0.25">
      <c r="G748" s="113"/>
      <c r="I748" s="11"/>
      <c r="V748" s="113"/>
    </row>
    <row r="749" spans="7:22" s="4" customFormat="1" ht="29.1" customHeight="1" x14ac:dyDescent="0.25">
      <c r="G749" s="113"/>
      <c r="I749" s="11"/>
      <c r="V749" s="113"/>
    </row>
    <row r="750" spans="7:22" s="4" customFormat="1" ht="29.1" customHeight="1" x14ac:dyDescent="0.25">
      <c r="G750" s="113"/>
      <c r="I750" s="11"/>
      <c r="V750" s="113"/>
    </row>
    <row r="751" spans="7:22" s="4" customFormat="1" ht="29.1" customHeight="1" x14ac:dyDescent="0.25">
      <c r="G751" s="113"/>
      <c r="I751" s="11"/>
      <c r="V751" s="113"/>
    </row>
    <row r="752" spans="7:22" s="4" customFormat="1" ht="29.1" customHeight="1" x14ac:dyDescent="0.25">
      <c r="G752" s="113"/>
      <c r="I752" s="11"/>
      <c r="V752" s="113"/>
    </row>
    <row r="753" spans="7:22" s="4" customFormat="1" ht="29.1" customHeight="1" x14ac:dyDescent="0.25">
      <c r="G753" s="113"/>
      <c r="I753" s="11"/>
      <c r="V753" s="113"/>
    </row>
    <row r="754" spans="7:22" s="4" customFormat="1" ht="29.1" customHeight="1" x14ac:dyDescent="0.25">
      <c r="G754" s="113"/>
      <c r="I754" s="11"/>
      <c r="V754" s="113"/>
    </row>
    <row r="755" spans="7:22" s="4" customFormat="1" ht="29.1" customHeight="1" x14ac:dyDescent="0.25">
      <c r="G755" s="113"/>
      <c r="I755" s="11"/>
      <c r="V755" s="113"/>
    </row>
    <row r="756" spans="7:22" s="4" customFormat="1" ht="29.1" customHeight="1" x14ac:dyDescent="0.25">
      <c r="G756" s="113"/>
      <c r="I756" s="11"/>
      <c r="V756" s="113"/>
    </row>
    <row r="757" spans="7:22" s="4" customFormat="1" ht="29.1" customHeight="1" x14ac:dyDescent="0.25">
      <c r="G757" s="113"/>
      <c r="I757" s="11"/>
      <c r="V757" s="113"/>
    </row>
    <row r="758" spans="7:22" s="4" customFormat="1" ht="29.1" customHeight="1" x14ac:dyDescent="0.25">
      <c r="G758" s="113"/>
      <c r="I758" s="11"/>
      <c r="V758" s="113"/>
    </row>
    <row r="759" spans="7:22" s="4" customFormat="1" ht="29.1" customHeight="1" x14ac:dyDescent="0.25">
      <c r="G759" s="113"/>
      <c r="I759" s="11"/>
      <c r="V759" s="113"/>
    </row>
    <row r="760" spans="7:22" s="4" customFormat="1" ht="29.1" customHeight="1" x14ac:dyDescent="0.25">
      <c r="G760" s="113"/>
      <c r="I760" s="11"/>
      <c r="V760" s="113"/>
    </row>
    <row r="761" spans="7:22" s="4" customFormat="1" ht="29.1" customHeight="1" x14ac:dyDescent="0.25">
      <c r="G761" s="113"/>
      <c r="I761" s="11"/>
      <c r="V761" s="113"/>
    </row>
    <row r="762" spans="7:22" s="4" customFormat="1" ht="29.1" customHeight="1" x14ac:dyDescent="0.25">
      <c r="G762" s="113"/>
      <c r="I762" s="11"/>
      <c r="V762" s="113"/>
    </row>
    <row r="763" spans="7:22" s="4" customFormat="1" ht="29.1" customHeight="1" x14ac:dyDescent="0.25">
      <c r="G763" s="113"/>
      <c r="I763" s="11"/>
      <c r="V763" s="113"/>
    </row>
    <row r="764" spans="7:22" s="4" customFormat="1" ht="29.1" customHeight="1" x14ac:dyDescent="0.25">
      <c r="G764" s="113"/>
      <c r="I764" s="11"/>
      <c r="V764" s="113"/>
    </row>
    <row r="765" spans="7:22" s="4" customFormat="1" ht="29.1" customHeight="1" x14ac:dyDescent="0.25">
      <c r="G765" s="113"/>
      <c r="I765" s="11"/>
      <c r="V765" s="113"/>
    </row>
    <row r="766" spans="7:22" s="4" customFormat="1" ht="29.1" customHeight="1" x14ac:dyDescent="0.25">
      <c r="G766" s="113"/>
      <c r="I766" s="11"/>
      <c r="V766" s="113"/>
    </row>
    <row r="767" spans="7:22" s="4" customFormat="1" ht="29.1" customHeight="1" x14ac:dyDescent="0.25">
      <c r="G767" s="113"/>
      <c r="I767" s="11"/>
      <c r="V767" s="113"/>
    </row>
    <row r="768" spans="7:22" s="4" customFormat="1" ht="29.1" customHeight="1" x14ac:dyDescent="0.25">
      <c r="G768" s="113"/>
      <c r="I768" s="11"/>
      <c r="V768" s="113"/>
    </row>
    <row r="769" spans="7:22" s="4" customFormat="1" ht="29.1" customHeight="1" x14ac:dyDescent="0.25">
      <c r="G769" s="113"/>
      <c r="I769" s="11"/>
      <c r="V769" s="113"/>
    </row>
    <row r="770" spans="7:22" s="4" customFormat="1" ht="29.1" customHeight="1" x14ac:dyDescent="0.25">
      <c r="G770" s="113"/>
      <c r="I770" s="11"/>
      <c r="V770" s="113"/>
    </row>
    <row r="771" spans="7:22" s="4" customFormat="1" ht="29.1" customHeight="1" x14ac:dyDescent="0.25">
      <c r="G771" s="113"/>
      <c r="I771" s="11"/>
      <c r="V771" s="113"/>
    </row>
    <row r="772" spans="7:22" s="4" customFormat="1" ht="29.1" customHeight="1" x14ac:dyDescent="0.25">
      <c r="G772" s="113"/>
      <c r="I772" s="11"/>
      <c r="V772" s="113"/>
    </row>
    <row r="773" spans="7:22" s="4" customFormat="1" ht="29.1" customHeight="1" x14ac:dyDescent="0.25">
      <c r="G773" s="113"/>
      <c r="I773" s="11"/>
      <c r="V773" s="113"/>
    </row>
    <row r="774" spans="7:22" s="4" customFormat="1" ht="29.1" customHeight="1" x14ac:dyDescent="0.25">
      <c r="G774" s="113"/>
      <c r="I774" s="11"/>
      <c r="V774" s="113"/>
    </row>
    <row r="775" spans="7:22" s="4" customFormat="1" ht="29.1" customHeight="1" x14ac:dyDescent="0.25">
      <c r="G775" s="113"/>
      <c r="I775" s="11"/>
      <c r="V775" s="113"/>
    </row>
    <row r="776" spans="7:22" s="4" customFormat="1" ht="29.1" customHeight="1" x14ac:dyDescent="0.25">
      <c r="G776" s="113"/>
      <c r="I776" s="11"/>
      <c r="V776" s="113"/>
    </row>
    <row r="777" spans="7:22" s="4" customFormat="1" ht="29.1" customHeight="1" x14ac:dyDescent="0.25">
      <c r="G777" s="113"/>
      <c r="I777" s="11"/>
      <c r="V777" s="113"/>
    </row>
    <row r="778" spans="7:22" s="4" customFormat="1" ht="29.1" customHeight="1" x14ac:dyDescent="0.25">
      <c r="G778" s="113"/>
      <c r="I778" s="11"/>
      <c r="V778" s="113"/>
    </row>
    <row r="779" spans="7:22" s="4" customFormat="1" ht="29.1" customHeight="1" x14ac:dyDescent="0.25">
      <c r="G779" s="113"/>
      <c r="I779" s="11"/>
      <c r="V779" s="113"/>
    </row>
    <row r="780" spans="7:22" s="4" customFormat="1" ht="29.1" customHeight="1" x14ac:dyDescent="0.25">
      <c r="G780" s="113"/>
      <c r="I780" s="11"/>
      <c r="V780" s="113"/>
    </row>
    <row r="781" spans="7:22" s="4" customFormat="1" ht="29.1" customHeight="1" x14ac:dyDescent="0.25">
      <c r="G781" s="113"/>
      <c r="I781" s="11"/>
      <c r="V781" s="113"/>
    </row>
    <row r="782" spans="7:22" s="4" customFormat="1" ht="29.1" customHeight="1" x14ac:dyDescent="0.25">
      <c r="G782" s="113"/>
      <c r="I782" s="11"/>
      <c r="V782" s="113"/>
    </row>
    <row r="783" spans="7:22" s="4" customFormat="1" ht="29.1" customHeight="1" x14ac:dyDescent="0.25">
      <c r="G783" s="113"/>
      <c r="I783" s="11"/>
      <c r="V783" s="113"/>
    </row>
    <row r="784" spans="7:22" s="4" customFormat="1" ht="29.1" customHeight="1" x14ac:dyDescent="0.25">
      <c r="G784" s="113"/>
      <c r="I784" s="11"/>
      <c r="V784" s="113"/>
    </row>
    <row r="785" spans="7:22" s="4" customFormat="1" ht="29.1" customHeight="1" x14ac:dyDescent="0.25">
      <c r="G785" s="113"/>
      <c r="I785" s="11"/>
      <c r="V785" s="113"/>
    </row>
    <row r="786" spans="7:22" s="4" customFormat="1" ht="29.1" customHeight="1" x14ac:dyDescent="0.25">
      <c r="G786" s="113"/>
      <c r="I786" s="11"/>
      <c r="V786" s="113"/>
    </row>
    <row r="787" spans="7:22" s="4" customFormat="1" ht="29.1" customHeight="1" x14ac:dyDescent="0.25">
      <c r="G787" s="113"/>
      <c r="I787" s="11"/>
      <c r="V787" s="113"/>
    </row>
    <row r="788" spans="7:22" s="4" customFormat="1" ht="29.1" customHeight="1" x14ac:dyDescent="0.25">
      <c r="G788" s="113"/>
      <c r="I788" s="11"/>
      <c r="V788" s="113"/>
    </row>
    <row r="789" spans="7:22" s="4" customFormat="1" ht="29.1" customHeight="1" x14ac:dyDescent="0.25">
      <c r="G789" s="113"/>
      <c r="I789" s="11"/>
      <c r="V789" s="113"/>
    </row>
    <row r="790" spans="7:22" s="4" customFormat="1" ht="29.1" customHeight="1" x14ac:dyDescent="0.25">
      <c r="G790" s="113"/>
      <c r="I790" s="11"/>
      <c r="V790" s="113"/>
    </row>
    <row r="791" spans="7:22" s="4" customFormat="1" ht="29.1" customHeight="1" x14ac:dyDescent="0.25">
      <c r="G791" s="113"/>
      <c r="I791" s="11"/>
      <c r="V791" s="113"/>
    </row>
    <row r="792" spans="7:22" s="4" customFormat="1" ht="29.1" customHeight="1" x14ac:dyDescent="0.25">
      <c r="G792" s="113"/>
      <c r="I792" s="11"/>
      <c r="V792" s="113"/>
    </row>
    <row r="793" spans="7:22" s="4" customFormat="1" ht="29.1" customHeight="1" x14ac:dyDescent="0.25">
      <c r="G793" s="113"/>
      <c r="I793" s="11"/>
      <c r="V793" s="113"/>
    </row>
    <row r="794" spans="7:22" s="4" customFormat="1" ht="29.1" customHeight="1" x14ac:dyDescent="0.25">
      <c r="G794" s="113"/>
      <c r="I794" s="11"/>
      <c r="V794" s="113"/>
    </row>
    <row r="795" spans="7:22" s="4" customFormat="1" ht="29.1" customHeight="1" x14ac:dyDescent="0.25">
      <c r="G795" s="113"/>
      <c r="I795" s="11"/>
      <c r="V795" s="113"/>
    </row>
    <row r="796" spans="7:22" s="4" customFormat="1" ht="29.1" customHeight="1" x14ac:dyDescent="0.25">
      <c r="G796" s="113"/>
      <c r="I796" s="11"/>
      <c r="V796" s="113"/>
    </row>
    <row r="797" spans="7:22" s="4" customFormat="1" ht="29.1" customHeight="1" x14ac:dyDescent="0.25">
      <c r="G797" s="113"/>
      <c r="I797" s="11"/>
      <c r="V797" s="113"/>
    </row>
    <row r="798" spans="7:22" s="4" customFormat="1" ht="29.1" customHeight="1" x14ac:dyDescent="0.25">
      <c r="G798" s="113"/>
      <c r="I798" s="11"/>
      <c r="V798" s="113"/>
    </row>
    <row r="799" spans="7:22" s="4" customFormat="1" ht="29.1" customHeight="1" x14ac:dyDescent="0.25">
      <c r="G799" s="113"/>
      <c r="I799" s="11"/>
      <c r="V799" s="113"/>
    </row>
    <row r="800" spans="7:22" s="4" customFormat="1" ht="29.1" customHeight="1" x14ac:dyDescent="0.25">
      <c r="G800" s="113"/>
      <c r="I800" s="11"/>
      <c r="V800" s="113"/>
    </row>
    <row r="801" spans="7:22" s="4" customFormat="1" ht="29.1" customHeight="1" x14ac:dyDescent="0.25">
      <c r="G801" s="113"/>
      <c r="I801" s="11"/>
      <c r="V801" s="113"/>
    </row>
    <row r="802" spans="7:22" s="4" customFormat="1" ht="29.1" customHeight="1" x14ac:dyDescent="0.25">
      <c r="G802" s="113"/>
      <c r="I802" s="11"/>
      <c r="V802" s="113"/>
    </row>
    <row r="803" spans="7:22" s="4" customFormat="1" ht="29.1" customHeight="1" x14ac:dyDescent="0.25">
      <c r="G803" s="113"/>
      <c r="I803" s="11"/>
      <c r="V803" s="113"/>
    </row>
    <row r="804" spans="7:22" s="4" customFormat="1" ht="29.1" customHeight="1" x14ac:dyDescent="0.25">
      <c r="G804" s="113"/>
      <c r="I804" s="11"/>
      <c r="V804" s="113"/>
    </row>
    <row r="805" spans="7:22" s="4" customFormat="1" ht="29.1" customHeight="1" x14ac:dyDescent="0.25">
      <c r="G805" s="113"/>
      <c r="I805" s="11"/>
      <c r="V805" s="113"/>
    </row>
    <row r="806" spans="7:22" s="4" customFormat="1" ht="29.1" customHeight="1" x14ac:dyDescent="0.25">
      <c r="G806" s="113"/>
      <c r="I806" s="11"/>
      <c r="V806" s="113"/>
    </row>
    <row r="807" spans="7:22" s="4" customFormat="1" ht="29.1" customHeight="1" x14ac:dyDescent="0.25">
      <c r="G807" s="113"/>
      <c r="I807" s="11"/>
      <c r="V807" s="113"/>
    </row>
    <row r="808" spans="7:22" s="4" customFormat="1" ht="29.1" customHeight="1" x14ac:dyDescent="0.25">
      <c r="G808" s="113"/>
      <c r="I808" s="11"/>
      <c r="V808" s="113"/>
    </row>
    <row r="809" spans="7:22" s="4" customFormat="1" ht="29.1" customHeight="1" x14ac:dyDescent="0.25">
      <c r="G809" s="113"/>
      <c r="I809" s="11"/>
      <c r="V809" s="113"/>
    </row>
    <row r="810" spans="7:22" s="4" customFormat="1" ht="29.1" customHeight="1" x14ac:dyDescent="0.25">
      <c r="G810" s="113"/>
      <c r="I810" s="11"/>
      <c r="V810" s="113"/>
    </row>
    <row r="811" spans="7:22" s="4" customFormat="1" ht="29.1" customHeight="1" x14ac:dyDescent="0.25">
      <c r="G811" s="113"/>
      <c r="I811" s="11"/>
      <c r="V811" s="113"/>
    </row>
    <row r="812" spans="7:22" s="4" customFormat="1" ht="29.1" customHeight="1" x14ac:dyDescent="0.25">
      <c r="G812" s="113"/>
      <c r="I812" s="11"/>
      <c r="V812" s="113"/>
    </row>
    <row r="813" spans="7:22" s="4" customFormat="1" ht="29.1" customHeight="1" x14ac:dyDescent="0.25">
      <c r="G813" s="113"/>
      <c r="I813" s="11"/>
      <c r="V813" s="113"/>
    </row>
    <row r="814" spans="7:22" s="4" customFormat="1" ht="29.1" customHeight="1" x14ac:dyDescent="0.25">
      <c r="G814" s="113"/>
      <c r="I814" s="11"/>
      <c r="V814" s="113"/>
    </row>
    <row r="815" spans="7:22" s="4" customFormat="1" ht="29.1" customHeight="1" x14ac:dyDescent="0.25">
      <c r="G815" s="113"/>
      <c r="I815" s="11"/>
      <c r="V815" s="113"/>
    </row>
    <row r="816" spans="7:22" s="4" customFormat="1" ht="29.1" customHeight="1" x14ac:dyDescent="0.25">
      <c r="G816" s="113"/>
      <c r="I816" s="11"/>
      <c r="V816" s="113"/>
    </row>
    <row r="817" spans="7:22" s="4" customFormat="1" ht="29.1" customHeight="1" x14ac:dyDescent="0.25">
      <c r="G817" s="113"/>
      <c r="I817" s="11"/>
      <c r="V817" s="113"/>
    </row>
    <row r="818" spans="7:22" s="4" customFormat="1" ht="29.1" customHeight="1" x14ac:dyDescent="0.25">
      <c r="G818" s="113"/>
      <c r="I818" s="11"/>
      <c r="V818" s="113"/>
    </row>
    <row r="819" spans="7:22" s="4" customFormat="1" ht="29.1" customHeight="1" x14ac:dyDescent="0.25">
      <c r="G819" s="113"/>
      <c r="I819" s="11"/>
      <c r="V819" s="113"/>
    </row>
    <row r="820" spans="7:22" s="4" customFormat="1" ht="29.1" customHeight="1" x14ac:dyDescent="0.25">
      <c r="G820" s="113"/>
      <c r="I820" s="11"/>
      <c r="V820" s="113"/>
    </row>
    <row r="821" spans="7:22" s="4" customFormat="1" ht="29.1" customHeight="1" x14ac:dyDescent="0.25">
      <c r="G821" s="113"/>
      <c r="I821" s="11"/>
      <c r="V821" s="113"/>
    </row>
    <row r="822" spans="7:22" s="4" customFormat="1" ht="29.1" customHeight="1" x14ac:dyDescent="0.25">
      <c r="G822" s="113"/>
      <c r="I822" s="11"/>
      <c r="V822" s="113"/>
    </row>
    <row r="823" spans="7:22" s="4" customFormat="1" ht="29.1" customHeight="1" x14ac:dyDescent="0.25">
      <c r="G823" s="113"/>
      <c r="I823" s="11"/>
      <c r="V823" s="113"/>
    </row>
    <row r="824" spans="7:22" s="4" customFormat="1" ht="29.1" customHeight="1" x14ac:dyDescent="0.25">
      <c r="G824" s="113"/>
      <c r="I824" s="11"/>
      <c r="V824" s="113"/>
    </row>
    <row r="825" spans="7:22" s="4" customFormat="1" ht="29.1" customHeight="1" x14ac:dyDescent="0.25">
      <c r="G825" s="113"/>
      <c r="I825" s="11"/>
      <c r="V825" s="113"/>
    </row>
    <row r="826" spans="7:22" s="4" customFormat="1" ht="29.1" customHeight="1" x14ac:dyDescent="0.25">
      <c r="G826" s="113"/>
      <c r="I826" s="11"/>
      <c r="V826" s="113"/>
    </row>
    <row r="827" spans="7:22" s="4" customFormat="1" ht="29.1" customHeight="1" x14ac:dyDescent="0.25">
      <c r="G827" s="113"/>
      <c r="I827" s="11"/>
      <c r="V827" s="113"/>
    </row>
    <row r="828" spans="7:22" s="4" customFormat="1" ht="29.1" customHeight="1" x14ac:dyDescent="0.25">
      <c r="G828" s="113"/>
      <c r="I828" s="11"/>
      <c r="V828" s="113"/>
    </row>
    <row r="829" spans="7:22" s="4" customFormat="1" ht="29.1" customHeight="1" x14ac:dyDescent="0.25">
      <c r="G829" s="113"/>
      <c r="I829" s="11"/>
      <c r="V829" s="113"/>
    </row>
    <row r="830" spans="7:22" s="4" customFormat="1" ht="29.1" customHeight="1" x14ac:dyDescent="0.25">
      <c r="G830" s="113"/>
      <c r="I830" s="11"/>
      <c r="V830" s="113"/>
    </row>
    <row r="831" spans="7:22" s="4" customFormat="1" ht="29.1" customHeight="1" x14ac:dyDescent="0.25">
      <c r="G831" s="113"/>
      <c r="I831" s="11"/>
      <c r="V831" s="113"/>
    </row>
    <row r="832" spans="7:22" s="4" customFormat="1" ht="29.1" customHeight="1" x14ac:dyDescent="0.25">
      <c r="G832" s="113"/>
      <c r="I832" s="11"/>
      <c r="V832" s="113"/>
    </row>
    <row r="833" spans="7:22" s="4" customFormat="1" ht="29.1" customHeight="1" x14ac:dyDescent="0.25">
      <c r="G833" s="113"/>
      <c r="I833" s="11"/>
      <c r="V833" s="113"/>
    </row>
    <row r="834" spans="7:22" s="4" customFormat="1" ht="29.1" customHeight="1" x14ac:dyDescent="0.25">
      <c r="G834" s="113"/>
      <c r="I834" s="11"/>
      <c r="V834" s="113"/>
    </row>
    <row r="835" spans="7:22" s="4" customFormat="1" ht="29.1" customHeight="1" x14ac:dyDescent="0.25">
      <c r="G835" s="113"/>
      <c r="I835" s="11"/>
      <c r="V835" s="113"/>
    </row>
    <row r="836" spans="7:22" s="4" customFormat="1" ht="29.1" customHeight="1" x14ac:dyDescent="0.25">
      <c r="G836" s="113"/>
      <c r="I836" s="11"/>
      <c r="V836" s="113"/>
    </row>
    <row r="837" spans="7:22" s="4" customFormat="1" ht="29.1" customHeight="1" x14ac:dyDescent="0.25">
      <c r="G837" s="113"/>
      <c r="I837" s="11"/>
      <c r="V837" s="113"/>
    </row>
    <row r="838" spans="7:22" s="4" customFormat="1" ht="29.1" customHeight="1" x14ac:dyDescent="0.25">
      <c r="G838" s="113"/>
      <c r="I838" s="11"/>
      <c r="V838" s="113"/>
    </row>
    <row r="839" spans="7:22" s="4" customFormat="1" ht="29.1" customHeight="1" x14ac:dyDescent="0.25">
      <c r="G839" s="113"/>
      <c r="I839" s="11"/>
      <c r="V839" s="113"/>
    </row>
    <row r="840" spans="7:22" s="4" customFormat="1" ht="29.1" customHeight="1" x14ac:dyDescent="0.25">
      <c r="G840" s="113"/>
      <c r="I840" s="11"/>
      <c r="V840" s="113"/>
    </row>
    <row r="841" spans="7:22" s="4" customFormat="1" ht="29.1" customHeight="1" x14ac:dyDescent="0.25">
      <c r="G841" s="113"/>
      <c r="I841" s="11"/>
      <c r="V841" s="113"/>
    </row>
    <row r="842" spans="7:22" s="4" customFormat="1" ht="29.1" customHeight="1" x14ac:dyDescent="0.25">
      <c r="G842" s="113"/>
      <c r="I842" s="11"/>
      <c r="V842" s="113"/>
    </row>
    <row r="843" spans="7:22" s="4" customFormat="1" ht="29.1" customHeight="1" x14ac:dyDescent="0.25">
      <c r="G843" s="113"/>
      <c r="I843" s="11"/>
      <c r="V843" s="113"/>
    </row>
    <row r="844" spans="7:22" s="4" customFormat="1" ht="29.1" customHeight="1" x14ac:dyDescent="0.25">
      <c r="G844" s="113"/>
      <c r="I844" s="11"/>
      <c r="V844" s="113"/>
    </row>
    <row r="845" spans="7:22" s="4" customFormat="1" ht="29.1" customHeight="1" x14ac:dyDescent="0.25">
      <c r="G845" s="113"/>
      <c r="I845" s="11"/>
      <c r="V845" s="113"/>
    </row>
    <row r="846" spans="7:22" s="4" customFormat="1" ht="29.1" customHeight="1" x14ac:dyDescent="0.25">
      <c r="G846" s="113"/>
      <c r="I846" s="11"/>
      <c r="V846" s="113"/>
    </row>
    <row r="847" spans="7:22" s="4" customFormat="1" ht="29.1" customHeight="1" x14ac:dyDescent="0.25">
      <c r="G847" s="113"/>
      <c r="I847" s="11"/>
      <c r="V847" s="113"/>
    </row>
    <row r="848" spans="7:22" s="4" customFormat="1" ht="29.1" customHeight="1" x14ac:dyDescent="0.25">
      <c r="G848" s="113"/>
      <c r="I848" s="11"/>
      <c r="V848" s="113"/>
    </row>
    <row r="849" spans="7:22" s="4" customFormat="1" ht="29.1" customHeight="1" x14ac:dyDescent="0.25">
      <c r="G849" s="113"/>
      <c r="I849" s="11"/>
      <c r="V849" s="113"/>
    </row>
    <row r="850" spans="7:22" s="4" customFormat="1" ht="29.1" customHeight="1" x14ac:dyDescent="0.25">
      <c r="G850" s="113"/>
      <c r="I850" s="11"/>
      <c r="V850" s="113"/>
    </row>
    <row r="851" spans="7:22" s="4" customFormat="1" ht="29.1" customHeight="1" x14ac:dyDescent="0.25">
      <c r="G851" s="113"/>
      <c r="I851" s="11"/>
      <c r="V851" s="113"/>
    </row>
    <row r="852" spans="7:22" s="4" customFormat="1" ht="29.1" customHeight="1" x14ac:dyDescent="0.25">
      <c r="G852" s="113"/>
      <c r="I852" s="11"/>
      <c r="V852" s="113"/>
    </row>
    <row r="853" spans="7:22" s="4" customFormat="1" ht="29.1" customHeight="1" x14ac:dyDescent="0.25">
      <c r="G853" s="113"/>
      <c r="I853" s="11"/>
      <c r="V853" s="113"/>
    </row>
    <row r="854" spans="7:22" s="4" customFormat="1" ht="29.1" customHeight="1" x14ac:dyDescent="0.25">
      <c r="G854" s="113"/>
      <c r="I854" s="11"/>
      <c r="V854" s="113"/>
    </row>
    <row r="855" spans="7:22" s="4" customFormat="1" ht="29.1" customHeight="1" x14ac:dyDescent="0.25">
      <c r="G855" s="113"/>
      <c r="I855" s="11"/>
      <c r="V855" s="113"/>
    </row>
    <row r="856" spans="7:22" s="4" customFormat="1" ht="29.1" customHeight="1" x14ac:dyDescent="0.25">
      <c r="G856" s="113"/>
      <c r="I856" s="11"/>
      <c r="V856" s="113"/>
    </row>
    <row r="857" spans="7:22" s="4" customFormat="1" ht="29.1" customHeight="1" x14ac:dyDescent="0.25">
      <c r="G857" s="113"/>
      <c r="I857" s="11"/>
      <c r="V857" s="113"/>
    </row>
    <row r="858" spans="7:22" s="4" customFormat="1" ht="29.1" customHeight="1" x14ac:dyDescent="0.25">
      <c r="G858" s="113"/>
      <c r="I858" s="11"/>
      <c r="V858" s="113"/>
    </row>
    <row r="859" spans="7:22" s="4" customFormat="1" ht="29.1" customHeight="1" x14ac:dyDescent="0.25">
      <c r="G859" s="113"/>
      <c r="I859" s="11"/>
      <c r="V859" s="113"/>
    </row>
    <row r="860" spans="7:22" s="4" customFormat="1" ht="29.1" customHeight="1" x14ac:dyDescent="0.25">
      <c r="G860" s="113"/>
      <c r="I860" s="11"/>
      <c r="V860" s="113"/>
    </row>
    <row r="861" spans="7:22" s="4" customFormat="1" ht="29.1" customHeight="1" x14ac:dyDescent="0.25">
      <c r="G861" s="113"/>
      <c r="I861" s="11"/>
      <c r="V861" s="113"/>
    </row>
    <row r="862" spans="7:22" s="4" customFormat="1" ht="29.1" customHeight="1" x14ac:dyDescent="0.25">
      <c r="G862" s="113"/>
      <c r="I862" s="11"/>
      <c r="V862" s="113"/>
    </row>
    <row r="863" spans="7:22" s="4" customFormat="1" ht="29.1" customHeight="1" x14ac:dyDescent="0.25">
      <c r="G863" s="113"/>
      <c r="I863" s="11"/>
      <c r="V863" s="113"/>
    </row>
    <row r="864" spans="7:22" s="4" customFormat="1" ht="29.1" customHeight="1" x14ac:dyDescent="0.25">
      <c r="G864" s="113"/>
      <c r="I864" s="11"/>
      <c r="V864" s="113"/>
    </row>
    <row r="865" spans="7:22" s="4" customFormat="1" ht="29.1" customHeight="1" x14ac:dyDescent="0.25">
      <c r="G865" s="113"/>
      <c r="I865" s="11"/>
      <c r="V865" s="113"/>
    </row>
    <row r="866" spans="7:22" s="4" customFormat="1" ht="29.1" customHeight="1" x14ac:dyDescent="0.25">
      <c r="G866" s="113"/>
      <c r="I866" s="11"/>
      <c r="V866" s="113"/>
    </row>
    <row r="867" spans="7:22" s="4" customFormat="1" ht="29.1" customHeight="1" x14ac:dyDescent="0.25">
      <c r="G867" s="113"/>
      <c r="I867" s="11"/>
      <c r="V867" s="113"/>
    </row>
    <row r="868" spans="7:22" s="4" customFormat="1" ht="29.1" customHeight="1" x14ac:dyDescent="0.25">
      <c r="G868" s="113"/>
      <c r="I868" s="11"/>
      <c r="V868" s="113"/>
    </row>
    <row r="869" spans="7:22" s="4" customFormat="1" ht="29.1" customHeight="1" x14ac:dyDescent="0.25">
      <c r="G869" s="113"/>
      <c r="I869" s="11"/>
      <c r="V869" s="113"/>
    </row>
    <row r="870" spans="7:22" s="4" customFormat="1" ht="29.1" customHeight="1" x14ac:dyDescent="0.25">
      <c r="G870" s="113"/>
      <c r="I870" s="11"/>
      <c r="V870" s="113"/>
    </row>
    <row r="871" spans="7:22" s="4" customFormat="1" ht="29.1" customHeight="1" x14ac:dyDescent="0.25">
      <c r="G871" s="113"/>
      <c r="I871" s="11"/>
      <c r="V871" s="113"/>
    </row>
    <row r="872" spans="7:22" s="4" customFormat="1" ht="29.1" customHeight="1" x14ac:dyDescent="0.25">
      <c r="G872" s="113"/>
      <c r="I872" s="11"/>
      <c r="V872" s="113"/>
    </row>
    <row r="873" spans="7:22" s="4" customFormat="1" ht="29.1" customHeight="1" x14ac:dyDescent="0.25">
      <c r="G873" s="113"/>
      <c r="I873" s="11"/>
      <c r="V873" s="113"/>
    </row>
    <row r="874" spans="7:22" s="4" customFormat="1" ht="29.1" customHeight="1" x14ac:dyDescent="0.25">
      <c r="G874" s="113"/>
      <c r="I874" s="11"/>
      <c r="V874" s="113"/>
    </row>
    <row r="875" spans="7:22" s="4" customFormat="1" ht="29.1" customHeight="1" x14ac:dyDescent="0.25">
      <c r="G875" s="113"/>
      <c r="I875" s="11"/>
      <c r="V875" s="113"/>
    </row>
    <row r="876" spans="7:22" s="4" customFormat="1" ht="29.1" customHeight="1" x14ac:dyDescent="0.25">
      <c r="G876" s="113"/>
      <c r="I876" s="11"/>
      <c r="V876" s="113"/>
    </row>
    <row r="877" spans="7:22" s="4" customFormat="1" ht="29.1" customHeight="1" x14ac:dyDescent="0.25">
      <c r="G877" s="113"/>
      <c r="I877" s="11"/>
      <c r="V877" s="113"/>
    </row>
    <row r="878" spans="7:22" s="4" customFormat="1" ht="29.1" customHeight="1" x14ac:dyDescent="0.25">
      <c r="G878" s="113"/>
      <c r="I878" s="11"/>
      <c r="V878" s="113"/>
    </row>
    <row r="879" spans="7:22" s="4" customFormat="1" ht="29.1" customHeight="1" x14ac:dyDescent="0.25">
      <c r="G879" s="113"/>
      <c r="I879" s="11"/>
      <c r="V879" s="113"/>
    </row>
    <row r="880" spans="7:22" s="4" customFormat="1" ht="29.1" customHeight="1" x14ac:dyDescent="0.25">
      <c r="G880" s="113"/>
      <c r="I880" s="11"/>
      <c r="V880" s="113"/>
    </row>
    <row r="881" spans="7:22" s="4" customFormat="1" ht="29.1" customHeight="1" x14ac:dyDescent="0.25">
      <c r="G881" s="113"/>
      <c r="I881" s="11"/>
      <c r="V881" s="113"/>
    </row>
    <row r="882" spans="7:22" s="4" customFormat="1" ht="29.1" customHeight="1" x14ac:dyDescent="0.25">
      <c r="G882" s="113"/>
      <c r="I882" s="11"/>
      <c r="V882" s="113"/>
    </row>
    <row r="883" spans="7:22" s="4" customFormat="1" ht="29.1" customHeight="1" x14ac:dyDescent="0.25">
      <c r="G883" s="113"/>
      <c r="I883" s="11"/>
      <c r="V883" s="113"/>
    </row>
    <row r="884" spans="7:22" s="4" customFormat="1" ht="29.1" customHeight="1" x14ac:dyDescent="0.25">
      <c r="G884" s="113"/>
      <c r="I884" s="11"/>
      <c r="V884" s="113"/>
    </row>
    <row r="885" spans="7:22" s="4" customFormat="1" ht="29.1" customHeight="1" x14ac:dyDescent="0.25">
      <c r="G885" s="113"/>
      <c r="I885" s="11"/>
      <c r="V885" s="113"/>
    </row>
    <row r="886" spans="7:22" s="4" customFormat="1" ht="29.1" customHeight="1" x14ac:dyDescent="0.25">
      <c r="G886" s="113"/>
      <c r="I886" s="11"/>
      <c r="V886" s="113"/>
    </row>
    <row r="887" spans="7:22" s="4" customFormat="1" ht="29.1" customHeight="1" x14ac:dyDescent="0.25">
      <c r="G887" s="113"/>
      <c r="I887" s="11"/>
      <c r="V887" s="113"/>
    </row>
    <row r="888" spans="7:22" s="4" customFormat="1" ht="29.1" customHeight="1" x14ac:dyDescent="0.25">
      <c r="G888" s="113"/>
      <c r="I888" s="11"/>
      <c r="V888" s="113"/>
    </row>
    <row r="889" spans="7:22" s="4" customFormat="1" ht="29.1" customHeight="1" x14ac:dyDescent="0.25">
      <c r="G889" s="113"/>
      <c r="I889" s="11"/>
      <c r="V889" s="113"/>
    </row>
    <row r="890" spans="7:22" s="4" customFormat="1" ht="29.1" customHeight="1" x14ac:dyDescent="0.25">
      <c r="G890" s="113"/>
      <c r="I890" s="11"/>
      <c r="V890" s="113"/>
    </row>
    <row r="891" spans="7:22" s="4" customFormat="1" ht="29.1" customHeight="1" x14ac:dyDescent="0.25">
      <c r="G891" s="113"/>
      <c r="I891" s="11"/>
      <c r="V891" s="113"/>
    </row>
    <row r="892" spans="7:22" s="4" customFormat="1" ht="29.1" customHeight="1" x14ac:dyDescent="0.25">
      <c r="G892" s="113"/>
      <c r="I892" s="11"/>
      <c r="V892" s="113"/>
    </row>
    <row r="893" spans="7:22" s="4" customFormat="1" ht="29.1" customHeight="1" x14ac:dyDescent="0.25">
      <c r="G893" s="113"/>
      <c r="I893" s="11"/>
      <c r="V893" s="113"/>
    </row>
    <row r="894" spans="7:22" s="4" customFormat="1" ht="29.1" customHeight="1" x14ac:dyDescent="0.25">
      <c r="G894" s="113"/>
      <c r="I894" s="11"/>
      <c r="V894" s="113"/>
    </row>
    <row r="895" spans="7:22" s="4" customFormat="1" ht="29.1" customHeight="1" x14ac:dyDescent="0.25">
      <c r="G895" s="113"/>
      <c r="I895" s="11"/>
      <c r="V895" s="113"/>
    </row>
    <row r="896" spans="7:22" s="4" customFormat="1" ht="29.1" customHeight="1" x14ac:dyDescent="0.25">
      <c r="G896" s="113"/>
      <c r="I896" s="11"/>
      <c r="V896" s="113"/>
    </row>
    <row r="897" spans="7:22" s="4" customFormat="1" ht="29.1" customHeight="1" x14ac:dyDescent="0.25">
      <c r="G897" s="113"/>
      <c r="I897" s="11"/>
      <c r="V897" s="113"/>
    </row>
    <row r="898" spans="7:22" s="4" customFormat="1" ht="29.1" customHeight="1" x14ac:dyDescent="0.25">
      <c r="G898" s="113"/>
      <c r="I898" s="11"/>
      <c r="V898" s="113"/>
    </row>
    <row r="899" spans="7:22" s="4" customFormat="1" ht="29.1" customHeight="1" x14ac:dyDescent="0.25">
      <c r="G899" s="113"/>
      <c r="I899" s="11"/>
      <c r="V899" s="113"/>
    </row>
    <row r="900" spans="7:22" s="4" customFormat="1" ht="29.1" customHeight="1" x14ac:dyDescent="0.25">
      <c r="G900" s="113"/>
      <c r="I900" s="11"/>
      <c r="V900" s="113"/>
    </row>
    <row r="901" spans="7:22" s="4" customFormat="1" ht="29.1" customHeight="1" x14ac:dyDescent="0.25">
      <c r="G901" s="113"/>
      <c r="I901" s="11"/>
      <c r="V901" s="113"/>
    </row>
    <row r="902" spans="7:22" s="4" customFormat="1" ht="29.1" customHeight="1" x14ac:dyDescent="0.25">
      <c r="G902" s="113"/>
      <c r="I902" s="11"/>
      <c r="V902" s="113"/>
    </row>
    <row r="903" spans="7:22" s="4" customFormat="1" ht="29.1" customHeight="1" x14ac:dyDescent="0.25">
      <c r="G903" s="113"/>
      <c r="I903" s="11"/>
      <c r="V903" s="113"/>
    </row>
    <row r="904" spans="7:22" s="4" customFormat="1" ht="29.1" customHeight="1" x14ac:dyDescent="0.25">
      <c r="G904" s="113"/>
      <c r="I904" s="11"/>
      <c r="V904" s="113"/>
    </row>
    <row r="905" spans="7:22" s="4" customFormat="1" ht="29.1" customHeight="1" x14ac:dyDescent="0.25">
      <c r="G905" s="113"/>
      <c r="I905" s="11"/>
      <c r="V905" s="113"/>
    </row>
    <row r="906" spans="7:22" s="4" customFormat="1" ht="29.1" customHeight="1" x14ac:dyDescent="0.25">
      <c r="G906" s="113"/>
      <c r="I906" s="11"/>
      <c r="V906" s="113"/>
    </row>
    <row r="907" spans="7:22" s="4" customFormat="1" ht="29.1" customHeight="1" x14ac:dyDescent="0.25">
      <c r="G907" s="113"/>
      <c r="I907" s="11"/>
      <c r="V907" s="113"/>
    </row>
    <row r="908" spans="7:22" s="4" customFormat="1" ht="29.1" customHeight="1" x14ac:dyDescent="0.25">
      <c r="G908" s="113"/>
      <c r="I908" s="11"/>
      <c r="V908" s="113"/>
    </row>
    <row r="909" spans="7:22" s="4" customFormat="1" ht="29.1" customHeight="1" x14ac:dyDescent="0.25">
      <c r="G909" s="113"/>
      <c r="I909" s="11"/>
      <c r="V909" s="113"/>
    </row>
    <row r="910" spans="7:22" s="4" customFormat="1" ht="29.1" customHeight="1" x14ac:dyDescent="0.25">
      <c r="G910" s="113"/>
      <c r="I910" s="11"/>
      <c r="V910" s="113"/>
    </row>
    <row r="911" spans="7:22" s="4" customFormat="1" ht="29.1" customHeight="1" x14ac:dyDescent="0.25">
      <c r="G911" s="113"/>
      <c r="I911" s="11"/>
      <c r="V911" s="113"/>
    </row>
    <row r="912" spans="7:22" s="4" customFormat="1" ht="29.1" customHeight="1" x14ac:dyDescent="0.25">
      <c r="G912" s="113"/>
      <c r="I912" s="11"/>
      <c r="V912" s="113"/>
    </row>
    <row r="913" spans="7:22" s="4" customFormat="1" ht="29.1" customHeight="1" x14ac:dyDescent="0.25">
      <c r="G913" s="113"/>
      <c r="I913" s="11"/>
      <c r="V913" s="113"/>
    </row>
    <row r="914" spans="7:22" s="4" customFormat="1" ht="29.1" customHeight="1" x14ac:dyDescent="0.25">
      <c r="G914" s="113"/>
      <c r="I914" s="11"/>
      <c r="V914" s="113"/>
    </row>
    <row r="915" spans="7:22" s="4" customFormat="1" ht="29.1" customHeight="1" x14ac:dyDescent="0.25">
      <c r="G915" s="113"/>
      <c r="I915" s="11"/>
      <c r="V915" s="113"/>
    </row>
    <row r="916" spans="7:22" s="4" customFormat="1" ht="29.1" customHeight="1" x14ac:dyDescent="0.25">
      <c r="G916" s="113"/>
      <c r="I916" s="11"/>
      <c r="V916" s="113"/>
    </row>
    <row r="917" spans="7:22" s="4" customFormat="1" ht="29.1" customHeight="1" x14ac:dyDescent="0.25">
      <c r="G917" s="113"/>
      <c r="I917" s="11"/>
      <c r="V917" s="113"/>
    </row>
    <row r="918" spans="7:22" s="4" customFormat="1" ht="29.1" customHeight="1" x14ac:dyDescent="0.25">
      <c r="G918" s="113"/>
      <c r="I918" s="11"/>
      <c r="V918" s="113"/>
    </row>
    <row r="919" spans="7:22" s="4" customFormat="1" ht="29.1" customHeight="1" x14ac:dyDescent="0.25">
      <c r="G919" s="113"/>
      <c r="I919" s="11"/>
      <c r="V919" s="113"/>
    </row>
    <row r="920" spans="7:22" s="4" customFormat="1" ht="29.1" customHeight="1" x14ac:dyDescent="0.25">
      <c r="G920" s="113"/>
      <c r="I920" s="11"/>
      <c r="V920" s="113"/>
    </row>
    <row r="921" spans="7:22" s="4" customFormat="1" ht="29.1" customHeight="1" x14ac:dyDescent="0.25">
      <c r="G921" s="113"/>
      <c r="I921" s="11"/>
      <c r="V921" s="113"/>
    </row>
    <row r="922" spans="7:22" s="4" customFormat="1" ht="29.1" customHeight="1" x14ac:dyDescent="0.25">
      <c r="G922" s="113"/>
      <c r="I922" s="11"/>
      <c r="V922" s="113"/>
    </row>
    <row r="923" spans="7:22" s="4" customFormat="1" ht="29.1" customHeight="1" x14ac:dyDescent="0.25">
      <c r="G923" s="113"/>
      <c r="I923" s="11"/>
      <c r="V923" s="113"/>
    </row>
    <row r="924" spans="7:22" s="4" customFormat="1" ht="29.1" customHeight="1" x14ac:dyDescent="0.25">
      <c r="G924" s="113"/>
      <c r="I924" s="11"/>
      <c r="V924" s="113"/>
    </row>
    <row r="925" spans="7:22" s="4" customFormat="1" ht="29.1" customHeight="1" x14ac:dyDescent="0.25">
      <c r="G925" s="113"/>
      <c r="I925" s="11"/>
      <c r="V925" s="113"/>
    </row>
    <row r="926" spans="7:22" s="4" customFormat="1" ht="29.1" customHeight="1" x14ac:dyDescent="0.25">
      <c r="G926" s="113"/>
      <c r="I926" s="11"/>
      <c r="V926" s="113"/>
    </row>
    <row r="927" spans="7:22" s="4" customFormat="1" ht="29.1" customHeight="1" x14ac:dyDescent="0.25">
      <c r="G927" s="113"/>
      <c r="I927" s="11"/>
      <c r="V927" s="113"/>
    </row>
    <row r="928" spans="7:22" s="4" customFormat="1" ht="29.1" customHeight="1" x14ac:dyDescent="0.25">
      <c r="G928" s="113"/>
      <c r="I928" s="11"/>
      <c r="V928" s="113"/>
    </row>
    <row r="929" spans="7:22" s="4" customFormat="1" ht="29.1" customHeight="1" x14ac:dyDescent="0.25">
      <c r="G929" s="113"/>
      <c r="I929" s="11"/>
      <c r="V929" s="113"/>
    </row>
    <row r="930" spans="7:22" s="4" customFormat="1" ht="29.1" customHeight="1" x14ac:dyDescent="0.25">
      <c r="G930" s="113"/>
      <c r="I930" s="11"/>
      <c r="V930" s="113"/>
    </row>
    <row r="931" spans="7:22" s="4" customFormat="1" ht="29.1" customHeight="1" x14ac:dyDescent="0.25">
      <c r="G931" s="113"/>
      <c r="I931" s="11"/>
      <c r="V931" s="113"/>
    </row>
    <row r="932" spans="7:22" s="4" customFormat="1" ht="29.1" customHeight="1" x14ac:dyDescent="0.25">
      <c r="G932" s="113"/>
      <c r="I932" s="11"/>
      <c r="V932" s="113"/>
    </row>
    <row r="933" spans="7:22" s="4" customFormat="1" ht="29.1" customHeight="1" x14ac:dyDescent="0.25">
      <c r="G933" s="113"/>
      <c r="I933" s="11"/>
      <c r="V933" s="113"/>
    </row>
    <row r="934" spans="7:22" s="4" customFormat="1" ht="29.1" customHeight="1" x14ac:dyDescent="0.25">
      <c r="G934" s="113"/>
      <c r="I934" s="11"/>
      <c r="V934" s="113"/>
    </row>
    <row r="935" spans="7:22" s="4" customFormat="1" ht="29.1" customHeight="1" x14ac:dyDescent="0.25">
      <c r="G935" s="113"/>
      <c r="I935" s="11"/>
      <c r="V935" s="113"/>
    </row>
    <row r="936" spans="7:22" s="4" customFormat="1" ht="29.1" customHeight="1" x14ac:dyDescent="0.25">
      <c r="G936" s="113"/>
      <c r="I936" s="11"/>
      <c r="V936" s="113"/>
    </row>
    <row r="937" spans="7:22" s="4" customFormat="1" ht="29.1" customHeight="1" x14ac:dyDescent="0.25">
      <c r="G937" s="113"/>
      <c r="I937" s="11"/>
      <c r="V937" s="113"/>
    </row>
    <row r="938" spans="7:22" s="4" customFormat="1" ht="29.1" customHeight="1" x14ac:dyDescent="0.25">
      <c r="G938" s="113"/>
      <c r="I938" s="11"/>
      <c r="V938" s="113"/>
    </row>
    <row r="939" spans="7:22" s="4" customFormat="1" ht="29.1" customHeight="1" x14ac:dyDescent="0.25">
      <c r="G939" s="113"/>
      <c r="I939" s="11"/>
      <c r="V939" s="113"/>
    </row>
    <row r="940" spans="7:22" s="4" customFormat="1" ht="29.1" customHeight="1" x14ac:dyDescent="0.25">
      <c r="G940" s="113"/>
      <c r="I940" s="11"/>
      <c r="V940" s="113"/>
    </row>
    <row r="941" spans="7:22" s="4" customFormat="1" ht="29.1" customHeight="1" x14ac:dyDescent="0.25">
      <c r="G941" s="113"/>
      <c r="I941" s="11"/>
      <c r="V941" s="113"/>
    </row>
    <row r="942" spans="7:22" s="4" customFormat="1" ht="29.1" customHeight="1" x14ac:dyDescent="0.25">
      <c r="G942" s="113"/>
      <c r="I942" s="11"/>
      <c r="V942" s="113"/>
    </row>
    <row r="943" spans="7:22" s="4" customFormat="1" ht="29.1" customHeight="1" x14ac:dyDescent="0.25">
      <c r="G943" s="113"/>
      <c r="I943" s="11"/>
      <c r="V943" s="113"/>
    </row>
    <row r="944" spans="7:22" s="4" customFormat="1" ht="29.1" customHeight="1" x14ac:dyDescent="0.25">
      <c r="G944" s="113"/>
      <c r="I944" s="11"/>
      <c r="V944" s="113"/>
    </row>
    <row r="945" spans="7:22" s="4" customFormat="1" ht="29.1" customHeight="1" x14ac:dyDescent="0.25">
      <c r="G945" s="113"/>
      <c r="I945" s="11"/>
      <c r="V945" s="113"/>
    </row>
    <row r="946" spans="7:22" s="4" customFormat="1" ht="29.1" customHeight="1" x14ac:dyDescent="0.25">
      <c r="G946" s="113"/>
      <c r="I946" s="11"/>
      <c r="V946" s="113"/>
    </row>
    <row r="947" spans="7:22" s="4" customFormat="1" ht="29.1" customHeight="1" x14ac:dyDescent="0.25">
      <c r="G947" s="113"/>
      <c r="I947" s="11"/>
      <c r="V947" s="113"/>
    </row>
    <row r="948" spans="7:22" s="4" customFormat="1" ht="29.1" customHeight="1" x14ac:dyDescent="0.25">
      <c r="G948" s="113"/>
      <c r="I948" s="11"/>
      <c r="V948" s="113"/>
    </row>
    <row r="949" spans="7:22" s="4" customFormat="1" ht="29.1" customHeight="1" x14ac:dyDescent="0.25">
      <c r="G949" s="113"/>
      <c r="I949" s="11"/>
      <c r="V949" s="113"/>
    </row>
    <row r="950" spans="7:22" s="4" customFormat="1" ht="29.1" customHeight="1" x14ac:dyDescent="0.25">
      <c r="G950" s="113"/>
      <c r="I950" s="11"/>
      <c r="V950" s="113"/>
    </row>
    <row r="951" spans="7:22" s="4" customFormat="1" ht="29.1" customHeight="1" x14ac:dyDescent="0.25">
      <c r="G951" s="113"/>
      <c r="I951" s="11"/>
      <c r="V951" s="113"/>
    </row>
    <row r="952" spans="7:22" s="4" customFormat="1" ht="29.1" customHeight="1" x14ac:dyDescent="0.25">
      <c r="G952" s="113"/>
      <c r="I952" s="11"/>
      <c r="V952" s="113"/>
    </row>
    <row r="953" spans="7:22" s="4" customFormat="1" ht="29.1" customHeight="1" x14ac:dyDescent="0.25">
      <c r="G953" s="113"/>
      <c r="I953" s="11"/>
      <c r="V953" s="113"/>
    </row>
    <row r="954" spans="7:22" s="4" customFormat="1" ht="29.1" customHeight="1" x14ac:dyDescent="0.25">
      <c r="G954" s="113"/>
      <c r="I954" s="11"/>
      <c r="V954" s="113"/>
    </row>
    <row r="955" spans="7:22" s="4" customFormat="1" ht="29.1" customHeight="1" x14ac:dyDescent="0.25">
      <c r="G955" s="113"/>
      <c r="I955" s="11"/>
      <c r="V955" s="113"/>
    </row>
    <row r="956" spans="7:22" s="4" customFormat="1" ht="29.1" customHeight="1" x14ac:dyDescent="0.25">
      <c r="G956" s="113"/>
      <c r="I956" s="11"/>
      <c r="V956" s="113"/>
    </row>
    <row r="957" spans="7:22" s="4" customFormat="1" ht="29.1" customHeight="1" x14ac:dyDescent="0.25">
      <c r="G957" s="113"/>
      <c r="I957" s="11"/>
      <c r="V957" s="113"/>
    </row>
    <row r="958" spans="7:22" s="4" customFormat="1" ht="29.1" customHeight="1" x14ac:dyDescent="0.25">
      <c r="G958" s="113"/>
      <c r="I958" s="11"/>
      <c r="V958" s="113"/>
    </row>
    <row r="959" spans="7:22" s="4" customFormat="1" ht="29.1" customHeight="1" x14ac:dyDescent="0.25">
      <c r="G959" s="113"/>
      <c r="I959" s="11"/>
      <c r="V959" s="113"/>
    </row>
    <row r="960" spans="7:22" s="4" customFormat="1" ht="29.1" customHeight="1" x14ac:dyDescent="0.25">
      <c r="G960" s="113"/>
      <c r="I960" s="11"/>
      <c r="V960" s="113"/>
    </row>
    <row r="961" spans="7:22" s="4" customFormat="1" ht="29.1" customHeight="1" x14ac:dyDescent="0.25">
      <c r="G961" s="113"/>
      <c r="I961" s="11"/>
      <c r="V961" s="113"/>
    </row>
    <row r="962" spans="7:22" s="4" customFormat="1" ht="29.1" customHeight="1" x14ac:dyDescent="0.25">
      <c r="G962" s="113"/>
      <c r="I962" s="11"/>
      <c r="V962" s="113"/>
    </row>
    <row r="963" spans="7:22" s="4" customFormat="1" ht="29.1" customHeight="1" x14ac:dyDescent="0.25">
      <c r="G963" s="113"/>
      <c r="I963" s="11"/>
      <c r="V963" s="113"/>
    </row>
    <row r="964" spans="7:22" s="4" customFormat="1" ht="29.1" customHeight="1" x14ac:dyDescent="0.25">
      <c r="G964" s="113"/>
      <c r="I964" s="11"/>
      <c r="V964" s="113"/>
    </row>
    <row r="965" spans="7:22" s="4" customFormat="1" ht="29.1" customHeight="1" x14ac:dyDescent="0.25">
      <c r="G965" s="113"/>
      <c r="I965" s="11"/>
      <c r="V965" s="113"/>
    </row>
    <row r="966" spans="7:22" s="4" customFormat="1" ht="29.1" customHeight="1" x14ac:dyDescent="0.25">
      <c r="G966" s="113"/>
      <c r="I966" s="11"/>
      <c r="V966" s="113"/>
    </row>
    <row r="967" spans="7:22" s="4" customFormat="1" ht="29.1" customHeight="1" x14ac:dyDescent="0.25">
      <c r="G967" s="113"/>
      <c r="I967" s="11"/>
      <c r="V967" s="113"/>
    </row>
    <row r="968" spans="7:22" s="4" customFormat="1" ht="29.1" customHeight="1" x14ac:dyDescent="0.25">
      <c r="G968" s="113"/>
      <c r="I968" s="11"/>
      <c r="V968" s="113"/>
    </row>
    <row r="969" spans="7:22" s="4" customFormat="1" ht="29.1" customHeight="1" x14ac:dyDescent="0.25">
      <c r="G969" s="113"/>
      <c r="I969" s="11"/>
      <c r="V969" s="113"/>
    </row>
    <row r="970" spans="7:22" s="4" customFormat="1" ht="29.1" customHeight="1" x14ac:dyDescent="0.25">
      <c r="G970" s="113"/>
      <c r="I970" s="11"/>
      <c r="V970" s="113"/>
    </row>
    <row r="971" spans="7:22" s="4" customFormat="1" ht="29.1" customHeight="1" x14ac:dyDescent="0.25">
      <c r="G971" s="113"/>
      <c r="I971" s="11"/>
      <c r="V971" s="113"/>
    </row>
    <row r="972" spans="7:22" s="4" customFormat="1" ht="29.1" customHeight="1" x14ac:dyDescent="0.25">
      <c r="G972" s="113"/>
      <c r="I972" s="11"/>
      <c r="V972" s="113"/>
    </row>
    <row r="973" spans="7:22" s="4" customFormat="1" ht="29.1" customHeight="1" x14ac:dyDescent="0.25">
      <c r="G973" s="113"/>
      <c r="I973" s="11"/>
      <c r="V973" s="113"/>
    </row>
    <row r="974" spans="7:22" s="4" customFormat="1" ht="29.1" customHeight="1" x14ac:dyDescent="0.25">
      <c r="G974" s="113"/>
      <c r="I974" s="11"/>
      <c r="V974" s="113"/>
    </row>
    <row r="975" spans="7:22" s="4" customFormat="1" ht="29.1" customHeight="1" x14ac:dyDescent="0.25">
      <c r="G975" s="113"/>
      <c r="I975" s="11"/>
      <c r="V975" s="113"/>
    </row>
    <row r="976" spans="7:22" s="4" customFormat="1" ht="29.1" customHeight="1" x14ac:dyDescent="0.25">
      <c r="G976" s="113"/>
      <c r="I976" s="11"/>
      <c r="V976" s="113"/>
    </row>
    <row r="977" spans="7:22" s="4" customFormat="1" ht="29.1" customHeight="1" x14ac:dyDescent="0.25">
      <c r="G977" s="113"/>
      <c r="I977" s="11"/>
      <c r="V977" s="113"/>
    </row>
    <row r="978" spans="7:22" s="4" customFormat="1" ht="29.1" customHeight="1" x14ac:dyDescent="0.25">
      <c r="G978" s="113"/>
      <c r="I978" s="11"/>
      <c r="V978" s="113"/>
    </row>
    <row r="979" spans="7:22" s="4" customFormat="1" ht="29.1" customHeight="1" x14ac:dyDescent="0.25">
      <c r="G979" s="113"/>
      <c r="I979" s="11"/>
      <c r="V979" s="113"/>
    </row>
    <row r="980" spans="7:22" s="4" customFormat="1" ht="29.1" customHeight="1" x14ac:dyDescent="0.25">
      <c r="G980" s="113"/>
      <c r="I980" s="11"/>
      <c r="V980" s="113"/>
    </row>
    <row r="981" spans="7:22" s="4" customFormat="1" ht="29.1" customHeight="1" x14ac:dyDescent="0.25">
      <c r="G981" s="113"/>
      <c r="I981" s="11"/>
      <c r="V981" s="113"/>
    </row>
    <row r="982" spans="7:22" s="4" customFormat="1" ht="29.1" customHeight="1" x14ac:dyDescent="0.25">
      <c r="G982" s="113"/>
      <c r="I982" s="11"/>
      <c r="V982" s="113"/>
    </row>
    <row r="983" spans="7:22" s="4" customFormat="1" ht="29.1" customHeight="1" x14ac:dyDescent="0.25">
      <c r="G983" s="113"/>
      <c r="I983" s="11"/>
      <c r="V983" s="113"/>
    </row>
    <row r="984" spans="7:22" s="4" customFormat="1" ht="29.1" customHeight="1" x14ac:dyDescent="0.25">
      <c r="G984" s="113"/>
      <c r="I984" s="11"/>
      <c r="V984" s="113"/>
    </row>
    <row r="985" spans="7:22" s="4" customFormat="1" ht="29.1" customHeight="1" x14ac:dyDescent="0.25">
      <c r="G985" s="113"/>
      <c r="I985" s="11"/>
      <c r="V985" s="113"/>
    </row>
    <row r="986" spans="7:22" s="4" customFormat="1" ht="29.1" customHeight="1" x14ac:dyDescent="0.25">
      <c r="G986" s="113"/>
      <c r="I986" s="11"/>
      <c r="V986" s="113"/>
    </row>
    <row r="987" spans="7:22" s="4" customFormat="1" ht="29.1" customHeight="1" x14ac:dyDescent="0.25">
      <c r="G987" s="113"/>
      <c r="I987" s="11"/>
      <c r="V987" s="113"/>
    </row>
    <row r="988" spans="7:22" s="4" customFormat="1" ht="29.1" customHeight="1" x14ac:dyDescent="0.25">
      <c r="G988" s="113"/>
      <c r="I988" s="11"/>
      <c r="V988" s="113"/>
    </row>
    <row r="989" spans="7:22" s="4" customFormat="1" ht="29.1" customHeight="1" x14ac:dyDescent="0.25">
      <c r="G989" s="113"/>
      <c r="I989" s="11"/>
      <c r="V989" s="113"/>
    </row>
    <row r="990" spans="7:22" s="4" customFormat="1" ht="29.1" customHeight="1" x14ac:dyDescent="0.25">
      <c r="G990" s="113"/>
      <c r="I990" s="11"/>
      <c r="V990" s="113"/>
    </row>
    <row r="991" spans="7:22" s="4" customFormat="1" ht="29.1" customHeight="1" x14ac:dyDescent="0.25">
      <c r="G991" s="113"/>
      <c r="I991" s="11"/>
      <c r="V991" s="113"/>
    </row>
    <row r="992" spans="7:22" s="4" customFormat="1" ht="29.1" customHeight="1" x14ac:dyDescent="0.25">
      <c r="G992" s="113"/>
      <c r="I992" s="11"/>
      <c r="V992" s="113"/>
    </row>
    <row r="993" spans="7:22" s="4" customFormat="1" ht="29.1" customHeight="1" x14ac:dyDescent="0.25">
      <c r="G993" s="113"/>
      <c r="I993" s="11"/>
      <c r="V993" s="113"/>
    </row>
    <row r="994" spans="7:22" s="4" customFormat="1" ht="29.1" customHeight="1" x14ac:dyDescent="0.25">
      <c r="G994" s="113"/>
      <c r="I994" s="11"/>
      <c r="V994" s="113"/>
    </row>
    <row r="995" spans="7:22" s="4" customFormat="1" ht="29.1" customHeight="1" x14ac:dyDescent="0.25">
      <c r="G995" s="113"/>
      <c r="I995" s="11"/>
      <c r="V995" s="113"/>
    </row>
    <row r="996" spans="7:22" s="4" customFormat="1" ht="29.1" customHeight="1" x14ac:dyDescent="0.25">
      <c r="G996" s="113"/>
      <c r="I996" s="11"/>
      <c r="V996" s="113"/>
    </row>
    <row r="997" spans="7:22" s="4" customFormat="1" ht="29.1" customHeight="1" x14ac:dyDescent="0.25">
      <c r="G997" s="113"/>
      <c r="I997" s="11"/>
      <c r="V997" s="113"/>
    </row>
    <row r="998" spans="7:22" s="4" customFormat="1" ht="29.1" customHeight="1" x14ac:dyDescent="0.25">
      <c r="G998" s="113"/>
      <c r="I998" s="11"/>
      <c r="V998" s="113"/>
    </row>
    <row r="999" spans="7:22" s="4" customFormat="1" ht="29.1" customHeight="1" x14ac:dyDescent="0.25">
      <c r="G999" s="113"/>
      <c r="I999" s="11"/>
      <c r="V999" s="113"/>
    </row>
    <row r="1000" spans="7:22" s="4" customFormat="1" ht="29.1" customHeight="1" x14ac:dyDescent="0.25">
      <c r="G1000" s="113"/>
      <c r="I1000" s="11"/>
      <c r="V1000" s="113"/>
    </row>
    <row r="1001" spans="7:22" s="4" customFormat="1" ht="29.1" customHeight="1" x14ac:dyDescent="0.25">
      <c r="G1001" s="113"/>
      <c r="I1001" s="11"/>
      <c r="V1001" s="113"/>
    </row>
    <row r="1002" spans="7:22" s="4" customFormat="1" ht="29.1" customHeight="1" x14ac:dyDescent="0.25">
      <c r="G1002" s="113"/>
      <c r="I1002" s="11"/>
      <c r="V1002" s="113"/>
    </row>
    <row r="1003" spans="7:22" s="4" customFormat="1" ht="29.1" customHeight="1" x14ac:dyDescent="0.25">
      <c r="G1003" s="113"/>
      <c r="I1003" s="11"/>
      <c r="V1003" s="113"/>
    </row>
    <row r="1004" spans="7:22" s="4" customFormat="1" ht="29.1" customHeight="1" x14ac:dyDescent="0.25">
      <c r="G1004" s="113"/>
      <c r="I1004" s="11"/>
      <c r="V1004" s="113"/>
    </row>
    <row r="1005" spans="7:22" s="4" customFormat="1" ht="29.1" customHeight="1" x14ac:dyDescent="0.25">
      <c r="G1005" s="113"/>
      <c r="I1005" s="11"/>
      <c r="V1005" s="113"/>
    </row>
    <row r="1006" spans="7:22" s="4" customFormat="1" ht="29.1" customHeight="1" x14ac:dyDescent="0.25">
      <c r="G1006" s="113"/>
      <c r="I1006" s="11"/>
      <c r="V1006" s="113"/>
    </row>
    <row r="1007" spans="7:22" s="4" customFormat="1" ht="29.1" customHeight="1" x14ac:dyDescent="0.25">
      <c r="G1007" s="113"/>
      <c r="I1007" s="11"/>
      <c r="V1007" s="113"/>
    </row>
    <row r="1008" spans="7:22" s="4" customFormat="1" ht="29.1" customHeight="1" x14ac:dyDescent="0.25">
      <c r="G1008" s="113"/>
      <c r="I1008" s="11"/>
      <c r="V1008" s="113"/>
    </row>
    <row r="1009" spans="7:22" s="4" customFormat="1" ht="29.1" customHeight="1" x14ac:dyDescent="0.25">
      <c r="G1009" s="113"/>
      <c r="I1009" s="11"/>
      <c r="V1009" s="113"/>
    </row>
    <row r="1010" spans="7:22" s="4" customFormat="1" ht="29.1" customHeight="1" x14ac:dyDescent="0.25">
      <c r="G1010" s="113"/>
      <c r="I1010" s="11"/>
      <c r="V1010" s="113"/>
    </row>
    <row r="1011" spans="7:22" s="4" customFormat="1" ht="29.1" customHeight="1" x14ac:dyDescent="0.25">
      <c r="G1011" s="113"/>
      <c r="I1011" s="11"/>
      <c r="V1011" s="113"/>
    </row>
    <row r="1012" spans="7:22" s="4" customFormat="1" ht="29.1" customHeight="1" x14ac:dyDescent="0.25">
      <c r="G1012" s="113"/>
      <c r="I1012" s="11"/>
      <c r="V1012" s="113"/>
    </row>
    <row r="1013" spans="7:22" s="4" customFormat="1" ht="29.1" customHeight="1" x14ac:dyDescent="0.25">
      <c r="G1013" s="113"/>
      <c r="I1013" s="11"/>
      <c r="V1013" s="113"/>
    </row>
    <row r="1014" spans="7:22" s="4" customFormat="1" ht="29.1" customHeight="1" x14ac:dyDescent="0.25">
      <c r="G1014" s="113"/>
      <c r="I1014" s="11"/>
      <c r="V1014" s="113"/>
    </row>
    <row r="1015" spans="7:22" s="4" customFormat="1" ht="29.1" customHeight="1" x14ac:dyDescent="0.25">
      <c r="G1015" s="113"/>
      <c r="I1015" s="11"/>
      <c r="V1015" s="113"/>
    </row>
    <row r="1016" spans="7:22" s="4" customFormat="1" ht="29.1" customHeight="1" x14ac:dyDescent="0.25">
      <c r="G1016" s="113"/>
      <c r="I1016" s="11"/>
      <c r="V1016" s="113"/>
    </row>
    <row r="1017" spans="7:22" s="4" customFormat="1" ht="29.1" customHeight="1" x14ac:dyDescent="0.25">
      <c r="G1017" s="113"/>
      <c r="I1017" s="11"/>
      <c r="V1017" s="113"/>
    </row>
    <row r="1018" spans="7:22" s="4" customFormat="1" ht="29.1" customHeight="1" x14ac:dyDescent="0.25">
      <c r="G1018" s="113"/>
      <c r="I1018" s="11"/>
      <c r="V1018" s="113"/>
    </row>
    <row r="1019" spans="7:22" s="4" customFormat="1" ht="29.1" customHeight="1" x14ac:dyDescent="0.25">
      <c r="G1019" s="113"/>
      <c r="I1019" s="11"/>
      <c r="V1019" s="113"/>
    </row>
    <row r="1020" spans="7:22" s="4" customFormat="1" ht="29.1" customHeight="1" x14ac:dyDescent="0.25">
      <c r="G1020" s="113"/>
      <c r="I1020" s="11"/>
      <c r="V1020" s="113"/>
    </row>
    <row r="1021" spans="7:22" s="4" customFormat="1" ht="29.1" customHeight="1" x14ac:dyDescent="0.25">
      <c r="G1021" s="113"/>
      <c r="I1021" s="11"/>
      <c r="V1021" s="113"/>
    </row>
    <row r="1022" spans="7:22" s="4" customFormat="1" ht="29.1" customHeight="1" x14ac:dyDescent="0.25">
      <c r="G1022" s="113"/>
      <c r="I1022" s="11"/>
      <c r="V1022" s="113"/>
    </row>
    <row r="1023" spans="7:22" s="4" customFormat="1" ht="29.1" customHeight="1" x14ac:dyDescent="0.25">
      <c r="G1023" s="113"/>
      <c r="I1023" s="11"/>
      <c r="V1023" s="113"/>
    </row>
    <row r="1024" spans="7:22" s="4" customFormat="1" ht="29.1" customHeight="1" x14ac:dyDescent="0.25">
      <c r="G1024" s="113"/>
      <c r="I1024" s="11"/>
      <c r="V1024" s="113"/>
    </row>
    <row r="1025" spans="7:22" s="4" customFormat="1" ht="29.1" customHeight="1" x14ac:dyDescent="0.25">
      <c r="G1025" s="113"/>
      <c r="I1025" s="11"/>
      <c r="V1025" s="113"/>
    </row>
    <row r="1026" spans="7:22" s="4" customFormat="1" ht="29.1" customHeight="1" x14ac:dyDescent="0.25">
      <c r="G1026" s="113"/>
      <c r="I1026" s="11"/>
      <c r="V1026" s="113"/>
    </row>
    <row r="1027" spans="7:22" s="4" customFormat="1" ht="29.1" customHeight="1" x14ac:dyDescent="0.25">
      <c r="G1027" s="113"/>
      <c r="I1027" s="11"/>
      <c r="V1027" s="113"/>
    </row>
    <row r="1028" spans="7:22" s="4" customFormat="1" ht="29.1" customHeight="1" x14ac:dyDescent="0.25">
      <c r="G1028" s="113"/>
      <c r="I1028" s="11"/>
      <c r="V1028" s="113"/>
    </row>
    <row r="1029" spans="7:22" s="4" customFormat="1" ht="29.1" customHeight="1" x14ac:dyDescent="0.25">
      <c r="G1029" s="113"/>
      <c r="I1029" s="11"/>
      <c r="V1029" s="113"/>
    </row>
    <row r="1030" spans="7:22" s="4" customFormat="1" ht="29.1" customHeight="1" x14ac:dyDescent="0.25">
      <c r="G1030" s="113"/>
      <c r="I1030" s="11"/>
      <c r="V1030" s="113"/>
    </row>
    <row r="1031" spans="7:22" s="4" customFormat="1" ht="29.1" customHeight="1" x14ac:dyDescent="0.25">
      <c r="G1031" s="113"/>
      <c r="I1031" s="11"/>
      <c r="V1031" s="113"/>
    </row>
    <row r="1032" spans="7:22" s="4" customFormat="1" ht="29.1" customHeight="1" x14ac:dyDescent="0.25">
      <c r="G1032" s="113"/>
      <c r="I1032" s="11"/>
      <c r="V1032" s="113"/>
    </row>
    <row r="1033" spans="7:22" s="4" customFormat="1" ht="29.1" customHeight="1" x14ac:dyDescent="0.25">
      <c r="G1033" s="113"/>
      <c r="I1033" s="11"/>
      <c r="V1033" s="113"/>
    </row>
    <row r="1034" spans="7:22" s="4" customFormat="1" ht="29.1" customHeight="1" x14ac:dyDescent="0.25">
      <c r="G1034" s="113"/>
      <c r="I1034" s="11"/>
      <c r="V1034" s="113"/>
    </row>
    <row r="1035" spans="7:22" s="4" customFormat="1" ht="29.1" customHeight="1" x14ac:dyDescent="0.25">
      <c r="G1035" s="113"/>
      <c r="I1035" s="11"/>
      <c r="V1035" s="113"/>
    </row>
    <row r="1036" spans="7:22" s="4" customFormat="1" ht="29.1" customHeight="1" x14ac:dyDescent="0.25">
      <c r="G1036" s="113"/>
      <c r="I1036" s="11"/>
      <c r="V1036" s="113"/>
    </row>
    <row r="1037" spans="7:22" s="4" customFormat="1" ht="29.1" customHeight="1" x14ac:dyDescent="0.25">
      <c r="G1037" s="113"/>
      <c r="I1037" s="11"/>
      <c r="V1037" s="113"/>
    </row>
    <row r="1038" spans="7:22" s="4" customFormat="1" ht="29.1" customHeight="1" x14ac:dyDescent="0.25">
      <c r="G1038" s="113"/>
      <c r="I1038" s="11"/>
      <c r="V1038" s="113"/>
    </row>
    <row r="1039" spans="7:22" s="4" customFormat="1" ht="29.1" customHeight="1" x14ac:dyDescent="0.25">
      <c r="G1039" s="113"/>
      <c r="I1039" s="11"/>
      <c r="V1039" s="113"/>
    </row>
    <row r="1040" spans="7:22" s="4" customFormat="1" ht="29.1" customHeight="1" x14ac:dyDescent="0.25">
      <c r="G1040" s="113"/>
      <c r="I1040" s="11"/>
      <c r="V1040" s="113"/>
    </row>
    <row r="1041" spans="7:22" s="4" customFormat="1" ht="29.1" customHeight="1" x14ac:dyDescent="0.25">
      <c r="G1041" s="113"/>
      <c r="I1041" s="11"/>
      <c r="V1041" s="113"/>
    </row>
    <row r="1042" spans="7:22" s="4" customFormat="1" ht="29.1" customHeight="1" x14ac:dyDescent="0.25">
      <c r="G1042" s="113"/>
      <c r="I1042" s="11"/>
      <c r="V1042" s="113"/>
    </row>
    <row r="1043" spans="7:22" s="4" customFormat="1" ht="29.1" customHeight="1" x14ac:dyDescent="0.25">
      <c r="G1043" s="113"/>
      <c r="I1043" s="11"/>
      <c r="V1043" s="113"/>
    </row>
    <row r="1044" spans="7:22" s="4" customFormat="1" ht="29.1" customHeight="1" x14ac:dyDescent="0.25">
      <c r="G1044" s="113"/>
      <c r="I1044" s="11"/>
      <c r="V1044" s="113"/>
    </row>
    <row r="1045" spans="7:22" s="4" customFormat="1" ht="29.1" customHeight="1" x14ac:dyDescent="0.25">
      <c r="G1045" s="113"/>
      <c r="I1045" s="11"/>
      <c r="V1045" s="113"/>
    </row>
    <row r="1046" spans="7:22" s="4" customFormat="1" ht="29.1" customHeight="1" x14ac:dyDescent="0.25">
      <c r="G1046" s="113"/>
      <c r="I1046" s="11"/>
      <c r="V1046" s="113"/>
    </row>
    <row r="1047" spans="7:22" s="4" customFormat="1" ht="29.1" customHeight="1" x14ac:dyDescent="0.25">
      <c r="G1047" s="113"/>
      <c r="I1047" s="11"/>
      <c r="V1047" s="113"/>
    </row>
    <row r="1048" spans="7:22" s="4" customFormat="1" ht="29.1" customHeight="1" x14ac:dyDescent="0.25">
      <c r="G1048" s="113"/>
      <c r="I1048" s="11"/>
      <c r="V1048" s="113"/>
    </row>
    <row r="1049" spans="7:22" s="4" customFormat="1" ht="29.1" customHeight="1" x14ac:dyDescent="0.25">
      <c r="G1049" s="113"/>
      <c r="I1049" s="11"/>
      <c r="V1049" s="113"/>
    </row>
    <row r="1050" spans="7:22" s="4" customFormat="1" ht="29.1" customHeight="1" x14ac:dyDescent="0.25">
      <c r="G1050" s="113"/>
      <c r="I1050" s="11"/>
      <c r="V1050" s="113"/>
    </row>
    <row r="1051" spans="7:22" s="4" customFormat="1" ht="29.1" customHeight="1" x14ac:dyDescent="0.25">
      <c r="G1051" s="113"/>
      <c r="I1051" s="11"/>
      <c r="V1051" s="113"/>
    </row>
    <row r="1052" spans="7:22" s="4" customFormat="1" ht="29.1" customHeight="1" x14ac:dyDescent="0.25">
      <c r="G1052" s="113"/>
      <c r="I1052" s="11"/>
      <c r="V1052" s="113"/>
    </row>
    <row r="1053" spans="7:22" s="4" customFormat="1" ht="29.1" customHeight="1" x14ac:dyDescent="0.25">
      <c r="G1053" s="113"/>
      <c r="I1053" s="11"/>
      <c r="V1053" s="113"/>
    </row>
    <row r="1054" spans="7:22" s="4" customFormat="1" ht="29.1" customHeight="1" x14ac:dyDescent="0.25">
      <c r="G1054" s="113"/>
      <c r="I1054" s="11"/>
      <c r="V1054" s="113"/>
    </row>
    <row r="1055" spans="7:22" s="4" customFormat="1" ht="29.1" customHeight="1" x14ac:dyDescent="0.25">
      <c r="G1055" s="113"/>
      <c r="I1055" s="11"/>
      <c r="V1055" s="113"/>
    </row>
    <row r="1056" spans="7:22" s="4" customFormat="1" ht="29.1" customHeight="1" x14ac:dyDescent="0.25">
      <c r="G1056" s="113"/>
      <c r="I1056" s="11"/>
      <c r="V1056" s="113"/>
    </row>
    <row r="1057" spans="7:22" s="4" customFormat="1" ht="29.1" customHeight="1" x14ac:dyDescent="0.25">
      <c r="G1057" s="113"/>
      <c r="I1057" s="11"/>
      <c r="V1057" s="113"/>
    </row>
    <row r="1058" spans="7:22" s="4" customFormat="1" ht="29.1" customHeight="1" x14ac:dyDescent="0.25">
      <c r="G1058" s="113"/>
      <c r="I1058" s="11"/>
      <c r="V1058" s="113"/>
    </row>
    <row r="1059" spans="7:22" s="4" customFormat="1" ht="29.1" customHeight="1" x14ac:dyDescent="0.25">
      <c r="G1059" s="113"/>
      <c r="I1059" s="11"/>
      <c r="V1059" s="113"/>
    </row>
    <row r="1060" spans="7:22" s="4" customFormat="1" ht="29.1" customHeight="1" x14ac:dyDescent="0.25">
      <c r="G1060" s="113"/>
      <c r="I1060" s="11"/>
      <c r="V1060" s="113"/>
    </row>
    <row r="1061" spans="7:22" s="4" customFormat="1" ht="29.1" customHeight="1" x14ac:dyDescent="0.25">
      <c r="G1061" s="113"/>
      <c r="I1061" s="11"/>
      <c r="V1061" s="113"/>
    </row>
    <row r="1062" spans="7:22" s="4" customFormat="1" ht="29.1" customHeight="1" x14ac:dyDescent="0.25">
      <c r="G1062" s="113"/>
      <c r="I1062" s="11"/>
      <c r="V1062" s="113"/>
    </row>
    <row r="1063" spans="7:22" s="4" customFormat="1" ht="29.1" customHeight="1" x14ac:dyDescent="0.25">
      <c r="G1063" s="113"/>
      <c r="I1063" s="11"/>
      <c r="V1063" s="113"/>
    </row>
    <row r="1064" spans="7:22" s="4" customFormat="1" ht="29.1" customHeight="1" x14ac:dyDescent="0.25">
      <c r="G1064" s="113"/>
      <c r="I1064" s="11"/>
      <c r="V1064" s="113"/>
    </row>
    <row r="1065" spans="7:22" s="4" customFormat="1" ht="29.1" customHeight="1" x14ac:dyDescent="0.25">
      <c r="G1065" s="113"/>
      <c r="I1065" s="11"/>
      <c r="V1065" s="113"/>
    </row>
    <row r="1066" spans="7:22" s="4" customFormat="1" ht="29.1" customHeight="1" x14ac:dyDescent="0.25">
      <c r="G1066" s="113"/>
      <c r="I1066" s="11"/>
      <c r="V1066" s="113"/>
    </row>
    <row r="1067" spans="7:22" s="4" customFormat="1" ht="29.1" customHeight="1" x14ac:dyDescent="0.25">
      <c r="G1067" s="113"/>
      <c r="I1067" s="11"/>
      <c r="V1067" s="113"/>
    </row>
    <row r="1068" spans="7:22" s="4" customFormat="1" ht="29.1" customHeight="1" x14ac:dyDescent="0.25">
      <c r="G1068" s="113"/>
      <c r="I1068" s="11"/>
      <c r="V1068" s="113"/>
    </row>
    <row r="1069" spans="7:22" s="4" customFormat="1" ht="29.1" customHeight="1" x14ac:dyDescent="0.25">
      <c r="G1069" s="113"/>
      <c r="I1069" s="11"/>
      <c r="V1069" s="113"/>
    </row>
    <row r="1070" spans="7:22" s="4" customFormat="1" ht="29.1" customHeight="1" x14ac:dyDescent="0.25">
      <c r="G1070" s="113"/>
      <c r="I1070" s="11"/>
      <c r="V1070" s="113"/>
    </row>
    <row r="1071" spans="7:22" s="4" customFormat="1" ht="29.1" customHeight="1" x14ac:dyDescent="0.25">
      <c r="G1071" s="113"/>
      <c r="I1071" s="11"/>
      <c r="V1071" s="113"/>
    </row>
    <row r="1072" spans="7:22" s="4" customFormat="1" ht="29.1" customHeight="1" x14ac:dyDescent="0.25">
      <c r="G1072" s="113"/>
      <c r="I1072" s="11"/>
      <c r="V1072" s="113"/>
    </row>
    <row r="1073" spans="7:22" s="4" customFormat="1" ht="29.1" customHeight="1" x14ac:dyDescent="0.25">
      <c r="G1073" s="113"/>
      <c r="I1073" s="11"/>
      <c r="V1073" s="113"/>
    </row>
    <row r="1074" spans="7:22" s="4" customFormat="1" ht="29.1" customHeight="1" x14ac:dyDescent="0.25">
      <c r="G1074" s="113"/>
      <c r="I1074" s="11"/>
      <c r="V1074" s="113"/>
    </row>
    <row r="1075" spans="7:22" s="4" customFormat="1" ht="29.1" customHeight="1" x14ac:dyDescent="0.25">
      <c r="G1075" s="113"/>
      <c r="I1075" s="11"/>
      <c r="V1075" s="113"/>
    </row>
    <row r="1076" spans="7:22" s="4" customFormat="1" ht="29.1" customHeight="1" x14ac:dyDescent="0.25">
      <c r="G1076" s="113"/>
      <c r="I1076" s="11"/>
      <c r="V1076" s="113"/>
    </row>
    <row r="1077" spans="7:22" s="4" customFormat="1" ht="29.1" customHeight="1" x14ac:dyDescent="0.25">
      <c r="G1077" s="113"/>
      <c r="I1077" s="11"/>
      <c r="V1077" s="113"/>
    </row>
    <row r="1078" spans="7:22" s="4" customFormat="1" ht="29.1" customHeight="1" x14ac:dyDescent="0.25">
      <c r="G1078" s="113"/>
      <c r="I1078" s="11"/>
      <c r="V1078" s="113"/>
    </row>
    <row r="1079" spans="7:22" s="4" customFormat="1" ht="29.1" customHeight="1" x14ac:dyDescent="0.25">
      <c r="G1079" s="113"/>
      <c r="I1079" s="11"/>
      <c r="V1079" s="113"/>
    </row>
    <row r="1080" spans="7:22" s="4" customFormat="1" ht="29.1" customHeight="1" x14ac:dyDescent="0.25">
      <c r="G1080" s="113"/>
      <c r="I1080" s="11"/>
      <c r="V1080" s="113"/>
    </row>
    <row r="1081" spans="7:22" s="4" customFormat="1" ht="29.1" customHeight="1" x14ac:dyDescent="0.25">
      <c r="G1081" s="113"/>
      <c r="I1081" s="11"/>
      <c r="V1081" s="113"/>
    </row>
    <row r="1082" spans="7:22" s="4" customFormat="1" ht="29.1" customHeight="1" x14ac:dyDescent="0.25">
      <c r="G1082" s="113"/>
      <c r="I1082" s="11"/>
      <c r="V1082" s="113"/>
    </row>
    <row r="1083" spans="7:22" s="4" customFormat="1" ht="29.1" customHeight="1" x14ac:dyDescent="0.25">
      <c r="G1083" s="113"/>
      <c r="I1083" s="11"/>
      <c r="V1083" s="113"/>
    </row>
    <row r="1084" spans="7:22" s="4" customFormat="1" ht="29.1" customHeight="1" x14ac:dyDescent="0.25">
      <c r="G1084" s="113"/>
      <c r="I1084" s="11"/>
      <c r="V1084" s="113"/>
    </row>
    <row r="1085" spans="7:22" s="4" customFormat="1" ht="29.1" customHeight="1" x14ac:dyDescent="0.25">
      <c r="G1085" s="113"/>
      <c r="I1085" s="11"/>
      <c r="V1085" s="113"/>
    </row>
    <row r="1086" spans="7:22" s="4" customFormat="1" ht="29.1" customHeight="1" x14ac:dyDescent="0.25">
      <c r="G1086" s="113"/>
      <c r="I1086" s="11"/>
      <c r="V1086" s="113"/>
    </row>
    <row r="1087" spans="7:22" s="4" customFormat="1" ht="29.1" customHeight="1" x14ac:dyDescent="0.25">
      <c r="G1087" s="113"/>
      <c r="I1087" s="11"/>
      <c r="V1087" s="113"/>
    </row>
    <row r="1088" spans="7:22" s="4" customFormat="1" ht="29.1" customHeight="1" x14ac:dyDescent="0.25">
      <c r="G1088" s="113"/>
      <c r="I1088" s="11"/>
      <c r="V1088" s="113"/>
    </row>
    <row r="1089" spans="7:22" s="4" customFormat="1" ht="29.1" customHeight="1" x14ac:dyDescent="0.25">
      <c r="G1089" s="113"/>
      <c r="I1089" s="11"/>
      <c r="V1089" s="113"/>
    </row>
    <row r="1090" spans="7:22" s="4" customFormat="1" ht="29.1" customHeight="1" x14ac:dyDescent="0.25">
      <c r="G1090" s="113"/>
      <c r="I1090" s="11"/>
      <c r="V1090" s="113"/>
    </row>
    <row r="1091" spans="7:22" s="4" customFormat="1" ht="29.1" customHeight="1" x14ac:dyDescent="0.25">
      <c r="G1091" s="113"/>
      <c r="I1091" s="11"/>
      <c r="V1091" s="113"/>
    </row>
    <row r="1092" spans="7:22" s="4" customFormat="1" ht="29.1" customHeight="1" x14ac:dyDescent="0.25">
      <c r="G1092" s="113"/>
      <c r="I1092" s="11"/>
      <c r="V1092" s="113"/>
    </row>
    <row r="1093" spans="7:22" s="4" customFormat="1" ht="29.1" customHeight="1" x14ac:dyDescent="0.25">
      <c r="G1093" s="113"/>
      <c r="I1093" s="11"/>
      <c r="V1093" s="113"/>
    </row>
    <row r="1094" spans="7:22" s="4" customFormat="1" ht="29.1" customHeight="1" x14ac:dyDescent="0.25">
      <c r="G1094" s="113"/>
      <c r="I1094" s="11"/>
      <c r="V1094" s="113"/>
    </row>
    <row r="1095" spans="7:22" s="4" customFormat="1" ht="29.1" customHeight="1" x14ac:dyDescent="0.25">
      <c r="G1095" s="113"/>
      <c r="I1095" s="11"/>
      <c r="V1095" s="113"/>
    </row>
    <row r="1096" spans="7:22" s="4" customFormat="1" ht="29.1" customHeight="1" x14ac:dyDescent="0.25">
      <c r="G1096" s="113"/>
      <c r="I1096" s="11"/>
      <c r="V1096" s="113"/>
    </row>
    <row r="1097" spans="7:22" s="4" customFormat="1" ht="29.1" customHeight="1" x14ac:dyDescent="0.25">
      <c r="G1097" s="113"/>
      <c r="I1097" s="11"/>
      <c r="V1097" s="113"/>
    </row>
    <row r="1098" spans="7:22" s="4" customFormat="1" ht="29.1" customHeight="1" x14ac:dyDescent="0.25">
      <c r="G1098" s="113"/>
      <c r="I1098" s="11"/>
      <c r="V1098" s="113"/>
    </row>
    <row r="1099" spans="7:22" s="4" customFormat="1" ht="29.1" customHeight="1" x14ac:dyDescent="0.25">
      <c r="G1099" s="113"/>
      <c r="I1099" s="11"/>
      <c r="V1099" s="113"/>
    </row>
    <row r="1100" spans="7:22" s="4" customFormat="1" ht="29.1" customHeight="1" x14ac:dyDescent="0.25">
      <c r="G1100" s="113"/>
      <c r="I1100" s="11"/>
      <c r="V1100" s="113"/>
    </row>
    <row r="1101" spans="7:22" s="4" customFormat="1" ht="29.1" customHeight="1" x14ac:dyDescent="0.25">
      <c r="G1101" s="113"/>
      <c r="I1101" s="11"/>
      <c r="V1101" s="113"/>
    </row>
    <row r="1102" spans="7:22" s="4" customFormat="1" ht="29.1" customHeight="1" x14ac:dyDescent="0.25">
      <c r="G1102" s="113"/>
      <c r="I1102" s="11"/>
      <c r="V1102" s="113"/>
    </row>
    <row r="1103" spans="7:22" s="4" customFormat="1" ht="29.1" customHeight="1" x14ac:dyDescent="0.25">
      <c r="G1103" s="113"/>
      <c r="I1103" s="11"/>
      <c r="V1103" s="113"/>
    </row>
    <row r="1104" spans="7:22" s="4" customFormat="1" ht="29.1" customHeight="1" x14ac:dyDescent="0.25">
      <c r="G1104" s="113"/>
      <c r="I1104" s="11"/>
      <c r="V1104" s="113"/>
    </row>
    <row r="1105" spans="7:22" s="4" customFormat="1" ht="29.1" customHeight="1" x14ac:dyDescent="0.25">
      <c r="G1105" s="113"/>
      <c r="I1105" s="11"/>
      <c r="V1105" s="113"/>
    </row>
    <row r="1106" spans="7:22" s="4" customFormat="1" ht="29.1" customHeight="1" x14ac:dyDescent="0.25">
      <c r="G1106" s="113"/>
      <c r="I1106" s="11"/>
      <c r="V1106" s="113"/>
    </row>
    <row r="1107" spans="7:22" s="4" customFormat="1" ht="29.1" customHeight="1" x14ac:dyDescent="0.25">
      <c r="G1107" s="113"/>
      <c r="I1107" s="11"/>
      <c r="V1107" s="113"/>
    </row>
    <row r="1108" spans="7:22" s="4" customFormat="1" ht="29.1" customHeight="1" x14ac:dyDescent="0.25">
      <c r="G1108" s="113"/>
      <c r="I1108" s="11"/>
      <c r="V1108" s="113"/>
    </row>
    <row r="1109" spans="7:22" s="4" customFormat="1" ht="29.1" customHeight="1" x14ac:dyDescent="0.25">
      <c r="G1109" s="113"/>
      <c r="I1109" s="11"/>
      <c r="V1109" s="113"/>
    </row>
    <row r="1110" spans="7:22" s="4" customFormat="1" ht="29.1" customHeight="1" x14ac:dyDescent="0.25">
      <c r="G1110" s="113"/>
      <c r="I1110" s="11"/>
      <c r="V1110" s="113"/>
    </row>
    <row r="1111" spans="7:22" s="4" customFormat="1" ht="29.1" customHeight="1" x14ac:dyDescent="0.25">
      <c r="G1111" s="113"/>
      <c r="I1111" s="11"/>
      <c r="V1111" s="113"/>
    </row>
    <row r="1112" spans="7:22" s="4" customFormat="1" ht="29.1" customHeight="1" x14ac:dyDescent="0.25">
      <c r="G1112" s="113"/>
      <c r="I1112" s="11"/>
      <c r="V1112" s="113"/>
    </row>
    <row r="1113" spans="7:22" s="4" customFormat="1" ht="29.1" customHeight="1" x14ac:dyDescent="0.25">
      <c r="G1113" s="113"/>
      <c r="I1113" s="11"/>
      <c r="V1113" s="113"/>
    </row>
    <row r="1114" spans="7:22" s="4" customFormat="1" ht="29.1" customHeight="1" x14ac:dyDescent="0.25">
      <c r="G1114" s="113"/>
      <c r="I1114" s="11"/>
      <c r="V1114" s="113"/>
    </row>
    <row r="1115" spans="7:22" s="4" customFormat="1" ht="29.1" customHeight="1" x14ac:dyDescent="0.25">
      <c r="G1115" s="113"/>
      <c r="I1115" s="11"/>
      <c r="V1115" s="113"/>
    </row>
    <row r="1116" spans="7:22" s="4" customFormat="1" ht="29.1" customHeight="1" x14ac:dyDescent="0.25">
      <c r="G1116" s="113"/>
      <c r="I1116" s="11"/>
      <c r="V1116" s="113"/>
    </row>
    <row r="1117" spans="7:22" s="4" customFormat="1" ht="29.1" customHeight="1" x14ac:dyDescent="0.25">
      <c r="G1117" s="113"/>
      <c r="I1117" s="11"/>
      <c r="V1117" s="113"/>
    </row>
    <row r="1118" spans="7:22" s="4" customFormat="1" ht="29.1" customHeight="1" x14ac:dyDescent="0.25">
      <c r="G1118" s="113"/>
      <c r="I1118" s="11"/>
      <c r="V1118" s="113"/>
    </row>
    <row r="1119" spans="7:22" s="4" customFormat="1" ht="29.1" customHeight="1" x14ac:dyDescent="0.25">
      <c r="G1119" s="113"/>
      <c r="I1119" s="11"/>
      <c r="V1119" s="113"/>
    </row>
    <row r="1120" spans="7:22" s="4" customFormat="1" ht="29.1" customHeight="1" x14ac:dyDescent="0.25">
      <c r="G1120" s="113"/>
      <c r="I1120" s="11"/>
      <c r="V1120" s="113"/>
    </row>
    <row r="1121" spans="7:22" s="4" customFormat="1" ht="29.1" customHeight="1" x14ac:dyDescent="0.25">
      <c r="G1121" s="113"/>
      <c r="I1121" s="11"/>
      <c r="V1121" s="113"/>
    </row>
    <row r="1122" spans="7:22" s="4" customFormat="1" ht="29.1" customHeight="1" x14ac:dyDescent="0.25">
      <c r="G1122" s="113"/>
      <c r="I1122" s="11"/>
      <c r="V1122" s="113"/>
    </row>
    <row r="1123" spans="7:22" s="4" customFormat="1" ht="29.1" customHeight="1" x14ac:dyDescent="0.25">
      <c r="G1123" s="113"/>
      <c r="I1123" s="11"/>
      <c r="V1123" s="113"/>
    </row>
    <row r="1124" spans="7:22" s="4" customFormat="1" ht="29.1" customHeight="1" x14ac:dyDescent="0.25">
      <c r="G1124" s="113"/>
      <c r="I1124" s="11"/>
      <c r="V1124" s="113"/>
    </row>
    <row r="1125" spans="7:22" s="4" customFormat="1" ht="29.1" customHeight="1" x14ac:dyDescent="0.25">
      <c r="G1125" s="113"/>
      <c r="I1125" s="11"/>
      <c r="V1125" s="113"/>
    </row>
    <row r="1126" spans="7:22" s="4" customFormat="1" ht="29.1" customHeight="1" x14ac:dyDescent="0.25">
      <c r="G1126" s="113"/>
      <c r="I1126" s="11"/>
      <c r="V1126" s="113"/>
    </row>
    <row r="1127" spans="7:22" s="4" customFormat="1" ht="29.1" customHeight="1" x14ac:dyDescent="0.25">
      <c r="G1127" s="113"/>
      <c r="I1127" s="11"/>
      <c r="V1127" s="113"/>
    </row>
    <row r="1128" spans="7:22" s="4" customFormat="1" ht="29.1" customHeight="1" x14ac:dyDescent="0.25">
      <c r="G1128" s="113"/>
      <c r="I1128" s="11"/>
      <c r="V1128" s="113"/>
    </row>
    <row r="1129" spans="7:22" s="4" customFormat="1" ht="29.1" customHeight="1" x14ac:dyDescent="0.25">
      <c r="G1129" s="113"/>
      <c r="I1129" s="11"/>
      <c r="V1129" s="113"/>
    </row>
    <row r="1130" spans="7:22" s="4" customFormat="1" ht="29.1" customHeight="1" x14ac:dyDescent="0.25">
      <c r="G1130" s="113"/>
      <c r="I1130" s="11"/>
      <c r="V1130" s="113"/>
    </row>
    <row r="1131" spans="7:22" s="4" customFormat="1" ht="29.1" customHeight="1" x14ac:dyDescent="0.25">
      <c r="G1131" s="113"/>
      <c r="I1131" s="11"/>
      <c r="V1131" s="113"/>
    </row>
    <row r="1132" spans="7:22" s="4" customFormat="1" ht="29.1" customHeight="1" x14ac:dyDescent="0.25">
      <c r="G1132" s="113"/>
      <c r="I1132" s="11"/>
      <c r="V1132" s="113"/>
    </row>
    <row r="1133" spans="7:22" s="4" customFormat="1" ht="29.1" customHeight="1" x14ac:dyDescent="0.25">
      <c r="G1133" s="113"/>
      <c r="I1133" s="11"/>
      <c r="V1133" s="113"/>
    </row>
    <row r="1134" spans="7:22" s="4" customFormat="1" ht="29.1" customHeight="1" x14ac:dyDescent="0.25">
      <c r="G1134" s="113"/>
      <c r="I1134" s="11"/>
      <c r="V1134" s="113"/>
    </row>
    <row r="1135" spans="7:22" s="4" customFormat="1" ht="29.1" customHeight="1" x14ac:dyDescent="0.25">
      <c r="G1135" s="113"/>
      <c r="I1135" s="11"/>
      <c r="V1135" s="113"/>
    </row>
    <row r="1136" spans="7:22" s="4" customFormat="1" ht="29.1" customHeight="1" x14ac:dyDescent="0.25">
      <c r="G1136" s="113"/>
      <c r="I1136" s="11"/>
      <c r="V1136" s="113"/>
    </row>
    <row r="1137" spans="7:22" s="4" customFormat="1" ht="29.1" customHeight="1" x14ac:dyDescent="0.25">
      <c r="G1137" s="113"/>
      <c r="I1137" s="11"/>
      <c r="V1137" s="113"/>
    </row>
    <row r="1138" spans="7:22" s="4" customFormat="1" ht="29.1" customHeight="1" x14ac:dyDescent="0.25">
      <c r="G1138" s="113"/>
      <c r="I1138" s="11"/>
      <c r="V1138" s="113"/>
    </row>
    <row r="1139" spans="7:22" s="4" customFormat="1" ht="29.1" customHeight="1" x14ac:dyDescent="0.25">
      <c r="G1139" s="113"/>
      <c r="I1139" s="11"/>
      <c r="V1139" s="113"/>
    </row>
    <row r="1140" spans="7:22" s="4" customFormat="1" ht="29.1" customHeight="1" x14ac:dyDescent="0.25">
      <c r="G1140" s="113"/>
      <c r="I1140" s="11"/>
      <c r="V1140" s="113"/>
    </row>
    <row r="1141" spans="7:22" s="4" customFormat="1" ht="29.1" customHeight="1" x14ac:dyDescent="0.25">
      <c r="G1141" s="113"/>
      <c r="I1141" s="11"/>
      <c r="V1141" s="113"/>
    </row>
    <row r="1142" spans="7:22" s="4" customFormat="1" ht="29.1" customHeight="1" x14ac:dyDescent="0.25">
      <c r="G1142" s="113"/>
      <c r="I1142" s="11"/>
      <c r="V1142" s="113"/>
    </row>
    <row r="1143" spans="7:22" s="4" customFormat="1" ht="29.1" customHeight="1" x14ac:dyDescent="0.25">
      <c r="G1143" s="113"/>
      <c r="I1143" s="11"/>
      <c r="V1143" s="113"/>
    </row>
    <row r="1144" spans="7:22" s="4" customFormat="1" ht="29.1" customHeight="1" x14ac:dyDescent="0.25">
      <c r="G1144" s="113"/>
      <c r="I1144" s="11"/>
      <c r="V1144" s="113"/>
    </row>
    <row r="1145" spans="7:22" s="4" customFormat="1" ht="29.1" customHeight="1" x14ac:dyDescent="0.25">
      <c r="G1145" s="113"/>
      <c r="I1145" s="11"/>
      <c r="V1145" s="113"/>
    </row>
    <row r="1146" spans="7:22" s="4" customFormat="1" ht="29.1" customHeight="1" x14ac:dyDescent="0.25">
      <c r="G1146" s="113"/>
      <c r="I1146" s="11"/>
      <c r="V1146" s="113"/>
    </row>
    <row r="1147" spans="7:22" s="4" customFormat="1" ht="29.1" customHeight="1" x14ac:dyDescent="0.25">
      <c r="G1147" s="113"/>
      <c r="I1147" s="11"/>
      <c r="V1147" s="113"/>
    </row>
    <row r="1148" spans="7:22" s="4" customFormat="1" ht="29.1" customHeight="1" x14ac:dyDescent="0.25">
      <c r="G1148" s="113"/>
      <c r="I1148" s="11"/>
      <c r="V1148" s="113"/>
    </row>
    <row r="1149" spans="7:22" s="4" customFormat="1" ht="29.1" customHeight="1" x14ac:dyDescent="0.25">
      <c r="G1149" s="113"/>
      <c r="I1149" s="11"/>
      <c r="V1149" s="113"/>
    </row>
    <row r="1150" spans="7:22" s="4" customFormat="1" ht="29.1" customHeight="1" x14ac:dyDescent="0.25">
      <c r="G1150" s="113"/>
      <c r="I1150" s="11"/>
      <c r="V1150" s="113"/>
    </row>
    <row r="1151" spans="7:22" s="4" customFormat="1" ht="29.1" customHeight="1" x14ac:dyDescent="0.25">
      <c r="G1151" s="113"/>
      <c r="I1151" s="11"/>
      <c r="V1151" s="113"/>
    </row>
    <row r="1152" spans="7:22" s="4" customFormat="1" ht="29.1" customHeight="1" x14ac:dyDescent="0.25">
      <c r="G1152" s="113"/>
      <c r="I1152" s="11"/>
      <c r="V1152" s="113"/>
    </row>
    <row r="1153" spans="7:22" s="4" customFormat="1" ht="29.1" customHeight="1" x14ac:dyDescent="0.25">
      <c r="G1153" s="113"/>
      <c r="I1153" s="11"/>
      <c r="V1153" s="113"/>
    </row>
    <row r="1154" spans="7:22" s="4" customFormat="1" ht="29.1" customHeight="1" x14ac:dyDescent="0.25">
      <c r="G1154" s="113"/>
      <c r="I1154" s="11"/>
      <c r="V1154" s="113"/>
    </row>
    <row r="1155" spans="7:22" s="4" customFormat="1" ht="29.1" customHeight="1" x14ac:dyDescent="0.25">
      <c r="G1155" s="113"/>
      <c r="I1155" s="11"/>
      <c r="V1155" s="113"/>
    </row>
    <row r="1156" spans="7:22" s="4" customFormat="1" ht="29.1" customHeight="1" x14ac:dyDescent="0.25">
      <c r="G1156" s="113"/>
      <c r="I1156" s="11"/>
      <c r="V1156" s="113"/>
    </row>
    <row r="1157" spans="7:22" s="4" customFormat="1" ht="29.1" customHeight="1" x14ac:dyDescent="0.25">
      <c r="G1157" s="113"/>
      <c r="I1157" s="11"/>
      <c r="V1157" s="113"/>
    </row>
    <row r="1158" spans="7:22" s="4" customFormat="1" ht="29.1" customHeight="1" x14ac:dyDescent="0.25">
      <c r="G1158" s="113"/>
      <c r="I1158" s="11"/>
      <c r="V1158" s="113"/>
    </row>
    <row r="1159" spans="7:22" s="4" customFormat="1" ht="29.1" customHeight="1" x14ac:dyDescent="0.25">
      <c r="G1159" s="113"/>
      <c r="I1159" s="11"/>
      <c r="V1159" s="113"/>
    </row>
    <row r="1160" spans="7:22" s="4" customFormat="1" ht="29.1" customHeight="1" x14ac:dyDescent="0.25">
      <c r="G1160" s="113"/>
      <c r="I1160" s="11"/>
      <c r="V1160" s="113"/>
    </row>
    <row r="1161" spans="7:22" s="4" customFormat="1" ht="29.1" customHeight="1" x14ac:dyDescent="0.25">
      <c r="G1161" s="113"/>
      <c r="I1161" s="11"/>
      <c r="V1161" s="113"/>
    </row>
    <row r="1162" spans="7:22" s="4" customFormat="1" ht="29.1" customHeight="1" x14ac:dyDescent="0.25">
      <c r="G1162" s="113"/>
      <c r="I1162" s="11"/>
      <c r="V1162" s="113"/>
    </row>
    <row r="1163" spans="7:22" s="4" customFormat="1" ht="29.1" customHeight="1" x14ac:dyDescent="0.25">
      <c r="G1163" s="113"/>
      <c r="I1163" s="11"/>
      <c r="V1163" s="113"/>
    </row>
    <row r="1164" spans="7:22" s="4" customFormat="1" ht="29.1" customHeight="1" x14ac:dyDescent="0.25">
      <c r="G1164" s="113"/>
      <c r="I1164" s="11"/>
      <c r="V1164" s="113"/>
    </row>
    <row r="1165" spans="7:22" s="4" customFormat="1" ht="29.1" customHeight="1" x14ac:dyDescent="0.25">
      <c r="G1165" s="113"/>
      <c r="I1165" s="11"/>
      <c r="V1165" s="113"/>
    </row>
    <row r="1166" spans="7:22" s="4" customFormat="1" ht="29.1" customHeight="1" x14ac:dyDescent="0.25">
      <c r="G1166" s="113"/>
      <c r="I1166" s="11"/>
      <c r="V1166" s="113"/>
    </row>
    <row r="1167" spans="7:22" s="4" customFormat="1" ht="29.1" customHeight="1" x14ac:dyDescent="0.25">
      <c r="G1167" s="113"/>
      <c r="I1167" s="11"/>
      <c r="V1167" s="113"/>
    </row>
    <row r="1168" spans="7:22" s="4" customFormat="1" ht="29.1" customHeight="1" x14ac:dyDescent="0.25">
      <c r="G1168" s="113"/>
      <c r="I1168" s="11"/>
      <c r="V1168" s="113"/>
    </row>
    <row r="1169" spans="7:22" s="4" customFormat="1" ht="29.1" customHeight="1" x14ac:dyDescent="0.25">
      <c r="G1169" s="113"/>
      <c r="I1169" s="11"/>
      <c r="V1169" s="113"/>
    </row>
    <row r="1170" spans="7:22" s="4" customFormat="1" ht="29.1" customHeight="1" x14ac:dyDescent="0.25">
      <c r="G1170" s="113"/>
      <c r="I1170" s="11"/>
      <c r="V1170" s="113"/>
    </row>
    <row r="1171" spans="7:22" s="4" customFormat="1" ht="29.1" customHeight="1" x14ac:dyDescent="0.25">
      <c r="G1171" s="113"/>
      <c r="I1171" s="11"/>
      <c r="V1171" s="113"/>
    </row>
    <row r="1172" spans="7:22" s="4" customFormat="1" ht="29.1" customHeight="1" x14ac:dyDescent="0.25">
      <c r="G1172" s="113"/>
      <c r="I1172" s="11"/>
      <c r="V1172" s="113"/>
    </row>
    <row r="1173" spans="7:22" s="4" customFormat="1" ht="29.1" customHeight="1" x14ac:dyDescent="0.25">
      <c r="G1173" s="113"/>
      <c r="I1173" s="11"/>
      <c r="V1173" s="113"/>
    </row>
    <row r="1174" spans="7:22" s="4" customFormat="1" ht="29.1" customHeight="1" x14ac:dyDescent="0.25">
      <c r="G1174" s="113"/>
      <c r="I1174" s="11"/>
      <c r="V1174" s="113"/>
    </row>
    <row r="1175" spans="7:22" s="4" customFormat="1" ht="29.1" customHeight="1" x14ac:dyDescent="0.25">
      <c r="G1175" s="113"/>
      <c r="I1175" s="11"/>
      <c r="V1175" s="113"/>
    </row>
    <row r="1176" spans="7:22" s="4" customFormat="1" ht="29.1" customHeight="1" x14ac:dyDescent="0.25">
      <c r="G1176" s="113"/>
      <c r="I1176" s="11"/>
      <c r="V1176" s="113"/>
    </row>
    <row r="1177" spans="7:22" s="4" customFormat="1" ht="29.1" customHeight="1" x14ac:dyDescent="0.25">
      <c r="G1177" s="113"/>
      <c r="I1177" s="11"/>
      <c r="V1177" s="113"/>
    </row>
    <row r="1178" spans="7:22" s="4" customFormat="1" ht="29.1" customHeight="1" x14ac:dyDescent="0.25">
      <c r="G1178" s="113"/>
      <c r="I1178" s="11"/>
      <c r="V1178" s="113"/>
    </row>
    <row r="1179" spans="7:22" s="4" customFormat="1" ht="29.1" customHeight="1" x14ac:dyDescent="0.25">
      <c r="G1179" s="113"/>
      <c r="I1179" s="11"/>
      <c r="V1179" s="113"/>
    </row>
    <row r="1180" spans="7:22" s="4" customFormat="1" ht="29.1" customHeight="1" x14ac:dyDescent="0.25">
      <c r="G1180" s="113"/>
      <c r="I1180" s="11"/>
      <c r="V1180" s="113"/>
    </row>
    <row r="1181" spans="7:22" s="4" customFormat="1" ht="29.1" customHeight="1" x14ac:dyDescent="0.25">
      <c r="G1181" s="113"/>
      <c r="I1181" s="11"/>
      <c r="V1181" s="113"/>
    </row>
    <row r="1182" spans="7:22" s="4" customFormat="1" ht="29.1" customHeight="1" x14ac:dyDescent="0.25">
      <c r="G1182" s="113"/>
      <c r="I1182" s="11"/>
      <c r="V1182" s="113"/>
    </row>
    <row r="1183" spans="7:22" s="4" customFormat="1" ht="29.1" customHeight="1" x14ac:dyDescent="0.25">
      <c r="G1183" s="113"/>
      <c r="I1183" s="11"/>
      <c r="V1183" s="113"/>
    </row>
    <row r="1184" spans="7:22" s="4" customFormat="1" ht="29.1" customHeight="1" x14ac:dyDescent="0.25">
      <c r="G1184" s="113"/>
      <c r="I1184" s="11"/>
      <c r="V1184" s="113"/>
    </row>
    <row r="1185" spans="7:22" s="4" customFormat="1" ht="29.1" customHeight="1" x14ac:dyDescent="0.25">
      <c r="G1185" s="113"/>
      <c r="I1185" s="11"/>
      <c r="V1185" s="113"/>
    </row>
    <row r="1186" spans="7:22" s="4" customFormat="1" ht="29.1" customHeight="1" x14ac:dyDescent="0.25">
      <c r="G1186" s="113"/>
      <c r="I1186" s="11"/>
      <c r="V1186" s="113"/>
    </row>
    <row r="1187" spans="7:22" s="4" customFormat="1" ht="29.1" customHeight="1" x14ac:dyDescent="0.25">
      <c r="G1187" s="113"/>
      <c r="I1187" s="11"/>
      <c r="V1187" s="113"/>
    </row>
    <row r="1188" spans="7:22" s="4" customFormat="1" ht="29.1" customHeight="1" x14ac:dyDescent="0.25">
      <c r="G1188" s="113"/>
      <c r="I1188" s="11"/>
      <c r="V1188" s="113"/>
    </row>
    <row r="1189" spans="7:22" s="4" customFormat="1" ht="29.1" customHeight="1" x14ac:dyDescent="0.25">
      <c r="G1189" s="113"/>
      <c r="I1189" s="11"/>
      <c r="V1189" s="113"/>
    </row>
    <row r="1190" spans="7:22" s="4" customFormat="1" ht="29.1" customHeight="1" x14ac:dyDescent="0.25">
      <c r="G1190" s="113"/>
      <c r="I1190" s="11"/>
      <c r="V1190" s="113"/>
    </row>
    <row r="1191" spans="7:22" s="4" customFormat="1" ht="29.1" customHeight="1" x14ac:dyDescent="0.25">
      <c r="G1191" s="113"/>
      <c r="I1191" s="11"/>
      <c r="V1191" s="113"/>
    </row>
    <row r="1192" spans="7:22" s="4" customFormat="1" ht="29.1" customHeight="1" x14ac:dyDescent="0.25">
      <c r="G1192" s="113"/>
      <c r="I1192" s="11"/>
      <c r="V1192" s="113"/>
    </row>
    <row r="1193" spans="7:22" s="4" customFormat="1" ht="29.1" customHeight="1" x14ac:dyDescent="0.25">
      <c r="G1193" s="113"/>
      <c r="I1193" s="11"/>
      <c r="V1193" s="113"/>
    </row>
    <row r="1194" spans="7:22" s="4" customFormat="1" ht="29.1" customHeight="1" x14ac:dyDescent="0.25">
      <c r="G1194" s="113"/>
      <c r="I1194" s="11"/>
      <c r="V1194" s="113"/>
    </row>
    <row r="1195" spans="7:22" s="4" customFormat="1" ht="29.1" customHeight="1" x14ac:dyDescent="0.25">
      <c r="G1195" s="113"/>
      <c r="I1195" s="11"/>
      <c r="V1195" s="113"/>
    </row>
    <row r="1196" spans="7:22" s="4" customFormat="1" ht="29.1" customHeight="1" x14ac:dyDescent="0.25">
      <c r="G1196" s="113"/>
      <c r="I1196" s="11"/>
      <c r="V1196" s="113"/>
    </row>
    <row r="1197" spans="7:22" s="4" customFormat="1" ht="29.1" customHeight="1" x14ac:dyDescent="0.25">
      <c r="G1197" s="113"/>
      <c r="I1197" s="11"/>
      <c r="V1197" s="113"/>
    </row>
    <row r="1198" spans="7:22" s="4" customFormat="1" ht="29.1" customHeight="1" x14ac:dyDescent="0.25">
      <c r="G1198" s="113"/>
      <c r="I1198" s="11"/>
      <c r="V1198" s="113"/>
    </row>
    <row r="1199" spans="7:22" s="4" customFormat="1" ht="29.1" customHeight="1" x14ac:dyDescent="0.25">
      <c r="G1199" s="113"/>
      <c r="I1199" s="11"/>
      <c r="V1199" s="113"/>
    </row>
    <row r="1200" spans="7:22" s="4" customFormat="1" ht="29.1" customHeight="1" x14ac:dyDescent="0.25">
      <c r="G1200" s="113"/>
      <c r="I1200" s="11"/>
      <c r="V1200" s="113"/>
    </row>
    <row r="1201" spans="7:22" s="4" customFormat="1" ht="29.1" customHeight="1" x14ac:dyDescent="0.25">
      <c r="G1201" s="113"/>
      <c r="I1201" s="11"/>
      <c r="V1201" s="113"/>
    </row>
    <row r="1202" spans="7:22" s="4" customFormat="1" ht="29.1" customHeight="1" x14ac:dyDescent="0.25">
      <c r="G1202" s="113"/>
      <c r="I1202" s="11"/>
      <c r="V1202" s="113"/>
    </row>
    <row r="1203" spans="7:22" s="4" customFormat="1" ht="29.1" customHeight="1" x14ac:dyDescent="0.25">
      <c r="G1203" s="113"/>
      <c r="I1203" s="11"/>
      <c r="V1203" s="113"/>
    </row>
    <row r="1204" spans="7:22" s="4" customFormat="1" ht="29.1" customHeight="1" x14ac:dyDescent="0.25">
      <c r="G1204" s="113"/>
      <c r="I1204" s="11"/>
      <c r="V1204" s="113"/>
    </row>
    <row r="1205" spans="7:22" s="4" customFormat="1" ht="29.1" customHeight="1" x14ac:dyDescent="0.25">
      <c r="G1205" s="113"/>
      <c r="I1205" s="11"/>
      <c r="V1205" s="113"/>
    </row>
    <row r="1206" spans="7:22" s="4" customFormat="1" ht="29.1" customHeight="1" x14ac:dyDescent="0.25">
      <c r="G1206" s="113"/>
      <c r="I1206" s="11"/>
      <c r="V1206" s="113"/>
    </row>
    <row r="1207" spans="7:22" s="4" customFormat="1" ht="29.1" customHeight="1" x14ac:dyDescent="0.25">
      <c r="G1207" s="113"/>
      <c r="I1207" s="11"/>
      <c r="V1207" s="113"/>
    </row>
    <row r="1208" spans="7:22" s="4" customFormat="1" ht="29.1" customHeight="1" x14ac:dyDescent="0.25">
      <c r="G1208" s="113"/>
      <c r="I1208" s="11"/>
      <c r="V1208" s="113"/>
    </row>
    <row r="1209" spans="7:22" s="4" customFormat="1" ht="29.1" customHeight="1" x14ac:dyDescent="0.25">
      <c r="G1209" s="113"/>
      <c r="I1209" s="11"/>
      <c r="V1209" s="113"/>
    </row>
    <row r="1210" spans="7:22" s="4" customFormat="1" ht="29.1" customHeight="1" x14ac:dyDescent="0.25">
      <c r="G1210" s="113"/>
      <c r="I1210" s="11"/>
      <c r="V1210" s="113"/>
    </row>
    <row r="1211" spans="7:22" s="4" customFormat="1" ht="29.1" customHeight="1" x14ac:dyDescent="0.25">
      <c r="G1211" s="113"/>
      <c r="I1211" s="11"/>
      <c r="V1211" s="113"/>
    </row>
    <row r="1212" spans="7:22" s="4" customFormat="1" ht="29.1" customHeight="1" x14ac:dyDescent="0.25">
      <c r="G1212" s="113"/>
      <c r="I1212" s="11"/>
      <c r="V1212" s="113"/>
    </row>
    <row r="1213" spans="7:22" s="4" customFormat="1" ht="29.1" customHeight="1" x14ac:dyDescent="0.25">
      <c r="G1213" s="113"/>
      <c r="I1213" s="11"/>
      <c r="V1213" s="113"/>
    </row>
    <row r="1214" spans="7:22" s="4" customFormat="1" ht="29.1" customHeight="1" x14ac:dyDescent="0.25">
      <c r="G1214" s="113"/>
      <c r="I1214" s="11"/>
      <c r="V1214" s="113"/>
    </row>
    <row r="1215" spans="7:22" s="4" customFormat="1" ht="29.1" customHeight="1" x14ac:dyDescent="0.25">
      <c r="G1215" s="113"/>
      <c r="I1215" s="11"/>
      <c r="V1215" s="113"/>
    </row>
    <row r="1216" spans="7:22" s="4" customFormat="1" ht="29.1" customHeight="1" x14ac:dyDescent="0.25">
      <c r="G1216" s="113"/>
      <c r="I1216" s="11"/>
      <c r="V1216" s="113"/>
    </row>
    <row r="1217" spans="7:22" s="4" customFormat="1" ht="29.1" customHeight="1" x14ac:dyDescent="0.25">
      <c r="G1217" s="113"/>
      <c r="I1217" s="11"/>
      <c r="V1217" s="113"/>
    </row>
    <row r="1218" spans="7:22" s="4" customFormat="1" ht="29.1" customHeight="1" x14ac:dyDescent="0.25">
      <c r="G1218" s="113"/>
      <c r="I1218" s="11"/>
      <c r="V1218" s="113"/>
    </row>
    <row r="1219" spans="7:22" s="4" customFormat="1" ht="29.1" customHeight="1" x14ac:dyDescent="0.25">
      <c r="G1219" s="113"/>
      <c r="I1219" s="11"/>
      <c r="V1219" s="113"/>
    </row>
    <row r="1220" spans="7:22" s="4" customFormat="1" ht="29.1" customHeight="1" x14ac:dyDescent="0.25">
      <c r="G1220" s="113"/>
      <c r="I1220" s="11"/>
      <c r="V1220" s="113"/>
    </row>
    <row r="1221" spans="7:22" s="4" customFormat="1" ht="29.1" customHeight="1" x14ac:dyDescent="0.25">
      <c r="G1221" s="113"/>
      <c r="I1221" s="11"/>
      <c r="V1221" s="113"/>
    </row>
    <row r="1222" spans="7:22" s="4" customFormat="1" ht="29.1" customHeight="1" x14ac:dyDescent="0.25">
      <c r="G1222" s="113"/>
      <c r="I1222" s="11"/>
      <c r="V1222" s="113"/>
    </row>
    <row r="1223" spans="7:22" s="4" customFormat="1" ht="29.1" customHeight="1" x14ac:dyDescent="0.25">
      <c r="G1223" s="113"/>
      <c r="I1223" s="11"/>
      <c r="V1223" s="113"/>
    </row>
    <row r="1224" spans="7:22" s="4" customFormat="1" ht="29.1" customHeight="1" x14ac:dyDescent="0.25">
      <c r="G1224" s="113"/>
      <c r="I1224" s="11"/>
      <c r="V1224" s="113"/>
    </row>
    <row r="1225" spans="7:22" s="4" customFormat="1" ht="29.1" customHeight="1" x14ac:dyDescent="0.25">
      <c r="G1225" s="113"/>
      <c r="I1225" s="11"/>
      <c r="V1225" s="113"/>
    </row>
    <row r="1226" spans="7:22" s="4" customFormat="1" ht="29.1" customHeight="1" x14ac:dyDescent="0.25">
      <c r="G1226" s="113"/>
      <c r="I1226" s="11"/>
      <c r="V1226" s="113"/>
    </row>
    <row r="1227" spans="7:22" s="4" customFormat="1" ht="29.1" customHeight="1" x14ac:dyDescent="0.25">
      <c r="G1227" s="113"/>
      <c r="I1227" s="11"/>
      <c r="V1227" s="113"/>
    </row>
    <row r="1228" spans="7:22" s="4" customFormat="1" ht="29.1" customHeight="1" x14ac:dyDescent="0.25">
      <c r="G1228" s="113"/>
      <c r="I1228" s="11"/>
      <c r="V1228" s="113"/>
    </row>
    <row r="1229" spans="7:22" s="4" customFormat="1" ht="29.1" customHeight="1" x14ac:dyDescent="0.25">
      <c r="G1229" s="113"/>
      <c r="I1229" s="11"/>
      <c r="V1229" s="113"/>
    </row>
    <row r="1230" spans="7:22" s="4" customFormat="1" ht="29.1" customHeight="1" x14ac:dyDescent="0.25">
      <c r="G1230" s="113"/>
      <c r="I1230" s="11"/>
      <c r="V1230" s="113"/>
    </row>
    <row r="1231" spans="7:22" s="4" customFormat="1" ht="29.1" customHeight="1" x14ac:dyDescent="0.25">
      <c r="G1231" s="113"/>
      <c r="I1231" s="11"/>
      <c r="V1231" s="113"/>
    </row>
    <row r="1232" spans="7:22" s="4" customFormat="1" ht="29.1" customHeight="1" x14ac:dyDescent="0.25">
      <c r="G1232" s="113"/>
      <c r="I1232" s="11"/>
      <c r="V1232" s="113"/>
    </row>
    <row r="1233" spans="7:22" s="4" customFormat="1" ht="29.1" customHeight="1" x14ac:dyDescent="0.25">
      <c r="G1233" s="113"/>
      <c r="I1233" s="11"/>
      <c r="V1233" s="113"/>
    </row>
    <row r="1234" spans="7:22" s="4" customFormat="1" ht="29.1" customHeight="1" x14ac:dyDescent="0.25">
      <c r="G1234" s="113"/>
      <c r="I1234" s="11"/>
      <c r="V1234" s="113"/>
    </row>
    <row r="1235" spans="7:22" s="4" customFormat="1" ht="29.1" customHeight="1" x14ac:dyDescent="0.25">
      <c r="G1235" s="113"/>
      <c r="I1235" s="11"/>
      <c r="V1235" s="113"/>
    </row>
    <row r="1236" spans="7:22" s="4" customFormat="1" ht="29.1" customHeight="1" x14ac:dyDescent="0.25">
      <c r="G1236" s="113"/>
      <c r="I1236" s="11"/>
      <c r="V1236" s="113"/>
    </row>
    <row r="1237" spans="7:22" s="4" customFormat="1" ht="29.1" customHeight="1" x14ac:dyDescent="0.25">
      <c r="G1237" s="113"/>
      <c r="I1237" s="11"/>
      <c r="V1237" s="113"/>
    </row>
    <row r="1238" spans="7:22" s="4" customFormat="1" ht="29.1" customHeight="1" x14ac:dyDescent="0.25">
      <c r="G1238" s="113"/>
      <c r="I1238" s="11"/>
      <c r="V1238" s="113"/>
    </row>
    <row r="1239" spans="7:22" s="4" customFormat="1" ht="29.1" customHeight="1" x14ac:dyDescent="0.25">
      <c r="G1239" s="113"/>
      <c r="I1239" s="11"/>
      <c r="V1239" s="113"/>
    </row>
    <row r="1240" spans="7:22" s="4" customFormat="1" ht="29.1" customHeight="1" x14ac:dyDescent="0.25">
      <c r="G1240" s="113"/>
      <c r="I1240" s="11"/>
      <c r="V1240" s="113"/>
    </row>
    <row r="1241" spans="7:22" s="4" customFormat="1" ht="29.1" customHeight="1" x14ac:dyDescent="0.25">
      <c r="G1241" s="113"/>
      <c r="I1241" s="11"/>
      <c r="V1241" s="113"/>
    </row>
    <row r="1242" spans="7:22" s="4" customFormat="1" ht="29.1" customHeight="1" x14ac:dyDescent="0.25">
      <c r="G1242" s="113"/>
      <c r="I1242" s="11"/>
      <c r="V1242" s="113"/>
    </row>
    <row r="1243" spans="7:22" s="4" customFormat="1" ht="29.1" customHeight="1" x14ac:dyDescent="0.25">
      <c r="G1243" s="113"/>
      <c r="I1243" s="11"/>
      <c r="V1243" s="113"/>
    </row>
    <row r="1244" spans="7:22" s="4" customFormat="1" ht="29.1" customHeight="1" x14ac:dyDescent="0.25">
      <c r="G1244" s="113"/>
      <c r="I1244" s="11"/>
      <c r="V1244" s="113"/>
    </row>
    <row r="1245" spans="7:22" s="4" customFormat="1" ht="29.1" customHeight="1" x14ac:dyDescent="0.25">
      <c r="G1245" s="113"/>
      <c r="I1245" s="11"/>
      <c r="V1245" s="113"/>
    </row>
    <row r="1246" spans="7:22" s="4" customFormat="1" ht="29.1" customHeight="1" x14ac:dyDescent="0.25">
      <c r="G1246" s="113"/>
      <c r="I1246" s="11"/>
      <c r="V1246" s="113"/>
    </row>
    <row r="1247" spans="7:22" s="4" customFormat="1" ht="29.1" customHeight="1" x14ac:dyDescent="0.25">
      <c r="G1247" s="113"/>
      <c r="I1247" s="11"/>
      <c r="V1247" s="113"/>
    </row>
    <row r="1248" spans="7:22" s="4" customFormat="1" ht="29.1" customHeight="1" x14ac:dyDescent="0.25">
      <c r="G1248" s="113"/>
      <c r="I1248" s="11"/>
      <c r="V1248" s="113"/>
    </row>
    <row r="1249" spans="7:22" s="4" customFormat="1" ht="29.1" customHeight="1" x14ac:dyDescent="0.25">
      <c r="G1249" s="113"/>
      <c r="I1249" s="11"/>
      <c r="V1249" s="113"/>
    </row>
    <row r="1250" spans="7:22" s="4" customFormat="1" ht="29.1" customHeight="1" x14ac:dyDescent="0.25">
      <c r="G1250" s="113"/>
      <c r="I1250" s="11"/>
      <c r="V1250" s="113"/>
    </row>
    <row r="1251" spans="7:22" s="4" customFormat="1" ht="29.1" customHeight="1" x14ac:dyDescent="0.25">
      <c r="G1251" s="113"/>
      <c r="I1251" s="11"/>
      <c r="V1251" s="113"/>
    </row>
    <row r="1252" spans="7:22" s="4" customFormat="1" ht="29.1" customHeight="1" x14ac:dyDescent="0.25">
      <c r="G1252" s="113"/>
      <c r="I1252" s="11"/>
      <c r="V1252" s="113"/>
    </row>
    <row r="1253" spans="7:22" s="4" customFormat="1" ht="29.1" customHeight="1" x14ac:dyDescent="0.25">
      <c r="G1253" s="113"/>
      <c r="I1253" s="11"/>
      <c r="V1253" s="113"/>
    </row>
    <row r="1254" spans="7:22" s="4" customFormat="1" ht="29.1" customHeight="1" x14ac:dyDescent="0.25">
      <c r="G1254" s="113"/>
      <c r="I1254" s="11"/>
      <c r="V1254" s="113"/>
    </row>
    <row r="1255" spans="7:22" s="4" customFormat="1" ht="29.1" customHeight="1" x14ac:dyDescent="0.25">
      <c r="G1255" s="113"/>
      <c r="I1255" s="11"/>
      <c r="V1255" s="113"/>
    </row>
    <row r="1256" spans="7:22" s="4" customFormat="1" ht="29.1" customHeight="1" x14ac:dyDescent="0.25">
      <c r="G1256" s="113"/>
      <c r="I1256" s="11"/>
      <c r="V1256" s="113"/>
    </row>
    <row r="1257" spans="7:22" s="4" customFormat="1" ht="29.1" customHeight="1" x14ac:dyDescent="0.25">
      <c r="G1257" s="113"/>
      <c r="I1257" s="11"/>
      <c r="V1257" s="113"/>
    </row>
    <row r="1258" spans="7:22" s="4" customFormat="1" ht="29.1" customHeight="1" x14ac:dyDescent="0.25">
      <c r="G1258" s="113"/>
      <c r="I1258" s="11"/>
      <c r="V1258" s="113"/>
    </row>
    <row r="1259" spans="7:22" s="4" customFormat="1" ht="29.1" customHeight="1" x14ac:dyDescent="0.25">
      <c r="G1259" s="113"/>
      <c r="I1259" s="11"/>
      <c r="V1259" s="113"/>
    </row>
    <row r="1260" spans="7:22" s="4" customFormat="1" ht="29.1" customHeight="1" x14ac:dyDescent="0.25">
      <c r="G1260" s="113"/>
      <c r="I1260" s="11"/>
      <c r="V1260" s="113"/>
    </row>
    <row r="1261" spans="7:22" s="4" customFormat="1" ht="29.1" customHeight="1" x14ac:dyDescent="0.25">
      <c r="G1261" s="113"/>
      <c r="I1261" s="11"/>
      <c r="V1261" s="113"/>
    </row>
    <row r="1262" spans="7:22" s="4" customFormat="1" ht="29.1" customHeight="1" x14ac:dyDescent="0.25">
      <c r="G1262" s="113"/>
      <c r="I1262" s="11"/>
      <c r="V1262" s="113"/>
    </row>
    <row r="1263" spans="7:22" s="4" customFormat="1" ht="29.1" customHeight="1" x14ac:dyDescent="0.25">
      <c r="G1263" s="113"/>
      <c r="I1263" s="11"/>
      <c r="V1263" s="113"/>
    </row>
    <row r="1264" spans="7:22" s="4" customFormat="1" ht="29.1" customHeight="1" x14ac:dyDescent="0.25">
      <c r="G1264" s="113"/>
      <c r="I1264" s="11"/>
      <c r="V1264" s="113"/>
    </row>
    <row r="1265" spans="7:22" s="4" customFormat="1" ht="29.1" customHeight="1" x14ac:dyDescent="0.25">
      <c r="G1265" s="113"/>
      <c r="I1265" s="11"/>
      <c r="V1265" s="113"/>
    </row>
    <row r="1266" spans="7:22" s="4" customFormat="1" ht="29.1" customHeight="1" x14ac:dyDescent="0.25">
      <c r="G1266" s="113"/>
      <c r="I1266" s="11"/>
      <c r="V1266" s="113"/>
    </row>
    <row r="1267" spans="7:22" s="4" customFormat="1" ht="29.1" customHeight="1" x14ac:dyDescent="0.25">
      <c r="G1267" s="113"/>
      <c r="I1267" s="11"/>
      <c r="V1267" s="113"/>
    </row>
    <row r="1268" spans="7:22" s="4" customFormat="1" ht="29.1" customHeight="1" x14ac:dyDescent="0.25">
      <c r="G1268" s="113"/>
      <c r="I1268" s="11"/>
      <c r="V1268" s="113"/>
    </row>
    <row r="1269" spans="7:22" s="4" customFormat="1" ht="29.1" customHeight="1" x14ac:dyDescent="0.25">
      <c r="G1269" s="113"/>
      <c r="I1269" s="11"/>
      <c r="V1269" s="113"/>
    </row>
    <row r="1270" spans="7:22" s="4" customFormat="1" ht="29.1" customHeight="1" x14ac:dyDescent="0.25">
      <c r="G1270" s="113"/>
      <c r="I1270" s="11"/>
      <c r="V1270" s="113"/>
    </row>
    <row r="1271" spans="7:22" s="4" customFormat="1" ht="29.1" customHeight="1" x14ac:dyDescent="0.25">
      <c r="G1271" s="113"/>
      <c r="I1271" s="11"/>
      <c r="V1271" s="113"/>
    </row>
    <row r="1272" spans="7:22" s="4" customFormat="1" ht="29.1" customHeight="1" x14ac:dyDescent="0.25">
      <c r="G1272" s="113"/>
      <c r="I1272" s="11"/>
      <c r="V1272" s="113"/>
    </row>
    <row r="1273" spans="7:22" s="4" customFormat="1" ht="29.1" customHeight="1" x14ac:dyDescent="0.25">
      <c r="G1273" s="113"/>
      <c r="I1273" s="11"/>
      <c r="V1273" s="113"/>
    </row>
    <row r="1274" spans="7:22" s="4" customFormat="1" ht="29.1" customHeight="1" x14ac:dyDescent="0.25">
      <c r="G1274" s="113"/>
      <c r="I1274" s="11"/>
      <c r="V1274" s="113"/>
    </row>
    <row r="1275" spans="7:22" s="4" customFormat="1" ht="29.1" customHeight="1" x14ac:dyDescent="0.25">
      <c r="G1275" s="113"/>
      <c r="I1275" s="11"/>
      <c r="V1275" s="113"/>
    </row>
    <row r="1276" spans="7:22" s="4" customFormat="1" ht="29.1" customHeight="1" x14ac:dyDescent="0.25">
      <c r="G1276" s="113"/>
      <c r="I1276" s="11"/>
      <c r="V1276" s="113"/>
    </row>
    <row r="1277" spans="7:22" s="4" customFormat="1" ht="29.1" customHeight="1" x14ac:dyDescent="0.25">
      <c r="G1277" s="113"/>
      <c r="I1277" s="11"/>
      <c r="V1277" s="113"/>
    </row>
    <row r="1278" spans="7:22" s="4" customFormat="1" ht="29.1" customHeight="1" x14ac:dyDescent="0.25">
      <c r="G1278" s="113"/>
      <c r="I1278" s="11"/>
      <c r="V1278" s="113"/>
    </row>
    <row r="1279" spans="7:22" s="4" customFormat="1" ht="29.1" customHeight="1" x14ac:dyDescent="0.25">
      <c r="G1279" s="113"/>
      <c r="I1279" s="11"/>
      <c r="V1279" s="113"/>
    </row>
    <row r="1280" spans="7:22" s="4" customFormat="1" ht="29.1" customHeight="1" x14ac:dyDescent="0.25">
      <c r="G1280" s="113"/>
      <c r="I1280" s="11"/>
      <c r="V1280" s="113"/>
    </row>
    <row r="1281" spans="7:22" s="4" customFormat="1" ht="29.1" customHeight="1" x14ac:dyDescent="0.25">
      <c r="G1281" s="113"/>
      <c r="I1281" s="11"/>
      <c r="V1281" s="113"/>
    </row>
    <row r="1282" spans="7:22" s="4" customFormat="1" ht="29.1" customHeight="1" x14ac:dyDescent="0.25">
      <c r="G1282" s="113"/>
      <c r="I1282" s="11"/>
      <c r="V1282" s="113"/>
    </row>
    <row r="1283" spans="7:22" s="4" customFormat="1" ht="29.1" customHeight="1" x14ac:dyDescent="0.25">
      <c r="G1283" s="113"/>
      <c r="I1283" s="11"/>
      <c r="V1283" s="113"/>
    </row>
    <row r="1284" spans="7:22" s="4" customFormat="1" ht="29.1" customHeight="1" x14ac:dyDescent="0.25">
      <c r="G1284" s="113"/>
      <c r="I1284" s="11"/>
      <c r="V1284" s="113"/>
    </row>
    <row r="1285" spans="7:22" s="4" customFormat="1" ht="29.1" customHeight="1" x14ac:dyDescent="0.25">
      <c r="G1285" s="113"/>
      <c r="I1285" s="11"/>
      <c r="V1285" s="113"/>
    </row>
    <row r="1286" spans="7:22" s="4" customFormat="1" ht="29.1" customHeight="1" x14ac:dyDescent="0.25">
      <c r="G1286" s="113"/>
      <c r="I1286" s="11"/>
      <c r="V1286" s="113"/>
    </row>
    <row r="1287" spans="7:22" s="4" customFormat="1" ht="29.1" customHeight="1" x14ac:dyDescent="0.25">
      <c r="G1287" s="113"/>
      <c r="I1287" s="11"/>
      <c r="V1287" s="113"/>
    </row>
    <row r="1288" spans="7:22" s="4" customFormat="1" ht="29.1" customHeight="1" x14ac:dyDescent="0.25">
      <c r="G1288" s="113"/>
      <c r="I1288" s="11"/>
      <c r="V1288" s="113"/>
    </row>
    <row r="1289" spans="7:22" s="4" customFormat="1" ht="29.1" customHeight="1" x14ac:dyDescent="0.25">
      <c r="G1289" s="113"/>
      <c r="I1289" s="11"/>
      <c r="V1289" s="113"/>
    </row>
    <row r="1290" spans="7:22" s="4" customFormat="1" ht="29.1" customHeight="1" x14ac:dyDescent="0.25">
      <c r="G1290" s="113"/>
      <c r="I1290" s="11"/>
      <c r="V1290" s="113"/>
    </row>
    <row r="1291" spans="7:22" s="4" customFormat="1" ht="29.1" customHeight="1" x14ac:dyDescent="0.25">
      <c r="G1291" s="113"/>
      <c r="I1291" s="11"/>
      <c r="V1291" s="113"/>
    </row>
    <row r="1292" spans="7:22" s="4" customFormat="1" ht="29.1" customHeight="1" x14ac:dyDescent="0.25">
      <c r="G1292" s="113"/>
      <c r="I1292" s="11"/>
      <c r="V1292" s="113"/>
    </row>
    <row r="1293" spans="7:22" s="4" customFormat="1" ht="29.1" customHeight="1" x14ac:dyDescent="0.25">
      <c r="G1293" s="113"/>
      <c r="I1293" s="11"/>
      <c r="V1293" s="113"/>
    </row>
    <row r="1294" spans="7:22" s="4" customFormat="1" ht="29.1" customHeight="1" x14ac:dyDescent="0.25">
      <c r="G1294" s="113"/>
      <c r="I1294" s="11"/>
      <c r="V1294" s="113"/>
    </row>
    <row r="1295" spans="7:22" s="4" customFormat="1" ht="29.1" customHeight="1" x14ac:dyDescent="0.25">
      <c r="G1295" s="113"/>
      <c r="I1295" s="11"/>
      <c r="V1295" s="113"/>
    </row>
    <row r="1296" spans="7:22" s="4" customFormat="1" ht="29.1" customHeight="1" x14ac:dyDescent="0.25">
      <c r="G1296" s="113"/>
      <c r="I1296" s="11"/>
      <c r="V1296" s="113"/>
    </row>
    <row r="1297" spans="7:22" s="4" customFormat="1" ht="29.1" customHeight="1" x14ac:dyDescent="0.25">
      <c r="G1297" s="113"/>
      <c r="I1297" s="11"/>
      <c r="V1297" s="113"/>
    </row>
    <row r="1298" spans="7:22" s="4" customFormat="1" ht="29.1" customHeight="1" x14ac:dyDescent="0.25">
      <c r="G1298" s="113"/>
      <c r="I1298" s="11"/>
      <c r="V1298" s="113"/>
    </row>
    <row r="1299" spans="7:22" s="4" customFormat="1" ht="29.1" customHeight="1" x14ac:dyDescent="0.25">
      <c r="G1299" s="113"/>
      <c r="I1299" s="11"/>
      <c r="V1299" s="113"/>
    </row>
    <row r="1300" spans="7:22" s="4" customFormat="1" ht="29.1" customHeight="1" x14ac:dyDescent="0.25">
      <c r="G1300" s="113"/>
      <c r="I1300" s="11"/>
      <c r="V1300" s="113"/>
    </row>
    <row r="1301" spans="7:22" s="4" customFormat="1" ht="29.1" customHeight="1" x14ac:dyDescent="0.25">
      <c r="G1301" s="113"/>
      <c r="I1301" s="11"/>
      <c r="V1301" s="113"/>
    </row>
    <row r="1302" spans="7:22" s="4" customFormat="1" ht="29.1" customHeight="1" x14ac:dyDescent="0.25">
      <c r="G1302" s="113"/>
      <c r="I1302" s="11"/>
      <c r="V1302" s="113"/>
    </row>
    <row r="1303" spans="7:22" s="4" customFormat="1" ht="29.1" customHeight="1" x14ac:dyDescent="0.25">
      <c r="G1303" s="113"/>
      <c r="I1303" s="11"/>
      <c r="V1303" s="113"/>
    </row>
    <row r="1304" spans="7:22" s="4" customFormat="1" ht="29.1" customHeight="1" x14ac:dyDescent="0.25">
      <c r="G1304" s="113"/>
      <c r="I1304" s="11"/>
      <c r="V1304" s="113"/>
    </row>
    <row r="1305" spans="7:22" s="4" customFormat="1" ht="29.1" customHeight="1" x14ac:dyDescent="0.25">
      <c r="G1305" s="113"/>
      <c r="I1305" s="11"/>
      <c r="V1305" s="113"/>
    </row>
    <row r="1306" spans="7:22" s="4" customFormat="1" ht="29.1" customHeight="1" x14ac:dyDescent="0.25">
      <c r="G1306" s="113"/>
      <c r="I1306" s="11"/>
      <c r="V1306" s="113"/>
    </row>
    <row r="1307" spans="7:22" s="4" customFormat="1" ht="29.1" customHeight="1" x14ac:dyDescent="0.25">
      <c r="G1307" s="113"/>
      <c r="I1307" s="11"/>
      <c r="V1307" s="113"/>
    </row>
    <row r="1308" spans="7:22" s="4" customFormat="1" ht="29.1" customHeight="1" x14ac:dyDescent="0.25">
      <c r="G1308" s="113"/>
      <c r="I1308" s="11"/>
      <c r="V1308" s="113"/>
    </row>
    <row r="1309" spans="7:22" s="4" customFormat="1" ht="29.1" customHeight="1" x14ac:dyDescent="0.25">
      <c r="G1309" s="113"/>
      <c r="I1309" s="11"/>
      <c r="V1309" s="113"/>
    </row>
    <row r="1310" spans="7:22" s="4" customFormat="1" ht="29.1" customHeight="1" x14ac:dyDescent="0.25">
      <c r="G1310" s="113"/>
      <c r="I1310" s="11"/>
      <c r="V1310" s="113"/>
    </row>
    <row r="1311" spans="7:22" s="4" customFormat="1" ht="29.1" customHeight="1" x14ac:dyDescent="0.25">
      <c r="G1311" s="113"/>
      <c r="I1311" s="11"/>
      <c r="V1311" s="113"/>
    </row>
    <row r="1312" spans="7:22" s="4" customFormat="1" ht="29.1" customHeight="1" x14ac:dyDescent="0.25">
      <c r="G1312" s="113"/>
      <c r="I1312" s="11"/>
      <c r="V1312" s="113"/>
    </row>
    <row r="1313" spans="7:22" s="4" customFormat="1" ht="29.1" customHeight="1" x14ac:dyDescent="0.25">
      <c r="G1313" s="113"/>
      <c r="I1313" s="11"/>
      <c r="V1313" s="113"/>
    </row>
    <row r="1314" spans="7:22" s="4" customFormat="1" ht="29.1" customHeight="1" x14ac:dyDescent="0.25">
      <c r="G1314" s="113"/>
      <c r="I1314" s="11"/>
      <c r="V1314" s="113"/>
    </row>
    <row r="1315" spans="7:22" s="4" customFormat="1" ht="29.1" customHeight="1" x14ac:dyDescent="0.25">
      <c r="G1315" s="113"/>
      <c r="I1315" s="11"/>
      <c r="V1315" s="113"/>
    </row>
    <row r="1316" spans="7:22" s="4" customFormat="1" ht="29.1" customHeight="1" x14ac:dyDescent="0.25">
      <c r="G1316" s="113"/>
      <c r="I1316" s="11"/>
      <c r="V1316" s="113"/>
    </row>
    <row r="1317" spans="7:22" s="4" customFormat="1" ht="29.1" customHeight="1" x14ac:dyDescent="0.25">
      <c r="G1317" s="113"/>
      <c r="I1317" s="11"/>
      <c r="V1317" s="113"/>
    </row>
    <row r="1318" spans="7:22" s="4" customFormat="1" ht="29.1" customHeight="1" x14ac:dyDescent="0.25">
      <c r="G1318" s="113"/>
      <c r="I1318" s="11"/>
      <c r="V1318" s="113"/>
    </row>
    <row r="1319" spans="7:22" s="4" customFormat="1" ht="29.1" customHeight="1" x14ac:dyDescent="0.25">
      <c r="G1319" s="113"/>
      <c r="I1319" s="11"/>
      <c r="V1319" s="113"/>
    </row>
    <row r="1320" spans="7:22" s="4" customFormat="1" ht="29.1" customHeight="1" x14ac:dyDescent="0.25">
      <c r="G1320" s="113"/>
      <c r="I1320" s="11"/>
      <c r="V1320" s="113"/>
    </row>
    <row r="1321" spans="7:22" s="4" customFormat="1" ht="29.1" customHeight="1" x14ac:dyDescent="0.25">
      <c r="G1321" s="113"/>
      <c r="I1321" s="11"/>
      <c r="V1321" s="113"/>
    </row>
    <row r="1322" spans="7:22" s="4" customFormat="1" ht="29.1" customHeight="1" x14ac:dyDescent="0.25">
      <c r="G1322" s="113"/>
      <c r="I1322" s="11"/>
      <c r="V1322" s="113"/>
    </row>
    <row r="1323" spans="7:22" s="4" customFormat="1" ht="29.1" customHeight="1" x14ac:dyDescent="0.25">
      <c r="G1323" s="113"/>
      <c r="I1323" s="11"/>
      <c r="V1323" s="113"/>
    </row>
    <row r="1324" spans="7:22" s="4" customFormat="1" ht="29.1" customHeight="1" x14ac:dyDescent="0.25">
      <c r="G1324" s="113"/>
      <c r="I1324" s="11"/>
      <c r="V1324" s="113"/>
    </row>
    <row r="1325" spans="7:22" s="4" customFormat="1" ht="29.1" customHeight="1" x14ac:dyDescent="0.25">
      <c r="G1325" s="113"/>
      <c r="I1325" s="11"/>
      <c r="V1325" s="113"/>
    </row>
    <row r="1326" spans="7:22" s="4" customFormat="1" ht="29.1" customHeight="1" x14ac:dyDescent="0.25">
      <c r="G1326" s="113"/>
      <c r="I1326" s="11"/>
      <c r="V1326" s="113"/>
    </row>
    <row r="1327" spans="7:22" s="4" customFormat="1" ht="29.1" customHeight="1" x14ac:dyDescent="0.25">
      <c r="G1327" s="113"/>
      <c r="I1327" s="11"/>
      <c r="V1327" s="113"/>
    </row>
    <row r="1328" spans="7:22" s="4" customFormat="1" ht="29.1" customHeight="1" x14ac:dyDescent="0.25">
      <c r="G1328" s="113"/>
      <c r="I1328" s="11"/>
      <c r="V1328" s="113"/>
    </row>
    <row r="1329" spans="7:22" s="4" customFormat="1" ht="29.1" customHeight="1" x14ac:dyDescent="0.25">
      <c r="G1329" s="113"/>
      <c r="I1329" s="11"/>
      <c r="V1329" s="113"/>
    </row>
    <row r="1330" spans="7:22" s="4" customFormat="1" ht="29.1" customHeight="1" x14ac:dyDescent="0.25">
      <c r="G1330" s="113"/>
      <c r="I1330" s="11"/>
      <c r="V1330" s="113"/>
    </row>
    <row r="1331" spans="7:22" s="4" customFormat="1" ht="29.1" customHeight="1" x14ac:dyDescent="0.25">
      <c r="G1331" s="113"/>
      <c r="I1331" s="11"/>
      <c r="V1331" s="113"/>
    </row>
    <row r="1332" spans="7:22" s="4" customFormat="1" ht="29.1" customHeight="1" x14ac:dyDescent="0.25">
      <c r="G1332" s="113"/>
      <c r="I1332" s="11"/>
      <c r="V1332" s="113"/>
    </row>
    <row r="1333" spans="7:22" s="4" customFormat="1" ht="29.1" customHeight="1" x14ac:dyDescent="0.25">
      <c r="G1333" s="113"/>
      <c r="I1333" s="11"/>
      <c r="V1333" s="113"/>
    </row>
    <row r="1334" spans="7:22" s="4" customFormat="1" ht="29.1" customHeight="1" x14ac:dyDescent="0.25">
      <c r="G1334" s="113"/>
      <c r="I1334" s="11"/>
      <c r="V1334" s="113"/>
    </row>
    <row r="1335" spans="7:22" s="4" customFormat="1" ht="29.1" customHeight="1" x14ac:dyDescent="0.25">
      <c r="G1335" s="113"/>
      <c r="I1335" s="11"/>
      <c r="V1335" s="113"/>
    </row>
    <row r="1336" spans="7:22" s="4" customFormat="1" ht="29.1" customHeight="1" x14ac:dyDescent="0.25">
      <c r="G1336" s="113"/>
      <c r="I1336" s="11"/>
      <c r="V1336" s="113"/>
    </row>
    <row r="1337" spans="7:22" s="4" customFormat="1" ht="29.1" customHeight="1" x14ac:dyDescent="0.25">
      <c r="G1337" s="113"/>
      <c r="I1337" s="11"/>
      <c r="V1337" s="113"/>
    </row>
    <row r="1338" spans="7:22" s="4" customFormat="1" ht="29.1" customHeight="1" x14ac:dyDescent="0.25">
      <c r="G1338" s="113"/>
      <c r="I1338" s="11"/>
      <c r="V1338" s="113"/>
    </row>
    <row r="1339" spans="7:22" s="4" customFormat="1" ht="29.1" customHeight="1" x14ac:dyDescent="0.25">
      <c r="G1339" s="113"/>
      <c r="I1339" s="11"/>
      <c r="V1339" s="113"/>
    </row>
    <row r="1340" spans="7:22" s="4" customFormat="1" ht="29.1" customHeight="1" x14ac:dyDescent="0.25">
      <c r="G1340" s="113"/>
      <c r="I1340" s="11"/>
      <c r="V1340" s="113"/>
    </row>
    <row r="1341" spans="7:22" s="4" customFormat="1" ht="29.1" customHeight="1" x14ac:dyDescent="0.25">
      <c r="G1341" s="113"/>
      <c r="I1341" s="11"/>
      <c r="V1341" s="113"/>
    </row>
    <row r="1342" spans="7:22" s="4" customFormat="1" ht="29.1" customHeight="1" x14ac:dyDescent="0.25">
      <c r="G1342" s="113"/>
      <c r="I1342" s="11"/>
      <c r="V1342" s="113"/>
    </row>
    <row r="1343" spans="7:22" s="4" customFormat="1" ht="29.1" customHeight="1" x14ac:dyDescent="0.25">
      <c r="G1343" s="113"/>
      <c r="I1343" s="11"/>
      <c r="V1343" s="113"/>
    </row>
    <row r="1344" spans="7:22" s="4" customFormat="1" ht="29.1" customHeight="1" x14ac:dyDescent="0.25">
      <c r="G1344" s="113"/>
      <c r="I1344" s="11"/>
      <c r="V1344" s="113"/>
    </row>
    <row r="1345" spans="7:22" s="4" customFormat="1" ht="29.1" customHeight="1" x14ac:dyDescent="0.25">
      <c r="G1345" s="113"/>
      <c r="I1345" s="11"/>
      <c r="V1345" s="113"/>
    </row>
    <row r="1346" spans="7:22" s="4" customFormat="1" ht="29.1" customHeight="1" x14ac:dyDescent="0.25">
      <c r="G1346" s="113"/>
      <c r="I1346" s="11"/>
      <c r="V1346" s="113"/>
    </row>
    <row r="1347" spans="7:22" s="4" customFormat="1" ht="29.1" customHeight="1" x14ac:dyDescent="0.25">
      <c r="G1347" s="113"/>
      <c r="I1347" s="11"/>
      <c r="V1347" s="113"/>
    </row>
    <row r="1348" spans="7:22" s="4" customFormat="1" ht="29.1" customHeight="1" x14ac:dyDescent="0.25">
      <c r="G1348" s="113"/>
      <c r="I1348" s="11"/>
      <c r="V1348" s="113"/>
    </row>
    <row r="1349" spans="7:22" s="4" customFormat="1" ht="29.1" customHeight="1" x14ac:dyDescent="0.25">
      <c r="G1349" s="113"/>
      <c r="I1349" s="11"/>
      <c r="V1349" s="113"/>
    </row>
    <row r="1350" spans="7:22" s="4" customFormat="1" ht="29.1" customHeight="1" x14ac:dyDescent="0.25">
      <c r="G1350" s="113"/>
      <c r="I1350" s="11"/>
      <c r="V1350" s="113"/>
    </row>
    <row r="1351" spans="7:22" s="4" customFormat="1" ht="29.1" customHeight="1" x14ac:dyDescent="0.25">
      <c r="G1351" s="113"/>
      <c r="I1351" s="11"/>
      <c r="V1351" s="113"/>
    </row>
    <row r="1352" spans="7:22" s="4" customFormat="1" ht="29.1" customHeight="1" x14ac:dyDescent="0.25">
      <c r="G1352" s="113"/>
      <c r="I1352" s="11"/>
      <c r="V1352" s="113"/>
    </row>
    <row r="1353" spans="7:22" s="4" customFormat="1" ht="29.1" customHeight="1" x14ac:dyDescent="0.25">
      <c r="G1353" s="113"/>
      <c r="I1353" s="11"/>
      <c r="V1353" s="113"/>
    </row>
    <row r="1354" spans="7:22" s="4" customFormat="1" ht="29.1" customHeight="1" x14ac:dyDescent="0.25">
      <c r="G1354" s="113"/>
      <c r="I1354" s="11"/>
      <c r="V1354" s="113"/>
    </row>
    <row r="1355" spans="7:22" s="4" customFormat="1" ht="29.1" customHeight="1" x14ac:dyDescent="0.25">
      <c r="G1355" s="113"/>
      <c r="I1355" s="11"/>
      <c r="V1355" s="113"/>
    </row>
    <row r="1356" spans="7:22" s="4" customFormat="1" ht="29.1" customHeight="1" x14ac:dyDescent="0.25">
      <c r="G1356" s="113"/>
      <c r="I1356" s="11"/>
      <c r="V1356" s="113"/>
    </row>
    <row r="1357" spans="7:22" s="4" customFormat="1" ht="29.1" customHeight="1" x14ac:dyDescent="0.25">
      <c r="G1357" s="113"/>
      <c r="I1357" s="11"/>
      <c r="V1357" s="113"/>
    </row>
    <row r="1358" spans="7:22" s="4" customFormat="1" ht="29.1" customHeight="1" x14ac:dyDescent="0.25">
      <c r="G1358" s="113"/>
      <c r="I1358" s="11"/>
      <c r="V1358" s="113"/>
    </row>
    <row r="1359" spans="7:22" s="4" customFormat="1" ht="29.1" customHeight="1" x14ac:dyDescent="0.25">
      <c r="G1359" s="113"/>
      <c r="I1359" s="11"/>
      <c r="V1359" s="113"/>
    </row>
    <row r="1360" spans="7:22" s="4" customFormat="1" ht="29.1" customHeight="1" x14ac:dyDescent="0.25">
      <c r="G1360" s="113"/>
      <c r="I1360" s="11"/>
      <c r="V1360" s="113"/>
    </row>
    <row r="1361" spans="7:22" s="4" customFormat="1" ht="29.1" customHeight="1" x14ac:dyDescent="0.25">
      <c r="G1361" s="113"/>
      <c r="I1361" s="11"/>
      <c r="V1361" s="113"/>
    </row>
    <row r="1362" spans="7:22" s="4" customFormat="1" ht="29.1" customHeight="1" x14ac:dyDescent="0.25">
      <c r="G1362" s="113"/>
      <c r="I1362" s="11"/>
      <c r="V1362" s="113"/>
    </row>
    <row r="1363" spans="7:22" s="4" customFormat="1" ht="29.1" customHeight="1" x14ac:dyDescent="0.25">
      <c r="G1363" s="113"/>
      <c r="I1363" s="11"/>
      <c r="V1363" s="113"/>
    </row>
    <row r="1364" spans="7:22" s="4" customFormat="1" ht="29.1" customHeight="1" x14ac:dyDescent="0.25">
      <c r="G1364" s="113"/>
      <c r="I1364" s="11"/>
      <c r="V1364" s="113"/>
    </row>
    <row r="1365" spans="7:22" s="4" customFormat="1" ht="29.1" customHeight="1" x14ac:dyDescent="0.25">
      <c r="G1365" s="113"/>
      <c r="I1365" s="11"/>
      <c r="V1365" s="113"/>
    </row>
    <row r="1366" spans="7:22" s="4" customFormat="1" ht="29.1" customHeight="1" x14ac:dyDescent="0.25">
      <c r="G1366" s="113"/>
      <c r="I1366" s="11"/>
      <c r="V1366" s="113"/>
    </row>
    <row r="1367" spans="7:22" s="4" customFormat="1" ht="29.1" customHeight="1" x14ac:dyDescent="0.25">
      <c r="G1367" s="113"/>
      <c r="I1367" s="11"/>
      <c r="V1367" s="113"/>
    </row>
    <row r="1368" spans="7:22" s="4" customFormat="1" ht="29.1" customHeight="1" x14ac:dyDescent="0.25">
      <c r="G1368" s="113"/>
      <c r="I1368" s="11"/>
      <c r="V1368" s="113"/>
    </row>
    <row r="1369" spans="7:22" s="4" customFormat="1" ht="29.1" customHeight="1" x14ac:dyDescent="0.25">
      <c r="G1369" s="113"/>
      <c r="I1369" s="11"/>
      <c r="V1369" s="113"/>
    </row>
    <row r="1370" spans="7:22" s="4" customFormat="1" ht="29.1" customHeight="1" x14ac:dyDescent="0.25">
      <c r="G1370" s="113"/>
      <c r="I1370" s="11"/>
      <c r="V1370" s="113"/>
    </row>
    <row r="1371" spans="7:22" s="4" customFormat="1" ht="29.1" customHeight="1" x14ac:dyDescent="0.25">
      <c r="G1371" s="113"/>
      <c r="I1371" s="11"/>
      <c r="V1371" s="113"/>
    </row>
    <row r="1372" spans="7:22" s="4" customFormat="1" ht="29.1" customHeight="1" x14ac:dyDescent="0.25">
      <c r="G1372" s="113"/>
      <c r="I1372" s="11"/>
      <c r="V1372" s="113"/>
    </row>
    <row r="1373" spans="7:22" s="4" customFormat="1" ht="29.1" customHeight="1" x14ac:dyDescent="0.25">
      <c r="G1373" s="113"/>
      <c r="I1373" s="11"/>
      <c r="V1373" s="113"/>
    </row>
    <row r="1374" spans="7:22" s="4" customFormat="1" ht="29.1" customHeight="1" x14ac:dyDescent="0.25">
      <c r="G1374" s="113"/>
      <c r="I1374" s="11"/>
      <c r="V1374" s="113"/>
    </row>
    <row r="1375" spans="7:22" s="4" customFormat="1" ht="29.1" customHeight="1" x14ac:dyDescent="0.25">
      <c r="G1375" s="113"/>
      <c r="I1375" s="11"/>
      <c r="V1375" s="113"/>
    </row>
    <row r="1376" spans="7:22" s="4" customFormat="1" ht="29.1" customHeight="1" x14ac:dyDescent="0.25">
      <c r="G1376" s="113"/>
      <c r="I1376" s="11"/>
      <c r="V1376" s="113"/>
    </row>
    <row r="1377" spans="7:22" s="4" customFormat="1" ht="29.1" customHeight="1" x14ac:dyDescent="0.25">
      <c r="G1377" s="113"/>
      <c r="I1377" s="11"/>
      <c r="V1377" s="113"/>
    </row>
    <row r="1378" spans="7:22" s="4" customFormat="1" ht="29.1" customHeight="1" x14ac:dyDescent="0.25">
      <c r="G1378" s="113"/>
      <c r="I1378" s="11"/>
      <c r="V1378" s="113"/>
    </row>
    <row r="1379" spans="7:22" s="4" customFormat="1" ht="29.1" customHeight="1" x14ac:dyDescent="0.25">
      <c r="G1379" s="113"/>
      <c r="I1379" s="11"/>
      <c r="V1379" s="113"/>
    </row>
    <row r="1380" spans="7:22" s="4" customFormat="1" ht="29.1" customHeight="1" x14ac:dyDescent="0.25">
      <c r="G1380" s="113"/>
      <c r="I1380" s="11"/>
      <c r="V1380" s="113"/>
    </row>
    <row r="1381" spans="7:22" s="4" customFormat="1" ht="29.1" customHeight="1" x14ac:dyDescent="0.25">
      <c r="G1381" s="113"/>
      <c r="I1381" s="11"/>
      <c r="V1381" s="113"/>
    </row>
    <row r="1382" spans="7:22" s="4" customFormat="1" ht="29.1" customHeight="1" x14ac:dyDescent="0.25">
      <c r="G1382" s="113"/>
      <c r="I1382" s="11"/>
      <c r="V1382" s="113"/>
    </row>
    <row r="1383" spans="7:22" s="4" customFormat="1" ht="29.1" customHeight="1" x14ac:dyDescent="0.25">
      <c r="G1383" s="113"/>
      <c r="I1383" s="11"/>
      <c r="V1383" s="113"/>
    </row>
    <row r="1384" spans="7:22" s="4" customFormat="1" ht="29.1" customHeight="1" x14ac:dyDescent="0.25">
      <c r="G1384" s="113"/>
      <c r="I1384" s="11"/>
      <c r="V1384" s="113"/>
    </row>
    <row r="1385" spans="7:22" s="4" customFormat="1" ht="29.1" customHeight="1" x14ac:dyDescent="0.25">
      <c r="G1385" s="113"/>
      <c r="I1385" s="11"/>
      <c r="V1385" s="113"/>
    </row>
    <row r="1386" spans="7:22" s="4" customFormat="1" ht="29.1" customHeight="1" x14ac:dyDescent="0.25">
      <c r="G1386" s="113"/>
      <c r="I1386" s="11"/>
      <c r="V1386" s="113"/>
    </row>
    <row r="1387" spans="7:22" s="4" customFormat="1" ht="29.1" customHeight="1" x14ac:dyDescent="0.25">
      <c r="G1387" s="113"/>
      <c r="I1387" s="11"/>
      <c r="V1387" s="113"/>
    </row>
    <row r="1388" spans="7:22" s="4" customFormat="1" ht="29.1" customHeight="1" x14ac:dyDescent="0.25">
      <c r="G1388" s="113"/>
      <c r="I1388" s="11"/>
      <c r="V1388" s="113"/>
    </row>
    <row r="1389" spans="7:22" s="4" customFormat="1" ht="29.1" customHeight="1" x14ac:dyDescent="0.25">
      <c r="G1389" s="113"/>
      <c r="I1389" s="11"/>
      <c r="V1389" s="113"/>
    </row>
    <row r="1390" spans="7:22" s="4" customFormat="1" ht="29.1" customHeight="1" x14ac:dyDescent="0.25">
      <c r="G1390" s="113"/>
      <c r="I1390" s="11"/>
      <c r="V1390" s="113"/>
    </row>
    <row r="1391" spans="7:22" s="4" customFormat="1" ht="29.1" customHeight="1" x14ac:dyDescent="0.25">
      <c r="G1391" s="113"/>
      <c r="I1391" s="11"/>
      <c r="V1391" s="113"/>
    </row>
    <row r="1392" spans="7:22" s="4" customFormat="1" ht="29.1" customHeight="1" x14ac:dyDescent="0.25">
      <c r="G1392" s="113"/>
      <c r="I1392" s="11"/>
      <c r="V1392" s="113"/>
    </row>
    <row r="1393" spans="7:22" s="4" customFormat="1" ht="29.1" customHeight="1" x14ac:dyDescent="0.25">
      <c r="G1393" s="113"/>
      <c r="I1393" s="11"/>
      <c r="V1393" s="113"/>
    </row>
    <row r="1394" spans="7:22" s="4" customFormat="1" ht="29.1" customHeight="1" x14ac:dyDescent="0.25">
      <c r="G1394" s="113"/>
      <c r="I1394" s="11"/>
      <c r="V1394" s="113"/>
    </row>
    <row r="1395" spans="7:22" s="4" customFormat="1" ht="29.1" customHeight="1" x14ac:dyDescent="0.25">
      <c r="G1395" s="113"/>
      <c r="I1395" s="11"/>
      <c r="V1395" s="113"/>
    </row>
    <row r="1396" spans="7:22" s="4" customFormat="1" ht="29.1" customHeight="1" x14ac:dyDescent="0.25">
      <c r="G1396" s="113"/>
      <c r="I1396" s="11"/>
      <c r="V1396" s="113"/>
    </row>
    <row r="1397" spans="7:22" s="4" customFormat="1" ht="29.1" customHeight="1" x14ac:dyDescent="0.25">
      <c r="G1397" s="113"/>
      <c r="I1397" s="11"/>
      <c r="V1397" s="113"/>
    </row>
    <row r="1398" spans="7:22" s="4" customFormat="1" ht="29.1" customHeight="1" x14ac:dyDescent="0.25">
      <c r="G1398" s="113"/>
      <c r="I1398" s="11"/>
      <c r="V1398" s="113"/>
    </row>
    <row r="1399" spans="7:22" s="4" customFormat="1" ht="29.1" customHeight="1" x14ac:dyDescent="0.25">
      <c r="G1399" s="113"/>
      <c r="I1399" s="11"/>
      <c r="V1399" s="113"/>
    </row>
    <row r="1400" spans="7:22" s="4" customFormat="1" ht="29.1" customHeight="1" x14ac:dyDescent="0.25">
      <c r="G1400" s="113"/>
      <c r="I1400" s="11"/>
      <c r="V1400" s="113"/>
    </row>
    <row r="1401" spans="7:22" s="4" customFormat="1" ht="29.1" customHeight="1" x14ac:dyDescent="0.25">
      <c r="G1401" s="113"/>
      <c r="I1401" s="11"/>
      <c r="V1401" s="113"/>
    </row>
    <row r="1402" spans="7:22" s="4" customFormat="1" ht="29.1" customHeight="1" x14ac:dyDescent="0.25">
      <c r="G1402" s="113"/>
      <c r="I1402" s="11"/>
      <c r="V1402" s="113"/>
    </row>
    <row r="1403" spans="7:22" s="4" customFormat="1" ht="29.1" customHeight="1" x14ac:dyDescent="0.25">
      <c r="G1403" s="113"/>
      <c r="I1403" s="11"/>
      <c r="V1403" s="113"/>
    </row>
    <row r="1404" spans="7:22" s="4" customFormat="1" ht="29.1" customHeight="1" x14ac:dyDescent="0.25">
      <c r="G1404" s="113"/>
      <c r="I1404" s="11"/>
      <c r="V1404" s="113"/>
    </row>
    <row r="1405" spans="7:22" s="4" customFormat="1" ht="29.1" customHeight="1" x14ac:dyDescent="0.25">
      <c r="G1405" s="113"/>
      <c r="I1405" s="11"/>
      <c r="V1405" s="113"/>
    </row>
    <row r="1406" spans="7:22" s="4" customFormat="1" ht="29.1" customHeight="1" x14ac:dyDescent="0.25">
      <c r="G1406" s="113"/>
      <c r="I1406" s="11"/>
      <c r="V1406" s="113"/>
    </row>
    <row r="1407" spans="7:22" s="4" customFormat="1" ht="29.1" customHeight="1" x14ac:dyDescent="0.25">
      <c r="G1407" s="113"/>
      <c r="I1407" s="11"/>
      <c r="V1407" s="113"/>
    </row>
    <row r="1408" spans="7:22" s="4" customFormat="1" ht="29.1" customHeight="1" x14ac:dyDescent="0.25">
      <c r="G1408" s="113"/>
      <c r="I1408" s="11"/>
      <c r="V1408" s="113"/>
    </row>
    <row r="1409" spans="7:22" s="4" customFormat="1" ht="29.1" customHeight="1" x14ac:dyDescent="0.25">
      <c r="G1409" s="113"/>
      <c r="I1409" s="11"/>
      <c r="V1409" s="113"/>
    </row>
    <row r="1410" spans="7:22" s="4" customFormat="1" ht="29.1" customHeight="1" x14ac:dyDescent="0.25">
      <c r="G1410" s="113"/>
      <c r="I1410" s="11"/>
      <c r="V1410" s="113"/>
    </row>
    <row r="1411" spans="7:22" s="4" customFormat="1" ht="29.1" customHeight="1" x14ac:dyDescent="0.25">
      <c r="G1411" s="113"/>
      <c r="I1411" s="11"/>
      <c r="V1411" s="113"/>
    </row>
    <row r="1412" spans="7:22" s="4" customFormat="1" ht="29.1" customHeight="1" x14ac:dyDescent="0.25">
      <c r="G1412" s="113"/>
      <c r="I1412" s="11"/>
      <c r="V1412" s="113"/>
    </row>
    <row r="1413" spans="7:22" s="4" customFormat="1" ht="29.1" customHeight="1" x14ac:dyDescent="0.25">
      <c r="G1413" s="113"/>
      <c r="I1413" s="11"/>
      <c r="V1413" s="113"/>
    </row>
    <row r="1414" spans="7:22" s="4" customFormat="1" ht="29.1" customHeight="1" x14ac:dyDescent="0.25">
      <c r="G1414" s="113"/>
      <c r="I1414" s="11"/>
      <c r="V1414" s="113"/>
    </row>
    <row r="1415" spans="7:22" s="4" customFormat="1" ht="29.1" customHeight="1" x14ac:dyDescent="0.25">
      <c r="G1415" s="113"/>
      <c r="I1415" s="11"/>
      <c r="V1415" s="113"/>
    </row>
    <row r="1416" spans="7:22" s="4" customFormat="1" ht="29.1" customHeight="1" x14ac:dyDescent="0.25">
      <c r="G1416" s="113"/>
      <c r="I1416" s="11"/>
      <c r="V1416" s="113"/>
    </row>
    <row r="1417" spans="7:22" s="4" customFormat="1" ht="29.1" customHeight="1" x14ac:dyDescent="0.25">
      <c r="G1417" s="113"/>
      <c r="I1417" s="11"/>
      <c r="V1417" s="113"/>
    </row>
    <row r="1418" spans="7:22" s="4" customFormat="1" ht="29.1" customHeight="1" x14ac:dyDescent="0.25">
      <c r="G1418" s="113"/>
      <c r="I1418" s="11"/>
      <c r="V1418" s="113"/>
    </row>
    <row r="1419" spans="7:22" s="4" customFormat="1" ht="29.1" customHeight="1" x14ac:dyDescent="0.25">
      <c r="G1419" s="113"/>
      <c r="I1419" s="11"/>
      <c r="V1419" s="113"/>
    </row>
    <row r="1420" spans="7:22" s="4" customFormat="1" ht="29.1" customHeight="1" x14ac:dyDescent="0.25">
      <c r="G1420" s="113"/>
      <c r="I1420" s="11"/>
      <c r="V1420" s="113"/>
    </row>
    <row r="1421" spans="7:22" s="4" customFormat="1" ht="29.1" customHeight="1" x14ac:dyDescent="0.25">
      <c r="G1421" s="113"/>
      <c r="I1421" s="11"/>
      <c r="V1421" s="113"/>
    </row>
    <row r="1422" spans="7:22" s="4" customFormat="1" ht="29.1" customHeight="1" x14ac:dyDescent="0.25">
      <c r="G1422" s="113"/>
      <c r="I1422" s="11"/>
      <c r="V1422" s="113"/>
    </row>
    <row r="1423" spans="7:22" s="4" customFormat="1" ht="29.1" customHeight="1" x14ac:dyDescent="0.25">
      <c r="G1423" s="113"/>
      <c r="I1423" s="11"/>
      <c r="V1423" s="113"/>
    </row>
    <row r="1424" spans="7:22" s="4" customFormat="1" ht="29.1" customHeight="1" x14ac:dyDescent="0.25">
      <c r="G1424" s="113"/>
      <c r="I1424" s="11"/>
      <c r="V1424" s="113"/>
    </row>
    <row r="1425" spans="7:22" s="4" customFormat="1" ht="29.1" customHeight="1" x14ac:dyDescent="0.25">
      <c r="G1425" s="113"/>
      <c r="I1425" s="11"/>
      <c r="V1425" s="113"/>
    </row>
    <row r="1426" spans="7:22" s="4" customFormat="1" ht="29.1" customHeight="1" x14ac:dyDescent="0.25">
      <c r="G1426" s="113"/>
      <c r="I1426" s="11"/>
      <c r="V1426" s="113"/>
    </row>
    <row r="1427" spans="7:22" s="4" customFormat="1" ht="29.1" customHeight="1" x14ac:dyDescent="0.25">
      <c r="G1427" s="113"/>
      <c r="I1427" s="11"/>
      <c r="V1427" s="113"/>
    </row>
    <row r="1428" spans="7:22" s="4" customFormat="1" ht="29.1" customHeight="1" x14ac:dyDescent="0.25">
      <c r="G1428" s="113"/>
      <c r="I1428" s="11"/>
      <c r="V1428" s="113"/>
    </row>
    <row r="1429" spans="7:22" s="4" customFormat="1" ht="29.1" customHeight="1" x14ac:dyDescent="0.25">
      <c r="G1429" s="113"/>
      <c r="I1429" s="11"/>
      <c r="V1429" s="113"/>
    </row>
    <row r="1430" spans="7:22" s="4" customFormat="1" ht="29.1" customHeight="1" x14ac:dyDescent="0.25">
      <c r="G1430" s="113"/>
      <c r="I1430" s="11"/>
      <c r="V1430" s="113"/>
    </row>
    <row r="1431" spans="7:22" s="4" customFormat="1" ht="29.1" customHeight="1" x14ac:dyDescent="0.25">
      <c r="G1431" s="113"/>
      <c r="I1431" s="11"/>
      <c r="V1431" s="113"/>
    </row>
    <row r="1432" spans="7:22" s="4" customFormat="1" ht="29.1" customHeight="1" x14ac:dyDescent="0.25">
      <c r="G1432" s="113"/>
      <c r="I1432" s="11"/>
      <c r="V1432" s="113"/>
    </row>
    <row r="1433" spans="7:22" s="4" customFormat="1" ht="29.1" customHeight="1" x14ac:dyDescent="0.25">
      <c r="G1433" s="113"/>
      <c r="I1433" s="11"/>
      <c r="V1433" s="113"/>
    </row>
    <row r="1434" spans="7:22" s="4" customFormat="1" ht="29.1" customHeight="1" x14ac:dyDescent="0.25">
      <c r="G1434" s="113"/>
      <c r="I1434" s="11"/>
      <c r="V1434" s="113"/>
    </row>
    <row r="1435" spans="7:22" s="4" customFormat="1" ht="29.1" customHeight="1" x14ac:dyDescent="0.25">
      <c r="G1435" s="113"/>
      <c r="I1435" s="11"/>
      <c r="V1435" s="113"/>
    </row>
    <row r="1436" spans="7:22" s="4" customFormat="1" ht="29.1" customHeight="1" x14ac:dyDescent="0.25">
      <c r="G1436" s="113"/>
      <c r="I1436" s="11"/>
      <c r="V1436" s="113"/>
    </row>
    <row r="1437" spans="7:22" s="4" customFormat="1" ht="29.1" customHeight="1" x14ac:dyDescent="0.25">
      <c r="G1437" s="113"/>
      <c r="I1437" s="11"/>
      <c r="V1437" s="113"/>
    </row>
    <row r="1438" spans="7:22" s="4" customFormat="1" ht="29.1" customHeight="1" x14ac:dyDescent="0.25">
      <c r="G1438" s="113"/>
      <c r="I1438" s="11"/>
      <c r="V1438" s="113"/>
    </row>
    <row r="1439" spans="7:22" s="4" customFormat="1" ht="29.1" customHeight="1" x14ac:dyDescent="0.25">
      <c r="G1439" s="113"/>
      <c r="I1439" s="11"/>
      <c r="V1439" s="113"/>
    </row>
    <row r="1440" spans="7:22" s="4" customFormat="1" ht="29.1" customHeight="1" x14ac:dyDescent="0.25">
      <c r="G1440" s="113"/>
      <c r="I1440" s="11"/>
      <c r="V1440" s="113"/>
    </row>
    <row r="1441" spans="7:22" s="4" customFormat="1" ht="29.1" customHeight="1" x14ac:dyDescent="0.25">
      <c r="G1441" s="113"/>
      <c r="I1441" s="11"/>
      <c r="V1441" s="113"/>
    </row>
    <row r="1442" spans="7:22" s="4" customFormat="1" ht="29.1" customHeight="1" x14ac:dyDescent="0.25">
      <c r="G1442" s="113"/>
      <c r="I1442" s="11"/>
      <c r="V1442" s="113"/>
    </row>
    <row r="1443" spans="7:22" s="4" customFormat="1" ht="29.1" customHeight="1" x14ac:dyDescent="0.25">
      <c r="G1443" s="113"/>
      <c r="I1443" s="11"/>
      <c r="V1443" s="113"/>
    </row>
    <row r="1444" spans="7:22" s="4" customFormat="1" ht="29.1" customHeight="1" x14ac:dyDescent="0.25">
      <c r="G1444" s="113"/>
      <c r="I1444" s="11"/>
      <c r="V1444" s="113"/>
    </row>
    <row r="1445" spans="7:22" s="4" customFormat="1" ht="29.1" customHeight="1" x14ac:dyDescent="0.25">
      <c r="G1445" s="113"/>
      <c r="I1445" s="11"/>
      <c r="V1445" s="113"/>
    </row>
    <row r="1446" spans="7:22" s="4" customFormat="1" ht="29.1" customHeight="1" x14ac:dyDescent="0.25">
      <c r="G1446" s="113"/>
      <c r="I1446" s="11"/>
      <c r="V1446" s="113"/>
    </row>
    <row r="1447" spans="7:22" s="4" customFormat="1" ht="29.1" customHeight="1" x14ac:dyDescent="0.25">
      <c r="G1447" s="113"/>
      <c r="I1447" s="11"/>
      <c r="V1447" s="113"/>
    </row>
    <row r="1448" spans="7:22" s="4" customFormat="1" ht="29.1" customHeight="1" x14ac:dyDescent="0.25">
      <c r="G1448" s="113"/>
      <c r="I1448" s="11"/>
      <c r="V1448" s="113"/>
    </row>
    <row r="1449" spans="7:22" s="4" customFormat="1" ht="29.1" customHeight="1" x14ac:dyDescent="0.25">
      <c r="G1449" s="113"/>
      <c r="I1449" s="11"/>
      <c r="V1449" s="113"/>
    </row>
    <row r="1450" spans="7:22" s="4" customFormat="1" ht="29.1" customHeight="1" x14ac:dyDescent="0.25">
      <c r="G1450" s="113"/>
      <c r="I1450" s="11"/>
      <c r="V1450" s="113"/>
    </row>
    <row r="1451" spans="7:22" s="4" customFormat="1" ht="29.1" customHeight="1" x14ac:dyDescent="0.25">
      <c r="G1451" s="113"/>
      <c r="I1451" s="11"/>
      <c r="V1451" s="113"/>
    </row>
    <row r="1452" spans="7:22" s="4" customFormat="1" ht="29.1" customHeight="1" x14ac:dyDescent="0.25">
      <c r="G1452" s="113"/>
      <c r="I1452" s="11"/>
      <c r="V1452" s="113"/>
    </row>
    <row r="1453" spans="7:22" s="4" customFormat="1" ht="29.1" customHeight="1" x14ac:dyDescent="0.25">
      <c r="G1453" s="113"/>
      <c r="I1453" s="11"/>
      <c r="V1453" s="113"/>
    </row>
    <row r="1454" spans="7:22" s="4" customFormat="1" ht="29.1" customHeight="1" x14ac:dyDescent="0.25">
      <c r="G1454" s="113"/>
      <c r="I1454" s="11"/>
      <c r="V1454" s="113"/>
    </row>
    <row r="1455" spans="7:22" s="4" customFormat="1" ht="29.1" customHeight="1" x14ac:dyDescent="0.25">
      <c r="G1455" s="113"/>
      <c r="I1455" s="11"/>
      <c r="V1455" s="113"/>
    </row>
    <row r="1456" spans="7:22" s="4" customFormat="1" ht="29.1" customHeight="1" x14ac:dyDescent="0.25">
      <c r="G1456" s="113"/>
      <c r="I1456" s="11"/>
      <c r="V1456" s="113"/>
    </row>
    <row r="1457" spans="7:22" s="4" customFormat="1" ht="29.1" customHeight="1" x14ac:dyDescent="0.25">
      <c r="G1457" s="113"/>
      <c r="I1457" s="11"/>
      <c r="V1457" s="113"/>
    </row>
    <row r="1458" spans="7:22" s="4" customFormat="1" ht="29.1" customHeight="1" x14ac:dyDescent="0.25">
      <c r="G1458" s="113"/>
      <c r="I1458" s="11"/>
      <c r="V1458" s="113"/>
    </row>
    <row r="1459" spans="7:22" s="4" customFormat="1" ht="29.1" customHeight="1" x14ac:dyDescent="0.25">
      <c r="G1459" s="113"/>
      <c r="I1459" s="11"/>
      <c r="V1459" s="113"/>
    </row>
    <row r="1460" spans="7:22" s="4" customFormat="1" ht="29.1" customHeight="1" x14ac:dyDescent="0.25">
      <c r="G1460" s="113"/>
      <c r="I1460" s="11"/>
      <c r="V1460" s="113"/>
    </row>
    <row r="1461" spans="7:22" s="4" customFormat="1" ht="29.1" customHeight="1" x14ac:dyDescent="0.25">
      <c r="G1461" s="113"/>
      <c r="I1461" s="11"/>
      <c r="V1461" s="113"/>
    </row>
    <row r="1462" spans="7:22" s="4" customFormat="1" ht="29.1" customHeight="1" x14ac:dyDescent="0.25">
      <c r="G1462" s="113"/>
      <c r="I1462" s="11"/>
      <c r="V1462" s="113"/>
    </row>
    <row r="1463" spans="7:22" s="4" customFormat="1" ht="29.1" customHeight="1" x14ac:dyDescent="0.25">
      <c r="G1463" s="113"/>
      <c r="I1463" s="11"/>
      <c r="V1463" s="113"/>
    </row>
    <row r="1464" spans="7:22" s="4" customFormat="1" ht="29.1" customHeight="1" x14ac:dyDescent="0.25">
      <c r="G1464" s="113"/>
      <c r="I1464" s="11"/>
      <c r="V1464" s="113"/>
    </row>
    <row r="1465" spans="7:22" s="4" customFormat="1" ht="29.1" customHeight="1" x14ac:dyDescent="0.25">
      <c r="G1465" s="113"/>
      <c r="I1465" s="11"/>
      <c r="V1465" s="113"/>
    </row>
    <row r="1466" spans="7:22" s="4" customFormat="1" ht="29.1" customHeight="1" x14ac:dyDescent="0.25">
      <c r="G1466" s="113"/>
      <c r="I1466" s="11"/>
      <c r="V1466" s="113"/>
    </row>
    <row r="1467" spans="7:22" s="4" customFormat="1" ht="29.1" customHeight="1" x14ac:dyDescent="0.25">
      <c r="G1467" s="113"/>
      <c r="I1467" s="11"/>
      <c r="V1467" s="113"/>
    </row>
    <row r="1468" spans="7:22" s="4" customFormat="1" ht="29.1" customHeight="1" x14ac:dyDescent="0.25">
      <c r="G1468" s="113"/>
      <c r="I1468" s="11"/>
      <c r="V1468" s="113"/>
    </row>
    <row r="1469" spans="7:22" s="4" customFormat="1" ht="29.1" customHeight="1" x14ac:dyDescent="0.25">
      <c r="G1469" s="113"/>
      <c r="I1469" s="11"/>
      <c r="V1469" s="113"/>
    </row>
    <row r="1470" spans="7:22" s="4" customFormat="1" ht="29.1" customHeight="1" x14ac:dyDescent="0.25">
      <c r="G1470" s="113"/>
      <c r="I1470" s="11"/>
      <c r="V1470" s="113"/>
    </row>
    <row r="1471" spans="7:22" s="4" customFormat="1" ht="29.1" customHeight="1" x14ac:dyDescent="0.25">
      <c r="G1471" s="113"/>
      <c r="I1471" s="11"/>
      <c r="V1471" s="113"/>
    </row>
    <row r="1472" spans="7:22" s="4" customFormat="1" ht="29.1" customHeight="1" x14ac:dyDescent="0.25">
      <c r="G1472" s="113"/>
      <c r="I1472" s="11"/>
      <c r="V1472" s="113"/>
    </row>
    <row r="1473" spans="7:22" s="4" customFormat="1" ht="29.1" customHeight="1" x14ac:dyDescent="0.25">
      <c r="G1473" s="113"/>
      <c r="I1473" s="11"/>
      <c r="V1473" s="113"/>
    </row>
    <row r="1474" spans="7:22" s="4" customFormat="1" ht="29.1" customHeight="1" x14ac:dyDescent="0.25">
      <c r="G1474" s="113"/>
      <c r="I1474" s="11"/>
      <c r="V1474" s="113"/>
    </row>
    <row r="1475" spans="7:22" s="4" customFormat="1" ht="29.1" customHeight="1" x14ac:dyDescent="0.25">
      <c r="G1475" s="113"/>
      <c r="I1475" s="11"/>
      <c r="V1475" s="113"/>
    </row>
    <row r="1476" spans="7:22" s="4" customFormat="1" ht="29.1" customHeight="1" x14ac:dyDescent="0.25">
      <c r="G1476" s="113"/>
      <c r="I1476" s="11"/>
      <c r="V1476" s="113"/>
    </row>
    <row r="1477" spans="7:22" s="4" customFormat="1" ht="29.1" customHeight="1" x14ac:dyDescent="0.25">
      <c r="G1477" s="113"/>
      <c r="I1477" s="11"/>
      <c r="V1477" s="113"/>
    </row>
    <row r="1478" spans="7:22" s="4" customFormat="1" ht="29.1" customHeight="1" x14ac:dyDescent="0.25">
      <c r="G1478" s="113"/>
      <c r="I1478" s="11"/>
      <c r="V1478" s="113"/>
    </row>
    <row r="1479" spans="7:22" s="4" customFormat="1" ht="29.1" customHeight="1" x14ac:dyDescent="0.25">
      <c r="G1479" s="113"/>
      <c r="I1479" s="11"/>
      <c r="V1479" s="113"/>
    </row>
    <row r="1480" spans="7:22" s="4" customFormat="1" ht="29.1" customHeight="1" x14ac:dyDescent="0.25">
      <c r="G1480" s="113"/>
      <c r="I1480" s="11"/>
      <c r="V1480" s="113"/>
    </row>
    <row r="1481" spans="7:22" s="4" customFormat="1" ht="29.1" customHeight="1" x14ac:dyDescent="0.25">
      <c r="G1481" s="113"/>
      <c r="I1481" s="11"/>
      <c r="V1481" s="113"/>
    </row>
    <row r="1482" spans="7:22" s="4" customFormat="1" ht="29.1" customHeight="1" x14ac:dyDescent="0.25">
      <c r="G1482" s="113"/>
      <c r="I1482" s="11"/>
      <c r="V1482" s="113"/>
    </row>
    <row r="1483" spans="7:22" s="4" customFormat="1" ht="29.1" customHeight="1" x14ac:dyDescent="0.25">
      <c r="G1483" s="113"/>
      <c r="I1483" s="11"/>
      <c r="V1483" s="113"/>
    </row>
    <row r="1484" spans="7:22" s="4" customFormat="1" ht="29.1" customHeight="1" x14ac:dyDescent="0.25">
      <c r="G1484" s="113"/>
      <c r="I1484" s="11"/>
      <c r="V1484" s="113"/>
    </row>
    <row r="1485" spans="7:22" s="4" customFormat="1" ht="29.1" customHeight="1" x14ac:dyDescent="0.25">
      <c r="G1485" s="113"/>
      <c r="I1485" s="11"/>
      <c r="V1485" s="113"/>
    </row>
    <row r="1486" spans="7:22" s="4" customFormat="1" ht="29.1" customHeight="1" x14ac:dyDescent="0.25">
      <c r="G1486" s="113"/>
      <c r="I1486" s="11"/>
      <c r="V1486" s="113"/>
    </row>
    <row r="1487" spans="7:22" s="4" customFormat="1" ht="29.1" customHeight="1" x14ac:dyDescent="0.25">
      <c r="G1487" s="113"/>
      <c r="I1487" s="11"/>
      <c r="V1487" s="113"/>
    </row>
    <row r="1488" spans="7:22" s="4" customFormat="1" ht="29.1" customHeight="1" x14ac:dyDescent="0.25">
      <c r="G1488" s="113"/>
      <c r="I1488" s="11"/>
      <c r="V1488" s="113"/>
    </row>
    <row r="1489" spans="7:22" s="4" customFormat="1" ht="29.1" customHeight="1" x14ac:dyDescent="0.25">
      <c r="G1489" s="113"/>
      <c r="I1489" s="11"/>
      <c r="V1489" s="113"/>
    </row>
    <row r="1490" spans="7:22" s="4" customFormat="1" ht="29.1" customHeight="1" x14ac:dyDescent="0.25">
      <c r="G1490" s="113"/>
      <c r="I1490" s="11"/>
      <c r="V1490" s="113"/>
    </row>
    <row r="1491" spans="7:22" s="4" customFormat="1" ht="29.1" customHeight="1" x14ac:dyDescent="0.25">
      <c r="G1491" s="113"/>
      <c r="I1491" s="11"/>
      <c r="V1491" s="113"/>
    </row>
    <row r="1492" spans="7:22" s="4" customFormat="1" ht="29.1" customHeight="1" x14ac:dyDescent="0.25">
      <c r="G1492" s="113"/>
      <c r="I1492" s="11"/>
      <c r="V1492" s="113"/>
    </row>
    <row r="1493" spans="7:22" s="4" customFormat="1" ht="29.1" customHeight="1" x14ac:dyDescent="0.25">
      <c r="G1493" s="113"/>
      <c r="I1493" s="11"/>
      <c r="V1493" s="113"/>
    </row>
    <row r="1494" spans="7:22" s="4" customFormat="1" ht="29.1" customHeight="1" x14ac:dyDescent="0.25">
      <c r="G1494" s="113"/>
      <c r="I1494" s="11"/>
      <c r="V1494" s="113"/>
    </row>
    <row r="1495" spans="7:22" s="4" customFormat="1" ht="29.1" customHeight="1" x14ac:dyDescent="0.25">
      <c r="G1495" s="113"/>
      <c r="I1495" s="11"/>
      <c r="V1495" s="113"/>
    </row>
    <row r="1496" spans="7:22" s="4" customFormat="1" ht="29.1" customHeight="1" x14ac:dyDescent="0.25">
      <c r="G1496" s="113"/>
      <c r="I1496" s="11"/>
      <c r="V1496" s="113"/>
    </row>
    <row r="1497" spans="7:22" s="4" customFormat="1" ht="29.1" customHeight="1" x14ac:dyDescent="0.25">
      <c r="G1497" s="113"/>
      <c r="I1497" s="11"/>
      <c r="V1497" s="113"/>
    </row>
    <row r="1498" spans="7:22" s="4" customFormat="1" ht="29.1" customHeight="1" x14ac:dyDescent="0.25">
      <c r="G1498" s="113"/>
      <c r="I1498" s="11"/>
      <c r="V1498" s="113"/>
    </row>
    <row r="1499" spans="7:22" s="4" customFormat="1" ht="29.1" customHeight="1" x14ac:dyDescent="0.25">
      <c r="G1499" s="113"/>
      <c r="I1499" s="11"/>
      <c r="V1499" s="113"/>
    </row>
    <row r="1500" spans="7:22" s="4" customFormat="1" ht="29.1" customHeight="1" x14ac:dyDescent="0.25">
      <c r="G1500" s="113"/>
      <c r="I1500" s="11"/>
      <c r="V1500" s="113"/>
    </row>
    <row r="1501" spans="7:22" s="4" customFormat="1" ht="29.1" customHeight="1" x14ac:dyDescent="0.25">
      <c r="G1501" s="113"/>
      <c r="I1501" s="11"/>
      <c r="V1501" s="113"/>
    </row>
    <row r="1502" spans="7:22" s="4" customFormat="1" ht="29.1" customHeight="1" x14ac:dyDescent="0.25">
      <c r="G1502" s="113"/>
      <c r="I1502" s="11"/>
      <c r="V1502" s="113"/>
    </row>
    <row r="1503" spans="7:22" s="4" customFormat="1" ht="29.1" customHeight="1" x14ac:dyDescent="0.25">
      <c r="G1503" s="113"/>
      <c r="I1503" s="11"/>
      <c r="V1503" s="113"/>
    </row>
    <row r="1504" spans="7:22" s="4" customFormat="1" ht="29.1" customHeight="1" x14ac:dyDescent="0.25">
      <c r="G1504" s="113"/>
      <c r="I1504" s="11"/>
      <c r="V1504" s="113"/>
    </row>
    <row r="1505" spans="7:22" s="4" customFormat="1" ht="29.1" customHeight="1" x14ac:dyDescent="0.25">
      <c r="G1505" s="113"/>
      <c r="I1505" s="11"/>
      <c r="V1505" s="113"/>
    </row>
    <row r="1506" spans="7:22" s="4" customFormat="1" ht="29.1" customHeight="1" x14ac:dyDescent="0.25">
      <c r="G1506" s="113"/>
      <c r="I1506" s="11"/>
      <c r="V1506" s="113"/>
    </row>
    <row r="1507" spans="7:22" s="4" customFormat="1" ht="29.1" customHeight="1" x14ac:dyDescent="0.25">
      <c r="G1507" s="113"/>
      <c r="I1507" s="11"/>
      <c r="V1507" s="113"/>
    </row>
    <row r="1508" spans="7:22" s="4" customFormat="1" ht="29.1" customHeight="1" x14ac:dyDescent="0.25">
      <c r="G1508" s="113"/>
      <c r="I1508" s="11"/>
      <c r="V1508" s="113"/>
    </row>
    <row r="1509" spans="7:22" s="4" customFormat="1" ht="29.1" customHeight="1" x14ac:dyDescent="0.25">
      <c r="G1509" s="113"/>
      <c r="I1509" s="11"/>
      <c r="V1509" s="113"/>
    </row>
    <row r="1510" spans="7:22" s="4" customFormat="1" ht="29.1" customHeight="1" x14ac:dyDescent="0.25">
      <c r="G1510" s="113"/>
      <c r="I1510" s="11"/>
      <c r="V1510" s="113"/>
    </row>
    <row r="1511" spans="7:22" s="4" customFormat="1" ht="29.1" customHeight="1" x14ac:dyDescent="0.25">
      <c r="G1511" s="113"/>
      <c r="I1511" s="11"/>
      <c r="V1511" s="113"/>
    </row>
    <row r="1512" spans="7:22" s="4" customFormat="1" ht="29.1" customHeight="1" x14ac:dyDescent="0.25">
      <c r="G1512" s="113"/>
      <c r="I1512" s="11"/>
      <c r="V1512" s="113"/>
    </row>
    <row r="1513" spans="7:22" s="4" customFormat="1" ht="29.1" customHeight="1" x14ac:dyDescent="0.25">
      <c r="G1513" s="113"/>
      <c r="I1513" s="11"/>
      <c r="V1513" s="113"/>
    </row>
    <row r="1514" spans="7:22" s="4" customFormat="1" ht="29.1" customHeight="1" x14ac:dyDescent="0.25">
      <c r="G1514" s="113"/>
      <c r="I1514" s="11"/>
      <c r="V1514" s="113"/>
    </row>
    <row r="1515" spans="7:22" s="4" customFormat="1" ht="29.1" customHeight="1" x14ac:dyDescent="0.25">
      <c r="G1515" s="113"/>
      <c r="I1515" s="11"/>
      <c r="V1515" s="113"/>
    </row>
    <row r="1516" spans="7:22" s="4" customFormat="1" ht="29.1" customHeight="1" x14ac:dyDescent="0.25">
      <c r="G1516" s="113"/>
      <c r="I1516" s="11"/>
      <c r="V1516" s="113"/>
    </row>
    <row r="1517" spans="7:22" s="4" customFormat="1" ht="29.1" customHeight="1" x14ac:dyDescent="0.25">
      <c r="G1517" s="113"/>
      <c r="I1517" s="11"/>
      <c r="V1517" s="113"/>
    </row>
    <row r="1518" spans="7:22" s="4" customFormat="1" ht="29.1" customHeight="1" x14ac:dyDescent="0.25">
      <c r="G1518" s="113"/>
      <c r="I1518" s="11"/>
      <c r="V1518" s="113"/>
    </row>
    <row r="1519" spans="7:22" s="4" customFormat="1" ht="29.1" customHeight="1" x14ac:dyDescent="0.25">
      <c r="G1519" s="113"/>
      <c r="I1519" s="11"/>
      <c r="V1519" s="113"/>
    </row>
    <row r="1520" spans="7:22" s="4" customFormat="1" ht="29.1" customHeight="1" x14ac:dyDescent="0.25">
      <c r="G1520" s="113"/>
      <c r="I1520" s="11"/>
      <c r="V1520" s="113"/>
    </row>
    <row r="1521" spans="7:22" s="4" customFormat="1" ht="29.1" customHeight="1" x14ac:dyDescent="0.25">
      <c r="G1521" s="113"/>
      <c r="I1521" s="11"/>
      <c r="V1521" s="113"/>
    </row>
    <row r="1522" spans="7:22" s="4" customFormat="1" ht="29.1" customHeight="1" x14ac:dyDescent="0.25">
      <c r="G1522" s="113"/>
      <c r="I1522" s="11"/>
      <c r="V1522" s="113"/>
    </row>
    <row r="1523" spans="7:22" s="4" customFormat="1" ht="29.1" customHeight="1" x14ac:dyDescent="0.25">
      <c r="G1523" s="113"/>
      <c r="I1523" s="11"/>
      <c r="V1523" s="113"/>
    </row>
    <row r="1524" spans="7:22" s="4" customFormat="1" ht="29.1" customHeight="1" x14ac:dyDescent="0.25">
      <c r="G1524" s="113"/>
      <c r="I1524" s="11"/>
      <c r="V1524" s="113"/>
    </row>
    <row r="1525" spans="7:22" s="4" customFormat="1" ht="29.1" customHeight="1" x14ac:dyDescent="0.25">
      <c r="G1525" s="113"/>
      <c r="I1525" s="11"/>
      <c r="V1525" s="113"/>
    </row>
    <row r="1526" spans="7:22" s="4" customFormat="1" ht="29.1" customHeight="1" x14ac:dyDescent="0.25">
      <c r="G1526" s="113"/>
      <c r="I1526" s="11"/>
      <c r="V1526" s="113"/>
    </row>
    <row r="1527" spans="7:22" s="4" customFormat="1" ht="29.1" customHeight="1" x14ac:dyDescent="0.25">
      <c r="G1527" s="113"/>
      <c r="I1527" s="11"/>
      <c r="V1527" s="113"/>
    </row>
    <row r="1528" spans="7:22" s="4" customFormat="1" ht="29.1" customHeight="1" x14ac:dyDescent="0.25">
      <c r="G1528" s="113"/>
      <c r="I1528" s="11"/>
      <c r="V1528" s="113"/>
    </row>
    <row r="1529" spans="7:22" s="4" customFormat="1" ht="29.1" customHeight="1" x14ac:dyDescent="0.25">
      <c r="G1529" s="113"/>
      <c r="I1529" s="11"/>
      <c r="V1529" s="113"/>
    </row>
    <row r="1530" spans="7:22" s="4" customFormat="1" ht="29.1" customHeight="1" x14ac:dyDescent="0.25">
      <c r="G1530" s="113"/>
      <c r="I1530" s="11"/>
      <c r="V1530" s="113"/>
    </row>
    <row r="1531" spans="7:22" s="4" customFormat="1" ht="29.1" customHeight="1" x14ac:dyDescent="0.25">
      <c r="G1531" s="113"/>
      <c r="I1531" s="11"/>
      <c r="V1531" s="113"/>
    </row>
    <row r="1532" spans="7:22" s="4" customFormat="1" ht="29.1" customHeight="1" x14ac:dyDescent="0.25">
      <c r="G1532" s="113"/>
      <c r="I1532" s="11"/>
      <c r="V1532" s="113"/>
    </row>
    <row r="1533" spans="7:22" s="4" customFormat="1" ht="29.1" customHeight="1" x14ac:dyDescent="0.25">
      <c r="G1533" s="113"/>
      <c r="I1533" s="11"/>
      <c r="V1533" s="113"/>
    </row>
    <row r="1534" spans="7:22" s="4" customFormat="1" ht="29.1" customHeight="1" x14ac:dyDescent="0.25">
      <c r="G1534" s="113"/>
      <c r="I1534" s="11"/>
      <c r="V1534" s="113"/>
    </row>
    <row r="1535" spans="7:22" s="4" customFormat="1" ht="29.1" customHeight="1" x14ac:dyDescent="0.25">
      <c r="G1535" s="113"/>
      <c r="I1535" s="11"/>
      <c r="V1535" s="113"/>
    </row>
    <row r="1536" spans="7:22" s="4" customFormat="1" ht="29.1" customHeight="1" x14ac:dyDescent="0.25">
      <c r="G1536" s="113"/>
      <c r="I1536" s="11"/>
      <c r="V1536" s="113"/>
    </row>
    <row r="1537" spans="7:22" s="4" customFormat="1" ht="29.1" customHeight="1" x14ac:dyDescent="0.25">
      <c r="G1537" s="113"/>
      <c r="I1537" s="11"/>
      <c r="V1537" s="113"/>
    </row>
    <row r="1538" spans="7:22" s="4" customFormat="1" ht="29.1" customHeight="1" x14ac:dyDescent="0.25">
      <c r="G1538" s="113"/>
      <c r="I1538" s="11"/>
      <c r="V1538" s="113"/>
    </row>
    <row r="1539" spans="7:22" s="4" customFormat="1" ht="29.1" customHeight="1" x14ac:dyDescent="0.25">
      <c r="G1539" s="113"/>
      <c r="I1539" s="11"/>
      <c r="V1539" s="113"/>
    </row>
    <row r="1540" spans="7:22" s="4" customFormat="1" ht="29.1" customHeight="1" x14ac:dyDescent="0.25">
      <c r="G1540" s="113"/>
      <c r="I1540" s="11"/>
      <c r="V1540" s="113"/>
    </row>
    <row r="1541" spans="7:22" s="4" customFormat="1" ht="29.1" customHeight="1" x14ac:dyDescent="0.25">
      <c r="G1541" s="113"/>
      <c r="I1541" s="11"/>
      <c r="V1541" s="113"/>
    </row>
    <row r="1542" spans="7:22" s="4" customFormat="1" ht="29.1" customHeight="1" x14ac:dyDescent="0.25">
      <c r="G1542" s="113"/>
      <c r="I1542" s="11"/>
      <c r="V1542" s="113"/>
    </row>
    <row r="1543" spans="7:22" s="4" customFormat="1" ht="29.1" customHeight="1" x14ac:dyDescent="0.25">
      <c r="G1543" s="113"/>
      <c r="I1543" s="11"/>
      <c r="V1543" s="113"/>
    </row>
    <row r="1544" spans="7:22" s="4" customFormat="1" ht="29.1" customHeight="1" x14ac:dyDescent="0.25">
      <c r="G1544" s="113"/>
      <c r="I1544" s="11"/>
      <c r="V1544" s="113"/>
    </row>
    <row r="1545" spans="7:22" s="4" customFormat="1" ht="29.1" customHeight="1" x14ac:dyDescent="0.25">
      <c r="G1545" s="113"/>
      <c r="I1545" s="11"/>
      <c r="V1545" s="113"/>
    </row>
    <row r="1546" spans="7:22" s="4" customFormat="1" ht="29.1" customHeight="1" x14ac:dyDescent="0.25">
      <c r="G1546" s="113"/>
      <c r="I1546" s="11"/>
      <c r="V1546" s="113"/>
    </row>
    <row r="1547" spans="7:22" s="4" customFormat="1" ht="29.1" customHeight="1" x14ac:dyDescent="0.25">
      <c r="G1547" s="113"/>
      <c r="I1547" s="11"/>
      <c r="V1547" s="113"/>
    </row>
    <row r="1548" spans="7:22" s="4" customFormat="1" ht="29.1" customHeight="1" x14ac:dyDescent="0.25">
      <c r="G1548" s="113"/>
      <c r="I1548" s="11"/>
      <c r="V1548" s="113"/>
    </row>
    <row r="1549" spans="7:22" s="4" customFormat="1" ht="29.1" customHeight="1" x14ac:dyDescent="0.25">
      <c r="G1549" s="113"/>
      <c r="I1549" s="11"/>
      <c r="V1549" s="113"/>
    </row>
    <row r="1550" spans="7:22" s="4" customFormat="1" ht="29.1" customHeight="1" x14ac:dyDescent="0.25">
      <c r="G1550" s="113"/>
      <c r="I1550" s="11"/>
      <c r="V1550" s="113"/>
    </row>
    <row r="1551" spans="7:22" s="4" customFormat="1" ht="29.1" customHeight="1" x14ac:dyDescent="0.25">
      <c r="G1551" s="113"/>
      <c r="I1551" s="11"/>
      <c r="V1551" s="113"/>
    </row>
    <row r="1552" spans="7:22" s="4" customFormat="1" ht="29.1" customHeight="1" x14ac:dyDescent="0.25">
      <c r="G1552" s="113"/>
      <c r="I1552" s="11"/>
      <c r="V1552" s="113"/>
    </row>
    <row r="1553" spans="7:22" s="4" customFormat="1" ht="29.1" customHeight="1" x14ac:dyDescent="0.25">
      <c r="G1553" s="113"/>
      <c r="I1553" s="11"/>
      <c r="V1553" s="113"/>
    </row>
    <row r="1554" spans="7:22" s="4" customFormat="1" ht="29.1" customHeight="1" x14ac:dyDescent="0.25">
      <c r="G1554" s="113"/>
      <c r="I1554" s="11"/>
      <c r="V1554" s="113"/>
    </row>
    <row r="1555" spans="7:22" s="4" customFormat="1" ht="29.1" customHeight="1" x14ac:dyDescent="0.25">
      <c r="G1555" s="113"/>
      <c r="I1555" s="11"/>
      <c r="V1555" s="113"/>
    </row>
    <row r="1556" spans="7:22" s="4" customFormat="1" ht="29.1" customHeight="1" x14ac:dyDescent="0.25">
      <c r="G1556" s="113"/>
      <c r="I1556" s="11"/>
      <c r="V1556" s="113"/>
    </row>
    <row r="1557" spans="7:22" s="4" customFormat="1" ht="29.1" customHeight="1" x14ac:dyDescent="0.25">
      <c r="G1557" s="113"/>
      <c r="I1557" s="11"/>
      <c r="V1557" s="113"/>
    </row>
    <row r="1558" spans="7:22" s="4" customFormat="1" ht="29.1" customHeight="1" x14ac:dyDescent="0.25">
      <c r="G1558" s="113"/>
      <c r="I1558" s="11"/>
      <c r="V1558" s="113"/>
    </row>
    <row r="1559" spans="7:22" s="4" customFormat="1" ht="29.1" customHeight="1" x14ac:dyDescent="0.25">
      <c r="G1559" s="113"/>
      <c r="I1559" s="11"/>
      <c r="V1559" s="113"/>
    </row>
    <row r="1560" spans="7:22" s="4" customFormat="1" ht="29.1" customHeight="1" x14ac:dyDescent="0.25">
      <c r="G1560" s="113"/>
      <c r="I1560" s="11"/>
      <c r="V1560" s="113"/>
    </row>
    <row r="1561" spans="7:22" s="4" customFormat="1" ht="29.1" customHeight="1" x14ac:dyDescent="0.25">
      <c r="G1561" s="113"/>
      <c r="I1561" s="11"/>
      <c r="V1561" s="113"/>
    </row>
    <row r="1562" spans="7:22" s="4" customFormat="1" ht="29.1" customHeight="1" x14ac:dyDescent="0.25">
      <c r="G1562" s="113"/>
      <c r="I1562" s="11"/>
      <c r="V1562" s="113"/>
    </row>
    <row r="1563" spans="7:22" s="4" customFormat="1" ht="29.1" customHeight="1" x14ac:dyDescent="0.25">
      <c r="G1563" s="113"/>
      <c r="I1563" s="11"/>
      <c r="V1563" s="113"/>
    </row>
    <row r="1564" spans="7:22" s="4" customFormat="1" ht="29.1" customHeight="1" x14ac:dyDescent="0.25">
      <c r="G1564" s="113"/>
      <c r="I1564" s="11"/>
      <c r="V1564" s="113"/>
    </row>
    <row r="1565" spans="7:22" s="4" customFormat="1" ht="29.1" customHeight="1" x14ac:dyDescent="0.25">
      <c r="G1565" s="113"/>
      <c r="I1565" s="11"/>
      <c r="V1565" s="113"/>
    </row>
    <row r="1566" spans="7:22" s="4" customFormat="1" ht="29.1" customHeight="1" x14ac:dyDescent="0.25">
      <c r="G1566" s="113"/>
      <c r="I1566" s="11"/>
      <c r="V1566" s="113"/>
    </row>
    <row r="1567" spans="7:22" s="4" customFormat="1" ht="29.1" customHeight="1" x14ac:dyDescent="0.25">
      <c r="G1567" s="113"/>
      <c r="I1567" s="11"/>
      <c r="V1567" s="113"/>
    </row>
    <row r="1568" spans="7:22" s="4" customFormat="1" ht="29.1" customHeight="1" x14ac:dyDescent="0.25">
      <c r="G1568" s="113"/>
      <c r="I1568" s="11"/>
      <c r="V1568" s="113"/>
    </row>
    <row r="1569" spans="7:22" s="4" customFormat="1" ht="29.1" customHeight="1" x14ac:dyDescent="0.25">
      <c r="G1569" s="113"/>
      <c r="I1569" s="11"/>
      <c r="V1569" s="113"/>
    </row>
    <row r="1570" spans="7:22" s="4" customFormat="1" ht="29.1" customHeight="1" x14ac:dyDescent="0.25">
      <c r="G1570" s="113"/>
      <c r="I1570" s="11"/>
      <c r="V1570" s="113"/>
    </row>
    <row r="1571" spans="7:22" s="4" customFormat="1" ht="29.1" customHeight="1" x14ac:dyDescent="0.25">
      <c r="G1571" s="113"/>
      <c r="I1571" s="11"/>
      <c r="V1571" s="113"/>
    </row>
    <row r="1572" spans="7:22" s="4" customFormat="1" ht="29.1" customHeight="1" x14ac:dyDescent="0.25">
      <c r="G1572" s="113"/>
      <c r="I1572" s="11"/>
      <c r="V1572" s="113"/>
    </row>
    <row r="1573" spans="7:22" s="4" customFormat="1" ht="29.1" customHeight="1" x14ac:dyDescent="0.25">
      <c r="G1573" s="113"/>
      <c r="I1573" s="11"/>
      <c r="V1573" s="113"/>
    </row>
    <row r="1574" spans="7:22" s="4" customFormat="1" ht="29.1" customHeight="1" x14ac:dyDescent="0.25">
      <c r="G1574" s="113"/>
      <c r="I1574" s="11"/>
      <c r="V1574" s="113"/>
    </row>
    <row r="1575" spans="7:22" s="4" customFormat="1" ht="29.1" customHeight="1" x14ac:dyDescent="0.25">
      <c r="G1575" s="113"/>
      <c r="I1575" s="11"/>
      <c r="V1575" s="113"/>
    </row>
    <row r="1576" spans="7:22" s="4" customFormat="1" ht="29.1" customHeight="1" x14ac:dyDescent="0.25">
      <c r="G1576" s="113"/>
      <c r="I1576" s="11"/>
      <c r="V1576" s="113"/>
    </row>
    <row r="1577" spans="7:22" s="4" customFormat="1" ht="29.1" customHeight="1" x14ac:dyDescent="0.25">
      <c r="G1577" s="113"/>
      <c r="I1577" s="11"/>
      <c r="V1577" s="113"/>
    </row>
    <row r="1578" spans="7:22" s="4" customFormat="1" ht="29.1" customHeight="1" x14ac:dyDescent="0.25">
      <c r="G1578" s="113"/>
      <c r="I1578" s="11"/>
      <c r="V1578" s="113"/>
    </row>
    <row r="1579" spans="7:22" s="4" customFormat="1" ht="29.1" customHeight="1" x14ac:dyDescent="0.25">
      <c r="G1579" s="113"/>
      <c r="I1579" s="11"/>
      <c r="V1579" s="113"/>
    </row>
    <row r="1580" spans="7:22" s="4" customFormat="1" ht="29.1" customHeight="1" x14ac:dyDescent="0.25">
      <c r="G1580" s="113"/>
      <c r="I1580" s="11"/>
      <c r="V1580" s="113"/>
    </row>
    <row r="1581" spans="7:22" s="4" customFormat="1" ht="29.1" customHeight="1" x14ac:dyDescent="0.25">
      <c r="G1581" s="113"/>
      <c r="I1581" s="11"/>
      <c r="V1581" s="113"/>
    </row>
    <row r="1582" spans="7:22" s="4" customFormat="1" ht="29.1" customHeight="1" x14ac:dyDescent="0.25">
      <c r="G1582" s="113"/>
      <c r="I1582" s="11"/>
      <c r="V1582" s="113"/>
    </row>
    <row r="1583" spans="7:22" s="4" customFormat="1" ht="29.1" customHeight="1" x14ac:dyDescent="0.25">
      <c r="G1583" s="113"/>
      <c r="I1583" s="11"/>
      <c r="V1583" s="113"/>
    </row>
    <row r="1584" spans="7:22" s="4" customFormat="1" ht="29.1" customHeight="1" x14ac:dyDescent="0.25">
      <c r="G1584" s="113"/>
      <c r="I1584" s="11"/>
      <c r="V1584" s="113"/>
    </row>
    <row r="1585" spans="7:22" s="4" customFormat="1" ht="29.1" customHeight="1" x14ac:dyDescent="0.25">
      <c r="G1585" s="113"/>
      <c r="I1585" s="11"/>
      <c r="V1585" s="113"/>
    </row>
    <row r="1586" spans="7:22" s="4" customFormat="1" ht="29.1" customHeight="1" x14ac:dyDescent="0.25">
      <c r="G1586" s="113"/>
      <c r="I1586" s="11"/>
      <c r="V1586" s="113"/>
    </row>
    <row r="1587" spans="7:22" s="4" customFormat="1" ht="29.1" customHeight="1" x14ac:dyDescent="0.25">
      <c r="G1587" s="113"/>
      <c r="I1587" s="11"/>
      <c r="V1587" s="113"/>
    </row>
    <row r="1588" spans="7:22" s="4" customFormat="1" ht="29.1" customHeight="1" x14ac:dyDescent="0.25">
      <c r="G1588" s="113"/>
      <c r="I1588" s="11"/>
      <c r="V1588" s="113"/>
    </row>
    <row r="1589" spans="7:22" s="4" customFormat="1" ht="29.1" customHeight="1" x14ac:dyDescent="0.25">
      <c r="G1589" s="113"/>
      <c r="I1589" s="11"/>
      <c r="V1589" s="113"/>
    </row>
    <row r="1590" spans="7:22" s="4" customFormat="1" ht="29.1" customHeight="1" x14ac:dyDescent="0.25">
      <c r="G1590" s="113"/>
      <c r="I1590" s="11"/>
      <c r="V1590" s="113"/>
    </row>
    <row r="1591" spans="7:22" s="4" customFormat="1" ht="29.1" customHeight="1" x14ac:dyDescent="0.25">
      <c r="G1591" s="113"/>
      <c r="I1591" s="11"/>
      <c r="V1591" s="113"/>
    </row>
    <row r="1592" spans="7:22" s="4" customFormat="1" ht="29.1" customHeight="1" x14ac:dyDescent="0.25">
      <c r="G1592" s="113"/>
      <c r="I1592" s="11"/>
      <c r="V1592" s="113"/>
    </row>
    <row r="1593" spans="7:22" s="4" customFormat="1" ht="29.1" customHeight="1" x14ac:dyDescent="0.25">
      <c r="G1593" s="113"/>
      <c r="I1593" s="11"/>
      <c r="V1593" s="113"/>
    </row>
    <row r="1594" spans="7:22" s="4" customFormat="1" ht="29.1" customHeight="1" x14ac:dyDescent="0.25">
      <c r="G1594" s="113"/>
      <c r="I1594" s="11"/>
      <c r="V1594" s="113"/>
    </row>
    <row r="1595" spans="7:22" s="4" customFormat="1" ht="29.1" customHeight="1" x14ac:dyDescent="0.25">
      <c r="G1595" s="113"/>
      <c r="I1595" s="11"/>
      <c r="V1595" s="113"/>
    </row>
    <row r="1596" spans="7:22" s="4" customFormat="1" ht="29.1" customHeight="1" x14ac:dyDescent="0.25">
      <c r="G1596" s="113"/>
      <c r="I1596" s="11"/>
      <c r="V1596" s="113"/>
    </row>
    <row r="1597" spans="7:22" s="4" customFormat="1" ht="29.1" customHeight="1" x14ac:dyDescent="0.25">
      <c r="G1597" s="113"/>
      <c r="I1597" s="11"/>
      <c r="V1597" s="113"/>
    </row>
    <row r="1598" spans="7:22" s="4" customFormat="1" ht="29.1" customHeight="1" x14ac:dyDescent="0.25">
      <c r="G1598" s="113"/>
      <c r="I1598" s="11"/>
      <c r="V1598" s="113"/>
    </row>
    <row r="1599" spans="7:22" s="4" customFormat="1" ht="29.1" customHeight="1" x14ac:dyDescent="0.25">
      <c r="G1599" s="113"/>
      <c r="I1599" s="11"/>
      <c r="V1599" s="113"/>
    </row>
    <row r="1600" spans="7:22" s="4" customFormat="1" ht="29.1" customHeight="1" x14ac:dyDescent="0.25">
      <c r="G1600" s="113"/>
      <c r="I1600" s="11"/>
      <c r="V1600" s="113"/>
    </row>
    <row r="1601" spans="7:22" s="4" customFormat="1" ht="29.1" customHeight="1" x14ac:dyDescent="0.25">
      <c r="G1601" s="113"/>
      <c r="I1601" s="11"/>
      <c r="V1601" s="113"/>
    </row>
    <row r="1602" spans="7:22" s="4" customFormat="1" ht="29.1" customHeight="1" x14ac:dyDescent="0.25">
      <c r="G1602" s="113"/>
      <c r="I1602" s="11"/>
      <c r="V1602" s="113"/>
    </row>
    <row r="1603" spans="7:22" s="4" customFormat="1" ht="29.1" customHeight="1" x14ac:dyDescent="0.25">
      <c r="G1603" s="113"/>
      <c r="I1603" s="11"/>
      <c r="V1603" s="113"/>
    </row>
    <row r="1604" spans="7:22" s="4" customFormat="1" ht="29.1" customHeight="1" x14ac:dyDescent="0.25">
      <c r="G1604" s="113"/>
      <c r="I1604" s="11"/>
      <c r="V1604" s="113"/>
    </row>
    <row r="1605" spans="7:22" s="4" customFormat="1" ht="29.1" customHeight="1" x14ac:dyDescent="0.25">
      <c r="G1605" s="113"/>
      <c r="I1605" s="11"/>
      <c r="V1605" s="113"/>
    </row>
    <row r="1606" spans="7:22" s="4" customFormat="1" ht="29.1" customHeight="1" x14ac:dyDescent="0.25">
      <c r="G1606" s="113"/>
      <c r="I1606" s="11"/>
      <c r="V1606" s="113"/>
    </row>
    <row r="1607" spans="7:22" s="4" customFormat="1" ht="29.1" customHeight="1" x14ac:dyDescent="0.25">
      <c r="G1607" s="113"/>
      <c r="I1607" s="11"/>
      <c r="V1607" s="113"/>
    </row>
    <row r="1608" spans="7:22" s="4" customFormat="1" ht="29.1" customHeight="1" x14ac:dyDescent="0.25">
      <c r="G1608" s="113"/>
      <c r="I1608" s="11"/>
      <c r="V1608" s="113"/>
    </row>
    <row r="1609" spans="7:22" s="4" customFormat="1" ht="29.1" customHeight="1" x14ac:dyDescent="0.25">
      <c r="G1609" s="113"/>
      <c r="I1609" s="11"/>
      <c r="V1609" s="113"/>
    </row>
    <row r="1610" spans="7:22" s="4" customFormat="1" ht="29.1" customHeight="1" x14ac:dyDescent="0.25">
      <c r="G1610" s="113"/>
      <c r="I1610" s="11"/>
      <c r="V1610" s="113"/>
    </row>
    <row r="1611" spans="7:22" s="4" customFormat="1" ht="29.1" customHeight="1" x14ac:dyDescent="0.25">
      <c r="G1611" s="113"/>
      <c r="I1611" s="11"/>
      <c r="V1611" s="113"/>
    </row>
    <row r="1612" spans="7:22" s="4" customFormat="1" ht="29.1" customHeight="1" x14ac:dyDescent="0.25">
      <c r="G1612" s="113"/>
      <c r="I1612" s="11"/>
      <c r="V1612" s="113"/>
    </row>
    <row r="1613" spans="7:22" s="4" customFormat="1" ht="29.1" customHeight="1" x14ac:dyDescent="0.25">
      <c r="G1613" s="113"/>
      <c r="I1613" s="11"/>
      <c r="V1613" s="113"/>
    </row>
    <row r="1614" spans="7:22" s="4" customFormat="1" ht="29.1" customHeight="1" x14ac:dyDescent="0.25">
      <c r="G1614" s="113"/>
      <c r="I1614" s="11"/>
      <c r="V1614" s="113"/>
    </row>
    <row r="1615" spans="7:22" s="4" customFormat="1" ht="29.1" customHeight="1" x14ac:dyDescent="0.25">
      <c r="G1615" s="113"/>
      <c r="I1615" s="11"/>
      <c r="V1615" s="113"/>
    </row>
    <row r="1616" spans="7:22" s="4" customFormat="1" ht="29.1" customHeight="1" x14ac:dyDescent="0.25">
      <c r="G1616" s="113"/>
      <c r="I1616" s="11"/>
      <c r="V1616" s="113"/>
    </row>
    <row r="1617" spans="7:22" s="4" customFormat="1" ht="29.1" customHeight="1" x14ac:dyDescent="0.25">
      <c r="G1617" s="113"/>
      <c r="I1617" s="11"/>
      <c r="V1617" s="113"/>
    </row>
    <row r="1618" spans="7:22" s="4" customFormat="1" ht="29.1" customHeight="1" x14ac:dyDescent="0.25">
      <c r="G1618" s="113"/>
      <c r="I1618" s="11"/>
      <c r="V1618" s="113"/>
    </row>
    <row r="1619" spans="7:22" s="4" customFormat="1" ht="29.1" customHeight="1" x14ac:dyDescent="0.25">
      <c r="G1619" s="113"/>
      <c r="I1619" s="11"/>
      <c r="V1619" s="113"/>
    </row>
    <row r="1620" spans="7:22" s="4" customFormat="1" ht="29.1" customHeight="1" x14ac:dyDescent="0.25">
      <c r="G1620" s="113"/>
      <c r="I1620" s="11"/>
      <c r="V1620" s="113"/>
    </row>
    <row r="1621" spans="7:22" s="4" customFormat="1" ht="29.1" customHeight="1" x14ac:dyDescent="0.25">
      <c r="G1621" s="113"/>
      <c r="I1621" s="11"/>
      <c r="V1621" s="113"/>
    </row>
    <row r="1622" spans="7:22" s="4" customFormat="1" ht="29.1" customHeight="1" x14ac:dyDescent="0.25">
      <c r="G1622" s="113"/>
      <c r="I1622" s="11"/>
      <c r="V1622" s="113"/>
    </row>
    <row r="1623" spans="7:22" s="4" customFormat="1" ht="29.1" customHeight="1" x14ac:dyDescent="0.25">
      <c r="G1623" s="113"/>
      <c r="I1623" s="11"/>
      <c r="V1623" s="113"/>
    </row>
    <row r="1624" spans="7:22" s="4" customFormat="1" ht="29.1" customHeight="1" x14ac:dyDescent="0.25">
      <c r="G1624" s="113"/>
      <c r="I1624" s="11"/>
      <c r="V1624" s="113"/>
    </row>
    <row r="1625" spans="7:22" s="4" customFormat="1" ht="29.1" customHeight="1" x14ac:dyDescent="0.25">
      <c r="G1625" s="113"/>
      <c r="I1625" s="11"/>
      <c r="V1625" s="113"/>
    </row>
    <row r="1626" spans="7:22" s="4" customFormat="1" ht="29.1" customHeight="1" x14ac:dyDescent="0.25">
      <c r="G1626" s="113"/>
      <c r="I1626" s="11"/>
      <c r="V1626" s="113"/>
    </row>
    <row r="1627" spans="7:22" s="4" customFormat="1" ht="29.1" customHeight="1" x14ac:dyDescent="0.25">
      <c r="G1627" s="113"/>
      <c r="I1627" s="11"/>
      <c r="V1627" s="113"/>
    </row>
    <row r="1628" spans="7:22" s="4" customFormat="1" ht="29.1" customHeight="1" x14ac:dyDescent="0.25">
      <c r="G1628" s="113"/>
      <c r="I1628" s="11"/>
      <c r="V1628" s="113"/>
    </row>
    <row r="1629" spans="7:22" s="4" customFormat="1" ht="29.1" customHeight="1" x14ac:dyDescent="0.25">
      <c r="G1629" s="113"/>
      <c r="I1629" s="11"/>
      <c r="V1629" s="113"/>
    </row>
    <row r="1630" spans="7:22" s="4" customFormat="1" ht="29.1" customHeight="1" x14ac:dyDescent="0.25">
      <c r="G1630" s="113"/>
      <c r="I1630" s="11"/>
      <c r="V1630" s="113"/>
    </row>
    <row r="1631" spans="7:22" s="4" customFormat="1" ht="29.1" customHeight="1" x14ac:dyDescent="0.25">
      <c r="G1631" s="113"/>
      <c r="I1631" s="11"/>
      <c r="V1631" s="113"/>
    </row>
    <row r="1632" spans="7:22" s="4" customFormat="1" ht="29.1" customHeight="1" x14ac:dyDescent="0.25">
      <c r="G1632" s="113"/>
      <c r="I1632" s="11"/>
      <c r="V1632" s="113"/>
    </row>
    <row r="1633" spans="7:22" s="4" customFormat="1" ht="29.1" customHeight="1" x14ac:dyDescent="0.25">
      <c r="G1633" s="113"/>
      <c r="I1633" s="11"/>
      <c r="V1633" s="113"/>
    </row>
    <row r="1634" spans="7:22" s="4" customFormat="1" ht="29.1" customHeight="1" x14ac:dyDescent="0.25">
      <c r="G1634" s="113"/>
      <c r="I1634" s="11"/>
      <c r="V1634" s="113"/>
    </row>
    <row r="1635" spans="7:22" s="4" customFormat="1" ht="29.1" customHeight="1" x14ac:dyDescent="0.25">
      <c r="G1635" s="113"/>
      <c r="I1635" s="11"/>
      <c r="V1635" s="113"/>
    </row>
    <row r="1636" spans="7:22" s="4" customFormat="1" ht="29.1" customHeight="1" x14ac:dyDescent="0.25">
      <c r="G1636" s="113"/>
      <c r="I1636" s="11"/>
      <c r="V1636" s="113"/>
    </row>
    <row r="1637" spans="7:22" s="4" customFormat="1" ht="29.1" customHeight="1" x14ac:dyDescent="0.25">
      <c r="G1637" s="113"/>
      <c r="I1637" s="11"/>
      <c r="V1637" s="113"/>
    </row>
    <row r="1638" spans="7:22" s="4" customFormat="1" ht="29.1" customHeight="1" x14ac:dyDescent="0.25">
      <c r="G1638" s="113"/>
      <c r="I1638" s="11"/>
      <c r="V1638" s="113"/>
    </row>
    <row r="1639" spans="7:22" s="4" customFormat="1" ht="29.1" customHeight="1" x14ac:dyDescent="0.25">
      <c r="G1639" s="113"/>
      <c r="I1639" s="11"/>
      <c r="V1639" s="113"/>
    </row>
    <row r="1640" spans="7:22" s="4" customFormat="1" ht="29.1" customHeight="1" x14ac:dyDescent="0.25">
      <c r="G1640" s="113"/>
      <c r="I1640" s="11"/>
      <c r="V1640" s="113"/>
    </row>
    <row r="1641" spans="7:22" s="4" customFormat="1" ht="29.1" customHeight="1" x14ac:dyDescent="0.25">
      <c r="G1641" s="113"/>
      <c r="I1641" s="11"/>
      <c r="V1641" s="113"/>
    </row>
    <row r="1642" spans="7:22" s="4" customFormat="1" ht="29.1" customHeight="1" x14ac:dyDescent="0.25">
      <c r="G1642" s="113"/>
      <c r="I1642" s="11"/>
      <c r="V1642" s="113"/>
    </row>
    <row r="1643" spans="7:22" s="4" customFormat="1" ht="29.1" customHeight="1" x14ac:dyDescent="0.25">
      <c r="G1643" s="113"/>
      <c r="I1643" s="11"/>
      <c r="V1643" s="113"/>
    </row>
    <row r="1644" spans="7:22" s="4" customFormat="1" ht="29.1" customHeight="1" x14ac:dyDescent="0.25">
      <c r="G1644" s="113"/>
      <c r="I1644" s="11"/>
      <c r="V1644" s="113"/>
    </row>
    <row r="1645" spans="7:22" s="4" customFormat="1" ht="29.1" customHeight="1" x14ac:dyDescent="0.25">
      <c r="G1645" s="113"/>
      <c r="I1645" s="11"/>
      <c r="V1645" s="113"/>
    </row>
    <row r="1646" spans="7:22" s="4" customFormat="1" ht="29.1" customHeight="1" x14ac:dyDescent="0.25">
      <c r="G1646" s="113"/>
      <c r="I1646" s="11"/>
      <c r="V1646" s="113"/>
    </row>
    <row r="1647" spans="7:22" s="4" customFormat="1" ht="29.1" customHeight="1" x14ac:dyDescent="0.25">
      <c r="G1647" s="113"/>
      <c r="I1647" s="11"/>
      <c r="V1647" s="113"/>
    </row>
    <row r="1648" spans="7:22" s="4" customFormat="1" ht="29.1" customHeight="1" x14ac:dyDescent="0.25">
      <c r="G1648" s="113"/>
      <c r="I1648" s="11"/>
      <c r="V1648" s="113"/>
    </row>
    <row r="1649" spans="7:22" s="4" customFormat="1" ht="29.1" customHeight="1" x14ac:dyDescent="0.25">
      <c r="G1649" s="113"/>
      <c r="I1649" s="11"/>
      <c r="V1649" s="113"/>
    </row>
    <row r="1650" spans="7:22" s="4" customFormat="1" ht="29.1" customHeight="1" x14ac:dyDescent="0.25">
      <c r="G1650" s="113"/>
      <c r="I1650" s="11"/>
      <c r="V1650" s="113"/>
    </row>
    <row r="1651" spans="7:22" s="4" customFormat="1" ht="29.1" customHeight="1" x14ac:dyDescent="0.25">
      <c r="G1651" s="113"/>
      <c r="I1651" s="11"/>
      <c r="V1651" s="113"/>
    </row>
    <row r="1652" spans="7:22" s="4" customFormat="1" ht="29.1" customHeight="1" x14ac:dyDescent="0.25">
      <c r="G1652" s="113"/>
      <c r="I1652" s="11"/>
      <c r="V1652" s="113"/>
    </row>
    <row r="1653" spans="7:22" s="4" customFormat="1" ht="29.1" customHeight="1" x14ac:dyDescent="0.25">
      <c r="G1653" s="113"/>
      <c r="I1653" s="11"/>
      <c r="V1653" s="113"/>
    </row>
    <row r="1654" spans="7:22" s="4" customFormat="1" ht="29.1" customHeight="1" x14ac:dyDescent="0.25">
      <c r="G1654" s="113"/>
      <c r="I1654" s="11"/>
      <c r="V1654" s="113"/>
    </row>
    <row r="1655" spans="7:22" s="4" customFormat="1" ht="29.1" customHeight="1" x14ac:dyDescent="0.25">
      <c r="G1655" s="113"/>
      <c r="I1655" s="11"/>
      <c r="V1655" s="113"/>
    </row>
    <row r="1656" spans="7:22" s="4" customFormat="1" ht="29.1" customHeight="1" x14ac:dyDescent="0.25">
      <c r="G1656" s="113"/>
      <c r="I1656" s="11"/>
      <c r="V1656" s="113"/>
    </row>
    <row r="1657" spans="7:22" s="4" customFormat="1" ht="29.1" customHeight="1" x14ac:dyDescent="0.25">
      <c r="G1657" s="113"/>
      <c r="I1657" s="11"/>
      <c r="V1657" s="113"/>
    </row>
    <row r="1658" spans="7:22" s="4" customFormat="1" ht="29.1" customHeight="1" x14ac:dyDescent="0.25">
      <c r="G1658" s="113"/>
      <c r="I1658" s="11"/>
      <c r="V1658" s="113"/>
    </row>
    <row r="1659" spans="7:22" s="4" customFormat="1" ht="29.1" customHeight="1" x14ac:dyDescent="0.25">
      <c r="G1659" s="113"/>
      <c r="I1659" s="11"/>
      <c r="V1659" s="113"/>
    </row>
    <row r="1660" spans="7:22" s="4" customFormat="1" ht="29.1" customHeight="1" x14ac:dyDescent="0.25">
      <c r="G1660" s="113"/>
      <c r="I1660" s="11"/>
      <c r="V1660" s="113"/>
    </row>
    <row r="1661" spans="7:22" s="4" customFormat="1" ht="29.1" customHeight="1" x14ac:dyDescent="0.25">
      <c r="G1661" s="113"/>
      <c r="I1661" s="11"/>
      <c r="V1661" s="113"/>
    </row>
    <row r="1662" spans="7:22" s="4" customFormat="1" ht="29.1" customHeight="1" x14ac:dyDescent="0.25">
      <c r="G1662" s="113"/>
      <c r="I1662" s="11"/>
      <c r="V1662" s="113"/>
    </row>
    <row r="1663" spans="7:22" s="4" customFormat="1" ht="29.1" customHeight="1" x14ac:dyDescent="0.25">
      <c r="G1663" s="113"/>
      <c r="I1663" s="11"/>
      <c r="V1663" s="113"/>
    </row>
    <row r="1664" spans="7:22" s="4" customFormat="1" ht="29.1" customHeight="1" x14ac:dyDescent="0.25">
      <c r="G1664" s="113"/>
      <c r="I1664" s="11"/>
      <c r="V1664" s="113"/>
    </row>
    <row r="1665" spans="7:22" s="4" customFormat="1" ht="29.1" customHeight="1" x14ac:dyDescent="0.25">
      <c r="G1665" s="113"/>
      <c r="I1665" s="11"/>
      <c r="V1665" s="113"/>
    </row>
    <row r="1666" spans="7:22" s="4" customFormat="1" ht="29.1" customHeight="1" x14ac:dyDescent="0.25">
      <c r="G1666" s="113"/>
      <c r="I1666" s="11"/>
      <c r="V1666" s="113"/>
    </row>
    <row r="1667" spans="7:22" s="4" customFormat="1" ht="29.1" customHeight="1" x14ac:dyDescent="0.25">
      <c r="G1667" s="113"/>
      <c r="I1667" s="11"/>
      <c r="V1667" s="113"/>
    </row>
    <row r="1668" spans="7:22" s="4" customFormat="1" ht="29.1" customHeight="1" x14ac:dyDescent="0.25">
      <c r="G1668" s="113"/>
      <c r="I1668" s="11"/>
      <c r="V1668" s="113"/>
    </row>
    <row r="1669" spans="7:22" s="4" customFormat="1" ht="29.1" customHeight="1" x14ac:dyDescent="0.25">
      <c r="G1669" s="113"/>
      <c r="I1669" s="11"/>
      <c r="V1669" s="113"/>
    </row>
    <row r="1670" spans="7:22" s="4" customFormat="1" ht="29.1" customHeight="1" x14ac:dyDescent="0.25">
      <c r="G1670" s="113"/>
      <c r="I1670" s="11"/>
      <c r="V1670" s="113"/>
    </row>
    <row r="1671" spans="7:22" s="4" customFormat="1" ht="29.1" customHeight="1" x14ac:dyDescent="0.25">
      <c r="G1671" s="113"/>
      <c r="I1671" s="11"/>
      <c r="V1671" s="113"/>
    </row>
    <row r="1672" spans="7:22" s="4" customFormat="1" ht="29.1" customHeight="1" x14ac:dyDescent="0.25">
      <c r="G1672" s="113"/>
      <c r="I1672" s="11"/>
      <c r="V1672" s="113"/>
    </row>
    <row r="1673" spans="7:22" s="4" customFormat="1" ht="29.1" customHeight="1" x14ac:dyDescent="0.25">
      <c r="G1673" s="113"/>
      <c r="I1673" s="11"/>
      <c r="V1673" s="113"/>
    </row>
    <row r="1674" spans="7:22" s="4" customFormat="1" ht="29.1" customHeight="1" x14ac:dyDescent="0.25">
      <c r="G1674" s="113"/>
      <c r="I1674" s="11"/>
      <c r="V1674" s="113"/>
    </row>
    <row r="1675" spans="7:22" s="4" customFormat="1" ht="29.1" customHeight="1" x14ac:dyDescent="0.25">
      <c r="G1675" s="113"/>
      <c r="I1675" s="11"/>
      <c r="V1675" s="113"/>
    </row>
    <row r="1676" spans="7:22" s="4" customFormat="1" ht="29.1" customHeight="1" x14ac:dyDescent="0.25">
      <c r="G1676" s="113"/>
      <c r="I1676" s="11"/>
      <c r="V1676" s="113"/>
    </row>
    <row r="1677" spans="7:22" s="4" customFormat="1" ht="29.1" customHeight="1" x14ac:dyDescent="0.25">
      <c r="G1677" s="113"/>
      <c r="I1677" s="11"/>
      <c r="V1677" s="113"/>
    </row>
    <row r="1678" spans="7:22" s="4" customFormat="1" ht="29.1" customHeight="1" x14ac:dyDescent="0.25">
      <c r="G1678" s="113"/>
      <c r="I1678" s="11"/>
      <c r="V1678" s="113"/>
    </row>
    <row r="1679" spans="7:22" s="4" customFormat="1" ht="29.1" customHeight="1" x14ac:dyDescent="0.25">
      <c r="G1679" s="113"/>
      <c r="I1679" s="11"/>
      <c r="V1679" s="113"/>
    </row>
    <row r="1680" spans="7:22" s="4" customFormat="1" ht="29.1" customHeight="1" x14ac:dyDescent="0.25">
      <c r="G1680" s="113"/>
      <c r="I1680" s="11"/>
      <c r="V1680" s="113"/>
    </row>
    <row r="1681" spans="7:22" s="4" customFormat="1" ht="29.1" customHeight="1" x14ac:dyDescent="0.25">
      <c r="G1681" s="113"/>
      <c r="I1681" s="11"/>
      <c r="V1681" s="113"/>
    </row>
    <row r="1682" spans="7:22" s="4" customFormat="1" ht="29.1" customHeight="1" x14ac:dyDescent="0.25">
      <c r="G1682" s="113"/>
      <c r="I1682" s="11"/>
      <c r="V1682" s="113"/>
    </row>
    <row r="1683" spans="7:22" s="4" customFormat="1" ht="29.1" customHeight="1" x14ac:dyDescent="0.25">
      <c r="G1683" s="113"/>
      <c r="I1683" s="11"/>
      <c r="V1683" s="113"/>
    </row>
    <row r="1684" spans="7:22" s="4" customFormat="1" ht="29.1" customHeight="1" x14ac:dyDescent="0.25">
      <c r="G1684" s="113"/>
      <c r="I1684" s="11"/>
      <c r="V1684" s="113"/>
    </row>
    <row r="1685" spans="7:22" s="4" customFormat="1" ht="29.1" customHeight="1" x14ac:dyDescent="0.25">
      <c r="G1685" s="113"/>
      <c r="I1685" s="11"/>
      <c r="V1685" s="113"/>
    </row>
    <row r="1686" spans="7:22" s="4" customFormat="1" ht="29.1" customHeight="1" x14ac:dyDescent="0.25">
      <c r="G1686" s="113"/>
      <c r="I1686" s="11"/>
      <c r="V1686" s="113"/>
    </row>
    <row r="1687" spans="7:22" s="4" customFormat="1" ht="29.1" customHeight="1" x14ac:dyDescent="0.25">
      <c r="G1687" s="113"/>
      <c r="I1687" s="11"/>
      <c r="V1687" s="113"/>
    </row>
    <row r="1688" spans="7:22" s="4" customFormat="1" ht="29.1" customHeight="1" x14ac:dyDescent="0.25">
      <c r="G1688" s="113"/>
      <c r="I1688" s="11"/>
      <c r="V1688" s="113"/>
    </row>
    <row r="1689" spans="7:22" s="4" customFormat="1" ht="29.1" customHeight="1" x14ac:dyDescent="0.25">
      <c r="G1689" s="113"/>
      <c r="I1689" s="11"/>
      <c r="V1689" s="113"/>
    </row>
    <row r="1690" spans="7:22" s="4" customFormat="1" ht="29.1" customHeight="1" x14ac:dyDescent="0.25">
      <c r="G1690" s="113"/>
      <c r="I1690" s="11"/>
      <c r="V1690" s="113"/>
    </row>
    <row r="1691" spans="7:22" s="4" customFormat="1" ht="29.1" customHeight="1" x14ac:dyDescent="0.25">
      <c r="G1691" s="113"/>
      <c r="I1691" s="11"/>
      <c r="V1691" s="113"/>
    </row>
    <row r="1692" spans="7:22" s="4" customFormat="1" ht="29.1" customHeight="1" x14ac:dyDescent="0.25">
      <c r="G1692" s="113"/>
      <c r="I1692" s="11"/>
      <c r="V1692" s="113"/>
    </row>
    <row r="1693" spans="7:22" s="4" customFormat="1" ht="29.1" customHeight="1" x14ac:dyDescent="0.25">
      <c r="G1693" s="113"/>
      <c r="I1693" s="11"/>
      <c r="V1693" s="113"/>
    </row>
    <row r="1694" spans="7:22" s="4" customFormat="1" ht="29.1" customHeight="1" x14ac:dyDescent="0.25">
      <c r="G1694" s="113"/>
      <c r="I1694" s="11"/>
      <c r="V1694" s="113"/>
    </row>
    <row r="1695" spans="7:22" s="4" customFormat="1" ht="29.1" customHeight="1" x14ac:dyDescent="0.25">
      <c r="G1695" s="113"/>
      <c r="I1695" s="11"/>
      <c r="V1695" s="113"/>
    </row>
    <row r="1696" spans="7:22" s="4" customFormat="1" ht="29.1" customHeight="1" x14ac:dyDescent="0.25">
      <c r="G1696" s="113"/>
      <c r="I1696" s="11"/>
      <c r="V1696" s="113"/>
    </row>
    <row r="1697" spans="7:22" s="4" customFormat="1" ht="29.1" customHeight="1" x14ac:dyDescent="0.25">
      <c r="G1697" s="113"/>
      <c r="I1697" s="11"/>
      <c r="V1697" s="113"/>
    </row>
    <row r="1698" spans="7:22" s="4" customFormat="1" ht="29.1" customHeight="1" x14ac:dyDescent="0.25">
      <c r="G1698" s="113"/>
      <c r="I1698" s="11"/>
      <c r="V1698" s="113"/>
    </row>
    <row r="1699" spans="7:22" s="4" customFormat="1" ht="29.1" customHeight="1" x14ac:dyDescent="0.25">
      <c r="G1699" s="113"/>
      <c r="I1699" s="11"/>
      <c r="V1699" s="113"/>
    </row>
    <row r="1700" spans="7:22" s="4" customFormat="1" ht="29.1" customHeight="1" x14ac:dyDescent="0.25">
      <c r="G1700" s="113"/>
      <c r="I1700" s="11"/>
      <c r="V1700" s="113"/>
    </row>
    <row r="1701" spans="7:22" s="4" customFormat="1" ht="29.1" customHeight="1" x14ac:dyDescent="0.25">
      <c r="G1701" s="113"/>
      <c r="I1701" s="11"/>
      <c r="V1701" s="113"/>
    </row>
    <row r="1702" spans="7:22" s="4" customFormat="1" ht="29.1" customHeight="1" x14ac:dyDescent="0.25">
      <c r="G1702" s="113"/>
      <c r="I1702" s="11"/>
      <c r="V1702" s="113"/>
    </row>
    <row r="1703" spans="7:22" s="4" customFormat="1" ht="29.1" customHeight="1" x14ac:dyDescent="0.25">
      <c r="G1703" s="113"/>
      <c r="I1703" s="11"/>
      <c r="V1703" s="113"/>
    </row>
    <row r="1704" spans="7:22" s="4" customFormat="1" ht="29.1" customHeight="1" x14ac:dyDescent="0.25">
      <c r="G1704" s="113"/>
      <c r="I1704" s="11"/>
      <c r="V1704" s="113"/>
    </row>
    <row r="1705" spans="7:22" s="4" customFormat="1" ht="29.1" customHeight="1" x14ac:dyDescent="0.25">
      <c r="G1705" s="113"/>
      <c r="I1705" s="11"/>
      <c r="V1705" s="113"/>
    </row>
    <row r="1706" spans="7:22" s="4" customFormat="1" ht="29.1" customHeight="1" x14ac:dyDescent="0.25">
      <c r="G1706" s="113"/>
      <c r="I1706" s="11"/>
      <c r="V1706" s="113"/>
    </row>
    <row r="1707" spans="7:22" s="4" customFormat="1" ht="29.1" customHeight="1" x14ac:dyDescent="0.25">
      <c r="G1707" s="113"/>
      <c r="I1707" s="11"/>
      <c r="V1707" s="113"/>
    </row>
    <row r="1708" spans="7:22" s="4" customFormat="1" ht="29.1" customHeight="1" x14ac:dyDescent="0.25">
      <c r="G1708" s="113"/>
      <c r="I1708" s="11"/>
      <c r="V1708" s="113"/>
    </row>
    <row r="1709" spans="7:22" s="4" customFormat="1" ht="29.1" customHeight="1" x14ac:dyDescent="0.25">
      <c r="G1709" s="113"/>
      <c r="I1709" s="11"/>
      <c r="V1709" s="113"/>
    </row>
    <row r="1710" spans="7:22" s="4" customFormat="1" ht="29.1" customHeight="1" x14ac:dyDescent="0.25">
      <c r="G1710" s="113"/>
      <c r="I1710" s="11"/>
      <c r="V1710" s="113"/>
    </row>
    <row r="1711" spans="7:22" s="4" customFormat="1" ht="29.1" customHeight="1" x14ac:dyDescent="0.25">
      <c r="G1711" s="113"/>
      <c r="I1711" s="11"/>
      <c r="V1711" s="113"/>
    </row>
    <row r="1712" spans="7:22" s="4" customFormat="1" ht="29.1" customHeight="1" x14ac:dyDescent="0.25">
      <c r="G1712" s="113"/>
      <c r="I1712" s="11"/>
      <c r="V1712" s="113"/>
    </row>
    <row r="1713" spans="7:22" s="4" customFormat="1" ht="29.1" customHeight="1" x14ac:dyDescent="0.25">
      <c r="G1713" s="113"/>
      <c r="I1713" s="11"/>
      <c r="V1713" s="113"/>
    </row>
    <row r="1714" spans="7:22" s="4" customFormat="1" ht="29.1" customHeight="1" x14ac:dyDescent="0.25">
      <c r="G1714" s="113"/>
      <c r="I1714" s="11"/>
      <c r="V1714" s="113"/>
    </row>
    <row r="1715" spans="7:22" s="4" customFormat="1" ht="29.1" customHeight="1" x14ac:dyDescent="0.25">
      <c r="G1715" s="113"/>
      <c r="I1715" s="11"/>
      <c r="V1715" s="113"/>
    </row>
    <row r="1716" spans="7:22" s="4" customFormat="1" ht="29.1" customHeight="1" x14ac:dyDescent="0.25">
      <c r="G1716" s="113"/>
      <c r="I1716" s="11"/>
      <c r="V1716" s="113"/>
    </row>
    <row r="1717" spans="7:22" s="4" customFormat="1" ht="29.1" customHeight="1" x14ac:dyDescent="0.25">
      <c r="G1717" s="113"/>
      <c r="I1717" s="11"/>
      <c r="V1717" s="113"/>
    </row>
    <row r="1718" spans="7:22" s="4" customFormat="1" ht="29.1" customHeight="1" x14ac:dyDescent="0.25">
      <c r="G1718" s="113"/>
      <c r="I1718" s="11"/>
      <c r="V1718" s="113"/>
    </row>
    <row r="1719" spans="7:22" s="4" customFormat="1" ht="29.1" customHeight="1" x14ac:dyDescent="0.25">
      <c r="G1719" s="113"/>
      <c r="I1719" s="11"/>
      <c r="V1719" s="113"/>
    </row>
    <row r="1720" spans="7:22" s="4" customFormat="1" ht="29.1" customHeight="1" x14ac:dyDescent="0.25">
      <c r="G1720" s="113"/>
      <c r="I1720" s="11"/>
      <c r="V1720" s="113"/>
    </row>
    <row r="1721" spans="7:22" s="4" customFormat="1" ht="29.1" customHeight="1" x14ac:dyDescent="0.25">
      <c r="G1721" s="113"/>
      <c r="I1721" s="11"/>
      <c r="V1721" s="113"/>
    </row>
    <row r="1722" spans="7:22" s="4" customFormat="1" ht="29.1" customHeight="1" x14ac:dyDescent="0.25">
      <c r="G1722" s="113"/>
      <c r="I1722" s="11"/>
      <c r="V1722" s="113"/>
    </row>
    <row r="1723" spans="7:22" s="4" customFormat="1" ht="29.1" customHeight="1" x14ac:dyDescent="0.25">
      <c r="G1723" s="113"/>
      <c r="I1723" s="11"/>
      <c r="V1723" s="113"/>
    </row>
    <row r="1724" spans="7:22" s="4" customFormat="1" ht="29.1" customHeight="1" x14ac:dyDescent="0.25">
      <c r="G1724" s="113"/>
      <c r="I1724" s="11"/>
      <c r="V1724" s="113"/>
    </row>
    <row r="1725" spans="7:22" s="4" customFormat="1" ht="29.1" customHeight="1" x14ac:dyDescent="0.25">
      <c r="G1725" s="113"/>
      <c r="I1725" s="11"/>
      <c r="V1725" s="113"/>
    </row>
    <row r="1726" spans="7:22" s="4" customFormat="1" ht="29.1" customHeight="1" x14ac:dyDescent="0.25">
      <c r="G1726" s="113"/>
      <c r="I1726" s="11"/>
      <c r="V1726" s="113"/>
    </row>
    <row r="1727" spans="7:22" s="4" customFormat="1" ht="29.1" customHeight="1" x14ac:dyDescent="0.25">
      <c r="G1727" s="113"/>
      <c r="I1727" s="11"/>
      <c r="V1727" s="113"/>
    </row>
    <row r="1728" spans="7:22" s="4" customFormat="1" ht="29.1" customHeight="1" x14ac:dyDescent="0.25">
      <c r="G1728" s="113"/>
      <c r="I1728" s="11"/>
      <c r="V1728" s="113"/>
    </row>
    <row r="1729" spans="7:22" s="4" customFormat="1" ht="29.1" customHeight="1" x14ac:dyDescent="0.25">
      <c r="G1729" s="113"/>
      <c r="I1729" s="11"/>
      <c r="V1729" s="113"/>
    </row>
    <row r="1730" spans="7:22" s="4" customFormat="1" ht="29.1" customHeight="1" x14ac:dyDescent="0.25">
      <c r="G1730" s="113"/>
      <c r="I1730" s="11"/>
      <c r="V1730" s="113"/>
    </row>
    <row r="1731" spans="7:22" s="4" customFormat="1" ht="29.1" customHeight="1" x14ac:dyDescent="0.25">
      <c r="G1731" s="113"/>
      <c r="I1731" s="11"/>
      <c r="V1731" s="113"/>
    </row>
    <row r="1732" spans="7:22" s="4" customFormat="1" ht="29.1" customHeight="1" x14ac:dyDescent="0.25">
      <c r="G1732" s="113"/>
      <c r="I1732" s="11"/>
      <c r="V1732" s="113"/>
    </row>
    <row r="1733" spans="7:22" s="4" customFormat="1" ht="29.1" customHeight="1" x14ac:dyDescent="0.25">
      <c r="G1733" s="113"/>
      <c r="I1733" s="11"/>
      <c r="V1733" s="113"/>
    </row>
    <row r="1734" spans="7:22" s="4" customFormat="1" ht="29.1" customHeight="1" x14ac:dyDescent="0.25">
      <c r="G1734" s="113"/>
      <c r="I1734" s="11"/>
      <c r="V1734" s="113"/>
    </row>
    <row r="1735" spans="7:22" s="4" customFormat="1" ht="29.1" customHeight="1" x14ac:dyDescent="0.25">
      <c r="G1735" s="113"/>
      <c r="I1735" s="11"/>
      <c r="V1735" s="113"/>
    </row>
    <row r="1736" spans="7:22" s="4" customFormat="1" ht="29.1" customHeight="1" x14ac:dyDescent="0.25">
      <c r="G1736" s="113"/>
      <c r="I1736" s="11"/>
      <c r="V1736" s="113"/>
    </row>
    <row r="1737" spans="7:22" s="4" customFormat="1" ht="29.1" customHeight="1" x14ac:dyDescent="0.25">
      <c r="G1737" s="113"/>
      <c r="I1737" s="11"/>
      <c r="V1737" s="113"/>
    </row>
    <row r="1738" spans="7:22" s="4" customFormat="1" ht="29.1" customHeight="1" x14ac:dyDescent="0.25">
      <c r="G1738" s="113"/>
      <c r="I1738" s="11"/>
      <c r="V1738" s="113"/>
    </row>
    <row r="1739" spans="7:22" s="4" customFormat="1" ht="29.1" customHeight="1" x14ac:dyDescent="0.25">
      <c r="G1739" s="113"/>
      <c r="I1739" s="11"/>
      <c r="V1739" s="113"/>
    </row>
    <row r="1740" spans="7:22" s="4" customFormat="1" ht="29.1" customHeight="1" x14ac:dyDescent="0.25">
      <c r="G1740" s="113"/>
      <c r="I1740" s="11"/>
      <c r="V1740" s="113"/>
    </row>
    <row r="1741" spans="7:22" s="4" customFormat="1" ht="29.1" customHeight="1" x14ac:dyDescent="0.25">
      <c r="G1741" s="113"/>
      <c r="I1741" s="11"/>
      <c r="V1741" s="113"/>
    </row>
    <row r="1742" spans="7:22" s="4" customFormat="1" ht="29.1" customHeight="1" x14ac:dyDescent="0.25">
      <c r="G1742" s="113"/>
      <c r="I1742" s="11"/>
      <c r="V1742" s="113"/>
    </row>
    <row r="1743" spans="7:22" s="4" customFormat="1" ht="29.1" customHeight="1" x14ac:dyDescent="0.25">
      <c r="G1743" s="113"/>
      <c r="I1743" s="11"/>
      <c r="V1743" s="113"/>
    </row>
    <row r="1744" spans="7:22" s="4" customFormat="1" ht="29.1" customHeight="1" x14ac:dyDescent="0.25">
      <c r="G1744" s="113"/>
      <c r="I1744" s="11"/>
      <c r="V1744" s="113"/>
    </row>
    <row r="1745" spans="7:22" s="4" customFormat="1" ht="29.1" customHeight="1" x14ac:dyDescent="0.25">
      <c r="G1745" s="113"/>
      <c r="I1745" s="11"/>
      <c r="V1745" s="113"/>
    </row>
    <row r="1746" spans="7:22" s="4" customFormat="1" ht="29.1" customHeight="1" x14ac:dyDescent="0.25">
      <c r="G1746" s="113"/>
      <c r="I1746" s="11"/>
      <c r="V1746" s="113"/>
    </row>
    <row r="1747" spans="7:22" s="4" customFormat="1" ht="29.1" customHeight="1" x14ac:dyDescent="0.25">
      <c r="G1747" s="113"/>
      <c r="I1747" s="11"/>
      <c r="V1747" s="113"/>
    </row>
    <row r="1748" spans="7:22" s="4" customFormat="1" ht="29.1" customHeight="1" x14ac:dyDescent="0.25">
      <c r="G1748" s="113"/>
      <c r="I1748" s="11"/>
      <c r="V1748" s="113"/>
    </row>
    <row r="1749" spans="7:22" s="4" customFormat="1" ht="29.1" customHeight="1" x14ac:dyDescent="0.25">
      <c r="G1749" s="113"/>
      <c r="I1749" s="11"/>
      <c r="V1749" s="113"/>
    </row>
    <row r="1750" spans="7:22" s="4" customFormat="1" ht="29.1" customHeight="1" x14ac:dyDescent="0.25">
      <c r="G1750" s="113"/>
      <c r="I1750" s="11"/>
      <c r="V1750" s="113"/>
    </row>
    <row r="1751" spans="7:22" s="4" customFormat="1" ht="29.1" customHeight="1" x14ac:dyDescent="0.25">
      <c r="G1751" s="113"/>
      <c r="I1751" s="11"/>
      <c r="V1751" s="113"/>
    </row>
    <row r="1752" spans="7:22" s="4" customFormat="1" ht="29.1" customHeight="1" x14ac:dyDescent="0.25">
      <c r="G1752" s="113"/>
      <c r="I1752" s="11"/>
      <c r="V1752" s="113"/>
    </row>
    <row r="1753" spans="7:22" s="4" customFormat="1" ht="29.1" customHeight="1" x14ac:dyDescent="0.25">
      <c r="G1753" s="113"/>
      <c r="I1753" s="11"/>
      <c r="V1753" s="113"/>
    </row>
    <row r="1754" spans="7:22" s="4" customFormat="1" ht="29.1" customHeight="1" x14ac:dyDescent="0.25">
      <c r="G1754" s="113"/>
      <c r="I1754" s="11"/>
      <c r="V1754" s="113"/>
    </row>
    <row r="1755" spans="7:22" s="4" customFormat="1" ht="29.1" customHeight="1" x14ac:dyDescent="0.25">
      <c r="G1755" s="113"/>
      <c r="I1755" s="11"/>
      <c r="V1755" s="113"/>
    </row>
    <row r="1756" spans="7:22" s="4" customFormat="1" ht="29.1" customHeight="1" x14ac:dyDescent="0.25">
      <c r="G1756" s="113"/>
      <c r="I1756" s="11"/>
      <c r="V1756" s="113"/>
    </row>
    <row r="1757" spans="7:22" s="4" customFormat="1" ht="29.1" customHeight="1" x14ac:dyDescent="0.25">
      <c r="G1757" s="113"/>
      <c r="I1757" s="11"/>
      <c r="V1757" s="113"/>
    </row>
    <row r="1758" spans="7:22" s="4" customFormat="1" ht="29.1" customHeight="1" x14ac:dyDescent="0.25">
      <c r="G1758" s="113"/>
      <c r="I1758" s="11"/>
      <c r="V1758" s="113"/>
    </row>
    <row r="1759" spans="7:22" s="4" customFormat="1" ht="29.1" customHeight="1" x14ac:dyDescent="0.25">
      <c r="G1759" s="113"/>
      <c r="I1759" s="11"/>
      <c r="V1759" s="113"/>
    </row>
    <row r="1760" spans="7:22" s="4" customFormat="1" ht="29.1" customHeight="1" x14ac:dyDescent="0.25">
      <c r="G1760" s="113"/>
      <c r="I1760" s="11"/>
      <c r="V1760" s="113"/>
    </row>
    <row r="1761" spans="7:22" s="4" customFormat="1" ht="29.1" customHeight="1" x14ac:dyDescent="0.25">
      <c r="G1761" s="113"/>
      <c r="I1761" s="11"/>
      <c r="V1761" s="113"/>
    </row>
    <row r="1762" spans="7:22" s="4" customFormat="1" ht="29.1" customHeight="1" x14ac:dyDescent="0.25">
      <c r="G1762" s="113"/>
      <c r="I1762" s="11"/>
      <c r="V1762" s="113"/>
    </row>
    <row r="1763" spans="7:22" s="4" customFormat="1" ht="29.1" customHeight="1" x14ac:dyDescent="0.25">
      <c r="G1763" s="113"/>
      <c r="I1763" s="11"/>
      <c r="V1763" s="113"/>
    </row>
    <row r="1764" spans="7:22" s="4" customFormat="1" ht="29.1" customHeight="1" x14ac:dyDescent="0.25">
      <c r="G1764" s="113"/>
      <c r="I1764" s="11"/>
      <c r="V1764" s="113"/>
    </row>
    <row r="1765" spans="7:22" s="4" customFormat="1" ht="29.1" customHeight="1" x14ac:dyDescent="0.25">
      <c r="G1765" s="113"/>
      <c r="I1765" s="11"/>
      <c r="V1765" s="113"/>
    </row>
    <row r="1766" spans="7:22" s="4" customFormat="1" ht="29.1" customHeight="1" x14ac:dyDescent="0.25">
      <c r="G1766" s="113"/>
      <c r="I1766" s="11"/>
      <c r="V1766" s="113"/>
    </row>
    <row r="1767" spans="7:22" s="4" customFormat="1" ht="29.1" customHeight="1" x14ac:dyDescent="0.25">
      <c r="G1767" s="113"/>
      <c r="I1767" s="11"/>
      <c r="V1767" s="113"/>
    </row>
    <row r="1768" spans="7:22" s="4" customFormat="1" ht="29.1" customHeight="1" x14ac:dyDescent="0.25">
      <c r="G1768" s="113"/>
      <c r="I1768" s="11"/>
      <c r="V1768" s="113"/>
    </row>
    <row r="1769" spans="7:22" s="4" customFormat="1" ht="29.1" customHeight="1" x14ac:dyDescent="0.25">
      <c r="G1769" s="113"/>
      <c r="I1769" s="11"/>
      <c r="V1769" s="113"/>
    </row>
    <row r="1770" spans="7:22" s="4" customFormat="1" ht="29.1" customHeight="1" x14ac:dyDescent="0.25">
      <c r="G1770" s="113"/>
      <c r="I1770" s="11"/>
      <c r="V1770" s="113"/>
    </row>
    <row r="1771" spans="7:22" s="4" customFormat="1" ht="29.1" customHeight="1" x14ac:dyDescent="0.25">
      <c r="G1771" s="113"/>
      <c r="I1771" s="11"/>
      <c r="V1771" s="113"/>
    </row>
    <row r="1772" spans="7:22" s="4" customFormat="1" ht="29.1" customHeight="1" x14ac:dyDescent="0.25">
      <c r="G1772" s="113"/>
      <c r="I1772" s="11"/>
      <c r="V1772" s="113"/>
    </row>
    <row r="1773" spans="7:22" s="4" customFormat="1" ht="29.1" customHeight="1" x14ac:dyDescent="0.25">
      <c r="G1773" s="113"/>
      <c r="I1773" s="11"/>
      <c r="V1773" s="113"/>
    </row>
    <row r="1774" spans="7:22" s="4" customFormat="1" ht="29.1" customHeight="1" x14ac:dyDescent="0.25">
      <c r="G1774" s="113"/>
      <c r="I1774" s="11"/>
      <c r="V1774" s="113"/>
    </row>
    <row r="1775" spans="7:22" s="4" customFormat="1" ht="29.1" customHeight="1" x14ac:dyDescent="0.25">
      <c r="G1775" s="113"/>
      <c r="I1775" s="11"/>
      <c r="V1775" s="113"/>
    </row>
    <row r="1776" spans="7:22" s="4" customFormat="1" ht="29.1" customHeight="1" x14ac:dyDescent="0.25">
      <c r="G1776" s="113"/>
      <c r="I1776" s="11"/>
      <c r="V1776" s="113"/>
    </row>
    <row r="1777" spans="7:22" s="4" customFormat="1" ht="29.1" customHeight="1" x14ac:dyDescent="0.25">
      <c r="G1777" s="113"/>
      <c r="I1777" s="11"/>
      <c r="V1777" s="113"/>
    </row>
    <row r="1778" spans="7:22" s="4" customFormat="1" ht="29.1" customHeight="1" x14ac:dyDescent="0.25">
      <c r="G1778" s="113"/>
      <c r="I1778" s="11"/>
      <c r="V1778" s="113"/>
    </row>
    <row r="1779" spans="7:22" s="4" customFormat="1" ht="29.1" customHeight="1" x14ac:dyDescent="0.25">
      <c r="G1779" s="113"/>
      <c r="I1779" s="11"/>
      <c r="V1779" s="113"/>
    </row>
    <row r="1780" spans="7:22" s="4" customFormat="1" ht="29.1" customHeight="1" x14ac:dyDescent="0.25">
      <c r="G1780" s="113"/>
      <c r="I1780" s="11"/>
      <c r="V1780" s="113"/>
    </row>
    <row r="1781" spans="7:22" s="4" customFormat="1" ht="29.1" customHeight="1" x14ac:dyDescent="0.25">
      <c r="G1781" s="113"/>
      <c r="I1781" s="11"/>
      <c r="V1781" s="113"/>
    </row>
    <row r="1782" spans="7:22" s="4" customFormat="1" ht="29.1" customHeight="1" x14ac:dyDescent="0.25">
      <c r="G1782" s="113"/>
      <c r="I1782" s="11"/>
      <c r="V1782" s="113"/>
    </row>
    <row r="1783" spans="7:22" s="4" customFormat="1" ht="29.1" customHeight="1" x14ac:dyDescent="0.25">
      <c r="G1783" s="113"/>
      <c r="I1783" s="11"/>
      <c r="V1783" s="113"/>
    </row>
    <row r="1784" spans="7:22" s="4" customFormat="1" ht="29.1" customHeight="1" x14ac:dyDescent="0.25">
      <c r="G1784" s="113"/>
      <c r="I1784" s="11"/>
      <c r="V1784" s="113"/>
    </row>
    <row r="1785" spans="7:22" s="4" customFormat="1" ht="29.1" customHeight="1" x14ac:dyDescent="0.25">
      <c r="G1785" s="113"/>
      <c r="I1785" s="11"/>
      <c r="V1785" s="113"/>
    </row>
    <row r="1786" spans="7:22" s="4" customFormat="1" ht="29.1" customHeight="1" x14ac:dyDescent="0.25">
      <c r="G1786" s="113"/>
      <c r="I1786" s="11"/>
      <c r="V1786" s="113"/>
    </row>
    <row r="1787" spans="7:22" s="4" customFormat="1" ht="29.1" customHeight="1" x14ac:dyDescent="0.25">
      <c r="G1787" s="113"/>
      <c r="I1787" s="11"/>
      <c r="V1787" s="113"/>
    </row>
    <row r="1788" spans="7:22" s="4" customFormat="1" ht="29.1" customHeight="1" x14ac:dyDescent="0.25">
      <c r="G1788" s="113"/>
      <c r="I1788" s="11"/>
      <c r="V1788" s="113"/>
    </row>
    <row r="1789" spans="7:22" s="4" customFormat="1" ht="29.1" customHeight="1" x14ac:dyDescent="0.25">
      <c r="G1789" s="113"/>
      <c r="I1789" s="11"/>
      <c r="V1789" s="113"/>
    </row>
    <row r="1790" spans="7:22" s="4" customFormat="1" ht="29.1" customHeight="1" x14ac:dyDescent="0.25">
      <c r="G1790" s="113"/>
      <c r="I1790" s="11"/>
      <c r="V1790" s="113"/>
    </row>
    <row r="1791" spans="7:22" s="4" customFormat="1" ht="29.1" customHeight="1" x14ac:dyDescent="0.25">
      <c r="G1791" s="113"/>
      <c r="I1791" s="11"/>
      <c r="V1791" s="113"/>
    </row>
    <row r="1792" spans="7:22" s="4" customFormat="1" ht="29.1" customHeight="1" x14ac:dyDescent="0.25">
      <c r="G1792" s="113"/>
      <c r="I1792" s="11"/>
      <c r="V1792" s="113"/>
    </row>
    <row r="1793" spans="7:22" s="4" customFormat="1" ht="29.1" customHeight="1" x14ac:dyDescent="0.25">
      <c r="G1793" s="113"/>
      <c r="I1793" s="11"/>
      <c r="V1793" s="113"/>
    </row>
    <row r="1794" spans="7:22" s="4" customFormat="1" ht="29.1" customHeight="1" x14ac:dyDescent="0.25">
      <c r="G1794" s="113"/>
      <c r="I1794" s="11"/>
      <c r="V1794" s="113"/>
    </row>
    <row r="1795" spans="7:22" s="4" customFormat="1" ht="29.1" customHeight="1" x14ac:dyDescent="0.25">
      <c r="G1795" s="113"/>
      <c r="I1795" s="11"/>
      <c r="V1795" s="113"/>
    </row>
    <row r="1796" spans="7:22" s="4" customFormat="1" ht="29.1" customHeight="1" x14ac:dyDescent="0.25">
      <c r="G1796" s="113"/>
      <c r="I1796" s="11"/>
      <c r="V1796" s="113"/>
    </row>
    <row r="1797" spans="7:22" s="4" customFormat="1" ht="29.1" customHeight="1" x14ac:dyDescent="0.25">
      <c r="G1797" s="113"/>
      <c r="I1797" s="11"/>
      <c r="V1797" s="113"/>
    </row>
    <row r="1798" spans="7:22" s="4" customFormat="1" ht="29.1" customHeight="1" x14ac:dyDescent="0.25">
      <c r="G1798" s="113"/>
      <c r="I1798" s="11"/>
      <c r="V1798" s="113"/>
    </row>
    <row r="1799" spans="7:22" s="4" customFormat="1" ht="29.1" customHeight="1" x14ac:dyDescent="0.25">
      <c r="G1799" s="113"/>
      <c r="I1799" s="11"/>
      <c r="V1799" s="113"/>
    </row>
    <row r="1800" spans="7:22" s="4" customFormat="1" ht="29.1" customHeight="1" x14ac:dyDescent="0.25">
      <c r="G1800" s="113"/>
      <c r="I1800" s="11"/>
      <c r="V1800" s="113"/>
    </row>
    <row r="1801" spans="7:22" s="4" customFormat="1" ht="29.1" customHeight="1" x14ac:dyDescent="0.25">
      <c r="G1801" s="113"/>
      <c r="I1801" s="11"/>
      <c r="V1801" s="113"/>
    </row>
    <row r="1802" spans="7:22" s="4" customFormat="1" ht="29.1" customHeight="1" x14ac:dyDescent="0.25">
      <c r="G1802" s="113"/>
      <c r="I1802" s="11"/>
      <c r="V1802" s="113"/>
    </row>
    <row r="1803" spans="7:22" s="4" customFormat="1" ht="29.1" customHeight="1" x14ac:dyDescent="0.25">
      <c r="G1803" s="113"/>
      <c r="I1803" s="11"/>
      <c r="V1803" s="113"/>
    </row>
    <row r="1804" spans="7:22" s="4" customFormat="1" ht="29.1" customHeight="1" x14ac:dyDescent="0.25">
      <c r="G1804" s="113"/>
      <c r="I1804" s="11"/>
      <c r="V1804" s="113"/>
    </row>
    <row r="1805" spans="7:22" s="4" customFormat="1" ht="29.1" customHeight="1" x14ac:dyDescent="0.25">
      <c r="G1805" s="113"/>
      <c r="I1805" s="11"/>
      <c r="V1805" s="113"/>
    </row>
    <row r="1806" spans="7:22" s="4" customFormat="1" ht="29.1" customHeight="1" x14ac:dyDescent="0.25">
      <c r="G1806" s="113"/>
      <c r="I1806" s="11"/>
      <c r="V1806" s="113"/>
    </row>
    <row r="1807" spans="7:22" s="4" customFormat="1" ht="29.1" customHeight="1" x14ac:dyDescent="0.25">
      <c r="G1807" s="113"/>
      <c r="I1807" s="11"/>
      <c r="V1807" s="113"/>
    </row>
    <row r="1808" spans="7:22" s="4" customFormat="1" ht="29.1" customHeight="1" x14ac:dyDescent="0.25">
      <c r="G1808" s="113"/>
      <c r="I1808" s="11"/>
      <c r="V1808" s="113"/>
    </row>
    <row r="1809" spans="7:22" s="4" customFormat="1" ht="29.1" customHeight="1" x14ac:dyDescent="0.25">
      <c r="G1809" s="113"/>
      <c r="I1809" s="11"/>
      <c r="V1809" s="113"/>
    </row>
    <row r="1810" spans="7:22" s="4" customFormat="1" ht="29.1" customHeight="1" x14ac:dyDescent="0.25">
      <c r="G1810" s="113"/>
      <c r="I1810" s="11"/>
      <c r="V1810" s="113"/>
    </row>
    <row r="1811" spans="7:22" s="4" customFormat="1" ht="29.1" customHeight="1" x14ac:dyDescent="0.25">
      <c r="G1811" s="113"/>
      <c r="I1811" s="11"/>
      <c r="V1811" s="113"/>
    </row>
    <row r="1812" spans="7:22" s="4" customFormat="1" ht="29.1" customHeight="1" x14ac:dyDescent="0.25">
      <c r="G1812" s="113"/>
      <c r="I1812" s="11"/>
      <c r="V1812" s="113"/>
    </row>
    <row r="1813" spans="7:22" s="4" customFormat="1" ht="29.1" customHeight="1" x14ac:dyDescent="0.25">
      <c r="G1813" s="113"/>
      <c r="I1813" s="11"/>
      <c r="V1813" s="113"/>
    </row>
    <row r="1814" spans="7:22" s="4" customFormat="1" ht="29.1" customHeight="1" x14ac:dyDescent="0.25">
      <c r="G1814" s="113"/>
      <c r="I1814" s="11"/>
      <c r="V1814" s="113"/>
    </row>
    <row r="1815" spans="7:22" s="4" customFormat="1" ht="29.1" customHeight="1" x14ac:dyDescent="0.25">
      <c r="G1815" s="113"/>
      <c r="I1815" s="11"/>
      <c r="V1815" s="113"/>
    </row>
    <row r="1816" spans="7:22" s="4" customFormat="1" ht="29.1" customHeight="1" x14ac:dyDescent="0.25">
      <c r="G1816" s="113"/>
      <c r="I1816" s="11"/>
      <c r="V1816" s="113"/>
    </row>
    <row r="1817" spans="7:22" s="4" customFormat="1" ht="29.1" customHeight="1" x14ac:dyDescent="0.25">
      <c r="G1817" s="113"/>
      <c r="I1817" s="11"/>
      <c r="V1817" s="113"/>
    </row>
    <row r="1818" spans="7:22" s="4" customFormat="1" ht="29.1" customHeight="1" x14ac:dyDescent="0.25">
      <c r="G1818" s="113"/>
      <c r="I1818" s="11"/>
      <c r="V1818" s="113"/>
    </row>
    <row r="1819" spans="7:22" s="4" customFormat="1" ht="29.1" customHeight="1" x14ac:dyDescent="0.25">
      <c r="G1819" s="113"/>
      <c r="I1819" s="11"/>
      <c r="V1819" s="113"/>
    </row>
    <row r="1820" spans="7:22" s="4" customFormat="1" ht="29.1" customHeight="1" x14ac:dyDescent="0.25">
      <c r="G1820" s="113"/>
      <c r="I1820" s="11"/>
      <c r="V1820" s="113"/>
    </row>
    <row r="1821" spans="7:22" s="4" customFormat="1" ht="29.1" customHeight="1" x14ac:dyDescent="0.25">
      <c r="G1821" s="113"/>
      <c r="I1821" s="11"/>
      <c r="V1821" s="113"/>
    </row>
    <row r="1822" spans="7:22" s="4" customFormat="1" ht="29.1" customHeight="1" x14ac:dyDescent="0.25">
      <c r="G1822" s="113"/>
      <c r="I1822" s="11"/>
      <c r="V1822" s="113"/>
    </row>
    <row r="1823" spans="7:22" s="4" customFormat="1" ht="29.1" customHeight="1" x14ac:dyDescent="0.25">
      <c r="G1823" s="113"/>
      <c r="I1823" s="11"/>
      <c r="V1823" s="113"/>
    </row>
    <row r="1824" spans="7:22" s="4" customFormat="1" ht="29.1" customHeight="1" x14ac:dyDescent="0.25">
      <c r="G1824" s="113"/>
      <c r="I1824" s="11"/>
      <c r="V1824" s="113"/>
    </row>
    <row r="1825" spans="7:22" s="4" customFormat="1" ht="29.1" customHeight="1" x14ac:dyDescent="0.25">
      <c r="G1825" s="113"/>
      <c r="I1825" s="11"/>
      <c r="V1825" s="113"/>
    </row>
    <row r="1826" spans="7:22" s="4" customFormat="1" ht="29.1" customHeight="1" x14ac:dyDescent="0.25">
      <c r="G1826" s="113"/>
      <c r="I1826" s="11"/>
      <c r="V1826" s="113"/>
    </row>
    <row r="1827" spans="7:22" s="4" customFormat="1" ht="29.1" customHeight="1" x14ac:dyDescent="0.25">
      <c r="G1827" s="113"/>
      <c r="I1827" s="11"/>
      <c r="V1827" s="113"/>
    </row>
    <row r="1828" spans="7:22" s="4" customFormat="1" ht="29.1" customHeight="1" x14ac:dyDescent="0.25">
      <c r="G1828" s="113"/>
      <c r="I1828" s="11"/>
      <c r="V1828" s="113"/>
    </row>
    <row r="1829" spans="7:22" s="4" customFormat="1" ht="29.1" customHeight="1" x14ac:dyDescent="0.25">
      <c r="G1829" s="113"/>
      <c r="I1829" s="11"/>
      <c r="V1829" s="113"/>
    </row>
    <row r="1830" spans="7:22" s="4" customFormat="1" ht="29.1" customHeight="1" x14ac:dyDescent="0.25">
      <c r="G1830" s="113"/>
      <c r="I1830" s="11"/>
      <c r="V1830" s="113"/>
    </row>
    <row r="1831" spans="7:22" s="4" customFormat="1" ht="29.1" customHeight="1" x14ac:dyDescent="0.25">
      <c r="G1831" s="113"/>
      <c r="I1831" s="11"/>
      <c r="V1831" s="113"/>
    </row>
    <row r="1832" spans="7:22" s="4" customFormat="1" ht="29.1" customHeight="1" x14ac:dyDescent="0.25">
      <c r="G1832" s="113"/>
      <c r="I1832" s="11"/>
      <c r="V1832" s="113"/>
    </row>
    <row r="1833" spans="7:22" s="4" customFormat="1" ht="29.1" customHeight="1" x14ac:dyDescent="0.25">
      <c r="G1833" s="113"/>
      <c r="I1833" s="11"/>
      <c r="V1833" s="113"/>
    </row>
    <row r="1834" spans="7:22" s="4" customFormat="1" ht="29.1" customHeight="1" x14ac:dyDescent="0.25">
      <c r="G1834" s="113"/>
      <c r="I1834" s="11"/>
      <c r="V1834" s="113"/>
    </row>
    <row r="1835" spans="7:22" s="4" customFormat="1" ht="29.1" customHeight="1" x14ac:dyDescent="0.25">
      <c r="G1835" s="113"/>
      <c r="I1835" s="11"/>
      <c r="V1835" s="113"/>
    </row>
    <row r="1836" spans="7:22" s="4" customFormat="1" ht="29.1" customHeight="1" x14ac:dyDescent="0.25">
      <c r="G1836" s="113"/>
      <c r="I1836" s="11"/>
      <c r="V1836" s="113"/>
    </row>
    <row r="1837" spans="7:22" s="4" customFormat="1" ht="29.1" customHeight="1" x14ac:dyDescent="0.25">
      <c r="G1837" s="113"/>
      <c r="I1837" s="11"/>
      <c r="V1837" s="113"/>
    </row>
    <row r="1838" spans="7:22" s="4" customFormat="1" ht="29.1" customHeight="1" x14ac:dyDescent="0.25">
      <c r="G1838" s="113"/>
      <c r="I1838" s="11"/>
      <c r="V1838" s="113"/>
    </row>
    <row r="1839" spans="7:22" s="4" customFormat="1" ht="29.1" customHeight="1" x14ac:dyDescent="0.25">
      <c r="G1839" s="113"/>
      <c r="I1839" s="11"/>
      <c r="V1839" s="113"/>
    </row>
    <row r="1840" spans="7:22" s="4" customFormat="1" ht="29.1" customHeight="1" x14ac:dyDescent="0.25">
      <c r="G1840" s="113"/>
      <c r="I1840" s="11"/>
      <c r="V1840" s="113"/>
    </row>
    <row r="1841" spans="7:22" s="4" customFormat="1" ht="29.1" customHeight="1" x14ac:dyDescent="0.25">
      <c r="G1841" s="113"/>
      <c r="I1841" s="11"/>
      <c r="V1841" s="113"/>
    </row>
    <row r="1842" spans="7:22" s="4" customFormat="1" ht="29.1" customHeight="1" x14ac:dyDescent="0.25">
      <c r="G1842" s="113"/>
      <c r="I1842" s="11"/>
      <c r="V1842" s="113"/>
    </row>
    <row r="1843" spans="7:22" s="4" customFormat="1" ht="29.1" customHeight="1" x14ac:dyDescent="0.25">
      <c r="G1843" s="113"/>
      <c r="I1843" s="11"/>
      <c r="V1843" s="113"/>
    </row>
    <row r="1844" spans="7:22" s="4" customFormat="1" ht="29.1" customHeight="1" x14ac:dyDescent="0.25">
      <c r="G1844" s="113"/>
      <c r="I1844" s="11"/>
      <c r="V1844" s="113"/>
    </row>
    <row r="1845" spans="7:22" s="4" customFormat="1" ht="29.1" customHeight="1" x14ac:dyDescent="0.25">
      <c r="G1845" s="113"/>
      <c r="I1845" s="11"/>
      <c r="V1845" s="113"/>
    </row>
    <row r="1846" spans="7:22" s="4" customFormat="1" ht="29.1" customHeight="1" x14ac:dyDescent="0.25">
      <c r="G1846" s="113"/>
      <c r="I1846" s="11"/>
      <c r="V1846" s="113"/>
    </row>
    <row r="1847" spans="7:22" s="4" customFormat="1" ht="29.1" customHeight="1" x14ac:dyDescent="0.25">
      <c r="G1847" s="113"/>
      <c r="I1847" s="11"/>
      <c r="V1847" s="113"/>
    </row>
    <row r="1848" spans="7:22" s="4" customFormat="1" ht="29.1" customHeight="1" x14ac:dyDescent="0.25">
      <c r="G1848" s="113"/>
      <c r="I1848" s="11"/>
      <c r="V1848" s="113"/>
    </row>
    <row r="1849" spans="7:22" s="4" customFormat="1" ht="29.1" customHeight="1" x14ac:dyDescent="0.25">
      <c r="G1849" s="113"/>
      <c r="I1849" s="11"/>
      <c r="V1849" s="113"/>
    </row>
    <row r="1850" spans="7:22" s="4" customFormat="1" ht="29.1" customHeight="1" x14ac:dyDescent="0.25">
      <c r="G1850" s="113"/>
      <c r="I1850" s="11"/>
      <c r="V1850" s="113"/>
    </row>
    <row r="1851" spans="7:22" s="4" customFormat="1" ht="29.1" customHeight="1" x14ac:dyDescent="0.25">
      <c r="G1851" s="113"/>
      <c r="I1851" s="11"/>
      <c r="V1851" s="113"/>
    </row>
    <row r="1852" spans="7:22" s="4" customFormat="1" ht="29.1" customHeight="1" x14ac:dyDescent="0.25">
      <c r="G1852" s="113"/>
      <c r="I1852" s="11"/>
      <c r="V1852" s="113"/>
    </row>
    <row r="1853" spans="7:22" s="4" customFormat="1" ht="29.1" customHeight="1" x14ac:dyDescent="0.25">
      <c r="G1853" s="113"/>
      <c r="I1853" s="11"/>
      <c r="V1853" s="113"/>
    </row>
    <row r="1854" spans="7:22" s="4" customFormat="1" ht="29.1" customHeight="1" x14ac:dyDescent="0.25">
      <c r="G1854" s="113"/>
      <c r="I1854" s="11"/>
      <c r="V1854" s="113"/>
    </row>
    <row r="1855" spans="7:22" s="4" customFormat="1" ht="29.1" customHeight="1" x14ac:dyDescent="0.25">
      <c r="G1855" s="113"/>
      <c r="I1855" s="11"/>
      <c r="V1855" s="113"/>
    </row>
    <row r="1856" spans="7:22" s="4" customFormat="1" ht="29.1" customHeight="1" x14ac:dyDescent="0.25">
      <c r="G1856" s="113"/>
      <c r="I1856" s="11"/>
      <c r="V1856" s="113"/>
    </row>
    <row r="1857" spans="7:22" s="4" customFormat="1" ht="29.1" customHeight="1" x14ac:dyDescent="0.25">
      <c r="G1857" s="113"/>
      <c r="I1857" s="11"/>
      <c r="V1857" s="113"/>
    </row>
    <row r="1858" spans="7:22" s="4" customFormat="1" ht="29.1" customHeight="1" x14ac:dyDescent="0.25">
      <c r="G1858" s="113"/>
      <c r="I1858" s="11"/>
      <c r="V1858" s="113"/>
    </row>
    <row r="1859" spans="7:22" s="4" customFormat="1" ht="29.1" customHeight="1" x14ac:dyDescent="0.25">
      <c r="G1859" s="113"/>
      <c r="I1859" s="11"/>
      <c r="V1859" s="113"/>
    </row>
    <row r="1860" spans="7:22" s="4" customFormat="1" ht="29.1" customHeight="1" x14ac:dyDescent="0.25">
      <c r="G1860" s="113"/>
      <c r="I1860" s="11"/>
      <c r="V1860" s="113"/>
    </row>
    <row r="1861" spans="7:22" s="4" customFormat="1" ht="29.1" customHeight="1" x14ac:dyDescent="0.25">
      <c r="G1861" s="113"/>
      <c r="I1861" s="11"/>
      <c r="V1861" s="113"/>
    </row>
    <row r="1862" spans="7:22" s="4" customFormat="1" ht="29.1" customHeight="1" x14ac:dyDescent="0.25">
      <c r="G1862" s="113"/>
      <c r="I1862" s="11"/>
      <c r="V1862" s="113"/>
    </row>
    <row r="1863" spans="7:22" s="4" customFormat="1" ht="29.1" customHeight="1" x14ac:dyDescent="0.25">
      <c r="G1863" s="113"/>
      <c r="I1863" s="11"/>
      <c r="V1863" s="113"/>
    </row>
    <row r="1864" spans="7:22" s="4" customFormat="1" ht="29.1" customHeight="1" x14ac:dyDescent="0.25">
      <c r="G1864" s="113"/>
      <c r="I1864" s="11"/>
      <c r="V1864" s="113"/>
    </row>
    <row r="1865" spans="7:22" s="4" customFormat="1" ht="29.1" customHeight="1" x14ac:dyDescent="0.25">
      <c r="G1865" s="113"/>
      <c r="I1865" s="11"/>
      <c r="V1865" s="113"/>
    </row>
    <row r="1866" spans="7:22" s="4" customFormat="1" ht="29.1" customHeight="1" x14ac:dyDescent="0.25">
      <c r="G1866" s="113"/>
      <c r="I1866" s="11"/>
      <c r="V1866" s="113"/>
    </row>
    <row r="1867" spans="7:22" s="4" customFormat="1" ht="29.1" customHeight="1" x14ac:dyDescent="0.25">
      <c r="G1867" s="113"/>
      <c r="I1867" s="11"/>
      <c r="V1867" s="113"/>
    </row>
    <row r="1868" spans="7:22" s="4" customFormat="1" ht="29.1" customHeight="1" x14ac:dyDescent="0.25">
      <c r="G1868" s="113"/>
      <c r="I1868" s="11"/>
      <c r="V1868" s="113"/>
    </row>
    <row r="1869" spans="7:22" s="4" customFormat="1" ht="29.1" customHeight="1" x14ac:dyDescent="0.25">
      <c r="G1869" s="113"/>
      <c r="I1869" s="11"/>
      <c r="V1869" s="113"/>
    </row>
    <row r="1870" spans="7:22" s="4" customFormat="1" ht="29.1" customHeight="1" x14ac:dyDescent="0.25">
      <c r="G1870" s="113"/>
      <c r="I1870" s="11"/>
      <c r="V1870" s="113"/>
    </row>
    <row r="1871" spans="7:22" s="4" customFormat="1" ht="29.1" customHeight="1" x14ac:dyDescent="0.25">
      <c r="G1871" s="113"/>
      <c r="I1871" s="11"/>
      <c r="V1871" s="113"/>
    </row>
    <row r="1872" spans="7:22" s="4" customFormat="1" ht="29.1" customHeight="1" x14ac:dyDescent="0.25">
      <c r="G1872" s="113"/>
      <c r="I1872" s="11"/>
      <c r="V1872" s="113"/>
    </row>
    <row r="1873" spans="7:22" s="4" customFormat="1" ht="29.1" customHeight="1" x14ac:dyDescent="0.25">
      <c r="G1873" s="113"/>
      <c r="I1873" s="11"/>
      <c r="V1873" s="113"/>
    </row>
    <row r="1874" spans="7:22" s="4" customFormat="1" ht="29.1" customHeight="1" x14ac:dyDescent="0.25">
      <c r="G1874" s="113"/>
      <c r="I1874" s="11"/>
      <c r="V1874" s="113"/>
    </row>
    <row r="1875" spans="7:22" s="4" customFormat="1" ht="29.1" customHeight="1" x14ac:dyDescent="0.25">
      <c r="G1875" s="113"/>
      <c r="I1875" s="11"/>
      <c r="V1875" s="113"/>
    </row>
    <row r="1876" spans="7:22" s="4" customFormat="1" ht="29.1" customHeight="1" x14ac:dyDescent="0.25">
      <c r="G1876" s="113"/>
      <c r="I1876" s="11"/>
      <c r="V1876" s="113"/>
    </row>
    <row r="1877" spans="7:22" s="4" customFormat="1" ht="29.1" customHeight="1" x14ac:dyDescent="0.25">
      <c r="G1877" s="113"/>
      <c r="I1877" s="11"/>
      <c r="V1877" s="113"/>
    </row>
    <row r="1878" spans="7:22" s="4" customFormat="1" ht="29.1" customHeight="1" x14ac:dyDescent="0.25">
      <c r="G1878" s="113"/>
      <c r="I1878" s="11"/>
      <c r="V1878" s="113"/>
    </row>
    <row r="1879" spans="7:22" s="4" customFormat="1" ht="29.1" customHeight="1" x14ac:dyDescent="0.25">
      <c r="G1879" s="113"/>
      <c r="I1879" s="11"/>
      <c r="V1879" s="113"/>
    </row>
    <row r="1880" spans="7:22" s="4" customFormat="1" ht="29.1" customHeight="1" x14ac:dyDescent="0.25">
      <c r="G1880" s="113"/>
      <c r="I1880" s="11"/>
      <c r="V1880" s="113"/>
    </row>
    <row r="1881" spans="7:22" s="4" customFormat="1" ht="29.1" customHeight="1" x14ac:dyDescent="0.25">
      <c r="G1881" s="113"/>
      <c r="I1881" s="11"/>
      <c r="V1881" s="113"/>
    </row>
    <row r="1882" spans="7:22" s="4" customFormat="1" ht="29.1" customHeight="1" x14ac:dyDescent="0.25">
      <c r="G1882" s="113"/>
      <c r="I1882" s="11"/>
      <c r="V1882" s="113"/>
    </row>
    <row r="1883" spans="7:22" s="4" customFormat="1" ht="29.1" customHeight="1" x14ac:dyDescent="0.25">
      <c r="G1883" s="113"/>
      <c r="I1883" s="11"/>
      <c r="V1883" s="113"/>
    </row>
    <row r="1884" spans="7:22" s="4" customFormat="1" ht="29.1" customHeight="1" x14ac:dyDescent="0.25">
      <c r="G1884" s="113"/>
      <c r="I1884" s="11"/>
      <c r="V1884" s="113"/>
    </row>
    <row r="1885" spans="7:22" s="4" customFormat="1" ht="29.1" customHeight="1" x14ac:dyDescent="0.25">
      <c r="G1885" s="113"/>
      <c r="I1885" s="11"/>
      <c r="V1885" s="113"/>
    </row>
    <row r="1886" spans="7:22" s="4" customFormat="1" ht="29.1" customHeight="1" x14ac:dyDescent="0.25">
      <c r="G1886" s="113"/>
      <c r="I1886" s="11"/>
      <c r="V1886" s="113"/>
    </row>
    <row r="1887" spans="7:22" s="4" customFormat="1" ht="29.1" customHeight="1" x14ac:dyDescent="0.25">
      <c r="G1887" s="113"/>
      <c r="I1887" s="11"/>
      <c r="V1887" s="113"/>
    </row>
    <row r="1888" spans="7:22" s="4" customFormat="1" ht="29.1" customHeight="1" x14ac:dyDescent="0.25">
      <c r="G1888" s="113"/>
      <c r="I1888" s="11"/>
      <c r="V1888" s="113"/>
    </row>
    <row r="1889" spans="7:22" s="4" customFormat="1" ht="29.1" customHeight="1" x14ac:dyDescent="0.25">
      <c r="G1889" s="113"/>
      <c r="I1889" s="11"/>
      <c r="V1889" s="113"/>
    </row>
    <row r="1890" spans="7:22" s="4" customFormat="1" ht="29.1" customHeight="1" x14ac:dyDescent="0.25">
      <c r="G1890" s="113"/>
      <c r="I1890" s="11"/>
      <c r="V1890" s="113"/>
    </row>
    <row r="1891" spans="7:22" s="4" customFormat="1" ht="29.1" customHeight="1" x14ac:dyDescent="0.25">
      <c r="G1891" s="113"/>
      <c r="I1891" s="11"/>
      <c r="V1891" s="113"/>
    </row>
    <row r="1892" spans="7:22" s="4" customFormat="1" ht="29.1" customHeight="1" x14ac:dyDescent="0.25">
      <c r="G1892" s="113"/>
      <c r="I1892" s="11"/>
      <c r="V1892" s="113"/>
    </row>
    <row r="1893" spans="7:22" s="4" customFormat="1" ht="29.1" customHeight="1" x14ac:dyDescent="0.25">
      <c r="G1893" s="113"/>
      <c r="I1893" s="11"/>
      <c r="V1893" s="113"/>
    </row>
    <row r="1894" spans="7:22" s="4" customFormat="1" ht="29.1" customHeight="1" x14ac:dyDescent="0.25">
      <c r="G1894" s="113"/>
      <c r="I1894" s="11"/>
      <c r="V1894" s="113"/>
    </row>
    <row r="1895" spans="7:22" s="4" customFormat="1" ht="29.1" customHeight="1" x14ac:dyDescent="0.25">
      <c r="G1895" s="113"/>
      <c r="I1895" s="11"/>
      <c r="V1895" s="113"/>
    </row>
    <row r="1896" spans="7:22" s="4" customFormat="1" ht="29.1" customHeight="1" x14ac:dyDescent="0.25">
      <c r="G1896" s="113"/>
      <c r="I1896" s="11"/>
      <c r="V1896" s="113"/>
    </row>
    <row r="1897" spans="7:22" s="4" customFormat="1" ht="29.1" customHeight="1" x14ac:dyDescent="0.25">
      <c r="G1897" s="113"/>
      <c r="I1897" s="11"/>
      <c r="V1897" s="113"/>
    </row>
    <row r="1898" spans="7:22" s="4" customFormat="1" ht="29.1" customHeight="1" x14ac:dyDescent="0.25">
      <c r="G1898" s="113"/>
      <c r="I1898" s="11"/>
      <c r="V1898" s="113"/>
    </row>
    <row r="1899" spans="7:22" s="4" customFormat="1" ht="29.1" customHeight="1" x14ac:dyDescent="0.25">
      <c r="G1899" s="113"/>
      <c r="I1899" s="11"/>
      <c r="V1899" s="113"/>
    </row>
    <row r="1900" spans="7:22" s="4" customFormat="1" ht="29.1" customHeight="1" x14ac:dyDescent="0.25">
      <c r="G1900" s="113"/>
      <c r="I1900" s="11"/>
      <c r="V1900" s="113"/>
    </row>
    <row r="1901" spans="7:22" s="4" customFormat="1" ht="29.1" customHeight="1" x14ac:dyDescent="0.25">
      <c r="G1901" s="113"/>
      <c r="I1901" s="11"/>
      <c r="V1901" s="113"/>
    </row>
    <row r="1902" spans="7:22" s="4" customFormat="1" ht="29.1" customHeight="1" x14ac:dyDescent="0.25">
      <c r="G1902" s="113"/>
      <c r="I1902" s="11"/>
      <c r="V1902" s="113"/>
    </row>
    <row r="1903" spans="7:22" s="4" customFormat="1" ht="29.1" customHeight="1" x14ac:dyDescent="0.25">
      <c r="G1903" s="113"/>
      <c r="I1903" s="11"/>
      <c r="V1903" s="113"/>
    </row>
    <row r="1904" spans="7:22" s="4" customFormat="1" ht="29.1" customHeight="1" x14ac:dyDescent="0.25">
      <c r="G1904" s="113"/>
      <c r="I1904" s="11"/>
      <c r="V1904" s="113"/>
    </row>
    <row r="1905" spans="7:22" s="4" customFormat="1" ht="29.1" customHeight="1" x14ac:dyDescent="0.25">
      <c r="G1905" s="113"/>
      <c r="I1905" s="11"/>
      <c r="V1905" s="113"/>
    </row>
    <row r="1906" spans="7:22" s="4" customFormat="1" ht="29.1" customHeight="1" x14ac:dyDescent="0.25">
      <c r="G1906" s="113"/>
      <c r="I1906" s="11"/>
      <c r="V1906" s="113"/>
    </row>
    <row r="1907" spans="7:22" s="4" customFormat="1" ht="29.1" customHeight="1" x14ac:dyDescent="0.25">
      <c r="G1907" s="113"/>
      <c r="I1907" s="11"/>
      <c r="V1907" s="113"/>
    </row>
    <row r="1908" spans="7:22" s="4" customFormat="1" ht="29.1" customHeight="1" x14ac:dyDescent="0.25">
      <c r="G1908" s="113"/>
      <c r="I1908" s="11"/>
      <c r="V1908" s="113"/>
    </row>
    <row r="1909" spans="7:22" s="4" customFormat="1" ht="29.1" customHeight="1" x14ac:dyDescent="0.25">
      <c r="G1909" s="113"/>
      <c r="I1909" s="11"/>
      <c r="V1909" s="113"/>
    </row>
    <row r="1910" spans="7:22" s="4" customFormat="1" ht="29.1" customHeight="1" x14ac:dyDescent="0.25">
      <c r="G1910" s="113"/>
      <c r="I1910" s="11"/>
      <c r="V1910" s="113"/>
    </row>
    <row r="1911" spans="7:22" s="4" customFormat="1" ht="29.1" customHeight="1" x14ac:dyDescent="0.25">
      <c r="G1911" s="113"/>
      <c r="I1911" s="11"/>
      <c r="V1911" s="113"/>
    </row>
    <row r="1912" spans="7:22" s="4" customFormat="1" ht="29.1" customHeight="1" x14ac:dyDescent="0.25">
      <c r="G1912" s="113"/>
      <c r="I1912" s="11"/>
      <c r="V1912" s="113"/>
    </row>
    <row r="1913" spans="7:22" s="4" customFormat="1" ht="29.1" customHeight="1" x14ac:dyDescent="0.25">
      <c r="G1913" s="113"/>
      <c r="I1913" s="11"/>
      <c r="V1913" s="113"/>
    </row>
    <row r="1914" spans="7:22" s="4" customFormat="1" ht="29.1" customHeight="1" x14ac:dyDescent="0.25">
      <c r="G1914" s="113"/>
      <c r="I1914" s="11"/>
      <c r="V1914" s="113"/>
    </row>
    <row r="1915" spans="7:22" s="4" customFormat="1" ht="29.1" customHeight="1" x14ac:dyDescent="0.25">
      <c r="G1915" s="113"/>
      <c r="I1915" s="11"/>
      <c r="V1915" s="113"/>
    </row>
    <row r="1916" spans="7:22" s="4" customFormat="1" ht="29.1" customHeight="1" x14ac:dyDescent="0.25">
      <c r="G1916" s="113"/>
      <c r="I1916" s="11"/>
      <c r="V1916" s="113"/>
    </row>
    <row r="1917" spans="7:22" s="4" customFormat="1" ht="29.1" customHeight="1" x14ac:dyDescent="0.25">
      <c r="G1917" s="113"/>
      <c r="I1917" s="11"/>
      <c r="V1917" s="113"/>
    </row>
    <row r="1918" spans="7:22" s="4" customFormat="1" ht="29.1" customHeight="1" x14ac:dyDescent="0.25">
      <c r="G1918" s="113"/>
      <c r="I1918" s="11"/>
      <c r="V1918" s="113"/>
    </row>
    <row r="1919" spans="7:22" s="4" customFormat="1" ht="29.1" customHeight="1" x14ac:dyDescent="0.25">
      <c r="G1919" s="113"/>
      <c r="I1919" s="11"/>
      <c r="V1919" s="113"/>
    </row>
    <row r="1920" spans="7:22" s="4" customFormat="1" ht="29.1" customHeight="1" x14ac:dyDescent="0.25">
      <c r="G1920" s="113"/>
      <c r="I1920" s="11"/>
      <c r="V1920" s="113"/>
    </row>
    <row r="1921" spans="7:22" s="4" customFormat="1" ht="29.1" customHeight="1" x14ac:dyDescent="0.25">
      <c r="G1921" s="113"/>
      <c r="I1921" s="11"/>
      <c r="V1921" s="113"/>
    </row>
    <row r="1922" spans="7:22" s="4" customFormat="1" ht="29.1" customHeight="1" x14ac:dyDescent="0.25">
      <c r="G1922" s="113"/>
      <c r="I1922" s="11"/>
      <c r="V1922" s="113"/>
    </row>
    <row r="1923" spans="7:22" s="4" customFormat="1" ht="29.1" customHeight="1" x14ac:dyDescent="0.25">
      <c r="G1923" s="113"/>
      <c r="I1923" s="11"/>
      <c r="V1923" s="113"/>
    </row>
    <row r="1924" spans="7:22" s="4" customFormat="1" ht="29.1" customHeight="1" x14ac:dyDescent="0.25">
      <c r="G1924" s="113"/>
      <c r="I1924" s="11"/>
      <c r="V1924" s="113"/>
    </row>
    <row r="1925" spans="7:22" s="4" customFormat="1" ht="29.1" customHeight="1" x14ac:dyDescent="0.25">
      <c r="G1925" s="113"/>
      <c r="I1925" s="11"/>
      <c r="V1925" s="113"/>
    </row>
    <row r="1926" spans="7:22" s="4" customFormat="1" ht="29.1" customHeight="1" x14ac:dyDescent="0.25">
      <c r="G1926" s="113"/>
      <c r="I1926" s="11"/>
      <c r="V1926" s="113"/>
    </row>
    <row r="1927" spans="7:22" s="4" customFormat="1" ht="29.1" customHeight="1" x14ac:dyDescent="0.25">
      <c r="G1927" s="113"/>
      <c r="I1927" s="11"/>
      <c r="V1927" s="113"/>
    </row>
    <row r="1928" spans="7:22" s="4" customFormat="1" ht="29.1" customHeight="1" x14ac:dyDescent="0.25">
      <c r="G1928" s="113"/>
      <c r="I1928" s="11"/>
      <c r="V1928" s="113"/>
    </row>
    <row r="1929" spans="7:22" s="4" customFormat="1" ht="29.1" customHeight="1" x14ac:dyDescent="0.25">
      <c r="G1929" s="113"/>
      <c r="I1929" s="11"/>
      <c r="V1929" s="113"/>
    </row>
    <row r="1930" spans="7:22" s="4" customFormat="1" ht="29.1" customHeight="1" x14ac:dyDescent="0.25">
      <c r="G1930" s="113"/>
      <c r="I1930" s="11"/>
      <c r="V1930" s="113"/>
    </row>
    <row r="1931" spans="7:22" s="4" customFormat="1" ht="29.1" customHeight="1" x14ac:dyDescent="0.25">
      <c r="G1931" s="113"/>
      <c r="I1931" s="11"/>
      <c r="V1931" s="113"/>
    </row>
    <row r="1932" spans="7:22" s="4" customFormat="1" ht="29.1" customHeight="1" x14ac:dyDescent="0.25">
      <c r="G1932" s="113"/>
      <c r="I1932" s="11"/>
      <c r="V1932" s="113"/>
    </row>
    <row r="1933" spans="7:22" s="4" customFormat="1" ht="29.1" customHeight="1" x14ac:dyDescent="0.25">
      <c r="G1933" s="113"/>
      <c r="I1933" s="11"/>
      <c r="V1933" s="113"/>
    </row>
    <row r="1934" spans="7:22" s="4" customFormat="1" ht="29.1" customHeight="1" x14ac:dyDescent="0.25">
      <c r="G1934" s="113"/>
      <c r="I1934" s="11"/>
      <c r="V1934" s="113"/>
    </row>
    <row r="1935" spans="7:22" s="4" customFormat="1" ht="29.1" customHeight="1" x14ac:dyDescent="0.25">
      <c r="G1935" s="113"/>
      <c r="I1935" s="11"/>
      <c r="V1935" s="113"/>
    </row>
    <row r="1936" spans="7:22" s="4" customFormat="1" ht="29.1" customHeight="1" x14ac:dyDescent="0.25">
      <c r="G1936" s="113"/>
      <c r="I1936" s="11"/>
      <c r="V1936" s="113"/>
    </row>
    <row r="1937" spans="7:22" s="4" customFormat="1" ht="29.1" customHeight="1" x14ac:dyDescent="0.25">
      <c r="G1937" s="113"/>
      <c r="I1937" s="11"/>
      <c r="V1937" s="113"/>
    </row>
    <row r="1938" spans="7:22" s="4" customFormat="1" ht="29.1" customHeight="1" x14ac:dyDescent="0.25">
      <c r="G1938" s="113"/>
      <c r="I1938" s="11"/>
      <c r="V1938" s="113"/>
    </row>
    <row r="1939" spans="7:22" s="4" customFormat="1" ht="29.1" customHeight="1" x14ac:dyDescent="0.25">
      <c r="G1939" s="113"/>
      <c r="I1939" s="11"/>
      <c r="V1939" s="113"/>
    </row>
    <row r="1940" spans="7:22" s="4" customFormat="1" ht="29.1" customHeight="1" x14ac:dyDescent="0.25">
      <c r="G1940" s="113"/>
      <c r="I1940" s="11"/>
      <c r="V1940" s="113"/>
    </row>
    <row r="1941" spans="7:22" s="4" customFormat="1" ht="29.1" customHeight="1" x14ac:dyDescent="0.25">
      <c r="G1941" s="113"/>
      <c r="I1941" s="11"/>
      <c r="V1941" s="113"/>
    </row>
    <row r="1942" spans="7:22" s="4" customFormat="1" ht="29.1" customHeight="1" x14ac:dyDescent="0.25">
      <c r="G1942" s="113"/>
      <c r="I1942" s="11"/>
      <c r="V1942" s="113"/>
    </row>
    <row r="1943" spans="7:22" s="4" customFormat="1" ht="29.1" customHeight="1" x14ac:dyDescent="0.25">
      <c r="G1943" s="113"/>
      <c r="I1943" s="11"/>
      <c r="V1943" s="113"/>
    </row>
    <row r="1944" spans="7:22" s="4" customFormat="1" ht="29.1" customHeight="1" x14ac:dyDescent="0.25">
      <c r="G1944" s="113"/>
      <c r="I1944" s="11"/>
      <c r="V1944" s="113"/>
    </row>
    <row r="1945" spans="7:22" s="4" customFormat="1" ht="29.1" customHeight="1" x14ac:dyDescent="0.25">
      <c r="G1945" s="113"/>
      <c r="I1945" s="11"/>
      <c r="V1945" s="113"/>
    </row>
    <row r="1946" spans="7:22" s="4" customFormat="1" ht="29.1" customHeight="1" x14ac:dyDescent="0.25">
      <c r="G1946" s="113"/>
      <c r="I1946" s="11"/>
      <c r="V1946" s="113"/>
    </row>
    <row r="1947" spans="7:22" s="4" customFormat="1" ht="29.1" customHeight="1" x14ac:dyDescent="0.25">
      <c r="G1947" s="113"/>
      <c r="I1947" s="11"/>
      <c r="V1947" s="113"/>
    </row>
    <row r="1948" spans="7:22" s="4" customFormat="1" ht="29.1" customHeight="1" x14ac:dyDescent="0.25">
      <c r="G1948" s="113"/>
      <c r="I1948" s="11"/>
      <c r="V1948" s="113"/>
    </row>
    <row r="1949" spans="7:22" s="4" customFormat="1" ht="29.1" customHeight="1" x14ac:dyDescent="0.25">
      <c r="G1949" s="113"/>
      <c r="I1949" s="11"/>
      <c r="V1949" s="113"/>
    </row>
    <row r="1950" spans="7:22" s="4" customFormat="1" ht="29.1" customHeight="1" x14ac:dyDescent="0.25">
      <c r="G1950" s="113"/>
      <c r="I1950" s="11"/>
      <c r="V1950" s="113"/>
    </row>
    <row r="1951" spans="7:22" s="4" customFormat="1" ht="29.1" customHeight="1" x14ac:dyDescent="0.25">
      <c r="G1951" s="113"/>
      <c r="I1951" s="11"/>
      <c r="V1951" s="113"/>
    </row>
    <row r="1952" spans="7:22" s="4" customFormat="1" ht="29.1" customHeight="1" x14ac:dyDescent="0.25">
      <c r="G1952" s="113"/>
      <c r="I1952" s="11"/>
      <c r="V1952" s="113"/>
    </row>
    <row r="1953" spans="7:22" s="4" customFormat="1" ht="29.1" customHeight="1" x14ac:dyDescent="0.25">
      <c r="G1953" s="113"/>
      <c r="I1953" s="11"/>
      <c r="V1953" s="113"/>
    </row>
    <row r="1954" spans="7:22" s="4" customFormat="1" ht="29.1" customHeight="1" x14ac:dyDescent="0.25">
      <c r="G1954" s="113"/>
      <c r="I1954" s="11"/>
      <c r="V1954" s="113"/>
    </row>
    <row r="1955" spans="7:22" s="4" customFormat="1" ht="29.1" customHeight="1" x14ac:dyDescent="0.25">
      <c r="G1955" s="113"/>
      <c r="I1955" s="11"/>
      <c r="V1955" s="113"/>
    </row>
    <row r="1956" spans="7:22" s="4" customFormat="1" ht="29.1" customHeight="1" x14ac:dyDescent="0.25">
      <c r="G1956" s="113"/>
      <c r="I1956" s="11"/>
      <c r="V1956" s="113"/>
    </row>
    <row r="1957" spans="7:22" s="4" customFormat="1" ht="29.1" customHeight="1" x14ac:dyDescent="0.25">
      <c r="G1957" s="113"/>
      <c r="I1957" s="11"/>
      <c r="V1957" s="113"/>
    </row>
    <row r="1958" spans="7:22" s="4" customFormat="1" ht="29.1" customHeight="1" x14ac:dyDescent="0.25">
      <c r="G1958" s="113"/>
      <c r="I1958" s="11"/>
      <c r="V1958" s="113"/>
    </row>
    <row r="1959" spans="7:22" s="4" customFormat="1" ht="29.1" customHeight="1" x14ac:dyDescent="0.25">
      <c r="G1959" s="113"/>
      <c r="I1959" s="11"/>
      <c r="V1959" s="113"/>
    </row>
    <row r="1960" spans="7:22" s="4" customFormat="1" ht="29.1" customHeight="1" x14ac:dyDescent="0.25">
      <c r="G1960" s="113"/>
      <c r="I1960" s="11"/>
      <c r="V1960" s="113"/>
    </row>
    <row r="1961" spans="7:22" s="4" customFormat="1" ht="29.1" customHeight="1" x14ac:dyDescent="0.25">
      <c r="G1961" s="113"/>
      <c r="I1961" s="11"/>
      <c r="V1961" s="113"/>
    </row>
    <row r="1962" spans="7:22" s="4" customFormat="1" ht="29.1" customHeight="1" x14ac:dyDescent="0.25">
      <c r="G1962" s="113"/>
      <c r="I1962" s="11"/>
      <c r="V1962" s="113"/>
    </row>
    <row r="1963" spans="7:22" s="4" customFormat="1" ht="29.1" customHeight="1" x14ac:dyDescent="0.25">
      <c r="G1963" s="113"/>
      <c r="I1963" s="11"/>
      <c r="V1963" s="113"/>
    </row>
    <row r="1964" spans="7:22" s="4" customFormat="1" ht="29.1" customHeight="1" x14ac:dyDescent="0.25">
      <c r="G1964" s="113"/>
      <c r="I1964" s="11"/>
      <c r="V1964" s="113"/>
    </row>
    <row r="1965" spans="7:22" s="4" customFormat="1" ht="29.1" customHeight="1" x14ac:dyDescent="0.25">
      <c r="G1965" s="113"/>
      <c r="I1965" s="11"/>
      <c r="V1965" s="113"/>
    </row>
    <row r="1966" spans="7:22" s="4" customFormat="1" ht="29.1" customHeight="1" x14ac:dyDescent="0.25">
      <c r="G1966" s="113"/>
      <c r="I1966" s="11"/>
      <c r="V1966" s="113"/>
    </row>
    <row r="1967" spans="7:22" s="4" customFormat="1" ht="29.1" customHeight="1" x14ac:dyDescent="0.25">
      <c r="G1967" s="113"/>
      <c r="I1967" s="11"/>
      <c r="V1967" s="113"/>
    </row>
    <row r="1968" spans="7:22" s="4" customFormat="1" ht="29.1" customHeight="1" x14ac:dyDescent="0.25">
      <c r="G1968" s="113"/>
      <c r="I1968" s="11"/>
      <c r="V1968" s="113"/>
    </row>
    <row r="1969" spans="7:22" s="4" customFormat="1" ht="29.1" customHeight="1" x14ac:dyDescent="0.25">
      <c r="G1969" s="113"/>
      <c r="I1969" s="11"/>
      <c r="V1969" s="113"/>
    </row>
    <row r="1970" spans="7:22" s="4" customFormat="1" ht="29.1" customHeight="1" x14ac:dyDescent="0.25">
      <c r="G1970" s="113"/>
      <c r="I1970" s="11"/>
      <c r="V1970" s="113"/>
    </row>
    <row r="1971" spans="7:22" s="4" customFormat="1" ht="29.1" customHeight="1" x14ac:dyDescent="0.25">
      <c r="G1971" s="113"/>
      <c r="I1971" s="11"/>
      <c r="V1971" s="113"/>
    </row>
    <row r="1972" spans="7:22" s="4" customFormat="1" ht="29.1" customHeight="1" x14ac:dyDescent="0.25">
      <c r="G1972" s="113"/>
      <c r="I1972" s="11"/>
      <c r="V1972" s="113"/>
    </row>
    <row r="1973" spans="7:22" s="4" customFormat="1" ht="29.1" customHeight="1" x14ac:dyDescent="0.25">
      <c r="G1973" s="113"/>
      <c r="I1973" s="11"/>
      <c r="V1973" s="113"/>
    </row>
    <row r="1974" spans="7:22" s="4" customFormat="1" ht="29.1" customHeight="1" x14ac:dyDescent="0.25">
      <c r="G1974" s="113"/>
      <c r="I1974" s="11"/>
      <c r="V1974" s="113"/>
    </row>
    <row r="1975" spans="7:22" s="4" customFormat="1" ht="29.1" customHeight="1" x14ac:dyDescent="0.25">
      <c r="G1975" s="113"/>
      <c r="I1975" s="11"/>
      <c r="V1975" s="113"/>
    </row>
    <row r="1976" spans="7:22" s="4" customFormat="1" ht="29.1" customHeight="1" x14ac:dyDescent="0.25">
      <c r="G1976" s="113"/>
      <c r="I1976" s="11"/>
      <c r="V1976" s="113"/>
    </row>
    <row r="1977" spans="7:22" s="4" customFormat="1" ht="29.1" customHeight="1" x14ac:dyDescent="0.25">
      <c r="G1977" s="113"/>
      <c r="I1977" s="11"/>
      <c r="V1977" s="113"/>
    </row>
    <row r="1978" spans="7:22" s="4" customFormat="1" ht="29.1" customHeight="1" x14ac:dyDescent="0.25">
      <c r="G1978" s="113"/>
      <c r="I1978" s="11"/>
      <c r="V1978" s="113"/>
    </row>
    <row r="1979" spans="7:22" s="4" customFormat="1" ht="29.1" customHeight="1" x14ac:dyDescent="0.25">
      <c r="G1979" s="113"/>
      <c r="I1979" s="11"/>
      <c r="V1979" s="113"/>
    </row>
    <row r="1980" spans="7:22" s="4" customFormat="1" ht="29.1" customHeight="1" x14ac:dyDescent="0.25">
      <c r="G1980" s="113"/>
      <c r="I1980" s="11"/>
      <c r="V1980" s="113"/>
    </row>
    <row r="1981" spans="7:22" s="4" customFormat="1" ht="29.1" customHeight="1" x14ac:dyDescent="0.25">
      <c r="G1981" s="113"/>
      <c r="I1981" s="11"/>
      <c r="V1981" s="113"/>
    </row>
    <row r="1982" spans="7:22" s="4" customFormat="1" ht="29.1" customHeight="1" x14ac:dyDescent="0.25">
      <c r="G1982" s="113"/>
      <c r="I1982" s="11"/>
      <c r="V1982" s="113"/>
    </row>
    <row r="1983" spans="7:22" s="4" customFormat="1" ht="29.1" customHeight="1" x14ac:dyDescent="0.25">
      <c r="G1983" s="113"/>
      <c r="I1983" s="11"/>
      <c r="V1983" s="113"/>
    </row>
    <row r="1984" spans="7:22" s="4" customFormat="1" ht="29.1" customHeight="1" x14ac:dyDescent="0.25">
      <c r="G1984" s="113"/>
      <c r="I1984" s="11"/>
      <c r="V1984" s="113"/>
    </row>
    <row r="1985" spans="7:22" s="4" customFormat="1" ht="29.1" customHeight="1" x14ac:dyDescent="0.25">
      <c r="G1985" s="113"/>
      <c r="I1985" s="11"/>
      <c r="V1985" s="113"/>
    </row>
    <row r="1986" spans="7:22" s="4" customFormat="1" ht="29.1" customHeight="1" x14ac:dyDescent="0.25">
      <c r="G1986" s="113"/>
      <c r="I1986" s="11"/>
      <c r="V1986" s="113"/>
    </row>
    <row r="1987" spans="7:22" s="4" customFormat="1" ht="29.1" customHeight="1" x14ac:dyDescent="0.25">
      <c r="G1987" s="113"/>
      <c r="I1987" s="11"/>
      <c r="V1987" s="113"/>
    </row>
    <row r="1988" spans="7:22" s="4" customFormat="1" ht="29.1" customHeight="1" x14ac:dyDescent="0.25">
      <c r="G1988" s="113"/>
      <c r="I1988" s="11"/>
      <c r="V1988" s="113"/>
    </row>
    <row r="1989" spans="7:22" s="4" customFormat="1" ht="29.1" customHeight="1" x14ac:dyDescent="0.25">
      <c r="G1989" s="113"/>
      <c r="I1989" s="11"/>
      <c r="V1989" s="113"/>
    </row>
    <row r="1990" spans="7:22" s="4" customFormat="1" ht="29.1" customHeight="1" x14ac:dyDescent="0.25">
      <c r="G1990" s="113"/>
      <c r="I1990" s="11"/>
      <c r="V1990" s="113"/>
    </row>
    <row r="1991" spans="7:22" s="4" customFormat="1" ht="29.1" customHeight="1" x14ac:dyDescent="0.25">
      <c r="G1991" s="113"/>
      <c r="I1991" s="11"/>
      <c r="V1991" s="113"/>
    </row>
    <row r="1992" spans="7:22" s="4" customFormat="1" ht="29.1" customHeight="1" x14ac:dyDescent="0.25">
      <c r="G1992" s="113"/>
      <c r="I1992" s="11"/>
      <c r="V1992" s="113"/>
    </row>
    <row r="1993" spans="7:22" s="4" customFormat="1" ht="29.1" customHeight="1" x14ac:dyDescent="0.25">
      <c r="G1993" s="113"/>
      <c r="I1993" s="11"/>
      <c r="V1993" s="113"/>
    </row>
    <row r="1994" spans="7:22" s="4" customFormat="1" ht="29.1" customHeight="1" x14ac:dyDescent="0.25">
      <c r="G1994" s="113"/>
      <c r="I1994" s="11"/>
      <c r="V1994" s="113"/>
    </row>
    <row r="1995" spans="7:22" s="4" customFormat="1" ht="29.1" customHeight="1" x14ac:dyDescent="0.25">
      <c r="G1995" s="113"/>
      <c r="I1995" s="11"/>
      <c r="V1995" s="113"/>
    </row>
    <row r="1996" spans="7:22" s="4" customFormat="1" ht="29.1" customHeight="1" x14ac:dyDescent="0.25">
      <c r="G1996" s="113"/>
      <c r="I1996" s="11"/>
      <c r="V1996" s="113"/>
    </row>
    <row r="1997" spans="7:22" s="4" customFormat="1" ht="29.1" customHeight="1" x14ac:dyDescent="0.25">
      <c r="G1997" s="113"/>
      <c r="I1997" s="11"/>
      <c r="V1997" s="113"/>
    </row>
    <row r="1998" spans="7:22" s="4" customFormat="1" ht="29.1" customHeight="1" x14ac:dyDescent="0.25">
      <c r="G1998" s="113"/>
      <c r="I1998" s="11"/>
      <c r="V1998" s="113"/>
    </row>
    <row r="1999" spans="7:22" s="4" customFormat="1" ht="29.1" customHeight="1" x14ac:dyDescent="0.25">
      <c r="G1999" s="113"/>
      <c r="I1999" s="11"/>
      <c r="V1999" s="113"/>
    </row>
    <row r="2000" spans="7:22" s="4" customFormat="1" ht="29.1" customHeight="1" x14ac:dyDescent="0.25">
      <c r="G2000" s="113"/>
      <c r="I2000" s="11"/>
      <c r="V2000" s="113"/>
    </row>
    <row r="2001" spans="7:22" s="4" customFormat="1" ht="29.1" customHeight="1" x14ac:dyDescent="0.25">
      <c r="G2001" s="113"/>
      <c r="I2001" s="11"/>
      <c r="V2001" s="113"/>
    </row>
    <row r="2002" spans="7:22" s="4" customFormat="1" ht="29.1" customHeight="1" x14ac:dyDescent="0.25">
      <c r="G2002" s="113"/>
      <c r="I2002" s="11"/>
      <c r="V2002" s="113"/>
    </row>
    <row r="2003" spans="7:22" s="4" customFormat="1" ht="29.1" customHeight="1" x14ac:dyDescent="0.25">
      <c r="G2003" s="113"/>
      <c r="I2003" s="11"/>
      <c r="V2003" s="113"/>
    </row>
    <row r="2004" spans="7:22" s="4" customFormat="1" ht="29.1" customHeight="1" x14ac:dyDescent="0.25">
      <c r="G2004" s="113"/>
      <c r="I2004" s="11"/>
      <c r="V2004" s="113"/>
    </row>
    <row r="2005" spans="7:22" s="4" customFormat="1" ht="29.1" customHeight="1" x14ac:dyDescent="0.25">
      <c r="G2005" s="113"/>
      <c r="I2005" s="11"/>
      <c r="V2005" s="113"/>
    </row>
    <row r="2006" spans="7:22" s="4" customFormat="1" ht="29.1" customHeight="1" x14ac:dyDescent="0.25">
      <c r="G2006" s="113"/>
      <c r="I2006" s="11"/>
      <c r="V2006" s="113"/>
    </row>
    <row r="2007" spans="7:22" s="4" customFormat="1" ht="29.1" customHeight="1" x14ac:dyDescent="0.25">
      <c r="G2007" s="113"/>
      <c r="I2007" s="11"/>
      <c r="V2007" s="113"/>
    </row>
    <row r="2008" spans="7:22" s="4" customFormat="1" ht="29.1" customHeight="1" x14ac:dyDescent="0.25">
      <c r="G2008" s="113"/>
      <c r="I2008" s="11"/>
      <c r="V2008" s="113"/>
    </row>
    <row r="2009" spans="7:22" s="4" customFormat="1" ht="29.1" customHeight="1" x14ac:dyDescent="0.25">
      <c r="G2009" s="113"/>
      <c r="I2009" s="11"/>
      <c r="V2009" s="113"/>
    </row>
    <row r="2010" spans="7:22" s="4" customFormat="1" ht="29.1" customHeight="1" x14ac:dyDescent="0.25">
      <c r="G2010" s="113"/>
      <c r="I2010" s="11"/>
      <c r="V2010" s="113"/>
    </row>
    <row r="2011" spans="7:22" s="4" customFormat="1" ht="29.1" customHeight="1" x14ac:dyDescent="0.25">
      <c r="G2011" s="113"/>
      <c r="I2011" s="11"/>
      <c r="V2011" s="113"/>
    </row>
    <row r="2012" spans="7:22" s="4" customFormat="1" ht="29.1" customHeight="1" x14ac:dyDescent="0.25">
      <c r="G2012" s="113"/>
      <c r="I2012" s="11"/>
      <c r="V2012" s="113"/>
    </row>
    <row r="2013" spans="7:22" s="4" customFormat="1" ht="29.1" customHeight="1" x14ac:dyDescent="0.25">
      <c r="G2013" s="113"/>
      <c r="I2013" s="11"/>
      <c r="V2013" s="113"/>
    </row>
    <row r="2014" spans="7:22" s="4" customFormat="1" ht="29.1" customHeight="1" x14ac:dyDescent="0.25">
      <c r="G2014" s="113"/>
      <c r="I2014" s="11"/>
      <c r="V2014" s="113"/>
    </row>
    <row r="2015" spans="7:22" s="4" customFormat="1" ht="29.1" customHeight="1" x14ac:dyDescent="0.25">
      <c r="G2015" s="113"/>
      <c r="I2015" s="11"/>
      <c r="V2015" s="113"/>
    </row>
    <row r="2016" spans="7:22" s="4" customFormat="1" ht="29.1" customHeight="1" x14ac:dyDescent="0.25">
      <c r="G2016" s="113"/>
      <c r="I2016" s="11"/>
      <c r="V2016" s="113"/>
    </row>
    <row r="2017" spans="7:22" s="4" customFormat="1" ht="29.1" customHeight="1" x14ac:dyDescent="0.25">
      <c r="G2017" s="113"/>
      <c r="I2017" s="11"/>
      <c r="V2017" s="113"/>
    </row>
    <row r="2018" spans="7:22" s="4" customFormat="1" ht="29.1" customHeight="1" x14ac:dyDescent="0.25">
      <c r="G2018" s="113"/>
      <c r="I2018" s="11"/>
      <c r="V2018" s="113"/>
    </row>
    <row r="2019" spans="7:22" s="4" customFormat="1" ht="29.1" customHeight="1" x14ac:dyDescent="0.25">
      <c r="G2019" s="113"/>
      <c r="I2019" s="11"/>
      <c r="V2019" s="113"/>
    </row>
    <row r="2020" spans="7:22" s="4" customFormat="1" ht="29.1" customHeight="1" x14ac:dyDescent="0.25">
      <c r="G2020" s="113"/>
      <c r="I2020" s="11"/>
      <c r="V2020" s="113"/>
    </row>
    <row r="2021" spans="7:22" s="4" customFormat="1" ht="29.1" customHeight="1" x14ac:dyDescent="0.25">
      <c r="G2021" s="113"/>
      <c r="I2021" s="11"/>
      <c r="V2021" s="113"/>
    </row>
    <row r="2022" spans="7:22" s="4" customFormat="1" ht="29.1" customHeight="1" x14ac:dyDescent="0.25">
      <c r="G2022" s="113"/>
      <c r="I2022" s="11"/>
      <c r="V2022" s="113"/>
    </row>
    <row r="2023" spans="7:22" s="4" customFormat="1" ht="29.1" customHeight="1" x14ac:dyDescent="0.25">
      <c r="G2023" s="113"/>
      <c r="I2023" s="11"/>
      <c r="V2023" s="113"/>
    </row>
    <row r="2024" spans="7:22" s="4" customFormat="1" ht="29.1" customHeight="1" x14ac:dyDescent="0.25">
      <c r="G2024" s="113"/>
      <c r="I2024" s="11"/>
      <c r="V2024" s="113"/>
    </row>
    <row r="2025" spans="7:22" s="4" customFormat="1" ht="29.1" customHeight="1" x14ac:dyDescent="0.25">
      <c r="G2025" s="113"/>
      <c r="I2025" s="11"/>
      <c r="V2025" s="113"/>
    </row>
    <row r="2026" spans="7:22" s="4" customFormat="1" ht="29.1" customHeight="1" x14ac:dyDescent="0.25">
      <c r="G2026" s="113"/>
      <c r="I2026" s="11"/>
      <c r="V2026" s="113"/>
    </row>
    <row r="2027" spans="7:22" s="4" customFormat="1" ht="29.1" customHeight="1" x14ac:dyDescent="0.25">
      <c r="G2027" s="113"/>
      <c r="I2027" s="11"/>
      <c r="V2027" s="113"/>
    </row>
    <row r="2028" spans="7:22" s="4" customFormat="1" ht="29.1" customHeight="1" x14ac:dyDescent="0.25">
      <c r="G2028" s="113"/>
      <c r="I2028" s="11"/>
      <c r="V2028" s="113"/>
    </row>
    <row r="2029" spans="7:22" s="4" customFormat="1" ht="29.1" customHeight="1" x14ac:dyDescent="0.25">
      <c r="G2029" s="113"/>
      <c r="I2029" s="11"/>
      <c r="V2029" s="113"/>
    </row>
    <row r="2030" spans="7:22" s="4" customFormat="1" ht="29.1" customHeight="1" x14ac:dyDescent="0.25">
      <c r="G2030" s="113"/>
      <c r="I2030" s="11"/>
      <c r="V2030" s="113"/>
    </row>
    <row r="2031" spans="7:22" s="4" customFormat="1" ht="29.1" customHeight="1" x14ac:dyDescent="0.25">
      <c r="G2031" s="113"/>
      <c r="I2031" s="11"/>
      <c r="V2031" s="113"/>
    </row>
    <row r="2032" spans="7:22" s="4" customFormat="1" ht="29.1" customHeight="1" x14ac:dyDescent="0.25">
      <c r="G2032" s="113"/>
      <c r="I2032" s="11"/>
      <c r="V2032" s="113"/>
    </row>
    <row r="2033" spans="7:22" s="4" customFormat="1" ht="29.1" customHeight="1" x14ac:dyDescent="0.25">
      <c r="G2033" s="113"/>
      <c r="I2033" s="11"/>
      <c r="V2033" s="113"/>
    </row>
    <row r="2034" spans="7:22" s="4" customFormat="1" ht="29.1" customHeight="1" x14ac:dyDescent="0.25">
      <c r="G2034" s="113"/>
      <c r="I2034" s="11"/>
      <c r="V2034" s="113"/>
    </row>
    <row r="2035" spans="7:22" s="4" customFormat="1" ht="29.1" customHeight="1" x14ac:dyDescent="0.25">
      <c r="G2035" s="113"/>
      <c r="I2035" s="11"/>
      <c r="V2035" s="113"/>
    </row>
    <row r="2036" spans="7:22" s="4" customFormat="1" ht="29.1" customHeight="1" x14ac:dyDescent="0.25">
      <c r="G2036" s="113"/>
      <c r="I2036" s="11"/>
      <c r="V2036" s="113"/>
    </row>
    <row r="2037" spans="7:22" s="4" customFormat="1" ht="29.1" customHeight="1" x14ac:dyDescent="0.25">
      <c r="G2037" s="113"/>
      <c r="I2037" s="11"/>
      <c r="V2037" s="113"/>
    </row>
    <row r="2038" spans="7:22" s="4" customFormat="1" ht="29.1" customHeight="1" x14ac:dyDescent="0.25">
      <c r="G2038" s="113"/>
      <c r="I2038" s="11"/>
      <c r="V2038" s="113"/>
    </row>
    <row r="2039" spans="7:22" s="4" customFormat="1" ht="29.1" customHeight="1" x14ac:dyDescent="0.25">
      <c r="G2039" s="113"/>
      <c r="I2039" s="11"/>
      <c r="V2039" s="113"/>
    </row>
    <row r="2040" spans="7:22" s="4" customFormat="1" ht="29.1" customHeight="1" x14ac:dyDescent="0.25">
      <c r="G2040" s="113"/>
      <c r="I2040" s="11"/>
      <c r="V2040" s="113"/>
    </row>
    <row r="2041" spans="7:22" s="4" customFormat="1" ht="29.1" customHeight="1" x14ac:dyDescent="0.25">
      <c r="G2041" s="113"/>
      <c r="I2041" s="11"/>
      <c r="V2041" s="113"/>
    </row>
    <row r="2042" spans="7:22" s="4" customFormat="1" ht="29.1" customHeight="1" x14ac:dyDescent="0.25">
      <c r="G2042" s="113"/>
      <c r="I2042" s="11"/>
      <c r="V2042" s="113"/>
    </row>
    <row r="2043" spans="7:22" s="4" customFormat="1" ht="29.1" customHeight="1" x14ac:dyDescent="0.25">
      <c r="G2043" s="113"/>
      <c r="I2043" s="11"/>
      <c r="V2043" s="113"/>
    </row>
    <row r="2044" spans="7:22" s="4" customFormat="1" ht="29.1" customHeight="1" x14ac:dyDescent="0.25">
      <c r="G2044" s="113"/>
      <c r="I2044" s="11"/>
      <c r="V2044" s="113"/>
    </row>
    <row r="2045" spans="7:22" s="4" customFormat="1" ht="29.1" customHeight="1" x14ac:dyDescent="0.25">
      <c r="G2045" s="113"/>
      <c r="I2045" s="11"/>
      <c r="V2045" s="113"/>
    </row>
    <row r="2046" spans="7:22" s="4" customFormat="1" ht="29.1" customHeight="1" x14ac:dyDescent="0.25">
      <c r="G2046" s="113"/>
      <c r="I2046" s="11"/>
      <c r="V2046" s="113"/>
    </row>
    <row r="2047" spans="7:22" s="4" customFormat="1" ht="29.1" customHeight="1" x14ac:dyDescent="0.25">
      <c r="G2047" s="113"/>
      <c r="I2047" s="11"/>
      <c r="V2047" s="113"/>
    </row>
    <row r="2048" spans="7:22" s="4" customFormat="1" ht="29.1" customHeight="1" x14ac:dyDescent="0.25">
      <c r="G2048" s="113"/>
      <c r="I2048" s="11"/>
      <c r="V2048" s="113"/>
    </row>
    <row r="2049" spans="7:22" s="4" customFormat="1" ht="29.1" customHeight="1" x14ac:dyDescent="0.25">
      <c r="G2049" s="113"/>
      <c r="I2049" s="11"/>
      <c r="V2049" s="113"/>
    </row>
    <row r="2050" spans="7:22" s="4" customFormat="1" ht="29.1" customHeight="1" x14ac:dyDescent="0.25">
      <c r="G2050" s="113"/>
      <c r="I2050" s="11"/>
      <c r="V2050" s="113"/>
    </row>
    <row r="2051" spans="7:22" s="4" customFormat="1" ht="29.1" customHeight="1" x14ac:dyDescent="0.25">
      <c r="G2051" s="113"/>
      <c r="I2051" s="11"/>
      <c r="V2051" s="113"/>
    </row>
    <row r="2052" spans="7:22" s="4" customFormat="1" ht="29.1" customHeight="1" x14ac:dyDescent="0.25">
      <c r="G2052" s="113"/>
      <c r="I2052" s="11"/>
      <c r="V2052" s="113"/>
    </row>
    <row r="2053" spans="7:22" s="4" customFormat="1" ht="29.1" customHeight="1" x14ac:dyDescent="0.25">
      <c r="G2053" s="113"/>
      <c r="I2053" s="11"/>
      <c r="V2053" s="113"/>
    </row>
    <row r="2054" spans="7:22" s="4" customFormat="1" ht="29.1" customHeight="1" x14ac:dyDescent="0.25">
      <c r="G2054" s="113"/>
      <c r="I2054" s="11"/>
      <c r="V2054" s="113"/>
    </row>
    <row r="2055" spans="7:22" s="4" customFormat="1" ht="29.1" customHeight="1" x14ac:dyDescent="0.25">
      <c r="G2055" s="113"/>
      <c r="I2055" s="11"/>
      <c r="V2055" s="113"/>
    </row>
    <row r="2056" spans="7:22" s="4" customFormat="1" ht="29.1" customHeight="1" x14ac:dyDescent="0.25">
      <c r="G2056" s="113"/>
      <c r="I2056" s="11"/>
      <c r="V2056" s="113"/>
    </row>
    <row r="2057" spans="7:22" s="4" customFormat="1" ht="29.1" customHeight="1" x14ac:dyDescent="0.25">
      <c r="G2057" s="113"/>
      <c r="I2057" s="11"/>
      <c r="V2057" s="113"/>
    </row>
    <row r="2058" spans="7:22" s="4" customFormat="1" ht="29.1" customHeight="1" x14ac:dyDescent="0.25">
      <c r="G2058" s="113"/>
      <c r="I2058" s="11"/>
      <c r="V2058" s="113"/>
    </row>
    <row r="2059" spans="7:22" s="4" customFormat="1" ht="29.1" customHeight="1" x14ac:dyDescent="0.25">
      <c r="G2059" s="113"/>
      <c r="I2059" s="11"/>
      <c r="V2059" s="113"/>
    </row>
    <row r="2060" spans="7:22" s="4" customFormat="1" ht="29.1" customHeight="1" x14ac:dyDescent="0.25">
      <c r="G2060" s="113"/>
      <c r="I2060" s="11"/>
      <c r="V2060" s="113"/>
    </row>
    <row r="2061" spans="7:22" s="4" customFormat="1" ht="29.1" customHeight="1" x14ac:dyDescent="0.25">
      <c r="G2061" s="113"/>
      <c r="I2061" s="11"/>
      <c r="V2061" s="113"/>
    </row>
    <row r="2062" spans="7:22" s="4" customFormat="1" ht="29.1" customHeight="1" x14ac:dyDescent="0.25">
      <c r="G2062" s="113"/>
      <c r="I2062" s="11"/>
      <c r="V2062" s="113"/>
    </row>
    <row r="2063" spans="7:22" s="4" customFormat="1" ht="29.1" customHeight="1" x14ac:dyDescent="0.25">
      <c r="G2063" s="113"/>
      <c r="I2063" s="11"/>
      <c r="V2063" s="113"/>
    </row>
    <row r="2064" spans="7:22" s="4" customFormat="1" ht="29.1" customHeight="1" x14ac:dyDescent="0.25">
      <c r="G2064" s="113"/>
      <c r="I2064" s="11"/>
      <c r="V2064" s="113"/>
    </row>
    <row r="2065" spans="7:22" s="4" customFormat="1" ht="29.1" customHeight="1" x14ac:dyDescent="0.25">
      <c r="G2065" s="113"/>
      <c r="I2065" s="11"/>
      <c r="V2065" s="113"/>
    </row>
    <row r="2066" spans="7:22" s="4" customFormat="1" ht="29.1" customHeight="1" x14ac:dyDescent="0.25">
      <c r="G2066" s="113"/>
      <c r="I2066" s="11"/>
      <c r="V2066" s="113"/>
    </row>
    <row r="2067" spans="7:22" s="4" customFormat="1" ht="29.1" customHeight="1" x14ac:dyDescent="0.25">
      <c r="G2067" s="113"/>
      <c r="I2067" s="11"/>
      <c r="V2067" s="113"/>
    </row>
    <row r="2068" spans="7:22" s="4" customFormat="1" ht="29.1" customHeight="1" x14ac:dyDescent="0.25">
      <c r="G2068" s="113"/>
      <c r="I2068" s="11"/>
      <c r="V2068" s="113"/>
    </row>
    <row r="2069" spans="7:22" s="4" customFormat="1" ht="29.1" customHeight="1" x14ac:dyDescent="0.25">
      <c r="G2069" s="113"/>
      <c r="I2069" s="11"/>
      <c r="V2069" s="113"/>
    </row>
    <row r="2070" spans="7:22" s="4" customFormat="1" ht="29.1" customHeight="1" x14ac:dyDescent="0.25">
      <c r="G2070" s="113"/>
      <c r="I2070" s="11"/>
      <c r="V2070" s="113"/>
    </row>
    <row r="2071" spans="7:22" s="4" customFormat="1" ht="29.1" customHeight="1" x14ac:dyDescent="0.25">
      <c r="G2071" s="113"/>
      <c r="I2071" s="11"/>
      <c r="V2071" s="113"/>
    </row>
    <row r="2072" spans="7:22" s="4" customFormat="1" ht="29.1" customHeight="1" x14ac:dyDescent="0.25">
      <c r="G2072" s="113"/>
      <c r="I2072" s="11"/>
      <c r="V2072" s="113"/>
    </row>
    <row r="2073" spans="7:22" s="4" customFormat="1" ht="29.1" customHeight="1" x14ac:dyDescent="0.25">
      <c r="G2073" s="113"/>
      <c r="I2073" s="11"/>
      <c r="V2073" s="113"/>
    </row>
    <row r="2074" spans="7:22" s="4" customFormat="1" ht="29.1" customHeight="1" x14ac:dyDescent="0.25">
      <c r="G2074" s="113"/>
      <c r="I2074" s="11"/>
      <c r="V2074" s="113"/>
    </row>
    <row r="2075" spans="7:22" s="4" customFormat="1" ht="29.1" customHeight="1" x14ac:dyDescent="0.25">
      <c r="G2075" s="113"/>
      <c r="I2075" s="11"/>
      <c r="V2075" s="113"/>
    </row>
    <row r="2076" spans="7:22" s="4" customFormat="1" ht="29.1" customHeight="1" x14ac:dyDescent="0.25">
      <c r="G2076" s="113"/>
      <c r="I2076" s="11"/>
      <c r="V2076" s="113"/>
    </row>
    <row r="2077" spans="7:22" s="4" customFormat="1" ht="29.1" customHeight="1" x14ac:dyDescent="0.25">
      <c r="G2077" s="113"/>
      <c r="I2077" s="11"/>
      <c r="V2077" s="113"/>
    </row>
    <row r="2078" spans="7:22" s="4" customFormat="1" ht="29.1" customHeight="1" x14ac:dyDescent="0.25">
      <c r="G2078" s="113"/>
      <c r="I2078" s="11"/>
      <c r="V2078" s="113"/>
    </row>
    <row r="2079" spans="7:22" s="4" customFormat="1" ht="29.1" customHeight="1" x14ac:dyDescent="0.25">
      <c r="G2079" s="113"/>
      <c r="I2079" s="11"/>
      <c r="V2079" s="113"/>
    </row>
    <row r="2080" spans="7:22" s="4" customFormat="1" ht="29.1" customHeight="1" x14ac:dyDescent="0.25">
      <c r="G2080" s="113"/>
      <c r="I2080" s="11"/>
      <c r="V2080" s="113"/>
    </row>
    <row r="2081" spans="7:22" s="4" customFormat="1" ht="29.1" customHeight="1" x14ac:dyDescent="0.25">
      <c r="G2081" s="113"/>
      <c r="I2081" s="11"/>
      <c r="V2081" s="113"/>
    </row>
    <row r="2082" spans="7:22" s="4" customFormat="1" ht="29.1" customHeight="1" x14ac:dyDescent="0.25">
      <c r="G2082" s="113"/>
      <c r="I2082" s="11"/>
      <c r="V2082" s="113"/>
    </row>
    <row r="2083" spans="7:22" s="4" customFormat="1" ht="29.1" customHeight="1" x14ac:dyDescent="0.25">
      <c r="G2083" s="113"/>
      <c r="I2083" s="11"/>
      <c r="V2083" s="113"/>
    </row>
    <row r="2084" spans="7:22" s="4" customFormat="1" ht="29.1" customHeight="1" x14ac:dyDescent="0.25">
      <c r="G2084" s="113"/>
      <c r="I2084" s="11"/>
      <c r="V2084" s="113"/>
    </row>
    <row r="2085" spans="7:22" s="4" customFormat="1" ht="29.1" customHeight="1" x14ac:dyDescent="0.25">
      <c r="G2085" s="113"/>
      <c r="I2085" s="11"/>
      <c r="V2085" s="113"/>
    </row>
    <row r="2086" spans="7:22" s="4" customFormat="1" ht="29.1" customHeight="1" x14ac:dyDescent="0.25">
      <c r="G2086" s="113"/>
      <c r="I2086" s="11"/>
      <c r="V2086" s="113"/>
    </row>
    <row r="2087" spans="7:22" s="4" customFormat="1" ht="29.1" customHeight="1" x14ac:dyDescent="0.25">
      <c r="G2087" s="113"/>
      <c r="I2087" s="11"/>
      <c r="V2087" s="113"/>
    </row>
    <row r="2088" spans="7:22" s="4" customFormat="1" ht="29.1" customHeight="1" x14ac:dyDescent="0.25">
      <c r="G2088" s="113"/>
      <c r="I2088" s="11"/>
      <c r="V2088" s="113"/>
    </row>
    <row r="2089" spans="7:22" s="4" customFormat="1" ht="29.1" customHeight="1" x14ac:dyDescent="0.25">
      <c r="G2089" s="113"/>
      <c r="I2089" s="11"/>
      <c r="V2089" s="113"/>
    </row>
    <row r="2090" spans="7:22" s="4" customFormat="1" ht="29.1" customHeight="1" x14ac:dyDescent="0.25">
      <c r="G2090" s="113"/>
      <c r="I2090" s="11"/>
      <c r="V2090" s="113"/>
    </row>
    <row r="2091" spans="7:22" s="4" customFormat="1" ht="29.1" customHeight="1" x14ac:dyDescent="0.25">
      <c r="G2091" s="113"/>
      <c r="I2091" s="11"/>
      <c r="V2091" s="113"/>
    </row>
    <row r="2092" spans="7:22" s="4" customFormat="1" ht="29.1" customHeight="1" x14ac:dyDescent="0.25">
      <c r="G2092" s="113"/>
      <c r="I2092" s="11"/>
      <c r="V2092" s="113"/>
    </row>
    <row r="2093" spans="7:22" s="4" customFormat="1" ht="29.1" customHeight="1" x14ac:dyDescent="0.25">
      <c r="G2093" s="113"/>
      <c r="I2093" s="11"/>
      <c r="V2093" s="113"/>
    </row>
    <row r="2094" spans="7:22" s="4" customFormat="1" ht="29.1" customHeight="1" x14ac:dyDescent="0.25">
      <c r="G2094" s="113"/>
      <c r="I2094" s="11"/>
      <c r="V2094" s="113"/>
    </row>
    <row r="2095" spans="7:22" s="4" customFormat="1" ht="29.1" customHeight="1" x14ac:dyDescent="0.25">
      <c r="G2095" s="113"/>
      <c r="I2095" s="11"/>
      <c r="V2095" s="113"/>
    </row>
    <row r="2096" spans="7:22" s="4" customFormat="1" ht="29.1" customHeight="1" x14ac:dyDescent="0.25">
      <c r="G2096" s="113"/>
      <c r="I2096" s="11"/>
      <c r="V2096" s="113"/>
    </row>
    <row r="2097" spans="7:22" s="4" customFormat="1" ht="29.1" customHeight="1" x14ac:dyDescent="0.25">
      <c r="G2097" s="113"/>
      <c r="I2097" s="11"/>
      <c r="V2097" s="113"/>
    </row>
    <row r="2098" spans="7:22" s="4" customFormat="1" ht="29.1" customHeight="1" x14ac:dyDescent="0.25">
      <c r="G2098" s="113"/>
      <c r="I2098" s="11"/>
      <c r="V2098" s="113"/>
    </row>
    <row r="2099" spans="7:22" s="4" customFormat="1" ht="29.1" customHeight="1" x14ac:dyDescent="0.25">
      <c r="G2099" s="113"/>
      <c r="I2099" s="11"/>
      <c r="V2099" s="113"/>
    </row>
    <row r="2100" spans="7:22" s="4" customFormat="1" ht="29.1" customHeight="1" x14ac:dyDescent="0.25">
      <c r="G2100" s="113"/>
      <c r="I2100" s="11"/>
      <c r="V2100" s="113"/>
    </row>
    <row r="2101" spans="7:22" s="4" customFormat="1" ht="29.1" customHeight="1" x14ac:dyDescent="0.25">
      <c r="G2101" s="113"/>
      <c r="I2101" s="11"/>
      <c r="V2101" s="113"/>
    </row>
    <row r="2102" spans="7:22" s="4" customFormat="1" ht="29.1" customHeight="1" x14ac:dyDescent="0.25">
      <c r="G2102" s="113"/>
      <c r="I2102" s="11"/>
      <c r="V2102" s="113"/>
    </row>
    <row r="2103" spans="7:22" s="4" customFormat="1" ht="29.1" customHeight="1" x14ac:dyDescent="0.25">
      <c r="G2103" s="113"/>
      <c r="I2103" s="11"/>
      <c r="V2103" s="113"/>
    </row>
    <row r="2104" spans="7:22" s="4" customFormat="1" ht="29.1" customHeight="1" x14ac:dyDescent="0.25">
      <c r="G2104" s="113"/>
      <c r="I2104" s="11"/>
      <c r="V2104" s="113"/>
    </row>
    <row r="2105" spans="7:22" s="4" customFormat="1" ht="29.1" customHeight="1" x14ac:dyDescent="0.25">
      <c r="G2105" s="113"/>
      <c r="I2105" s="11"/>
      <c r="V2105" s="113"/>
    </row>
    <row r="2106" spans="7:22" s="4" customFormat="1" ht="29.1" customHeight="1" x14ac:dyDescent="0.25">
      <c r="G2106" s="113"/>
      <c r="I2106" s="11"/>
      <c r="V2106" s="113"/>
    </row>
    <row r="2107" spans="7:22" s="4" customFormat="1" ht="29.1" customHeight="1" x14ac:dyDescent="0.25">
      <c r="G2107" s="113"/>
      <c r="I2107" s="11"/>
      <c r="V2107" s="113"/>
    </row>
    <row r="2108" spans="7:22" s="4" customFormat="1" ht="29.1" customHeight="1" x14ac:dyDescent="0.25">
      <c r="G2108" s="113"/>
      <c r="I2108" s="11"/>
      <c r="V2108" s="113"/>
    </row>
    <row r="2109" spans="7:22" s="4" customFormat="1" ht="29.1" customHeight="1" x14ac:dyDescent="0.25">
      <c r="G2109" s="113"/>
      <c r="I2109" s="11"/>
      <c r="V2109" s="113"/>
    </row>
    <row r="2110" spans="7:22" s="4" customFormat="1" ht="29.1" customHeight="1" x14ac:dyDescent="0.25">
      <c r="G2110" s="113"/>
      <c r="I2110" s="11"/>
      <c r="V2110" s="113"/>
    </row>
    <row r="2111" spans="7:22" s="4" customFormat="1" ht="29.1" customHeight="1" x14ac:dyDescent="0.25">
      <c r="G2111" s="113"/>
      <c r="I2111" s="11"/>
      <c r="V2111" s="113"/>
    </row>
    <row r="2112" spans="7:22" s="4" customFormat="1" ht="29.1" customHeight="1" x14ac:dyDescent="0.25">
      <c r="G2112" s="113"/>
      <c r="I2112" s="11"/>
      <c r="V2112" s="113"/>
    </row>
    <row r="2113" spans="7:22" s="4" customFormat="1" ht="29.1" customHeight="1" x14ac:dyDescent="0.25">
      <c r="G2113" s="113"/>
      <c r="I2113" s="11"/>
      <c r="V2113" s="113"/>
    </row>
    <row r="2114" spans="7:22" s="4" customFormat="1" ht="29.1" customHeight="1" x14ac:dyDescent="0.25">
      <c r="G2114" s="113"/>
      <c r="I2114" s="11"/>
      <c r="V2114" s="113"/>
    </row>
    <row r="2115" spans="7:22" s="4" customFormat="1" ht="29.1" customHeight="1" x14ac:dyDescent="0.25">
      <c r="G2115" s="113"/>
      <c r="I2115" s="11"/>
      <c r="V2115" s="113"/>
    </row>
    <row r="2116" spans="7:22" s="4" customFormat="1" ht="29.1" customHeight="1" x14ac:dyDescent="0.25">
      <c r="G2116" s="113"/>
      <c r="I2116" s="11"/>
      <c r="V2116" s="113"/>
    </row>
    <row r="2117" spans="7:22" s="4" customFormat="1" ht="29.1" customHeight="1" x14ac:dyDescent="0.25">
      <c r="G2117" s="113"/>
      <c r="I2117" s="11"/>
      <c r="V2117" s="113"/>
    </row>
    <row r="2118" spans="7:22" s="4" customFormat="1" ht="29.1" customHeight="1" x14ac:dyDescent="0.25">
      <c r="G2118" s="113"/>
      <c r="I2118" s="11"/>
      <c r="V2118" s="113"/>
    </row>
    <row r="2119" spans="7:22" s="4" customFormat="1" ht="29.1" customHeight="1" x14ac:dyDescent="0.25">
      <c r="G2119" s="113"/>
      <c r="I2119" s="11"/>
      <c r="V2119" s="113"/>
    </row>
    <row r="2120" spans="7:22" s="4" customFormat="1" ht="29.1" customHeight="1" x14ac:dyDescent="0.25">
      <c r="G2120" s="113"/>
      <c r="I2120" s="11"/>
      <c r="V2120" s="113"/>
    </row>
    <row r="2121" spans="7:22" s="4" customFormat="1" ht="29.1" customHeight="1" x14ac:dyDescent="0.25">
      <c r="G2121" s="113"/>
      <c r="I2121" s="11"/>
      <c r="V2121" s="113"/>
    </row>
    <row r="2122" spans="7:22" s="4" customFormat="1" ht="29.1" customHeight="1" x14ac:dyDescent="0.25">
      <c r="G2122" s="113"/>
      <c r="I2122" s="11"/>
      <c r="V2122" s="113"/>
    </row>
    <row r="2123" spans="7:22" s="4" customFormat="1" ht="29.1" customHeight="1" x14ac:dyDescent="0.25">
      <c r="G2123" s="113"/>
      <c r="I2123" s="11"/>
      <c r="V2123" s="113"/>
    </row>
    <row r="2124" spans="7:22" s="4" customFormat="1" ht="29.1" customHeight="1" x14ac:dyDescent="0.25">
      <c r="G2124" s="113"/>
      <c r="I2124" s="11"/>
      <c r="V2124" s="113"/>
    </row>
    <row r="2125" spans="7:22" s="4" customFormat="1" ht="29.1" customHeight="1" x14ac:dyDescent="0.25">
      <c r="G2125" s="113"/>
      <c r="I2125" s="11"/>
      <c r="V2125" s="113"/>
    </row>
    <row r="2126" spans="7:22" s="4" customFormat="1" ht="29.1" customHeight="1" x14ac:dyDescent="0.25">
      <c r="G2126" s="113"/>
      <c r="I2126" s="11"/>
      <c r="V2126" s="113"/>
    </row>
    <row r="2127" spans="7:22" s="4" customFormat="1" ht="29.1" customHeight="1" x14ac:dyDescent="0.25">
      <c r="G2127" s="113"/>
      <c r="I2127" s="11"/>
      <c r="V2127" s="113"/>
    </row>
    <row r="2128" spans="7:22" s="4" customFormat="1" ht="29.1" customHeight="1" x14ac:dyDescent="0.25">
      <c r="G2128" s="113"/>
      <c r="I2128" s="11"/>
      <c r="V2128" s="113"/>
    </row>
    <row r="2129" spans="7:22" s="4" customFormat="1" ht="29.1" customHeight="1" x14ac:dyDescent="0.25">
      <c r="G2129" s="113"/>
      <c r="I2129" s="11"/>
      <c r="V2129" s="113"/>
    </row>
    <row r="2130" spans="7:22" s="4" customFormat="1" ht="29.1" customHeight="1" x14ac:dyDescent="0.25">
      <c r="G2130" s="113"/>
      <c r="I2130" s="11"/>
      <c r="V2130" s="113"/>
    </row>
    <row r="2131" spans="7:22" s="4" customFormat="1" ht="29.1" customHeight="1" x14ac:dyDescent="0.25">
      <c r="G2131" s="113"/>
      <c r="I2131" s="11"/>
      <c r="V2131" s="113"/>
    </row>
    <row r="2132" spans="7:22" s="4" customFormat="1" ht="29.1" customHeight="1" x14ac:dyDescent="0.25">
      <c r="G2132" s="113"/>
      <c r="I2132" s="11"/>
      <c r="V2132" s="113"/>
    </row>
    <row r="2133" spans="7:22" s="4" customFormat="1" ht="29.1" customHeight="1" x14ac:dyDescent="0.25">
      <c r="G2133" s="113"/>
      <c r="I2133" s="11"/>
      <c r="V2133" s="113"/>
    </row>
    <row r="2134" spans="7:22" s="4" customFormat="1" ht="29.1" customHeight="1" x14ac:dyDescent="0.25">
      <c r="G2134" s="113"/>
      <c r="I2134" s="11"/>
      <c r="V2134" s="113"/>
    </row>
    <row r="2135" spans="7:22" s="4" customFormat="1" ht="29.1" customHeight="1" x14ac:dyDescent="0.25">
      <c r="G2135" s="113"/>
      <c r="I2135" s="11"/>
      <c r="V2135" s="113"/>
    </row>
    <row r="2136" spans="7:22" s="4" customFormat="1" ht="29.1" customHeight="1" x14ac:dyDescent="0.25">
      <c r="G2136" s="113"/>
      <c r="I2136" s="11"/>
      <c r="V2136" s="113"/>
    </row>
    <row r="2137" spans="7:22" s="4" customFormat="1" ht="29.1" customHeight="1" x14ac:dyDescent="0.25">
      <c r="G2137" s="113"/>
      <c r="I2137" s="11"/>
      <c r="V2137" s="113"/>
    </row>
    <row r="2138" spans="7:22" s="4" customFormat="1" ht="29.1" customHeight="1" x14ac:dyDescent="0.25">
      <c r="G2138" s="113"/>
      <c r="I2138" s="11"/>
      <c r="V2138" s="113"/>
    </row>
    <row r="2139" spans="7:22" s="4" customFormat="1" ht="29.1" customHeight="1" x14ac:dyDescent="0.25">
      <c r="G2139" s="113"/>
      <c r="I2139" s="11"/>
      <c r="V2139" s="113"/>
    </row>
    <row r="2140" spans="7:22" s="4" customFormat="1" ht="29.1" customHeight="1" x14ac:dyDescent="0.25">
      <c r="G2140" s="113"/>
      <c r="I2140" s="11"/>
      <c r="V2140" s="113"/>
    </row>
    <row r="2141" spans="7:22" s="4" customFormat="1" ht="29.1" customHeight="1" x14ac:dyDescent="0.25">
      <c r="G2141" s="113"/>
      <c r="I2141" s="11"/>
      <c r="V2141" s="113"/>
    </row>
    <row r="2142" spans="7:22" s="4" customFormat="1" ht="29.1" customHeight="1" x14ac:dyDescent="0.25">
      <c r="G2142" s="113"/>
      <c r="I2142" s="11"/>
      <c r="V2142" s="113"/>
    </row>
    <row r="2143" spans="7:22" s="4" customFormat="1" ht="29.1" customHeight="1" x14ac:dyDescent="0.25">
      <c r="G2143" s="113"/>
      <c r="I2143" s="11"/>
      <c r="V2143" s="113"/>
    </row>
    <row r="2144" spans="7:22" s="4" customFormat="1" ht="29.1" customHeight="1" x14ac:dyDescent="0.25">
      <c r="G2144" s="113"/>
      <c r="I2144" s="11"/>
      <c r="V2144" s="113"/>
    </row>
    <row r="2145" spans="7:22" s="4" customFormat="1" ht="29.1" customHeight="1" x14ac:dyDescent="0.25">
      <c r="G2145" s="113"/>
      <c r="I2145" s="11"/>
      <c r="V2145" s="113"/>
    </row>
    <row r="2146" spans="7:22" s="4" customFormat="1" ht="29.1" customHeight="1" x14ac:dyDescent="0.25">
      <c r="G2146" s="113"/>
      <c r="I2146" s="11"/>
      <c r="V2146" s="113"/>
    </row>
    <row r="2147" spans="7:22" s="4" customFormat="1" ht="29.1" customHeight="1" x14ac:dyDescent="0.25">
      <c r="G2147" s="113"/>
      <c r="I2147" s="11"/>
      <c r="V2147" s="113"/>
    </row>
    <row r="2148" spans="7:22" s="4" customFormat="1" ht="29.1" customHeight="1" x14ac:dyDescent="0.25">
      <c r="G2148" s="113"/>
      <c r="I2148" s="11"/>
      <c r="V2148" s="113"/>
    </row>
    <row r="2149" spans="7:22" s="4" customFormat="1" ht="29.1" customHeight="1" x14ac:dyDescent="0.25">
      <c r="G2149" s="113"/>
      <c r="I2149" s="11"/>
      <c r="V2149" s="113"/>
    </row>
    <row r="2150" spans="7:22" s="4" customFormat="1" ht="29.1" customHeight="1" x14ac:dyDescent="0.25">
      <c r="G2150" s="113"/>
      <c r="I2150" s="11"/>
      <c r="V2150" s="113"/>
    </row>
    <row r="2151" spans="7:22" s="4" customFormat="1" ht="29.1" customHeight="1" x14ac:dyDescent="0.25">
      <c r="G2151" s="113"/>
      <c r="I2151" s="11"/>
      <c r="V2151" s="113"/>
    </row>
    <row r="2152" spans="7:22" s="4" customFormat="1" ht="29.1" customHeight="1" x14ac:dyDescent="0.25">
      <c r="G2152" s="113"/>
      <c r="I2152" s="11"/>
      <c r="V2152" s="113"/>
    </row>
    <row r="2153" spans="7:22" s="4" customFormat="1" ht="29.1" customHeight="1" x14ac:dyDescent="0.25">
      <c r="G2153" s="113"/>
      <c r="I2153" s="11"/>
      <c r="V2153" s="113"/>
    </row>
    <row r="2154" spans="7:22" s="4" customFormat="1" ht="29.1" customHeight="1" x14ac:dyDescent="0.25">
      <c r="G2154" s="113"/>
      <c r="I2154" s="11"/>
      <c r="V2154" s="113"/>
    </row>
    <row r="2155" spans="7:22" s="4" customFormat="1" ht="29.1" customHeight="1" x14ac:dyDescent="0.25">
      <c r="G2155" s="113"/>
      <c r="I2155" s="11"/>
      <c r="V2155" s="113"/>
    </row>
    <row r="2156" spans="7:22" s="4" customFormat="1" ht="29.1" customHeight="1" x14ac:dyDescent="0.25">
      <c r="G2156" s="113"/>
      <c r="I2156" s="11"/>
      <c r="V2156" s="113"/>
    </row>
    <row r="2157" spans="7:22" s="4" customFormat="1" ht="29.1" customHeight="1" x14ac:dyDescent="0.25">
      <c r="G2157" s="113"/>
      <c r="I2157" s="11"/>
      <c r="V2157" s="113"/>
    </row>
    <row r="2158" spans="7:22" s="4" customFormat="1" ht="29.1" customHeight="1" x14ac:dyDescent="0.25">
      <c r="G2158" s="113"/>
      <c r="I2158" s="11"/>
      <c r="V2158" s="113"/>
    </row>
    <row r="2159" spans="7:22" s="4" customFormat="1" ht="29.1" customHeight="1" x14ac:dyDescent="0.25">
      <c r="G2159" s="113"/>
      <c r="I2159" s="11"/>
      <c r="V2159" s="113"/>
    </row>
    <row r="2160" spans="7:22" s="4" customFormat="1" ht="29.1" customHeight="1" x14ac:dyDescent="0.25">
      <c r="G2160" s="113"/>
      <c r="I2160" s="11"/>
      <c r="V2160" s="113"/>
    </row>
    <row r="2161" spans="7:22" s="4" customFormat="1" ht="29.1" customHeight="1" x14ac:dyDescent="0.25">
      <c r="G2161" s="113"/>
      <c r="I2161" s="11"/>
      <c r="V2161" s="113"/>
    </row>
    <row r="2162" spans="7:22" s="4" customFormat="1" ht="29.1" customHeight="1" x14ac:dyDescent="0.25">
      <c r="G2162" s="113"/>
      <c r="I2162" s="11"/>
      <c r="V2162" s="113"/>
    </row>
    <row r="2163" spans="7:22" s="4" customFormat="1" ht="29.1" customHeight="1" x14ac:dyDescent="0.25">
      <c r="G2163" s="113"/>
      <c r="I2163" s="11"/>
      <c r="V2163" s="113"/>
    </row>
    <row r="2164" spans="7:22" s="4" customFormat="1" ht="29.1" customHeight="1" x14ac:dyDescent="0.25">
      <c r="G2164" s="113"/>
      <c r="I2164" s="11"/>
      <c r="V2164" s="113"/>
    </row>
    <row r="2165" spans="7:22" s="4" customFormat="1" ht="29.1" customHeight="1" x14ac:dyDescent="0.25">
      <c r="G2165" s="113"/>
      <c r="I2165" s="11"/>
      <c r="V2165" s="113"/>
    </row>
    <row r="2166" spans="7:22" s="4" customFormat="1" ht="29.1" customHeight="1" x14ac:dyDescent="0.25">
      <c r="G2166" s="113"/>
      <c r="I2166" s="11"/>
      <c r="V2166" s="113"/>
    </row>
    <row r="2167" spans="7:22" s="4" customFormat="1" ht="29.1" customHeight="1" x14ac:dyDescent="0.25">
      <c r="G2167" s="113"/>
      <c r="I2167" s="11"/>
      <c r="V2167" s="113"/>
    </row>
    <row r="2168" spans="7:22" s="4" customFormat="1" ht="29.1" customHeight="1" x14ac:dyDescent="0.25">
      <c r="G2168" s="113"/>
      <c r="I2168" s="11"/>
      <c r="V2168" s="113"/>
    </row>
    <row r="2169" spans="7:22" s="4" customFormat="1" ht="29.1" customHeight="1" x14ac:dyDescent="0.25">
      <c r="G2169" s="113"/>
      <c r="I2169" s="11"/>
      <c r="V2169" s="113"/>
    </row>
    <row r="2170" spans="7:22" s="4" customFormat="1" ht="29.1" customHeight="1" x14ac:dyDescent="0.25">
      <c r="G2170" s="113"/>
      <c r="I2170" s="11"/>
      <c r="V2170" s="113"/>
    </row>
    <row r="2171" spans="7:22" s="4" customFormat="1" ht="29.1" customHeight="1" x14ac:dyDescent="0.25">
      <c r="G2171" s="113"/>
      <c r="I2171" s="11"/>
      <c r="V2171" s="113"/>
    </row>
    <row r="2172" spans="7:22" s="4" customFormat="1" ht="29.1" customHeight="1" x14ac:dyDescent="0.25">
      <c r="G2172" s="113"/>
      <c r="I2172" s="11"/>
      <c r="V2172" s="113"/>
    </row>
    <row r="2173" spans="7:22" s="4" customFormat="1" ht="29.1" customHeight="1" x14ac:dyDescent="0.25">
      <c r="G2173" s="113"/>
      <c r="I2173" s="11"/>
      <c r="V2173" s="113"/>
    </row>
    <row r="2174" spans="7:22" s="4" customFormat="1" ht="29.1" customHeight="1" x14ac:dyDescent="0.25">
      <c r="G2174" s="113"/>
      <c r="I2174" s="11"/>
      <c r="V2174" s="113"/>
    </row>
    <row r="2175" spans="7:22" s="4" customFormat="1" ht="29.1" customHeight="1" x14ac:dyDescent="0.25">
      <c r="G2175" s="113"/>
      <c r="I2175" s="11"/>
      <c r="V2175" s="113"/>
    </row>
    <row r="2176" spans="7:22" s="4" customFormat="1" ht="29.1" customHeight="1" x14ac:dyDescent="0.25">
      <c r="G2176" s="113"/>
      <c r="I2176" s="11"/>
      <c r="V2176" s="113"/>
    </row>
    <row r="2177" spans="7:22" s="4" customFormat="1" ht="29.1" customHeight="1" x14ac:dyDescent="0.25">
      <c r="G2177" s="113"/>
      <c r="I2177" s="11"/>
      <c r="V2177" s="113"/>
    </row>
    <row r="2178" spans="7:22" s="4" customFormat="1" ht="29.1" customHeight="1" x14ac:dyDescent="0.25">
      <c r="G2178" s="113"/>
      <c r="I2178" s="11"/>
      <c r="V2178" s="113"/>
    </row>
    <row r="2179" spans="7:22" s="4" customFormat="1" ht="29.1" customHeight="1" x14ac:dyDescent="0.25">
      <c r="G2179" s="113"/>
      <c r="I2179" s="11"/>
      <c r="V2179" s="113"/>
    </row>
    <row r="2180" spans="7:22" s="4" customFormat="1" ht="29.1" customHeight="1" x14ac:dyDescent="0.25">
      <c r="G2180" s="113"/>
      <c r="I2180" s="11"/>
      <c r="V2180" s="113"/>
    </row>
    <row r="2181" spans="7:22" s="4" customFormat="1" ht="29.1" customHeight="1" x14ac:dyDescent="0.25">
      <c r="G2181" s="113"/>
      <c r="I2181" s="11"/>
      <c r="V2181" s="113"/>
    </row>
    <row r="2182" spans="7:22" s="4" customFormat="1" ht="29.1" customHeight="1" x14ac:dyDescent="0.25">
      <c r="G2182" s="113"/>
      <c r="I2182" s="11"/>
      <c r="V2182" s="113"/>
    </row>
    <row r="2183" spans="7:22" s="4" customFormat="1" ht="29.1" customHeight="1" x14ac:dyDescent="0.25">
      <c r="G2183" s="113"/>
      <c r="I2183" s="11"/>
      <c r="V2183" s="113"/>
    </row>
    <row r="2184" spans="7:22" s="4" customFormat="1" ht="29.1" customHeight="1" x14ac:dyDescent="0.25">
      <c r="G2184" s="113"/>
      <c r="I2184" s="11"/>
      <c r="V2184" s="113"/>
    </row>
    <row r="2185" spans="7:22" s="4" customFormat="1" ht="29.1" customHeight="1" x14ac:dyDescent="0.25">
      <c r="G2185" s="113"/>
      <c r="I2185" s="11"/>
      <c r="V2185" s="113"/>
    </row>
    <row r="2186" spans="7:22" s="4" customFormat="1" ht="29.1" customHeight="1" x14ac:dyDescent="0.25">
      <c r="G2186" s="113"/>
      <c r="I2186" s="11"/>
      <c r="V2186" s="113"/>
    </row>
    <row r="2187" spans="7:22" s="4" customFormat="1" ht="29.1" customHeight="1" x14ac:dyDescent="0.25">
      <c r="G2187" s="113"/>
      <c r="I2187" s="11"/>
      <c r="V2187" s="113"/>
    </row>
    <row r="2188" spans="7:22" s="4" customFormat="1" ht="29.1" customHeight="1" x14ac:dyDescent="0.25">
      <c r="G2188" s="113"/>
      <c r="I2188" s="11"/>
      <c r="V2188" s="113"/>
    </row>
    <row r="2189" spans="7:22" s="4" customFormat="1" ht="29.1" customHeight="1" x14ac:dyDescent="0.25">
      <c r="G2189" s="113"/>
      <c r="I2189" s="11"/>
      <c r="V2189" s="113"/>
    </row>
    <row r="2190" spans="7:22" s="4" customFormat="1" ht="29.1" customHeight="1" x14ac:dyDescent="0.25">
      <c r="G2190" s="113"/>
      <c r="I2190" s="11"/>
      <c r="V2190" s="113"/>
    </row>
    <row r="2191" spans="7:22" s="4" customFormat="1" ht="29.1" customHeight="1" x14ac:dyDescent="0.25">
      <c r="G2191" s="113"/>
      <c r="I2191" s="11"/>
      <c r="V2191" s="113"/>
    </row>
    <row r="2192" spans="7:22" s="4" customFormat="1" ht="29.1" customHeight="1" x14ac:dyDescent="0.25">
      <c r="G2192" s="113"/>
      <c r="I2192" s="11"/>
      <c r="V2192" s="113"/>
    </row>
    <row r="2193" spans="7:22" s="4" customFormat="1" ht="29.1" customHeight="1" x14ac:dyDescent="0.25">
      <c r="G2193" s="113"/>
      <c r="I2193" s="11"/>
      <c r="V2193" s="113"/>
    </row>
    <row r="2194" spans="7:22" s="4" customFormat="1" ht="29.1" customHeight="1" x14ac:dyDescent="0.25">
      <c r="G2194" s="113"/>
      <c r="I2194" s="11"/>
      <c r="V2194" s="113"/>
    </row>
    <row r="2195" spans="7:22" s="4" customFormat="1" ht="29.1" customHeight="1" x14ac:dyDescent="0.25">
      <c r="G2195" s="113"/>
      <c r="I2195" s="11"/>
      <c r="V2195" s="113"/>
    </row>
    <row r="2196" spans="7:22" s="4" customFormat="1" ht="29.1" customHeight="1" x14ac:dyDescent="0.25">
      <c r="G2196" s="113"/>
      <c r="I2196" s="11"/>
      <c r="V2196" s="113"/>
    </row>
    <row r="2197" spans="7:22" s="4" customFormat="1" ht="29.1" customHeight="1" x14ac:dyDescent="0.25">
      <c r="G2197" s="113"/>
      <c r="I2197" s="11"/>
      <c r="V2197" s="113"/>
    </row>
    <row r="2198" spans="7:22" s="4" customFormat="1" ht="29.1" customHeight="1" x14ac:dyDescent="0.25">
      <c r="G2198" s="113"/>
      <c r="I2198" s="11"/>
      <c r="V2198" s="113"/>
    </row>
    <row r="2199" spans="7:22" s="4" customFormat="1" ht="29.1" customHeight="1" x14ac:dyDescent="0.25">
      <c r="G2199" s="113"/>
      <c r="I2199" s="11"/>
      <c r="V2199" s="113"/>
    </row>
    <row r="2200" spans="7:22" s="4" customFormat="1" ht="29.1" customHeight="1" x14ac:dyDescent="0.25">
      <c r="G2200" s="113"/>
      <c r="I2200" s="11"/>
      <c r="V2200" s="113"/>
    </row>
    <row r="2201" spans="7:22" s="4" customFormat="1" ht="29.1" customHeight="1" x14ac:dyDescent="0.25">
      <c r="G2201" s="113"/>
      <c r="I2201" s="11"/>
      <c r="V2201" s="113"/>
    </row>
    <row r="2202" spans="7:22" s="4" customFormat="1" ht="29.1" customHeight="1" x14ac:dyDescent="0.25">
      <c r="G2202" s="113"/>
      <c r="I2202" s="11"/>
      <c r="V2202" s="113"/>
    </row>
    <row r="2203" spans="7:22" s="4" customFormat="1" ht="29.1" customHeight="1" x14ac:dyDescent="0.25">
      <c r="G2203" s="113"/>
      <c r="I2203" s="11"/>
      <c r="V2203" s="113"/>
    </row>
    <row r="2204" spans="7:22" s="4" customFormat="1" ht="29.1" customHeight="1" x14ac:dyDescent="0.25">
      <c r="G2204" s="113"/>
      <c r="I2204" s="11"/>
      <c r="V2204" s="113"/>
    </row>
    <row r="2205" spans="7:22" s="4" customFormat="1" ht="29.1" customHeight="1" x14ac:dyDescent="0.25">
      <c r="G2205" s="113"/>
      <c r="I2205" s="11"/>
      <c r="V2205" s="113"/>
    </row>
    <row r="2206" spans="7:22" s="4" customFormat="1" ht="29.1" customHeight="1" x14ac:dyDescent="0.25">
      <c r="G2206" s="113"/>
      <c r="I2206" s="11"/>
      <c r="V2206" s="113"/>
    </row>
    <row r="2207" spans="7:22" s="4" customFormat="1" ht="29.1" customHeight="1" x14ac:dyDescent="0.25">
      <c r="G2207" s="113"/>
      <c r="I2207" s="11"/>
      <c r="V2207" s="113"/>
    </row>
    <row r="2208" spans="7:22" s="4" customFormat="1" ht="29.1" customHeight="1" x14ac:dyDescent="0.25">
      <c r="G2208" s="113"/>
      <c r="I2208" s="11"/>
      <c r="V2208" s="113"/>
    </row>
    <row r="2209" spans="7:22" s="4" customFormat="1" ht="29.1" customHeight="1" x14ac:dyDescent="0.25">
      <c r="G2209" s="113"/>
      <c r="I2209" s="11"/>
      <c r="V2209" s="113"/>
    </row>
    <row r="2210" spans="7:22" s="4" customFormat="1" ht="29.1" customHeight="1" x14ac:dyDescent="0.25">
      <c r="G2210" s="113"/>
      <c r="I2210" s="11"/>
      <c r="V2210" s="113"/>
    </row>
    <row r="2211" spans="7:22" s="4" customFormat="1" ht="29.1" customHeight="1" x14ac:dyDescent="0.25">
      <c r="G2211" s="113"/>
      <c r="I2211" s="11"/>
      <c r="V2211" s="113"/>
    </row>
    <row r="2212" spans="7:22" s="4" customFormat="1" ht="29.1" customHeight="1" x14ac:dyDescent="0.25">
      <c r="G2212" s="113"/>
      <c r="I2212" s="11"/>
      <c r="V2212" s="113"/>
    </row>
    <row r="2213" spans="7:22" s="4" customFormat="1" ht="29.1" customHeight="1" x14ac:dyDescent="0.25">
      <c r="G2213" s="113"/>
      <c r="I2213" s="11"/>
      <c r="V2213" s="113"/>
    </row>
    <row r="2214" spans="7:22" s="4" customFormat="1" ht="29.1" customHeight="1" x14ac:dyDescent="0.25">
      <c r="G2214" s="113"/>
      <c r="I2214" s="11"/>
      <c r="V2214" s="113"/>
    </row>
    <row r="2215" spans="7:22" s="4" customFormat="1" ht="29.1" customHeight="1" x14ac:dyDescent="0.25">
      <c r="G2215" s="113"/>
      <c r="I2215" s="11"/>
      <c r="V2215" s="113"/>
    </row>
    <row r="2216" spans="7:22" s="4" customFormat="1" ht="29.1" customHeight="1" x14ac:dyDescent="0.25">
      <c r="G2216" s="113"/>
      <c r="I2216" s="11"/>
      <c r="V2216" s="113"/>
    </row>
    <row r="2217" spans="7:22" s="4" customFormat="1" ht="29.1" customHeight="1" x14ac:dyDescent="0.25">
      <c r="G2217" s="113"/>
      <c r="I2217" s="11"/>
      <c r="V2217" s="113"/>
    </row>
    <row r="2218" spans="7:22" s="4" customFormat="1" ht="29.1" customHeight="1" x14ac:dyDescent="0.25">
      <c r="G2218" s="113"/>
      <c r="I2218" s="11"/>
      <c r="V2218" s="113"/>
    </row>
    <row r="2219" spans="7:22" s="4" customFormat="1" ht="29.1" customHeight="1" x14ac:dyDescent="0.25">
      <c r="G2219" s="113"/>
      <c r="I2219" s="11"/>
      <c r="V2219" s="113"/>
    </row>
    <row r="2220" spans="7:22" s="4" customFormat="1" ht="29.1" customHeight="1" x14ac:dyDescent="0.25">
      <c r="G2220" s="113"/>
      <c r="I2220" s="11"/>
      <c r="V2220" s="113"/>
    </row>
    <row r="2221" spans="7:22" s="4" customFormat="1" ht="29.1" customHeight="1" x14ac:dyDescent="0.25">
      <c r="G2221" s="113"/>
      <c r="I2221" s="11"/>
      <c r="V2221" s="113"/>
    </row>
    <row r="2222" spans="7:22" s="4" customFormat="1" ht="29.1" customHeight="1" x14ac:dyDescent="0.25">
      <c r="G2222" s="113"/>
      <c r="I2222" s="11"/>
      <c r="V2222" s="113"/>
    </row>
    <row r="2223" spans="7:22" s="4" customFormat="1" ht="29.1" customHeight="1" x14ac:dyDescent="0.25">
      <c r="G2223" s="113"/>
      <c r="I2223" s="11"/>
      <c r="V2223" s="113"/>
    </row>
    <row r="2224" spans="7:22" s="4" customFormat="1" ht="29.1" customHeight="1" x14ac:dyDescent="0.25">
      <c r="G2224" s="113"/>
      <c r="I2224" s="11"/>
      <c r="V2224" s="113"/>
    </row>
    <row r="2225" spans="7:22" s="4" customFormat="1" ht="29.1" customHeight="1" x14ac:dyDescent="0.25">
      <c r="G2225" s="113"/>
      <c r="I2225" s="11"/>
      <c r="V2225" s="113"/>
    </row>
    <row r="2226" spans="7:22" s="4" customFormat="1" ht="29.1" customHeight="1" x14ac:dyDescent="0.25">
      <c r="G2226" s="113"/>
      <c r="I2226" s="11"/>
      <c r="V2226" s="113"/>
    </row>
    <row r="2227" spans="7:22" s="4" customFormat="1" ht="29.1" customHeight="1" x14ac:dyDescent="0.25">
      <c r="G2227" s="113"/>
      <c r="I2227" s="11"/>
      <c r="V2227" s="113"/>
    </row>
    <row r="2228" spans="7:22" s="4" customFormat="1" ht="29.1" customHeight="1" x14ac:dyDescent="0.25">
      <c r="G2228" s="113"/>
      <c r="I2228" s="11"/>
      <c r="V2228" s="113"/>
    </row>
    <row r="2229" spans="7:22" s="4" customFormat="1" ht="29.1" customHeight="1" x14ac:dyDescent="0.25">
      <c r="G2229" s="113"/>
      <c r="I2229" s="11"/>
      <c r="V2229" s="113"/>
    </row>
    <row r="2230" spans="7:22" s="4" customFormat="1" ht="29.1" customHeight="1" x14ac:dyDescent="0.25">
      <c r="G2230" s="113"/>
      <c r="I2230" s="11"/>
      <c r="V2230" s="113"/>
    </row>
    <row r="2231" spans="7:22" s="4" customFormat="1" ht="29.1" customHeight="1" x14ac:dyDescent="0.25">
      <c r="G2231" s="113"/>
      <c r="I2231" s="11"/>
      <c r="V2231" s="113"/>
    </row>
    <row r="2232" spans="7:22" s="4" customFormat="1" ht="29.1" customHeight="1" x14ac:dyDescent="0.25">
      <c r="G2232" s="113"/>
      <c r="I2232" s="11"/>
      <c r="V2232" s="113"/>
    </row>
    <row r="2233" spans="7:22" s="4" customFormat="1" ht="29.1" customHeight="1" x14ac:dyDescent="0.25">
      <c r="G2233" s="113"/>
      <c r="I2233" s="11"/>
      <c r="V2233" s="113"/>
    </row>
    <row r="2234" spans="7:22" s="4" customFormat="1" ht="29.1" customHeight="1" x14ac:dyDescent="0.25">
      <c r="G2234" s="113"/>
      <c r="I2234" s="11"/>
      <c r="V2234" s="113"/>
    </row>
    <row r="2235" spans="7:22" s="4" customFormat="1" ht="29.1" customHeight="1" x14ac:dyDescent="0.25">
      <c r="G2235" s="113"/>
      <c r="I2235" s="11"/>
      <c r="V2235" s="113"/>
    </row>
    <row r="2236" spans="7:22" s="4" customFormat="1" ht="29.1" customHeight="1" x14ac:dyDescent="0.25">
      <c r="G2236" s="113"/>
      <c r="I2236" s="11"/>
      <c r="V2236" s="113"/>
    </row>
    <row r="2237" spans="7:22" s="4" customFormat="1" ht="29.1" customHeight="1" x14ac:dyDescent="0.25">
      <c r="G2237" s="113"/>
      <c r="I2237" s="11"/>
      <c r="V2237" s="113"/>
    </row>
    <row r="2238" spans="7:22" s="4" customFormat="1" ht="29.1" customHeight="1" x14ac:dyDescent="0.25">
      <c r="G2238" s="113"/>
      <c r="I2238" s="11"/>
      <c r="V2238" s="113"/>
    </row>
    <row r="2239" spans="7:22" s="4" customFormat="1" ht="29.1" customHeight="1" x14ac:dyDescent="0.25">
      <c r="G2239" s="113"/>
      <c r="I2239" s="11"/>
      <c r="V2239" s="113"/>
    </row>
    <row r="2240" spans="7:22" s="4" customFormat="1" ht="29.1" customHeight="1" x14ac:dyDescent="0.25">
      <c r="G2240" s="113"/>
      <c r="I2240" s="11"/>
      <c r="V2240" s="113"/>
    </row>
    <row r="2241" spans="7:22" s="4" customFormat="1" ht="29.1" customHeight="1" x14ac:dyDescent="0.25">
      <c r="G2241" s="113"/>
      <c r="I2241" s="11"/>
      <c r="V2241" s="113"/>
    </row>
    <row r="2242" spans="7:22" s="4" customFormat="1" ht="29.1" customHeight="1" x14ac:dyDescent="0.25">
      <c r="G2242" s="113"/>
      <c r="I2242" s="11"/>
      <c r="V2242" s="113"/>
    </row>
    <row r="2243" spans="7:22" s="4" customFormat="1" ht="29.1" customHeight="1" x14ac:dyDescent="0.25">
      <c r="G2243" s="113"/>
      <c r="I2243" s="11"/>
      <c r="V2243" s="113"/>
    </row>
    <row r="2244" spans="7:22" s="4" customFormat="1" ht="29.1" customHeight="1" x14ac:dyDescent="0.25">
      <c r="G2244" s="113"/>
      <c r="I2244" s="11"/>
      <c r="V2244" s="113"/>
    </row>
    <row r="2245" spans="7:22" s="4" customFormat="1" ht="29.1" customHeight="1" x14ac:dyDescent="0.25">
      <c r="G2245" s="113"/>
      <c r="I2245" s="11"/>
      <c r="V2245" s="113"/>
    </row>
    <row r="2246" spans="7:22" s="4" customFormat="1" ht="29.1" customHeight="1" x14ac:dyDescent="0.25">
      <c r="G2246" s="113"/>
      <c r="I2246" s="11"/>
      <c r="V2246" s="113"/>
    </row>
    <row r="2247" spans="7:22" s="4" customFormat="1" ht="29.1" customHeight="1" x14ac:dyDescent="0.25">
      <c r="G2247" s="113"/>
      <c r="I2247" s="11"/>
      <c r="V2247" s="113"/>
    </row>
    <row r="2248" spans="7:22" s="4" customFormat="1" ht="29.1" customHeight="1" x14ac:dyDescent="0.25">
      <c r="G2248" s="113"/>
      <c r="I2248" s="11"/>
      <c r="V2248" s="113"/>
    </row>
    <row r="2249" spans="7:22" s="4" customFormat="1" ht="29.1" customHeight="1" x14ac:dyDescent="0.25">
      <c r="G2249" s="113"/>
      <c r="I2249" s="11"/>
      <c r="V2249" s="113"/>
    </row>
    <row r="2250" spans="7:22" s="4" customFormat="1" ht="29.1" customHeight="1" x14ac:dyDescent="0.25">
      <c r="G2250" s="113"/>
      <c r="I2250" s="11"/>
      <c r="V2250" s="113"/>
    </row>
    <row r="2251" spans="7:22" s="4" customFormat="1" ht="29.1" customHeight="1" x14ac:dyDescent="0.25">
      <c r="G2251" s="113"/>
      <c r="I2251" s="11"/>
      <c r="V2251" s="113"/>
    </row>
    <row r="2252" spans="7:22" s="4" customFormat="1" ht="29.1" customHeight="1" x14ac:dyDescent="0.25">
      <c r="G2252" s="113"/>
      <c r="I2252" s="11"/>
      <c r="V2252" s="113"/>
    </row>
    <row r="2253" spans="7:22" s="4" customFormat="1" ht="29.1" customHeight="1" x14ac:dyDescent="0.25">
      <c r="G2253" s="113"/>
      <c r="I2253" s="11"/>
      <c r="V2253" s="113"/>
    </row>
    <row r="2254" spans="7:22" s="4" customFormat="1" ht="29.1" customHeight="1" x14ac:dyDescent="0.25">
      <c r="G2254" s="113"/>
      <c r="I2254" s="11"/>
      <c r="V2254" s="113"/>
    </row>
    <row r="2255" spans="7:22" s="4" customFormat="1" ht="29.1" customHeight="1" x14ac:dyDescent="0.25">
      <c r="G2255" s="113"/>
      <c r="I2255" s="11"/>
      <c r="V2255" s="113"/>
    </row>
    <row r="2256" spans="7:22" s="4" customFormat="1" ht="29.1" customHeight="1" x14ac:dyDescent="0.25">
      <c r="G2256" s="113"/>
      <c r="I2256" s="11"/>
      <c r="V2256" s="113"/>
    </row>
    <row r="2257" spans="7:22" s="4" customFormat="1" ht="29.1" customHeight="1" x14ac:dyDescent="0.25">
      <c r="G2257" s="113"/>
      <c r="I2257" s="11"/>
      <c r="V2257" s="113"/>
    </row>
    <row r="2258" spans="7:22" s="4" customFormat="1" ht="29.1" customHeight="1" x14ac:dyDescent="0.25">
      <c r="G2258" s="113"/>
      <c r="I2258" s="11"/>
      <c r="V2258" s="113"/>
    </row>
    <row r="2259" spans="7:22" s="4" customFormat="1" ht="29.1" customHeight="1" x14ac:dyDescent="0.25">
      <c r="G2259" s="113"/>
      <c r="I2259" s="11"/>
      <c r="V2259" s="113"/>
    </row>
    <row r="2260" spans="7:22" s="4" customFormat="1" ht="29.1" customHeight="1" x14ac:dyDescent="0.25">
      <c r="G2260" s="113"/>
      <c r="I2260" s="11"/>
      <c r="V2260" s="113"/>
    </row>
    <row r="2261" spans="7:22" s="4" customFormat="1" ht="29.1" customHeight="1" x14ac:dyDescent="0.25">
      <c r="G2261" s="113"/>
      <c r="I2261" s="11"/>
      <c r="V2261" s="113"/>
    </row>
    <row r="2262" spans="7:22" s="4" customFormat="1" ht="29.1" customHeight="1" x14ac:dyDescent="0.25">
      <c r="G2262" s="113"/>
      <c r="I2262" s="11"/>
      <c r="V2262" s="113"/>
    </row>
    <row r="2263" spans="7:22" s="4" customFormat="1" ht="29.1" customHeight="1" x14ac:dyDescent="0.25">
      <c r="G2263" s="113"/>
      <c r="I2263" s="11"/>
      <c r="V2263" s="113"/>
    </row>
    <row r="2264" spans="7:22" s="4" customFormat="1" ht="29.1" customHeight="1" x14ac:dyDescent="0.25">
      <c r="G2264" s="113"/>
      <c r="I2264" s="11"/>
      <c r="V2264" s="113"/>
    </row>
    <row r="2265" spans="7:22" s="4" customFormat="1" ht="29.1" customHeight="1" x14ac:dyDescent="0.25">
      <c r="G2265" s="113"/>
      <c r="I2265" s="11"/>
      <c r="V2265" s="113"/>
    </row>
    <row r="2266" spans="7:22" s="4" customFormat="1" ht="29.1" customHeight="1" x14ac:dyDescent="0.25">
      <c r="G2266" s="113"/>
      <c r="I2266" s="11"/>
      <c r="V2266" s="113"/>
    </row>
    <row r="2267" spans="7:22" s="4" customFormat="1" ht="29.1" customHeight="1" x14ac:dyDescent="0.25">
      <c r="G2267" s="113"/>
      <c r="I2267" s="11"/>
      <c r="V2267" s="113"/>
    </row>
    <row r="2268" spans="7:22" s="4" customFormat="1" ht="29.1" customHeight="1" x14ac:dyDescent="0.25">
      <c r="G2268" s="113"/>
      <c r="I2268" s="11"/>
      <c r="V2268" s="113"/>
    </row>
    <row r="2269" spans="7:22" s="4" customFormat="1" ht="29.1" customHeight="1" x14ac:dyDescent="0.25">
      <c r="G2269" s="113"/>
      <c r="I2269" s="11"/>
      <c r="V2269" s="113"/>
    </row>
    <row r="2270" spans="7:22" s="4" customFormat="1" ht="29.1" customHeight="1" x14ac:dyDescent="0.25">
      <c r="G2270" s="113"/>
      <c r="I2270" s="11"/>
      <c r="V2270" s="113"/>
    </row>
    <row r="2271" spans="7:22" s="4" customFormat="1" ht="29.1" customHeight="1" x14ac:dyDescent="0.25">
      <c r="G2271" s="113"/>
      <c r="I2271" s="11"/>
      <c r="V2271" s="113"/>
    </row>
    <row r="2272" spans="7:22" s="4" customFormat="1" ht="29.1" customHeight="1" x14ac:dyDescent="0.25">
      <c r="G2272" s="113"/>
      <c r="I2272" s="11"/>
      <c r="V2272" s="113"/>
    </row>
    <row r="2273" spans="7:22" s="4" customFormat="1" ht="29.1" customHeight="1" x14ac:dyDescent="0.25">
      <c r="G2273" s="113"/>
      <c r="I2273" s="11"/>
      <c r="V2273" s="113"/>
    </row>
    <row r="2274" spans="7:22" s="4" customFormat="1" ht="29.1" customHeight="1" x14ac:dyDescent="0.25">
      <c r="G2274" s="113"/>
      <c r="I2274" s="11"/>
      <c r="V2274" s="113"/>
    </row>
    <row r="2275" spans="7:22" s="4" customFormat="1" ht="29.1" customHeight="1" x14ac:dyDescent="0.25">
      <c r="G2275" s="113"/>
      <c r="I2275" s="11"/>
      <c r="V2275" s="113"/>
    </row>
    <row r="2276" spans="7:22" s="4" customFormat="1" ht="29.1" customHeight="1" x14ac:dyDescent="0.25">
      <c r="G2276" s="113"/>
      <c r="I2276" s="11"/>
      <c r="V2276" s="113"/>
    </row>
    <row r="2277" spans="7:22" s="4" customFormat="1" ht="29.1" customHeight="1" x14ac:dyDescent="0.25">
      <c r="G2277" s="113"/>
      <c r="I2277" s="11"/>
      <c r="V2277" s="113"/>
    </row>
    <row r="2278" spans="7:22" s="4" customFormat="1" ht="29.1" customHeight="1" x14ac:dyDescent="0.25">
      <c r="G2278" s="113"/>
      <c r="I2278" s="11"/>
      <c r="V2278" s="113"/>
    </row>
    <row r="2279" spans="7:22" s="4" customFormat="1" ht="29.1" customHeight="1" x14ac:dyDescent="0.25">
      <c r="G2279" s="113"/>
      <c r="I2279" s="11"/>
      <c r="V2279" s="113"/>
    </row>
    <row r="2280" spans="7:22" s="4" customFormat="1" ht="29.1" customHeight="1" x14ac:dyDescent="0.25">
      <c r="G2280" s="113"/>
      <c r="I2280" s="11"/>
      <c r="V2280" s="113"/>
    </row>
    <row r="2281" spans="7:22" s="4" customFormat="1" ht="29.1" customHeight="1" x14ac:dyDescent="0.25">
      <c r="G2281" s="113"/>
      <c r="I2281" s="11"/>
      <c r="V2281" s="113"/>
    </row>
    <row r="2282" spans="7:22" s="4" customFormat="1" ht="29.1" customHeight="1" x14ac:dyDescent="0.25">
      <c r="G2282" s="113"/>
      <c r="I2282" s="11"/>
      <c r="V2282" s="113"/>
    </row>
    <row r="2283" spans="7:22" s="4" customFormat="1" ht="29.1" customHeight="1" x14ac:dyDescent="0.25">
      <c r="G2283" s="113"/>
      <c r="I2283" s="11"/>
      <c r="V2283" s="113"/>
    </row>
    <row r="2284" spans="7:22" s="4" customFormat="1" ht="29.1" customHeight="1" x14ac:dyDescent="0.25">
      <c r="G2284" s="113"/>
      <c r="I2284" s="11"/>
      <c r="V2284" s="113"/>
    </row>
    <row r="2285" spans="7:22" s="4" customFormat="1" ht="29.1" customHeight="1" x14ac:dyDescent="0.25">
      <c r="G2285" s="113"/>
      <c r="I2285" s="11"/>
      <c r="V2285" s="113"/>
    </row>
    <row r="2286" spans="7:22" s="4" customFormat="1" ht="29.1" customHeight="1" x14ac:dyDescent="0.25">
      <c r="G2286" s="113"/>
      <c r="I2286" s="11"/>
      <c r="V2286" s="113"/>
    </row>
    <row r="2287" spans="7:22" s="4" customFormat="1" ht="29.1" customHeight="1" x14ac:dyDescent="0.25">
      <c r="G2287" s="113"/>
      <c r="I2287" s="11"/>
      <c r="V2287" s="113"/>
    </row>
    <row r="2288" spans="7:22" s="4" customFormat="1" ht="29.1" customHeight="1" x14ac:dyDescent="0.25">
      <c r="G2288" s="113"/>
      <c r="I2288" s="11"/>
      <c r="V2288" s="113"/>
    </row>
    <row r="2289" spans="7:22" s="4" customFormat="1" ht="29.1" customHeight="1" x14ac:dyDescent="0.25">
      <c r="G2289" s="113"/>
      <c r="I2289" s="11"/>
      <c r="V2289" s="113"/>
    </row>
    <row r="2290" spans="7:22" s="4" customFormat="1" ht="29.1" customHeight="1" x14ac:dyDescent="0.25">
      <c r="G2290" s="113"/>
      <c r="I2290" s="11"/>
      <c r="V2290" s="113"/>
    </row>
    <row r="2291" spans="7:22" s="4" customFormat="1" ht="29.1" customHeight="1" x14ac:dyDescent="0.25">
      <c r="G2291" s="113"/>
      <c r="I2291" s="11"/>
      <c r="V2291" s="113"/>
    </row>
    <row r="2292" spans="7:22" s="4" customFormat="1" ht="29.1" customHeight="1" x14ac:dyDescent="0.25">
      <c r="G2292" s="113"/>
      <c r="I2292" s="11"/>
      <c r="V2292" s="113"/>
    </row>
    <row r="2293" spans="7:22" s="4" customFormat="1" ht="29.1" customHeight="1" x14ac:dyDescent="0.25">
      <c r="G2293" s="113"/>
      <c r="I2293" s="11"/>
      <c r="V2293" s="113"/>
    </row>
    <row r="2294" spans="7:22" s="4" customFormat="1" ht="29.1" customHeight="1" x14ac:dyDescent="0.25">
      <c r="G2294" s="113"/>
      <c r="I2294" s="11"/>
      <c r="V2294" s="113"/>
    </row>
    <row r="2295" spans="7:22" s="4" customFormat="1" ht="29.1" customHeight="1" x14ac:dyDescent="0.25">
      <c r="G2295" s="113"/>
      <c r="I2295" s="11"/>
      <c r="V2295" s="113"/>
    </row>
    <row r="2296" spans="7:22" s="4" customFormat="1" ht="29.1" customHeight="1" x14ac:dyDescent="0.25">
      <c r="G2296" s="113"/>
      <c r="I2296" s="11"/>
      <c r="V2296" s="113"/>
    </row>
    <row r="2297" spans="7:22" s="4" customFormat="1" ht="29.1" customHeight="1" x14ac:dyDescent="0.25">
      <c r="G2297" s="113"/>
      <c r="I2297" s="11"/>
      <c r="V2297" s="113"/>
    </row>
    <row r="2298" spans="7:22" s="4" customFormat="1" ht="29.1" customHeight="1" x14ac:dyDescent="0.25">
      <c r="G2298" s="113"/>
      <c r="I2298" s="11"/>
      <c r="V2298" s="113"/>
    </row>
    <row r="2299" spans="7:22" s="4" customFormat="1" ht="29.1" customHeight="1" x14ac:dyDescent="0.25">
      <c r="G2299" s="113"/>
      <c r="I2299" s="11"/>
      <c r="V2299" s="113"/>
    </row>
    <row r="2300" spans="7:22" s="4" customFormat="1" ht="29.1" customHeight="1" x14ac:dyDescent="0.25">
      <c r="G2300" s="113"/>
      <c r="I2300" s="11"/>
      <c r="V2300" s="113"/>
    </row>
    <row r="2301" spans="7:22" s="4" customFormat="1" ht="29.1" customHeight="1" x14ac:dyDescent="0.25">
      <c r="G2301" s="113"/>
      <c r="I2301" s="11"/>
      <c r="V2301" s="113"/>
    </row>
    <row r="2302" spans="7:22" s="4" customFormat="1" ht="29.1" customHeight="1" x14ac:dyDescent="0.25">
      <c r="G2302" s="113"/>
      <c r="I2302" s="11"/>
      <c r="V2302" s="113"/>
    </row>
    <row r="2303" spans="7:22" s="4" customFormat="1" ht="29.1" customHeight="1" x14ac:dyDescent="0.25">
      <c r="G2303" s="113"/>
      <c r="I2303" s="11"/>
      <c r="V2303" s="113"/>
    </row>
    <row r="2304" spans="7:22" s="4" customFormat="1" ht="29.1" customHeight="1" x14ac:dyDescent="0.25">
      <c r="G2304" s="113"/>
      <c r="I2304" s="11"/>
      <c r="V2304" s="113"/>
    </row>
    <row r="2305" spans="7:22" s="4" customFormat="1" ht="29.1" customHeight="1" x14ac:dyDescent="0.25">
      <c r="G2305" s="113"/>
      <c r="I2305" s="11"/>
      <c r="V2305" s="113"/>
    </row>
    <row r="2306" spans="7:22" s="4" customFormat="1" ht="29.1" customHeight="1" x14ac:dyDescent="0.25">
      <c r="G2306" s="113"/>
      <c r="I2306" s="11"/>
      <c r="V2306" s="113"/>
    </row>
    <row r="2307" spans="7:22" s="4" customFormat="1" ht="29.1" customHeight="1" x14ac:dyDescent="0.25">
      <c r="G2307" s="113"/>
      <c r="I2307" s="11"/>
      <c r="V2307" s="113"/>
    </row>
    <row r="2308" spans="7:22" s="4" customFormat="1" ht="29.1" customHeight="1" x14ac:dyDescent="0.25">
      <c r="G2308" s="113"/>
      <c r="I2308" s="11"/>
      <c r="V2308" s="113"/>
    </row>
    <row r="2309" spans="7:22" s="4" customFormat="1" ht="29.1" customHeight="1" x14ac:dyDescent="0.25">
      <c r="G2309" s="113"/>
      <c r="I2309" s="11"/>
      <c r="V2309" s="113"/>
    </row>
    <row r="2310" spans="7:22" s="4" customFormat="1" ht="29.1" customHeight="1" x14ac:dyDescent="0.25">
      <c r="G2310" s="113"/>
      <c r="I2310" s="11"/>
      <c r="V2310" s="113"/>
    </row>
    <row r="2311" spans="7:22" s="4" customFormat="1" ht="29.1" customHeight="1" x14ac:dyDescent="0.25">
      <c r="G2311" s="113"/>
      <c r="I2311" s="11"/>
      <c r="V2311" s="113"/>
    </row>
    <row r="2312" spans="7:22" s="4" customFormat="1" ht="29.1" customHeight="1" x14ac:dyDescent="0.25">
      <c r="G2312" s="113"/>
      <c r="I2312" s="11"/>
      <c r="V2312" s="113"/>
    </row>
    <row r="2313" spans="7:22" s="4" customFormat="1" ht="29.1" customHeight="1" x14ac:dyDescent="0.25">
      <c r="G2313" s="113"/>
      <c r="I2313" s="11"/>
      <c r="V2313" s="113"/>
    </row>
    <row r="2314" spans="7:22" s="4" customFormat="1" ht="29.1" customHeight="1" x14ac:dyDescent="0.25">
      <c r="G2314" s="113"/>
      <c r="I2314" s="11"/>
      <c r="V2314" s="113"/>
    </row>
    <row r="2315" spans="7:22" s="4" customFormat="1" ht="29.1" customHeight="1" x14ac:dyDescent="0.25">
      <c r="G2315" s="113"/>
      <c r="I2315" s="11"/>
      <c r="V2315" s="113"/>
    </row>
    <row r="2316" spans="7:22" s="4" customFormat="1" ht="29.1" customHeight="1" x14ac:dyDescent="0.25">
      <c r="G2316" s="113"/>
      <c r="I2316" s="11"/>
      <c r="V2316" s="113"/>
    </row>
    <row r="2317" spans="7:22" s="4" customFormat="1" ht="29.1" customHeight="1" x14ac:dyDescent="0.25">
      <c r="G2317" s="113"/>
      <c r="I2317" s="11"/>
      <c r="V2317" s="113"/>
    </row>
    <row r="2318" spans="7:22" s="4" customFormat="1" ht="29.1" customHeight="1" x14ac:dyDescent="0.25">
      <c r="G2318" s="113"/>
      <c r="I2318" s="11"/>
      <c r="V2318" s="113"/>
    </row>
    <row r="2319" spans="7:22" s="4" customFormat="1" ht="29.1" customHeight="1" x14ac:dyDescent="0.25">
      <c r="G2319" s="113"/>
      <c r="I2319" s="11"/>
      <c r="V2319" s="113"/>
    </row>
    <row r="2320" spans="7:22" s="4" customFormat="1" ht="29.1" customHeight="1" x14ac:dyDescent="0.25">
      <c r="G2320" s="113"/>
      <c r="I2320" s="11"/>
      <c r="V2320" s="113"/>
    </row>
    <row r="2321" spans="7:22" s="4" customFormat="1" ht="29.1" customHeight="1" x14ac:dyDescent="0.25">
      <c r="G2321" s="113"/>
      <c r="I2321" s="11"/>
      <c r="V2321" s="113"/>
    </row>
    <row r="2322" spans="7:22" s="4" customFormat="1" ht="29.1" customHeight="1" x14ac:dyDescent="0.25">
      <c r="G2322" s="113"/>
      <c r="I2322" s="11"/>
      <c r="V2322" s="113"/>
    </row>
    <row r="2323" spans="7:22" s="4" customFormat="1" ht="29.1" customHeight="1" x14ac:dyDescent="0.25">
      <c r="G2323" s="113"/>
      <c r="I2323" s="11"/>
      <c r="V2323" s="113"/>
    </row>
    <row r="2324" spans="7:22" s="4" customFormat="1" ht="29.1" customHeight="1" x14ac:dyDescent="0.25">
      <c r="G2324" s="113"/>
      <c r="I2324" s="11"/>
      <c r="V2324" s="113"/>
    </row>
    <row r="2325" spans="7:22" s="4" customFormat="1" ht="29.1" customHeight="1" x14ac:dyDescent="0.25">
      <c r="G2325" s="113"/>
      <c r="I2325" s="11"/>
      <c r="V2325" s="113"/>
    </row>
    <row r="2326" spans="7:22" s="4" customFormat="1" ht="29.1" customHeight="1" x14ac:dyDescent="0.25">
      <c r="G2326" s="113"/>
      <c r="I2326" s="11"/>
      <c r="V2326" s="113"/>
    </row>
    <row r="2327" spans="7:22" s="4" customFormat="1" ht="29.1" customHeight="1" x14ac:dyDescent="0.25">
      <c r="G2327" s="113"/>
      <c r="I2327" s="11"/>
      <c r="V2327" s="113"/>
    </row>
    <row r="2328" spans="7:22" s="4" customFormat="1" ht="29.1" customHeight="1" x14ac:dyDescent="0.25">
      <c r="G2328" s="113"/>
      <c r="I2328" s="11"/>
      <c r="V2328" s="113"/>
    </row>
    <row r="2329" spans="7:22" s="4" customFormat="1" ht="29.1" customHeight="1" x14ac:dyDescent="0.25">
      <c r="G2329" s="113"/>
      <c r="I2329" s="11"/>
      <c r="V2329" s="113"/>
    </row>
    <row r="2330" spans="7:22" s="4" customFormat="1" ht="29.1" customHeight="1" x14ac:dyDescent="0.25">
      <c r="G2330" s="113"/>
      <c r="I2330" s="11"/>
      <c r="V2330" s="113"/>
    </row>
    <row r="2331" spans="7:22" s="4" customFormat="1" ht="29.1" customHeight="1" x14ac:dyDescent="0.25">
      <c r="G2331" s="113"/>
      <c r="I2331" s="11"/>
      <c r="V2331" s="113"/>
    </row>
    <row r="2332" spans="7:22" s="4" customFormat="1" ht="29.1" customHeight="1" x14ac:dyDescent="0.25">
      <c r="G2332" s="113"/>
      <c r="I2332" s="11"/>
      <c r="V2332" s="113"/>
    </row>
    <row r="2333" spans="7:22" s="4" customFormat="1" ht="29.1" customHeight="1" x14ac:dyDescent="0.25">
      <c r="G2333" s="113"/>
      <c r="I2333" s="11"/>
      <c r="V2333" s="113"/>
    </row>
    <row r="2334" spans="7:22" s="4" customFormat="1" ht="29.1" customHeight="1" x14ac:dyDescent="0.25">
      <c r="G2334" s="113"/>
      <c r="I2334" s="11"/>
      <c r="V2334" s="113"/>
    </row>
    <row r="2335" spans="7:22" s="4" customFormat="1" ht="29.1" customHeight="1" x14ac:dyDescent="0.25">
      <c r="G2335" s="113"/>
      <c r="I2335" s="11"/>
      <c r="V2335" s="113"/>
    </row>
    <row r="2336" spans="7:22" s="4" customFormat="1" ht="29.1" customHeight="1" x14ac:dyDescent="0.25">
      <c r="G2336" s="113"/>
      <c r="I2336" s="11"/>
      <c r="V2336" s="113"/>
    </row>
    <row r="2337" spans="7:22" s="4" customFormat="1" ht="29.1" customHeight="1" x14ac:dyDescent="0.25">
      <c r="G2337" s="113"/>
      <c r="I2337" s="11"/>
      <c r="V2337" s="113"/>
    </row>
    <row r="2338" spans="7:22" s="4" customFormat="1" ht="29.1" customHeight="1" x14ac:dyDescent="0.25">
      <c r="G2338" s="113"/>
      <c r="I2338" s="11"/>
      <c r="V2338" s="113"/>
    </row>
    <row r="2339" spans="7:22" s="4" customFormat="1" ht="29.1" customHeight="1" x14ac:dyDescent="0.25">
      <c r="G2339" s="113"/>
      <c r="I2339" s="11"/>
      <c r="V2339" s="113"/>
    </row>
    <row r="2340" spans="7:22" s="4" customFormat="1" ht="29.1" customHeight="1" x14ac:dyDescent="0.25">
      <c r="G2340" s="113"/>
      <c r="I2340" s="11"/>
      <c r="V2340" s="113"/>
    </row>
    <row r="2341" spans="7:22" s="4" customFormat="1" ht="29.1" customHeight="1" x14ac:dyDescent="0.25">
      <c r="G2341" s="113"/>
      <c r="I2341" s="11"/>
      <c r="V2341" s="113"/>
    </row>
    <row r="2342" spans="7:22" s="4" customFormat="1" ht="29.1" customHeight="1" x14ac:dyDescent="0.25">
      <c r="G2342" s="113"/>
      <c r="I2342" s="11"/>
      <c r="V2342" s="113"/>
    </row>
    <row r="2343" spans="7:22" s="4" customFormat="1" ht="29.1" customHeight="1" x14ac:dyDescent="0.25">
      <c r="G2343" s="113"/>
      <c r="I2343" s="11"/>
      <c r="V2343" s="113"/>
    </row>
    <row r="2344" spans="7:22" s="4" customFormat="1" ht="29.1" customHeight="1" x14ac:dyDescent="0.25">
      <c r="G2344" s="113"/>
      <c r="I2344" s="11"/>
      <c r="V2344" s="113"/>
    </row>
    <row r="2345" spans="7:22" s="4" customFormat="1" ht="29.1" customHeight="1" x14ac:dyDescent="0.25">
      <c r="G2345" s="113"/>
      <c r="I2345" s="11"/>
      <c r="V2345" s="113"/>
    </row>
    <row r="2346" spans="7:22" s="4" customFormat="1" ht="29.1" customHeight="1" x14ac:dyDescent="0.25">
      <c r="G2346" s="113"/>
      <c r="I2346" s="11"/>
      <c r="V2346" s="113"/>
    </row>
    <row r="2347" spans="7:22" s="4" customFormat="1" ht="29.1" customHeight="1" x14ac:dyDescent="0.25">
      <c r="G2347" s="113"/>
      <c r="I2347" s="11"/>
      <c r="V2347" s="113"/>
    </row>
    <row r="2348" spans="7:22" s="4" customFormat="1" ht="29.1" customHeight="1" x14ac:dyDescent="0.25">
      <c r="G2348" s="113"/>
      <c r="I2348" s="11"/>
      <c r="V2348" s="113"/>
    </row>
    <row r="2349" spans="7:22" s="4" customFormat="1" ht="29.1" customHeight="1" x14ac:dyDescent="0.25">
      <c r="G2349" s="113"/>
      <c r="I2349" s="11"/>
      <c r="V2349" s="113"/>
    </row>
    <row r="2350" spans="7:22" s="4" customFormat="1" ht="29.1" customHeight="1" x14ac:dyDescent="0.25">
      <c r="G2350" s="113"/>
      <c r="I2350" s="11"/>
      <c r="V2350" s="113"/>
    </row>
    <row r="2351" spans="7:22" s="4" customFormat="1" ht="29.1" customHeight="1" x14ac:dyDescent="0.25">
      <c r="G2351" s="113"/>
      <c r="I2351" s="11"/>
      <c r="V2351" s="113"/>
    </row>
    <row r="2352" spans="7:22" s="4" customFormat="1" ht="29.1" customHeight="1" x14ac:dyDescent="0.25">
      <c r="G2352" s="113"/>
      <c r="I2352" s="11"/>
      <c r="V2352" s="113"/>
    </row>
    <row r="2353" spans="7:22" s="4" customFormat="1" ht="29.1" customHeight="1" x14ac:dyDescent="0.25">
      <c r="G2353" s="113"/>
      <c r="I2353" s="11"/>
      <c r="V2353" s="113"/>
    </row>
    <row r="2354" spans="7:22" s="4" customFormat="1" ht="29.1" customHeight="1" x14ac:dyDescent="0.25">
      <c r="G2354" s="113"/>
      <c r="I2354" s="11"/>
      <c r="V2354" s="113"/>
    </row>
    <row r="2355" spans="7:22" s="4" customFormat="1" ht="29.1" customHeight="1" x14ac:dyDescent="0.25">
      <c r="G2355" s="113"/>
      <c r="I2355" s="11"/>
      <c r="V2355" s="113"/>
    </row>
    <row r="2356" spans="7:22" s="4" customFormat="1" ht="29.1" customHeight="1" x14ac:dyDescent="0.25">
      <c r="G2356" s="113"/>
      <c r="I2356" s="11"/>
      <c r="V2356" s="113"/>
    </row>
    <row r="2357" spans="7:22" s="4" customFormat="1" ht="29.1" customHeight="1" x14ac:dyDescent="0.25">
      <c r="G2357" s="113"/>
      <c r="I2357" s="11"/>
      <c r="V2357" s="113"/>
    </row>
    <row r="2358" spans="7:22" s="4" customFormat="1" ht="29.1" customHeight="1" x14ac:dyDescent="0.25">
      <c r="G2358" s="113"/>
      <c r="I2358" s="11"/>
      <c r="V2358" s="113"/>
    </row>
    <row r="2359" spans="7:22" s="4" customFormat="1" ht="29.1" customHeight="1" x14ac:dyDescent="0.25">
      <c r="G2359" s="113"/>
      <c r="I2359" s="11"/>
      <c r="V2359" s="113"/>
    </row>
    <row r="2360" spans="7:22" s="4" customFormat="1" ht="29.1" customHeight="1" x14ac:dyDescent="0.25">
      <c r="G2360" s="113"/>
      <c r="I2360" s="11"/>
      <c r="V2360" s="113"/>
    </row>
    <row r="2361" spans="7:22" s="4" customFormat="1" ht="29.1" customHeight="1" x14ac:dyDescent="0.25">
      <c r="G2361" s="113"/>
      <c r="I2361" s="11"/>
      <c r="V2361" s="113"/>
    </row>
    <row r="2362" spans="7:22" s="4" customFormat="1" ht="29.1" customHeight="1" x14ac:dyDescent="0.25">
      <c r="G2362" s="113"/>
      <c r="I2362" s="11"/>
      <c r="V2362" s="113"/>
    </row>
    <row r="2363" spans="7:22" s="4" customFormat="1" ht="29.1" customHeight="1" x14ac:dyDescent="0.25">
      <c r="G2363" s="113"/>
      <c r="I2363" s="11"/>
      <c r="V2363" s="113"/>
    </row>
    <row r="2364" spans="7:22" s="4" customFormat="1" ht="29.1" customHeight="1" x14ac:dyDescent="0.25">
      <c r="G2364" s="113"/>
      <c r="I2364" s="11"/>
      <c r="V2364" s="113"/>
    </row>
    <row r="2365" spans="7:22" s="4" customFormat="1" ht="29.1" customHeight="1" x14ac:dyDescent="0.25">
      <c r="G2365" s="113"/>
      <c r="I2365" s="11"/>
      <c r="V2365" s="113"/>
    </row>
    <row r="2366" spans="7:22" s="4" customFormat="1" ht="29.1" customHeight="1" x14ac:dyDescent="0.25">
      <c r="G2366" s="113"/>
      <c r="I2366" s="11"/>
      <c r="V2366" s="113"/>
    </row>
    <row r="2367" spans="7:22" s="4" customFormat="1" ht="29.1" customHeight="1" x14ac:dyDescent="0.25">
      <c r="G2367" s="113"/>
      <c r="I2367" s="11"/>
      <c r="V2367" s="113"/>
    </row>
    <row r="2368" spans="7:22" s="4" customFormat="1" ht="29.1" customHeight="1" x14ac:dyDescent="0.25">
      <c r="G2368" s="113"/>
      <c r="I2368" s="11"/>
      <c r="V2368" s="113"/>
    </row>
    <row r="2369" spans="7:22" s="4" customFormat="1" ht="29.1" customHeight="1" x14ac:dyDescent="0.25">
      <c r="G2369" s="113"/>
      <c r="I2369" s="11"/>
      <c r="V2369" s="113"/>
    </row>
    <row r="2370" spans="7:22" s="4" customFormat="1" ht="29.1" customHeight="1" x14ac:dyDescent="0.25">
      <c r="G2370" s="113"/>
      <c r="I2370" s="11"/>
      <c r="V2370" s="113"/>
    </row>
    <row r="2371" spans="7:22" s="4" customFormat="1" ht="29.1" customHeight="1" x14ac:dyDescent="0.25">
      <c r="G2371" s="113"/>
      <c r="I2371" s="11"/>
      <c r="V2371" s="113"/>
    </row>
    <row r="2372" spans="7:22" s="4" customFormat="1" ht="29.1" customHeight="1" x14ac:dyDescent="0.25">
      <c r="G2372" s="113"/>
      <c r="I2372" s="11"/>
      <c r="V2372" s="113"/>
    </row>
    <row r="2373" spans="7:22" s="4" customFormat="1" ht="29.1" customHeight="1" x14ac:dyDescent="0.25">
      <c r="G2373" s="113"/>
      <c r="I2373" s="11"/>
      <c r="V2373" s="113"/>
    </row>
    <row r="2374" spans="7:22" s="4" customFormat="1" ht="29.1" customHeight="1" x14ac:dyDescent="0.25">
      <c r="G2374" s="113"/>
      <c r="I2374" s="11"/>
      <c r="V2374" s="113"/>
    </row>
    <row r="2375" spans="7:22" s="4" customFormat="1" ht="29.1" customHeight="1" x14ac:dyDescent="0.25">
      <c r="G2375" s="113"/>
      <c r="I2375" s="11"/>
      <c r="V2375" s="113"/>
    </row>
    <row r="2376" spans="7:22" s="4" customFormat="1" ht="29.1" customHeight="1" x14ac:dyDescent="0.25">
      <c r="G2376" s="113"/>
      <c r="I2376" s="11"/>
      <c r="V2376" s="113"/>
    </row>
    <row r="2377" spans="7:22" s="4" customFormat="1" ht="29.1" customHeight="1" x14ac:dyDescent="0.25">
      <c r="G2377" s="113"/>
      <c r="I2377" s="11"/>
      <c r="V2377" s="113"/>
    </row>
    <row r="2378" spans="7:22" s="4" customFormat="1" ht="29.1" customHeight="1" x14ac:dyDescent="0.25">
      <c r="G2378" s="113"/>
      <c r="I2378" s="11"/>
      <c r="V2378" s="113"/>
    </row>
    <row r="2379" spans="7:22" s="4" customFormat="1" ht="29.1" customHeight="1" x14ac:dyDescent="0.25">
      <c r="G2379" s="113"/>
      <c r="I2379" s="11"/>
      <c r="V2379" s="113"/>
    </row>
    <row r="2380" spans="7:22" s="4" customFormat="1" ht="29.1" customHeight="1" x14ac:dyDescent="0.25">
      <c r="G2380" s="113"/>
      <c r="I2380" s="11"/>
      <c r="V2380" s="113"/>
    </row>
    <row r="2381" spans="7:22" s="4" customFormat="1" ht="29.1" customHeight="1" x14ac:dyDescent="0.25">
      <c r="G2381" s="113"/>
      <c r="I2381" s="11"/>
      <c r="V2381" s="113"/>
    </row>
    <row r="2382" spans="7:22" s="4" customFormat="1" ht="29.1" customHeight="1" x14ac:dyDescent="0.25">
      <c r="G2382" s="113"/>
      <c r="I2382" s="11"/>
      <c r="V2382" s="113"/>
    </row>
    <row r="2383" spans="7:22" s="4" customFormat="1" ht="29.1" customHeight="1" x14ac:dyDescent="0.25">
      <c r="G2383" s="113"/>
      <c r="I2383" s="11"/>
      <c r="V2383" s="113"/>
    </row>
    <row r="2384" spans="7:22" s="4" customFormat="1" ht="29.1" customHeight="1" x14ac:dyDescent="0.25">
      <c r="G2384" s="113"/>
      <c r="I2384" s="11"/>
      <c r="V2384" s="113"/>
    </row>
    <row r="2385" spans="7:22" s="4" customFormat="1" ht="29.1" customHeight="1" x14ac:dyDescent="0.25">
      <c r="G2385" s="113"/>
      <c r="I2385" s="11"/>
      <c r="V2385" s="113"/>
    </row>
    <row r="2386" spans="7:22" s="4" customFormat="1" ht="29.1" customHeight="1" x14ac:dyDescent="0.25">
      <c r="G2386" s="113"/>
      <c r="I2386" s="11"/>
      <c r="V2386" s="113"/>
    </row>
    <row r="2387" spans="7:22" s="4" customFormat="1" ht="29.1" customHeight="1" x14ac:dyDescent="0.25">
      <c r="G2387" s="113"/>
      <c r="I2387" s="11"/>
      <c r="V2387" s="113"/>
    </row>
    <row r="2388" spans="7:22" s="4" customFormat="1" ht="29.1" customHeight="1" x14ac:dyDescent="0.25">
      <c r="G2388" s="113"/>
      <c r="I2388" s="11"/>
      <c r="V2388" s="113"/>
    </row>
    <row r="2389" spans="7:22" s="4" customFormat="1" ht="29.1" customHeight="1" x14ac:dyDescent="0.25">
      <c r="G2389" s="113"/>
      <c r="I2389" s="11"/>
      <c r="V2389" s="113"/>
    </row>
    <row r="2390" spans="7:22" s="4" customFormat="1" ht="29.1" customHeight="1" x14ac:dyDescent="0.25">
      <c r="G2390" s="113"/>
      <c r="I2390" s="11"/>
      <c r="V2390" s="113"/>
    </row>
    <row r="2391" spans="7:22" s="4" customFormat="1" ht="29.1" customHeight="1" x14ac:dyDescent="0.25">
      <c r="G2391" s="113"/>
      <c r="I2391" s="11"/>
      <c r="V2391" s="113"/>
    </row>
    <row r="2392" spans="7:22" s="4" customFormat="1" ht="29.1" customHeight="1" x14ac:dyDescent="0.25">
      <c r="G2392" s="113"/>
      <c r="I2392" s="11"/>
      <c r="V2392" s="113"/>
    </row>
    <row r="2393" spans="7:22" s="4" customFormat="1" ht="29.1" customHeight="1" x14ac:dyDescent="0.25">
      <c r="G2393" s="113"/>
      <c r="I2393" s="11"/>
      <c r="V2393" s="113"/>
    </row>
    <row r="2394" spans="7:22" s="4" customFormat="1" ht="29.1" customHeight="1" x14ac:dyDescent="0.25">
      <c r="G2394" s="113"/>
      <c r="I2394" s="11"/>
      <c r="V2394" s="113"/>
    </row>
    <row r="2395" spans="7:22" s="4" customFormat="1" ht="29.1" customHeight="1" x14ac:dyDescent="0.25">
      <c r="G2395" s="113"/>
      <c r="I2395" s="11"/>
      <c r="V2395" s="113"/>
    </row>
    <row r="2396" spans="7:22" s="4" customFormat="1" ht="29.1" customHeight="1" x14ac:dyDescent="0.25">
      <c r="G2396" s="113"/>
      <c r="I2396" s="11"/>
      <c r="V2396" s="113"/>
    </row>
    <row r="2397" spans="7:22" s="4" customFormat="1" ht="29.1" customHeight="1" x14ac:dyDescent="0.25">
      <c r="G2397" s="113"/>
      <c r="I2397" s="11"/>
      <c r="V2397" s="113"/>
    </row>
    <row r="2398" spans="7:22" s="4" customFormat="1" ht="29.1" customHeight="1" x14ac:dyDescent="0.25">
      <c r="G2398" s="113"/>
      <c r="I2398" s="11"/>
      <c r="V2398" s="113"/>
    </row>
    <row r="2399" spans="7:22" s="4" customFormat="1" ht="29.1" customHeight="1" x14ac:dyDescent="0.25">
      <c r="G2399" s="113"/>
      <c r="I2399" s="11"/>
      <c r="V2399" s="113"/>
    </row>
    <row r="2400" spans="7:22" s="4" customFormat="1" ht="29.1" customHeight="1" x14ac:dyDescent="0.25">
      <c r="G2400" s="113"/>
      <c r="I2400" s="11"/>
      <c r="V2400" s="113"/>
    </row>
    <row r="2401" spans="7:22" s="4" customFormat="1" ht="29.1" customHeight="1" x14ac:dyDescent="0.25">
      <c r="G2401" s="113"/>
      <c r="I2401" s="11"/>
      <c r="V2401" s="113"/>
    </row>
    <row r="2402" spans="7:22" s="4" customFormat="1" ht="29.1" customHeight="1" x14ac:dyDescent="0.25">
      <c r="G2402" s="113"/>
      <c r="I2402" s="11"/>
      <c r="V2402" s="113"/>
    </row>
    <row r="2403" spans="7:22" s="4" customFormat="1" ht="29.1" customHeight="1" x14ac:dyDescent="0.25">
      <c r="G2403" s="113"/>
      <c r="I2403" s="11"/>
      <c r="V2403" s="113"/>
    </row>
    <row r="2404" spans="7:22" s="4" customFormat="1" ht="29.1" customHeight="1" x14ac:dyDescent="0.25">
      <c r="G2404" s="113"/>
      <c r="I2404" s="11"/>
      <c r="V2404" s="113"/>
    </row>
    <row r="2405" spans="7:22" s="4" customFormat="1" ht="29.1" customHeight="1" x14ac:dyDescent="0.25">
      <c r="G2405" s="113"/>
      <c r="I2405" s="11"/>
      <c r="V2405" s="113"/>
    </row>
    <row r="2406" spans="7:22" s="4" customFormat="1" ht="29.1" customHeight="1" x14ac:dyDescent="0.25">
      <c r="G2406" s="113"/>
      <c r="I2406" s="11"/>
      <c r="V2406" s="113"/>
    </row>
    <row r="2407" spans="7:22" s="4" customFormat="1" ht="29.1" customHeight="1" x14ac:dyDescent="0.25">
      <c r="G2407" s="113"/>
      <c r="I2407" s="11"/>
      <c r="V2407" s="113"/>
    </row>
    <row r="2408" spans="7:22" s="4" customFormat="1" ht="29.1" customHeight="1" x14ac:dyDescent="0.25">
      <c r="G2408" s="113"/>
      <c r="I2408" s="11"/>
      <c r="V2408" s="113"/>
    </row>
    <row r="2409" spans="7:22" s="4" customFormat="1" ht="29.1" customHeight="1" x14ac:dyDescent="0.25">
      <c r="G2409" s="113"/>
      <c r="I2409" s="11"/>
      <c r="V2409" s="113"/>
    </row>
    <row r="2410" spans="7:22" s="4" customFormat="1" ht="29.1" customHeight="1" x14ac:dyDescent="0.25">
      <c r="G2410" s="113"/>
      <c r="I2410" s="11"/>
      <c r="V2410" s="113"/>
    </row>
    <row r="2411" spans="7:22" s="4" customFormat="1" ht="29.1" customHeight="1" x14ac:dyDescent="0.25">
      <c r="G2411" s="113"/>
      <c r="I2411" s="11"/>
      <c r="V2411" s="113"/>
    </row>
    <row r="2412" spans="7:22" s="4" customFormat="1" ht="29.1" customHeight="1" x14ac:dyDescent="0.25">
      <c r="G2412" s="113"/>
      <c r="I2412" s="11"/>
      <c r="V2412" s="113"/>
    </row>
    <row r="2413" spans="7:22" s="4" customFormat="1" ht="29.1" customHeight="1" x14ac:dyDescent="0.25">
      <c r="G2413" s="113"/>
      <c r="I2413" s="11"/>
      <c r="V2413" s="113"/>
    </row>
    <row r="2414" spans="7:22" s="4" customFormat="1" ht="29.1" customHeight="1" x14ac:dyDescent="0.25">
      <c r="G2414" s="113"/>
      <c r="I2414" s="11"/>
      <c r="V2414" s="113"/>
    </row>
    <row r="2415" spans="7:22" s="4" customFormat="1" ht="29.1" customHeight="1" x14ac:dyDescent="0.25">
      <c r="G2415" s="113"/>
      <c r="I2415" s="11"/>
      <c r="V2415" s="113"/>
    </row>
    <row r="2416" spans="7:22" s="4" customFormat="1" ht="29.1" customHeight="1" x14ac:dyDescent="0.25">
      <c r="G2416" s="113"/>
      <c r="I2416" s="11"/>
      <c r="V2416" s="113"/>
    </row>
    <row r="2417" spans="7:22" s="4" customFormat="1" ht="29.1" customHeight="1" x14ac:dyDescent="0.25">
      <c r="G2417" s="113"/>
      <c r="I2417" s="11"/>
      <c r="V2417" s="113"/>
    </row>
    <row r="2418" spans="7:22" s="4" customFormat="1" ht="29.1" customHeight="1" x14ac:dyDescent="0.25">
      <c r="G2418" s="113"/>
      <c r="I2418" s="11"/>
      <c r="V2418" s="113"/>
    </row>
    <row r="2419" spans="7:22" s="4" customFormat="1" ht="29.1" customHeight="1" x14ac:dyDescent="0.25">
      <c r="G2419" s="113"/>
      <c r="I2419" s="11"/>
      <c r="V2419" s="113"/>
    </row>
    <row r="2420" spans="7:22" s="4" customFormat="1" ht="29.1" customHeight="1" x14ac:dyDescent="0.25">
      <c r="G2420" s="113"/>
      <c r="I2420" s="11"/>
      <c r="V2420" s="113"/>
    </row>
    <row r="2421" spans="7:22" s="4" customFormat="1" ht="29.1" customHeight="1" x14ac:dyDescent="0.25">
      <c r="G2421" s="113"/>
      <c r="I2421" s="11"/>
      <c r="V2421" s="113"/>
    </row>
    <row r="2422" spans="7:22" s="4" customFormat="1" ht="29.1" customHeight="1" x14ac:dyDescent="0.25">
      <c r="G2422" s="113"/>
      <c r="I2422" s="11"/>
      <c r="V2422" s="113"/>
    </row>
    <row r="2423" spans="7:22" s="4" customFormat="1" ht="29.1" customHeight="1" x14ac:dyDescent="0.25">
      <c r="G2423" s="113"/>
      <c r="I2423" s="11"/>
      <c r="V2423" s="113"/>
    </row>
    <row r="2424" spans="7:22" s="4" customFormat="1" ht="29.1" customHeight="1" x14ac:dyDescent="0.25">
      <c r="G2424" s="113"/>
      <c r="I2424" s="11"/>
      <c r="V2424" s="113"/>
    </row>
    <row r="2425" spans="7:22" s="4" customFormat="1" ht="29.1" customHeight="1" x14ac:dyDescent="0.25">
      <c r="G2425" s="113"/>
      <c r="I2425" s="11"/>
      <c r="V2425" s="113"/>
    </row>
    <row r="2426" spans="7:22" s="4" customFormat="1" ht="29.1" customHeight="1" x14ac:dyDescent="0.25">
      <c r="G2426" s="113"/>
      <c r="I2426" s="11"/>
      <c r="V2426" s="113"/>
    </row>
    <row r="2427" spans="7:22" s="4" customFormat="1" ht="29.1" customHeight="1" x14ac:dyDescent="0.25">
      <c r="G2427" s="113"/>
      <c r="I2427" s="11"/>
      <c r="V2427" s="113"/>
    </row>
    <row r="2428" spans="7:22" s="4" customFormat="1" ht="29.1" customHeight="1" x14ac:dyDescent="0.25">
      <c r="G2428" s="113"/>
      <c r="I2428" s="11"/>
      <c r="V2428" s="113"/>
    </row>
    <row r="2429" spans="7:22" s="4" customFormat="1" ht="29.1" customHeight="1" x14ac:dyDescent="0.25">
      <c r="G2429" s="113"/>
      <c r="I2429" s="11"/>
      <c r="V2429" s="113"/>
    </row>
    <row r="2430" spans="7:22" s="4" customFormat="1" ht="29.1" customHeight="1" x14ac:dyDescent="0.25">
      <c r="G2430" s="113"/>
      <c r="I2430" s="11"/>
      <c r="V2430" s="113"/>
    </row>
    <row r="2431" spans="7:22" s="4" customFormat="1" ht="29.1" customHeight="1" x14ac:dyDescent="0.25">
      <c r="G2431" s="113"/>
      <c r="I2431" s="11"/>
      <c r="V2431" s="113"/>
    </row>
    <row r="2432" spans="7:22" s="4" customFormat="1" ht="29.1" customHeight="1" x14ac:dyDescent="0.25">
      <c r="G2432" s="113"/>
      <c r="I2432" s="11"/>
      <c r="V2432" s="113"/>
    </row>
    <row r="2433" spans="7:22" s="4" customFormat="1" ht="29.1" customHeight="1" x14ac:dyDescent="0.25">
      <c r="G2433" s="113"/>
      <c r="I2433" s="11"/>
      <c r="V2433" s="113"/>
    </row>
    <row r="2434" spans="7:22" s="4" customFormat="1" ht="29.1" customHeight="1" x14ac:dyDescent="0.25">
      <c r="G2434" s="113"/>
      <c r="I2434" s="11"/>
      <c r="V2434" s="113"/>
    </row>
    <row r="2435" spans="7:22" s="4" customFormat="1" ht="29.1" customHeight="1" x14ac:dyDescent="0.25">
      <c r="G2435" s="113"/>
      <c r="I2435" s="11"/>
      <c r="V2435" s="113"/>
    </row>
    <row r="2436" spans="7:22" s="4" customFormat="1" ht="29.1" customHeight="1" x14ac:dyDescent="0.25">
      <c r="G2436" s="113"/>
      <c r="I2436" s="11"/>
      <c r="V2436" s="113"/>
    </row>
    <row r="2437" spans="7:22" s="4" customFormat="1" ht="29.1" customHeight="1" x14ac:dyDescent="0.25">
      <c r="G2437" s="113"/>
      <c r="I2437" s="11"/>
      <c r="V2437" s="113"/>
    </row>
    <row r="2438" spans="7:22" s="4" customFormat="1" ht="29.1" customHeight="1" x14ac:dyDescent="0.25">
      <c r="G2438" s="113"/>
      <c r="I2438" s="11"/>
      <c r="V2438" s="113"/>
    </row>
    <row r="2439" spans="7:22" s="4" customFormat="1" ht="29.1" customHeight="1" x14ac:dyDescent="0.25">
      <c r="G2439" s="113"/>
      <c r="I2439" s="11"/>
      <c r="V2439" s="113"/>
    </row>
    <row r="2440" spans="7:22" s="4" customFormat="1" ht="29.1" customHeight="1" x14ac:dyDescent="0.25">
      <c r="G2440" s="113"/>
      <c r="I2440" s="11"/>
      <c r="V2440" s="113"/>
    </row>
    <row r="2441" spans="7:22" s="4" customFormat="1" ht="29.1" customHeight="1" x14ac:dyDescent="0.25">
      <c r="G2441" s="113"/>
      <c r="I2441" s="11"/>
      <c r="V2441" s="113"/>
    </row>
    <row r="2442" spans="7:22" s="4" customFormat="1" ht="29.1" customHeight="1" x14ac:dyDescent="0.25">
      <c r="G2442" s="113"/>
      <c r="I2442" s="11"/>
      <c r="V2442" s="113"/>
    </row>
    <row r="2443" spans="7:22" s="4" customFormat="1" ht="29.1" customHeight="1" x14ac:dyDescent="0.25">
      <c r="G2443" s="113"/>
      <c r="I2443" s="11"/>
      <c r="V2443" s="113"/>
    </row>
    <row r="2444" spans="7:22" s="4" customFormat="1" ht="29.1" customHeight="1" x14ac:dyDescent="0.25">
      <c r="G2444" s="113"/>
      <c r="I2444" s="11"/>
      <c r="V2444" s="113"/>
    </row>
    <row r="2445" spans="7:22" s="4" customFormat="1" ht="29.1" customHeight="1" x14ac:dyDescent="0.25">
      <c r="G2445" s="113"/>
      <c r="I2445" s="11"/>
      <c r="V2445" s="113"/>
    </row>
    <row r="2446" spans="7:22" s="4" customFormat="1" ht="29.1" customHeight="1" x14ac:dyDescent="0.25">
      <c r="G2446" s="113"/>
      <c r="I2446" s="11"/>
      <c r="V2446" s="113"/>
    </row>
    <row r="2447" spans="7:22" s="4" customFormat="1" ht="29.1" customHeight="1" x14ac:dyDescent="0.25">
      <c r="G2447" s="113"/>
      <c r="I2447" s="11"/>
      <c r="V2447" s="113"/>
    </row>
    <row r="2448" spans="7:22" s="4" customFormat="1" ht="29.1" customHeight="1" x14ac:dyDescent="0.25">
      <c r="G2448" s="113"/>
      <c r="I2448" s="11"/>
      <c r="V2448" s="113"/>
    </row>
    <row r="2449" spans="7:22" s="4" customFormat="1" ht="29.1" customHeight="1" x14ac:dyDescent="0.25">
      <c r="G2449" s="113"/>
      <c r="I2449" s="11"/>
      <c r="V2449" s="113"/>
    </row>
    <row r="2450" spans="7:22" s="4" customFormat="1" ht="29.1" customHeight="1" x14ac:dyDescent="0.25">
      <c r="G2450" s="113"/>
      <c r="I2450" s="11"/>
      <c r="V2450" s="113"/>
    </row>
    <row r="2451" spans="7:22" s="4" customFormat="1" ht="29.1" customHeight="1" x14ac:dyDescent="0.25">
      <c r="G2451" s="113"/>
      <c r="I2451" s="11"/>
      <c r="V2451" s="113"/>
    </row>
    <row r="2452" spans="7:22" s="4" customFormat="1" ht="29.1" customHeight="1" x14ac:dyDescent="0.25">
      <c r="G2452" s="113"/>
      <c r="I2452" s="11"/>
      <c r="V2452" s="113"/>
    </row>
    <row r="2453" spans="7:22" s="4" customFormat="1" ht="29.1" customHeight="1" x14ac:dyDescent="0.25">
      <c r="G2453" s="113"/>
      <c r="I2453" s="11"/>
      <c r="V2453" s="113"/>
    </row>
    <row r="2454" spans="7:22" s="4" customFormat="1" ht="29.1" customHeight="1" x14ac:dyDescent="0.25">
      <c r="G2454" s="113"/>
      <c r="I2454" s="11"/>
      <c r="V2454" s="113"/>
    </row>
    <row r="2455" spans="7:22" s="4" customFormat="1" ht="29.1" customHeight="1" x14ac:dyDescent="0.25">
      <c r="G2455" s="113"/>
      <c r="I2455" s="11"/>
      <c r="V2455" s="113"/>
    </row>
    <row r="2456" spans="7:22" s="4" customFormat="1" ht="29.1" customHeight="1" x14ac:dyDescent="0.25">
      <c r="G2456" s="113"/>
      <c r="I2456" s="11"/>
      <c r="V2456" s="113"/>
    </row>
    <row r="2457" spans="7:22" s="4" customFormat="1" ht="29.1" customHeight="1" x14ac:dyDescent="0.25">
      <c r="G2457" s="113"/>
      <c r="I2457" s="11"/>
      <c r="V2457" s="113"/>
    </row>
    <row r="2458" spans="7:22" s="4" customFormat="1" ht="29.1" customHeight="1" x14ac:dyDescent="0.25">
      <c r="G2458" s="113"/>
      <c r="I2458" s="11"/>
      <c r="V2458" s="113"/>
    </row>
    <row r="2459" spans="7:22" s="4" customFormat="1" ht="29.1" customHeight="1" x14ac:dyDescent="0.25">
      <c r="G2459" s="113"/>
      <c r="I2459" s="11"/>
      <c r="V2459" s="113"/>
    </row>
    <row r="2460" spans="7:22" s="4" customFormat="1" ht="29.1" customHeight="1" x14ac:dyDescent="0.25">
      <c r="G2460" s="113"/>
      <c r="I2460" s="11"/>
      <c r="V2460" s="113"/>
    </row>
    <row r="2461" spans="7:22" s="4" customFormat="1" ht="29.1" customHeight="1" x14ac:dyDescent="0.25">
      <c r="G2461" s="113"/>
      <c r="I2461" s="11"/>
      <c r="V2461" s="113"/>
    </row>
    <row r="2462" spans="7:22" s="4" customFormat="1" ht="29.1" customHeight="1" x14ac:dyDescent="0.25">
      <c r="G2462" s="113"/>
      <c r="I2462" s="11"/>
      <c r="V2462" s="113"/>
    </row>
    <row r="2463" spans="7:22" s="4" customFormat="1" ht="29.1" customHeight="1" x14ac:dyDescent="0.25">
      <c r="G2463" s="113"/>
      <c r="I2463" s="11"/>
      <c r="V2463" s="113"/>
    </row>
    <row r="2464" spans="7:22" s="4" customFormat="1" ht="29.1" customHeight="1" x14ac:dyDescent="0.25">
      <c r="G2464" s="113"/>
      <c r="I2464" s="11"/>
      <c r="V2464" s="113"/>
    </row>
    <row r="2465" spans="7:22" s="4" customFormat="1" ht="29.1" customHeight="1" x14ac:dyDescent="0.25">
      <c r="G2465" s="113"/>
      <c r="I2465" s="11"/>
      <c r="V2465" s="113"/>
    </row>
    <row r="2466" spans="7:22" s="4" customFormat="1" ht="29.1" customHeight="1" x14ac:dyDescent="0.25">
      <c r="G2466" s="113"/>
      <c r="I2466" s="11"/>
      <c r="V2466" s="113"/>
    </row>
    <row r="2467" spans="7:22" s="4" customFormat="1" ht="29.1" customHeight="1" x14ac:dyDescent="0.25">
      <c r="G2467" s="113"/>
      <c r="I2467" s="11"/>
      <c r="V2467" s="113"/>
    </row>
    <row r="2468" spans="7:22" s="4" customFormat="1" ht="29.1" customHeight="1" x14ac:dyDescent="0.25">
      <c r="G2468" s="113"/>
      <c r="I2468" s="11"/>
      <c r="V2468" s="113"/>
    </row>
    <row r="2469" spans="7:22" s="4" customFormat="1" ht="29.1" customHeight="1" x14ac:dyDescent="0.25">
      <c r="G2469" s="113"/>
      <c r="I2469" s="11"/>
      <c r="V2469" s="113"/>
    </row>
    <row r="2470" spans="7:22" s="4" customFormat="1" ht="29.1" customHeight="1" x14ac:dyDescent="0.25">
      <c r="G2470" s="113"/>
      <c r="I2470" s="11"/>
      <c r="V2470" s="113"/>
    </row>
    <row r="2471" spans="7:22" s="4" customFormat="1" ht="29.1" customHeight="1" x14ac:dyDescent="0.25">
      <c r="G2471" s="113"/>
      <c r="I2471" s="11"/>
      <c r="V2471" s="113"/>
    </row>
    <row r="2472" spans="7:22" s="4" customFormat="1" ht="29.1" customHeight="1" x14ac:dyDescent="0.25">
      <c r="G2472" s="113"/>
      <c r="I2472" s="11"/>
      <c r="V2472" s="113"/>
    </row>
    <row r="2473" spans="7:22" s="4" customFormat="1" ht="29.1" customHeight="1" x14ac:dyDescent="0.25">
      <c r="G2473" s="113"/>
      <c r="I2473" s="11"/>
      <c r="V2473" s="113"/>
    </row>
    <row r="2474" spans="7:22" s="4" customFormat="1" ht="29.1" customHeight="1" x14ac:dyDescent="0.25">
      <c r="G2474" s="113"/>
      <c r="I2474" s="11"/>
      <c r="V2474" s="113"/>
    </row>
    <row r="2475" spans="7:22" s="4" customFormat="1" ht="29.1" customHeight="1" x14ac:dyDescent="0.25">
      <c r="G2475" s="113"/>
      <c r="I2475" s="11"/>
      <c r="V2475" s="113"/>
    </row>
    <row r="2476" spans="7:22" s="4" customFormat="1" ht="29.1" customHeight="1" x14ac:dyDescent="0.25">
      <c r="G2476" s="113"/>
      <c r="I2476" s="11"/>
      <c r="V2476" s="113"/>
    </row>
    <row r="2477" spans="7:22" s="4" customFormat="1" ht="29.1" customHeight="1" x14ac:dyDescent="0.25">
      <c r="G2477" s="113"/>
      <c r="I2477" s="11"/>
      <c r="V2477" s="113"/>
    </row>
    <row r="2478" spans="7:22" s="4" customFormat="1" ht="29.1" customHeight="1" x14ac:dyDescent="0.25">
      <c r="G2478" s="113"/>
      <c r="I2478" s="11"/>
      <c r="V2478" s="113"/>
    </row>
    <row r="2479" spans="7:22" s="4" customFormat="1" ht="29.1" customHeight="1" x14ac:dyDescent="0.25">
      <c r="G2479" s="113"/>
      <c r="I2479" s="11"/>
      <c r="V2479" s="113"/>
    </row>
    <row r="2480" spans="7:22" s="4" customFormat="1" ht="29.1" customHeight="1" x14ac:dyDescent="0.25">
      <c r="G2480" s="113"/>
      <c r="I2480" s="11"/>
      <c r="V2480" s="113"/>
    </row>
    <row r="2481" spans="7:22" s="4" customFormat="1" ht="29.1" customHeight="1" x14ac:dyDescent="0.25">
      <c r="G2481" s="113"/>
      <c r="I2481" s="11"/>
      <c r="V2481" s="113"/>
    </row>
    <row r="2482" spans="7:22" s="4" customFormat="1" ht="29.1" customHeight="1" x14ac:dyDescent="0.25">
      <c r="G2482" s="113"/>
      <c r="I2482" s="11"/>
      <c r="V2482" s="113"/>
    </row>
    <row r="2483" spans="7:22" s="4" customFormat="1" ht="29.1" customHeight="1" x14ac:dyDescent="0.25">
      <c r="G2483" s="113"/>
      <c r="I2483" s="11"/>
      <c r="V2483" s="113"/>
    </row>
    <row r="2484" spans="7:22" s="4" customFormat="1" ht="29.1" customHeight="1" x14ac:dyDescent="0.25">
      <c r="G2484" s="113"/>
      <c r="I2484" s="11"/>
      <c r="V2484" s="113"/>
    </row>
    <row r="2485" spans="7:22" s="4" customFormat="1" ht="29.1" customHeight="1" x14ac:dyDescent="0.25">
      <c r="G2485" s="113"/>
      <c r="I2485" s="11"/>
      <c r="V2485" s="113"/>
    </row>
    <row r="2486" spans="7:22" s="4" customFormat="1" ht="29.1" customHeight="1" x14ac:dyDescent="0.25">
      <c r="G2486" s="113"/>
      <c r="I2486" s="11"/>
      <c r="V2486" s="113"/>
    </row>
    <row r="2487" spans="7:22" s="4" customFormat="1" ht="29.1" customHeight="1" x14ac:dyDescent="0.25">
      <c r="G2487" s="113"/>
      <c r="I2487" s="11"/>
      <c r="V2487" s="113"/>
    </row>
    <row r="2488" spans="7:22" s="4" customFormat="1" ht="29.1" customHeight="1" x14ac:dyDescent="0.25">
      <c r="G2488" s="113"/>
      <c r="I2488" s="11"/>
      <c r="V2488" s="113"/>
    </row>
    <row r="2489" spans="7:22" s="4" customFormat="1" ht="29.1" customHeight="1" x14ac:dyDescent="0.25">
      <c r="G2489" s="113"/>
      <c r="I2489" s="11"/>
      <c r="V2489" s="113"/>
    </row>
    <row r="2490" spans="7:22" s="4" customFormat="1" ht="29.1" customHeight="1" x14ac:dyDescent="0.25">
      <c r="G2490" s="113"/>
      <c r="I2490" s="11"/>
      <c r="V2490" s="113"/>
    </row>
    <row r="2491" spans="7:22" s="4" customFormat="1" ht="29.1" customHeight="1" x14ac:dyDescent="0.25">
      <c r="G2491" s="113"/>
      <c r="I2491" s="11"/>
      <c r="V2491" s="113"/>
    </row>
    <row r="2492" spans="7:22" s="4" customFormat="1" ht="29.1" customHeight="1" x14ac:dyDescent="0.25">
      <c r="G2492" s="113"/>
      <c r="I2492" s="11"/>
      <c r="V2492" s="113"/>
    </row>
    <row r="2493" spans="7:22" s="4" customFormat="1" ht="29.1" customHeight="1" x14ac:dyDescent="0.25">
      <c r="G2493" s="113"/>
      <c r="I2493" s="11"/>
      <c r="V2493" s="113"/>
    </row>
    <row r="2494" spans="7:22" s="4" customFormat="1" ht="29.1" customHeight="1" x14ac:dyDescent="0.25">
      <c r="G2494" s="113"/>
      <c r="I2494" s="11"/>
      <c r="V2494" s="113"/>
    </row>
    <row r="2495" spans="7:22" s="4" customFormat="1" ht="29.1" customHeight="1" x14ac:dyDescent="0.25">
      <c r="G2495" s="113"/>
      <c r="I2495" s="11"/>
      <c r="V2495" s="113"/>
    </row>
    <row r="2496" spans="7:22" s="4" customFormat="1" ht="29.1" customHeight="1" x14ac:dyDescent="0.25">
      <c r="G2496" s="113"/>
      <c r="I2496" s="11"/>
      <c r="V2496" s="113"/>
    </row>
    <row r="2497" spans="7:22" s="4" customFormat="1" ht="29.1" customHeight="1" x14ac:dyDescent="0.25">
      <c r="G2497" s="113"/>
      <c r="I2497" s="11"/>
      <c r="V2497" s="113"/>
    </row>
    <row r="2498" spans="7:22" s="4" customFormat="1" ht="29.1" customHeight="1" x14ac:dyDescent="0.25">
      <c r="G2498" s="113"/>
      <c r="I2498" s="11"/>
      <c r="V2498" s="113"/>
    </row>
    <row r="2499" spans="7:22" s="4" customFormat="1" ht="29.1" customHeight="1" x14ac:dyDescent="0.25">
      <c r="G2499" s="113"/>
      <c r="I2499" s="11"/>
      <c r="V2499" s="113"/>
    </row>
    <row r="2500" spans="7:22" s="4" customFormat="1" ht="29.1" customHeight="1" x14ac:dyDescent="0.25">
      <c r="G2500" s="113"/>
      <c r="I2500" s="11"/>
      <c r="V2500" s="113"/>
    </row>
    <row r="2501" spans="7:22" s="4" customFormat="1" ht="29.1" customHeight="1" x14ac:dyDescent="0.25">
      <c r="G2501" s="113"/>
      <c r="I2501" s="11"/>
      <c r="V2501" s="113"/>
    </row>
    <row r="2502" spans="7:22" s="4" customFormat="1" ht="29.1" customHeight="1" x14ac:dyDescent="0.25">
      <c r="G2502" s="113"/>
      <c r="I2502" s="11"/>
      <c r="V2502" s="113"/>
    </row>
    <row r="2503" spans="7:22" s="4" customFormat="1" ht="29.1" customHeight="1" x14ac:dyDescent="0.25">
      <c r="G2503" s="113"/>
      <c r="I2503" s="11"/>
      <c r="V2503" s="113"/>
    </row>
    <row r="2504" spans="7:22" s="4" customFormat="1" ht="29.1" customHeight="1" x14ac:dyDescent="0.25">
      <c r="G2504" s="113"/>
      <c r="I2504" s="11"/>
      <c r="V2504" s="113"/>
    </row>
    <row r="2505" spans="7:22" s="4" customFormat="1" ht="29.1" customHeight="1" x14ac:dyDescent="0.25">
      <c r="G2505" s="113"/>
      <c r="I2505" s="11"/>
      <c r="V2505" s="113"/>
    </row>
    <row r="2506" spans="7:22" s="4" customFormat="1" ht="29.1" customHeight="1" x14ac:dyDescent="0.25">
      <c r="G2506" s="113"/>
      <c r="I2506" s="11"/>
      <c r="V2506" s="113"/>
    </row>
    <row r="2507" spans="7:22" s="4" customFormat="1" ht="29.1" customHeight="1" x14ac:dyDescent="0.25">
      <c r="G2507" s="113"/>
      <c r="I2507" s="11"/>
      <c r="V2507" s="113"/>
    </row>
    <row r="2508" spans="7:22" s="4" customFormat="1" ht="29.1" customHeight="1" x14ac:dyDescent="0.25">
      <c r="G2508" s="113"/>
      <c r="I2508" s="11"/>
      <c r="V2508" s="113"/>
    </row>
    <row r="2509" spans="7:22" s="4" customFormat="1" ht="29.1" customHeight="1" x14ac:dyDescent="0.25">
      <c r="G2509" s="113"/>
      <c r="I2509" s="11"/>
      <c r="V2509" s="113"/>
    </row>
    <row r="2510" spans="7:22" s="4" customFormat="1" ht="29.1" customHeight="1" x14ac:dyDescent="0.25">
      <c r="G2510" s="113"/>
      <c r="I2510" s="11"/>
      <c r="V2510" s="113"/>
    </row>
    <row r="2511" spans="7:22" s="4" customFormat="1" ht="29.1" customHeight="1" x14ac:dyDescent="0.25">
      <c r="G2511" s="113"/>
      <c r="I2511" s="11"/>
      <c r="V2511" s="113"/>
    </row>
    <row r="2512" spans="7:22" s="4" customFormat="1" ht="29.1" customHeight="1" x14ac:dyDescent="0.25">
      <c r="G2512" s="113"/>
      <c r="I2512" s="11"/>
      <c r="V2512" s="113"/>
    </row>
    <row r="2513" spans="7:22" s="4" customFormat="1" ht="29.1" customHeight="1" x14ac:dyDescent="0.25">
      <c r="G2513" s="113"/>
      <c r="I2513" s="11"/>
      <c r="V2513" s="113"/>
    </row>
    <row r="2514" spans="7:22" s="4" customFormat="1" ht="29.1" customHeight="1" x14ac:dyDescent="0.25">
      <c r="G2514" s="113"/>
      <c r="I2514" s="11"/>
      <c r="V2514" s="113"/>
    </row>
    <row r="2515" spans="7:22" s="4" customFormat="1" ht="29.1" customHeight="1" x14ac:dyDescent="0.25">
      <c r="G2515" s="113"/>
      <c r="I2515" s="11"/>
      <c r="V2515" s="113"/>
    </row>
    <row r="2516" spans="7:22" s="4" customFormat="1" ht="29.1" customHeight="1" x14ac:dyDescent="0.25">
      <c r="G2516" s="113"/>
      <c r="I2516" s="11"/>
      <c r="V2516" s="113"/>
    </row>
    <row r="2517" spans="7:22" s="4" customFormat="1" ht="29.1" customHeight="1" x14ac:dyDescent="0.25">
      <c r="G2517" s="113"/>
      <c r="I2517" s="11"/>
      <c r="V2517" s="113"/>
    </row>
    <row r="2518" spans="7:22" s="4" customFormat="1" ht="29.1" customHeight="1" x14ac:dyDescent="0.25">
      <c r="G2518" s="113"/>
      <c r="I2518" s="11"/>
      <c r="V2518" s="113"/>
    </row>
    <row r="2519" spans="7:22" s="4" customFormat="1" ht="29.1" customHeight="1" x14ac:dyDescent="0.25">
      <c r="G2519" s="113"/>
      <c r="I2519" s="11"/>
      <c r="V2519" s="113"/>
    </row>
    <row r="2520" spans="7:22" s="4" customFormat="1" ht="29.1" customHeight="1" x14ac:dyDescent="0.25">
      <c r="G2520" s="113"/>
      <c r="I2520" s="11"/>
      <c r="V2520" s="113"/>
    </row>
    <row r="2521" spans="7:22" s="4" customFormat="1" ht="29.1" customHeight="1" x14ac:dyDescent="0.25">
      <c r="G2521" s="113"/>
      <c r="I2521" s="11"/>
      <c r="V2521" s="113"/>
    </row>
    <row r="2522" spans="7:22" s="4" customFormat="1" ht="29.1" customHeight="1" x14ac:dyDescent="0.25">
      <c r="G2522" s="113"/>
      <c r="I2522" s="11"/>
      <c r="V2522" s="113"/>
    </row>
    <row r="2523" spans="7:22" s="4" customFormat="1" ht="29.1" customHeight="1" x14ac:dyDescent="0.25">
      <c r="G2523" s="113"/>
      <c r="I2523" s="11"/>
      <c r="V2523" s="113"/>
    </row>
    <row r="2524" spans="7:22" s="4" customFormat="1" ht="29.1" customHeight="1" x14ac:dyDescent="0.25">
      <c r="G2524" s="113"/>
      <c r="I2524" s="11"/>
      <c r="V2524" s="113"/>
    </row>
    <row r="2525" spans="7:22" s="4" customFormat="1" ht="29.1" customHeight="1" x14ac:dyDescent="0.25">
      <c r="G2525" s="113"/>
      <c r="I2525" s="11"/>
      <c r="V2525" s="113"/>
    </row>
    <row r="2526" spans="7:22" s="4" customFormat="1" ht="29.1" customHeight="1" x14ac:dyDescent="0.25">
      <c r="G2526" s="113"/>
      <c r="I2526" s="11"/>
      <c r="V2526" s="113"/>
    </row>
    <row r="2527" spans="7:22" s="4" customFormat="1" ht="29.1" customHeight="1" x14ac:dyDescent="0.25">
      <c r="G2527" s="113"/>
      <c r="I2527" s="11"/>
      <c r="V2527" s="113"/>
    </row>
    <row r="2528" spans="7:22" s="4" customFormat="1" ht="29.1" customHeight="1" x14ac:dyDescent="0.25">
      <c r="G2528" s="113"/>
      <c r="I2528" s="11"/>
      <c r="V2528" s="113"/>
    </row>
    <row r="2529" spans="7:22" s="4" customFormat="1" ht="29.1" customHeight="1" x14ac:dyDescent="0.25">
      <c r="G2529" s="113"/>
      <c r="I2529" s="11"/>
      <c r="V2529" s="113"/>
    </row>
    <row r="2530" spans="7:22" s="4" customFormat="1" ht="29.1" customHeight="1" x14ac:dyDescent="0.25">
      <c r="G2530" s="113"/>
      <c r="I2530" s="11"/>
      <c r="V2530" s="113"/>
    </row>
    <row r="2531" spans="7:22" s="4" customFormat="1" ht="29.1" customHeight="1" x14ac:dyDescent="0.25">
      <c r="G2531" s="113"/>
      <c r="I2531" s="11"/>
      <c r="V2531" s="113"/>
    </row>
    <row r="2532" spans="7:22" s="4" customFormat="1" ht="29.1" customHeight="1" x14ac:dyDescent="0.25">
      <c r="G2532" s="113"/>
      <c r="I2532" s="11"/>
      <c r="V2532" s="113"/>
    </row>
    <row r="2533" spans="7:22" s="4" customFormat="1" ht="29.1" customHeight="1" x14ac:dyDescent="0.25">
      <c r="G2533" s="113"/>
      <c r="I2533" s="11"/>
      <c r="V2533" s="113"/>
    </row>
    <row r="2534" spans="7:22" s="4" customFormat="1" ht="29.1" customHeight="1" x14ac:dyDescent="0.25">
      <c r="G2534" s="113"/>
      <c r="I2534" s="11"/>
      <c r="V2534" s="113"/>
    </row>
    <row r="2535" spans="7:22" s="4" customFormat="1" ht="29.1" customHeight="1" x14ac:dyDescent="0.25">
      <c r="G2535" s="113"/>
      <c r="I2535" s="11"/>
      <c r="V2535" s="113"/>
    </row>
    <row r="2536" spans="7:22" s="4" customFormat="1" ht="29.1" customHeight="1" x14ac:dyDescent="0.25">
      <c r="G2536" s="113"/>
      <c r="I2536" s="11"/>
      <c r="V2536" s="113"/>
    </row>
    <row r="2537" spans="7:22" s="4" customFormat="1" ht="29.1" customHeight="1" x14ac:dyDescent="0.25">
      <c r="G2537" s="113"/>
      <c r="I2537" s="11"/>
      <c r="V2537" s="113"/>
    </row>
    <row r="2538" spans="7:22" s="4" customFormat="1" ht="29.1" customHeight="1" x14ac:dyDescent="0.25">
      <c r="G2538" s="113"/>
      <c r="I2538" s="11"/>
      <c r="V2538" s="113"/>
    </row>
    <row r="2539" spans="7:22" s="4" customFormat="1" ht="29.1" customHeight="1" x14ac:dyDescent="0.25">
      <c r="G2539" s="113"/>
      <c r="I2539" s="11"/>
      <c r="V2539" s="113"/>
    </row>
    <row r="2540" spans="7:22" s="4" customFormat="1" ht="29.1" customHeight="1" x14ac:dyDescent="0.25">
      <c r="G2540" s="113"/>
      <c r="I2540" s="11"/>
      <c r="V2540" s="113"/>
    </row>
    <row r="2541" spans="7:22" s="4" customFormat="1" ht="29.1" customHeight="1" x14ac:dyDescent="0.25">
      <c r="G2541" s="113"/>
      <c r="I2541" s="11"/>
      <c r="V2541" s="113"/>
    </row>
    <row r="2542" spans="7:22" s="4" customFormat="1" ht="29.1" customHeight="1" x14ac:dyDescent="0.25">
      <c r="G2542" s="113"/>
      <c r="I2542" s="11"/>
      <c r="V2542" s="113"/>
    </row>
    <row r="2543" spans="7:22" s="4" customFormat="1" ht="29.1" customHeight="1" x14ac:dyDescent="0.25">
      <c r="G2543" s="113"/>
      <c r="I2543" s="11"/>
      <c r="V2543" s="113"/>
    </row>
    <row r="2544" spans="7:22" s="4" customFormat="1" ht="29.1" customHeight="1" x14ac:dyDescent="0.25">
      <c r="G2544" s="113"/>
      <c r="I2544" s="11"/>
      <c r="V2544" s="113"/>
    </row>
    <row r="2545" spans="7:22" s="4" customFormat="1" ht="29.1" customHeight="1" x14ac:dyDescent="0.25">
      <c r="G2545" s="113"/>
      <c r="I2545" s="11"/>
      <c r="V2545" s="113"/>
    </row>
    <row r="2546" spans="7:22" s="4" customFormat="1" ht="29.1" customHeight="1" x14ac:dyDescent="0.25">
      <c r="G2546" s="113"/>
      <c r="I2546" s="11"/>
      <c r="V2546" s="113"/>
    </row>
    <row r="2547" spans="7:22" s="4" customFormat="1" ht="29.1" customHeight="1" x14ac:dyDescent="0.25">
      <c r="G2547" s="113"/>
      <c r="I2547" s="11"/>
      <c r="V2547" s="113"/>
    </row>
    <row r="2548" spans="7:22" s="4" customFormat="1" ht="29.1" customHeight="1" x14ac:dyDescent="0.25">
      <c r="G2548" s="113"/>
      <c r="I2548" s="11"/>
      <c r="V2548" s="113"/>
    </row>
    <row r="2549" spans="7:22" s="4" customFormat="1" ht="29.1" customHeight="1" x14ac:dyDescent="0.25">
      <c r="G2549" s="113"/>
      <c r="I2549" s="11"/>
      <c r="V2549" s="113"/>
    </row>
    <row r="2550" spans="7:22" s="4" customFormat="1" ht="29.1" customHeight="1" x14ac:dyDescent="0.25">
      <c r="G2550" s="113"/>
      <c r="I2550" s="11"/>
      <c r="V2550" s="113"/>
    </row>
    <row r="2551" spans="7:22" s="4" customFormat="1" ht="29.1" customHeight="1" x14ac:dyDescent="0.25">
      <c r="G2551" s="113"/>
      <c r="I2551" s="11"/>
      <c r="V2551" s="113"/>
    </row>
    <row r="2552" spans="7:22" s="4" customFormat="1" ht="29.1" customHeight="1" x14ac:dyDescent="0.25">
      <c r="G2552" s="113"/>
      <c r="I2552" s="11"/>
      <c r="V2552" s="113"/>
    </row>
    <row r="2553" spans="7:22" s="4" customFormat="1" ht="29.1" customHeight="1" x14ac:dyDescent="0.25">
      <c r="G2553" s="113"/>
      <c r="I2553" s="11"/>
      <c r="V2553" s="113"/>
    </row>
    <row r="2554" spans="7:22" s="4" customFormat="1" ht="29.1" customHeight="1" x14ac:dyDescent="0.25">
      <c r="G2554" s="113"/>
      <c r="I2554" s="11"/>
      <c r="V2554" s="113"/>
    </row>
    <row r="2555" spans="7:22" s="4" customFormat="1" ht="29.1" customHeight="1" x14ac:dyDescent="0.25">
      <c r="G2555" s="113"/>
      <c r="I2555" s="11"/>
      <c r="V2555" s="113"/>
    </row>
    <row r="2556" spans="7:22" s="4" customFormat="1" ht="29.1" customHeight="1" x14ac:dyDescent="0.25">
      <c r="G2556" s="113"/>
      <c r="I2556" s="11"/>
      <c r="V2556" s="113"/>
    </row>
    <row r="2557" spans="7:22" s="4" customFormat="1" ht="29.1" customHeight="1" x14ac:dyDescent="0.25">
      <c r="G2557" s="113"/>
      <c r="I2557" s="11"/>
      <c r="V2557" s="113"/>
    </row>
    <row r="2558" spans="7:22" s="4" customFormat="1" ht="29.1" customHeight="1" x14ac:dyDescent="0.25">
      <c r="G2558" s="113"/>
      <c r="I2558" s="11"/>
      <c r="V2558" s="113"/>
    </row>
    <row r="2559" spans="7:22" s="4" customFormat="1" ht="29.1" customHeight="1" x14ac:dyDescent="0.25">
      <c r="G2559" s="113"/>
      <c r="I2559" s="11"/>
      <c r="V2559" s="113"/>
    </row>
    <row r="2560" spans="7:22" s="4" customFormat="1" ht="29.1" customHeight="1" x14ac:dyDescent="0.25">
      <c r="G2560" s="113"/>
      <c r="I2560" s="11"/>
      <c r="V2560" s="113"/>
    </row>
    <row r="2561" spans="7:22" s="4" customFormat="1" ht="29.1" customHeight="1" x14ac:dyDescent="0.25">
      <c r="G2561" s="113"/>
      <c r="I2561" s="11"/>
      <c r="V2561" s="113"/>
    </row>
    <row r="2562" spans="7:22" s="4" customFormat="1" ht="29.1" customHeight="1" x14ac:dyDescent="0.25">
      <c r="G2562" s="113"/>
      <c r="I2562" s="11"/>
      <c r="V2562" s="113"/>
    </row>
    <row r="2563" spans="7:22" s="4" customFormat="1" ht="29.1" customHeight="1" x14ac:dyDescent="0.25">
      <c r="G2563" s="113"/>
      <c r="I2563" s="11"/>
      <c r="V2563" s="113"/>
    </row>
    <row r="2564" spans="7:22" s="4" customFormat="1" ht="29.1" customHeight="1" x14ac:dyDescent="0.25">
      <c r="G2564" s="113"/>
      <c r="I2564" s="11"/>
      <c r="V2564" s="113"/>
    </row>
    <row r="2565" spans="7:22" s="4" customFormat="1" ht="29.1" customHeight="1" x14ac:dyDescent="0.25">
      <c r="G2565" s="113"/>
      <c r="I2565" s="11"/>
      <c r="V2565" s="113"/>
    </row>
    <row r="2566" spans="7:22" s="4" customFormat="1" ht="29.1" customHeight="1" x14ac:dyDescent="0.25">
      <c r="G2566" s="113"/>
      <c r="I2566" s="11"/>
      <c r="V2566" s="113"/>
    </row>
    <row r="2567" spans="7:22" s="4" customFormat="1" ht="29.1" customHeight="1" x14ac:dyDescent="0.25">
      <c r="G2567" s="113"/>
      <c r="I2567" s="11"/>
      <c r="V2567" s="113"/>
    </row>
    <row r="2568" spans="7:22" s="4" customFormat="1" ht="29.1" customHeight="1" x14ac:dyDescent="0.25">
      <c r="G2568" s="113"/>
      <c r="I2568" s="11"/>
      <c r="V2568" s="113"/>
    </row>
    <row r="2569" spans="7:22" s="4" customFormat="1" ht="29.1" customHeight="1" x14ac:dyDescent="0.25">
      <c r="G2569" s="113"/>
      <c r="I2569" s="11"/>
      <c r="V2569" s="113"/>
    </row>
    <row r="2570" spans="7:22" s="4" customFormat="1" ht="29.1" customHeight="1" x14ac:dyDescent="0.25">
      <c r="G2570" s="113"/>
      <c r="I2570" s="11"/>
      <c r="V2570" s="113"/>
    </row>
    <row r="2571" spans="7:22" s="4" customFormat="1" ht="29.1" customHeight="1" x14ac:dyDescent="0.25">
      <c r="G2571" s="113"/>
      <c r="I2571" s="11"/>
      <c r="V2571" s="113"/>
    </row>
    <row r="2572" spans="7:22" s="4" customFormat="1" ht="29.1" customHeight="1" x14ac:dyDescent="0.25">
      <c r="G2572" s="113"/>
      <c r="I2572" s="11"/>
      <c r="V2572" s="113"/>
    </row>
    <row r="2573" spans="7:22" s="4" customFormat="1" ht="29.1" customHeight="1" x14ac:dyDescent="0.25">
      <c r="G2573" s="113"/>
      <c r="I2573" s="11"/>
      <c r="V2573" s="113"/>
    </row>
    <row r="2574" spans="7:22" s="4" customFormat="1" ht="29.1" customHeight="1" x14ac:dyDescent="0.25">
      <c r="G2574" s="113"/>
      <c r="I2574" s="11"/>
      <c r="V2574" s="113"/>
    </row>
    <row r="2575" spans="7:22" s="4" customFormat="1" ht="29.1" customHeight="1" x14ac:dyDescent="0.25">
      <c r="G2575" s="113"/>
      <c r="I2575" s="11"/>
      <c r="V2575" s="113"/>
    </row>
    <row r="2576" spans="7:22" s="4" customFormat="1" ht="29.1" customHeight="1" x14ac:dyDescent="0.25">
      <c r="G2576" s="113"/>
      <c r="I2576" s="11"/>
      <c r="V2576" s="113"/>
    </row>
    <row r="2577" spans="7:22" s="4" customFormat="1" ht="29.1" customHeight="1" x14ac:dyDescent="0.25">
      <c r="G2577" s="113"/>
      <c r="I2577" s="11"/>
      <c r="V2577" s="113"/>
    </row>
    <row r="2578" spans="7:22" s="4" customFormat="1" ht="29.1" customHeight="1" x14ac:dyDescent="0.25">
      <c r="G2578" s="113"/>
      <c r="I2578" s="11"/>
      <c r="V2578" s="113"/>
    </row>
    <row r="2579" spans="7:22" s="4" customFormat="1" ht="29.1" customHeight="1" x14ac:dyDescent="0.25">
      <c r="G2579" s="113"/>
      <c r="I2579" s="11"/>
      <c r="V2579" s="113"/>
    </row>
    <row r="2580" spans="7:22" s="4" customFormat="1" ht="29.1" customHeight="1" x14ac:dyDescent="0.25">
      <c r="G2580" s="113"/>
      <c r="I2580" s="11"/>
      <c r="V2580" s="113"/>
    </row>
    <row r="2581" spans="7:22" s="4" customFormat="1" ht="29.1" customHeight="1" x14ac:dyDescent="0.25">
      <c r="G2581" s="113"/>
      <c r="I2581" s="11"/>
      <c r="V2581" s="113"/>
    </row>
    <row r="2582" spans="7:22" s="4" customFormat="1" ht="29.1" customHeight="1" x14ac:dyDescent="0.25">
      <c r="G2582" s="113"/>
      <c r="I2582" s="11"/>
      <c r="V2582" s="113"/>
    </row>
    <row r="2583" spans="7:22" s="4" customFormat="1" ht="29.1" customHeight="1" x14ac:dyDescent="0.25">
      <c r="G2583" s="113"/>
      <c r="I2583" s="11"/>
      <c r="V2583" s="113"/>
    </row>
    <row r="2584" spans="7:22" s="4" customFormat="1" ht="29.1" customHeight="1" x14ac:dyDescent="0.25">
      <c r="G2584" s="113"/>
      <c r="I2584" s="11"/>
      <c r="V2584" s="113"/>
    </row>
    <row r="2585" spans="7:22" s="4" customFormat="1" ht="29.1" customHeight="1" x14ac:dyDescent="0.25">
      <c r="G2585" s="113"/>
      <c r="I2585" s="11"/>
      <c r="V2585" s="113"/>
    </row>
    <row r="2586" spans="7:22" s="4" customFormat="1" ht="29.1" customHeight="1" x14ac:dyDescent="0.25">
      <c r="G2586" s="113"/>
      <c r="I2586" s="11"/>
      <c r="V2586" s="113"/>
    </row>
    <row r="2587" spans="7:22" s="4" customFormat="1" ht="29.1" customHeight="1" x14ac:dyDescent="0.25">
      <c r="G2587" s="113"/>
      <c r="I2587" s="11"/>
      <c r="V2587" s="113"/>
    </row>
    <row r="2588" spans="7:22" s="4" customFormat="1" ht="29.1" customHeight="1" x14ac:dyDescent="0.25">
      <c r="G2588" s="113"/>
      <c r="I2588" s="11"/>
      <c r="V2588" s="113"/>
    </row>
    <row r="2589" spans="7:22" s="4" customFormat="1" ht="29.1" customHeight="1" x14ac:dyDescent="0.25">
      <c r="G2589" s="113"/>
      <c r="I2589" s="11"/>
      <c r="V2589" s="113"/>
    </row>
    <row r="2590" spans="7:22" s="4" customFormat="1" ht="29.1" customHeight="1" x14ac:dyDescent="0.25">
      <c r="G2590" s="113"/>
      <c r="I2590" s="11"/>
      <c r="V2590" s="113"/>
    </row>
    <row r="2591" spans="7:22" s="4" customFormat="1" ht="29.1" customHeight="1" x14ac:dyDescent="0.25">
      <c r="G2591" s="113"/>
      <c r="I2591" s="11"/>
      <c r="V2591" s="113"/>
    </row>
    <row r="2592" spans="7:22" s="4" customFormat="1" ht="29.1" customHeight="1" x14ac:dyDescent="0.25">
      <c r="G2592" s="113"/>
      <c r="I2592" s="11"/>
      <c r="V2592" s="113"/>
    </row>
    <row r="2593" spans="7:22" s="4" customFormat="1" ht="29.1" customHeight="1" x14ac:dyDescent="0.25">
      <c r="G2593" s="113"/>
      <c r="I2593" s="11"/>
      <c r="V2593" s="113"/>
    </row>
    <row r="2594" spans="7:22" s="4" customFormat="1" ht="29.1" customHeight="1" x14ac:dyDescent="0.25">
      <c r="G2594" s="113"/>
      <c r="I2594" s="11"/>
      <c r="V2594" s="113"/>
    </row>
    <row r="2595" spans="7:22" s="4" customFormat="1" ht="29.1" customHeight="1" x14ac:dyDescent="0.25">
      <c r="G2595" s="113"/>
      <c r="I2595" s="11"/>
      <c r="V2595" s="113"/>
    </row>
    <row r="2596" spans="7:22" s="4" customFormat="1" ht="29.1" customHeight="1" x14ac:dyDescent="0.25">
      <c r="G2596" s="113"/>
      <c r="I2596" s="11"/>
      <c r="V2596" s="113"/>
    </row>
    <row r="2597" spans="7:22" s="4" customFormat="1" ht="29.1" customHeight="1" x14ac:dyDescent="0.25">
      <c r="G2597" s="113"/>
      <c r="I2597" s="11"/>
      <c r="V2597" s="113"/>
    </row>
    <row r="2598" spans="7:22" s="4" customFormat="1" ht="29.1" customHeight="1" x14ac:dyDescent="0.25">
      <c r="G2598" s="113"/>
      <c r="I2598" s="11"/>
      <c r="V2598" s="113"/>
    </row>
    <row r="2599" spans="7:22" s="4" customFormat="1" ht="29.1" customHeight="1" x14ac:dyDescent="0.25">
      <c r="G2599" s="113"/>
      <c r="I2599" s="11"/>
      <c r="V2599" s="113"/>
    </row>
    <row r="2600" spans="7:22" s="4" customFormat="1" ht="29.1" customHeight="1" x14ac:dyDescent="0.25">
      <c r="G2600" s="113"/>
      <c r="I2600" s="11"/>
      <c r="V2600" s="113"/>
    </row>
    <row r="2601" spans="7:22" s="4" customFormat="1" ht="29.1" customHeight="1" x14ac:dyDescent="0.25">
      <c r="G2601" s="113"/>
      <c r="I2601" s="11"/>
      <c r="V2601" s="113"/>
    </row>
    <row r="2602" spans="7:22" s="4" customFormat="1" ht="29.1" customHeight="1" x14ac:dyDescent="0.25">
      <c r="G2602" s="113"/>
      <c r="I2602" s="11"/>
      <c r="V2602" s="113"/>
    </row>
    <row r="2603" spans="7:22" s="4" customFormat="1" ht="29.1" customHeight="1" x14ac:dyDescent="0.25">
      <c r="G2603" s="113"/>
      <c r="I2603" s="11"/>
      <c r="V2603" s="113"/>
    </row>
    <row r="2604" spans="7:22" s="4" customFormat="1" ht="29.1" customHeight="1" x14ac:dyDescent="0.25">
      <c r="G2604" s="113"/>
      <c r="I2604" s="11"/>
      <c r="V2604" s="113"/>
    </row>
    <row r="2605" spans="7:22" s="4" customFormat="1" ht="29.1" customHeight="1" x14ac:dyDescent="0.25">
      <c r="G2605" s="113"/>
      <c r="I2605" s="11"/>
      <c r="V2605" s="113"/>
    </row>
    <row r="2606" spans="7:22" s="4" customFormat="1" ht="29.1" customHeight="1" x14ac:dyDescent="0.25">
      <c r="G2606" s="113"/>
      <c r="I2606" s="11"/>
      <c r="V2606" s="113"/>
    </row>
    <row r="2607" spans="7:22" s="4" customFormat="1" ht="29.1" customHeight="1" x14ac:dyDescent="0.25">
      <c r="G2607" s="113"/>
      <c r="I2607" s="11"/>
      <c r="V2607" s="113"/>
    </row>
    <row r="2608" spans="7:22" s="4" customFormat="1" ht="29.1" customHeight="1" x14ac:dyDescent="0.25">
      <c r="G2608" s="113"/>
      <c r="I2608" s="11"/>
      <c r="V2608" s="113"/>
    </row>
    <row r="2609" spans="7:22" s="4" customFormat="1" ht="29.1" customHeight="1" x14ac:dyDescent="0.25">
      <c r="G2609" s="113"/>
      <c r="I2609" s="11"/>
      <c r="V2609" s="113"/>
    </row>
    <row r="2610" spans="7:22" s="4" customFormat="1" ht="29.1" customHeight="1" x14ac:dyDescent="0.25">
      <c r="G2610" s="113"/>
      <c r="I2610" s="11"/>
      <c r="V2610" s="113"/>
    </row>
    <row r="2611" spans="7:22" s="4" customFormat="1" ht="29.1" customHeight="1" x14ac:dyDescent="0.25">
      <c r="G2611" s="113"/>
      <c r="I2611" s="11"/>
      <c r="V2611" s="113"/>
    </row>
    <row r="2612" spans="7:22" s="4" customFormat="1" ht="29.1" customHeight="1" x14ac:dyDescent="0.25">
      <c r="G2612" s="113"/>
      <c r="I2612" s="11"/>
      <c r="V2612" s="113"/>
    </row>
    <row r="2613" spans="7:22" s="4" customFormat="1" ht="29.1" customHeight="1" x14ac:dyDescent="0.25">
      <c r="G2613" s="113"/>
      <c r="I2613" s="11"/>
      <c r="V2613" s="113"/>
    </row>
    <row r="2614" spans="7:22" s="4" customFormat="1" ht="29.1" customHeight="1" x14ac:dyDescent="0.25">
      <c r="G2614" s="113"/>
      <c r="I2614" s="11"/>
      <c r="V2614" s="113"/>
    </row>
    <row r="2615" spans="7:22" s="4" customFormat="1" ht="29.1" customHeight="1" x14ac:dyDescent="0.25">
      <c r="G2615" s="113"/>
      <c r="I2615" s="11"/>
      <c r="V2615" s="113"/>
    </row>
    <row r="2616" spans="7:22" s="4" customFormat="1" ht="29.1" customHeight="1" x14ac:dyDescent="0.25">
      <c r="G2616" s="113"/>
      <c r="I2616" s="11"/>
      <c r="V2616" s="113"/>
    </row>
    <row r="2617" spans="7:22" s="4" customFormat="1" ht="29.1" customHeight="1" x14ac:dyDescent="0.25">
      <c r="G2617" s="113"/>
      <c r="I2617" s="11"/>
      <c r="V2617" s="113"/>
    </row>
    <row r="2618" spans="7:22" s="4" customFormat="1" ht="29.1" customHeight="1" x14ac:dyDescent="0.25">
      <c r="G2618" s="113"/>
      <c r="I2618" s="11"/>
      <c r="V2618" s="113"/>
    </row>
    <row r="2619" spans="7:22" s="4" customFormat="1" ht="29.1" customHeight="1" x14ac:dyDescent="0.25">
      <c r="G2619" s="113"/>
      <c r="I2619" s="11"/>
      <c r="V2619" s="113"/>
    </row>
    <row r="2620" spans="7:22" s="4" customFormat="1" ht="29.1" customHeight="1" x14ac:dyDescent="0.25">
      <c r="G2620" s="113"/>
      <c r="I2620" s="11"/>
      <c r="V2620" s="113"/>
    </row>
    <row r="2621" spans="7:22" s="4" customFormat="1" ht="29.1" customHeight="1" x14ac:dyDescent="0.25">
      <c r="G2621" s="113"/>
      <c r="I2621" s="11"/>
      <c r="V2621" s="113"/>
    </row>
    <row r="2622" spans="7:22" s="4" customFormat="1" ht="29.1" customHeight="1" x14ac:dyDescent="0.25">
      <c r="G2622" s="113"/>
      <c r="I2622" s="11"/>
      <c r="V2622" s="113"/>
    </row>
    <row r="2623" spans="7:22" s="4" customFormat="1" ht="29.1" customHeight="1" x14ac:dyDescent="0.25">
      <c r="G2623" s="113"/>
      <c r="I2623" s="11"/>
      <c r="V2623" s="113"/>
    </row>
    <row r="2624" spans="7:22" s="4" customFormat="1" ht="29.1" customHeight="1" x14ac:dyDescent="0.25">
      <c r="G2624" s="113"/>
      <c r="I2624" s="11"/>
      <c r="V2624" s="113"/>
    </row>
    <row r="2625" spans="7:22" s="4" customFormat="1" ht="29.1" customHeight="1" x14ac:dyDescent="0.25">
      <c r="G2625" s="113"/>
      <c r="I2625" s="11"/>
      <c r="V2625" s="113"/>
    </row>
    <row r="2626" spans="7:22" s="4" customFormat="1" ht="29.1" customHeight="1" x14ac:dyDescent="0.25">
      <c r="G2626" s="113"/>
      <c r="I2626" s="11"/>
      <c r="V2626" s="113"/>
    </row>
    <row r="2627" spans="7:22" s="4" customFormat="1" ht="29.1" customHeight="1" x14ac:dyDescent="0.25">
      <c r="G2627" s="113"/>
      <c r="I2627" s="11"/>
      <c r="V2627" s="113"/>
    </row>
    <row r="2628" spans="7:22" s="4" customFormat="1" ht="29.1" customHeight="1" x14ac:dyDescent="0.25">
      <c r="G2628" s="113"/>
      <c r="I2628" s="11"/>
      <c r="V2628" s="113"/>
    </row>
    <row r="2629" spans="7:22" s="4" customFormat="1" ht="29.1" customHeight="1" x14ac:dyDescent="0.25">
      <c r="G2629" s="113"/>
      <c r="I2629" s="11"/>
      <c r="V2629" s="113"/>
    </row>
    <row r="2630" spans="7:22" s="4" customFormat="1" ht="29.1" customHeight="1" x14ac:dyDescent="0.25">
      <c r="G2630" s="113"/>
      <c r="I2630" s="11"/>
      <c r="V2630" s="113"/>
    </row>
    <row r="2631" spans="7:22" s="4" customFormat="1" ht="29.1" customHeight="1" x14ac:dyDescent="0.25">
      <c r="G2631" s="113"/>
      <c r="I2631" s="11"/>
      <c r="V2631" s="113"/>
    </row>
    <row r="2632" spans="7:22" s="4" customFormat="1" ht="29.1" customHeight="1" x14ac:dyDescent="0.25">
      <c r="G2632" s="113"/>
      <c r="I2632" s="11"/>
      <c r="V2632" s="113"/>
    </row>
    <row r="2633" spans="7:22" s="4" customFormat="1" ht="29.1" customHeight="1" x14ac:dyDescent="0.25">
      <c r="G2633" s="113"/>
      <c r="I2633" s="11"/>
      <c r="V2633" s="113"/>
    </row>
    <row r="2634" spans="7:22" s="4" customFormat="1" ht="29.1" customHeight="1" x14ac:dyDescent="0.25">
      <c r="G2634" s="113"/>
      <c r="I2634" s="11"/>
      <c r="V2634" s="113"/>
    </row>
    <row r="2635" spans="7:22" s="4" customFormat="1" ht="29.1" customHeight="1" x14ac:dyDescent="0.25">
      <c r="G2635" s="113"/>
      <c r="I2635" s="11"/>
      <c r="V2635" s="113"/>
    </row>
    <row r="2636" spans="7:22" s="4" customFormat="1" ht="29.1" customHeight="1" x14ac:dyDescent="0.25">
      <c r="G2636" s="113"/>
      <c r="I2636" s="11"/>
      <c r="V2636" s="113"/>
    </row>
    <row r="2637" spans="7:22" s="4" customFormat="1" ht="29.1" customHeight="1" x14ac:dyDescent="0.25">
      <c r="G2637" s="113"/>
      <c r="I2637" s="11"/>
      <c r="V2637" s="113"/>
    </row>
    <row r="2638" spans="7:22" s="4" customFormat="1" ht="29.1" customHeight="1" x14ac:dyDescent="0.25">
      <c r="G2638" s="113"/>
      <c r="I2638" s="11"/>
      <c r="V2638" s="113"/>
    </row>
    <row r="2639" spans="7:22" s="4" customFormat="1" ht="29.1" customHeight="1" x14ac:dyDescent="0.25">
      <c r="G2639" s="113"/>
      <c r="I2639" s="11"/>
      <c r="V2639" s="113"/>
    </row>
    <row r="2640" spans="7:22" s="4" customFormat="1" ht="29.1" customHeight="1" x14ac:dyDescent="0.25">
      <c r="G2640" s="113"/>
      <c r="I2640" s="11"/>
      <c r="V2640" s="113"/>
    </row>
    <row r="2641" spans="7:22" s="4" customFormat="1" ht="29.1" customHeight="1" x14ac:dyDescent="0.25">
      <c r="G2641" s="113"/>
      <c r="I2641" s="11"/>
      <c r="V2641" s="113"/>
    </row>
    <row r="2642" spans="7:22" s="4" customFormat="1" ht="29.1" customHeight="1" x14ac:dyDescent="0.25">
      <c r="G2642" s="113"/>
      <c r="I2642" s="11"/>
      <c r="V2642" s="113"/>
    </row>
    <row r="2643" spans="7:22" s="4" customFormat="1" ht="29.1" customHeight="1" x14ac:dyDescent="0.25">
      <c r="G2643" s="113"/>
      <c r="I2643" s="11"/>
      <c r="V2643" s="113"/>
    </row>
    <row r="2644" spans="7:22" s="4" customFormat="1" ht="29.1" customHeight="1" x14ac:dyDescent="0.25">
      <c r="G2644" s="113"/>
      <c r="I2644" s="11"/>
      <c r="V2644" s="113"/>
    </row>
    <row r="2645" spans="7:22" s="4" customFormat="1" ht="29.1" customHeight="1" x14ac:dyDescent="0.25">
      <c r="G2645" s="113"/>
      <c r="I2645" s="11"/>
      <c r="V2645" s="113"/>
    </row>
    <row r="2646" spans="7:22" s="4" customFormat="1" ht="29.1" customHeight="1" x14ac:dyDescent="0.25">
      <c r="G2646" s="113"/>
      <c r="I2646" s="11"/>
      <c r="V2646" s="113"/>
    </row>
    <row r="2647" spans="7:22" s="4" customFormat="1" ht="29.1" customHeight="1" x14ac:dyDescent="0.25">
      <c r="G2647" s="113"/>
      <c r="I2647" s="11"/>
      <c r="V2647" s="113"/>
    </row>
    <row r="2648" spans="7:22" s="4" customFormat="1" ht="29.1" customHeight="1" x14ac:dyDescent="0.25">
      <c r="G2648" s="113"/>
      <c r="I2648" s="11"/>
      <c r="V2648" s="113"/>
    </row>
    <row r="2649" spans="7:22" s="4" customFormat="1" ht="29.1" customHeight="1" x14ac:dyDescent="0.25">
      <c r="G2649" s="113"/>
      <c r="I2649" s="11"/>
      <c r="V2649" s="113"/>
    </row>
    <row r="2650" spans="7:22" s="4" customFormat="1" ht="29.1" customHeight="1" x14ac:dyDescent="0.25">
      <c r="G2650" s="113"/>
      <c r="I2650" s="11"/>
      <c r="V2650" s="113"/>
    </row>
    <row r="2651" spans="7:22" s="4" customFormat="1" ht="29.1" customHeight="1" x14ac:dyDescent="0.25">
      <c r="G2651" s="113"/>
      <c r="I2651" s="11"/>
      <c r="V2651" s="113"/>
    </row>
    <row r="2652" spans="7:22" s="4" customFormat="1" ht="29.1" customHeight="1" x14ac:dyDescent="0.25">
      <c r="G2652" s="113"/>
      <c r="I2652" s="11"/>
      <c r="V2652" s="113"/>
    </row>
    <row r="2653" spans="7:22" s="4" customFormat="1" ht="29.1" customHeight="1" x14ac:dyDescent="0.25">
      <c r="G2653" s="113"/>
      <c r="I2653" s="11"/>
      <c r="V2653" s="113"/>
    </row>
    <row r="2654" spans="7:22" s="4" customFormat="1" ht="29.1" customHeight="1" x14ac:dyDescent="0.25">
      <c r="G2654" s="113"/>
      <c r="I2654" s="11"/>
      <c r="V2654" s="113"/>
    </row>
    <row r="2655" spans="7:22" s="4" customFormat="1" ht="29.1" customHeight="1" x14ac:dyDescent="0.25">
      <c r="G2655" s="113"/>
      <c r="I2655" s="11"/>
      <c r="V2655" s="113"/>
    </row>
    <row r="2656" spans="7:22" s="4" customFormat="1" ht="29.1" customHeight="1" x14ac:dyDescent="0.25">
      <c r="G2656" s="113"/>
      <c r="I2656" s="11"/>
      <c r="V2656" s="113"/>
    </row>
    <row r="2657" spans="7:22" s="4" customFormat="1" ht="29.1" customHeight="1" x14ac:dyDescent="0.25">
      <c r="G2657" s="113"/>
      <c r="I2657" s="11"/>
      <c r="V2657" s="113"/>
    </row>
    <row r="2658" spans="7:22" s="4" customFormat="1" ht="29.1" customHeight="1" x14ac:dyDescent="0.25">
      <c r="G2658" s="113"/>
      <c r="I2658" s="11"/>
      <c r="V2658" s="113"/>
    </row>
    <row r="2659" spans="7:22" s="4" customFormat="1" ht="29.1" customHeight="1" x14ac:dyDescent="0.25">
      <c r="G2659" s="113"/>
      <c r="I2659" s="11"/>
      <c r="V2659" s="113"/>
    </row>
    <row r="2660" spans="7:22" s="4" customFormat="1" ht="29.1" customHeight="1" x14ac:dyDescent="0.25">
      <c r="G2660" s="113"/>
      <c r="I2660" s="11"/>
      <c r="V2660" s="113"/>
    </row>
    <row r="2661" spans="7:22" s="4" customFormat="1" ht="29.1" customHeight="1" x14ac:dyDescent="0.25">
      <c r="G2661" s="113"/>
      <c r="I2661" s="11"/>
      <c r="V2661" s="113"/>
    </row>
    <row r="2662" spans="7:22" s="4" customFormat="1" ht="29.1" customHeight="1" x14ac:dyDescent="0.25">
      <c r="G2662" s="113"/>
      <c r="I2662" s="11"/>
      <c r="V2662" s="113"/>
    </row>
    <row r="2663" spans="7:22" s="4" customFormat="1" ht="29.1" customHeight="1" x14ac:dyDescent="0.25">
      <c r="G2663" s="113"/>
      <c r="I2663" s="11"/>
      <c r="V2663" s="113"/>
    </row>
    <row r="2664" spans="7:22" s="4" customFormat="1" ht="29.1" customHeight="1" x14ac:dyDescent="0.25">
      <c r="G2664" s="113"/>
      <c r="I2664" s="11"/>
      <c r="V2664" s="113"/>
    </row>
    <row r="2665" spans="7:22" s="4" customFormat="1" ht="29.1" customHeight="1" x14ac:dyDescent="0.25">
      <c r="G2665" s="113"/>
      <c r="I2665" s="11"/>
      <c r="V2665" s="113"/>
    </row>
    <row r="2666" spans="7:22" s="4" customFormat="1" ht="29.1" customHeight="1" x14ac:dyDescent="0.25">
      <c r="G2666" s="113"/>
      <c r="I2666" s="11"/>
      <c r="V2666" s="113"/>
    </row>
    <row r="2667" spans="7:22" s="4" customFormat="1" ht="29.1" customHeight="1" x14ac:dyDescent="0.25">
      <c r="G2667" s="113"/>
      <c r="I2667" s="11"/>
      <c r="V2667" s="113"/>
    </row>
    <row r="2668" spans="7:22" s="4" customFormat="1" ht="29.1" customHeight="1" x14ac:dyDescent="0.25">
      <c r="G2668" s="113"/>
      <c r="I2668" s="11"/>
      <c r="V2668" s="113"/>
    </row>
    <row r="2669" spans="7:22" s="4" customFormat="1" ht="29.1" customHeight="1" x14ac:dyDescent="0.25">
      <c r="G2669" s="113"/>
      <c r="I2669" s="11"/>
      <c r="V2669" s="113"/>
    </row>
    <row r="2670" spans="7:22" s="4" customFormat="1" ht="29.1" customHeight="1" x14ac:dyDescent="0.25">
      <c r="G2670" s="113"/>
      <c r="I2670" s="11"/>
      <c r="V2670" s="113"/>
    </row>
    <row r="2671" spans="7:22" s="4" customFormat="1" ht="29.1" customHeight="1" x14ac:dyDescent="0.25">
      <c r="G2671" s="113"/>
      <c r="I2671" s="11"/>
      <c r="V2671" s="113"/>
    </row>
    <row r="2672" spans="7:22" s="4" customFormat="1" ht="29.1" customHeight="1" x14ac:dyDescent="0.25">
      <c r="G2672" s="113"/>
      <c r="I2672" s="11"/>
      <c r="V2672" s="113"/>
    </row>
    <row r="2673" spans="7:22" s="4" customFormat="1" ht="29.1" customHeight="1" x14ac:dyDescent="0.25">
      <c r="G2673" s="113"/>
      <c r="I2673" s="11"/>
      <c r="V2673" s="113"/>
    </row>
    <row r="2674" spans="7:22" s="4" customFormat="1" ht="29.1" customHeight="1" x14ac:dyDescent="0.25">
      <c r="G2674" s="113"/>
      <c r="I2674" s="11"/>
      <c r="V2674" s="113"/>
    </row>
    <row r="2675" spans="7:22" s="4" customFormat="1" ht="29.1" customHeight="1" x14ac:dyDescent="0.25">
      <c r="G2675" s="113"/>
      <c r="I2675" s="11"/>
      <c r="V2675" s="113"/>
    </row>
    <row r="2676" spans="7:22" s="4" customFormat="1" ht="29.1" customHeight="1" x14ac:dyDescent="0.25">
      <c r="G2676" s="113"/>
      <c r="I2676" s="11"/>
      <c r="V2676" s="113"/>
    </row>
    <row r="2677" spans="7:22" s="4" customFormat="1" ht="29.1" customHeight="1" x14ac:dyDescent="0.25">
      <c r="G2677" s="113"/>
      <c r="I2677" s="11"/>
      <c r="V2677" s="113"/>
    </row>
    <row r="2678" spans="7:22" s="4" customFormat="1" ht="29.1" customHeight="1" x14ac:dyDescent="0.25">
      <c r="G2678" s="113"/>
      <c r="I2678" s="11"/>
      <c r="V2678" s="113"/>
    </row>
    <row r="2679" spans="7:22" s="4" customFormat="1" ht="29.1" customHeight="1" x14ac:dyDescent="0.25">
      <c r="G2679" s="113"/>
      <c r="I2679" s="11"/>
      <c r="V2679" s="113"/>
    </row>
    <row r="2680" spans="7:22" s="4" customFormat="1" ht="29.1" customHeight="1" x14ac:dyDescent="0.25">
      <c r="G2680" s="113"/>
      <c r="I2680" s="11"/>
      <c r="V2680" s="113"/>
    </row>
    <row r="2681" spans="7:22" s="4" customFormat="1" ht="29.1" customHeight="1" x14ac:dyDescent="0.25">
      <c r="G2681" s="113"/>
      <c r="I2681" s="11"/>
      <c r="V2681" s="113"/>
    </row>
    <row r="2682" spans="7:22" s="4" customFormat="1" ht="29.1" customHeight="1" x14ac:dyDescent="0.25">
      <c r="G2682" s="113"/>
      <c r="I2682" s="11"/>
      <c r="V2682" s="113"/>
    </row>
    <row r="2683" spans="7:22" s="4" customFormat="1" ht="29.1" customHeight="1" x14ac:dyDescent="0.25">
      <c r="G2683" s="113"/>
      <c r="I2683" s="11"/>
      <c r="V2683" s="113"/>
    </row>
    <row r="2684" spans="7:22" s="4" customFormat="1" ht="29.1" customHeight="1" x14ac:dyDescent="0.25">
      <c r="G2684" s="113"/>
      <c r="I2684" s="11"/>
      <c r="V2684" s="113"/>
    </row>
    <row r="2685" spans="7:22" s="4" customFormat="1" ht="29.1" customHeight="1" x14ac:dyDescent="0.25">
      <c r="G2685" s="113"/>
      <c r="I2685" s="11"/>
      <c r="V2685" s="113"/>
    </row>
    <row r="2686" spans="7:22" s="4" customFormat="1" ht="29.1" customHeight="1" x14ac:dyDescent="0.25">
      <c r="G2686" s="113"/>
      <c r="I2686" s="11"/>
      <c r="V2686" s="113"/>
    </row>
    <row r="2687" spans="7:22" s="4" customFormat="1" ht="29.1" customHeight="1" x14ac:dyDescent="0.25">
      <c r="G2687" s="113"/>
      <c r="I2687" s="11"/>
      <c r="V2687" s="113"/>
    </row>
    <row r="2688" spans="7:22" s="4" customFormat="1" ht="29.1" customHeight="1" x14ac:dyDescent="0.25">
      <c r="G2688" s="113"/>
      <c r="I2688" s="11"/>
      <c r="V2688" s="113"/>
    </row>
    <row r="2689" spans="7:22" s="4" customFormat="1" ht="29.1" customHeight="1" x14ac:dyDescent="0.25">
      <c r="G2689" s="113"/>
      <c r="I2689" s="11"/>
      <c r="V2689" s="113"/>
    </row>
    <row r="2690" spans="7:22" s="4" customFormat="1" ht="29.1" customHeight="1" x14ac:dyDescent="0.25">
      <c r="G2690" s="113"/>
      <c r="I2690" s="11"/>
      <c r="V2690" s="113"/>
    </row>
    <row r="2691" spans="7:22" s="4" customFormat="1" ht="29.1" customHeight="1" x14ac:dyDescent="0.25">
      <c r="G2691" s="113"/>
      <c r="I2691" s="11"/>
      <c r="V2691" s="113"/>
    </row>
    <row r="2692" spans="7:22" s="4" customFormat="1" ht="29.1" customHeight="1" x14ac:dyDescent="0.25">
      <c r="G2692" s="113"/>
      <c r="I2692" s="11"/>
      <c r="V2692" s="113"/>
    </row>
    <row r="2693" spans="7:22" s="4" customFormat="1" ht="29.1" customHeight="1" x14ac:dyDescent="0.25">
      <c r="G2693" s="113"/>
      <c r="I2693" s="11"/>
      <c r="V2693" s="113"/>
    </row>
    <row r="2694" spans="7:22" s="4" customFormat="1" ht="29.1" customHeight="1" x14ac:dyDescent="0.25">
      <c r="G2694" s="113"/>
      <c r="I2694" s="11"/>
      <c r="V2694" s="113"/>
    </row>
    <row r="2695" spans="7:22" s="4" customFormat="1" ht="29.1" customHeight="1" x14ac:dyDescent="0.25">
      <c r="G2695" s="113"/>
      <c r="I2695" s="11"/>
      <c r="V2695" s="113"/>
    </row>
    <row r="2696" spans="7:22" s="4" customFormat="1" ht="29.1" customHeight="1" x14ac:dyDescent="0.25">
      <c r="G2696" s="113"/>
      <c r="I2696" s="11"/>
      <c r="V2696" s="113"/>
    </row>
    <row r="2697" spans="7:22" s="4" customFormat="1" ht="29.1" customHeight="1" x14ac:dyDescent="0.25">
      <c r="G2697" s="113"/>
      <c r="I2697" s="11"/>
      <c r="V2697" s="113"/>
    </row>
    <row r="2698" spans="7:22" s="4" customFormat="1" ht="29.1" customHeight="1" x14ac:dyDescent="0.25">
      <c r="G2698" s="113"/>
      <c r="I2698" s="11"/>
      <c r="V2698" s="113"/>
    </row>
    <row r="2699" spans="7:22" s="4" customFormat="1" ht="29.1" customHeight="1" x14ac:dyDescent="0.25">
      <c r="G2699" s="113"/>
      <c r="I2699" s="11"/>
      <c r="V2699" s="113"/>
    </row>
    <row r="2700" spans="7:22" s="4" customFormat="1" ht="29.1" customHeight="1" x14ac:dyDescent="0.25">
      <c r="G2700" s="113"/>
      <c r="I2700" s="11"/>
      <c r="V2700" s="113"/>
    </row>
    <row r="2701" spans="7:22" s="4" customFormat="1" ht="29.1" customHeight="1" x14ac:dyDescent="0.25">
      <c r="G2701" s="113"/>
      <c r="I2701" s="11"/>
      <c r="V2701" s="113"/>
    </row>
    <row r="2702" spans="7:22" s="4" customFormat="1" ht="29.1" customHeight="1" x14ac:dyDescent="0.25">
      <c r="G2702" s="113"/>
      <c r="I2702" s="11"/>
      <c r="V2702" s="113"/>
    </row>
    <row r="2703" spans="7:22" s="4" customFormat="1" ht="29.1" customHeight="1" x14ac:dyDescent="0.25">
      <c r="G2703" s="113"/>
      <c r="I2703" s="11"/>
      <c r="V2703" s="113"/>
    </row>
    <row r="2704" spans="7:22" s="4" customFormat="1" ht="29.1" customHeight="1" x14ac:dyDescent="0.25">
      <c r="G2704" s="113"/>
      <c r="I2704" s="11"/>
      <c r="V2704" s="113"/>
    </row>
    <row r="2705" spans="7:22" s="4" customFormat="1" ht="29.1" customHeight="1" x14ac:dyDescent="0.25">
      <c r="G2705" s="113"/>
      <c r="I2705" s="11"/>
      <c r="V2705" s="113"/>
    </row>
    <row r="2706" spans="7:22" s="4" customFormat="1" ht="29.1" customHeight="1" x14ac:dyDescent="0.25">
      <c r="G2706" s="113"/>
      <c r="I2706" s="11"/>
      <c r="V2706" s="113"/>
    </row>
    <row r="2707" spans="7:22" s="4" customFormat="1" ht="29.1" customHeight="1" x14ac:dyDescent="0.25">
      <c r="G2707" s="113"/>
      <c r="I2707" s="11"/>
      <c r="V2707" s="113"/>
    </row>
    <row r="2708" spans="7:22" s="4" customFormat="1" ht="29.1" customHeight="1" x14ac:dyDescent="0.25">
      <c r="G2708" s="113"/>
      <c r="I2708" s="11"/>
      <c r="V2708" s="113"/>
    </row>
    <row r="2709" spans="7:22" s="4" customFormat="1" ht="29.1" customHeight="1" x14ac:dyDescent="0.25">
      <c r="G2709" s="113"/>
      <c r="I2709" s="11"/>
      <c r="V2709" s="113"/>
    </row>
    <row r="2710" spans="7:22" s="4" customFormat="1" ht="29.1" customHeight="1" x14ac:dyDescent="0.25">
      <c r="G2710" s="113"/>
      <c r="I2710" s="11"/>
      <c r="V2710" s="113"/>
    </row>
    <row r="2711" spans="7:22" s="4" customFormat="1" ht="29.1" customHeight="1" x14ac:dyDescent="0.25">
      <c r="G2711" s="113"/>
      <c r="I2711" s="11"/>
      <c r="V2711" s="113"/>
    </row>
    <row r="2712" spans="7:22" s="4" customFormat="1" ht="29.1" customHeight="1" x14ac:dyDescent="0.25">
      <c r="G2712" s="113"/>
      <c r="I2712" s="11"/>
      <c r="V2712" s="113"/>
    </row>
    <row r="2713" spans="7:22" s="4" customFormat="1" ht="29.1" customHeight="1" x14ac:dyDescent="0.25">
      <c r="G2713" s="113"/>
      <c r="I2713" s="11"/>
      <c r="V2713" s="113"/>
    </row>
    <row r="2714" spans="7:22" s="4" customFormat="1" ht="29.1" customHeight="1" x14ac:dyDescent="0.25">
      <c r="G2714" s="113"/>
      <c r="I2714" s="11"/>
      <c r="V2714" s="113"/>
    </row>
    <row r="2715" spans="7:22" s="4" customFormat="1" ht="29.1" customHeight="1" x14ac:dyDescent="0.25">
      <c r="G2715" s="113"/>
      <c r="I2715" s="11"/>
      <c r="V2715" s="113"/>
    </row>
    <row r="2716" spans="7:22" s="4" customFormat="1" ht="29.1" customHeight="1" x14ac:dyDescent="0.25">
      <c r="G2716" s="113"/>
      <c r="I2716" s="11"/>
      <c r="V2716" s="113"/>
    </row>
    <row r="2717" spans="7:22" s="4" customFormat="1" ht="29.1" customHeight="1" x14ac:dyDescent="0.25">
      <c r="G2717" s="113"/>
      <c r="I2717" s="11"/>
      <c r="V2717" s="113"/>
    </row>
    <row r="2718" spans="7:22" s="4" customFormat="1" ht="29.1" customHeight="1" x14ac:dyDescent="0.25">
      <c r="G2718" s="113"/>
      <c r="I2718" s="11"/>
      <c r="V2718" s="113"/>
    </row>
    <row r="2719" spans="7:22" s="4" customFormat="1" ht="29.1" customHeight="1" x14ac:dyDescent="0.25">
      <c r="G2719" s="113"/>
      <c r="I2719" s="11"/>
      <c r="V2719" s="113"/>
    </row>
    <row r="2720" spans="7:22" s="4" customFormat="1" ht="29.1" customHeight="1" x14ac:dyDescent="0.25">
      <c r="G2720" s="113"/>
      <c r="I2720" s="11"/>
      <c r="V2720" s="113"/>
    </row>
    <row r="2721" spans="7:22" s="4" customFormat="1" ht="29.1" customHeight="1" x14ac:dyDescent="0.25">
      <c r="G2721" s="113"/>
      <c r="I2721" s="11"/>
      <c r="V2721" s="113"/>
    </row>
    <row r="2722" spans="7:22" s="4" customFormat="1" ht="29.1" customHeight="1" x14ac:dyDescent="0.25">
      <c r="G2722" s="113"/>
      <c r="I2722" s="11"/>
      <c r="V2722" s="113"/>
    </row>
    <row r="2723" spans="7:22" s="4" customFormat="1" ht="29.1" customHeight="1" x14ac:dyDescent="0.25">
      <c r="G2723" s="113"/>
      <c r="I2723" s="11"/>
      <c r="V2723" s="113"/>
    </row>
    <row r="2724" spans="7:22" s="4" customFormat="1" ht="29.1" customHeight="1" x14ac:dyDescent="0.25">
      <c r="G2724" s="113"/>
      <c r="I2724" s="11"/>
      <c r="V2724" s="113"/>
    </row>
    <row r="2725" spans="7:22" s="4" customFormat="1" ht="29.1" customHeight="1" x14ac:dyDescent="0.25">
      <c r="G2725" s="113"/>
      <c r="I2725" s="11"/>
      <c r="V2725" s="113"/>
    </row>
    <row r="2726" spans="7:22" s="4" customFormat="1" ht="29.1" customHeight="1" x14ac:dyDescent="0.25">
      <c r="G2726" s="113"/>
      <c r="I2726" s="11"/>
      <c r="V2726" s="113"/>
    </row>
    <row r="2727" spans="7:22" s="4" customFormat="1" ht="29.1" customHeight="1" x14ac:dyDescent="0.25">
      <c r="G2727" s="113"/>
      <c r="I2727" s="11"/>
      <c r="V2727" s="113"/>
    </row>
    <row r="2728" spans="7:22" s="4" customFormat="1" ht="29.1" customHeight="1" x14ac:dyDescent="0.25">
      <c r="G2728" s="113"/>
      <c r="I2728" s="11"/>
      <c r="V2728" s="113"/>
    </row>
    <row r="2729" spans="7:22" s="4" customFormat="1" ht="29.1" customHeight="1" x14ac:dyDescent="0.25">
      <c r="G2729" s="113"/>
      <c r="I2729" s="11"/>
      <c r="V2729" s="113"/>
    </row>
    <row r="2730" spans="7:22" s="4" customFormat="1" ht="29.1" customHeight="1" x14ac:dyDescent="0.25">
      <c r="G2730" s="113"/>
      <c r="I2730" s="11"/>
      <c r="V2730" s="113"/>
    </row>
    <row r="2731" spans="7:22" s="4" customFormat="1" ht="29.1" customHeight="1" x14ac:dyDescent="0.25">
      <c r="G2731" s="113"/>
      <c r="I2731" s="11"/>
      <c r="V2731" s="113"/>
    </row>
    <row r="2732" spans="7:22" s="4" customFormat="1" ht="29.1" customHeight="1" x14ac:dyDescent="0.25">
      <c r="G2732" s="113"/>
      <c r="I2732" s="11"/>
      <c r="V2732" s="113"/>
    </row>
    <row r="2733" spans="7:22" s="4" customFormat="1" ht="29.1" customHeight="1" x14ac:dyDescent="0.25">
      <c r="G2733" s="113"/>
      <c r="I2733" s="11"/>
      <c r="V2733" s="113"/>
    </row>
    <row r="2734" spans="7:22" s="4" customFormat="1" ht="29.1" customHeight="1" x14ac:dyDescent="0.25">
      <c r="G2734" s="113"/>
      <c r="I2734" s="11"/>
      <c r="V2734" s="113"/>
    </row>
    <row r="2735" spans="7:22" s="4" customFormat="1" ht="29.1" customHeight="1" x14ac:dyDescent="0.25">
      <c r="G2735" s="113"/>
      <c r="I2735" s="11"/>
      <c r="V2735" s="113"/>
    </row>
    <row r="2736" spans="7:22" s="4" customFormat="1" ht="29.1" customHeight="1" x14ac:dyDescent="0.25">
      <c r="G2736" s="113"/>
      <c r="I2736" s="11"/>
      <c r="V2736" s="113"/>
    </row>
    <row r="2737" spans="7:22" s="4" customFormat="1" ht="29.1" customHeight="1" x14ac:dyDescent="0.25">
      <c r="G2737" s="113"/>
      <c r="I2737" s="11"/>
      <c r="V2737" s="113"/>
    </row>
    <row r="2738" spans="7:22" s="4" customFormat="1" ht="29.1" customHeight="1" x14ac:dyDescent="0.25">
      <c r="G2738" s="113"/>
      <c r="I2738" s="11"/>
      <c r="V2738" s="113"/>
    </row>
    <row r="2739" spans="7:22" s="4" customFormat="1" ht="29.1" customHeight="1" x14ac:dyDescent="0.25">
      <c r="G2739" s="113"/>
      <c r="I2739" s="11"/>
      <c r="V2739" s="113"/>
    </row>
    <row r="2740" spans="7:22" s="4" customFormat="1" ht="29.1" customHeight="1" x14ac:dyDescent="0.25">
      <c r="G2740" s="113"/>
      <c r="I2740" s="11"/>
      <c r="V2740" s="113"/>
    </row>
    <row r="2741" spans="7:22" s="4" customFormat="1" ht="29.1" customHeight="1" x14ac:dyDescent="0.25">
      <c r="G2741" s="113"/>
      <c r="I2741" s="11"/>
      <c r="V2741" s="113"/>
    </row>
    <row r="2742" spans="7:22" s="4" customFormat="1" ht="29.1" customHeight="1" x14ac:dyDescent="0.25">
      <c r="G2742" s="113"/>
      <c r="I2742" s="11"/>
      <c r="V2742" s="113"/>
    </row>
    <row r="2743" spans="7:22" s="4" customFormat="1" ht="29.1" customHeight="1" x14ac:dyDescent="0.25">
      <c r="G2743" s="113"/>
      <c r="I2743" s="11"/>
      <c r="V2743" s="113"/>
    </row>
    <row r="2744" spans="7:22" s="4" customFormat="1" ht="29.1" customHeight="1" x14ac:dyDescent="0.25">
      <c r="G2744" s="113"/>
      <c r="I2744" s="11"/>
      <c r="V2744" s="113"/>
    </row>
    <row r="2745" spans="7:22" s="4" customFormat="1" ht="29.1" customHeight="1" x14ac:dyDescent="0.25">
      <c r="G2745" s="113"/>
      <c r="I2745" s="11"/>
      <c r="V2745" s="113"/>
    </row>
    <row r="2746" spans="7:22" s="4" customFormat="1" ht="29.1" customHeight="1" x14ac:dyDescent="0.25">
      <c r="G2746" s="113"/>
      <c r="I2746" s="11"/>
      <c r="V2746" s="113"/>
    </row>
    <row r="2747" spans="7:22" s="4" customFormat="1" ht="29.1" customHeight="1" x14ac:dyDescent="0.25">
      <c r="G2747" s="113"/>
      <c r="I2747" s="11"/>
      <c r="V2747" s="113"/>
    </row>
    <row r="2748" spans="7:22" s="4" customFormat="1" ht="29.1" customHeight="1" x14ac:dyDescent="0.25">
      <c r="G2748" s="113"/>
      <c r="I2748" s="11"/>
      <c r="V2748" s="113"/>
    </row>
    <row r="2749" spans="7:22" s="4" customFormat="1" ht="29.1" customHeight="1" x14ac:dyDescent="0.25">
      <c r="G2749" s="113"/>
      <c r="I2749" s="11"/>
      <c r="V2749" s="113"/>
    </row>
    <row r="2750" spans="7:22" s="4" customFormat="1" ht="29.1" customHeight="1" x14ac:dyDescent="0.25">
      <c r="G2750" s="113"/>
      <c r="I2750" s="11"/>
      <c r="V2750" s="113"/>
    </row>
    <row r="2751" spans="7:22" s="4" customFormat="1" ht="29.1" customHeight="1" x14ac:dyDescent="0.25">
      <c r="G2751" s="113"/>
      <c r="I2751" s="11"/>
      <c r="V2751" s="113"/>
    </row>
    <row r="2752" spans="7:22" s="4" customFormat="1" ht="29.1" customHeight="1" x14ac:dyDescent="0.25">
      <c r="G2752" s="113"/>
      <c r="I2752" s="11"/>
      <c r="V2752" s="113"/>
    </row>
    <row r="2753" spans="7:22" s="4" customFormat="1" ht="29.1" customHeight="1" x14ac:dyDescent="0.25">
      <c r="G2753" s="113"/>
      <c r="I2753" s="11"/>
      <c r="V2753" s="113"/>
    </row>
    <row r="2754" spans="7:22" s="4" customFormat="1" ht="29.1" customHeight="1" x14ac:dyDescent="0.25">
      <c r="G2754" s="113"/>
      <c r="I2754" s="11"/>
      <c r="V2754" s="113"/>
    </row>
    <row r="2755" spans="7:22" s="4" customFormat="1" ht="29.1" customHeight="1" x14ac:dyDescent="0.25">
      <c r="G2755" s="113"/>
      <c r="I2755" s="11"/>
      <c r="V2755" s="113"/>
    </row>
    <row r="2756" spans="7:22" s="4" customFormat="1" ht="29.1" customHeight="1" x14ac:dyDescent="0.25">
      <c r="G2756" s="113"/>
      <c r="I2756" s="11"/>
      <c r="V2756" s="113"/>
    </row>
    <row r="2757" spans="7:22" s="4" customFormat="1" ht="29.1" customHeight="1" x14ac:dyDescent="0.25">
      <c r="G2757" s="113"/>
      <c r="I2757" s="11"/>
      <c r="V2757" s="113"/>
    </row>
    <row r="2758" spans="7:22" s="4" customFormat="1" ht="29.1" customHeight="1" x14ac:dyDescent="0.25">
      <c r="G2758" s="113"/>
      <c r="I2758" s="11"/>
      <c r="V2758" s="113"/>
    </row>
    <row r="2759" spans="7:22" s="4" customFormat="1" ht="29.1" customHeight="1" x14ac:dyDescent="0.25">
      <c r="G2759" s="113"/>
      <c r="I2759" s="11"/>
      <c r="V2759" s="113"/>
    </row>
    <row r="2760" spans="7:22" s="4" customFormat="1" ht="29.1" customHeight="1" x14ac:dyDescent="0.25">
      <c r="G2760" s="113"/>
      <c r="I2760" s="11"/>
      <c r="V2760" s="113"/>
    </row>
    <row r="2761" spans="7:22" s="4" customFormat="1" ht="29.1" customHeight="1" x14ac:dyDescent="0.25">
      <c r="G2761" s="113"/>
      <c r="I2761" s="11"/>
      <c r="V2761" s="113"/>
    </row>
    <row r="2762" spans="7:22" s="4" customFormat="1" ht="29.1" customHeight="1" x14ac:dyDescent="0.25">
      <c r="G2762" s="113"/>
      <c r="I2762" s="11"/>
      <c r="V2762" s="113"/>
    </row>
    <row r="2763" spans="7:22" s="4" customFormat="1" ht="29.1" customHeight="1" x14ac:dyDescent="0.25">
      <c r="G2763" s="113"/>
      <c r="I2763" s="11"/>
      <c r="V2763" s="113"/>
    </row>
    <row r="2764" spans="7:22" s="4" customFormat="1" ht="29.1" customHeight="1" x14ac:dyDescent="0.25">
      <c r="G2764" s="113"/>
      <c r="I2764" s="11"/>
      <c r="V2764" s="113"/>
    </row>
    <row r="2765" spans="7:22" s="4" customFormat="1" ht="29.1" customHeight="1" x14ac:dyDescent="0.25">
      <c r="G2765" s="113"/>
      <c r="I2765" s="11"/>
      <c r="V2765" s="113"/>
    </row>
    <row r="2766" spans="7:22" s="4" customFormat="1" ht="29.1" customHeight="1" x14ac:dyDescent="0.25">
      <c r="G2766" s="113"/>
      <c r="I2766" s="11"/>
      <c r="V2766" s="113"/>
    </row>
    <row r="2767" spans="7:22" s="4" customFormat="1" ht="29.1" customHeight="1" x14ac:dyDescent="0.25">
      <c r="G2767" s="113"/>
      <c r="I2767" s="11"/>
      <c r="V2767" s="113"/>
    </row>
    <row r="2768" spans="7:22" s="4" customFormat="1" ht="29.1" customHeight="1" x14ac:dyDescent="0.25">
      <c r="G2768" s="113"/>
      <c r="I2768" s="11"/>
      <c r="V2768" s="113"/>
    </row>
    <row r="2769" spans="7:22" s="4" customFormat="1" ht="29.1" customHeight="1" x14ac:dyDescent="0.25">
      <c r="G2769" s="113"/>
      <c r="I2769" s="11"/>
      <c r="V2769" s="113"/>
    </row>
    <row r="2770" spans="7:22" s="4" customFormat="1" ht="29.1" customHeight="1" x14ac:dyDescent="0.25">
      <c r="G2770" s="113"/>
      <c r="I2770" s="11"/>
      <c r="V2770" s="113"/>
    </row>
    <row r="2771" spans="7:22" s="4" customFormat="1" ht="29.1" customHeight="1" x14ac:dyDescent="0.25">
      <c r="G2771" s="113"/>
      <c r="I2771" s="11"/>
      <c r="V2771" s="113"/>
    </row>
    <row r="2772" spans="7:22" s="4" customFormat="1" ht="29.1" customHeight="1" x14ac:dyDescent="0.25">
      <c r="G2772" s="113"/>
      <c r="I2772" s="11"/>
      <c r="V2772" s="113"/>
    </row>
    <row r="2773" spans="7:22" s="4" customFormat="1" ht="29.1" customHeight="1" x14ac:dyDescent="0.25">
      <c r="G2773" s="113"/>
      <c r="I2773" s="11"/>
      <c r="V2773" s="113"/>
    </row>
    <row r="2774" spans="7:22" s="4" customFormat="1" ht="29.1" customHeight="1" x14ac:dyDescent="0.25">
      <c r="G2774" s="113"/>
      <c r="I2774" s="11"/>
      <c r="V2774" s="113"/>
    </row>
    <row r="2775" spans="7:22" s="4" customFormat="1" ht="29.1" customHeight="1" x14ac:dyDescent="0.25">
      <c r="G2775" s="113"/>
      <c r="I2775" s="11"/>
      <c r="V2775" s="113"/>
    </row>
    <row r="2776" spans="7:22" s="4" customFormat="1" ht="29.1" customHeight="1" x14ac:dyDescent="0.25">
      <c r="G2776" s="113"/>
      <c r="I2776" s="11"/>
      <c r="V2776" s="113"/>
    </row>
    <row r="2777" spans="7:22" s="4" customFormat="1" ht="29.1" customHeight="1" x14ac:dyDescent="0.25">
      <c r="G2777" s="113"/>
      <c r="I2777" s="11"/>
      <c r="V2777" s="113"/>
    </row>
    <row r="2778" spans="7:22" s="4" customFormat="1" ht="29.1" customHeight="1" x14ac:dyDescent="0.25">
      <c r="G2778" s="113"/>
      <c r="I2778" s="11"/>
      <c r="V2778" s="113"/>
    </row>
    <row r="2779" spans="7:22" s="4" customFormat="1" ht="29.1" customHeight="1" x14ac:dyDescent="0.25">
      <c r="G2779" s="113"/>
      <c r="I2779" s="11"/>
      <c r="V2779" s="113"/>
    </row>
    <row r="2780" spans="7:22" s="4" customFormat="1" ht="29.1" customHeight="1" x14ac:dyDescent="0.25">
      <c r="G2780" s="113"/>
      <c r="I2780" s="11"/>
      <c r="V2780" s="113"/>
    </row>
    <row r="2781" spans="7:22" s="4" customFormat="1" ht="29.1" customHeight="1" x14ac:dyDescent="0.25">
      <c r="G2781" s="113"/>
      <c r="I2781" s="11"/>
      <c r="V2781" s="113"/>
    </row>
    <row r="2782" spans="7:22" s="4" customFormat="1" ht="29.1" customHeight="1" x14ac:dyDescent="0.25">
      <c r="G2782" s="113"/>
      <c r="I2782" s="11"/>
      <c r="V2782" s="113"/>
    </row>
    <row r="2783" spans="7:22" s="4" customFormat="1" ht="29.1" customHeight="1" x14ac:dyDescent="0.25">
      <c r="G2783" s="113"/>
      <c r="I2783" s="11"/>
      <c r="V2783" s="113"/>
    </row>
    <row r="2784" spans="7:22" s="4" customFormat="1" ht="29.1" customHeight="1" x14ac:dyDescent="0.25">
      <c r="G2784" s="113"/>
      <c r="I2784" s="11"/>
      <c r="V2784" s="113"/>
    </row>
    <row r="2785" spans="7:22" s="4" customFormat="1" ht="29.1" customHeight="1" x14ac:dyDescent="0.25">
      <c r="G2785" s="113"/>
      <c r="I2785" s="11"/>
      <c r="V2785" s="113"/>
    </row>
    <row r="2786" spans="7:22" s="4" customFormat="1" ht="29.1" customHeight="1" x14ac:dyDescent="0.25">
      <c r="G2786" s="113"/>
      <c r="I2786" s="11"/>
      <c r="V2786" s="113"/>
    </row>
    <row r="2787" spans="7:22" s="4" customFormat="1" ht="29.1" customHeight="1" x14ac:dyDescent="0.25">
      <c r="G2787" s="113"/>
      <c r="I2787" s="11"/>
      <c r="V2787" s="113"/>
    </row>
    <row r="2788" spans="7:22" s="4" customFormat="1" ht="29.1" customHeight="1" x14ac:dyDescent="0.25">
      <c r="G2788" s="113"/>
      <c r="I2788" s="11"/>
      <c r="V2788" s="113"/>
    </row>
    <row r="2789" spans="7:22" s="4" customFormat="1" ht="29.1" customHeight="1" x14ac:dyDescent="0.25">
      <c r="G2789" s="113"/>
      <c r="I2789" s="11"/>
      <c r="V2789" s="113"/>
    </row>
    <row r="2790" spans="7:22" s="4" customFormat="1" ht="29.1" customHeight="1" x14ac:dyDescent="0.25">
      <c r="G2790" s="113"/>
      <c r="I2790" s="11"/>
      <c r="V2790" s="113"/>
    </row>
    <row r="2791" spans="7:22" s="4" customFormat="1" ht="29.1" customHeight="1" x14ac:dyDescent="0.25">
      <c r="G2791" s="113"/>
      <c r="I2791" s="11"/>
      <c r="V2791" s="113"/>
    </row>
    <row r="2792" spans="7:22" s="4" customFormat="1" ht="29.1" customHeight="1" x14ac:dyDescent="0.25">
      <c r="G2792" s="113"/>
      <c r="I2792" s="11"/>
      <c r="V2792" s="113"/>
    </row>
    <row r="2793" spans="7:22" s="4" customFormat="1" ht="29.1" customHeight="1" x14ac:dyDescent="0.25">
      <c r="G2793" s="113"/>
      <c r="I2793" s="11"/>
      <c r="V2793" s="113"/>
    </row>
    <row r="2794" spans="7:22" s="4" customFormat="1" ht="29.1" customHeight="1" x14ac:dyDescent="0.25">
      <c r="G2794" s="113"/>
      <c r="I2794" s="11"/>
      <c r="V2794" s="113"/>
    </row>
    <row r="2795" spans="7:22" s="4" customFormat="1" ht="29.1" customHeight="1" x14ac:dyDescent="0.25">
      <c r="G2795" s="113"/>
      <c r="I2795" s="11"/>
      <c r="V2795" s="113"/>
    </row>
    <row r="2796" spans="7:22" s="4" customFormat="1" ht="29.1" customHeight="1" x14ac:dyDescent="0.25">
      <c r="G2796" s="113"/>
      <c r="I2796" s="11"/>
      <c r="V2796" s="113"/>
    </row>
    <row r="2797" spans="7:22" s="4" customFormat="1" ht="29.1" customHeight="1" x14ac:dyDescent="0.25">
      <c r="G2797" s="113"/>
      <c r="I2797" s="11"/>
      <c r="V2797" s="113"/>
    </row>
    <row r="2798" spans="7:22" s="4" customFormat="1" ht="29.1" customHeight="1" x14ac:dyDescent="0.25">
      <c r="G2798" s="113"/>
      <c r="I2798" s="11"/>
      <c r="V2798" s="113"/>
    </row>
    <row r="2799" spans="7:22" s="4" customFormat="1" ht="29.1" customHeight="1" x14ac:dyDescent="0.25">
      <c r="G2799" s="113"/>
      <c r="I2799" s="11"/>
      <c r="V2799" s="113"/>
    </row>
    <row r="2800" spans="7:22" s="4" customFormat="1" ht="29.1" customHeight="1" x14ac:dyDescent="0.25">
      <c r="G2800" s="113"/>
      <c r="I2800" s="11"/>
      <c r="V2800" s="113"/>
    </row>
    <row r="2801" spans="7:22" s="4" customFormat="1" ht="29.1" customHeight="1" x14ac:dyDescent="0.25">
      <c r="G2801" s="113"/>
      <c r="I2801" s="11"/>
      <c r="V2801" s="113"/>
    </row>
    <row r="2802" spans="7:22" s="4" customFormat="1" ht="29.1" customHeight="1" x14ac:dyDescent="0.25">
      <c r="G2802" s="113"/>
      <c r="I2802" s="11"/>
      <c r="V2802" s="113"/>
    </row>
    <row r="2803" spans="7:22" s="4" customFormat="1" ht="29.1" customHeight="1" x14ac:dyDescent="0.25">
      <c r="G2803" s="113"/>
      <c r="I2803" s="11"/>
      <c r="V2803" s="113"/>
    </row>
    <row r="2804" spans="7:22" s="4" customFormat="1" ht="29.1" customHeight="1" x14ac:dyDescent="0.25">
      <c r="G2804" s="113"/>
      <c r="I2804" s="11"/>
      <c r="V2804" s="113"/>
    </row>
    <row r="2805" spans="7:22" s="4" customFormat="1" ht="29.1" customHeight="1" x14ac:dyDescent="0.25">
      <c r="G2805" s="113"/>
      <c r="I2805" s="11"/>
      <c r="V2805" s="113"/>
    </row>
    <row r="2806" spans="7:22" s="4" customFormat="1" ht="29.1" customHeight="1" x14ac:dyDescent="0.25">
      <c r="G2806" s="113"/>
      <c r="I2806" s="11"/>
      <c r="V2806" s="113"/>
    </row>
    <row r="2807" spans="7:22" s="4" customFormat="1" ht="29.1" customHeight="1" x14ac:dyDescent="0.25">
      <c r="G2807" s="113"/>
      <c r="I2807" s="11"/>
      <c r="V2807" s="113"/>
    </row>
    <row r="2808" spans="7:22" s="4" customFormat="1" ht="29.1" customHeight="1" x14ac:dyDescent="0.25">
      <c r="G2808" s="113"/>
      <c r="I2808" s="11"/>
      <c r="V2808" s="113"/>
    </row>
    <row r="2809" spans="7:22" s="4" customFormat="1" ht="29.1" customHeight="1" x14ac:dyDescent="0.25">
      <c r="G2809" s="113"/>
      <c r="I2809" s="11"/>
      <c r="V2809" s="113"/>
    </row>
    <row r="2810" spans="7:22" s="4" customFormat="1" ht="29.1" customHeight="1" x14ac:dyDescent="0.25">
      <c r="G2810" s="113"/>
      <c r="I2810" s="11"/>
      <c r="V2810" s="113"/>
    </row>
    <row r="2811" spans="7:22" s="4" customFormat="1" ht="29.1" customHeight="1" x14ac:dyDescent="0.25">
      <c r="G2811" s="113"/>
      <c r="I2811" s="11"/>
      <c r="V2811" s="113"/>
    </row>
    <row r="2812" spans="7:22" s="4" customFormat="1" ht="29.1" customHeight="1" x14ac:dyDescent="0.25">
      <c r="G2812" s="113"/>
      <c r="I2812" s="11"/>
      <c r="V2812" s="113"/>
    </row>
    <row r="2813" spans="7:22" s="4" customFormat="1" ht="29.1" customHeight="1" x14ac:dyDescent="0.25">
      <c r="G2813" s="113"/>
      <c r="I2813" s="11"/>
      <c r="V2813" s="113"/>
    </row>
    <row r="2814" spans="7:22" s="4" customFormat="1" ht="29.1" customHeight="1" x14ac:dyDescent="0.25">
      <c r="G2814" s="113"/>
      <c r="I2814" s="11"/>
      <c r="V2814" s="113"/>
    </row>
    <row r="2815" spans="7:22" s="4" customFormat="1" ht="29.1" customHeight="1" x14ac:dyDescent="0.25">
      <c r="G2815" s="113"/>
      <c r="I2815" s="11"/>
      <c r="V2815" s="113"/>
    </row>
    <row r="2816" spans="7:22" s="4" customFormat="1" ht="29.1" customHeight="1" x14ac:dyDescent="0.25">
      <c r="G2816" s="113"/>
      <c r="I2816" s="11"/>
      <c r="V2816" s="113"/>
    </row>
    <row r="2817" spans="7:22" s="4" customFormat="1" ht="29.1" customHeight="1" x14ac:dyDescent="0.25">
      <c r="G2817" s="113"/>
      <c r="I2817" s="11"/>
      <c r="V2817" s="113"/>
    </row>
    <row r="2818" spans="7:22" s="4" customFormat="1" ht="29.1" customHeight="1" x14ac:dyDescent="0.25">
      <c r="G2818" s="113"/>
      <c r="I2818" s="11"/>
      <c r="V2818" s="113"/>
    </row>
    <row r="2819" spans="7:22" s="4" customFormat="1" ht="29.1" customHeight="1" x14ac:dyDescent="0.25">
      <c r="G2819" s="113"/>
      <c r="I2819" s="11"/>
      <c r="V2819" s="113"/>
    </row>
    <row r="2820" spans="7:22" s="4" customFormat="1" ht="29.1" customHeight="1" x14ac:dyDescent="0.25">
      <c r="G2820" s="113"/>
      <c r="I2820" s="11"/>
      <c r="V2820" s="113"/>
    </row>
    <row r="2821" spans="7:22" s="4" customFormat="1" ht="29.1" customHeight="1" x14ac:dyDescent="0.25">
      <c r="G2821" s="113"/>
      <c r="I2821" s="11"/>
      <c r="V2821" s="113"/>
    </row>
    <row r="2822" spans="7:22" s="4" customFormat="1" ht="29.1" customHeight="1" x14ac:dyDescent="0.25">
      <c r="G2822" s="113"/>
      <c r="I2822" s="11"/>
      <c r="V2822" s="113"/>
    </row>
    <row r="2823" spans="7:22" s="4" customFormat="1" ht="29.1" customHeight="1" x14ac:dyDescent="0.25">
      <c r="G2823" s="113"/>
      <c r="I2823" s="11"/>
      <c r="V2823" s="113"/>
    </row>
    <row r="2824" spans="7:22" s="4" customFormat="1" ht="29.1" customHeight="1" x14ac:dyDescent="0.25">
      <c r="G2824" s="113"/>
      <c r="I2824" s="11"/>
      <c r="V2824" s="113"/>
    </row>
    <row r="2825" spans="7:22" s="4" customFormat="1" ht="29.1" customHeight="1" x14ac:dyDescent="0.25">
      <c r="G2825" s="113"/>
      <c r="I2825" s="11"/>
      <c r="V2825" s="113"/>
    </row>
    <row r="2826" spans="7:22" s="4" customFormat="1" ht="29.1" customHeight="1" x14ac:dyDescent="0.25">
      <c r="G2826" s="113"/>
      <c r="I2826" s="11"/>
      <c r="V2826" s="113"/>
    </row>
    <row r="2827" spans="7:22" s="4" customFormat="1" ht="29.1" customHeight="1" x14ac:dyDescent="0.25">
      <c r="G2827" s="113"/>
      <c r="I2827" s="11"/>
      <c r="V2827" s="113"/>
    </row>
    <row r="2828" spans="7:22" s="4" customFormat="1" ht="29.1" customHeight="1" x14ac:dyDescent="0.25">
      <c r="G2828" s="113"/>
      <c r="I2828" s="11"/>
      <c r="V2828" s="113"/>
    </row>
    <row r="2829" spans="7:22" s="4" customFormat="1" ht="29.1" customHeight="1" x14ac:dyDescent="0.25">
      <c r="G2829" s="113"/>
      <c r="I2829" s="11"/>
      <c r="V2829" s="113"/>
    </row>
    <row r="2830" spans="7:22" s="4" customFormat="1" ht="29.1" customHeight="1" x14ac:dyDescent="0.25">
      <c r="G2830" s="113"/>
      <c r="I2830" s="11"/>
      <c r="V2830" s="113"/>
    </row>
    <row r="2831" spans="7:22" s="4" customFormat="1" ht="29.1" customHeight="1" x14ac:dyDescent="0.25">
      <c r="G2831" s="113"/>
      <c r="I2831" s="11"/>
      <c r="V2831" s="113"/>
    </row>
    <row r="2832" spans="7:22" s="4" customFormat="1" ht="29.1" customHeight="1" x14ac:dyDescent="0.25">
      <c r="G2832" s="113"/>
      <c r="I2832" s="11"/>
      <c r="V2832" s="113"/>
    </row>
    <row r="2833" spans="7:22" s="4" customFormat="1" ht="29.1" customHeight="1" x14ac:dyDescent="0.25">
      <c r="G2833" s="113"/>
      <c r="I2833" s="11"/>
      <c r="V2833" s="113"/>
    </row>
    <row r="2834" spans="7:22" s="4" customFormat="1" ht="29.1" customHeight="1" x14ac:dyDescent="0.25">
      <c r="G2834" s="113"/>
      <c r="I2834" s="11"/>
      <c r="V2834" s="113"/>
    </row>
    <row r="2835" spans="7:22" s="4" customFormat="1" ht="29.1" customHeight="1" x14ac:dyDescent="0.25">
      <c r="G2835" s="113"/>
      <c r="I2835" s="11"/>
      <c r="V2835" s="113"/>
    </row>
    <row r="2836" spans="7:22" s="4" customFormat="1" ht="29.1" customHeight="1" x14ac:dyDescent="0.25">
      <c r="G2836" s="113"/>
      <c r="I2836" s="11"/>
      <c r="V2836" s="113"/>
    </row>
    <row r="2837" spans="7:22" s="4" customFormat="1" ht="29.1" customHeight="1" x14ac:dyDescent="0.25">
      <c r="G2837" s="113"/>
      <c r="I2837" s="11"/>
      <c r="V2837" s="113"/>
    </row>
    <row r="2838" spans="7:22" s="4" customFormat="1" ht="29.1" customHeight="1" x14ac:dyDescent="0.25">
      <c r="G2838" s="113"/>
      <c r="I2838" s="11"/>
      <c r="V2838" s="113"/>
    </row>
    <row r="2839" spans="7:22" s="4" customFormat="1" ht="29.1" customHeight="1" x14ac:dyDescent="0.25">
      <c r="G2839" s="113"/>
      <c r="I2839" s="11"/>
      <c r="V2839" s="113"/>
    </row>
    <row r="2840" spans="7:22" s="4" customFormat="1" ht="29.1" customHeight="1" x14ac:dyDescent="0.25">
      <c r="G2840" s="113"/>
      <c r="I2840" s="11"/>
      <c r="V2840" s="113"/>
    </row>
    <row r="2841" spans="7:22" s="4" customFormat="1" ht="29.1" customHeight="1" x14ac:dyDescent="0.25">
      <c r="G2841" s="113"/>
      <c r="I2841" s="11"/>
      <c r="V2841" s="113"/>
    </row>
    <row r="2842" spans="7:22" s="4" customFormat="1" ht="29.1" customHeight="1" x14ac:dyDescent="0.25">
      <c r="G2842" s="113"/>
      <c r="I2842" s="11"/>
      <c r="V2842" s="113"/>
    </row>
    <row r="2843" spans="7:22" s="4" customFormat="1" ht="29.1" customHeight="1" x14ac:dyDescent="0.25">
      <c r="G2843" s="113"/>
      <c r="I2843" s="11"/>
      <c r="V2843" s="113"/>
    </row>
    <row r="2844" spans="7:22" s="4" customFormat="1" ht="29.1" customHeight="1" x14ac:dyDescent="0.25">
      <c r="G2844" s="113"/>
      <c r="I2844" s="11"/>
      <c r="V2844" s="113"/>
    </row>
    <row r="2845" spans="7:22" s="4" customFormat="1" ht="29.1" customHeight="1" x14ac:dyDescent="0.25">
      <c r="G2845" s="113"/>
      <c r="I2845" s="11"/>
      <c r="V2845" s="113"/>
    </row>
    <row r="2846" spans="7:22" s="4" customFormat="1" ht="29.1" customHeight="1" x14ac:dyDescent="0.25">
      <c r="G2846" s="113"/>
      <c r="I2846" s="11"/>
      <c r="V2846" s="113"/>
    </row>
    <row r="2847" spans="7:22" s="4" customFormat="1" ht="29.1" customHeight="1" x14ac:dyDescent="0.25">
      <c r="G2847" s="113"/>
      <c r="I2847" s="11"/>
      <c r="V2847" s="113"/>
    </row>
    <row r="2848" spans="7:22" s="4" customFormat="1" ht="29.1" customHeight="1" x14ac:dyDescent="0.25">
      <c r="G2848" s="113"/>
      <c r="I2848" s="11"/>
      <c r="V2848" s="113"/>
    </row>
    <row r="2849" spans="7:22" s="4" customFormat="1" ht="29.1" customHeight="1" x14ac:dyDescent="0.25">
      <c r="G2849" s="113"/>
      <c r="I2849" s="11"/>
      <c r="V2849" s="113"/>
    </row>
    <row r="2850" spans="7:22" s="4" customFormat="1" ht="29.1" customHeight="1" x14ac:dyDescent="0.25">
      <c r="G2850" s="113"/>
      <c r="I2850" s="11"/>
      <c r="V2850" s="113"/>
    </row>
    <row r="2851" spans="7:22" s="4" customFormat="1" ht="29.1" customHeight="1" x14ac:dyDescent="0.25">
      <c r="G2851" s="113"/>
      <c r="I2851" s="11"/>
      <c r="V2851" s="113"/>
    </row>
    <row r="2852" spans="7:22" s="4" customFormat="1" ht="29.1" customHeight="1" x14ac:dyDescent="0.25">
      <c r="G2852" s="113"/>
      <c r="I2852" s="11"/>
      <c r="V2852" s="113"/>
    </row>
    <row r="2853" spans="7:22" s="4" customFormat="1" ht="29.1" customHeight="1" x14ac:dyDescent="0.25">
      <c r="G2853" s="113"/>
      <c r="I2853" s="11"/>
      <c r="V2853" s="113"/>
    </row>
    <row r="2854" spans="7:22" s="4" customFormat="1" ht="29.1" customHeight="1" x14ac:dyDescent="0.25">
      <c r="G2854" s="113"/>
      <c r="I2854" s="11"/>
      <c r="V2854" s="113"/>
    </row>
    <row r="2855" spans="7:22" s="4" customFormat="1" ht="29.1" customHeight="1" x14ac:dyDescent="0.25">
      <c r="G2855" s="113"/>
      <c r="I2855" s="11"/>
      <c r="V2855" s="113"/>
    </row>
    <row r="2856" spans="7:22" s="4" customFormat="1" ht="29.1" customHeight="1" x14ac:dyDescent="0.25">
      <c r="G2856" s="113"/>
      <c r="I2856" s="11"/>
      <c r="V2856" s="113"/>
    </row>
    <row r="2857" spans="7:22" s="4" customFormat="1" ht="29.1" customHeight="1" x14ac:dyDescent="0.25">
      <c r="G2857" s="113"/>
      <c r="I2857" s="11"/>
      <c r="V2857" s="113"/>
    </row>
    <row r="2858" spans="7:22" s="4" customFormat="1" ht="29.1" customHeight="1" x14ac:dyDescent="0.25">
      <c r="G2858" s="113"/>
      <c r="I2858" s="11"/>
      <c r="V2858" s="113"/>
    </row>
    <row r="2859" spans="7:22" s="4" customFormat="1" ht="29.1" customHeight="1" x14ac:dyDescent="0.25">
      <c r="G2859" s="113"/>
      <c r="I2859" s="11"/>
      <c r="V2859" s="113"/>
    </row>
    <row r="2860" spans="7:22" s="4" customFormat="1" ht="29.1" customHeight="1" x14ac:dyDescent="0.25">
      <c r="G2860" s="113"/>
      <c r="I2860" s="11"/>
      <c r="V2860" s="113"/>
    </row>
    <row r="2861" spans="7:22" s="4" customFormat="1" ht="29.1" customHeight="1" x14ac:dyDescent="0.25">
      <c r="G2861" s="113"/>
      <c r="I2861" s="11"/>
      <c r="V2861" s="113"/>
    </row>
    <row r="2862" spans="7:22" s="4" customFormat="1" ht="29.1" customHeight="1" x14ac:dyDescent="0.25">
      <c r="G2862" s="113"/>
      <c r="I2862" s="11"/>
      <c r="V2862" s="113"/>
    </row>
    <row r="2863" spans="7:22" s="4" customFormat="1" ht="29.1" customHeight="1" x14ac:dyDescent="0.25">
      <c r="G2863" s="113"/>
      <c r="I2863" s="11"/>
      <c r="V2863" s="113"/>
    </row>
    <row r="2864" spans="7:22" s="4" customFormat="1" ht="29.1" customHeight="1" x14ac:dyDescent="0.25">
      <c r="G2864" s="113"/>
      <c r="I2864" s="11"/>
      <c r="V2864" s="113"/>
    </row>
    <row r="2865" spans="7:22" s="4" customFormat="1" ht="29.1" customHeight="1" x14ac:dyDescent="0.25">
      <c r="G2865" s="113"/>
      <c r="I2865" s="11"/>
      <c r="V2865" s="113"/>
    </row>
    <row r="2866" spans="7:22" s="4" customFormat="1" ht="29.1" customHeight="1" x14ac:dyDescent="0.25">
      <c r="G2866" s="113"/>
      <c r="I2866" s="11"/>
      <c r="V2866" s="113"/>
    </row>
    <row r="2867" spans="7:22" s="4" customFormat="1" ht="29.1" customHeight="1" x14ac:dyDescent="0.25">
      <c r="G2867" s="113"/>
      <c r="I2867" s="11"/>
      <c r="V2867" s="113"/>
    </row>
    <row r="2868" spans="7:22" s="4" customFormat="1" ht="29.1" customHeight="1" x14ac:dyDescent="0.25">
      <c r="G2868" s="113"/>
      <c r="I2868" s="11"/>
      <c r="V2868" s="113"/>
    </row>
    <row r="2869" spans="7:22" s="4" customFormat="1" ht="29.1" customHeight="1" x14ac:dyDescent="0.25">
      <c r="G2869" s="113"/>
      <c r="I2869" s="11"/>
      <c r="V2869" s="113"/>
    </row>
    <row r="2870" spans="7:22" s="4" customFormat="1" ht="29.1" customHeight="1" x14ac:dyDescent="0.25">
      <c r="G2870" s="113"/>
      <c r="I2870" s="11"/>
      <c r="V2870" s="113"/>
    </row>
    <row r="2871" spans="7:22" s="4" customFormat="1" ht="29.1" customHeight="1" x14ac:dyDescent="0.25">
      <c r="G2871" s="113"/>
      <c r="I2871" s="11"/>
      <c r="V2871" s="113"/>
    </row>
    <row r="2872" spans="7:22" s="4" customFormat="1" ht="29.1" customHeight="1" x14ac:dyDescent="0.25">
      <c r="G2872" s="113"/>
      <c r="I2872" s="11"/>
      <c r="V2872" s="113"/>
    </row>
    <row r="2873" spans="7:22" s="4" customFormat="1" ht="29.1" customHeight="1" x14ac:dyDescent="0.25">
      <c r="G2873" s="113"/>
      <c r="I2873" s="11"/>
      <c r="V2873" s="113"/>
    </row>
    <row r="2874" spans="7:22" s="4" customFormat="1" ht="29.1" customHeight="1" x14ac:dyDescent="0.25">
      <c r="G2874" s="113"/>
      <c r="I2874" s="11"/>
      <c r="V2874" s="113"/>
    </row>
    <row r="2875" spans="7:22" s="4" customFormat="1" ht="29.1" customHeight="1" x14ac:dyDescent="0.25">
      <c r="G2875" s="113"/>
      <c r="I2875" s="11"/>
      <c r="V2875" s="113"/>
    </row>
    <row r="2876" spans="7:22" s="4" customFormat="1" ht="29.1" customHeight="1" x14ac:dyDescent="0.25">
      <c r="G2876" s="113"/>
      <c r="I2876" s="11"/>
      <c r="V2876" s="113"/>
    </row>
    <row r="2877" spans="7:22" s="4" customFormat="1" ht="29.1" customHeight="1" x14ac:dyDescent="0.25">
      <c r="G2877" s="113"/>
      <c r="I2877" s="11"/>
      <c r="V2877" s="113"/>
    </row>
    <row r="2878" spans="7:22" s="4" customFormat="1" ht="29.1" customHeight="1" x14ac:dyDescent="0.25">
      <c r="G2878" s="113"/>
      <c r="I2878" s="11"/>
      <c r="V2878" s="113"/>
    </row>
    <row r="2879" spans="7:22" s="4" customFormat="1" ht="29.1" customHeight="1" x14ac:dyDescent="0.25">
      <c r="G2879" s="113"/>
      <c r="I2879" s="11"/>
      <c r="V2879" s="113"/>
    </row>
    <row r="2880" spans="7:22" s="4" customFormat="1" ht="29.1" customHeight="1" x14ac:dyDescent="0.25">
      <c r="G2880" s="113"/>
      <c r="I2880" s="11"/>
      <c r="V2880" s="113"/>
    </row>
    <row r="2881" spans="7:22" s="4" customFormat="1" ht="29.1" customHeight="1" x14ac:dyDescent="0.25">
      <c r="G2881" s="113"/>
      <c r="I2881" s="11"/>
      <c r="V2881" s="113"/>
    </row>
    <row r="2882" spans="7:22" s="4" customFormat="1" ht="29.1" customHeight="1" x14ac:dyDescent="0.25">
      <c r="G2882" s="113"/>
      <c r="I2882" s="11"/>
      <c r="V2882" s="113"/>
    </row>
    <row r="2883" spans="7:22" s="4" customFormat="1" ht="29.1" customHeight="1" x14ac:dyDescent="0.25">
      <c r="G2883" s="113"/>
      <c r="I2883" s="11"/>
      <c r="V2883" s="113"/>
    </row>
    <row r="2884" spans="7:22" s="4" customFormat="1" ht="29.1" customHeight="1" x14ac:dyDescent="0.25">
      <c r="G2884" s="113"/>
      <c r="I2884" s="11"/>
      <c r="V2884" s="113"/>
    </row>
    <row r="2885" spans="7:22" s="4" customFormat="1" ht="29.1" customHeight="1" x14ac:dyDescent="0.25">
      <c r="G2885" s="113"/>
      <c r="I2885" s="11"/>
      <c r="V2885" s="113"/>
    </row>
    <row r="2886" spans="7:22" s="4" customFormat="1" ht="29.1" customHeight="1" x14ac:dyDescent="0.25">
      <c r="G2886" s="113"/>
      <c r="I2886" s="11"/>
      <c r="V2886" s="113"/>
    </row>
    <row r="2887" spans="7:22" s="4" customFormat="1" ht="29.1" customHeight="1" x14ac:dyDescent="0.25">
      <c r="G2887" s="113"/>
      <c r="I2887" s="11"/>
      <c r="V2887" s="113"/>
    </row>
    <row r="2888" spans="7:22" s="4" customFormat="1" ht="29.1" customHeight="1" x14ac:dyDescent="0.25">
      <c r="G2888" s="113"/>
      <c r="I2888" s="11"/>
      <c r="V2888" s="113"/>
    </row>
    <row r="2889" spans="7:22" s="4" customFormat="1" ht="29.1" customHeight="1" x14ac:dyDescent="0.25">
      <c r="G2889" s="113"/>
      <c r="I2889" s="11"/>
      <c r="V2889" s="113"/>
    </row>
    <row r="2890" spans="7:22" s="4" customFormat="1" ht="29.1" customHeight="1" x14ac:dyDescent="0.25">
      <c r="G2890" s="113"/>
      <c r="I2890" s="11"/>
      <c r="V2890" s="113"/>
    </row>
    <row r="2891" spans="7:22" s="4" customFormat="1" ht="29.1" customHeight="1" x14ac:dyDescent="0.25">
      <c r="G2891" s="113"/>
      <c r="I2891" s="11"/>
      <c r="V2891" s="113"/>
    </row>
    <row r="2892" spans="7:22" s="4" customFormat="1" ht="29.1" customHeight="1" x14ac:dyDescent="0.25">
      <c r="G2892" s="113"/>
      <c r="I2892" s="11"/>
      <c r="V2892" s="113"/>
    </row>
    <row r="2893" spans="7:22" s="4" customFormat="1" ht="29.1" customHeight="1" x14ac:dyDescent="0.25">
      <c r="G2893" s="113"/>
      <c r="I2893" s="11"/>
      <c r="V2893" s="113"/>
    </row>
    <row r="2894" spans="7:22" s="4" customFormat="1" ht="29.1" customHeight="1" x14ac:dyDescent="0.25">
      <c r="G2894" s="113"/>
      <c r="I2894" s="11"/>
      <c r="V2894" s="113"/>
    </row>
    <row r="2895" spans="7:22" s="4" customFormat="1" ht="29.1" customHeight="1" x14ac:dyDescent="0.25">
      <c r="G2895" s="113"/>
      <c r="I2895" s="11"/>
      <c r="V2895" s="113"/>
    </row>
    <row r="2896" spans="7:22" s="4" customFormat="1" ht="29.1" customHeight="1" x14ac:dyDescent="0.25">
      <c r="G2896" s="113"/>
      <c r="I2896" s="11"/>
      <c r="V2896" s="113"/>
    </row>
    <row r="2897" spans="7:22" s="4" customFormat="1" ht="29.1" customHeight="1" x14ac:dyDescent="0.25">
      <c r="G2897" s="113"/>
      <c r="I2897" s="11"/>
      <c r="V2897" s="113"/>
    </row>
    <row r="2898" spans="7:22" s="4" customFormat="1" ht="29.1" customHeight="1" x14ac:dyDescent="0.25">
      <c r="G2898" s="113"/>
      <c r="I2898" s="11"/>
      <c r="V2898" s="113"/>
    </row>
    <row r="2899" spans="7:22" s="4" customFormat="1" ht="29.1" customHeight="1" x14ac:dyDescent="0.25">
      <c r="G2899" s="113"/>
      <c r="I2899" s="11"/>
      <c r="V2899" s="113"/>
    </row>
    <row r="2900" spans="7:22" s="4" customFormat="1" ht="29.1" customHeight="1" x14ac:dyDescent="0.25">
      <c r="G2900" s="113"/>
      <c r="I2900" s="11"/>
      <c r="V2900" s="113"/>
    </row>
    <row r="2901" spans="7:22" s="4" customFormat="1" ht="29.1" customHeight="1" x14ac:dyDescent="0.25">
      <c r="G2901" s="113"/>
      <c r="I2901" s="11"/>
      <c r="V2901" s="113"/>
    </row>
    <row r="2902" spans="7:22" s="4" customFormat="1" ht="29.1" customHeight="1" x14ac:dyDescent="0.25">
      <c r="G2902" s="113"/>
      <c r="I2902" s="11"/>
      <c r="V2902" s="113"/>
    </row>
    <row r="2903" spans="7:22" s="4" customFormat="1" ht="29.1" customHeight="1" x14ac:dyDescent="0.25">
      <c r="G2903" s="113"/>
      <c r="I2903" s="11"/>
      <c r="V2903" s="113"/>
    </row>
    <row r="2904" spans="7:22" s="4" customFormat="1" ht="29.1" customHeight="1" x14ac:dyDescent="0.25">
      <c r="G2904" s="113"/>
      <c r="I2904" s="11"/>
      <c r="V2904" s="113"/>
    </row>
    <row r="2905" spans="7:22" s="4" customFormat="1" ht="29.1" customHeight="1" x14ac:dyDescent="0.25">
      <c r="G2905" s="113"/>
      <c r="I2905" s="11"/>
      <c r="V2905" s="113"/>
    </row>
    <row r="2906" spans="7:22" s="4" customFormat="1" ht="29.1" customHeight="1" x14ac:dyDescent="0.25">
      <c r="G2906" s="113"/>
      <c r="I2906" s="11"/>
      <c r="V2906" s="113"/>
    </row>
    <row r="2907" spans="7:22" s="4" customFormat="1" ht="29.1" customHeight="1" x14ac:dyDescent="0.25">
      <c r="G2907" s="113"/>
      <c r="I2907" s="11"/>
      <c r="V2907" s="113"/>
    </row>
    <row r="2908" spans="7:22" s="4" customFormat="1" ht="29.1" customHeight="1" x14ac:dyDescent="0.25">
      <c r="G2908" s="113"/>
      <c r="I2908" s="11"/>
      <c r="V2908" s="113"/>
    </row>
    <row r="2909" spans="7:22" s="4" customFormat="1" ht="29.1" customHeight="1" x14ac:dyDescent="0.25">
      <c r="G2909" s="113"/>
      <c r="I2909" s="11"/>
      <c r="V2909" s="113"/>
    </row>
    <row r="2910" spans="7:22" s="4" customFormat="1" ht="29.1" customHeight="1" x14ac:dyDescent="0.25">
      <c r="G2910" s="113"/>
      <c r="I2910" s="11"/>
      <c r="V2910" s="113"/>
    </row>
    <row r="2911" spans="7:22" s="4" customFormat="1" ht="29.1" customHeight="1" x14ac:dyDescent="0.25">
      <c r="G2911" s="113"/>
      <c r="I2911" s="11"/>
      <c r="V2911" s="113"/>
    </row>
    <row r="2912" spans="7:22" s="4" customFormat="1" ht="29.1" customHeight="1" x14ac:dyDescent="0.25">
      <c r="G2912" s="113"/>
      <c r="I2912" s="11"/>
      <c r="V2912" s="113"/>
    </row>
    <row r="2913" spans="7:22" s="4" customFormat="1" ht="29.1" customHeight="1" x14ac:dyDescent="0.25">
      <c r="G2913" s="113"/>
      <c r="I2913" s="11"/>
      <c r="V2913" s="113"/>
    </row>
    <row r="2914" spans="7:22" s="4" customFormat="1" ht="29.1" customHeight="1" x14ac:dyDescent="0.25">
      <c r="G2914" s="113"/>
      <c r="I2914" s="11"/>
      <c r="V2914" s="113"/>
    </row>
    <row r="2915" spans="7:22" s="4" customFormat="1" ht="29.1" customHeight="1" x14ac:dyDescent="0.25">
      <c r="G2915" s="113"/>
      <c r="I2915" s="11"/>
      <c r="V2915" s="113"/>
    </row>
    <row r="2916" spans="7:22" s="4" customFormat="1" ht="29.1" customHeight="1" x14ac:dyDescent="0.25">
      <c r="G2916" s="113"/>
      <c r="I2916" s="11"/>
      <c r="V2916" s="113"/>
    </row>
    <row r="2917" spans="7:22" s="4" customFormat="1" ht="29.1" customHeight="1" x14ac:dyDescent="0.25">
      <c r="G2917" s="113"/>
      <c r="I2917" s="11"/>
      <c r="V2917" s="113"/>
    </row>
    <row r="2918" spans="7:22" s="4" customFormat="1" ht="29.1" customHeight="1" x14ac:dyDescent="0.25">
      <c r="G2918" s="113"/>
      <c r="I2918" s="11"/>
      <c r="V2918" s="113"/>
    </row>
    <row r="2919" spans="7:22" s="4" customFormat="1" ht="29.1" customHeight="1" x14ac:dyDescent="0.25">
      <c r="G2919" s="113"/>
      <c r="I2919" s="11"/>
      <c r="V2919" s="113"/>
    </row>
    <row r="2920" spans="7:22" s="4" customFormat="1" ht="29.1" customHeight="1" x14ac:dyDescent="0.25">
      <c r="G2920" s="113"/>
      <c r="I2920" s="11"/>
      <c r="V2920" s="113"/>
    </row>
    <row r="2921" spans="7:22" s="4" customFormat="1" ht="29.1" customHeight="1" x14ac:dyDescent="0.25">
      <c r="G2921" s="113"/>
      <c r="I2921" s="11"/>
      <c r="V2921" s="113"/>
    </row>
    <row r="2922" spans="7:22" s="4" customFormat="1" ht="29.1" customHeight="1" x14ac:dyDescent="0.25">
      <c r="G2922" s="113"/>
      <c r="I2922" s="11"/>
      <c r="V2922" s="113"/>
    </row>
    <row r="2923" spans="7:22" s="4" customFormat="1" ht="29.1" customHeight="1" x14ac:dyDescent="0.25">
      <c r="G2923" s="113"/>
      <c r="I2923" s="11"/>
      <c r="V2923" s="113"/>
    </row>
    <row r="2924" spans="7:22" s="4" customFormat="1" ht="29.1" customHeight="1" x14ac:dyDescent="0.25">
      <c r="G2924" s="113"/>
      <c r="I2924" s="11"/>
      <c r="V2924" s="113"/>
    </row>
    <row r="2925" spans="7:22" s="4" customFormat="1" ht="29.1" customHeight="1" x14ac:dyDescent="0.25">
      <c r="G2925" s="113"/>
      <c r="I2925" s="11"/>
      <c r="V2925" s="113"/>
    </row>
    <row r="2926" spans="7:22" s="4" customFormat="1" ht="29.1" customHeight="1" x14ac:dyDescent="0.25">
      <c r="G2926" s="113"/>
      <c r="I2926" s="11"/>
      <c r="V2926" s="113"/>
    </row>
    <row r="2927" spans="7:22" s="4" customFormat="1" ht="29.1" customHeight="1" x14ac:dyDescent="0.25">
      <c r="G2927" s="113"/>
      <c r="I2927" s="11"/>
      <c r="V2927" s="113"/>
    </row>
    <row r="2928" spans="7:22" s="4" customFormat="1" ht="29.1" customHeight="1" x14ac:dyDescent="0.25">
      <c r="G2928" s="113"/>
      <c r="I2928" s="11"/>
      <c r="V2928" s="113"/>
    </row>
    <row r="2929" spans="7:22" s="4" customFormat="1" ht="29.1" customHeight="1" x14ac:dyDescent="0.25">
      <c r="G2929" s="113"/>
      <c r="I2929" s="11"/>
      <c r="V2929" s="113"/>
    </row>
    <row r="2930" spans="7:22" s="4" customFormat="1" ht="29.1" customHeight="1" x14ac:dyDescent="0.25">
      <c r="G2930" s="113"/>
      <c r="I2930" s="11"/>
      <c r="V2930" s="113"/>
    </row>
    <row r="2931" spans="7:22" s="4" customFormat="1" ht="29.1" customHeight="1" x14ac:dyDescent="0.25">
      <c r="G2931" s="113"/>
      <c r="I2931" s="11"/>
      <c r="V2931" s="113"/>
    </row>
    <row r="2932" spans="7:22" s="4" customFormat="1" ht="29.1" customHeight="1" x14ac:dyDescent="0.25">
      <c r="G2932" s="113"/>
      <c r="I2932" s="11"/>
      <c r="V2932" s="113"/>
    </row>
    <row r="2933" spans="7:22" s="4" customFormat="1" ht="29.1" customHeight="1" x14ac:dyDescent="0.25">
      <c r="G2933" s="113"/>
      <c r="I2933" s="11"/>
      <c r="V2933" s="113"/>
    </row>
    <row r="2934" spans="7:22" s="4" customFormat="1" ht="29.1" customHeight="1" x14ac:dyDescent="0.25">
      <c r="G2934" s="113"/>
      <c r="I2934" s="11"/>
      <c r="V2934" s="113"/>
    </row>
    <row r="2935" spans="7:22" s="4" customFormat="1" ht="29.1" customHeight="1" x14ac:dyDescent="0.25">
      <c r="G2935" s="113"/>
      <c r="I2935" s="11"/>
      <c r="V2935" s="113"/>
    </row>
    <row r="2936" spans="7:22" s="4" customFormat="1" ht="29.1" customHeight="1" x14ac:dyDescent="0.25">
      <c r="G2936" s="113"/>
      <c r="I2936" s="11"/>
      <c r="V2936" s="113"/>
    </row>
    <row r="2937" spans="7:22" s="4" customFormat="1" ht="29.1" customHeight="1" x14ac:dyDescent="0.25">
      <c r="G2937" s="113"/>
      <c r="I2937" s="11"/>
      <c r="V2937" s="113"/>
    </row>
    <row r="2938" spans="7:22" s="4" customFormat="1" ht="29.1" customHeight="1" x14ac:dyDescent="0.25">
      <c r="G2938" s="113"/>
      <c r="I2938" s="11"/>
      <c r="V2938" s="113"/>
    </row>
    <row r="2939" spans="7:22" s="4" customFormat="1" ht="29.1" customHeight="1" x14ac:dyDescent="0.25">
      <c r="G2939" s="113"/>
      <c r="I2939" s="11"/>
      <c r="V2939" s="113"/>
    </row>
    <row r="2940" spans="7:22" s="4" customFormat="1" ht="29.1" customHeight="1" x14ac:dyDescent="0.25">
      <c r="G2940" s="113"/>
      <c r="I2940" s="11"/>
      <c r="V2940" s="113"/>
    </row>
    <row r="2941" spans="7:22" s="4" customFormat="1" ht="29.1" customHeight="1" x14ac:dyDescent="0.25">
      <c r="G2941" s="113"/>
      <c r="I2941" s="11"/>
      <c r="V2941" s="113"/>
    </row>
    <row r="2942" spans="7:22" s="4" customFormat="1" ht="29.1" customHeight="1" x14ac:dyDescent="0.25">
      <c r="G2942" s="113"/>
      <c r="I2942" s="11"/>
      <c r="V2942" s="113"/>
    </row>
    <row r="2943" spans="7:22" s="4" customFormat="1" ht="29.1" customHeight="1" x14ac:dyDescent="0.25">
      <c r="G2943" s="113"/>
      <c r="I2943" s="11"/>
      <c r="V2943" s="113"/>
    </row>
    <row r="2944" spans="7:22" s="4" customFormat="1" ht="29.1" customHeight="1" x14ac:dyDescent="0.25">
      <c r="G2944" s="113"/>
      <c r="I2944" s="11"/>
      <c r="V2944" s="113"/>
    </row>
    <row r="2945" spans="7:22" s="4" customFormat="1" ht="29.1" customHeight="1" x14ac:dyDescent="0.25">
      <c r="G2945" s="113"/>
      <c r="I2945" s="11"/>
      <c r="V2945" s="113"/>
    </row>
    <row r="2946" spans="7:22" s="4" customFormat="1" ht="29.1" customHeight="1" x14ac:dyDescent="0.25">
      <c r="G2946" s="113"/>
      <c r="I2946" s="11"/>
      <c r="V2946" s="113"/>
    </row>
    <row r="2947" spans="7:22" s="4" customFormat="1" ht="29.1" customHeight="1" x14ac:dyDescent="0.25">
      <c r="G2947" s="113"/>
      <c r="I2947" s="11"/>
      <c r="V2947" s="113"/>
    </row>
    <row r="2948" spans="7:22" s="4" customFormat="1" ht="29.1" customHeight="1" x14ac:dyDescent="0.25">
      <c r="G2948" s="113"/>
      <c r="I2948" s="11"/>
      <c r="V2948" s="113"/>
    </row>
    <row r="2949" spans="7:22" s="4" customFormat="1" ht="29.1" customHeight="1" x14ac:dyDescent="0.25">
      <c r="G2949" s="113"/>
      <c r="I2949" s="11"/>
      <c r="V2949" s="113"/>
    </row>
    <row r="2950" spans="7:22" s="4" customFormat="1" ht="29.1" customHeight="1" x14ac:dyDescent="0.25">
      <c r="G2950" s="113"/>
      <c r="I2950" s="11"/>
      <c r="V2950" s="113"/>
    </row>
    <row r="2951" spans="7:22" s="4" customFormat="1" ht="29.1" customHeight="1" x14ac:dyDescent="0.25">
      <c r="G2951" s="113"/>
      <c r="I2951" s="11"/>
      <c r="V2951" s="113"/>
    </row>
    <row r="2952" spans="7:22" s="4" customFormat="1" ht="29.1" customHeight="1" x14ac:dyDescent="0.25">
      <c r="G2952" s="113"/>
      <c r="I2952" s="11"/>
      <c r="V2952" s="113"/>
    </row>
    <row r="2953" spans="7:22" s="4" customFormat="1" ht="29.1" customHeight="1" x14ac:dyDescent="0.25">
      <c r="G2953" s="113"/>
      <c r="I2953" s="11"/>
      <c r="V2953" s="113"/>
    </row>
    <row r="2954" spans="7:22" s="4" customFormat="1" ht="29.1" customHeight="1" x14ac:dyDescent="0.25">
      <c r="G2954" s="113"/>
      <c r="I2954" s="11"/>
      <c r="V2954" s="113"/>
    </row>
    <row r="2955" spans="7:22" s="4" customFormat="1" ht="29.1" customHeight="1" x14ac:dyDescent="0.25">
      <c r="G2955" s="113"/>
      <c r="I2955" s="11"/>
      <c r="V2955" s="113"/>
    </row>
    <row r="2956" spans="7:22" s="4" customFormat="1" ht="29.1" customHeight="1" x14ac:dyDescent="0.25">
      <c r="G2956" s="113"/>
      <c r="I2956" s="11"/>
      <c r="V2956" s="113"/>
    </row>
    <row r="2957" spans="7:22" s="4" customFormat="1" ht="29.1" customHeight="1" x14ac:dyDescent="0.25">
      <c r="G2957" s="113"/>
      <c r="I2957" s="11"/>
      <c r="V2957" s="113"/>
    </row>
    <row r="2958" spans="7:22" s="4" customFormat="1" ht="29.1" customHeight="1" x14ac:dyDescent="0.25">
      <c r="G2958" s="113"/>
      <c r="I2958" s="11"/>
      <c r="V2958" s="113"/>
    </row>
    <row r="2959" spans="7:22" s="4" customFormat="1" ht="29.1" customHeight="1" x14ac:dyDescent="0.25">
      <c r="G2959" s="113"/>
      <c r="I2959" s="11"/>
      <c r="V2959" s="113"/>
    </row>
    <row r="2960" spans="7:22" s="4" customFormat="1" ht="29.1" customHeight="1" x14ac:dyDescent="0.25">
      <c r="G2960" s="113"/>
      <c r="I2960" s="11"/>
      <c r="V2960" s="113"/>
    </row>
    <row r="2961" spans="7:22" s="4" customFormat="1" ht="29.1" customHeight="1" x14ac:dyDescent="0.25">
      <c r="G2961" s="113"/>
      <c r="I2961" s="11"/>
      <c r="V2961" s="113"/>
    </row>
    <row r="2962" spans="7:22" s="4" customFormat="1" ht="29.1" customHeight="1" x14ac:dyDescent="0.25">
      <c r="G2962" s="113"/>
      <c r="I2962" s="11"/>
      <c r="V2962" s="113"/>
    </row>
    <row r="2963" spans="7:22" s="4" customFormat="1" ht="29.1" customHeight="1" x14ac:dyDescent="0.25">
      <c r="G2963" s="113"/>
      <c r="I2963" s="11"/>
      <c r="V2963" s="113"/>
    </row>
    <row r="2964" spans="7:22" s="4" customFormat="1" ht="29.1" customHeight="1" x14ac:dyDescent="0.25">
      <c r="G2964" s="113"/>
      <c r="I2964" s="11"/>
      <c r="V2964" s="113"/>
    </row>
    <row r="2965" spans="7:22" s="4" customFormat="1" ht="29.1" customHeight="1" x14ac:dyDescent="0.25">
      <c r="G2965" s="113"/>
      <c r="I2965" s="11"/>
      <c r="V2965" s="113"/>
    </row>
    <row r="2966" spans="7:22" s="4" customFormat="1" ht="29.1" customHeight="1" x14ac:dyDescent="0.25">
      <c r="G2966" s="113"/>
      <c r="I2966" s="11"/>
      <c r="V2966" s="113"/>
    </row>
    <row r="2967" spans="7:22" s="4" customFormat="1" ht="29.1" customHeight="1" x14ac:dyDescent="0.25">
      <c r="G2967" s="113"/>
      <c r="I2967" s="11"/>
      <c r="V2967" s="113"/>
    </row>
    <row r="2968" spans="7:22" s="4" customFormat="1" ht="29.1" customHeight="1" x14ac:dyDescent="0.25">
      <c r="G2968" s="113"/>
      <c r="I2968" s="11"/>
      <c r="V2968" s="113"/>
    </row>
    <row r="2969" spans="7:22" s="4" customFormat="1" ht="29.1" customHeight="1" x14ac:dyDescent="0.25">
      <c r="G2969" s="113"/>
      <c r="I2969" s="11"/>
      <c r="V2969" s="113"/>
    </row>
    <row r="2970" spans="7:22" s="4" customFormat="1" ht="29.1" customHeight="1" x14ac:dyDescent="0.25">
      <c r="G2970" s="113"/>
      <c r="I2970" s="11"/>
      <c r="V2970" s="113"/>
    </row>
    <row r="2971" spans="7:22" s="4" customFormat="1" ht="29.1" customHeight="1" x14ac:dyDescent="0.25">
      <c r="G2971" s="113"/>
      <c r="I2971" s="11"/>
      <c r="V2971" s="113"/>
    </row>
    <row r="2972" spans="7:22" s="4" customFormat="1" ht="29.1" customHeight="1" x14ac:dyDescent="0.25">
      <c r="G2972" s="113"/>
      <c r="I2972" s="11"/>
      <c r="V2972" s="113"/>
    </row>
    <row r="2973" spans="7:22" s="4" customFormat="1" ht="29.1" customHeight="1" x14ac:dyDescent="0.25">
      <c r="G2973" s="113"/>
      <c r="I2973" s="11"/>
      <c r="V2973" s="113"/>
    </row>
    <row r="2974" spans="7:22" s="4" customFormat="1" ht="29.1" customHeight="1" x14ac:dyDescent="0.25">
      <c r="G2974" s="113"/>
      <c r="I2974" s="11"/>
      <c r="V2974" s="113"/>
    </row>
    <row r="2975" spans="7:22" s="4" customFormat="1" ht="29.1" customHeight="1" x14ac:dyDescent="0.25">
      <c r="G2975" s="113"/>
      <c r="I2975" s="11"/>
      <c r="V2975" s="113"/>
    </row>
    <row r="2976" spans="7:22" s="4" customFormat="1" ht="29.1" customHeight="1" x14ac:dyDescent="0.25">
      <c r="G2976" s="113"/>
      <c r="I2976" s="11"/>
      <c r="V2976" s="113"/>
    </row>
    <row r="2977" spans="7:22" s="4" customFormat="1" ht="29.1" customHeight="1" x14ac:dyDescent="0.25">
      <c r="G2977" s="113"/>
      <c r="I2977" s="11"/>
      <c r="V2977" s="113"/>
    </row>
    <row r="2978" spans="7:22" s="4" customFormat="1" ht="29.1" customHeight="1" x14ac:dyDescent="0.25">
      <c r="G2978" s="113"/>
      <c r="I2978" s="11"/>
      <c r="V2978" s="113"/>
    </row>
    <row r="2979" spans="7:22" s="4" customFormat="1" ht="29.1" customHeight="1" x14ac:dyDescent="0.25">
      <c r="G2979" s="113"/>
      <c r="I2979" s="11"/>
      <c r="V2979" s="113"/>
    </row>
    <row r="2980" spans="7:22" s="4" customFormat="1" ht="29.1" customHeight="1" x14ac:dyDescent="0.25">
      <c r="G2980" s="113"/>
      <c r="I2980" s="11"/>
      <c r="V2980" s="113"/>
    </row>
    <row r="2981" spans="7:22" s="4" customFormat="1" ht="29.1" customHeight="1" x14ac:dyDescent="0.25">
      <c r="G2981" s="113"/>
      <c r="I2981" s="11"/>
      <c r="V2981" s="113"/>
    </row>
    <row r="2982" spans="7:22" s="4" customFormat="1" ht="29.1" customHeight="1" x14ac:dyDescent="0.25">
      <c r="G2982" s="113"/>
      <c r="I2982" s="11"/>
      <c r="V2982" s="113"/>
    </row>
    <row r="2983" spans="7:22" s="4" customFormat="1" ht="29.1" customHeight="1" x14ac:dyDescent="0.25">
      <c r="G2983" s="113"/>
      <c r="I2983" s="11"/>
      <c r="V2983" s="113"/>
    </row>
    <row r="2984" spans="7:22" s="4" customFormat="1" ht="29.1" customHeight="1" x14ac:dyDescent="0.25">
      <c r="G2984" s="113"/>
      <c r="I2984" s="11"/>
      <c r="V2984" s="113"/>
    </row>
    <row r="2985" spans="7:22" s="4" customFormat="1" ht="29.1" customHeight="1" x14ac:dyDescent="0.25">
      <c r="G2985" s="113"/>
      <c r="I2985" s="11"/>
      <c r="V2985" s="113"/>
    </row>
    <row r="2986" spans="7:22" s="4" customFormat="1" ht="29.1" customHeight="1" x14ac:dyDescent="0.25">
      <c r="G2986" s="113"/>
      <c r="I2986" s="11"/>
      <c r="V2986" s="113"/>
    </row>
    <row r="2987" spans="7:22" s="4" customFormat="1" ht="29.1" customHeight="1" x14ac:dyDescent="0.25">
      <c r="G2987" s="113"/>
      <c r="I2987" s="11"/>
      <c r="V2987" s="113"/>
    </row>
    <row r="2988" spans="7:22" s="4" customFormat="1" ht="29.1" customHeight="1" x14ac:dyDescent="0.25">
      <c r="G2988" s="113"/>
      <c r="I2988" s="11"/>
      <c r="V2988" s="113"/>
    </row>
    <row r="2989" spans="7:22" s="4" customFormat="1" ht="29.1" customHeight="1" x14ac:dyDescent="0.25">
      <c r="G2989" s="113"/>
      <c r="I2989" s="11"/>
      <c r="V2989" s="113"/>
    </row>
    <row r="2990" spans="7:22" s="4" customFormat="1" ht="29.1" customHeight="1" x14ac:dyDescent="0.25">
      <c r="G2990" s="113"/>
      <c r="I2990" s="11"/>
      <c r="V2990" s="113"/>
    </row>
    <row r="2991" spans="7:22" s="4" customFormat="1" ht="29.1" customHeight="1" x14ac:dyDescent="0.25">
      <c r="G2991" s="113"/>
      <c r="I2991" s="11"/>
      <c r="V2991" s="113"/>
    </row>
    <row r="2992" spans="7:22" s="4" customFormat="1" ht="29.1" customHeight="1" x14ac:dyDescent="0.25">
      <c r="G2992" s="113"/>
      <c r="I2992" s="11"/>
      <c r="V2992" s="113"/>
    </row>
    <row r="2993" spans="7:22" s="4" customFormat="1" ht="29.1" customHeight="1" x14ac:dyDescent="0.25">
      <c r="G2993" s="113"/>
      <c r="I2993" s="11"/>
      <c r="V2993" s="113"/>
    </row>
    <row r="2994" spans="7:22" s="4" customFormat="1" ht="29.1" customHeight="1" x14ac:dyDescent="0.25">
      <c r="G2994" s="113"/>
      <c r="I2994" s="11"/>
      <c r="V2994" s="113"/>
    </row>
    <row r="2995" spans="7:22" s="4" customFormat="1" ht="29.1" customHeight="1" x14ac:dyDescent="0.25">
      <c r="G2995" s="113"/>
      <c r="I2995" s="11"/>
      <c r="V2995" s="113"/>
    </row>
    <row r="2996" spans="7:22" s="4" customFormat="1" ht="29.1" customHeight="1" x14ac:dyDescent="0.25">
      <c r="G2996" s="113"/>
      <c r="I2996" s="11"/>
      <c r="V2996" s="113"/>
    </row>
    <row r="2997" spans="7:22" s="4" customFormat="1" ht="29.1" customHeight="1" x14ac:dyDescent="0.25">
      <c r="G2997" s="113"/>
      <c r="I2997" s="11"/>
      <c r="V2997" s="113"/>
    </row>
    <row r="2998" spans="7:22" s="4" customFormat="1" ht="29.1" customHeight="1" x14ac:dyDescent="0.25">
      <c r="G2998" s="113"/>
      <c r="I2998" s="11"/>
      <c r="V2998" s="113"/>
    </row>
    <row r="2999" spans="7:22" s="4" customFormat="1" ht="29.1" customHeight="1" x14ac:dyDescent="0.25">
      <c r="G2999" s="113"/>
      <c r="I2999" s="11"/>
      <c r="V2999" s="113"/>
    </row>
    <row r="3000" spans="7:22" s="4" customFormat="1" ht="29.1" customHeight="1" x14ac:dyDescent="0.25">
      <c r="G3000" s="113"/>
      <c r="I3000" s="11"/>
      <c r="V3000" s="113"/>
    </row>
    <row r="3001" spans="7:22" s="4" customFormat="1" ht="29.1" customHeight="1" x14ac:dyDescent="0.25">
      <c r="G3001" s="113"/>
      <c r="I3001" s="11"/>
      <c r="V3001" s="113"/>
    </row>
    <row r="3002" spans="7:22" s="4" customFormat="1" ht="29.1" customHeight="1" x14ac:dyDescent="0.25">
      <c r="G3002" s="113"/>
      <c r="I3002" s="11"/>
      <c r="V3002" s="113"/>
    </row>
    <row r="3003" spans="7:22" s="4" customFormat="1" ht="29.1" customHeight="1" x14ac:dyDescent="0.25">
      <c r="G3003" s="113"/>
      <c r="I3003" s="11"/>
      <c r="V3003" s="113"/>
    </row>
    <row r="3004" spans="7:22" s="4" customFormat="1" ht="29.1" customHeight="1" x14ac:dyDescent="0.25">
      <c r="G3004" s="113"/>
      <c r="I3004" s="11"/>
      <c r="V3004" s="113"/>
    </row>
    <row r="3005" spans="7:22" s="4" customFormat="1" ht="29.1" customHeight="1" x14ac:dyDescent="0.25">
      <c r="G3005" s="113"/>
      <c r="I3005" s="11"/>
      <c r="V3005" s="113"/>
    </row>
    <row r="3006" spans="7:22" s="4" customFormat="1" ht="29.1" customHeight="1" x14ac:dyDescent="0.25">
      <c r="G3006" s="113"/>
      <c r="I3006" s="11"/>
      <c r="V3006" s="113"/>
    </row>
    <row r="3007" spans="7:22" s="4" customFormat="1" ht="29.1" customHeight="1" x14ac:dyDescent="0.25">
      <c r="G3007" s="113"/>
      <c r="I3007" s="11"/>
      <c r="V3007" s="113"/>
    </row>
    <row r="3008" spans="7:22" s="4" customFormat="1" ht="29.1" customHeight="1" x14ac:dyDescent="0.25">
      <c r="G3008" s="113"/>
      <c r="I3008" s="11"/>
      <c r="V3008" s="113"/>
    </row>
    <row r="3009" spans="7:22" s="4" customFormat="1" ht="29.1" customHeight="1" x14ac:dyDescent="0.25">
      <c r="G3009" s="113"/>
      <c r="I3009" s="11"/>
      <c r="V3009" s="113"/>
    </row>
    <row r="3010" spans="7:22" s="4" customFormat="1" ht="29.1" customHeight="1" x14ac:dyDescent="0.25">
      <c r="G3010" s="113"/>
      <c r="I3010" s="11"/>
      <c r="V3010" s="113"/>
    </row>
    <row r="3011" spans="7:22" s="4" customFormat="1" ht="29.1" customHeight="1" x14ac:dyDescent="0.25">
      <c r="G3011" s="113"/>
      <c r="I3011" s="11"/>
      <c r="V3011" s="113"/>
    </row>
    <row r="3012" spans="7:22" s="4" customFormat="1" ht="29.1" customHeight="1" x14ac:dyDescent="0.25">
      <c r="G3012" s="113"/>
      <c r="I3012" s="11"/>
      <c r="V3012" s="113"/>
    </row>
    <row r="3013" spans="7:22" s="4" customFormat="1" ht="29.1" customHeight="1" x14ac:dyDescent="0.25">
      <c r="G3013" s="113"/>
      <c r="I3013" s="11"/>
      <c r="V3013" s="113"/>
    </row>
    <row r="3014" spans="7:22" s="4" customFormat="1" ht="29.1" customHeight="1" x14ac:dyDescent="0.25">
      <c r="G3014" s="113"/>
      <c r="I3014" s="11"/>
      <c r="V3014" s="113"/>
    </row>
    <row r="3015" spans="7:22" s="4" customFormat="1" ht="29.1" customHeight="1" x14ac:dyDescent="0.25">
      <c r="G3015" s="113"/>
      <c r="I3015" s="11"/>
      <c r="V3015" s="113"/>
    </row>
    <row r="3016" spans="7:22" s="4" customFormat="1" ht="29.1" customHeight="1" x14ac:dyDescent="0.25">
      <c r="G3016" s="113"/>
      <c r="I3016" s="11"/>
      <c r="V3016" s="113"/>
    </row>
    <row r="3017" spans="7:22" s="4" customFormat="1" ht="29.1" customHeight="1" x14ac:dyDescent="0.25">
      <c r="G3017" s="113"/>
      <c r="I3017" s="11"/>
      <c r="V3017" s="113"/>
    </row>
    <row r="3018" spans="7:22" s="4" customFormat="1" ht="29.1" customHeight="1" x14ac:dyDescent="0.25">
      <c r="G3018" s="113"/>
      <c r="I3018" s="11"/>
      <c r="V3018" s="113"/>
    </row>
    <row r="3019" spans="7:22" s="4" customFormat="1" ht="29.1" customHeight="1" x14ac:dyDescent="0.25">
      <c r="G3019" s="113"/>
      <c r="I3019" s="11"/>
      <c r="V3019" s="113"/>
    </row>
    <row r="3020" spans="7:22" s="4" customFormat="1" ht="29.1" customHeight="1" x14ac:dyDescent="0.25">
      <c r="G3020" s="113"/>
      <c r="I3020" s="11"/>
      <c r="V3020" s="113"/>
    </row>
    <row r="3021" spans="7:22" s="4" customFormat="1" ht="29.1" customHeight="1" x14ac:dyDescent="0.25">
      <c r="G3021" s="113"/>
      <c r="I3021" s="11"/>
      <c r="V3021" s="113"/>
    </row>
    <row r="3022" spans="7:22" s="4" customFormat="1" ht="29.1" customHeight="1" x14ac:dyDescent="0.25">
      <c r="G3022" s="113"/>
      <c r="I3022" s="11"/>
      <c r="V3022" s="113"/>
    </row>
    <row r="3023" spans="7:22" s="4" customFormat="1" ht="29.1" customHeight="1" x14ac:dyDescent="0.25">
      <c r="G3023" s="113"/>
      <c r="I3023" s="11"/>
      <c r="V3023" s="113"/>
    </row>
    <row r="3024" spans="7:22" s="4" customFormat="1" ht="29.1" customHeight="1" x14ac:dyDescent="0.25">
      <c r="G3024" s="113"/>
      <c r="I3024" s="11"/>
      <c r="V3024" s="113"/>
    </row>
    <row r="3025" spans="7:22" s="4" customFormat="1" ht="29.1" customHeight="1" x14ac:dyDescent="0.25">
      <c r="G3025" s="113"/>
      <c r="I3025" s="11"/>
      <c r="V3025" s="113"/>
    </row>
    <row r="3026" spans="7:22" s="4" customFormat="1" ht="29.1" customHeight="1" x14ac:dyDescent="0.25">
      <c r="G3026" s="113"/>
      <c r="I3026" s="11"/>
      <c r="V3026" s="113"/>
    </row>
    <row r="3027" spans="7:22" s="4" customFormat="1" ht="29.1" customHeight="1" x14ac:dyDescent="0.25">
      <c r="G3027" s="113"/>
      <c r="I3027" s="11"/>
      <c r="V3027" s="113"/>
    </row>
    <row r="3028" spans="7:22" s="4" customFormat="1" ht="29.1" customHeight="1" x14ac:dyDescent="0.25">
      <c r="G3028" s="113"/>
      <c r="I3028" s="11"/>
      <c r="V3028" s="113"/>
    </row>
    <row r="3029" spans="7:22" s="4" customFormat="1" ht="29.1" customHeight="1" x14ac:dyDescent="0.25">
      <c r="G3029" s="113"/>
      <c r="I3029" s="11"/>
      <c r="V3029" s="113"/>
    </row>
    <row r="3030" spans="7:22" s="4" customFormat="1" ht="29.1" customHeight="1" x14ac:dyDescent="0.25">
      <c r="G3030" s="113"/>
      <c r="I3030" s="11"/>
      <c r="V3030" s="113"/>
    </row>
    <row r="3031" spans="7:22" s="4" customFormat="1" ht="29.1" customHeight="1" x14ac:dyDescent="0.25">
      <c r="G3031" s="113"/>
      <c r="I3031" s="11"/>
      <c r="V3031" s="113"/>
    </row>
    <row r="3032" spans="7:22" s="4" customFormat="1" ht="29.1" customHeight="1" x14ac:dyDescent="0.25">
      <c r="G3032" s="113"/>
      <c r="I3032" s="11"/>
      <c r="V3032" s="113"/>
    </row>
    <row r="3033" spans="7:22" s="4" customFormat="1" ht="29.1" customHeight="1" x14ac:dyDescent="0.25">
      <c r="G3033" s="113"/>
      <c r="I3033" s="11"/>
      <c r="V3033" s="113"/>
    </row>
    <row r="3034" spans="7:22" s="4" customFormat="1" ht="29.1" customHeight="1" x14ac:dyDescent="0.25">
      <c r="G3034" s="113"/>
      <c r="I3034" s="11"/>
      <c r="V3034" s="113"/>
    </row>
    <row r="3035" spans="7:22" s="4" customFormat="1" ht="29.1" customHeight="1" x14ac:dyDescent="0.25">
      <c r="G3035" s="113"/>
      <c r="I3035" s="11"/>
      <c r="V3035" s="113"/>
    </row>
    <row r="3036" spans="7:22" s="4" customFormat="1" ht="29.1" customHeight="1" x14ac:dyDescent="0.25">
      <c r="G3036" s="113"/>
      <c r="I3036" s="11"/>
      <c r="V3036" s="113"/>
    </row>
    <row r="3037" spans="7:22" s="4" customFormat="1" ht="29.1" customHeight="1" x14ac:dyDescent="0.25">
      <c r="G3037" s="113"/>
      <c r="I3037" s="11"/>
      <c r="V3037" s="113"/>
    </row>
    <row r="3038" spans="7:22" s="4" customFormat="1" ht="29.1" customHeight="1" x14ac:dyDescent="0.25">
      <c r="G3038" s="113"/>
      <c r="I3038" s="11"/>
      <c r="V3038" s="113"/>
    </row>
    <row r="3039" spans="7:22" s="4" customFormat="1" ht="29.1" customHeight="1" x14ac:dyDescent="0.25">
      <c r="G3039" s="113"/>
      <c r="I3039" s="11"/>
      <c r="V3039" s="113"/>
    </row>
    <row r="3040" spans="7:22" s="4" customFormat="1" ht="29.1" customHeight="1" x14ac:dyDescent="0.25">
      <c r="G3040" s="113"/>
      <c r="I3040" s="11"/>
      <c r="V3040" s="113"/>
    </row>
    <row r="3041" spans="7:22" s="4" customFormat="1" ht="29.1" customHeight="1" x14ac:dyDescent="0.25">
      <c r="G3041" s="113"/>
      <c r="I3041" s="11"/>
      <c r="V3041" s="113"/>
    </row>
    <row r="3042" spans="7:22" s="4" customFormat="1" ht="29.1" customHeight="1" x14ac:dyDescent="0.25">
      <c r="G3042" s="113"/>
      <c r="I3042" s="11"/>
      <c r="V3042" s="113"/>
    </row>
    <row r="3043" spans="7:22" s="4" customFormat="1" ht="29.1" customHeight="1" x14ac:dyDescent="0.25">
      <c r="G3043" s="113"/>
      <c r="I3043" s="11"/>
      <c r="V3043" s="113"/>
    </row>
    <row r="3044" spans="7:22" s="4" customFormat="1" ht="29.1" customHeight="1" x14ac:dyDescent="0.25">
      <c r="G3044" s="113"/>
      <c r="I3044" s="11"/>
      <c r="V3044" s="113"/>
    </row>
    <row r="3045" spans="7:22" s="4" customFormat="1" ht="29.1" customHeight="1" x14ac:dyDescent="0.25">
      <c r="G3045" s="113"/>
      <c r="I3045" s="11"/>
      <c r="V3045" s="113"/>
    </row>
    <row r="3046" spans="7:22" s="4" customFormat="1" ht="29.1" customHeight="1" x14ac:dyDescent="0.25">
      <c r="G3046" s="113"/>
      <c r="I3046" s="11"/>
      <c r="V3046" s="113"/>
    </row>
    <row r="3047" spans="7:22" s="4" customFormat="1" ht="29.1" customHeight="1" x14ac:dyDescent="0.25">
      <c r="G3047" s="113"/>
      <c r="I3047" s="11"/>
      <c r="V3047" s="113"/>
    </row>
    <row r="3048" spans="7:22" s="4" customFormat="1" ht="29.1" customHeight="1" x14ac:dyDescent="0.25">
      <c r="G3048" s="113"/>
      <c r="I3048" s="11"/>
      <c r="V3048" s="113"/>
    </row>
    <row r="3049" spans="7:22" s="4" customFormat="1" ht="29.1" customHeight="1" x14ac:dyDescent="0.25">
      <c r="G3049" s="113"/>
      <c r="I3049" s="11"/>
      <c r="V3049" s="113"/>
    </row>
    <row r="3050" spans="7:22" s="4" customFormat="1" ht="29.1" customHeight="1" x14ac:dyDescent="0.25">
      <c r="G3050" s="113"/>
      <c r="I3050" s="11"/>
      <c r="V3050" s="113"/>
    </row>
    <row r="3051" spans="7:22" s="4" customFormat="1" ht="29.1" customHeight="1" x14ac:dyDescent="0.25">
      <c r="G3051" s="113"/>
      <c r="I3051" s="11"/>
      <c r="V3051" s="113"/>
    </row>
    <row r="3052" spans="7:22" s="4" customFormat="1" ht="29.1" customHeight="1" x14ac:dyDescent="0.25">
      <c r="G3052" s="113"/>
      <c r="I3052" s="11"/>
      <c r="V3052" s="113"/>
    </row>
    <row r="3053" spans="7:22" s="4" customFormat="1" ht="29.1" customHeight="1" x14ac:dyDescent="0.25">
      <c r="G3053" s="113"/>
      <c r="I3053" s="11"/>
      <c r="V3053" s="113"/>
    </row>
    <row r="3054" spans="7:22" s="4" customFormat="1" ht="29.1" customHeight="1" x14ac:dyDescent="0.25">
      <c r="G3054" s="113"/>
      <c r="I3054" s="11"/>
      <c r="V3054" s="113"/>
    </row>
    <row r="3055" spans="7:22" s="4" customFormat="1" ht="29.1" customHeight="1" x14ac:dyDescent="0.25">
      <c r="G3055" s="113"/>
      <c r="I3055" s="11"/>
      <c r="V3055" s="113"/>
    </row>
    <row r="3056" spans="7:22" s="4" customFormat="1" ht="29.1" customHeight="1" x14ac:dyDescent="0.25">
      <c r="G3056" s="113"/>
      <c r="I3056" s="11"/>
      <c r="V3056" s="113"/>
    </row>
    <row r="3057" spans="7:22" s="4" customFormat="1" ht="29.1" customHeight="1" x14ac:dyDescent="0.25">
      <c r="G3057" s="113"/>
      <c r="I3057" s="11"/>
      <c r="V3057" s="113"/>
    </row>
    <row r="3058" spans="7:22" s="4" customFormat="1" ht="29.1" customHeight="1" x14ac:dyDescent="0.25">
      <c r="G3058" s="113"/>
      <c r="I3058" s="11"/>
      <c r="V3058" s="113"/>
    </row>
    <row r="3059" spans="7:22" s="4" customFormat="1" ht="29.1" customHeight="1" x14ac:dyDescent="0.25">
      <c r="G3059" s="113"/>
      <c r="I3059" s="11"/>
      <c r="V3059" s="113"/>
    </row>
    <row r="3060" spans="7:22" s="4" customFormat="1" ht="29.1" customHeight="1" x14ac:dyDescent="0.25">
      <c r="G3060" s="113"/>
      <c r="I3060" s="11"/>
      <c r="V3060" s="113"/>
    </row>
    <row r="3061" spans="7:22" s="4" customFormat="1" ht="29.1" customHeight="1" x14ac:dyDescent="0.25">
      <c r="G3061" s="113"/>
      <c r="I3061" s="11"/>
      <c r="V3061" s="113"/>
    </row>
    <row r="3062" spans="7:22" s="4" customFormat="1" ht="29.1" customHeight="1" x14ac:dyDescent="0.25">
      <c r="G3062" s="113"/>
      <c r="I3062" s="11"/>
      <c r="V3062" s="113"/>
    </row>
    <row r="3063" spans="7:22" s="4" customFormat="1" ht="29.1" customHeight="1" x14ac:dyDescent="0.25">
      <c r="G3063" s="113"/>
      <c r="I3063" s="11"/>
      <c r="V3063" s="113"/>
    </row>
    <row r="3064" spans="7:22" s="4" customFormat="1" ht="29.1" customHeight="1" x14ac:dyDescent="0.25">
      <c r="G3064" s="113"/>
      <c r="I3064" s="11"/>
      <c r="V3064" s="113"/>
    </row>
    <row r="3065" spans="7:22" s="4" customFormat="1" ht="29.1" customHeight="1" x14ac:dyDescent="0.25">
      <c r="G3065" s="113"/>
      <c r="I3065" s="11"/>
      <c r="V3065" s="113"/>
    </row>
    <row r="3066" spans="7:22" s="4" customFormat="1" ht="29.1" customHeight="1" x14ac:dyDescent="0.25">
      <c r="G3066" s="113"/>
      <c r="I3066" s="11"/>
      <c r="V3066" s="113"/>
    </row>
    <row r="3067" spans="7:22" s="4" customFormat="1" ht="29.1" customHeight="1" x14ac:dyDescent="0.25">
      <c r="G3067" s="113"/>
      <c r="I3067" s="11"/>
      <c r="V3067" s="113"/>
    </row>
    <row r="3068" spans="7:22" s="4" customFormat="1" ht="29.1" customHeight="1" x14ac:dyDescent="0.25">
      <c r="G3068" s="113"/>
      <c r="I3068" s="11"/>
      <c r="V3068" s="113"/>
    </row>
    <row r="3069" spans="7:22" s="4" customFormat="1" ht="29.1" customHeight="1" x14ac:dyDescent="0.25">
      <c r="G3069" s="113"/>
      <c r="I3069" s="11"/>
      <c r="V3069" s="113"/>
    </row>
    <row r="3070" spans="7:22" s="4" customFormat="1" ht="29.1" customHeight="1" x14ac:dyDescent="0.25">
      <c r="G3070" s="113"/>
      <c r="I3070" s="11"/>
      <c r="V3070" s="113"/>
    </row>
    <row r="3071" spans="7:22" s="4" customFormat="1" ht="29.1" customHeight="1" x14ac:dyDescent="0.25">
      <c r="G3071" s="113"/>
      <c r="I3071" s="11"/>
      <c r="V3071" s="113"/>
    </row>
    <row r="3072" spans="7:22" s="4" customFormat="1" ht="29.1" customHeight="1" x14ac:dyDescent="0.25">
      <c r="G3072" s="113"/>
      <c r="I3072" s="11"/>
      <c r="V3072" s="113"/>
    </row>
    <row r="3073" spans="7:22" s="4" customFormat="1" ht="29.1" customHeight="1" x14ac:dyDescent="0.25">
      <c r="G3073" s="113"/>
      <c r="I3073" s="11"/>
      <c r="V3073" s="113"/>
    </row>
    <row r="3074" spans="7:22" s="4" customFormat="1" ht="29.1" customHeight="1" x14ac:dyDescent="0.25">
      <c r="G3074" s="113"/>
      <c r="I3074" s="11"/>
      <c r="V3074" s="113"/>
    </row>
    <row r="3075" spans="7:22" s="4" customFormat="1" ht="29.1" customHeight="1" x14ac:dyDescent="0.25">
      <c r="G3075" s="113"/>
      <c r="I3075" s="11"/>
      <c r="V3075" s="113"/>
    </row>
    <row r="3076" spans="7:22" s="4" customFormat="1" ht="29.1" customHeight="1" x14ac:dyDescent="0.25">
      <c r="G3076" s="113"/>
      <c r="I3076" s="11"/>
      <c r="V3076" s="113"/>
    </row>
    <row r="3077" spans="7:22" s="4" customFormat="1" ht="29.1" customHeight="1" x14ac:dyDescent="0.25">
      <c r="G3077" s="113"/>
      <c r="I3077" s="11"/>
      <c r="V3077" s="113"/>
    </row>
    <row r="3078" spans="7:22" s="4" customFormat="1" ht="29.1" customHeight="1" x14ac:dyDescent="0.25">
      <c r="G3078" s="113"/>
      <c r="I3078" s="11"/>
      <c r="V3078" s="113"/>
    </row>
    <row r="3079" spans="7:22" s="4" customFormat="1" ht="29.1" customHeight="1" x14ac:dyDescent="0.25">
      <c r="G3079" s="113"/>
      <c r="I3079" s="11"/>
      <c r="V3079" s="113"/>
    </row>
    <row r="3080" spans="7:22" s="4" customFormat="1" ht="29.1" customHeight="1" x14ac:dyDescent="0.25">
      <c r="G3080" s="113"/>
      <c r="I3080" s="11"/>
      <c r="V3080" s="113"/>
    </row>
    <row r="3081" spans="7:22" s="4" customFormat="1" ht="29.1" customHeight="1" x14ac:dyDescent="0.25">
      <c r="G3081" s="113"/>
      <c r="I3081" s="11"/>
      <c r="V3081" s="113"/>
    </row>
    <row r="3082" spans="7:22" s="4" customFormat="1" ht="29.1" customHeight="1" x14ac:dyDescent="0.25">
      <c r="G3082" s="113"/>
      <c r="I3082" s="11"/>
      <c r="V3082" s="113"/>
    </row>
    <row r="3083" spans="7:22" s="4" customFormat="1" ht="29.1" customHeight="1" x14ac:dyDescent="0.25">
      <c r="G3083" s="113"/>
      <c r="I3083" s="11"/>
      <c r="V3083" s="113"/>
    </row>
    <row r="3084" spans="7:22" s="4" customFormat="1" ht="29.1" customHeight="1" x14ac:dyDescent="0.25">
      <c r="G3084" s="113"/>
      <c r="I3084" s="11"/>
      <c r="V3084" s="113"/>
    </row>
    <row r="3085" spans="7:22" s="4" customFormat="1" ht="29.1" customHeight="1" x14ac:dyDescent="0.25">
      <c r="G3085" s="113"/>
      <c r="I3085" s="11"/>
      <c r="V3085" s="113"/>
    </row>
    <row r="3086" spans="7:22" s="4" customFormat="1" ht="29.1" customHeight="1" x14ac:dyDescent="0.25">
      <c r="G3086" s="113"/>
      <c r="I3086" s="11"/>
      <c r="V3086" s="113"/>
    </row>
    <row r="3087" spans="7:22" s="4" customFormat="1" ht="29.1" customHeight="1" x14ac:dyDescent="0.25">
      <c r="G3087" s="113"/>
      <c r="I3087" s="11"/>
      <c r="V3087" s="113"/>
    </row>
    <row r="3088" spans="7:22" s="4" customFormat="1" ht="29.1" customHeight="1" x14ac:dyDescent="0.25">
      <c r="G3088" s="113"/>
      <c r="I3088" s="11"/>
      <c r="V3088" s="113"/>
    </row>
    <row r="3089" spans="7:22" s="4" customFormat="1" ht="29.1" customHeight="1" x14ac:dyDescent="0.25">
      <c r="G3089" s="113"/>
      <c r="I3089" s="11"/>
      <c r="V3089" s="113"/>
    </row>
    <row r="3090" spans="7:22" s="4" customFormat="1" ht="29.1" customHeight="1" x14ac:dyDescent="0.25">
      <c r="G3090" s="113"/>
      <c r="I3090" s="11"/>
      <c r="V3090" s="113"/>
    </row>
    <row r="3091" spans="7:22" s="4" customFormat="1" ht="29.1" customHeight="1" x14ac:dyDescent="0.25">
      <c r="G3091" s="113"/>
      <c r="I3091" s="11"/>
      <c r="V3091" s="113"/>
    </row>
    <row r="3092" spans="7:22" s="4" customFormat="1" ht="29.1" customHeight="1" x14ac:dyDescent="0.25">
      <c r="G3092" s="113"/>
      <c r="I3092" s="11"/>
      <c r="V3092" s="113"/>
    </row>
    <row r="3093" spans="7:22" s="4" customFormat="1" ht="29.1" customHeight="1" x14ac:dyDescent="0.25">
      <c r="G3093" s="113"/>
      <c r="I3093" s="11"/>
      <c r="V3093" s="113"/>
    </row>
    <row r="3094" spans="7:22" s="4" customFormat="1" ht="29.1" customHeight="1" x14ac:dyDescent="0.25">
      <c r="G3094" s="113"/>
      <c r="I3094" s="11"/>
      <c r="V3094" s="113"/>
    </row>
    <row r="3095" spans="7:22" s="4" customFormat="1" ht="29.1" customHeight="1" x14ac:dyDescent="0.25">
      <c r="G3095" s="113"/>
      <c r="I3095" s="11"/>
      <c r="V3095" s="113"/>
    </row>
    <row r="3096" spans="7:22" s="4" customFormat="1" ht="29.1" customHeight="1" x14ac:dyDescent="0.25">
      <c r="G3096" s="113"/>
      <c r="I3096" s="11"/>
      <c r="V3096" s="113"/>
    </row>
    <row r="3097" spans="7:22" s="4" customFormat="1" ht="29.1" customHeight="1" x14ac:dyDescent="0.25">
      <c r="G3097" s="113"/>
      <c r="I3097" s="11"/>
      <c r="V3097" s="113"/>
    </row>
    <row r="3098" spans="7:22" s="4" customFormat="1" ht="29.1" customHeight="1" x14ac:dyDescent="0.25">
      <c r="G3098" s="113"/>
      <c r="I3098" s="11"/>
      <c r="V3098" s="113"/>
    </row>
    <row r="3099" spans="7:22" s="4" customFormat="1" ht="29.1" customHeight="1" x14ac:dyDescent="0.25">
      <c r="G3099" s="113"/>
      <c r="I3099" s="11"/>
      <c r="V3099" s="113"/>
    </row>
    <row r="3100" spans="7:22" s="4" customFormat="1" ht="29.1" customHeight="1" x14ac:dyDescent="0.25">
      <c r="G3100" s="113"/>
      <c r="I3100" s="11"/>
      <c r="V3100" s="113"/>
    </row>
    <row r="3101" spans="7:22" s="4" customFormat="1" ht="29.1" customHeight="1" x14ac:dyDescent="0.25">
      <c r="G3101" s="113"/>
      <c r="I3101" s="11"/>
      <c r="V3101" s="113"/>
    </row>
    <row r="3102" spans="7:22" s="4" customFormat="1" ht="29.1" customHeight="1" x14ac:dyDescent="0.25">
      <c r="G3102" s="113"/>
      <c r="I3102" s="11"/>
      <c r="V3102" s="113"/>
    </row>
    <row r="3103" spans="7:22" s="4" customFormat="1" ht="29.1" customHeight="1" x14ac:dyDescent="0.25">
      <c r="G3103" s="113"/>
      <c r="I3103" s="11"/>
      <c r="V3103" s="113"/>
    </row>
    <row r="3104" spans="7:22" s="4" customFormat="1" ht="29.1" customHeight="1" x14ac:dyDescent="0.25">
      <c r="G3104" s="113"/>
      <c r="I3104" s="11"/>
      <c r="V3104" s="113"/>
    </row>
    <row r="3105" spans="7:22" s="4" customFormat="1" ht="29.1" customHeight="1" x14ac:dyDescent="0.25">
      <c r="G3105" s="113"/>
      <c r="I3105" s="11"/>
      <c r="V3105" s="113"/>
    </row>
    <row r="3106" spans="7:22" s="4" customFormat="1" ht="29.1" customHeight="1" x14ac:dyDescent="0.25">
      <c r="G3106" s="113"/>
      <c r="I3106" s="11"/>
      <c r="V3106" s="113"/>
    </row>
    <row r="3107" spans="7:22" s="4" customFormat="1" ht="29.1" customHeight="1" x14ac:dyDescent="0.25">
      <c r="G3107" s="113"/>
      <c r="I3107" s="11"/>
      <c r="V3107" s="113"/>
    </row>
    <row r="3108" spans="7:22" s="4" customFormat="1" ht="29.1" customHeight="1" x14ac:dyDescent="0.25">
      <c r="G3108" s="113"/>
      <c r="I3108" s="11"/>
      <c r="V3108" s="113"/>
    </row>
    <row r="3109" spans="7:22" s="4" customFormat="1" ht="29.1" customHeight="1" x14ac:dyDescent="0.25">
      <c r="G3109" s="113"/>
      <c r="I3109" s="11"/>
      <c r="V3109" s="113"/>
    </row>
    <row r="3110" spans="7:22" s="4" customFormat="1" ht="29.1" customHeight="1" x14ac:dyDescent="0.25">
      <c r="G3110" s="113"/>
      <c r="I3110" s="11"/>
      <c r="V3110" s="113"/>
    </row>
    <row r="3111" spans="7:22" s="4" customFormat="1" ht="29.1" customHeight="1" x14ac:dyDescent="0.25">
      <c r="G3111" s="113"/>
      <c r="I3111" s="11"/>
      <c r="V3111" s="113"/>
    </row>
    <row r="3112" spans="7:22" s="4" customFormat="1" ht="29.1" customHeight="1" x14ac:dyDescent="0.25">
      <c r="G3112" s="113"/>
      <c r="I3112" s="11"/>
      <c r="V3112" s="113"/>
    </row>
    <row r="3113" spans="7:22" s="4" customFormat="1" ht="29.1" customHeight="1" x14ac:dyDescent="0.25">
      <c r="G3113" s="113"/>
      <c r="I3113" s="11"/>
      <c r="V3113" s="113"/>
    </row>
    <row r="3114" spans="7:22" s="4" customFormat="1" ht="29.1" customHeight="1" x14ac:dyDescent="0.25">
      <c r="G3114" s="113"/>
      <c r="I3114" s="11"/>
      <c r="V3114" s="113"/>
    </row>
    <row r="3115" spans="7:22" s="4" customFormat="1" ht="29.1" customHeight="1" x14ac:dyDescent="0.25">
      <c r="G3115" s="113"/>
      <c r="I3115" s="11"/>
      <c r="V3115" s="113"/>
    </row>
    <row r="3116" spans="7:22" s="4" customFormat="1" ht="29.1" customHeight="1" x14ac:dyDescent="0.25">
      <c r="G3116" s="113"/>
      <c r="I3116" s="11"/>
      <c r="V3116" s="113"/>
    </row>
    <row r="3117" spans="7:22" s="4" customFormat="1" ht="29.1" customHeight="1" x14ac:dyDescent="0.25">
      <c r="G3117" s="113"/>
      <c r="I3117" s="11"/>
      <c r="V3117" s="113"/>
    </row>
    <row r="3118" spans="7:22" s="4" customFormat="1" ht="29.1" customHeight="1" x14ac:dyDescent="0.25">
      <c r="G3118" s="113"/>
      <c r="I3118" s="11"/>
      <c r="V3118" s="113"/>
    </row>
    <row r="3119" spans="7:22" s="4" customFormat="1" ht="29.1" customHeight="1" x14ac:dyDescent="0.25">
      <c r="G3119" s="113"/>
      <c r="I3119" s="11"/>
      <c r="V3119" s="113"/>
    </row>
    <row r="3120" spans="7:22" s="4" customFormat="1" ht="29.1" customHeight="1" x14ac:dyDescent="0.25">
      <c r="G3120" s="113"/>
      <c r="I3120" s="11"/>
      <c r="V3120" s="113"/>
    </row>
    <row r="3121" spans="7:22" s="4" customFormat="1" ht="29.1" customHeight="1" x14ac:dyDescent="0.25">
      <c r="G3121" s="113"/>
      <c r="I3121" s="11"/>
      <c r="V3121" s="113"/>
    </row>
    <row r="3122" spans="7:22" s="4" customFormat="1" ht="29.1" customHeight="1" x14ac:dyDescent="0.25">
      <c r="G3122" s="113"/>
      <c r="I3122" s="11"/>
      <c r="V3122" s="113"/>
    </row>
    <row r="3123" spans="7:22" s="4" customFormat="1" ht="29.1" customHeight="1" x14ac:dyDescent="0.25">
      <c r="G3123" s="113"/>
      <c r="I3123" s="11"/>
      <c r="V3123" s="113"/>
    </row>
    <row r="3124" spans="7:22" s="4" customFormat="1" ht="29.1" customHeight="1" x14ac:dyDescent="0.25">
      <c r="G3124" s="113"/>
      <c r="I3124" s="11"/>
      <c r="V3124" s="113"/>
    </row>
    <row r="3125" spans="7:22" s="4" customFormat="1" ht="29.1" customHeight="1" x14ac:dyDescent="0.25">
      <c r="G3125" s="113"/>
      <c r="I3125" s="11"/>
      <c r="V3125" s="113"/>
    </row>
    <row r="3126" spans="7:22" s="4" customFormat="1" ht="29.1" customHeight="1" x14ac:dyDescent="0.25">
      <c r="G3126" s="113"/>
      <c r="I3126" s="11"/>
      <c r="V3126" s="113"/>
    </row>
    <row r="3127" spans="7:22" s="4" customFormat="1" ht="29.1" customHeight="1" x14ac:dyDescent="0.25">
      <c r="G3127" s="113"/>
      <c r="I3127" s="11"/>
      <c r="V3127" s="113"/>
    </row>
    <row r="3128" spans="7:22" s="4" customFormat="1" ht="29.1" customHeight="1" x14ac:dyDescent="0.25">
      <c r="G3128" s="113"/>
      <c r="I3128" s="11"/>
      <c r="V3128" s="113"/>
    </row>
    <row r="3129" spans="7:22" s="4" customFormat="1" ht="29.1" customHeight="1" x14ac:dyDescent="0.25">
      <c r="G3129" s="113"/>
      <c r="I3129" s="11"/>
      <c r="V3129" s="113"/>
    </row>
    <row r="3130" spans="7:22" s="4" customFormat="1" ht="29.1" customHeight="1" x14ac:dyDescent="0.25">
      <c r="G3130" s="113"/>
      <c r="I3130" s="11"/>
      <c r="V3130" s="113"/>
    </row>
    <row r="3131" spans="7:22" s="4" customFormat="1" ht="29.1" customHeight="1" x14ac:dyDescent="0.25">
      <c r="G3131" s="113"/>
      <c r="I3131" s="11"/>
      <c r="V3131" s="113"/>
    </row>
    <row r="3132" spans="7:22" s="4" customFormat="1" ht="29.1" customHeight="1" x14ac:dyDescent="0.25">
      <c r="G3132" s="113"/>
      <c r="I3132" s="11"/>
      <c r="V3132" s="113"/>
    </row>
    <row r="3133" spans="7:22" s="4" customFormat="1" ht="29.1" customHeight="1" x14ac:dyDescent="0.25">
      <c r="G3133" s="113"/>
      <c r="I3133" s="11"/>
      <c r="V3133" s="113"/>
    </row>
    <row r="3134" spans="7:22" s="4" customFormat="1" ht="29.1" customHeight="1" x14ac:dyDescent="0.25">
      <c r="G3134" s="113"/>
      <c r="I3134" s="11"/>
      <c r="V3134" s="113"/>
    </row>
    <row r="3135" spans="7:22" s="4" customFormat="1" ht="29.1" customHeight="1" x14ac:dyDescent="0.25">
      <c r="G3135" s="113"/>
      <c r="I3135" s="11"/>
      <c r="V3135" s="113"/>
    </row>
    <row r="3136" spans="7:22" s="4" customFormat="1" ht="29.1" customHeight="1" x14ac:dyDescent="0.25">
      <c r="G3136" s="113"/>
      <c r="I3136" s="11"/>
      <c r="V3136" s="113"/>
    </row>
    <row r="3137" spans="7:22" s="4" customFormat="1" ht="29.1" customHeight="1" x14ac:dyDescent="0.25">
      <c r="G3137" s="113"/>
      <c r="I3137" s="11"/>
      <c r="V3137" s="113"/>
    </row>
    <row r="3138" spans="7:22" s="4" customFormat="1" ht="29.1" customHeight="1" x14ac:dyDescent="0.25">
      <c r="G3138" s="113"/>
      <c r="I3138" s="11"/>
      <c r="V3138" s="113"/>
    </row>
    <row r="3139" spans="7:22" s="4" customFormat="1" ht="29.1" customHeight="1" x14ac:dyDescent="0.25">
      <c r="G3139" s="113"/>
      <c r="I3139" s="11"/>
      <c r="V3139" s="113"/>
    </row>
    <row r="3140" spans="7:22" s="4" customFormat="1" ht="29.1" customHeight="1" x14ac:dyDescent="0.25">
      <c r="G3140" s="113"/>
      <c r="I3140" s="11"/>
      <c r="V3140" s="113"/>
    </row>
    <row r="3141" spans="7:22" s="4" customFormat="1" ht="29.1" customHeight="1" x14ac:dyDescent="0.25">
      <c r="G3141" s="113"/>
      <c r="I3141" s="11"/>
      <c r="V3141" s="113"/>
    </row>
    <row r="3142" spans="7:22" s="4" customFormat="1" ht="29.1" customHeight="1" x14ac:dyDescent="0.25">
      <c r="G3142" s="113"/>
      <c r="I3142" s="11"/>
      <c r="V3142" s="113"/>
    </row>
    <row r="3143" spans="7:22" s="4" customFormat="1" ht="29.1" customHeight="1" x14ac:dyDescent="0.25">
      <c r="G3143" s="113"/>
      <c r="I3143" s="11"/>
      <c r="V3143" s="113"/>
    </row>
    <row r="3144" spans="7:22" s="4" customFormat="1" ht="29.1" customHeight="1" x14ac:dyDescent="0.25">
      <c r="G3144" s="113"/>
      <c r="I3144" s="11"/>
      <c r="V3144" s="113"/>
    </row>
    <row r="3145" spans="7:22" s="4" customFormat="1" ht="29.1" customHeight="1" x14ac:dyDescent="0.25">
      <c r="G3145" s="113"/>
      <c r="I3145" s="11"/>
      <c r="V3145" s="113"/>
    </row>
    <row r="3146" spans="7:22" s="4" customFormat="1" ht="29.1" customHeight="1" x14ac:dyDescent="0.25">
      <c r="G3146" s="113"/>
      <c r="I3146" s="11"/>
      <c r="V3146" s="113"/>
    </row>
    <row r="3147" spans="7:22" s="4" customFormat="1" ht="29.1" customHeight="1" x14ac:dyDescent="0.25">
      <c r="G3147" s="113"/>
      <c r="I3147" s="11"/>
      <c r="V3147" s="113"/>
    </row>
    <row r="3148" spans="7:22" s="4" customFormat="1" ht="29.1" customHeight="1" x14ac:dyDescent="0.25">
      <c r="G3148" s="113"/>
      <c r="I3148" s="11"/>
      <c r="V3148" s="113"/>
    </row>
    <row r="3149" spans="7:22" s="4" customFormat="1" ht="29.1" customHeight="1" x14ac:dyDescent="0.25">
      <c r="G3149" s="113"/>
      <c r="I3149" s="11"/>
      <c r="V3149" s="113"/>
    </row>
    <row r="3150" spans="7:22" s="4" customFormat="1" ht="29.1" customHeight="1" x14ac:dyDescent="0.25">
      <c r="G3150" s="113"/>
      <c r="I3150" s="11"/>
      <c r="V3150" s="113"/>
    </row>
    <row r="3151" spans="7:22" s="4" customFormat="1" ht="29.1" customHeight="1" x14ac:dyDescent="0.25">
      <c r="G3151" s="113"/>
      <c r="I3151" s="11"/>
      <c r="V3151" s="113"/>
    </row>
    <row r="3152" spans="7:22" s="4" customFormat="1" ht="29.1" customHeight="1" x14ac:dyDescent="0.25">
      <c r="G3152" s="113"/>
      <c r="I3152" s="11"/>
      <c r="V3152" s="113"/>
    </row>
    <row r="3153" spans="7:22" s="4" customFormat="1" ht="29.1" customHeight="1" x14ac:dyDescent="0.25">
      <c r="G3153" s="113"/>
      <c r="I3153" s="11"/>
      <c r="V3153" s="113"/>
    </row>
    <row r="3154" spans="7:22" s="4" customFormat="1" ht="29.1" customHeight="1" x14ac:dyDescent="0.25">
      <c r="G3154" s="113"/>
      <c r="I3154" s="11"/>
      <c r="V3154" s="113"/>
    </row>
    <row r="3155" spans="7:22" s="4" customFormat="1" ht="29.1" customHeight="1" x14ac:dyDescent="0.25">
      <c r="G3155" s="113"/>
      <c r="I3155" s="11"/>
      <c r="V3155" s="113"/>
    </row>
    <row r="3156" spans="7:22" s="4" customFormat="1" ht="29.1" customHeight="1" x14ac:dyDescent="0.25">
      <c r="G3156" s="113"/>
      <c r="I3156" s="11"/>
      <c r="V3156" s="113"/>
    </row>
    <row r="3157" spans="7:22" s="4" customFormat="1" ht="29.1" customHeight="1" x14ac:dyDescent="0.25">
      <c r="G3157" s="113"/>
      <c r="I3157" s="11"/>
      <c r="V3157" s="113"/>
    </row>
    <row r="3158" spans="7:22" s="4" customFormat="1" ht="29.1" customHeight="1" x14ac:dyDescent="0.25">
      <c r="G3158" s="113"/>
      <c r="I3158" s="11"/>
      <c r="V3158" s="113"/>
    </row>
    <row r="3159" spans="7:22" s="4" customFormat="1" ht="29.1" customHeight="1" x14ac:dyDescent="0.25">
      <c r="G3159" s="113"/>
      <c r="I3159" s="11"/>
      <c r="V3159" s="113"/>
    </row>
    <row r="3160" spans="7:22" s="4" customFormat="1" ht="29.1" customHeight="1" x14ac:dyDescent="0.25">
      <c r="G3160" s="113"/>
      <c r="I3160" s="11"/>
      <c r="V3160" s="113"/>
    </row>
    <row r="3161" spans="7:22" s="4" customFormat="1" ht="29.1" customHeight="1" x14ac:dyDescent="0.25">
      <c r="G3161" s="113"/>
      <c r="I3161" s="11"/>
      <c r="V3161" s="113"/>
    </row>
    <row r="3162" spans="7:22" s="4" customFormat="1" ht="29.1" customHeight="1" x14ac:dyDescent="0.25">
      <c r="G3162" s="113"/>
      <c r="I3162" s="11"/>
      <c r="V3162" s="113"/>
    </row>
    <row r="3163" spans="7:22" s="4" customFormat="1" ht="29.1" customHeight="1" x14ac:dyDescent="0.25">
      <c r="G3163" s="113"/>
      <c r="I3163" s="11"/>
      <c r="V3163" s="113"/>
    </row>
    <row r="3164" spans="7:22" s="4" customFormat="1" ht="29.1" customHeight="1" x14ac:dyDescent="0.25">
      <c r="G3164" s="113"/>
      <c r="I3164" s="11"/>
      <c r="V3164" s="113"/>
    </row>
    <row r="3165" spans="7:22" s="4" customFormat="1" ht="29.1" customHeight="1" x14ac:dyDescent="0.25">
      <c r="G3165" s="113"/>
      <c r="I3165" s="11"/>
      <c r="V3165" s="113"/>
    </row>
    <row r="3166" spans="7:22" s="4" customFormat="1" ht="29.1" customHeight="1" x14ac:dyDescent="0.25">
      <c r="G3166" s="113"/>
      <c r="I3166" s="11"/>
      <c r="V3166" s="113"/>
    </row>
    <row r="3167" spans="7:22" s="4" customFormat="1" ht="29.1" customHeight="1" x14ac:dyDescent="0.25">
      <c r="G3167" s="113"/>
      <c r="I3167" s="11"/>
      <c r="V3167" s="113"/>
    </row>
    <row r="3168" spans="7:22" s="4" customFormat="1" ht="29.1" customHeight="1" x14ac:dyDescent="0.25">
      <c r="G3168" s="113"/>
      <c r="I3168" s="11"/>
      <c r="V3168" s="113"/>
    </row>
    <row r="3169" spans="7:22" s="4" customFormat="1" ht="29.1" customHeight="1" x14ac:dyDescent="0.25">
      <c r="G3169" s="113"/>
      <c r="I3169" s="11"/>
      <c r="V3169" s="113"/>
    </row>
    <row r="3170" spans="7:22" s="4" customFormat="1" ht="29.1" customHeight="1" x14ac:dyDescent="0.25">
      <c r="G3170" s="113"/>
      <c r="I3170" s="11"/>
      <c r="V3170" s="113"/>
    </row>
    <row r="3171" spans="7:22" s="4" customFormat="1" ht="29.1" customHeight="1" x14ac:dyDescent="0.25">
      <c r="G3171" s="113"/>
      <c r="I3171" s="11"/>
      <c r="V3171" s="113"/>
    </row>
    <row r="3172" spans="7:22" s="4" customFormat="1" ht="29.1" customHeight="1" x14ac:dyDescent="0.25">
      <c r="G3172" s="113"/>
      <c r="I3172" s="11"/>
      <c r="V3172" s="113"/>
    </row>
    <row r="3173" spans="7:22" s="4" customFormat="1" ht="29.1" customHeight="1" x14ac:dyDescent="0.25">
      <c r="G3173" s="113"/>
      <c r="I3173" s="11"/>
      <c r="V3173" s="113"/>
    </row>
    <row r="3174" spans="7:22" s="4" customFormat="1" ht="29.1" customHeight="1" x14ac:dyDescent="0.25">
      <c r="G3174" s="113"/>
      <c r="I3174" s="11"/>
      <c r="V3174" s="113"/>
    </row>
    <row r="3175" spans="7:22" s="4" customFormat="1" ht="29.1" customHeight="1" x14ac:dyDescent="0.25">
      <c r="G3175" s="113"/>
      <c r="I3175" s="11"/>
      <c r="V3175" s="113"/>
    </row>
    <row r="3176" spans="7:22" s="4" customFormat="1" ht="29.1" customHeight="1" x14ac:dyDescent="0.25">
      <c r="G3176" s="113"/>
      <c r="I3176" s="11"/>
      <c r="V3176" s="113"/>
    </row>
    <row r="3177" spans="7:22" s="4" customFormat="1" ht="29.1" customHeight="1" x14ac:dyDescent="0.25">
      <c r="G3177" s="113"/>
      <c r="I3177" s="11"/>
      <c r="V3177" s="113"/>
    </row>
    <row r="3178" spans="7:22" s="4" customFormat="1" ht="29.1" customHeight="1" x14ac:dyDescent="0.25">
      <c r="G3178" s="113"/>
      <c r="I3178" s="11"/>
      <c r="V3178" s="113"/>
    </row>
    <row r="3179" spans="7:22" s="4" customFormat="1" ht="29.1" customHeight="1" x14ac:dyDescent="0.25">
      <c r="G3179" s="113"/>
      <c r="I3179" s="11"/>
      <c r="V3179" s="113"/>
    </row>
    <row r="3180" spans="7:22" s="4" customFormat="1" ht="29.1" customHeight="1" x14ac:dyDescent="0.25">
      <c r="G3180" s="113"/>
      <c r="I3180" s="11"/>
      <c r="V3180" s="113"/>
    </row>
    <row r="3181" spans="7:22" s="4" customFormat="1" ht="29.1" customHeight="1" x14ac:dyDescent="0.25">
      <c r="G3181" s="113"/>
      <c r="I3181" s="11"/>
      <c r="V3181" s="113"/>
    </row>
    <row r="3182" spans="7:22" s="4" customFormat="1" ht="29.1" customHeight="1" x14ac:dyDescent="0.25">
      <c r="G3182" s="113"/>
      <c r="I3182" s="11"/>
      <c r="V3182" s="113"/>
    </row>
    <row r="3183" spans="7:22" s="4" customFormat="1" ht="29.1" customHeight="1" x14ac:dyDescent="0.25">
      <c r="G3183" s="113"/>
      <c r="I3183" s="11"/>
      <c r="V3183" s="113"/>
    </row>
    <row r="3184" spans="7:22" s="4" customFormat="1" ht="29.1" customHeight="1" x14ac:dyDescent="0.25">
      <c r="G3184" s="113"/>
      <c r="I3184" s="11"/>
      <c r="V3184" s="113"/>
    </row>
    <row r="3185" spans="7:22" s="4" customFormat="1" ht="29.1" customHeight="1" x14ac:dyDescent="0.25">
      <c r="G3185" s="113"/>
      <c r="I3185" s="11"/>
      <c r="V3185" s="113"/>
    </row>
    <row r="3186" spans="7:22" s="4" customFormat="1" ht="29.1" customHeight="1" x14ac:dyDescent="0.25">
      <c r="G3186" s="113"/>
      <c r="I3186" s="11"/>
      <c r="V3186" s="113"/>
    </row>
    <row r="3187" spans="7:22" s="4" customFormat="1" ht="29.1" customHeight="1" x14ac:dyDescent="0.25">
      <c r="G3187" s="113"/>
      <c r="I3187" s="11"/>
      <c r="V3187" s="113"/>
    </row>
    <row r="3188" spans="7:22" s="4" customFormat="1" ht="29.1" customHeight="1" x14ac:dyDescent="0.25">
      <c r="G3188" s="113"/>
      <c r="I3188" s="11"/>
      <c r="V3188" s="113"/>
    </row>
    <row r="3189" spans="7:22" s="4" customFormat="1" ht="29.1" customHeight="1" x14ac:dyDescent="0.25">
      <c r="G3189" s="113"/>
      <c r="I3189" s="11"/>
      <c r="V3189" s="113"/>
    </row>
    <row r="3190" spans="7:22" s="4" customFormat="1" ht="29.1" customHeight="1" x14ac:dyDescent="0.25">
      <c r="G3190" s="113"/>
      <c r="I3190" s="11"/>
      <c r="V3190" s="113"/>
    </row>
    <row r="3191" spans="7:22" s="4" customFormat="1" ht="29.1" customHeight="1" x14ac:dyDescent="0.25">
      <c r="G3191" s="113"/>
      <c r="I3191" s="11"/>
      <c r="V3191" s="113"/>
    </row>
    <row r="3192" spans="7:22" s="4" customFormat="1" ht="29.1" customHeight="1" x14ac:dyDescent="0.25">
      <c r="G3192" s="113"/>
      <c r="I3192" s="11"/>
      <c r="V3192" s="113"/>
    </row>
    <row r="3193" spans="7:22" s="4" customFormat="1" ht="29.1" customHeight="1" x14ac:dyDescent="0.25">
      <c r="G3193" s="113"/>
      <c r="I3193" s="11"/>
      <c r="V3193" s="113"/>
    </row>
    <row r="3194" spans="7:22" s="4" customFormat="1" ht="29.1" customHeight="1" x14ac:dyDescent="0.25">
      <c r="G3194" s="113"/>
      <c r="I3194" s="11"/>
      <c r="V3194" s="113"/>
    </row>
    <row r="3195" spans="7:22" s="4" customFormat="1" ht="29.1" customHeight="1" x14ac:dyDescent="0.25">
      <c r="G3195" s="113"/>
      <c r="I3195" s="11"/>
      <c r="V3195" s="113"/>
    </row>
    <row r="3196" spans="7:22" s="4" customFormat="1" ht="29.1" customHeight="1" x14ac:dyDescent="0.25">
      <c r="G3196" s="113"/>
      <c r="I3196" s="11"/>
      <c r="V3196" s="113"/>
    </row>
    <row r="3197" spans="7:22" s="4" customFormat="1" ht="29.1" customHeight="1" x14ac:dyDescent="0.25">
      <c r="G3197" s="113"/>
      <c r="I3197" s="11"/>
      <c r="V3197" s="113"/>
    </row>
    <row r="3198" spans="7:22" s="4" customFormat="1" ht="29.1" customHeight="1" x14ac:dyDescent="0.25">
      <c r="G3198" s="113"/>
      <c r="I3198" s="11"/>
      <c r="V3198" s="113"/>
    </row>
    <row r="3199" spans="7:22" s="4" customFormat="1" ht="29.1" customHeight="1" x14ac:dyDescent="0.25">
      <c r="G3199" s="113"/>
      <c r="I3199" s="11"/>
      <c r="V3199" s="113"/>
    </row>
    <row r="3200" spans="7:22" s="4" customFormat="1" ht="29.1" customHeight="1" x14ac:dyDescent="0.25">
      <c r="G3200" s="113"/>
      <c r="I3200" s="11"/>
      <c r="V3200" s="113"/>
    </row>
    <row r="3201" spans="7:22" s="4" customFormat="1" ht="29.1" customHeight="1" x14ac:dyDescent="0.25">
      <c r="G3201" s="113"/>
      <c r="I3201" s="11"/>
      <c r="V3201" s="113"/>
    </row>
    <row r="3202" spans="7:22" s="4" customFormat="1" ht="29.1" customHeight="1" x14ac:dyDescent="0.25">
      <c r="G3202" s="113"/>
      <c r="I3202" s="11"/>
      <c r="V3202" s="113"/>
    </row>
    <row r="3203" spans="7:22" s="4" customFormat="1" ht="29.1" customHeight="1" x14ac:dyDescent="0.25">
      <c r="G3203" s="113"/>
      <c r="I3203" s="11"/>
      <c r="V3203" s="113"/>
    </row>
    <row r="3204" spans="7:22" s="4" customFormat="1" ht="29.1" customHeight="1" x14ac:dyDescent="0.25">
      <c r="G3204" s="113"/>
      <c r="I3204" s="11"/>
      <c r="V3204" s="113"/>
    </row>
    <row r="3205" spans="7:22" s="4" customFormat="1" ht="29.1" customHeight="1" x14ac:dyDescent="0.25">
      <c r="G3205" s="113"/>
      <c r="I3205" s="11"/>
      <c r="V3205" s="113"/>
    </row>
    <row r="3206" spans="7:22" s="4" customFormat="1" ht="29.1" customHeight="1" x14ac:dyDescent="0.25">
      <c r="G3206" s="113"/>
      <c r="I3206" s="11"/>
      <c r="V3206" s="113"/>
    </row>
    <row r="3207" spans="7:22" s="4" customFormat="1" ht="29.1" customHeight="1" x14ac:dyDescent="0.25">
      <c r="G3207" s="113"/>
      <c r="I3207" s="11"/>
      <c r="V3207" s="113"/>
    </row>
    <row r="3208" spans="7:22" s="4" customFormat="1" ht="29.1" customHeight="1" x14ac:dyDescent="0.25">
      <c r="G3208" s="113"/>
      <c r="I3208" s="11"/>
      <c r="V3208" s="113"/>
    </row>
    <row r="3209" spans="7:22" s="4" customFormat="1" ht="29.1" customHeight="1" x14ac:dyDescent="0.25">
      <c r="G3209" s="113"/>
      <c r="I3209" s="11"/>
      <c r="V3209" s="113"/>
    </row>
    <row r="3210" spans="7:22" s="4" customFormat="1" ht="29.1" customHeight="1" x14ac:dyDescent="0.25">
      <c r="G3210" s="113"/>
      <c r="I3210" s="11"/>
      <c r="V3210" s="113"/>
    </row>
    <row r="3211" spans="7:22" s="4" customFormat="1" ht="29.1" customHeight="1" x14ac:dyDescent="0.25">
      <c r="G3211" s="113"/>
      <c r="I3211" s="11"/>
      <c r="V3211" s="113"/>
    </row>
    <row r="3212" spans="7:22" s="4" customFormat="1" ht="29.1" customHeight="1" x14ac:dyDescent="0.25">
      <c r="G3212" s="113"/>
      <c r="I3212" s="11"/>
      <c r="V3212" s="113"/>
    </row>
    <row r="3213" spans="7:22" s="4" customFormat="1" ht="29.1" customHeight="1" x14ac:dyDescent="0.25">
      <c r="G3213" s="113"/>
      <c r="I3213" s="11"/>
      <c r="V3213" s="113"/>
    </row>
    <row r="3214" spans="7:22" s="4" customFormat="1" ht="29.1" customHeight="1" x14ac:dyDescent="0.25">
      <c r="G3214" s="113"/>
      <c r="I3214" s="11"/>
      <c r="V3214" s="113"/>
    </row>
    <row r="3215" spans="7:22" s="4" customFormat="1" ht="29.1" customHeight="1" x14ac:dyDescent="0.25">
      <c r="G3215" s="113"/>
      <c r="I3215" s="11"/>
      <c r="V3215" s="113"/>
    </row>
    <row r="3216" spans="7:22" s="4" customFormat="1" ht="29.1" customHeight="1" x14ac:dyDescent="0.25">
      <c r="G3216" s="113"/>
      <c r="I3216" s="11"/>
      <c r="V3216" s="113"/>
    </row>
    <row r="3217" spans="7:22" s="4" customFormat="1" ht="29.1" customHeight="1" x14ac:dyDescent="0.25">
      <c r="G3217" s="113"/>
      <c r="I3217" s="11"/>
      <c r="V3217" s="113"/>
    </row>
    <row r="3218" spans="7:22" s="4" customFormat="1" ht="29.1" customHeight="1" x14ac:dyDescent="0.25">
      <c r="G3218" s="113"/>
      <c r="I3218" s="11"/>
      <c r="V3218" s="113"/>
    </row>
    <row r="3219" spans="7:22" s="4" customFormat="1" ht="29.1" customHeight="1" x14ac:dyDescent="0.25">
      <c r="G3219" s="113"/>
      <c r="I3219" s="11"/>
      <c r="V3219" s="113"/>
    </row>
    <row r="3220" spans="7:22" s="4" customFormat="1" ht="29.1" customHeight="1" x14ac:dyDescent="0.25">
      <c r="G3220" s="113"/>
      <c r="I3220" s="11"/>
      <c r="V3220" s="113"/>
    </row>
    <row r="3221" spans="7:22" s="4" customFormat="1" ht="29.1" customHeight="1" x14ac:dyDescent="0.25">
      <c r="G3221" s="113"/>
      <c r="I3221" s="11"/>
      <c r="V3221" s="113"/>
    </row>
    <row r="3222" spans="7:22" s="4" customFormat="1" ht="29.1" customHeight="1" x14ac:dyDescent="0.25">
      <c r="G3222" s="113"/>
      <c r="I3222" s="11"/>
      <c r="V3222" s="113"/>
    </row>
    <row r="3223" spans="7:22" s="4" customFormat="1" ht="29.1" customHeight="1" x14ac:dyDescent="0.25">
      <c r="G3223" s="113"/>
      <c r="I3223" s="11"/>
      <c r="V3223" s="113"/>
    </row>
    <row r="3224" spans="7:22" s="4" customFormat="1" ht="29.1" customHeight="1" x14ac:dyDescent="0.25">
      <c r="G3224" s="113"/>
      <c r="I3224" s="11"/>
      <c r="V3224" s="113"/>
    </row>
    <row r="3225" spans="7:22" s="4" customFormat="1" ht="29.1" customHeight="1" x14ac:dyDescent="0.25">
      <c r="G3225" s="113"/>
      <c r="I3225" s="11"/>
      <c r="V3225" s="113"/>
    </row>
    <row r="3226" spans="7:22" s="4" customFormat="1" ht="29.1" customHeight="1" x14ac:dyDescent="0.25">
      <c r="G3226" s="113"/>
      <c r="I3226" s="11"/>
      <c r="V3226" s="113"/>
    </row>
    <row r="3227" spans="7:22" s="4" customFormat="1" ht="29.1" customHeight="1" x14ac:dyDescent="0.25">
      <c r="G3227" s="113"/>
      <c r="I3227" s="11"/>
      <c r="V3227" s="113"/>
    </row>
    <row r="3228" spans="7:22" s="4" customFormat="1" ht="29.1" customHeight="1" x14ac:dyDescent="0.25">
      <c r="G3228" s="113"/>
      <c r="I3228" s="11"/>
      <c r="V3228" s="113"/>
    </row>
    <row r="3229" spans="7:22" s="4" customFormat="1" ht="29.1" customHeight="1" x14ac:dyDescent="0.25">
      <c r="G3229" s="113"/>
      <c r="I3229" s="11"/>
      <c r="V3229" s="113"/>
    </row>
    <row r="3230" spans="7:22" s="4" customFormat="1" ht="29.1" customHeight="1" x14ac:dyDescent="0.25">
      <c r="G3230" s="113"/>
      <c r="I3230" s="11"/>
      <c r="V3230" s="113"/>
    </row>
    <row r="3231" spans="7:22" s="4" customFormat="1" ht="29.1" customHeight="1" x14ac:dyDescent="0.25">
      <c r="G3231" s="113"/>
      <c r="I3231" s="11"/>
      <c r="V3231" s="113"/>
    </row>
    <row r="3232" spans="7:22" s="4" customFormat="1" ht="29.1" customHeight="1" x14ac:dyDescent="0.25">
      <c r="G3232" s="113"/>
      <c r="I3232" s="11"/>
      <c r="V3232" s="113"/>
    </row>
    <row r="3233" spans="7:22" s="4" customFormat="1" ht="29.1" customHeight="1" x14ac:dyDescent="0.25">
      <c r="G3233" s="113"/>
      <c r="I3233" s="11"/>
      <c r="V3233" s="113"/>
    </row>
    <row r="3234" spans="7:22" s="4" customFormat="1" ht="29.1" customHeight="1" x14ac:dyDescent="0.25">
      <c r="G3234" s="113"/>
      <c r="I3234" s="11"/>
      <c r="V3234" s="113"/>
    </row>
    <row r="3235" spans="7:22" s="4" customFormat="1" ht="29.1" customHeight="1" x14ac:dyDescent="0.25">
      <c r="G3235" s="113"/>
      <c r="I3235" s="11"/>
      <c r="V3235" s="113"/>
    </row>
    <row r="3236" spans="7:22" s="4" customFormat="1" ht="29.1" customHeight="1" x14ac:dyDescent="0.25">
      <c r="G3236" s="113"/>
      <c r="I3236" s="11"/>
      <c r="V3236" s="113"/>
    </row>
    <row r="3237" spans="7:22" s="4" customFormat="1" ht="29.1" customHeight="1" x14ac:dyDescent="0.25">
      <c r="G3237" s="113"/>
      <c r="I3237" s="11"/>
      <c r="V3237" s="113"/>
    </row>
    <row r="3238" spans="7:22" s="4" customFormat="1" ht="29.1" customHeight="1" x14ac:dyDescent="0.25">
      <c r="G3238" s="113"/>
      <c r="I3238" s="11"/>
      <c r="V3238" s="113"/>
    </row>
    <row r="3239" spans="7:22" s="4" customFormat="1" ht="29.1" customHeight="1" x14ac:dyDescent="0.25">
      <c r="G3239" s="113"/>
      <c r="I3239" s="11"/>
      <c r="V3239" s="113"/>
    </row>
    <row r="3240" spans="7:22" s="4" customFormat="1" ht="29.1" customHeight="1" x14ac:dyDescent="0.25">
      <c r="G3240" s="113"/>
      <c r="I3240" s="11"/>
      <c r="V3240" s="113"/>
    </row>
    <row r="3241" spans="7:22" s="4" customFormat="1" ht="29.1" customHeight="1" x14ac:dyDescent="0.25">
      <c r="G3241" s="113"/>
      <c r="I3241" s="11"/>
      <c r="V3241" s="113"/>
    </row>
    <row r="3242" spans="7:22" s="4" customFormat="1" ht="29.1" customHeight="1" x14ac:dyDescent="0.25">
      <c r="G3242" s="113"/>
      <c r="I3242" s="11"/>
      <c r="V3242" s="113"/>
    </row>
    <row r="3243" spans="7:22" s="4" customFormat="1" ht="29.1" customHeight="1" x14ac:dyDescent="0.25">
      <c r="G3243" s="113"/>
      <c r="I3243" s="11"/>
      <c r="V3243" s="113"/>
    </row>
    <row r="3244" spans="7:22" s="4" customFormat="1" ht="29.1" customHeight="1" x14ac:dyDescent="0.25">
      <c r="G3244" s="113"/>
      <c r="I3244" s="11"/>
      <c r="V3244" s="113"/>
    </row>
    <row r="3245" spans="7:22" s="4" customFormat="1" ht="29.1" customHeight="1" x14ac:dyDescent="0.25">
      <c r="G3245" s="113"/>
      <c r="I3245" s="11"/>
      <c r="V3245" s="113"/>
    </row>
    <row r="3246" spans="7:22" s="4" customFormat="1" ht="29.1" customHeight="1" x14ac:dyDescent="0.25">
      <c r="G3246" s="113"/>
      <c r="I3246" s="11"/>
      <c r="V3246" s="113"/>
    </row>
    <row r="3247" spans="7:22" s="4" customFormat="1" ht="29.1" customHeight="1" x14ac:dyDescent="0.25">
      <c r="G3247" s="113"/>
      <c r="I3247" s="11"/>
      <c r="V3247" s="113"/>
    </row>
    <row r="3248" spans="7:22" s="4" customFormat="1" ht="29.1" customHeight="1" x14ac:dyDescent="0.25">
      <c r="G3248" s="113"/>
      <c r="I3248" s="11"/>
      <c r="V3248" s="113"/>
    </row>
    <row r="3249" spans="7:22" s="4" customFormat="1" ht="29.1" customHeight="1" x14ac:dyDescent="0.25">
      <c r="G3249" s="113"/>
      <c r="I3249" s="11"/>
      <c r="V3249" s="113"/>
    </row>
    <row r="3250" spans="7:22" s="4" customFormat="1" ht="29.1" customHeight="1" x14ac:dyDescent="0.25">
      <c r="G3250" s="113"/>
      <c r="I3250" s="11"/>
      <c r="V3250" s="113"/>
    </row>
    <row r="3251" spans="7:22" s="4" customFormat="1" ht="29.1" customHeight="1" x14ac:dyDescent="0.25">
      <c r="G3251" s="113"/>
      <c r="I3251" s="11"/>
      <c r="V3251" s="113"/>
    </row>
    <row r="3252" spans="7:22" s="4" customFormat="1" ht="29.1" customHeight="1" x14ac:dyDescent="0.25">
      <c r="G3252" s="113"/>
      <c r="I3252" s="11"/>
      <c r="V3252" s="113"/>
    </row>
    <row r="3253" spans="7:22" s="4" customFormat="1" ht="29.1" customHeight="1" x14ac:dyDescent="0.25">
      <c r="G3253" s="113"/>
      <c r="I3253" s="11"/>
      <c r="V3253" s="113"/>
    </row>
    <row r="3254" spans="7:22" s="4" customFormat="1" ht="29.1" customHeight="1" x14ac:dyDescent="0.25">
      <c r="G3254" s="113"/>
      <c r="I3254" s="11"/>
      <c r="V3254" s="113"/>
    </row>
    <row r="3255" spans="7:22" s="4" customFormat="1" ht="29.1" customHeight="1" x14ac:dyDescent="0.25">
      <c r="G3255" s="113"/>
      <c r="I3255" s="11"/>
      <c r="V3255" s="113"/>
    </row>
    <row r="3256" spans="7:22" s="4" customFormat="1" ht="29.1" customHeight="1" x14ac:dyDescent="0.25">
      <c r="G3256" s="113"/>
      <c r="I3256" s="11"/>
      <c r="V3256" s="113"/>
    </row>
    <row r="3257" spans="7:22" s="4" customFormat="1" ht="29.1" customHeight="1" x14ac:dyDescent="0.25">
      <c r="G3257" s="113"/>
      <c r="I3257" s="11"/>
      <c r="V3257" s="113"/>
    </row>
    <row r="3258" spans="7:22" s="4" customFormat="1" ht="29.1" customHeight="1" x14ac:dyDescent="0.25">
      <c r="G3258" s="113"/>
      <c r="I3258" s="11"/>
      <c r="V3258" s="113"/>
    </row>
    <row r="3259" spans="7:22" s="4" customFormat="1" ht="29.1" customHeight="1" x14ac:dyDescent="0.25">
      <c r="G3259" s="113"/>
      <c r="I3259" s="11"/>
      <c r="V3259" s="113"/>
    </row>
    <row r="3260" spans="7:22" s="4" customFormat="1" ht="29.1" customHeight="1" x14ac:dyDescent="0.25">
      <c r="G3260" s="113"/>
      <c r="I3260" s="11"/>
      <c r="V3260" s="113"/>
    </row>
    <row r="3261" spans="7:22" s="4" customFormat="1" ht="29.1" customHeight="1" x14ac:dyDescent="0.25">
      <c r="G3261" s="113"/>
      <c r="I3261" s="11"/>
      <c r="V3261" s="113"/>
    </row>
    <row r="3262" spans="7:22" s="4" customFormat="1" ht="29.1" customHeight="1" x14ac:dyDescent="0.25">
      <c r="G3262" s="113"/>
      <c r="I3262" s="11"/>
      <c r="V3262" s="113"/>
    </row>
    <row r="3263" spans="7:22" s="4" customFormat="1" ht="29.1" customHeight="1" x14ac:dyDescent="0.25">
      <c r="G3263" s="113"/>
      <c r="I3263" s="11"/>
      <c r="V3263" s="113"/>
    </row>
    <row r="3264" spans="7:22" s="4" customFormat="1" ht="29.1" customHeight="1" x14ac:dyDescent="0.25">
      <c r="G3264" s="113"/>
      <c r="I3264" s="11"/>
      <c r="V3264" s="113"/>
    </row>
    <row r="3265" spans="7:22" s="4" customFormat="1" ht="29.1" customHeight="1" x14ac:dyDescent="0.25">
      <c r="G3265" s="113"/>
      <c r="I3265" s="11"/>
      <c r="V3265" s="113"/>
    </row>
    <row r="3266" spans="7:22" s="4" customFormat="1" ht="29.1" customHeight="1" x14ac:dyDescent="0.25">
      <c r="G3266" s="113"/>
      <c r="I3266" s="11"/>
      <c r="V3266" s="113"/>
    </row>
    <row r="3267" spans="7:22" s="4" customFormat="1" ht="29.1" customHeight="1" x14ac:dyDescent="0.25">
      <c r="G3267" s="113"/>
      <c r="I3267" s="11"/>
      <c r="V3267" s="113"/>
    </row>
    <row r="3268" spans="7:22" s="4" customFormat="1" ht="29.1" customHeight="1" x14ac:dyDescent="0.25">
      <c r="G3268" s="113"/>
      <c r="I3268" s="11"/>
      <c r="V3268" s="113"/>
    </row>
    <row r="3269" spans="7:22" s="4" customFormat="1" ht="29.1" customHeight="1" x14ac:dyDescent="0.25">
      <c r="G3269" s="113"/>
      <c r="I3269" s="11"/>
      <c r="V3269" s="113"/>
    </row>
    <row r="3270" spans="7:22" s="4" customFormat="1" ht="29.1" customHeight="1" x14ac:dyDescent="0.25">
      <c r="G3270" s="113"/>
      <c r="I3270" s="11"/>
      <c r="V3270" s="113"/>
    </row>
    <row r="3271" spans="7:22" s="4" customFormat="1" ht="29.1" customHeight="1" x14ac:dyDescent="0.25">
      <c r="G3271" s="113"/>
      <c r="I3271" s="11"/>
      <c r="V3271" s="113"/>
    </row>
    <row r="3272" spans="7:22" s="4" customFormat="1" ht="29.1" customHeight="1" x14ac:dyDescent="0.25">
      <c r="G3272" s="113"/>
      <c r="I3272" s="11"/>
      <c r="V3272" s="113"/>
    </row>
    <row r="3273" spans="7:22" s="4" customFormat="1" ht="29.1" customHeight="1" x14ac:dyDescent="0.25">
      <c r="G3273" s="113"/>
      <c r="I3273" s="11"/>
      <c r="V3273" s="113"/>
    </row>
    <row r="3274" spans="7:22" s="4" customFormat="1" ht="29.1" customHeight="1" x14ac:dyDescent="0.25">
      <c r="G3274" s="113"/>
      <c r="I3274" s="11"/>
      <c r="V3274" s="113"/>
    </row>
    <row r="3275" spans="7:22" s="4" customFormat="1" ht="29.1" customHeight="1" x14ac:dyDescent="0.25">
      <c r="G3275" s="113"/>
      <c r="I3275" s="11"/>
      <c r="V3275" s="113"/>
    </row>
    <row r="3276" spans="7:22" s="4" customFormat="1" ht="29.1" customHeight="1" x14ac:dyDescent="0.25">
      <c r="G3276" s="113"/>
      <c r="I3276" s="11"/>
      <c r="V3276" s="113"/>
    </row>
    <row r="3277" spans="7:22" s="4" customFormat="1" ht="29.1" customHeight="1" x14ac:dyDescent="0.25">
      <c r="G3277" s="113"/>
      <c r="I3277" s="11"/>
      <c r="V3277" s="113"/>
    </row>
    <row r="3278" spans="7:22" s="4" customFormat="1" ht="29.1" customHeight="1" x14ac:dyDescent="0.25">
      <c r="G3278" s="113"/>
      <c r="I3278" s="11"/>
      <c r="V3278" s="113"/>
    </row>
    <row r="3279" spans="7:22" s="4" customFormat="1" ht="29.1" customHeight="1" x14ac:dyDescent="0.25">
      <c r="G3279" s="113"/>
      <c r="I3279" s="11"/>
      <c r="V3279" s="113"/>
    </row>
    <row r="3280" spans="7:22" s="4" customFormat="1" ht="29.1" customHeight="1" x14ac:dyDescent="0.25">
      <c r="G3280" s="113"/>
      <c r="I3280" s="11"/>
      <c r="V3280" s="113"/>
    </row>
    <row r="3281" spans="7:22" s="4" customFormat="1" ht="29.1" customHeight="1" x14ac:dyDescent="0.25">
      <c r="G3281" s="113"/>
      <c r="I3281" s="11"/>
      <c r="V3281" s="113"/>
    </row>
    <row r="3282" spans="7:22" s="4" customFormat="1" ht="29.1" customHeight="1" x14ac:dyDescent="0.25">
      <c r="G3282" s="113"/>
      <c r="I3282" s="11"/>
      <c r="V3282" s="113"/>
    </row>
    <row r="3283" spans="7:22" s="4" customFormat="1" ht="29.1" customHeight="1" x14ac:dyDescent="0.25">
      <c r="G3283" s="113"/>
      <c r="I3283" s="11"/>
      <c r="V3283" s="113"/>
    </row>
    <row r="3284" spans="7:22" s="4" customFormat="1" ht="29.1" customHeight="1" x14ac:dyDescent="0.25">
      <c r="G3284" s="113"/>
      <c r="I3284" s="11"/>
      <c r="V3284" s="113"/>
    </row>
    <row r="3285" spans="7:22" s="4" customFormat="1" ht="29.1" customHeight="1" x14ac:dyDescent="0.25">
      <c r="G3285" s="113"/>
      <c r="I3285" s="11"/>
      <c r="V3285" s="113"/>
    </row>
    <row r="3286" spans="7:22" s="4" customFormat="1" ht="29.1" customHeight="1" x14ac:dyDescent="0.25">
      <c r="G3286" s="113"/>
      <c r="I3286" s="11"/>
      <c r="V3286" s="113"/>
    </row>
    <row r="3287" spans="7:22" s="4" customFormat="1" ht="29.1" customHeight="1" x14ac:dyDescent="0.25">
      <c r="G3287" s="113"/>
      <c r="I3287" s="11"/>
      <c r="V3287" s="113"/>
    </row>
    <row r="3288" spans="7:22" s="4" customFormat="1" ht="29.1" customHeight="1" x14ac:dyDescent="0.25">
      <c r="G3288" s="113"/>
      <c r="I3288" s="11"/>
      <c r="V3288" s="113"/>
    </row>
    <row r="3289" spans="7:22" s="4" customFormat="1" ht="29.1" customHeight="1" x14ac:dyDescent="0.25">
      <c r="G3289" s="113"/>
      <c r="I3289" s="11"/>
      <c r="V3289" s="113"/>
    </row>
    <row r="3290" spans="7:22" s="4" customFormat="1" ht="29.1" customHeight="1" x14ac:dyDescent="0.25">
      <c r="G3290" s="113"/>
      <c r="I3290" s="11"/>
      <c r="V3290" s="113"/>
    </row>
    <row r="3291" spans="7:22" s="4" customFormat="1" ht="29.1" customHeight="1" x14ac:dyDescent="0.25">
      <c r="G3291" s="113"/>
      <c r="I3291" s="11"/>
      <c r="V3291" s="113"/>
    </row>
    <row r="3292" spans="7:22" s="4" customFormat="1" ht="29.1" customHeight="1" x14ac:dyDescent="0.25">
      <c r="G3292" s="113"/>
      <c r="I3292" s="11"/>
      <c r="V3292" s="113"/>
    </row>
    <row r="3293" spans="7:22" s="4" customFormat="1" ht="29.1" customHeight="1" x14ac:dyDescent="0.25">
      <c r="G3293" s="113"/>
      <c r="I3293" s="11"/>
      <c r="V3293" s="113"/>
    </row>
    <row r="3294" spans="7:22" s="4" customFormat="1" ht="29.1" customHeight="1" x14ac:dyDescent="0.25">
      <c r="G3294" s="113"/>
      <c r="I3294" s="11"/>
      <c r="V3294" s="113"/>
    </row>
    <row r="3295" spans="7:22" s="4" customFormat="1" ht="29.1" customHeight="1" x14ac:dyDescent="0.25">
      <c r="G3295" s="113"/>
      <c r="I3295" s="11"/>
      <c r="V3295" s="113"/>
    </row>
    <row r="3296" spans="7:22" s="4" customFormat="1" ht="29.1" customHeight="1" x14ac:dyDescent="0.25">
      <c r="G3296" s="113"/>
      <c r="I3296" s="11"/>
      <c r="V3296" s="113"/>
    </row>
    <row r="3297" spans="7:22" s="4" customFormat="1" ht="29.1" customHeight="1" x14ac:dyDescent="0.25">
      <c r="G3297" s="113"/>
      <c r="I3297" s="11"/>
      <c r="V3297" s="113"/>
    </row>
    <row r="3298" spans="7:22" s="4" customFormat="1" ht="29.1" customHeight="1" x14ac:dyDescent="0.25">
      <c r="G3298" s="113"/>
      <c r="I3298" s="11"/>
      <c r="V3298" s="113"/>
    </row>
    <row r="3299" spans="7:22" s="4" customFormat="1" ht="29.1" customHeight="1" x14ac:dyDescent="0.25">
      <c r="G3299" s="113"/>
      <c r="I3299" s="11"/>
      <c r="V3299" s="113"/>
    </row>
    <row r="3300" spans="7:22" s="4" customFormat="1" ht="29.1" customHeight="1" x14ac:dyDescent="0.25">
      <c r="G3300" s="113"/>
      <c r="I3300" s="11"/>
      <c r="V3300" s="113"/>
    </row>
    <row r="3301" spans="7:22" s="4" customFormat="1" ht="29.1" customHeight="1" x14ac:dyDescent="0.25">
      <c r="G3301" s="113"/>
      <c r="I3301" s="11"/>
      <c r="V3301" s="113"/>
    </row>
    <row r="3302" spans="7:22" s="4" customFormat="1" ht="29.1" customHeight="1" x14ac:dyDescent="0.25">
      <c r="G3302" s="113"/>
      <c r="I3302" s="11"/>
      <c r="V3302" s="113"/>
    </row>
    <row r="3303" spans="7:22" s="4" customFormat="1" ht="29.1" customHeight="1" x14ac:dyDescent="0.25">
      <c r="G3303" s="113"/>
      <c r="I3303" s="11"/>
      <c r="V3303" s="113"/>
    </row>
    <row r="3304" spans="7:22" s="4" customFormat="1" ht="29.1" customHeight="1" x14ac:dyDescent="0.25">
      <c r="G3304" s="113"/>
      <c r="I3304" s="11"/>
      <c r="V3304" s="113"/>
    </row>
    <row r="3305" spans="7:22" s="4" customFormat="1" ht="29.1" customHeight="1" x14ac:dyDescent="0.25">
      <c r="G3305" s="113"/>
      <c r="I3305" s="11"/>
      <c r="V3305" s="113"/>
    </row>
    <row r="3306" spans="7:22" s="4" customFormat="1" ht="29.1" customHeight="1" x14ac:dyDescent="0.25">
      <c r="G3306" s="113"/>
      <c r="I3306" s="11"/>
      <c r="V3306" s="113"/>
    </row>
    <row r="3307" spans="7:22" s="4" customFormat="1" ht="29.1" customHeight="1" x14ac:dyDescent="0.25">
      <c r="G3307" s="113"/>
      <c r="I3307" s="11"/>
      <c r="V3307" s="113"/>
    </row>
    <row r="3308" spans="7:22" s="4" customFormat="1" ht="29.1" customHeight="1" x14ac:dyDescent="0.25">
      <c r="G3308" s="113"/>
      <c r="I3308" s="11"/>
      <c r="V3308" s="113"/>
    </row>
    <row r="3309" spans="7:22" s="4" customFormat="1" ht="29.1" customHeight="1" x14ac:dyDescent="0.25">
      <c r="G3309" s="113"/>
      <c r="I3309" s="11"/>
      <c r="V3309" s="113"/>
    </row>
    <row r="3310" spans="7:22" s="4" customFormat="1" ht="29.1" customHeight="1" x14ac:dyDescent="0.25">
      <c r="G3310" s="113"/>
      <c r="I3310" s="11"/>
      <c r="V3310" s="113"/>
    </row>
    <row r="3311" spans="7:22" s="4" customFormat="1" ht="29.1" customHeight="1" x14ac:dyDescent="0.25">
      <c r="G3311" s="113"/>
      <c r="I3311" s="11"/>
      <c r="V3311" s="113"/>
    </row>
    <row r="3312" spans="7:22" s="4" customFormat="1" ht="29.1" customHeight="1" x14ac:dyDescent="0.25">
      <c r="G3312" s="113"/>
      <c r="I3312" s="11"/>
      <c r="V3312" s="113"/>
    </row>
    <row r="3313" spans="7:22" s="4" customFormat="1" ht="29.1" customHeight="1" x14ac:dyDescent="0.25">
      <c r="G3313" s="113"/>
      <c r="I3313" s="11"/>
      <c r="V3313" s="113"/>
    </row>
    <row r="3314" spans="7:22" s="4" customFormat="1" ht="29.1" customHeight="1" x14ac:dyDescent="0.25">
      <c r="G3314" s="113"/>
      <c r="I3314" s="11"/>
      <c r="V3314" s="113"/>
    </row>
    <row r="3315" spans="7:22" s="4" customFormat="1" ht="29.1" customHeight="1" x14ac:dyDescent="0.25">
      <c r="G3315" s="113"/>
      <c r="I3315" s="11"/>
      <c r="V3315" s="113"/>
    </row>
    <row r="3316" spans="7:22" s="4" customFormat="1" ht="29.1" customHeight="1" x14ac:dyDescent="0.25">
      <c r="G3316" s="113"/>
      <c r="I3316" s="11"/>
      <c r="V3316" s="113"/>
    </row>
    <row r="3317" spans="7:22" s="4" customFormat="1" ht="29.1" customHeight="1" x14ac:dyDescent="0.25">
      <c r="G3317" s="113"/>
      <c r="I3317" s="11"/>
      <c r="V3317" s="113"/>
    </row>
    <row r="3318" spans="7:22" s="4" customFormat="1" ht="29.1" customHeight="1" x14ac:dyDescent="0.25">
      <c r="G3318" s="113"/>
      <c r="I3318" s="11"/>
      <c r="V3318" s="113"/>
    </row>
    <row r="3319" spans="7:22" s="4" customFormat="1" ht="29.1" customHeight="1" x14ac:dyDescent="0.25">
      <c r="G3319" s="113"/>
      <c r="I3319" s="11"/>
      <c r="V3319" s="113"/>
    </row>
    <row r="3320" spans="7:22" s="4" customFormat="1" ht="29.1" customHeight="1" x14ac:dyDescent="0.25">
      <c r="G3320" s="113"/>
      <c r="I3320" s="11"/>
      <c r="V3320" s="113"/>
    </row>
    <row r="3321" spans="7:22" s="4" customFormat="1" ht="29.1" customHeight="1" x14ac:dyDescent="0.25">
      <c r="G3321" s="113"/>
      <c r="I3321" s="11"/>
      <c r="V3321" s="113"/>
    </row>
    <row r="3322" spans="7:22" s="4" customFormat="1" ht="29.1" customHeight="1" x14ac:dyDescent="0.25">
      <c r="G3322" s="113"/>
      <c r="I3322" s="11"/>
      <c r="V3322" s="113"/>
    </row>
    <row r="3323" spans="7:22" s="4" customFormat="1" ht="29.1" customHeight="1" x14ac:dyDescent="0.25">
      <c r="G3323" s="113"/>
      <c r="I3323" s="11"/>
      <c r="V3323" s="113"/>
    </row>
    <row r="3324" spans="7:22" s="4" customFormat="1" ht="29.1" customHeight="1" x14ac:dyDescent="0.25">
      <c r="G3324" s="113"/>
      <c r="I3324" s="11"/>
      <c r="V3324" s="113"/>
    </row>
    <row r="3325" spans="7:22" s="4" customFormat="1" ht="29.1" customHeight="1" x14ac:dyDescent="0.25">
      <c r="G3325" s="113"/>
      <c r="I3325" s="11"/>
      <c r="V3325" s="113"/>
    </row>
    <row r="3326" spans="7:22" s="4" customFormat="1" ht="29.1" customHeight="1" x14ac:dyDescent="0.25">
      <c r="G3326" s="113"/>
      <c r="I3326" s="11"/>
      <c r="V3326" s="113"/>
    </row>
    <row r="3327" spans="7:22" s="4" customFormat="1" ht="29.1" customHeight="1" x14ac:dyDescent="0.25">
      <c r="G3327" s="113"/>
      <c r="I3327" s="11"/>
      <c r="V3327" s="113"/>
    </row>
    <row r="3328" spans="7:22" s="4" customFormat="1" ht="29.1" customHeight="1" x14ac:dyDescent="0.25">
      <c r="G3328" s="113"/>
      <c r="I3328" s="11"/>
      <c r="V3328" s="113"/>
    </row>
    <row r="3329" spans="7:22" s="4" customFormat="1" ht="29.1" customHeight="1" x14ac:dyDescent="0.25">
      <c r="G3329" s="113"/>
      <c r="I3329" s="11"/>
      <c r="V3329" s="113"/>
    </row>
    <row r="3330" spans="7:22" s="4" customFormat="1" ht="29.1" customHeight="1" x14ac:dyDescent="0.25">
      <c r="G3330" s="113"/>
      <c r="I3330" s="11"/>
      <c r="V3330" s="113"/>
    </row>
    <row r="3331" spans="7:22" s="4" customFormat="1" ht="29.1" customHeight="1" x14ac:dyDescent="0.25">
      <c r="G3331" s="113"/>
      <c r="I3331" s="11"/>
      <c r="V3331" s="113"/>
    </row>
    <row r="3332" spans="7:22" s="4" customFormat="1" ht="29.1" customHeight="1" x14ac:dyDescent="0.25">
      <c r="G3332" s="113"/>
      <c r="I3332" s="11"/>
      <c r="V3332" s="113"/>
    </row>
    <row r="3333" spans="7:22" s="4" customFormat="1" ht="29.1" customHeight="1" x14ac:dyDescent="0.25">
      <c r="G3333" s="113"/>
      <c r="I3333" s="11"/>
      <c r="V3333" s="113"/>
    </row>
    <row r="3334" spans="7:22" s="4" customFormat="1" ht="29.1" customHeight="1" x14ac:dyDescent="0.25">
      <c r="G3334" s="113"/>
      <c r="I3334" s="11"/>
      <c r="V3334" s="113"/>
    </row>
    <row r="3335" spans="7:22" s="4" customFormat="1" ht="29.1" customHeight="1" x14ac:dyDescent="0.25">
      <c r="G3335" s="113"/>
      <c r="I3335" s="11"/>
      <c r="V3335" s="113"/>
    </row>
    <row r="3336" spans="7:22" s="4" customFormat="1" ht="29.1" customHeight="1" x14ac:dyDescent="0.25">
      <c r="G3336" s="113"/>
      <c r="I3336" s="11"/>
      <c r="V3336" s="113"/>
    </row>
    <row r="3337" spans="7:22" s="4" customFormat="1" ht="29.1" customHeight="1" x14ac:dyDescent="0.25">
      <c r="G3337" s="113"/>
      <c r="I3337" s="11"/>
      <c r="V3337" s="113"/>
    </row>
    <row r="3338" spans="7:22" s="4" customFormat="1" ht="29.1" customHeight="1" x14ac:dyDescent="0.25">
      <c r="G3338" s="113"/>
      <c r="I3338" s="11"/>
      <c r="V3338" s="113"/>
    </row>
    <row r="3339" spans="7:22" s="4" customFormat="1" ht="29.1" customHeight="1" x14ac:dyDescent="0.25">
      <c r="G3339" s="113"/>
      <c r="I3339" s="11"/>
      <c r="V3339" s="113"/>
    </row>
    <row r="3340" spans="7:22" s="4" customFormat="1" ht="29.1" customHeight="1" x14ac:dyDescent="0.25">
      <c r="G3340" s="113"/>
      <c r="I3340" s="11"/>
      <c r="V3340" s="113"/>
    </row>
    <row r="3341" spans="7:22" s="4" customFormat="1" ht="29.1" customHeight="1" x14ac:dyDescent="0.25">
      <c r="G3341" s="113"/>
      <c r="I3341" s="11"/>
      <c r="V3341" s="113"/>
    </row>
    <row r="3342" spans="7:22" s="4" customFormat="1" ht="29.1" customHeight="1" x14ac:dyDescent="0.25">
      <c r="G3342" s="113"/>
      <c r="I3342" s="11"/>
      <c r="V3342" s="113"/>
    </row>
    <row r="3343" spans="7:22" s="4" customFormat="1" ht="29.1" customHeight="1" x14ac:dyDescent="0.25">
      <c r="G3343" s="113"/>
      <c r="I3343" s="11"/>
      <c r="V3343" s="113"/>
    </row>
    <row r="3344" spans="7:22" s="4" customFormat="1" ht="29.1" customHeight="1" x14ac:dyDescent="0.25">
      <c r="G3344" s="113"/>
      <c r="I3344" s="11"/>
      <c r="V3344" s="113"/>
    </row>
    <row r="3345" spans="7:22" s="4" customFormat="1" ht="29.1" customHeight="1" x14ac:dyDescent="0.25">
      <c r="G3345" s="113"/>
      <c r="I3345" s="11"/>
      <c r="V3345" s="113"/>
    </row>
    <row r="3346" spans="7:22" s="4" customFormat="1" ht="29.1" customHeight="1" x14ac:dyDescent="0.25">
      <c r="G3346" s="113"/>
      <c r="I3346" s="11"/>
      <c r="V3346" s="113"/>
    </row>
    <row r="3347" spans="7:22" s="4" customFormat="1" ht="29.1" customHeight="1" x14ac:dyDescent="0.25">
      <c r="G3347" s="113"/>
      <c r="I3347" s="11"/>
      <c r="V3347" s="113"/>
    </row>
    <row r="3348" spans="7:22" s="4" customFormat="1" ht="29.1" customHeight="1" x14ac:dyDescent="0.25">
      <c r="G3348" s="113"/>
      <c r="I3348" s="11"/>
      <c r="V3348" s="113"/>
    </row>
    <row r="3349" spans="7:22" s="4" customFormat="1" ht="29.1" customHeight="1" x14ac:dyDescent="0.25">
      <c r="G3349" s="113"/>
      <c r="I3349" s="11"/>
      <c r="V3349" s="113"/>
    </row>
    <row r="3350" spans="7:22" s="4" customFormat="1" ht="29.1" customHeight="1" x14ac:dyDescent="0.25">
      <c r="G3350" s="113"/>
      <c r="I3350" s="11"/>
      <c r="V3350" s="113"/>
    </row>
    <row r="3351" spans="7:22" s="4" customFormat="1" ht="29.1" customHeight="1" x14ac:dyDescent="0.25">
      <c r="G3351" s="113"/>
      <c r="I3351" s="11"/>
      <c r="V3351" s="113"/>
    </row>
    <row r="3352" spans="7:22" s="4" customFormat="1" ht="29.1" customHeight="1" x14ac:dyDescent="0.25">
      <c r="G3352" s="113"/>
      <c r="I3352" s="11"/>
      <c r="V3352" s="113"/>
    </row>
    <row r="3353" spans="7:22" s="4" customFormat="1" ht="29.1" customHeight="1" x14ac:dyDescent="0.25">
      <c r="G3353" s="113"/>
      <c r="I3353" s="11"/>
      <c r="V3353" s="113"/>
    </row>
    <row r="3354" spans="7:22" s="4" customFormat="1" ht="29.1" customHeight="1" x14ac:dyDescent="0.25">
      <c r="G3354" s="113"/>
      <c r="I3354" s="11"/>
      <c r="V3354" s="113"/>
    </row>
    <row r="3355" spans="7:22" s="4" customFormat="1" ht="29.1" customHeight="1" x14ac:dyDescent="0.25">
      <c r="G3355" s="113"/>
      <c r="I3355" s="11"/>
      <c r="V3355" s="113"/>
    </row>
    <row r="3356" spans="7:22" s="4" customFormat="1" ht="29.1" customHeight="1" x14ac:dyDescent="0.25">
      <c r="G3356" s="113"/>
      <c r="I3356" s="11"/>
      <c r="V3356" s="113"/>
    </row>
    <row r="3357" spans="7:22" s="4" customFormat="1" ht="29.1" customHeight="1" x14ac:dyDescent="0.25">
      <c r="G3357" s="113"/>
      <c r="I3357" s="11"/>
      <c r="V3357" s="113"/>
    </row>
    <row r="3358" spans="7:22" s="4" customFormat="1" ht="29.1" customHeight="1" x14ac:dyDescent="0.25">
      <c r="G3358" s="113"/>
      <c r="I3358" s="11"/>
      <c r="V3358" s="113"/>
    </row>
    <row r="3359" spans="7:22" s="4" customFormat="1" ht="29.1" customHeight="1" x14ac:dyDescent="0.25">
      <c r="G3359" s="113"/>
      <c r="I3359" s="11"/>
      <c r="V3359" s="113"/>
    </row>
    <row r="3360" spans="7:22" s="4" customFormat="1" ht="29.1" customHeight="1" x14ac:dyDescent="0.25">
      <c r="G3360" s="113"/>
      <c r="I3360" s="11"/>
      <c r="V3360" s="113"/>
    </row>
    <row r="3361" spans="7:22" s="4" customFormat="1" ht="29.1" customHeight="1" x14ac:dyDescent="0.25">
      <c r="G3361" s="113"/>
      <c r="I3361" s="11"/>
      <c r="V3361" s="113"/>
    </row>
    <row r="3362" spans="7:22" s="4" customFormat="1" ht="29.1" customHeight="1" x14ac:dyDescent="0.25">
      <c r="G3362" s="113"/>
      <c r="I3362" s="11"/>
      <c r="V3362" s="113"/>
    </row>
    <row r="3363" spans="7:22" s="4" customFormat="1" ht="29.1" customHeight="1" x14ac:dyDescent="0.25">
      <c r="G3363" s="113"/>
      <c r="I3363" s="11"/>
      <c r="V3363" s="113"/>
    </row>
    <row r="3364" spans="7:22" s="4" customFormat="1" ht="29.1" customHeight="1" x14ac:dyDescent="0.25">
      <c r="G3364" s="113"/>
      <c r="I3364" s="11"/>
      <c r="V3364" s="113"/>
    </row>
    <row r="3365" spans="7:22" s="4" customFormat="1" ht="29.1" customHeight="1" x14ac:dyDescent="0.25">
      <c r="G3365" s="113"/>
      <c r="I3365" s="11"/>
      <c r="V3365" s="113"/>
    </row>
    <row r="3366" spans="7:22" s="4" customFormat="1" ht="29.1" customHeight="1" x14ac:dyDescent="0.25">
      <c r="G3366" s="113"/>
      <c r="I3366" s="11"/>
      <c r="V3366" s="113"/>
    </row>
    <row r="3367" spans="7:22" s="4" customFormat="1" ht="29.1" customHeight="1" x14ac:dyDescent="0.25">
      <c r="G3367" s="113"/>
      <c r="I3367" s="11"/>
      <c r="V3367" s="113"/>
    </row>
    <row r="3368" spans="7:22" s="4" customFormat="1" ht="29.1" customHeight="1" x14ac:dyDescent="0.25">
      <c r="G3368" s="113"/>
      <c r="I3368" s="11"/>
      <c r="V3368" s="113"/>
    </row>
    <row r="3369" spans="7:22" s="4" customFormat="1" ht="29.1" customHeight="1" x14ac:dyDescent="0.25">
      <c r="G3369" s="113"/>
      <c r="I3369" s="11"/>
      <c r="V3369" s="113"/>
    </row>
    <row r="3370" spans="7:22" s="4" customFormat="1" ht="29.1" customHeight="1" x14ac:dyDescent="0.25">
      <c r="G3370" s="113"/>
      <c r="I3370" s="11"/>
      <c r="V3370" s="113"/>
    </row>
    <row r="3371" spans="7:22" s="4" customFormat="1" ht="29.1" customHeight="1" x14ac:dyDescent="0.25">
      <c r="G3371" s="113"/>
      <c r="I3371" s="11"/>
      <c r="V3371" s="113"/>
    </row>
    <row r="3372" spans="7:22" s="4" customFormat="1" ht="29.1" customHeight="1" x14ac:dyDescent="0.25">
      <c r="G3372" s="113"/>
      <c r="I3372" s="11"/>
      <c r="V3372" s="113"/>
    </row>
    <row r="3373" spans="7:22" s="4" customFormat="1" ht="29.1" customHeight="1" x14ac:dyDescent="0.25">
      <c r="G3373" s="113"/>
      <c r="I3373" s="11"/>
      <c r="V3373" s="113"/>
    </row>
    <row r="3374" spans="7:22" s="4" customFormat="1" ht="29.1" customHeight="1" x14ac:dyDescent="0.25">
      <c r="G3374" s="113"/>
      <c r="I3374" s="11"/>
      <c r="V3374" s="113"/>
    </row>
    <row r="3375" spans="7:22" s="4" customFormat="1" ht="29.1" customHeight="1" x14ac:dyDescent="0.25">
      <c r="G3375" s="113"/>
      <c r="I3375" s="11"/>
      <c r="V3375" s="113"/>
    </row>
    <row r="3376" spans="7:22" s="4" customFormat="1" ht="29.1" customHeight="1" x14ac:dyDescent="0.25">
      <c r="G3376" s="113"/>
      <c r="I3376" s="11"/>
      <c r="V3376" s="113"/>
    </row>
    <row r="3377" spans="7:22" s="4" customFormat="1" ht="29.1" customHeight="1" x14ac:dyDescent="0.25">
      <c r="G3377" s="113"/>
      <c r="I3377" s="11"/>
      <c r="V3377" s="113"/>
    </row>
    <row r="3378" spans="7:22" s="4" customFormat="1" ht="29.1" customHeight="1" x14ac:dyDescent="0.25">
      <c r="G3378" s="113"/>
      <c r="I3378" s="11"/>
      <c r="V3378" s="113"/>
    </row>
    <row r="3379" spans="7:22" s="4" customFormat="1" ht="29.1" customHeight="1" x14ac:dyDescent="0.25">
      <c r="G3379" s="113"/>
      <c r="I3379" s="11"/>
      <c r="V3379" s="113"/>
    </row>
    <row r="3380" spans="7:22" s="4" customFormat="1" ht="29.1" customHeight="1" x14ac:dyDescent="0.25">
      <c r="G3380" s="113"/>
      <c r="I3380" s="11"/>
      <c r="V3380" s="113"/>
    </row>
    <row r="3381" spans="7:22" s="4" customFormat="1" ht="29.1" customHeight="1" x14ac:dyDescent="0.25">
      <c r="G3381" s="113"/>
      <c r="I3381" s="11"/>
      <c r="V3381" s="113"/>
    </row>
    <row r="3382" spans="7:22" s="4" customFormat="1" ht="29.1" customHeight="1" x14ac:dyDescent="0.25">
      <c r="G3382" s="113"/>
      <c r="I3382" s="11"/>
      <c r="V3382" s="113"/>
    </row>
    <row r="3383" spans="7:22" s="4" customFormat="1" ht="29.1" customHeight="1" x14ac:dyDescent="0.25">
      <c r="G3383" s="113"/>
      <c r="I3383" s="11"/>
      <c r="V3383" s="113"/>
    </row>
    <row r="3384" spans="7:22" s="4" customFormat="1" ht="29.1" customHeight="1" x14ac:dyDescent="0.25">
      <c r="G3384" s="113"/>
      <c r="I3384" s="11"/>
      <c r="V3384" s="113"/>
    </row>
    <row r="3385" spans="7:22" s="4" customFormat="1" ht="29.1" customHeight="1" x14ac:dyDescent="0.25">
      <c r="G3385" s="113"/>
      <c r="I3385" s="11"/>
      <c r="V3385" s="113"/>
    </row>
    <row r="3386" spans="7:22" s="4" customFormat="1" ht="29.1" customHeight="1" x14ac:dyDescent="0.25">
      <c r="G3386" s="113"/>
      <c r="I3386" s="11"/>
      <c r="V3386" s="113"/>
    </row>
    <row r="3387" spans="7:22" s="4" customFormat="1" ht="29.1" customHeight="1" x14ac:dyDescent="0.25">
      <c r="G3387" s="113"/>
      <c r="I3387" s="11"/>
      <c r="V3387" s="113"/>
    </row>
    <row r="3388" spans="7:22" s="4" customFormat="1" ht="29.1" customHeight="1" x14ac:dyDescent="0.25">
      <c r="G3388" s="113"/>
      <c r="I3388" s="11"/>
      <c r="V3388" s="113"/>
    </row>
    <row r="3389" spans="7:22" s="4" customFormat="1" ht="29.1" customHeight="1" x14ac:dyDescent="0.25">
      <c r="G3389" s="113"/>
      <c r="I3389" s="11"/>
      <c r="V3389" s="113"/>
    </row>
    <row r="3390" spans="7:22" s="4" customFormat="1" ht="29.1" customHeight="1" x14ac:dyDescent="0.25">
      <c r="G3390" s="113"/>
      <c r="I3390" s="11"/>
      <c r="V3390" s="113"/>
    </row>
    <row r="3391" spans="7:22" s="4" customFormat="1" ht="29.1" customHeight="1" x14ac:dyDescent="0.25">
      <c r="G3391" s="113"/>
      <c r="I3391" s="11"/>
      <c r="V3391" s="113"/>
    </row>
    <row r="3392" spans="7:22" s="4" customFormat="1" ht="29.1" customHeight="1" x14ac:dyDescent="0.25">
      <c r="G3392" s="113"/>
      <c r="I3392" s="11"/>
      <c r="V3392" s="113"/>
    </row>
    <row r="3393" spans="7:22" s="4" customFormat="1" ht="29.1" customHeight="1" x14ac:dyDescent="0.25">
      <c r="G3393" s="113"/>
      <c r="I3393" s="11"/>
      <c r="V3393" s="113"/>
    </row>
    <row r="3394" spans="7:22" s="4" customFormat="1" ht="29.1" customHeight="1" x14ac:dyDescent="0.25">
      <c r="G3394" s="113"/>
      <c r="I3394" s="11"/>
      <c r="V3394" s="113"/>
    </row>
    <row r="3395" spans="7:22" s="4" customFormat="1" ht="29.1" customHeight="1" x14ac:dyDescent="0.25">
      <c r="G3395" s="113"/>
      <c r="I3395" s="11"/>
      <c r="V3395" s="113"/>
    </row>
    <row r="3396" spans="7:22" s="4" customFormat="1" ht="29.1" customHeight="1" x14ac:dyDescent="0.25">
      <c r="G3396" s="113"/>
      <c r="I3396" s="11"/>
      <c r="V3396" s="113"/>
    </row>
    <row r="3397" spans="7:22" s="4" customFormat="1" ht="29.1" customHeight="1" x14ac:dyDescent="0.25">
      <c r="G3397" s="113"/>
      <c r="I3397" s="11"/>
      <c r="V3397" s="113"/>
    </row>
    <row r="3398" spans="7:22" s="4" customFormat="1" ht="29.1" customHeight="1" x14ac:dyDescent="0.25">
      <c r="G3398" s="113"/>
      <c r="I3398" s="11"/>
      <c r="V3398" s="113"/>
    </row>
    <row r="3399" spans="7:22" s="4" customFormat="1" ht="29.1" customHeight="1" x14ac:dyDescent="0.25">
      <c r="G3399" s="113"/>
      <c r="I3399" s="11"/>
      <c r="V3399" s="113"/>
    </row>
    <row r="3400" spans="7:22" s="4" customFormat="1" ht="29.1" customHeight="1" x14ac:dyDescent="0.25">
      <c r="G3400" s="113"/>
      <c r="I3400" s="11"/>
      <c r="V3400" s="113"/>
    </row>
    <row r="3401" spans="7:22" s="4" customFormat="1" ht="29.1" customHeight="1" x14ac:dyDescent="0.25">
      <c r="G3401" s="113"/>
      <c r="I3401" s="11"/>
      <c r="V3401" s="113"/>
    </row>
    <row r="3402" spans="7:22" s="4" customFormat="1" ht="29.1" customHeight="1" x14ac:dyDescent="0.25">
      <c r="G3402" s="113"/>
      <c r="I3402" s="11"/>
      <c r="V3402" s="113"/>
    </row>
    <row r="3403" spans="7:22" s="4" customFormat="1" ht="29.1" customHeight="1" x14ac:dyDescent="0.25">
      <c r="G3403" s="113"/>
      <c r="I3403" s="11"/>
      <c r="V3403" s="113"/>
    </row>
    <row r="3404" spans="7:22" s="4" customFormat="1" ht="29.1" customHeight="1" x14ac:dyDescent="0.25">
      <c r="G3404" s="113"/>
      <c r="I3404" s="11"/>
      <c r="V3404" s="113"/>
    </row>
    <row r="3405" spans="7:22" s="4" customFormat="1" ht="29.1" customHeight="1" x14ac:dyDescent="0.25">
      <c r="G3405" s="113"/>
      <c r="I3405" s="11"/>
      <c r="V3405" s="113"/>
    </row>
    <row r="3406" spans="7:22" s="4" customFormat="1" ht="29.1" customHeight="1" x14ac:dyDescent="0.25">
      <c r="G3406" s="113"/>
      <c r="I3406" s="11"/>
      <c r="V3406" s="113"/>
    </row>
    <row r="3407" spans="7:22" s="4" customFormat="1" ht="29.1" customHeight="1" x14ac:dyDescent="0.25">
      <c r="G3407" s="113"/>
      <c r="I3407" s="11"/>
      <c r="V3407" s="113"/>
    </row>
    <row r="3408" spans="7:22" s="4" customFormat="1" ht="29.1" customHeight="1" x14ac:dyDescent="0.25">
      <c r="G3408" s="113"/>
      <c r="I3408" s="11"/>
      <c r="V3408" s="113"/>
    </row>
    <row r="3409" spans="7:22" s="4" customFormat="1" ht="29.1" customHeight="1" x14ac:dyDescent="0.25">
      <c r="G3409" s="113"/>
      <c r="I3409" s="11"/>
      <c r="V3409" s="113"/>
    </row>
    <row r="3410" spans="7:22" s="4" customFormat="1" ht="29.1" customHeight="1" x14ac:dyDescent="0.25">
      <c r="G3410" s="113"/>
      <c r="I3410" s="11"/>
      <c r="V3410" s="113"/>
    </row>
    <row r="3411" spans="7:22" s="4" customFormat="1" ht="29.1" customHeight="1" x14ac:dyDescent="0.25">
      <c r="G3411" s="113"/>
      <c r="I3411" s="11"/>
      <c r="V3411" s="113"/>
    </row>
    <row r="3412" spans="7:22" s="4" customFormat="1" ht="29.1" customHeight="1" x14ac:dyDescent="0.25">
      <c r="G3412" s="113"/>
      <c r="I3412" s="11"/>
      <c r="V3412" s="113"/>
    </row>
    <row r="3413" spans="7:22" s="4" customFormat="1" ht="29.1" customHeight="1" x14ac:dyDescent="0.25">
      <c r="G3413" s="113"/>
      <c r="I3413" s="11"/>
      <c r="V3413" s="113"/>
    </row>
    <row r="3414" spans="7:22" s="4" customFormat="1" ht="29.1" customHeight="1" x14ac:dyDescent="0.25">
      <c r="G3414" s="113"/>
      <c r="I3414" s="11"/>
      <c r="V3414" s="113"/>
    </row>
    <row r="3415" spans="7:22" s="4" customFormat="1" ht="29.1" customHeight="1" x14ac:dyDescent="0.25">
      <c r="G3415" s="113"/>
      <c r="I3415" s="11"/>
      <c r="V3415" s="113"/>
    </row>
    <row r="3416" spans="7:22" s="4" customFormat="1" ht="29.1" customHeight="1" x14ac:dyDescent="0.25">
      <c r="G3416" s="113"/>
      <c r="I3416" s="11"/>
      <c r="V3416" s="113"/>
    </row>
    <row r="3417" spans="7:22" s="4" customFormat="1" ht="29.1" customHeight="1" x14ac:dyDescent="0.25">
      <c r="G3417" s="113"/>
      <c r="I3417" s="11"/>
      <c r="V3417" s="113"/>
    </row>
    <row r="3418" spans="7:22" s="4" customFormat="1" ht="29.1" customHeight="1" x14ac:dyDescent="0.25">
      <c r="G3418" s="113"/>
      <c r="I3418" s="11"/>
      <c r="V3418" s="113"/>
    </row>
    <row r="3419" spans="7:22" s="4" customFormat="1" ht="29.1" customHeight="1" x14ac:dyDescent="0.25">
      <c r="G3419" s="113"/>
      <c r="I3419" s="11"/>
      <c r="V3419" s="113"/>
    </row>
    <row r="3420" spans="7:22" s="4" customFormat="1" ht="29.1" customHeight="1" x14ac:dyDescent="0.25">
      <c r="G3420" s="113"/>
      <c r="I3420" s="11"/>
      <c r="V3420" s="113"/>
    </row>
    <row r="3421" spans="7:22" s="4" customFormat="1" ht="29.1" customHeight="1" x14ac:dyDescent="0.25">
      <c r="G3421" s="113"/>
      <c r="I3421" s="11"/>
      <c r="V3421" s="113"/>
    </row>
    <row r="3422" spans="7:22" s="4" customFormat="1" ht="29.1" customHeight="1" x14ac:dyDescent="0.25">
      <c r="G3422" s="113"/>
      <c r="I3422" s="11"/>
      <c r="V3422" s="113"/>
    </row>
    <row r="3423" spans="7:22" s="4" customFormat="1" ht="29.1" customHeight="1" x14ac:dyDescent="0.25">
      <c r="G3423" s="113"/>
      <c r="I3423" s="11"/>
      <c r="V3423" s="113"/>
    </row>
    <row r="3424" spans="7:22" s="4" customFormat="1" ht="29.1" customHeight="1" x14ac:dyDescent="0.25">
      <c r="G3424" s="113"/>
      <c r="I3424" s="11"/>
      <c r="V3424" s="113"/>
    </row>
    <row r="3425" spans="7:22" s="4" customFormat="1" ht="29.1" customHeight="1" x14ac:dyDescent="0.25">
      <c r="G3425" s="113"/>
      <c r="I3425" s="11"/>
      <c r="V3425" s="113"/>
    </row>
    <row r="3426" spans="7:22" s="4" customFormat="1" ht="29.1" customHeight="1" x14ac:dyDescent="0.25">
      <c r="G3426" s="113"/>
      <c r="I3426" s="11"/>
      <c r="V3426" s="113"/>
    </row>
    <row r="3427" spans="7:22" s="4" customFormat="1" ht="29.1" customHeight="1" x14ac:dyDescent="0.25">
      <c r="G3427" s="113"/>
      <c r="I3427" s="11"/>
      <c r="V3427" s="113"/>
    </row>
    <row r="3428" spans="7:22" s="4" customFormat="1" ht="29.1" customHeight="1" x14ac:dyDescent="0.25">
      <c r="G3428" s="113"/>
      <c r="I3428" s="11"/>
      <c r="V3428" s="113"/>
    </row>
    <row r="3429" spans="7:22" s="4" customFormat="1" ht="29.1" customHeight="1" x14ac:dyDescent="0.25">
      <c r="G3429" s="113"/>
      <c r="I3429" s="11"/>
      <c r="V3429" s="113"/>
    </row>
    <row r="3430" spans="7:22" s="4" customFormat="1" ht="29.1" customHeight="1" x14ac:dyDescent="0.25">
      <c r="G3430" s="113"/>
      <c r="I3430" s="11"/>
      <c r="V3430" s="113"/>
    </row>
    <row r="3431" spans="7:22" s="4" customFormat="1" ht="29.1" customHeight="1" x14ac:dyDescent="0.25">
      <c r="G3431" s="113"/>
      <c r="I3431" s="11"/>
      <c r="V3431" s="113"/>
    </row>
    <row r="3432" spans="7:22" s="4" customFormat="1" ht="29.1" customHeight="1" x14ac:dyDescent="0.25">
      <c r="G3432" s="113"/>
      <c r="I3432" s="11"/>
      <c r="V3432" s="113"/>
    </row>
    <row r="3433" spans="7:22" s="4" customFormat="1" ht="29.1" customHeight="1" x14ac:dyDescent="0.25">
      <c r="G3433" s="113"/>
      <c r="I3433" s="11"/>
      <c r="V3433" s="113"/>
    </row>
    <row r="3434" spans="7:22" s="4" customFormat="1" ht="29.1" customHeight="1" x14ac:dyDescent="0.25">
      <c r="G3434" s="113"/>
      <c r="I3434" s="11"/>
      <c r="V3434" s="113"/>
    </row>
    <row r="3435" spans="7:22" s="4" customFormat="1" ht="29.1" customHeight="1" x14ac:dyDescent="0.25">
      <c r="G3435" s="113"/>
      <c r="I3435" s="11"/>
      <c r="V3435" s="113"/>
    </row>
    <row r="3436" spans="7:22" s="4" customFormat="1" ht="29.1" customHeight="1" x14ac:dyDescent="0.25">
      <c r="G3436" s="113"/>
      <c r="I3436" s="11"/>
      <c r="V3436" s="113"/>
    </row>
    <row r="3437" spans="7:22" s="4" customFormat="1" ht="29.1" customHeight="1" x14ac:dyDescent="0.25">
      <c r="G3437" s="113"/>
      <c r="I3437" s="11"/>
      <c r="V3437" s="113"/>
    </row>
    <row r="3438" spans="7:22" s="4" customFormat="1" ht="29.1" customHeight="1" x14ac:dyDescent="0.25">
      <c r="G3438" s="113"/>
      <c r="I3438" s="11"/>
      <c r="V3438" s="113"/>
    </row>
    <row r="3439" spans="7:22" s="4" customFormat="1" ht="29.1" customHeight="1" x14ac:dyDescent="0.25">
      <c r="G3439" s="113"/>
      <c r="I3439" s="11"/>
      <c r="V3439" s="113"/>
    </row>
    <row r="3440" spans="7:22" s="4" customFormat="1" ht="29.1" customHeight="1" x14ac:dyDescent="0.25">
      <c r="G3440" s="113"/>
      <c r="I3440" s="11"/>
      <c r="V3440" s="113"/>
    </row>
    <row r="3441" spans="7:22" s="4" customFormat="1" ht="29.1" customHeight="1" x14ac:dyDescent="0.25">
      <c r="G3441" s="113"/>
      <c r="I3441" s="11"/>
      <c r="V3441" s="113"/>
    </row>
    <row r="3442" spans="7:22" s="4" customFormat="1" ht="29.1" customHeight="1" x14ac:dyDescent="0.25">
      <c r="G3442" s="113"/>
      <c r="I3442" s="11"/>
      <c r="V3442" s="113"/>
    </row>
    <row r="3443" spans="7:22" s="4" customFormat="1" ht="29.1" customHeight="1" x14ac:dyDescent="0.25">
      <c r="G3443" s="113"/>
      <c r="I3443" s="11"/>
      <c r="V3443" s="113"/>
    </row>
    <row r="3444" spans="7:22" s="4" customFormat="1" ht="29.1" customHeight="1" x14ac:dyDescent="0.25">
      <c r="G3444" s="113"/>
      <c r="I3444" s="11"/>
      <c r="V3444" s="113"/>
    </row>
    <row r="3445" spans="7:22" s="4" customFormat="1" ht="29.1" customHeight="1" x14ac:dyDescent="0.25">
      <c r="G3445" s="113"/>
      <c r="I3445" s="11"/>
      <c r="V3445" s="113"/>
    </row>
    <row r="3446" spans="7:22" s="4" customFormat="1" ht="29.1" customHeight="1" x14ac:dyDescent="0.25">
      <c r="G3446" s="113"/>
      <c r="I3446" s="11"/>
      <c r="V3446" s="113"/>
    </row>
    <row r="3447" spans="7:22" s="4" customFormat="1" ht="29.1" customHeight="1" x14ac:dyDescent="0.25">
      <c r="G3447" s="113"/>
      <c r="I3447" s="11"/>
      <c r="V3447" s="113"/>
    </row>
    <row r="3448" spans="7:22" s="4" customFormat="1" ht="29.1" customHeight="1" x14ac:dyDescent="0.25">
      <c r="G3448" s="113"/>
      <c r="I3448" s="11"/>
      <c r="V3448" s="113"/>
    </row>
    <row r="3449" spans="7:22" s="4" customFormat="1" ht="29.1" customHeight="1" x14ac:dyDescent="0.25">
      <c r="G3449" s="113"/>
      <c r="I3449" s="11"/>
      <c r="V3449" s="113"/>
    </row>
    <row r="3450" spans="7:22" s="4" customFormat="1" ht="29.1" customHeight="1" x14ac:dyDescent="0.25">
      <c r="G3450" s="113"/>
      <c r="I3450" s="11"/>
      <c r="V3450" s="113"/>
    </row>
    <row r="3451" spans="7:22" s="4" customFormat="1" ht="29.1" customHeight="1" x14ac:dyDescent="0.25">
      <c r="G3451" s="113"/>
      <c r="I3451" s="11"/>
      <c r="V3451" s="113"/>
    </row>
    <row r="3452" spans="7:22" s="4" customFormat="1" ht="29.1" customHeight="1" x14ac:dyDescent="0.25">
      <c r="G3452" s="113"/>
      <c r="I3452" s="11"/>
      <c r="V3452" s="113"/>
    </row>
    <row r="3453" spans="7:22" s="4" customFormat="1" ht="29.1" customHeight="1" x14ac:dyDescent="0.25">
      <c r="G3453" s="113"/>
      <c r="I3453" s="11"/>
      <c r="V3453" s="113"/>
    </row>
    <row r="3454" spans="7:22" s="4" customFormat="1" ht="29.1" customHeight="1" x14ac:dyDescent="0.25">
      <c r="G3454" s="113"/>
      <c r="I3454" s="11"/>
      <c r="V3454" s="113"/>
    </row>
    <row r="3455" spans="7:22" s="4" customFormat="1" ht="29.1" customHeight="1" x14ac:dyDescent="0.25">
      <c r="G3455" s="113"/>
      <c r="I3455" s="11"/>
      <c r="V3455" s="113"/>
    </row>
    <row r="3456" spans="7:22" s="4" customFormat="1" ht="29.1" customHeight="1" x14ac:dyDescent="0.25">
      <c r="G3456" s="113"/>
      <c r="I3456" s="11"/>
      <c r="V3456" s="113"/>
    </row>
    <row r="3457" spans="7:22" s="4" customFormat="1" ht="29.1" customHeight="1" x14ac:dyDescent="0.25">
      <c r="G3457" s="113"/>
      <c r="I3457" s="11"/>
      <c r="V3457" s="113"/>
    </row>
    <row r="3458" spans="7:22" s="4" customFormat="1" ht="29.1" customHeight="1" x14ac:dyDescent="0.25">
      <c r="G3458" s="113"/>
      <c r="I3458" s="11"/>
      <c r="V3458" s="113"/>
    </row>
    <row r="3459" spans="7:22" s="4" customFormat="1" ht="29.1" customHeight="1" x14ac:dyDescent="0.25">
      <c r="G3459" s="113"/>
      <c r="I3459" s="11"/>
      <c r="V3459" s="113"/>
    </row>
    <row r="3460" spans="7:22" s="4" customFormat="1" ht="29.1" customHeight="1" x14ac:dyDescent="0.25">
      <c r="G3460" s="113"/>
      <c r="I3460" s="11"/>
      <c r="V3460" s="113"/>
    </row>
    <row r="3461" spans="7:22" s="4" customFormat="1" ht="29.1" customHeight="1" x14ac:dyDescent="0.25">
      <c r="G3461" s="113"/>
      <c r="I3461" s="11"/>
      <c r="V3461" s="113"/>
    </row>
    <row r="3462" spans="7:22" s="4" customFormat="1" ht="29.1" customHeight="1" x14ac:dyDescent="0.25">
      <c r="G3462" s="113"/>
      <c r="I3462" s="11"/>
      <c r="V3462" s="113"/>
    </row>
    <row r="3463" spans="7:22" s="4" customFormat="1" ht="29.1" customHeight="1" x14ac:dyDescent="0.25">
      <c r="G3463" s="113"/>
      <c r="I3463" s="11"/>
      <c r="V3463" s="113"/>
    </row>
    <row r="3464" spans="7:22" s="4" customFormat="1" ht="29.1" customHeight="1" x14ac:dyDescent="0.25">
      <c r="G3464" s="113"/>
      <c r="I3464" s="11"/>
      <c r="V3464" s="113"/>
    </row>
    <row r="3465" spans="7:22" s="4" customFormat="1" ht="29.1" customHeight="1" x14ac:dyDescent="0.25">
      <c r="G3465" s="113"/>
      <c r="I3465" s="11"/>
      <c r="V3465" s="113"/>
    </row>
    <row r="3466" spans="7:22" s="4" customFormat="1" ht="29.1" customHeight="1" x14ac:dyDescent="0.25">
      <c r="G3466" s="113"/>
      <c r="I3466" s="11"/>
      <c r="V3466" s="113"/>
    </row>
    <row r="3467" spans="7:22" s="4" customFormat="1" ht="29.1" customHeight="1" x14ac:dyDescent="0.25">
      <c r="G3467" s="113"/>
      <c r="I3467" s="11"/>
      <c r="V3467" s="113"/>
    </row>
    <row r="3468" spans="7:22" s="4" customFormat="1" ht="29.1" customHeight="1" x14ac:dyDescent="0.25">
      <c r="G3468" s="113"/>
      <c r="I3468" s="11"/>
      <c r="V3468" s="113"/>
    </row>
    <row r="3469" spans="7:22" s="4" customFormat="1" ht="29.1" customHeight="1" x14ac:dyDescent="0.25">
      <c r="G3469" s="113"/>
      <c r="I3469" s="11"/>
      <c r="V3469" s="113"/>
    </row>
    <row r="3470" spans="7:22" s="4" customFormat="1" ht="29.1" customHeight="1" x14ac:dyDescent="0.25">
      <c r="G3470" s="113"/>
      <c r="I3470" s="11"/>
      <c r="V3470" s="113"/>
    </row>
    <row r="3471" spans="7:22" s="4" customFormat="1" ht="29.1" customHeight="1" x14ac:dyDescent="0.25">
      <c r="G3471" s="113"/>
      <c r="I3471" s="11"/>
      <c r="V3471" s="113"/>
    </row>
    <row r="3472" spans="7:22" s="4" customFormat="1" ht="29.1" customHeight="1" x14ac:dyDescent="0.25">
      <c r="G3472" s="113"/>
      <c r="I3472" s="11"/>
      <c r="V3472" s="113"/>
    </row>
    <row r="3473" spans="7:22" s="4" customFormat="1" ht="29.1" customHeight="1" x14ac:dyDescent="0.25">
      <c r="G3473" s="113"/>
      <c r="I3473" s="11"/>
      <c r="V3473" s="113"/>
    </row>
    <row r="3474" spans="7:22" s="4" customFormat="1" ht="29.1" customHeight="1" x14ac:dyDescent="0.25">
      <c r="G3474" s="113"/>
      <c r="I3474" s="11"/>
      <c r="V3474" s="113"/>
    </row>
    <row r="3475" spans="7:22" s="4" customFormat="1" ht="29.1" customHeight="1" x14ac:dyDescent="0.25">
      <c r="G3475" s="113"/>
      <c r="I3475" s="11"/>
      <c r="V3475" s="113"/>
    </row>
    <row r="3476" spans="7:22" s="4" customFormat="1" ht="29.1" customHeight="1" x14ac:dyDescent="0.25">
      <c r="G3476" s="113"/>
      <c r="I3476" s="11"/>
      <c r="V3476" s="113"/>
    </row>
    <row r="3477" spans="7:22" s="4" customFormat="1" ht="29.1" customHeight="1" x14ac:dyDescent="0.25">
      <c r="G3477" s="113"/>
      <c r="I3477" s="11"/>
      <c r="V3477" s="113"/>
    </row>
    <row r="3478" spans="7:22" s="4" customFormat="1" ht="29.1" customHeight="1" x14ac:dyDescent="0.25">
      <c r="G3478" s="113"/>
      <c r="I3478" s="11"/>
      <c r="V3478" s="113"/>
    </row>
    <row r="3479" spans="7:22" s="4" customFormat="1" ht="29.1" customHeight="1" x14ac:dyDescent="0.25">
      <c r="G3479" s="113"/>
      <c r="I3479" s="11"/>
      <c r="V3479" s="113"/>
    </row>
    <row r="3480" spans="7:22" s="4" customFormat="1" ht="29.1" customHeight="1" x14ac:dyDescent="0.25">
      <c r="G3480" s="113"/>
      <c r="I3480" s="11"/>
      <c r="V3480" s="113"/>
    </row>
    <row r="3481" spans="7:22" s="4" customFormat="1" ht="29.1" customHeight="1" x14ac:dyDescent="0.25">
      <c r="G3481" s="113"/>
      <c r="I3481" s="11"/>
      <c r="V3481" s="113"/>
    </row>
    <row r="3482" spans="7:22" s="4" customFormat="1" ht="29.1" customHeight="1" x14ac:dyDescent="0.25">
      <c r="G3482" s="113"/>
      <c r="I3482" s="11"/>
      <c r="V3482" s="113"/>
    </row>
    <row r="3483" spans="7:22" s="4" customFormat="1" ht="29.1" customHeight="1" x14ac:dyDescent="0.25">
      <c r="G3483" s="113"/>
      <c r="I3483" s="11"/>
      <c r="V3483" s="113"/>
    </row>
    <row r="3484" spans="7:22" s="4" customFormat="1" ht="29.1" customHeight="1" x14ac:dyDescent="0.25">
      <c r="G3484" s="113"/>
      <c r="I3484" s="11"/>
      <c r="V3484" s="113"/>
    </row>
    <row r="3485" spans="7:22" s="4" customFormat="1" ht="29.1" customHeight="1" x14ac:dyDescent="0.25">
      <c r="G3485" s="113"/>
      <c r="I3485" s="11"/>
      <c r="V3485" s="113"/>
    </row>
    <row r="3486" spans="7:22" s="4" customFormat="1" ht="29.1" customHeight="1" x14ac:dyDescent="0.25">
      <c r="G3486" s="113"/>
      <c r="I3486" s="11"/>
      <c r="V3486" s="113"/>
    </row>
    <row r="3487" spans="7:22" s="4" customFormat="1" ht="29.1" customHeight="1" x14ac:dyDescent="0.25">
      <c r="G3487" s="113"/>
      <c r="I3487" s="11"/>
      <c r="V3487" s="113"/>
    </row>
    <row r="3488" spans="7:22" s="4" customFormat="1" ht="29.1" customHeight="1" x14ac:dyDescent="0.25">
      <c r="G3488" s="113"/>
      <c r="I3488" s="11"/>
      <c r="V3488" s="113"/>
    </row>
    <row r="3489" spans="7:22" s="4" customFormat="1" ht="29.1" customHeight="1" x14ac:dyDescent="0.25">
      <c r="G3489" s="113"/>
      <c r="I3489" s="11"/>
      <c r="V3489" s="113"/>
    </row>
    <row r="3490" spans="7:22" s="4" customFormat="1" ht="29.1" customHeight="1" x14ac:dyDescent="0.25">
      <c r="G3490" s="113"/>
      <c r="I3490" s="11"/>
      <c r="V3490" s="113"/>
    </row>
    <row r="3491" spans="7:22" s="4" customFormat="1" ht="29.1" customHeight="1" x14ac:dyDescent="0.25">
      <c r="G3491" s="113"/>
      <c r="I3491" s="11"/>
      <c r="V3491" s="113"/>
    </row>
    <row r="3492" spans="7:22" s="4" customFormat="1" ht="29.1" customHeight="1" x14ac:dyDescent="0.25">
      <c r="G3492" s="113"/>
      <c r="I3492" s="11"/>
      <c r="V3492" s="113"/>
    </row>
    <row r="3493" spans="7:22" s="4" customFormat="1" ht="29.1" customHeight="1" x14ac:dyDescent="0.25">
      <c r="G3493" s="113"/>
      <c r="I3493" s="11"/>
      <c r="V3493" s="113"/>
    </row>
    <row r="3494" spans="7:22" s="4" customFormat="1" ht="29.1" customHeight="1" x14ac:dyDescent="0.25">
      <c r="G3494" s="113"/>
      <c r="I3494" s="11"/>
      <c r="V3494" s="113"/>
    </row>
    <row r="3495" spans="7:22" s="4" customFormat="1" ht="29.1" customHeight="1" x14ac:dyDescent="0.25">
      <c r="G3495" s="113"/>
      <c r="I3495" s="11"/>
      <c r="V3495" s="113"/>
    </row>
    <row r="3496" spans="7:22" s="4" customFormat="1" ht="29.1" customHeight="1" x14ac:dyDescent="0.25">
      <c r="G3496" s="113"/>
      <c r="I3496" s="11"/>
      <c r="V3496" s="113"/>
    </row>
    <row r="3497" spans="7:22" s="4" customFormat="1" ht="29.1" customHeight="1" x14ac:dyDescent="0.25">
      <c r="G3497" s="113"/>
      <c r="I3497" s="11"/>
      <c r="V3497" s="113"/>
    </row>
    <row r="3498" spans="7:22" s="4" customFormat="1" ht="29.1" customHeight="1" x14ac:dyDescent="0.25">
      <c r="G3498" s="113"/>
      <c r="I3498" s="11"/>
      <c r="V3498" s="113"/>
    </row>
    <row r="3499" spans="7:22" s="4" customFormat="1" ht="29.1" customHeight="1" x14ac:dyDescent="0.25">
      <c r="G3499" s="113"/>
      <c r="I3499" s="11"/>
      <c r="V3499" s="113"/>
    </row>
    <row r="3500" spans="7:22" s="4" customFormat="1" ht="29.1" customHeight="1" x14ac:dyDescent="0.25">
      <c r="G3500" s="113"/>
      <c r="I3500" s="11"/>
      <c r="V3500" s="113"/>
    </row>
    <row r="3501" spans="7:22" s="4" customFormat="1" ht="29.1" customHeight="1" x14ac:dyDescent="0.25">
      <c r="G3501" s="113"/>
      <c r="I3501" s="11"/>
      <c r="V3501" s="113"/>
    </row>
    <row r="3502" spans="7:22" s="4" customFormat="1" ht="29.1" customHeight="1" x14ac:dyDescent="0.25">
      <c r="G3502" s="113"/>
      <c r="I3502" s="11"/>
      <c r="V3502" s="113"/>
    </row>
    <row r="3503" spans="7:22" s="4" customFormat="1" ht="29.1" customHeight="1" x14ac:dyDescent="0.25">
      <c r="G3503" s="113"/>
      <c r="I3503" s="11"/>
      <c r="V3503" s="113"/>
    </row>
    <row r="3504" spans="7:22" s="4" customFormat="1" ht="29.1" customHeight="1" x14ac:dyDescent="0.25">
      <c r="G3504" s="113"/>
      <c r="I3504" s="11"/>
      <c r="V3504" s="113"/>
    </row>
    <row r="3505" spans="7:22" s="4" customFormat="1" ht="29.1" customHeight="1" x14ac:dyDescent="0.25">
      <c r="G3505" s="113"/>
      <c r="I3505" s="11"/>
      <c r="V3505" s="113"/>
    </row>
    <row r="3506" spans="7:22" s="4" customFormat="1" ht="29.1" customHeight="1" x14ac:dyDescent="0.25">
      <c r="G3506" s="113"/>
      <c r="I3506" s="11"/>
      <c r="V3506" s="113"/>
    </row>
    <row r="3507" spans="7:22" s="4" customFormat="1" ht="29.1" customHeight="1" x14ac:dyDescent="0.25">
      <c r="G3507" s="113"/>
      <c r="I3507" s="11"/>
      <c r="V3507" s="113"/>
    </row>
    <row r="3508" spans="7:22" s="4" customFormat="1" ht="29.1" customHeight="1" x14ac:dyDescent="0.25">
      <c r="G3508" s="113"/>
      <c r="I3508" s="11"/>
      <c r="V3508" s="113"/>
    </row>
    <row r="3509" spans="7:22" s="4" customFormat="1" ht="29.1" customHeight="1" x14ac:dyDescent="0.25">
      <c r="G3509" s="113"/>
      <c r="I3509" s="11"/>
      <c r="V3509" s="113"/>
    </row>
    <row r="3510" spans="7:22" s="4" customFormat="1" ht="29.1" customHeight="1" x14ac:dyDescent="0.25">
      <c r="G3510" s="113"/>
      <c r="I3510" s="11"/>
      <c r="V3510" s="113"/>
    </row>
    <row r="3511" spans="7:22" s="4" customFormat="1" ht="29.1" customHeight="1" x14ac:dyDescent="0.25">
      <c r="G3511" s="113"/>
      <c r="I3511" s="11"/>
      <c r="V3511" s="113"/>
    </row>
    <row r="3512" spans="7:22" s="4" customFormat="1" ht="29.1" customHeight="1" x14ac:dyDescent="0.25">
      <c r="G3512" s="113"/>
      <c r="I3512" s="11"/>
      <c r="V3512" s="113"/>
    </row>
    <row r="3513" spans="7:22" s="4" customFormat="1" ht="29.1" customHeight="1" x14ac:dyDescent="0.25">
      <c r="G3513" s="113"/>
      <c r="I3513" s="11"/>
      <c r="V3513" s="113"/>
    </row>
    <row r="3514" spans="7:22" s="4" customFormat="1" ht="29.1" customHeight="1" x14ac:dyDescent="0.25">
      <c r="G3514" s="113"/>
      <c r="I3514" s="11"/>
      <c r="V3514" s="113"/>
    </row>
    <row r="3515" spans="7:22" s="4" customFormat="1" ht="29.1" customHeight="1" x14ac:dyDescent="0.25">
      <c r="G3515" s="113"/>
      <c r="I3515" s="11"/>
      <c r="V3515" s="113"/>
    </row>
    <row r="3516" spans="7:22" s="4" customFormat="1" ht="29.1" customHeight="1" x14ac:dyDescent="0.25">
      <c r="G3516" s="113"/>
      <c r="I3516" s="11"/>
      <c r="V3516" s="113"/>
    </row>
    <row r="3517" spans="7:22" s="4" customFormat="1" ht="29.1" customHeight="1" x14ac:dyDescent="0.25">
      <c r="G3517" s="113"/>
      <c r="I3517" s="11"/>
      <c r="V3517" s="113"/>
    </row>
    <row r="3518" spans="7:22" s="4" customFormat="1" ht="29.1" customHeight="1" x14ac:dyDescent="0.25">
      <c r="G3518" s="113"/>
      <c r="I3518" s="11"/>
      <c r="V3518" s="113"/>
    </row>
    <row r="3519" spans="7:22" s="4" customFormat="1" ht="29.1" customHeight="1" x14ac:dyDescent="0.25">
      <c r="G3519" s="113"/>
      <c r="I3519" s="11"/>
      <c r="V3519" s="113"/>
    </row>
    <row r="3520" spans="7:22" s="4" customFormat="1" ht="29.1" customHeight="1" x14ac:dyDescent="0.25">
      <c r="G3520" s="113"/>
      <c r="I3520" s="11"/>
      <c r="V3520" s="113"/>
    </row>
    <row r="3521" spans="7:22" s="4" customFormat="1" ht="29.1" customHeight="1" x14ac:dyDescent="0.25">
      <c r="G3521" s="113"/>
      <c r="I3521" s="11"/>
      <c r="V3521" s="113"/>
    </row>
    <row r="3522" spans="7:22" s="4" customFormat="1" ht="29.1" customHeight="1" x14ac:dyDescent="0.25">
      <c r="G3522" s="113"/>
      <c r="I3522" s="11"/>
      <c r="V3522" s="113"/>
    </row>
    <row r="3523" spans="7:22" s="4" customFormat="1" ht="29.1" customHeight="1" x14ac:dyDescent="0.25">
      <c r="G3523" s="113"/>
      <c r="I3523" s="11"/>
      <c r="V3523" s="113"/>
    </row>
    <row r="3524" spans="7:22" s="4" customFormat="1" ht="29.1" customHeight="1" x14ac:dyDescent="0.25">
      <c r="G3524" s="113"/>
      <c r="I3524" s="11"/>
      <c r="V3524" s="113"/>
    </row>
    <row r="3525" spans="7:22" s="4" customFormat="1" ht="29.1" customHeight="1" x14ac:dyDescent="0.25">
      <c r="G3525" s="113"/>
      <c r="I3525" s="11"/>
      <c r="V3525" s="113"/>
    </row>
    <row r="3526" spans="7:22" s="4" customFormat="1" ht="29.1" customHeight="1" x14ac:dyDescent="0.25">
      <c r="G3526" s="113"/>
      <c r="I3526" s="11"/>
      <c r="V3526" s="113"/>
    </row>
    <row r="3527" spans="7:22" s="4" customFormat="1" ht="29.1" customHeight="1" x14ac:dyDescent="0.25">
      <c r="G3527" s="113"/>
      <c r="I3527" s="11"/>
      <c r="V3527" s="113"/>
    </row>
    <row r="3528" spans="7:22" s="4" customFormat="1" ht="29.1" customHeight="1" x14ac:dyDescent="0.25">
      <c r="G3528" s="113"/>
      <c r="I3528" s="11"/>
      <c r="V3528" s="113"/>
    </row>
    <row r="3529" spans="7:22" s="4" customFormat="1" ht="29.1" customHeight="1" x14ac:dyDescent="0.25">
      <c r="G3529" s="113"/>
      <c r="I3529" s="11"/>
      <c r="V3529" s="113"/>
    </row>
    <row r="3530" spans="7:22" s="4" customFormat="1" ht="29.1" customHeight="1" x14ac:dyDescent="0.25">
      <c r="G3530" s="113"/>
      <c r="I3530" s="11"/>
      <c r="V3530" s="113"/>
    </row>
    <row r="3531" spans="7:22" s="4" customFormat="1" ht="29.1" customHeight="1" x14ac:dyDescent="0.25">
      <c r="G3531" s="113"/>
      <c r="I3531" s="11"/>
      <c r="V3531" s="113"/>
    </row>
    <row r="3532" spans="7:22" s="4" customFormat="1" ht="29.1" customHeight="1" x14ac:dyDescent="0.25">
      <c r="G3532" s="113"/>
      <c r="I3532" s="11"/>
      <c r="V3532" s="113"/>
    </row>
    <row r="3533" spans="7:22" s="4" customFormat="1" ht="29.1" customHeight="1" x14ac:dyDescent="0.25">
      <c r="G3533" s="113"/>
      <c r="I3533" s="11"/>
      <c r="V3533" s="113"/>
    </row>
    <row r="3534" spans="7:22" s="4" customFormat="1" ht="29.1" customHeight="1" x14ac:dyDescent="0.25">
      <c r="G3534" s="113"/>
      <c r="I3534" s="11"/>
      <c r="V3534" s="113"/>
    </row>
    <row r="3535" spans="7:22" s="4" customFormat="1" ht="29.1" customHeight="1" x14ac:dyDescent="0.25">
      <c r="G3535" s="113"/>
      <c r="I3535" s="11"/>
      <c r="V3535" s="113"/>
    </row>
    <row r="3536" spans="7:22" s="4" customFormat="1" ht="29.1" customHeight="1" x14ac:dyDescent="0.25">
      <c r="G3536" s="113"/>
      <c r="I3536" s="11"/>
      <c r="V3536" s="113"/>
    </row>
    <row r="3537" spans="7:22" s="4" customFormat="1" ht="29.1" customHeight="1" x14ac:dyDescent="0.25">
      <c r="G3537" s="113"/>
      <c r="I3537" s="11"/>
      <c r="V3537" s="113"/>
    </row>
    <row r="3538" spans="7:22" s="4" customFormat="1" ht="29.1" customHeight="1" x14ac:dyDescent="0.25">
      <c r="G3538" s="113"/>
      <c r="I3538" s="11"/>
      <c r="V3538" s="113"/>
    </row>
    <row r="3539" spans="7:22" s="4" customFormat="1" ht="29.1" customHeight="1" x14ac:dyDescent="0.25">
      <c r="G3539" s="113"/>
      <c r="I3539" s="11"/>
      <c r="V3539" s="113"/>
    </row>
    <row r="3540" spans="7:22" s="4" customFormat="1" ht="29.1" customHeight="1" x14ac:dyDescent="0.25">
      <c r="G3540" s="113"/>
      <c r="I3540" s="11"/>
      <c r="V3540" s="113"/>
    </row>
    <row r="3541" spans="7:22" s="4" customFormat="1" ht="29.1" customHeight="1" x14ac:dyDescent="0.25">
      <c r="G3541" s="113"/>
      <c r="I3541" s="11"/>
      <c r="V3541" s="113"/>
    </row>
    <row r="3542" spans="7:22" s="4" customFormat="1" ht="29.1" customHeight="1" x14ac:dyDescent="0.25">
      <c r="G3542" s="113"/>
      <c r="I3542" s="11"/>
      <c r="V3542" s="113"/>
    </row>
    <row r="3543" spans="7:22" s="4" customFormat="1" ht="29.1" customHeight="1" x14ac:dyDescent="0.25">
      <c r="G3543" s="113"/>
      <c r="I3543" s="11"/>
      <c r="V3543" s="113"/>
    </row>
    <row r="3544" spans="7:22" s="4" customFormat="1" ht="29.1" customHeight="1" x14ac:dyDescent="0.25">
      <c r="G3544" s="113"/>
      <c r="I3544" s="11"/>
      <c r="V3544" s="113"/>
    </row>
    <row r="3545" spans="7:22" s="4" customFormat="1" ht="29.1" customHeight="1" x14ac:dyDescent="0.25">
      <c r="G3545" s="113"/>
      <c r="I3545" s="11"/>
      <c r="V3545" s="113"/>
    </row>
    <row r="3546" spans="7:22" s="4" customFormat="1" ht="29.1" customHeight="1" x14ac:dyDescent="0.25">
      <c r="G3546" s="113"/>
      <c r="I3546" s="11"/>
      <c r="V3546" s="113"/>
    </row>
    <row r="3547" spans="7:22" s="4" customFormat="1" ht="29.1" customHeight="1" x14ac:dyDescent="0.25">
      <c r="G3547" s="113"/>
      <c r="I3547" s="11"/>
      <c r="V3547" s="113"/>
    </row>
    <row r="3548" spans="7:22" s="4" customFormat="1" ht="29.1" customHeight="1" x14ac:dyDescent="0.25">
      <c r="G3548" s="113"/>
      <c r="I3548" s="11"/>
      <c r="V3548" s="113"/>
    </row>
    <row r="3549" spans="7:22" s="4" customFormat="1" ht="29.1" customHeight="1" x14ac:dyDescent="0.25">
      <c r="G3549" s="113"/>
      <c r="I3549" s="11"/>
      <c r="V3549" s="113"/>
    </row>
    <row r="3550" spans="7:22" s="4" customFormat="1" ht="29.1" customHeight="1" x14ac:dyDescent="0.25">
      <c r="G3550" s="113"/>
      <c r="I3550" s="11"/>
      <c r="V3550" s="113"/>
    </row>
    <row r="3551" spans="7:22" s="4" customFormat="1" ht="29.1" customHeight="1" x14ac:dyDescent="0.25">
      <c r="G3551" s="113"/>
      <c r="I3551" s="11"/>
      <c r="V3551" s="113"/>
    </row>
    <row r="3552" spans="7:22" s="4" customFormat="1" ht="29.1" customHeight="1" x14ac:dyDescent="0.25">
      <c r="G3552" s="113"/>
      <c r="I3552" s="11"/>
      <c r="V3552" s="113"/>
    </row>
    <row r="3553" spans="7:22" s="4" customFormat="1" ht="29.1" customHeight="1" x14ac:dyDescent="0.25">
      <c r="G3553" s="113"/>
      <c r="I3553" s="11"/>
      <c r="V3553" s="113"/>
    </row>
    <row r="3554" spans="7:22" s="4" customFormat="1" ht="29.1" customHeight="1" x14ac:dyDescent="0.25">
      <c r="G3554" s="113"/>
      <c r="I3554" s="11"/>
      <c r="V3554" s="113"/>
    </row>
    <row r="3555" spans="7:22" s="4" customFormat="1" ht="29.1" customHeight="1" x14ac:dyDescent="0.25">
      <c r="G3555" s="113"/>
      <c r="I3555" s="11"/>
      <c r="V3555" s="113"/>
    </row>
    <row r="3556" spans="7:22" s="4" customFormat="1" ht="29.1" customHeight="1" x14ac:dyDescent="0.25">
      <c r="G3556" s="113"/>
      <c r="I3556" s="11"/>
      <c r="V3556" s="113"/>
    </row>
    <row r="3557" spans="7:22" s="4" customFormat="1" ht="29.1" customHeight="1" x14ac:dyDescent="0.25">
      <c r="G3557" s="113"/>
      <c r="I3557" s="11"/>
      <c r="V3557" s="113"/>
    </row>
    <row r="3558" spans="7:22" s="4" customFormat="1" ht="29.1" customHeight="1" x14ac:dyDescent="0.25">
      <c r="G3558" s="113"/>
      <c r="I3558" s="11"/>
      <c r="V3558" s="113"/>
    </row>
    <row r="3559" spans="7:22" s="4" customFormat="1" ht="29.1" customHeight="1" x14ac:dyDescent="0.25">
      <c r="G3559" s="113"/>
      <c r="I3559" s="11"/>
      <c r="V3559" s="113"/>
    </row>
    <row r="3560" spans="7:22" s="4" customFormat="1" ht="29.1" customHeight="1" x14ac:dyDescent="0.25">
      <c r="G3560" s="113"/>
      <c r="I3560" s="11"/>
      <c r="V3560" s="113"/>
    </row>
    <row r="3561" spans="7:22" s="4" customFormat="1" ht="29.1" customHeight="1" x14ac:dyDescent="0.25">
      <c r="G3561" s="113"/>
      <c r="I3561" s="11"/>
      <c r="V3561" s="113"/>
    </row>
    <row r="3562" spans="7:22" s="4" customFormat="1" ht="29.1" customHeight="1" x14ac:dyDescent="0.25">
      <c r="G3562" s="113"/>
      <c r="I3562" s="11"/>
      <c r="V3562" s="113"/>
    </row>
    <row r="3563" spans="7:22" s="4" customFormat="1" ht="29.1" customHeight="1" x14ac:dyDescent="0.25">
      <c r="G3563" s="113"/>
      <c r="I3563" s="11"/>
      <c r="V3563" s="113"/>
    </row>
    <row r="3564" spans="7:22" s="4" customFormat="1" ht="29.1" customHeight="1" x14ac:dyDescent="0.25">
      <c r="G3564" s="113"/>
      <c r="I3564" s="11"/>
      <c r="V3564" s="113"/>
    </row>
    <row r="3565" spans="7:22" s="4" customFormat="1" ht="29.1" customHeight="1" x14ac:dyDescent="0.25">
      <c r="G3565" s="113"/>
      <c r="I3565" s="11"/>
      <c r="V3565" s="113"/>
    </row>
    <row r="3566" spans="7:22" s="4" customFormat="1" ht="29.1" customHeight="1" x14ac:dyDescent="0.25">
      <c r="G3566" s="113"/>
      <c r="I3566" s="11"/>
      <c r="V3566" s="113"/>
    </row>
    <row r="3567" spans="7:22" s="4" customFormat="1" ht="29.1" customHeight="1" x14ac:dyDescent="0.25">
      <c r="G3567" s="113"/>
      <c r="I3567" s="11"/>
      <c r="V3567" s="113"/>
    </row>
    <row r="3568" spans="7:22" s="4" customFormat="1" ht="29.1" customHeight="1" x14ac:dyDescent="0.25">
      <c r="G3568" s="113"/>
      <c r="I3568" s="11"/>
      <c r="V3568" s="113"/>
    </row>
    <row r="3569" spans="7:22" s="4" customFormat="1" ht="29.1" customHeight="1" x14ac:dyDescent="0.25">
      <c r="G3569" s="113"/>
      <c r="I3569" s="11"/>
      <c r="V3569" s="113"/>
    </row>
    <row r="3570" spans="7:22" s="4" customFormat="1" ht="29.1" customHeight="1" x14ac:dyDescent="0.25">
      <c r="G3570" s="113"/>
      <c r="I3570" s="11"/>
      <c r="V3570" s="113"/>
    </row>
    <row r="3571" spans="7:22" s="4" customFormat="1" ht="29.1" customHeight="1" x14ac:dyDescent="0.25">
      <c r="G3571" s="113"/>
      <c r="I3571" s="11"/>
      <c r="V3571" s="113"/>
    </row>
    <row r="3572" spans="7:22" s="4" customFormat="1" ht="29.1" customHeight="1" x14ac:dyDescent="0.25">
      <c r="G3572" s="113"/>
      <c r="I3572" s="11"/>
      <c r="V3572" s="113"/>
    </row>
    <row r="3573" spans="7:22" s="4" customFormat="1" ht="29.1" customHeight="1" x14ac:dyDescent="0.25">
      <c r="G3573" s="113"/>
      <c r="I3573" s="11"/>
      <c r="V3573" s="113"/>
    </row>
    <row r="3574" spans="7:22" s="4" customFormat="1" ht="29.1" customHeight="1" x14ac:dyDescent="0.25">
      <c r="G3574" s="113"/>
      <c r="I3574" s="11"/>
      <c r="V3574" s="113"/>
    </row>
    <row r="3575" spans="7:22" s="4" customFormat="1" ht="29.1" customHeight="1" x14ac:dyDescent="0.25">
      <c r="G3575" s="113"/>
      <c r="I3575" s="11"/>
      <c r="V3575" s="113"/>
    </row>
    <row r="3576" spans="7:22" s="4" customFormat="1" ht="29.1" customHeight="1" x14ac:dyDescent="0.25">
      <c r="G3576" s="113"/>
      <c r="I3576" s="11"/>
      <c r="V3576" s="113"/>
    </row>
    <row r="3577" spans="7:22" s="4" customFormat="1" ht="29.1" customHeight="1" x14ac:dyDescent="0.25">
      <c r="G3577" s="113"/>
      <c r="I3577" s="11"/>
      <c r="V3577" s="113"/>
    </row>
    <row r="3578" spans="7:22" s="4" customFormat="1" ht="29.1" customHeight="1" x14ac:dyDescent="0.25">
      <c r="G3578" s="113"/>
      <c r="I3578" s="11"/>
      <c r="V3578" s="113"/>
    </row>
    <row r="3579" spans="7:22" s="4" customFormat="1" ht="29.1" customHeight="1" x14ac:dyDescent="0.25">
      <c r="G3579" s="113"/>
      <c r="I3579" s="11"/>
      <c r="V3579" s="113"/>
    </row>
    <row r="3580" spans="7:22" s="4" customFormat="1" ht="29.1" customHeight="1" x14ac:dyDescent="0.25">
      <c r="G3580" s="113"/>
      <c r="I3580" s="11"/>
      <c r="V3580" s="113"/>
    </row>
    <row r="3581" spans="7:22" s="4" customFormat="1" ht="29.1" customHeight="1" x14ac:dyDescent="0.25">
      <c r="G3581" s="113"/>
      <c r="I3581" s="11"/>
      <c r="V3581" s="113"/>
    </row>
    <row r="3582" spans="7:22" s="4" customFormat="1" ht="29.1" customHeight="1" x14ac:dyDescent="0.25">
      <c r="G3582" s="113"/>
      <c r="I3582" s="11"/>
      <c r="V3582" s="113"/>
    </row>
    <row r="3583" spans="7:22" s="4" customFormat="1" ht="29.1" customHeight="1" x14ac:dyDescent="0.25">
      <c r="G3583" s="113"/>
      <c r="I3583" s="11"/>
      <c r="V3583" s="113"/>
    </row>
    <row r="3584" spans="7:22" s="4" customFormat="1" ht="29.1" customHeight="1" x14ac:dyDescent="0.25">
      <c r="G3584" s="113"/>
      <c r="I3584" s="11"/>
      <c r="V3584" s="113"/>
    </row>
    <row r="3585" spans="7:22" s="4" customFormat="1" ht="29.1" customHeight="1" x14ac:dyDescent="0.25">
      <c r="G3585" s="113"/>
      <c r="I3585" s="11"/>
      <c r="V3585" s="113"/>
    </row>
    <row r="3586" spans="7:22" s="4" customFormat="1" ht="29.1" customHeight="1" x14ac:dyDescent="0.25">
      <c r="G3586" s="113"/>
      <c r="I3586" s="11"/>
      <c r="V3586" s="113"/>
    </row>
    <row r="3587" spans="7:22" s="4" customFormat="1" ht="29.1" customHeight="1" x14ac:dyDescent="0.25">
      <c r="G3587" s="113"/>
      <c r="I3587" s="11"/>
      <c r="V3587" s="113"/>
    </row>
    <row r="3588" spans="7:22" s="4" customFormat="1" ht="29.1" customHeight="1" x14ac:dyDescent="0.25">
      <c r="G3588" s="113"/>
      <c r="I3588" s="11"/>
      <c r="V3588" s="113"/>
    </row>
    <row r="3589" spans="7:22" s="4" customFormat="1" ht="29.1" customHeight="1" x14ac:dyDescent="0.25">
      <c r="G3589" s="113"/>
      <c r="I3589" s="11"/>
      <c r="V3589" s="113"/>
    </row>
    <row r="3590" spans="7:22" s="4" customFormat="1" ht="29.1" customHeight="1" x14ac:dyDescent="0.25">
      <c r="G3590" s="113"/>
      <c r="I3590" s="11"/>
      <c r="V3590" s="113"/>
    </row>
    <row r="3591" spans="7:22" s="4" customFormat="1" ht="29.1" customHeight="1" x14ac:dyDescent="0.25">
      <c r="G3591" s="113"/>
      <c r="I3591" s="11"/>
      <c r="V3591" s="113"/>
    </row>
    <row r="3592" spans="7:22" s="4" customFormat="1" ht="29.1" customHeight="1" x14ac:dyDescent="0.25">
      <c r="G3592" s="113"/>
      <c r="I3592" s="11"/>
      <c r="V3592" s="113"/>
    </row>
    <row r="3593" spans="7:22" s="4" customFormat="1" ht="29.1" customHeight="1" x14ac:dyDescent="0.25">
      <c r="G3593" s="113"/>
      <c r="I3593" s="11"/>
      <c r="V3593" s="113"/>
    </row>
    <row r="3594" spans="7:22" s="4" customFormat="1" ht="29.1" customHeight="1" x14ac:dyDescent="0.25">
      <c r="G3594" s="113"/>
      <c r="I3594" s="11"/>
      <c r="V3594" s="113"/>
    </row>
    <row r="3595" spans="7:22" s="4" customFormat="1" ht="29.1" customHeight="1" x14ac:dyDescent="0.25">
      <c r="G3595" s="113"/>
      <c r="I3595" s="11"/>
      <c r="V3595" s="113"/>
    </row>
    <row r="3596" spans="7:22" s="4" customFormat="1" ht="29.1" customHeight="1" x14ac:dyDescent="0.25">
      <c r="G3596" s="113"/>
      <c r="I3596" s="11"/>
      <c r="V3596" s="113"/>
    </row>
    <row r="3597" spans="7:22" s="4" customFormat="1" ht="29.1" customHeight="1" x14ac:dyDescent="0.25">
      <c r="G3597" s="113"/>
      <c r="I3597" s="11"/>
      <c r="V3597" s="113"/>
    </row>
    <row r="3598" spans="7:22" s="4" customFormat="1" ht="29.1" customHeight="1" x14ac:dyDescent="0.25">
      <c r="G3598" s="113"/>
      <c r="I3598" s="11"/>
      <c r="V3598" s="113"/>
    </row>
    <row r="3599" spans="7:22" s="4" customFormat="1" ht="29.1" customHeight="1" x14ac:dyDescent="0.25">
      <c r="G3599" s="113"/>
      <c r="I3599" s="11"/>
      <c r="V3599" s="113"/>
    </row>
    <row r="3600" spans="7:22" s="4" customFormat="1" ht="29.1" customHeight="1" x14ac:dyDescent="0.25">
      <c r="G3600" s="113"/>
      <c r="I3600" s="11"/>
      <c r="V3600" s="113"/>
    </row>
    <row r="3601" spans="7:22" s="4" customFormat="1" ht="29.1" customHeight="1" x14ac:dyDescent="0.25">
      <c r="G3601" s="113"/>
      <c r="I3601" s="11"/>
      <c r="V3601" s="113"/>
    </row>
    <row r="3602" spans="7:22" s="4" customFormat="1" ht="29.1" customHeight="1" x14ac:dyDescent="0.25">
      <c r="G3602" s="113"/>
      <c r="I3602" s="11"/>
      <c r="V3602" s="113"/>
    </row>
    <row r="3603" spans="7:22" s="4" customFormat="1" ht="29.1" customHeight="1" x14ac:dyDescent="0.25">
      <c r="G3603" s="113"/>
      <c r="I3603" s="11"/>
      <c r="V3603" s="113"/>
    </row>
    <row r="3604" spans="7:22" s="4" customFormat="1" ht="29.1" customHeight="1" x14ac:dyDescent="0.25">
      <c r="G3604" s="113"/>
      <c r="I3604" s="11"/>
      <c r="V3604" s="113"/>
    </row>
    <row r="3605" spans="7:22" s="4" customFormat="1" ht="29.1" customHeight="1" x14ac:dyDescent="0.25">
      <c r="G3605" s="113"/>
      <c r="I3605" s="11"/>
      <c r="V3605" s="113"/>
    </row>
    <row r="3606" spans="7:22" s="4" customFormat="1" ht="29.1" customHeight="1" x14ac:dyDescent="0.25">
      <c r="G3606" s="113"/>
      <c r="I3606" s="11"/>
      <c r="V3606" s="113"/>
    </row>
    <row r="3607" spans="7:22" s="4" customFormat="1" ht="29.1" customHeight="1" x14ac:dyDescent="0.25">
      <c r="G3607" s="113"/>
      <c r="I3607" s="11"/>
      <c r="V3607" s="113"/>
    </row>
    <row r="3608" spans="7:22" s="4" customFormat="1" ht="29.1" customHeight="1" x14ac:dyDescent="0.25">
      <c r="G3608" s="113"/>
      <c r="I3608" s="11"/>
      <c r="V3608" s="113"/>
    </row>
    <row r="3609" spans="7:22" s="4" customFormat="1" ht="29.1" customHeight="1" x14ac:dyDescent="0.25">
      <c r="G3609" s="113"/>
      <c r="I3609" s="11"/>
      <c r="V3609" s="113"/>
    </row>
    <row r="3610" spans="7:22" s="4" customFormat="1" ht="29.1" customHeight="1" x14ac:dyDescent="0.25">
      <c r="G3610" s="113"/>
      <c r="I3610" s="11"/>
      <c r="V3610" s="113"/>
    </row>
    <row r="3611" spans="7:22" s="4" customFormat="1" ht="29.1" customHeight="1" x14ac:dyDescent="0.25">
      <c r="G3611" s="113"/>
      <c r="I3611" s="11"/>
      <c r="V3611" s="113"/>
    </row>
    <row r="3612" spans="7:22" s="4" customFormat="1" ht="29.1" customHeight="1" x14ac:dyDescent="0.25">
      <c r="G3612" s="113"/>
      <c r="I3612" s="11"/>
      <c r="V3612" s="113"/>
    </row>
    <row r="3613" spans="7:22" s="4" customFormat="1" ht="29.1" customHeight="1" x14ac:dyDescent="0.25">
      <c r="G3613" s="113"/>
      <c r="I3613" s="11"/>
      <c r="V3613" s="113"/>
    </row>
    <row r="3614" spans="7:22" s="4" customFormat="1" ht="29.1" customHeight="1" x14ac:dyDescent="0.25">
      <c r="G3614" s="113"/>
      <c r="I3614" s="11"/>
      <c r="V3614" s="113"/>
    </row>
    <row r="3615" spans="7:22" s="4" customFormat="1" ht="29.1" customHeight="1" x14ac:dyDescent="0.25">
      <c r="G3615" s="113"/>
      <c r="I3615" s="11"/>
      <c r="V3615" s="113"/>
    </row>
    <row r="3616" spans="7:22" s="4" customFormat="1" ht="29.1" customHeight="1" x14ac:dyDescent="0.25">
      <c r="G3616" s="113"/>
      <c r="I3616" s="11"/>
      <c r="V3616" s="113"/>
    </row>
    <row r="3617" spans="7:22" s="4" customFormat="1" ht="29.1" customHeight="1" x14ac:dyDescent="0.25">
      <c r="G3617" s="113"/>
      <c r="I3617" s="11"/>
      <c r="V3617" s="113"/>
    </row>
    <row r="3618" spans="7:22" s="4" customFormat="1" ht="29.1" customHeight="1" x14ac:dyDescent="0.25">
      <c r="G3618" s="113"/>
      <c r="I3618" s="11"/>
      <c r="V3618" s="113"/>
    </row>
    <row r="3619" spans="7:22" s="4" customFormat="1" ht="29.1" customHeight="1" x14ac:dyDescent="0.25">
      <c r="G3619" s="113"/>
      <c r="I3619" s="11"/>
      <c r="V3619" s="113"/>
    </row>
    <row r="3620" spans="7:22" s="4" customFormat="1" ht="29.1" customHeight="1" x14ac:dyDescent="0.25">
      <c r="G3620" s="113"/>
      <c r="I3620" s="11"/>
      <c r="V3620" s="113"/>
    </row>
    <row r="3621" spans="7:22" s="4" customFormat="1" ht="29.1" customHeight="1" x14ac:dyDescent="0.25">
      <c r="G3621" s="113"/>
      <c r="I3621" s="11"/>
      <c r="V3621" s="113"/>
    </row>
    <row r="3622" spans="7:22" s="4" customFormat="1" ht="29.1" customHeight="1" x14ac:dyDescent="0.25">
      <c r="G3622" s="113"/>
      <c r="I3622" s="11"/>
      <c r="V3622" s="113"/>
    </row>
    <row r="3623" spans="7:22" s="4" customFormat="1" ht="29.1" customHeight="1" x14ac:dyDescent="0.25">
      <c r="G3623" s="113"/>
      <c r="I3623" s="11"/>
      <c r="V3623" s="113"/>
    </row>
    <row r="3624" spans="7:22" s="4" customFormat="1" ht="29.1" customHeight="1" x14ac:dyDescent="0.25">
      <c r="G3624" s="113"/>
      <c r="I3624" s="11"/>
      <c r="V3624" s="113"/>
    </row>
    <row r="3625" spans="7:22" s="4" customFormat="1" ht="29.1" customHeight="1" x14ac:dyDescent="0.25">
      <c r="G3625" s="113"/>
      <c r="I3625" s="11"/>
      <c r="V3625" s="113"/>
    </row>
    <row r="3626" spans="7:22" s="4" customFormat="1" ht="29.1" customHeight="1" x14ac:dyDescent="0.25">
      <c r="G3626" s="113"/>
      <c r="I3626" s="11"/>
      <c r="V3626" s="113"/>
    </row>
    <row r="3627" spans="7:22" s="4" customFormat="1" ht="29.1" customHeight="1" x14ac:dyDescent="0.25">
      <c r="G3627" s="113"/>
      <c r="I3627" s="11"/>
      <c r="V3627" s="113"/>
    </row>
    <row r="3628" spans="7:22" s="4" customFormat="1" ht="29.1" customHeight="1" x14ac:dyDescent="0.25">
      <c r="G3628" s="113"/>
      <c r="I3628" s="11"/>
      <c r="V3628" s="113"/>
    </row>
    <row r="3629" spans="7:22" s="4" customFormat="1" ht="29.1" customHeight="1" x14ac:dyDescent="0.25">
      <c r="G3629" s="113"/>
      <c r="I3629" s="11"/>
      <c r="V3629" s="113"/>
    </row>
    <row r="3630" spans="7:22" s="4" customFormat="1" ht="29.1" customHeight="1" x14ac:dyDescent="0.25">
      <c r="G3630" s="113"/>
      <c r="I3630" s="11"/>
      <c r="V3630" s="113"/>
    </row>
    <row r="3631" spans="7:22" s="4" customFormat="1" ht="29.1" customHeight="1" x14ac:dyDescent="0.25">
      <c r="G3631" s="113"/>
      <c r="I3631" s="11"/>
      <c r="V3631" s="113"/>
    </row>
    <row r="3632" spans="7:22" s="4" customFormat="1" ht="29.1" customHeight="1" x14ac:dyDescent="0.25">
      <c r="G3632" s="113"/>
      <c r="I3632" s="11"/>
      <c r="V3632" s="113"/>
    </row>
    <row r="3633" spans="7:22" s="4" customFormat="1" ht="29.1" customHeight="1" x14ac:dyDescent="0.25">
      <c r="G3633" s="113"/>
      <c r="I3633" s="11"/>
      <c r="V3633" s="113"/>
    </row>
    <row r="3634" spans="7:22" s="4" customFormat="1" ht="29.1" customHeight="1" x14ac:dyDescent="0.25">
      <c r="G3634" s="113"/>
      <c r="I3634" s="11"/>
      <c r="V3634" s="113"/>
    </row>
    <row r="3635" spans="7:22" s="4" customFormat="1" ht="29.1" customHeight="1" x14ac:dyDescent="0.25">
      <c r="G3635" s="113"/>
      <c r="I3635" s="11"/>
      <c r="V3635" s="113"/>
    </row>
    <row r="3636" spans="7:22" s="4" customFormat="1" ht="29.1" customHeight="1" x14ac:dyDescent="0.25">
      <c r="G3636" s="113"/>
      <c r="I3636" s="11"/>
      <c r="V3636" s="113"/>
    </row>
    <row r="3637" spans="7:22" s="4" customFormat="1" ht="29.1" customHeight="1" x14ac:dyDescent="0.25">
      <c r="G3637" s="113"/>
      <c r="I3637" s="11"/>
      <c r="V3637" s="113"/>
    </row>
    <row r="3638" spans="7:22" s="4" customFormat="1" ht="29.1" customHeight="1" x14ac:dyDescent="0.25">
      <c r="G3638" s="113"/>
      <c r="I3638" s="11"/>
      <c r="V3638" s="113"/>
    </row>
    <row r="3639" spans="7:22" s="4" customFormat="1" ht="29.1" customHeight="1" x14ac:dyDescent="0.25">
      <c r="G3639" s="113"/>
      <c r="I3639" s="11"/>
      <c r="V3639" s="113"/>
    </row>
    <row r="3640" spans="7:22" s="4" customFormat="1" ht="29.1" customHeight="1" x14ac:dyDescent="0.25">
      <c r="G3640" s="113"/>
      <c r="I3640" s="11"/>
      <c r="V3640" s="113"/>
    </row>
    <row r="3641" spans="7:22" s="4" customFormat="1" ht="29.1" customHeight="1" x14ac:dyDescent="0.25">
      <c r="G3641" s="113"/>
      <c r="I3641" s="11"/>
      <c r="V3641" s="113"/>
    </row>
    <row r="3642" spans="7:22" s="4" customFormat="1" ht="29.1" customHeight="1" x14ac:dyDescent="0.25">
      <c r="G3642" s="113"/>
      <c r="I3642" s="11"/>
      <c r="V3642" s="113"/>
    </row>
    <row r="3643" spans="7:22" s="4" customFormat="1" ht="29.1" customHeight="1" x14ac:dyDescent="0.25">
      <c r="G3643" s="113"/>
      <c r="I3643" s="11"/>
      <c r="V3643" s="113"/>
    </row>
    <row r="3644" spans="7:22" s="4" customFormat="1" ht="29.1" customHeight="1" x14ac:dyDescent="0.25">
      <c r="G3644" s="113"/>
      <c r="I3644" s="11"/>
      <c r="V3644" s="113"/>
    </row>
    <row r="3645" spans="7:22" s="4" customFormat="1" ht="29.1" customHeight="1" x14ac:dyDescent="0.25">
      <c r="G3645" s="113"/>
      <c r="I3645" s="11"/>
      <c r="V3645" s="113"/>
    </row>
    <row r="3646" spans="7:22" s="4" customFormat="1" ht="29.1" customHeight="1" x14ac:dyDescent="0.25">
      <c r="G3646" s="113"/>
      <c r="I3646" s="11"/>
      <c r="V3646" s="113"/>
    </row>
    <row r="3647" spans="7:22" s="4" customFormat="1" ht="29.1" customHeight="1" x14ac:dyDescent="0.25">
      <c r="G3647" s="113"/>
      <c r="I3647" s="11"/>
      <c r="V3647" s="113"/>
    </row>
    <row r="3648" spans="7:22" s="4" customFormat="1" ht="29.1" customHeight="1" x14ac:dyDescent="0.25">
      <c r="G3648" s="113"/>
      <c r="I3648" s="11"/>
      <c r="V3648" s="113"/>
    </row>
    <row r="3649" spans="7:22" s="4" customFormat="1" ht="29.1" customHeight="1" x14ac:dyDescent="0.25">
      <c r="G3649" s="113"/>
      <c r="I3649" s="11"/>
      <c r="V3649" s="113"/>
    </row>
    <row r="3650" spans="7:22" s="4" customFormat="1" ht="29.1" customHeight="1" x14ac:dyDescent="0.25">
      <c r="G3650" s="113"/>
      <c r="I3650" s="11"/>
      <c r="V3650" s="113"/>
    </row>
    <row r="3651" spans="7:22" s="4" customFormat="1" ht="29.1" customHeight="1" x14ac:dyDescent="0.25">
      <c r="G3651" s="113"/>
      <c r="I3651" s="11"/>
      <c r="V3651" s="113"/>
    </row>
    <row r="3652" spans="7:22" s="4" customFormat="1" ht="29.1" customHeight="1" x14ac:dyDescent="0.25">
      <c r="G3652" s="113"/>
      <c r="I3652" s="11"/>
      <c r="V3652" s="113"/>
    </row>
    <row r="3653" spans="7:22" s="4" customFormat="1" ht="29.1" customHeight="1" x14ac:dyDescent="0.25">
      <c r="G3653" s="113"/>
      <c r="I3653" s="11"/>
      <c r="V3653" s="113"/>
    </row>
    <row r="3654" spans="7:22" s="4" customFormat="1" ht="29.1" customHeight="1" x14ac:dyDescent="0.25">
      <c r="G3654" s="113"/>
      <c r="I3654" s="11"/>
      <c r="V3654" s="113"/>
    </row>
    <row r="3655" spans="7:22" s="4" customFormat="1" ht="29.1" customHeight="1" x14ac:dyDescent="0.25">
      <c r="G3655" s="113"/>
      <c r="I3655" s="11"/>
      <c r="V3655" s="113"/>
    </row>
    <row r="3656" spans="7:22" s="4" customFormat="1" ht="29.1" customHeight="1" x14ac:dyDescent="0.25">
      <c r="G3656" s="113"/>
      <c r="I3656" s="11"/>
      <c r="V3656" s="113"/>
    </row>
    <row r="3657" spans="7:22" s="4" customFormat="1" ht="29.1" customHeight="1" x14ac:dyDescent="0.25">
      <c r="G3657" s="113"/>
      <c r="I3657" s="11"/>
      <c r="V3657" s="113"/>
    </row>
    <row r="3658" spans="7:22" s="4" customFormat="1" ht="29.1" customHeight="1" x14ac:dyDescent="0.25">
      <c r="G3658" s="113"/>
      <c r="I3658" s="11"/>
      <c r="V3658" s="113"/>
    </row>
    <row r="3659" spans="7:22" s="4" customFormat="1" ht="29.1" customHeight="1" x14ac:dyDescent="0.25">
      <c r="G3659" s="113"/>
      <c r="I3659" s="11"/>
      <c r="V3659" s="113"/>
    </row>
    <row r="3660" spans="7:22" s="4" customFormat="1" ht="29.1" customHeight="1" x14ac:dyDescent="0.25">
      <c r="G3660" s="113"/>
      <c r="I3660" s="11"/>
      <c r="V3660" s="113"/>
    </row>
    <row r="3661" spans="7:22" s="4" customFormat="1" ht="29.1" customHeight="1" x14ac:dyDescent="0.25">
      <c r="G3661" s="113"/>
      <c r="I3661" s="11"/>
      <c r="V3661" s="113"/>
    </row>
    <row r="3662" spans="7:22" s="4" customFormat="1" ht="29.1" customHeight="1" x14ac:dyDescent="0.25">
      <c r="G3662" s="113"/>
      <c r="I3662" s="11"/>
      <c r="V3662" s="113"/>
    </row>
    <row r="3663" spans="7:22" s="4" customFormat="1" ht="29.1" customHeight="1" x14ac:dyDescent="0.25">
      <c r="G3663" s="113"/>
      <c r="I3663" s="11"/>
      <c r="V3663" s="113"/>
    </row>
    <row r="3664" spans="7:22" s="4" customFormat="1" ht="29.1" customHeight="1" x14ac:dyDescent="0.25">
      <c r="G3664" s="113"/>
      <c r="I3664" s="11"/>
      <c r="V3664" s="113"/>
    </row>
    <row r="3665" spans="7:22" s="4" customFormat="1" ht="29.1" customHeight="1" x14ac:dyDescent="0.25">
      <c r="G3665" s="113"/>
      <c r="I3665" s="11"/>
      <c r="V3665" s="113"/>
    </row>
    <row r="3666" spans="7:22" s="4" customFormat="1" ht="29.1" customHeight="1" x14ac:dyDescent="0.25">
      <c r="G3666" s="113"/>
      <c r="I3666" s="11"/>
      <c r="V3666" s="113"/>
    </row>
    <row r="3667" spans="7:22" s="4" customFormat="1" ht="29.1" customHeight="1" x14ac:dyDescent="0.25">
      <c r="G3667" s="113"/>
      <c r="I3667" s="11"/>
      <c r="V3667" s="113"/>
    </row>
    <row r="3668" spans="7:22" s="4" customFormat="1" ht="29.1" customHeight="1" x14ac:dyDescent="0.25">
      <c r="G3668" s="113"/>
      <c r="I3668" s="11"/>
      <c r="V3668" s="113"/>
    </row>
    <row r="3669" spans="7:22" s="4" customFormat="1" ht="29.1" customHeight="1" x14ac:dyDescent="0.25">
      <c r="G3669" s="113"/>
      <c r="I3669" s="11"/>
      <c r="V3669" s="113"/>
    </row>
    <row r="3670" spans="7:22" s="4" customFormat="1" ht="29.1" customHeight="1" x14ac:dyDescent="0.25">
      <c r="G3670" s="113"/>
      <c r="I3670" s="11"/>
      <c r="V3670" s="113"/>
    </row>
    <row r="3671" spans="7:22" s="4" customFormat="1" ht="29.1" customHeight="1" x14ac:dyDescent="0.25">
      <c r="G3671" s="113"/>
      <c r="I3671" s="11"/>
      <c r="V3671" s="113"/>
    </row>
    <row r="3672" spans="7:22" s="4" customFormat="1" ht="29.1" customHeight="1" x14ac:dyDescent="0.25">
      <c r="G3672" s="113"/>
      <c r="I3672" s="11"/>
      <c r="V3672" s="113"/>
    </row>
    <row r="3673" spans="7:22" s="4" customFormat="1" ht="29.1" customHeight="1" x14ac:dyDescent="0.25">
      <c r="G3673" s="113"/>
      <c r="I3673" s="11"/>
      <c r="V3673" s="113"/>
    </row>
    <row r="3674" spans="7:22" s="4" customFormat="1" ht="29.1" customHeight="1" x14ac:dyDescent="0.25">
      <c r="G3674" s="113"/>
      <c r="I3674" s="11"/>
      <c r="V3674" s="113"/>
    </row>
    <row r="3675" spans="7:22" s="4" customFormat="1" ht="29.1" customHeight="1" x14ac:dyDescent="0.25">
      <c r="G3675" s="113"/>
      <c r="I3675" s="11"/>
      <c r="V3675" s="113"/>
    </row>
    <row r="3676" spans="7:22" s="4" customFormat="1" ht="29.1" customHeight="1" x14ac:dyDescent="0.25">
      <c r="G3676" s="113"/>
      <c r="I3676" s="11"/>
      <c r="V3676" s="113"/>
    </row>
    <row r="3677" spans="7:22" s="4" customFormat="1" ht="29.1" customHeight="1" x14ac:dyDescent="0.25">
      <c r="G3677" s="113"/>
      <c r="I3677" s="11"/>
      <c r="V3677" s="113"/>
    </row>
    <row r="3678" spans="7:22" s="4" customFormat="1" ht="29.1" customHeight="1" x14ac:dyDescent="0.25">
      <c r="G3678" s="113"/>
      <c r="I3678" s="11"/>
      <c r="V3678" s="113"/>
    </row>
    <row r="3679" spans="7:22" s="4" customFormat="1" ht="29.1" customHeight="1" x14ac:dyDescent="0.25">
      <c r="G3679" s="113"/>
      <c r="I3679" s="11"/>
      <c r="V3679" s="113"/>
    </row>
    <row r="3680" spans="7:22" s="4" customFormat="1" ht="29.1" customHeight="1" x14ac:dyDescent="0.25">
      <c r="G3680" s="113"/>
      <c r="I3680" s="11"/>
      <c r="V3680" s="113"/>
    </row>
    <row r="3681" spans="7:22" s="4" customFormat="1" ht="29.1" customHeight="1" x14ac:dyDescent="0.25">
      <c r="G3681" s="113"/>
      <c r="I3681" s="11"/>
      <c r="V3681" s="113"/>
    </row>
    <row r="3682" spans="7:22" s="4" customFormat="1" ht="29.1" customHeight="1" x14ac:dyDescent="0.25">
      <c r="G3682" s="113"/>
      <c r="I3682" s="11"/>
      <c r="V3682" s="113"/>
    </row>
    <row r="3683" spans="7:22" s="4" customFormat="1" ht="29.1" customHeight="1" x14ac:dyDescent="0.25">
      <c r="G3683" s="113"/>
      <c r="I3683" s="11"/>
      <c r="V3683" s="113"/>
    </row>
    <row r="3684" spans="7:22" s="4" customFormat="1" ht="29.1" customHeight="1" x14ac:dyDescent="0.25">
      <c r="G3684" s="113"/>
      <c r="I3684" s="11"/>
      <c r="V3684" s="113"/>
    </row>
    <row r="3685" spans="7:22" s="4" customFormat="1" ht="29.1" customHeight="1" x14ac:dyDescent="0.25">
      <c r="G3685" s="113"/>
      <c r="I3685" s="11"/>
      <c r="V3685" s="113"/>
    </row>
    <row r="3686" spans="7:22" s="4" customFormat="1" ht="29.1" customHeight="1" x14ac:dyDescent="0.25">
      <c r="G3686" s="113"/>
      <c r="I3686" s="11"/>
      <c r="V3686" s="113"/>
    </row>
    <row r="3687" spans="7:22" s="4" customFormat="1" ht="29.1" customHeight="1" x14ac:dyDescent="0.25">
      <c r="G3687" s="113"/>
      <c r="I3687" s="11"/>
      <c r="V3687" s="113"/>
    </row>
    <row r="3688" spans="7:22" s="4" customFormat="1" ht="29.1" customHeight="1" x14ac:dyDescent="0.25">
      <c r="G3688" s="113"/>
      <c r="I3688" s="11"/>
      <c r="V3688" s="113"/>
    </row>
    <row r="3689" spans="7:22" s="4" customFormat="1" ht="29.1" customHeight="1" x14ac:dyDescent="0.25">
      <c r="G3689" s="113"/>
      <c r="I3689" s="11"/>
      <c r="V3689" s="113"/>
    </row>
    <row r="3690" spans="7:22" s="4" customFormat="1" ht="29.1" customHeight="1" x14ac:dyDescent="0.25">
      <c r="G3690" s="113"/>
      <c r="I3690" s="11"/>
      <c r="V3690" s="113"/>
    </row>
    <row r="3691" spans="7:22" s="4" customFormat="1" ht="29.1" customHeight="1" x14ac:dyDescent="0.25">
      <c r="G3691" s="113"/>
      <c r="I3691" s="11"/>
      <c r="V3691" s="113"/>
    </row>
    <row r="3692" spans="7:22" s="4" customFormat="1" ht="29.1" customHeight="1" x14ac:dyDescent="0.25">
      <c r="G3692" s="113"/>
      <c r="I3692" s="11"/>
      <c r="V3692" s="113"/>
    </row>
    <row r="3693" spans="7:22" s="4" customFormat="1" ht="29.1" customHeight="1" x14ac:dyDescent="0.25">
      <c r="G3693" s="113"/>
      <c r="I3693" s="11"/>
      <c r="V3693" s="113"/>
    </row>
    <row r="3694" spans="7:22" s="4" customFormat="1" ht="29.1" customHeight="1" x14ac:dyDescent="0.25">
      <c r="G3694" s="113"/>
      <c r="I3694" s="11"/>
      <c r="V3694" s="113"/>
    </row>
    <row r="3695" spans="7:22" s="4" customFormat="1" ht="29.1" customHeight="1" x14ac:dyDescent="0.25">
      <c r="G3695" s="113"/>
      <c r="I3695" s="11"/>
      <c r="V3695" s="113"/>
    </row>
    <row r="3696" spans="7:22" s="4" customFormat="1" ht="29.1" customHeight="1" x14ac:dyDescent="0.25">
      <c r="G3696" s="113"/>
      <c r="I3696" s="11"/>
      <c r="V3696" s="113"/>
    </row>
    <row r="3697" spans="7:22" s="4" customFormat="1" ht="29.1" customHeight="1" x14ac:dyDescent="0.25">
      <c r="G3697" s="113"/>
      <c r="I3697" s="11"/>
      <c r="V3697" s="113"/>
    </row>
    <row r="3698" spans="7:22" s="4" customFormat="1" ht="29.1" customHeight="1" x14ac:dyDescent="0.25">
      <c r="G3698" s="113"/>
      <c r="I3698" s="11"/>
      <c r="V3698" s="113"/>
    </row>
    <row r="3699" spans="7:22" s="4" customFormat="1" ht="29.1" customHeight="1" x14ac:dyDescent="0.25">
      <c r="G3699" s="113"/>
      <c r="I3699" s="11"/>
      <c r="V3699" s="113"/>
    </row>
    <row r="3700" spans="7:22" s="4" customFormat="1" ht="29.1" customHeight="1" x14ac:dyDescent="0.25">
      <c r="G3700" s="113"/>
      <c r="I3700" s="11"/>
      <c r="V3700" s="113"/>
    </row>
    <row r="3701" spans="7:22" s="4" customFormat="1" ht="29.1" customHeight="1" x14ac:dyDescent="0.25">
      <c r="G3701" s="113"/>
      <c r="I3701" s="11"/>
      <c r="V3701" s="113"/>
    </row>
    <row r="3702" spans="7:22" s="4" customFormat="1" ht="29.1" customHeight="1" x14ac:dyDescent="0.25">
      <c r="G3702" s="113"/>
      <c r="I3702" s="11"/>
      <c r="V3702" s="113"/>
    </row>
    <row r="3703" spans="7:22" s="4" customFormat="1" ht="29.1" customHeight="1" x14ac:dyDescent="0.25">
      <c r="G3703" s="113"/>
      <c r="I3703" s="11"/>
      <c r="V3703" s="113"/>
    </row>
    <row r="3704" spans="7:22" s="4" customFormat="1" ht="29.1" customHeight="1" x14ac:dyDescent="0.25">
      <c r="G3704" s="113"/>
      <c r="I3704" s="11"/>
      <c r="V3704" s="113"/>
    </row>
    <row r="3705" spans="7:22" s="4" customFormat="1" ht="29.1" customHeight="1" x14ac:dyDescent="0.25">
      <c r="G3705" s="113"/>
      <c r="I3705" s="11"/>
      <c r="V3705" s="113"/>
    </row>
    <row r="3706" spans="7:22" s="4" customFormat="1" ht="29.1" customHeight="1" x14ac:dyDescent="0.25">
      <c r="G3706" s="113"/>
      <c r="I3706" s="11"/>
      <c r="V3706" s="113"/>
    </row>
    <row r="3707" spans="7:22" s="4" customFormat="1" ht="29.1" customHeight="1" x14ac:dyDescent="0.25">
      <c r="G3707" s="113"/>
      <c r="I3707" s="11"/>
      <c r="V3707" s="113"/>
    </row>
    <row r="3708" spans="7:22" s="4" customFormat="1" ht="29.1" customHeight="1" x14ac:dyDescent="0.25">
      <c r="G3708" s="113"/>
      <c r="I3708" s="11"/>
      <c r="V3708" s="113"/>
    </row>
    <row r="3709" spans="7:22" s="4" customFormat="1" ht="29.1" customHeight="1" x14ac:dyDescent="0.25">
      <c r="G3709" s="113"/>
      <c r="I3709" s="11"/>
      <c r="V3709" s="113"/>
    </row>
    <row r="3710" spans="7:22" s="4" customFormat="1" ht="29.1" customHeight="1" x14ac:dyDescent="0.25">
      <c r="G3710" s="113"/>
      <c r="I3710" s="11"/>
      <c r="V3710" s="113"/>
    </row>
    <row r="3711" spans="7:22" s="4" customFormat="1" ht="29.1" customHeight="1" x14ac:dyDescent="0.25">
      <c r="G3711" s="113"/>
      <c r="I3711" s="11"/>
      <c r="V3711" s="113"/>
    </row>
    <row r="3712" spans="7:22" s="4" customFormat="1" ht="29.1" customHeight="1" x14ac:dyDescent="0.25">
      <c r="G3712" s="113"/>
      <c r="I3712" s="11"/>
      <c r="V3712" s="113"/>
    </row>
    <row r="3713" spans="7:22" s="4" customFormat="1" ht="29.1" customHeight="1" x14ac:dyDescent="0.25">
      <c r="G3713" s="113"/>
      <c r="I3713" s="11"/>
      <c r="V3713" s="113"/>
    </row>
    <row r="3714" spans="7:22" s="4" customFormat="1" ht="29.1" customHeight="1" x14ac:dyDescent="0.25">
      <c r="G3714" s="113"/>
      <c r="I3714" s="11"/>
      <c r="V3714" s="113"/>
    </row>
    <row r="3715" spans="7:22" s="4" customFormat="1" ht="29.1" customHeight="1" x14ac:dyDescent="0.25">
      <c r="G3715" s="113"/>
      <c r="I3715" s="11"/>
      <c r="V3715" s="113"/>
    </row>
    <row r="3716" spans="7:22" s="4" customFormat="1" ht="29.1" customHeight="1" x14ac:dyDescent="0.25">
      <c r="G3716" s="113"/>
      <c r="I3716" s="11"/>
      <c r="V3716" s="113"/>
    </row>
    <row r="3717" spans="7:22" s="4" customFormat="1" ht="29.1" customHeight="1" x14ac:dyDescent="0.25">
      <c r="G3717" s="113"/>
      <c r="I3717" s="11"/>
      <c r="V3717" s="113"/>
    </row>
    <row r="3718" spans="7:22" s="4" customFormat="1" ht="29.1" customHeight="1" x14ac:dyDescent="0.25">
      <c r="G3718" s="113"/>
      <c r="I3718" s="11"/>
      <c r="V3718" s="113"/>
    </row>
    <row r="3719" spans="7:22" s="4" customFormat="1" ht="29.1" customHeight="1" x14ac:dyDescent="0.25">
      <c r="G3719" s="113"/>
      <c r="I3719" s="11"/>
      <c r="V3719" s="113"/>
    </row>
    <row r="3720" spans="7:22" s="4" customFormat="1" ht="29.1" customHeight="1" x14ac:dyDescent="0.25">
      <c r="G3720" s="113"/>
      <c r="I3720" s="11"/>
      <c r="V3720" s="113"/>
    </row>
    <row r="3721" spans="7:22" s="4" customFormat="1" ht="29.1" customHeight="1" x14ac:dyDescent="0.25">
      <c r="G3721" s="113"/>
      <c r="I3721" s="11"/>
      <c r="V3721" s="113"/>
    </row>
    <row r="3722" spans="7:22" s="4" customFormat="1" ht="29.1" customHeight="1" x14ac:dyDescent="0.25">
      <c r="G3722" s="113"/>
      <c r="I3722" s="11"/>
      <c r="V3722" s="113"/>
    </row>
    <row r="3723" spans="7:22" s="4" customFormat="1" ht="29.1" customHeight="1" x14ac:dyDescent="0.25">
      <c r="G3723" s="113"/>
      <c r="I3723" s="11"/>
      <c r="V3723" s="113"/>
    </row>
    <row r="3724" spans="7:22" s="4" customFormat="1" ht="29.1" customHeight="1" x14ac:dyDescent="0.25">
      <c r="G3724" s="113"/>
      <c r="I3724" s="11"/>
      <c r="V3724" s="113"/>
    </row>
    <row r="3725" spans="7:22" s="4" customFormat="1" ht="29.1" customHeight="1" x14ac:dyDescent="0.25">
      <c r="G3725" s="113"/>
      <c r="I3725" s="11"/>
      <c r="V3725" s="113"/>
    </row>
    <row r="3726" spans="7:22" s="4" customFormat="1" ht="29.1" customHeight="1" x14ac:dyDescent="0.25">
      <c r="G3726" s="113"/>
      <c r="I3726" s="11"/>
      <c r="V3726" s="113"/>
    </row>
    <row r="3727" spans="7:22" s="4" customFormat="1" ht="29.1" customHeight="1" x14ac:dyDescent="0.25">
      <c r="G3727" s="113"/>
      <c r="I3727" s="11"/>
      <c r="V3727" s="113"/>
    </row>
    <row r="3728" spans="7:22" s="4" customFormat="1" ht="29.1" customHeight="1" x14ac:dyDescent="0.25">
      <c r="G3728" s="113"/>
      <c r="I3728" s="11"/>
      <c r="V3728" s="113"/>
    </row>
    <row r="3729" spans="7:22" s="4" customFormat="1" ht="29.1" customHeight="1" x14ac:dyDescent="0.25">
      <c r="G3729" s="113"/>
      <c r="I3729" s="11"/>
      <c r="V3729" s="113"/>
    </row>
    <row r="3730" spans="7:22" s="4" customFormat="1" ht="29.1" customHeight="1" x14ac:dyDescent="0.25">
      <c r="G3730" s="113"/>
      <c r="I3730" s="11"/>
      <c r="V3730" s="113"/>
    </row>
    <row r="3731" spans="7:22" s="4" customFormat="1" ht="29.1" customHeight="1" x14ac:dyDescent="0.25">
      <c r="G3731" s="113"/>
      <c r="I3731" s="11"/>
      <c r="V3731" s="113"/>
    </row>
    <row r="3732" spans="7:22" s="4" customFormat="1" ht="29.1" customHeight="1" x14ac:dyDescent="0.25">
      <c r="G3732" s="113"/>
      <c r="I3732" s="11"/>
      <c r="V3732" s="113"/>
    </row>
    <row r="3733" spans="7:22" s="4" customFormat="1" ht="29.1" customHeight="1" x14ac:dyDescent="0.25">
      <c r="G3733" s="113"/>
      <c r="I3733" s="11"/>
      <c r="V3733" s="113"/>
    </row>
    <row r="3734" spans="7:22" s="4" customFormat="1" ht="29.1" customHeight="1" x14ac:dyDescent="0.25">
      <c r="G3734" s="113"/>
      <c r="I3734" s="11"/>
      <c r="V3734" s="113"/>
    </row>
    <row r="3735" spans="7:22" s="4" customFormat="1" ht="29.1" customHeight="1" x14ac:dyDescent="0.25">
      <c r="G3735" s="113"/>
      <c r="I3735" s="11"/>
      <c r="V3735" s="113"/>
    </row>
    <row r="3736" spans="7:22" s="4" customFormat="1" ht="29.1" customHeight="1" x14ac:dyDescent="0.25">
      <c r="G3736" s="113"/>
      <c r="I3736" s="11"/>
      <c r="V3736" s="113"/>
    </row>
    <row r="3737" spans="7:22" s="4" customFormat="1" ht="29.1" customHeight="1" x14ac:dyDescent="0.25">
      <c r="G3737" s="113"/>
      <c r="I3737" s="11"/>
      <c r="V3737" s="113"/>
    </row>
    <row r="3738" spans="7:22" s="4" customFormat="1" ht="29.1" customHeight="1" x14ac:dyDescent="0.25">
      <c r="G3738" s="113"/>
      <c r="I3738" s="11"/>
      <c r="V3738" s="113"/>
    </row>
    <row r="3739" spans="7:22" s="4" customFormat="1" ht="29.1" customHeight="1" x14ac:dyDescent="0.25">
      <c r="G3739" s="113"/>
      <c r="I3739" s="11"/>
      <c r="V3739" s="113"/>
    </row>
    <row r="3740" spans="7:22" s="4" customFormat="1" ht="29.1" customHeight="1" x14ac:dyDescent="0.25">
      <c r="G3740" s="113"/>
      <c r="I3740" s="11"/>
      <c r="V3740" s="113"/>
    </row>
    <row r="3741" spans="7:22" s="4" customFormat="1" ht="29.1" customHeight="1" x14ac:dyDescent="0.25">
      <c r="G3741" s="113"/>
      <c r="I3741" s="11"/>
      <c r="V3741" s="113"/>
    </row>
    <row r="3742" spans="7:22" s="4" customFormat="1" ht="29.1" customHeight="1" x14ac:dyDescent="0.25">
      <c r="G3742" s="113"/>
      <c r="I3742" s="11"/>
      <c r="V3742" s="113"/>
    </row>
    <row r="3743" spans="7:22" s="4" customFormat="1" ht="29.1" customHeight="1" x14ac:dyDescent="0.25">
      <c r="G3743" s="113"/>
      <c r="I3743" s="11"/>
      <c r="V3743" s="113"/>
    </row>
    <row r="3744" spans="7:22" s="4" customFormat="1" ht="29.1" customHeight="1" x14ac:dyDescent="0.25">
      <c r="G3744" s="113"/>
      <c r="I3744" s="11"/>
      <c r="V3744" s="113"/>
    </row>
    <row r="3745" spans="7:22" s="4" customFormat="1" ht="29.1" customHeight="1" x14ac:dyDescent="0.25">
      <c r="G3745" s="113"/>
      <c r="I3745" s="11"/>
      <c r="V3745" s="113"/>
    </row>
    <row r="3746" spans="7:22" s="4" customFormat="1" ht="29.1" customHeight="1" x14ac:dyDescent="0.25">
      <c r="G3746" s="113"/>
      <c r="I3746" s="11"/>
      <c r="V3746" s="113"/>
    </row>
    <row r="3747" spans="7:22" s="4" customFormat="1" ht="29.1" customHeight="1" x14ac:dyDescent="0.25">
      <c r="G3747" s="113"/>
      <c r="I3747" s="11"/>
      <c r="V3747" s="113"/>
    </row>
    <row r="3748" spans="7:22" s="4" customFormat="1" ht="29.1" customHeight="1" x14ac:dyDescent="0.25">
      <c r="G3748" s="113"/>
      <c r="I3748" s="11"/>
      <c r="V3748" s="113"/>
    </row>
    <row r="3749" spans="7:22" s="4" customFormat="1" ht="29.1" customHeight="1" x14ac:dyDescent="0.25">
      <c r="G3749" s="113"/>
      <c r="I3749" s="11"/>
      <c r="V3749" s="113"/>
    </row>
    <row r="3750" spans="7:22" s="4" customFormat="1" ht="29.1" customHeight="1" x14ac:dyDescent="0.25">
      <c r="G3750" s="113"/>
      <c r="I3750" s="11"/>
      <c r="V3750" s="113"/>
    </row>
    <row r="3751" spans="7:22" s="4" customFormat="1" ht="29.1" customHeight="1" x14ac:dyDescent="0.25">
      <c r="G3751" s="113"/>
      <c r="I3751" s="11"/>
      <c r="V3751" s="113"/>
    </row>
    <row r="3752" spans="7:22" s="4" customFormat="1" ht="29.1" customHeight="1" x14ac:dyDescent="0.25">
      <c r="G3752" s="113"/>
      <c r="I3752" s="11"/>
      <c r="V3752" s="113"/>
    </row>
    <row r="3753" spans="7:22" s="4" customFormat="1" ht="29.1" customHeight="1" x14ac:dyDescent="0.25">
      <c r="G3753" s="113"/>
      <c r="I3753" s="11"/>
      <c r="V3753" s="113"/>
    </row>
    <row r="3754" spans="7:22" s="4" customFormat="1" ht="29.1" customHeight="1" x14ac:dyDescent="0.25">
      <c r="G3754" s="113"/>
      <c r="I3754" s="11"/>
      <c r="V3754" s="113"/>
    </row>
    <row r="3755" spans="7:22" s="4" customFormat="1" ht="29.1" customHeight="1" x14ac:dyDescent="0.25">
      <c r="G3755" s="113"/>
      <c r="I3755" s="11"/>
      <c r="V3755" s="113"/>
    </row>
    <row r="3756" spans="7:22" s="4" customFormat="1" ht="29.1" customHeight="1" x14ac:dyDescent="0.25">
      <c r="G3756" s="113"/>
      <c r="I3756" s="11"/>
      <c r="V3756" s="113"/>
    </row>
    <row r="3757" spans="7:22" s="4" customFormat="1" ht="29.1" customHeight="1" x14ac:dyDescent="0.25">
      <c r="G3757" s="113"/>
      <c r="I3757" s="11"/>
      <c r="V3757" s="113"/>
    </row>
    <row r="3758" spans="7:22" s="4" customFormat="1" ht="29.1" customHeight="1" x14ac:dyDescent="0.25">
      <c r="G3758" s="113"/>
      <c r="I3758" s="11"/>
      <c r="V3758" s="113"/>
    </row>
    <row r="3759" spans="7:22" s="4" customFormat="1" ht="29.1" customHeight="1" x14ac:dyDescent="0.25">
      <c r="G3759" s="113"/>
      <c r="I3759" s="11"/>
      <c r="V3759" s="113"/>
    </row>
    <row r="3760" spans="7:22" s="4" customFormat="1" ht="29.1" customHeight="1" x14ac:dyDescent="0.25">
      <c r="G3760" s="113"/>
      <c r="I3760" s="11"/>
      <c r="V3760" s="113"/>
    </row>
    <row r="3761" spans="7:22" s="4" customFormat="1" ht="29.1" customHeight="1" x14ac:dyDescent="0.25">
      <c r="G3761" s="113"/>
      <c r="I3761" s="11"/>
      <c r="V3761" s="113"/>
    </row>
    <row r="3762" spans="7:22" s="4" customFormat="1" ht="29.1" customHeight="1" x14ac:dyDescent="0.25">
      <c r="G3762" s="113"/>
      <c r="I3762" s="11"/>
      <c r="V3762" s="113"/>
    </row>
    <row r="3763" spans="7:22" s="4" customFormat="1" ht="29.1" customHeight="1" x14ac:dyDescent="0.25">
      <c r="G3763" s="113"/>
      <c r="I3763" s="11"/>
      <c r="V3763" s="113"/>
    </row>
    <row r="3764" spans="7:22" s="4" customFormat="1" ht="29.1" customHeight="1" x14ac:dyDescent="0.25">
      <c r="G3764" s="113"/>
      <c r="I3764" s="11"/>
      <c r="V3764" s="113"/>
    </row>
    <row r="3765" spans="7:22" s="4" customFormat="1" ht="29.1" customHeight="1" x14ac:dyDescent="0.25">
      <c r="G3765" s="113"/>
      <c r="I3765" s="11"/>
      <c r="V3765" s="113"/>
    </row>
    <row r="3766" spans="7:22" s="4" customFormat="1" ht="29.1" customHeight="1" x14ac:dyDescent="0.25">
      <c r="G3766" s="113"/>
      <c r="I3766" s="11"/>
      <c r="V3766" s="113"/>
    </row>
    <row r="3767" spans="7:22" s="4" customFormat="1" ht="29.1" customHeight="1" x14ac:dyDescent="0.25">
      <c r="G3767" s="113"/>
      <c r="I3767" s="11"/>
      <c r="V3767" s="113"/>
    </row>
    <row r="3768" spans="7:22" s="4" customFormat="1" ht="29.1" customHeight="1" x14ac:dyDescent="0.25">
      <c r="G3768" s="113"/>
      <c r="I3768" s="11"/>
      <c r="V3768" s="113"/>
    </row>
    <row r="3769" spans="7:22" s="4" customFormat="1" ht="29.1" customHeight="1" x14ac:dyDescent="0.25">
      <c r="G3769" s="113"/>
      <c r="I3769" s="11"/>
      <c r="V3769" s="113"/>
    </row>
    <row r="3770" spans="7:22" s="4" customFormat="1" ht="29.1" customHeight="1" x14ac:dyDescent="0.25">
      <c r="G3770" s="113"/>
      <c r="I3770" s="11"/>
      <c r="V3770" s="113"/>
    </row>
    <row r="3771" spans="7:22" s="4" customFormat="1" ht="29.1" customHeight="1" x14ac:dyDescent="0.25">
      <c r="G3771" s="113"/>
      <c r="I3771" s="11"/>
      <c r="V3771" s="113"/>
    </row>
    <row r="3772" spans="7:22" s="4" customFormat="1" ht="29.1" customHeight="1" x14ac:dyDescent="0.25">
      <c r="G3772" s="113"/>
      <c r="I3772" s="11"/>
      <c r="V3772" s="113"/>
    </row>
    <row r="3773" spans="7:22" s="4" customFormat="1" ht="29.1" customHeight="1" x14ac:dyDescent="0.25">
      <c r="G3773" s="113"/>
      <c r="I3773" s="11"/>
      <c r="V3773" s="113"/>
    </row>
    <row r="3774" spans="7:22" s="4" customFormat="1" ht="29.1" customHeight="1" x14ac:dyDescent="0.25">
      <c r="G3774" s="113"/>
      <c r="I3774" s="11"/>
      <c r="V3774" s="113"/>
    </row>
    <row r="3775" spans="7:22" s="4" customFormat="1" ht="29.1" customHeight="1" x14ac:dyDescent="0.25">
      <c r="G3775" s="113"/>
      <c r="I3775" s="11"/>
      <c r="V3775" s="113"/>
    </row>
    <row r="3776" spans="7:22" s="4" customFormat="1" ht="29.1" customHeight="1" x14ac:dyDescent="0.25">
      <c r="G3776" s="113"/>
      <c r="I3776" s="11"/>
      <c r="V3776" s="113"/>
    </row>
    <row r="3777" spans="7:22" s="4" customFormat="1" ht="29.1" customHeight="1" x14ac:dyDescent="0.25">
      <c r="G3777" s="113"/>
      <c r="I3777" s="11"/>
      <c r="V3777" s="113"/>
    </row>
    <row r="3778" spans="7:22" s="4" customFormat="1" ht="29.1" customHeight="1" x14ac:dyDescent="0.25">
      <c r="G3778" s="113"/>
      <c r="I3778" s="11"/>
      <c r="V3778" s="113"/>
    </row>
    <row r="3779" spans="7:22" s="4" customFormat="1" ht="29.1" customHeight="1" x14ac:dyDescent="0.25">
      <c r="G3779" s="113"/>
      <c r="I3779" s="11"/>
      <c r="V3779" s="113"/>
    </row>
    <row r="3780" spans="7:22" s="4" customFormat="1" ht="29.1" customHeight="1" x14ac:dyDescent="0.25">
      <c r="G3780" s="113"/>
      <c r="I3780" s="11"/>
      <c r="V3780" s="113"/>
    </row>
    <row r="3781" spans="7:22" s="4" customFormat="1" ht="29.1" customHeight="1" x14ac:dyDescent="0.25">
      <c r="G3781" s="113"/>
      <c r="I3781" s="11"/>
      <c r="V3781" s="113"/>
    </row>
    <row r="3782" spans="7:22" s="4" customFormat="1" ht="29.1" customHeight="1" x14ac:dyDescent="0.25">
      <c r="G3782" s="113"/>
      <c r="I3782" s="11"/>
      <c r="V3782" s="113"/>
    </row>
    <row r="3783" spans="7:22" s="4" customFormat="1" ht="29.1" customHeight="1" x14ac:dyDescent="0.25">
      <c r="G3783" s="113"/>
      <c r="I3783" s="11"/>
      <c r="V3783" s="113"/>
    </row>
    <row r="3784" spans="7:22" s="4" customFormat="1" ht="29.1" customHeight="1" x14ac:dyDescent="0.25">
      <c r="G3784" s="113"/>
      <c r="I3784" s="11"/>
      <c r="V3784" s="113"/>
    </row>
    <row r="3785" spans="7:22" s="4" customFormat="1" ht="29.1" customHeight="1" x14ac:dyDescent="0.25">
      <c r="G3785" s="113"/>
      <c r="I3785" s="11"/>
      <c r="V3785" s="113"/>
    </row>
    <row r="3786" spans="7:22" s="4" customFormat="1" ht="29.1" customHeight="1" x14ac:dyDescent="0.25">
      <c r="G3786" s="113"/>
      <c r="I3786" s="11"/>
      <c r="V3786" s="113"/>
    </row>
    <row r="3787" spans="7:22" s="4" customFormat="1" ht="29.1" customHeight="1" x14ac:dyDescent="0.25">
      <c r="G3787" s="113"/>
      <c r="I3787" s="11"/>
      <c r="V3787" s="113"/>
    </row>
    <row r="3788" spans="7:22" s="3" customFormat="1" x14ac:dyDescent="0.25">
      <c r="I3788" s="117"/>
    </row>
    <row r="3789" spans="7:22" s="3" customFormat="1" x14ac:dyDescent="0.25">
      <c r="I3789" s="117"/>
    </row>
    <row r="3790" spans="7:22" s="3" customFormat="1" x14ac:dyDescent="0.25">
      <c r="I3790" s="117"/>
    </row>
    <row r="3791" spans="7:22" s="3" customFormat="1" x14ac:dyDescent="0.25">
      <c r="I3791" s="117"/>
    </row>
    <row r="3792" spans="7:22" s="3" customFormat="1" x14ac:dyDescent="0.25">
      <c r="I3792" s="117"/>
    </row>
    <row r="3793" spans="9:9" s="3" customFormat="1" x14ac:dyDescent="0.25">
      <c r="I3793" s="117"/>
    </row>
    <row r="3794" spans="9:9" s="3" customFormat="1" x14ac:dyDescent="0.25">
      <c r="I3794" s="117"/>
    </row>
    <row r="3795" spans="9:9" s="3" customFormat="1" x14ac:dyDescent="0.25">
      <c r="I3795" s="117"/>
    </row>
    <row r="3796" spans="9:9" s="3" customFormat="1" x14ac:dyDescent="0.25">
      <c r="I3796" s="117"/>
    </row>
    <row r="3797" spans="9:9" s="3" customFormat="1" x14ac:dyDescent="0.25">
      <c r="I3797" s="117"/>
    </row>
    <row r="3798" spans="9:9" s="3" customFormat="1" x14ac:dyDescent="0.25">
      <c r="I3798" s="117"/>
    </row>
    <row r="3799" spans="9:9" s="3" customFormat="1" x14ac:dyDescent="0.25">
      <c r="I3799" s="117"/>
    </row>
    <row r="3800" spans="9:9" s="3" customFormat="1" x14ac:dyDescent="0.25">
      <c r="I3800" s="117"/>
    </row>
    <row r="3801" spans="9:9" s="3" customFormat="1" x14ac:dyDescent="0.25">
      <c r="I3801" s="117"/>
    </row>
    <row r="3802" spans="9:9" s="3" customFormat="1" x14ac:dyDescent="0.25">
      <c r="I3802" s="117"/>
    </row>
    <row r="3803" spans="9:9" s="3" customFormat="1" x14ac:dyDescent="0.25">
      <c r="I3803" s="117"/>
    </row>
    <row r="3804" spans="9:9" s="3" customFormat="1" x14ac:dyDescent="0.25">
      <c r="I3804" s="117"/>
    </row>
    <row r="3805" spans="9:9" s="3" customFormat="1" x14ac:dyDescent="0.25">
      <c r="I3805" s="117"/>
    </row>
    <row r="3806" spans="9:9" s="3" customFormat="1" x14ac:dyDescent="0.25">
      <c r="I3806" s="117"/>
    </row>
    <row r="3807" spans="9:9" s="3" customFormat="1" x14ac:dyDescent="0.25">
      <c r="I3807" s="117"/>
    </row>
    <row r="3808" spans="9:9" s="3" customFormat="1" x14ac:dyDescent="0.25">
      <c r="I3808" s="117"/>
    </row>
    <row r="3809" spans="9:9" s="3" customFormat="1" x14ac:dyDescent="0.25">
      <c r="I3809" s="117"/>
    </row>
    <row r="3810" spans="9:9" s="3" customFormat="1" x14ac:dyDescent="0.25">
      <c r="I3810" s="117"/>
    </row>
    <row r="3811" spans="9:9" s="3" customFormat="1" x14ac:dyDescent="0.25">
      <c r="I3811" s="117"/>
    </row>
    <row r="3812" spans="9:9" s="3" customFormat="1" x14ac:dyDescent="0.25">
      <c r="I3812" s="117"/>
    </row>
    <row r="3813" spans="9:9" s="3" customFormat="1" x14ac:dyDescent="0.25">
      <c r="I3813" s="117"/>
    </row>
    <row r="3814" spans="9:9" s="3" customFormat="1" x14ac:dyDescent="0.25">
      <c r="I3814" s="117"/>
    </row>
    <row r="3815" spans="9:9" s="3" customFormat="1" x14ac:dyDescent="0.25">
      <c r="I3815" s="117"/>
    </row>
    <row r="3816" spans="9:9" s="3" customFormat="1" x14ac:dyDescent="0.25">
      <c r="I3816" s="117"/>
    </row>
    <row r="3817" spans="9:9" s="3" customFormat="1" x14ac:dyDescent="0.25">
      <c r="I3817" s="117"/>
    </row>
    <row r="3818" spans="9:9" s="3" customFormat="1" x14ac:dyDescent="0.25">
      <c r="I3818" s="117"/>
    </row>
    <row r="3819" spans="9:9" s="3" customFormat="1" x14ac:dyDescent="0.25">
      <c r="I3819" s="117"/>
    </row>
    <row r="3820" spans="9:9" s="3" customFormat="1" x14ac:dyDescent="0.25">
      <c r="I3820" s="117"/>
    </row>
    <row r="3821" spans="9:9" s="3" customFormat="1" x14ac:dyDescent="0.25">
      <c r="I3821" s="117"/>
    </row>
    <row r="3822" spans="9:9" s="3" customFormat="1" x14ac:dyDescent="0.25">
      <c r="I3822" s="117"/>
    </row>
    <row r="3823" spans="9:9" s="3" customFormat="1" x14ac:dyDescent="0.25">
      <c r="I3823" s="117"/>
    </row>
    <row r="3824" spans="9:9" s="3" customFormat="1" x14ac:dyDescent="0.25">
      <c r="I3824" s="117"/>
    </row>
    <row r="3825" spans="9:9" s="3" customFormat="1" x14ac:dyDescent="0.25">
      <c r="I3825" s="117"/>
    </row>
    <row r="3826" spans="9:9" s="3" customFormat="1" x14ac:dyDescent="0.25">
      <c r="I3826" s="117"/>
    </row>
    <row r="3827" spans="9:9" s="3" customFormat="1" x14ac:dyDescent="0.25">
      <c r="I3827" s="117"/>
    </row>
    <row r="3828" spans="9:9" s="3" customFormat="1" x14ac:dyDescent="0.25">
      <c r="I3828" s="117"/>
    </row>
    <row r="3829" spans="9:9" s="3" customFormat="1" x14ac:dyDescent="0.25">
      <c r="I3829" s="117"/>
    </row>
    <row r="3830" spans="9:9" s="3" customFormat="1" x14ac:dyDescent="0.25">
      <c r="I3830" s="117"/>
    </row>
    <row r="3831" spans="9:9" s="3" customFormat="1" x14ac:dyDescent="0.25">
      <c r="I3831" s="117"/>
    </row>
    <row r="3832" spans="9:9" s="3" customFormat="1" x14ac:dyDescent="0.25">
      <c r="I3832" s="117"/>
    </row>
    <row r="3833" spans="9:9" s="3" customFormat="1" x14ac:dyDescent="0.25">
      <c r="I3833" s="117"/>
    </row>
    <row r="3834" spans="9:9" s="3" customFormat="1" x14ac:dyDescent="0.25">
      <c r="I3834" s="117"/>
    </row>
    <row r="3835" spans="9:9" s="3" customFormat="1" x14ac:dyDescent="0.25">
      <c r="I3835" s="117"/>
    </row>
    <row r="3836" spans="9:9" s="3" customFormat="1" x14ac:dyDescent="0.25">
      <c r="I3836" s="117"/>
    </row>
    <row r="3837" spans="9:9" s="3" customFormat="1" x14ac:dyDescent="0.25">
      <c r="I3837" s="117"/>
    </row>
    <row r="3838" spans="9:9" s="3" customFormat="1" x14ac:dyDescent="0.25">
      <c r="I3838" s="117"/>
    </row>
    <row r="3839" spans="9:9" s="3" customFormat="1" x14ac:dyDescent="0.25">
      <c r="I3839" s="117"/>
    </row>
    <row r="3840" spans="9:9" s="3" customFormat="1" x14ac:dyDescent="0.25">
      <c r="I3840" s="117"/>
    </row>
    <row r="3841" spans="9:9" s="3" customFormat="1" x14ac:dyDescent="0.25">
      <c r="I3841" s="117"/>
    </row>
    <row r="3842" spans="9:9" s="3" customFormat="1" x14ac:dyDescent="0.25">
      <c r="I3842" s="117"/>
    </row>
    <row r="3843" spans="9:9" s="3" customFormat="1" x14ac:dyDescent="0.25">
      <c r="I3843" s="117"/>
    </row>
    <row r="3844" spans="9:9" s="3" customFormat="1" x14ac:dyDescent="0.25">
      <c r="I3844" s="117"/>
    </row>
    <row r="3845" spans="9:9" s="3" customFormat="1" x14ac:dyDescent="0.25">
      <c r="I3845" s="117"/>
    </row>
    <row r="3846" spans="9:9" s="3" customFormat="1" x14ac:dyDescent="0.25">
      <c r="I3846" s="117"/>
    </row>
    <row r="3847" spans="9:9" s="3" customFormat="1" x14ac:dyDescent="0.25">
      <c r="I3847" s="117"/>
    </row>
    <row r="3848" spans="9:9" s="3" customFormat="1" x14ac:dyDescent="0.25">
      <c r="I3848" s="117"/>
    </row>
    <row r="3849" spans="9:9" s="3" customFormat="1" x14ac:dyDescent="0.25">
      <c r="I3849" s="117"/>
    </row>
    <row r="3850" spans="9:9" s="3" customFormat="1" x14ac:dyDescent="0.25">
      <c r="I3850" s="117"/>
    </row>
    <row r="3851" spans="9:9" s="3" customFormat="1" x14ac:dyDescent="0.25">
      <c r="I3851" s="117"/>
    </row>
    <row r="3852" spans="9:9" s="3" customFormat="1" x14ac:dyDescent="0.25">
      <c r="I3852" s="117"/>
    </row>
    <row r="3853" spans="9:9" s="3" customFormat="1" x14ac:dyDescent="0.25">
      <c r="I3853" s="117"/>
    </row>
    <row r="3854" spans="9:9" s="3" customFormat="1" x14ac:dyDescent="0.25">
      <c r="I3854" s="117"/>
    </row>
    <row r="3855" spans="9:9" s="3" customFormat="1" x14ac:dyDescent="0.25">
      <c r="I3855" s="117"/>
    </row>
    <row r="3856" spans="9:9" s="3" customFormat="1" x14ac:dyDescent="0.25">
      <c r="I3856" s="117"/>
    </row>
    <row r="3857" spans="9:9" s="3" customFormat="1" x14ac:dyDescent="0.25">
      <c r="I3857" s="117"/>
    </row>
    <row r="3858" spans="9:9" s="3" customFormat="1" x14ac:dyDescent="0.25">
      <c r="I3858" s="117"/>
    </row>
    <row r="3859" spans="9:9" s="3" customFormat="1" x14ac:dyDescent="0.25">
      <c r="I3859" s="117"/>
    </row>
    <row r="3860" spans="9:9" s="3" customFormat="1" x14ac:dyDescent="0.25">
      <c r="I3860" s="117"/>
    </row>
    <row r="3861" spans="9:9" s="3" customFormat="1" x14ac:dyDescent="0.25">
      <c r="I3861" s="117"/>
    </row>
    <row r="3862" spans="9:9" s="3" customFormat="1" x14ac:dyDescent="0.25">
      <c r="I3862" s="117"/>
    </row>
    <row r="3863" spans="9:9" s="3" customFormat="1" x14ac:dyDescent="0.25">
      <c r="I3863" s="117"/>
    </row>
    <row r="3864" spans="9:9" s="3" customFormat="1" x14ac:dyDescent="0.25">
      <c r="I3864" s="117"/>
    </row>
    <row r="3865" spans="9:9" s="3" customFormat="1" x14ac:dyDescent="0.25">
      <c r="I3865" s="117"/>
    </row>
    <row r="3866" spans="9:9" s="3" customFormat="1" x14ac:dyDescent="0.25">
      <c r="I3866" s="117"/>
    </row>
    <row r="3867" spans="9:9" s="3" customFormat="1" x14ac:dyDescent="0.25">
      <c r="I3867" s="117"/>
    </row>
    <row r="3868" spans="9:9" s="3" customFormat="1" x14ac:dyDescent="0.25">
      <c r="I3868" s="117"/>
    </row>
    <row r="3869" spans="9:9" s="3" customFormat="1" x14ac:dyDescent="0.25">
      <c r="I3869" s="117"/>
    </row>
    <row r="3870" spans="9:9" s="3" customFormat="1" x14ac:dyDescent="0.25">
      <c r="I3870" s="117"/>
    </row>
    <row r="3871" spans="9:9" s="3" customFormat="1" x14ac:dyDescent="0.25">
      <c r="I3871" s="117"/>
    </row>
    <row r="3872" spans="9:9" s="3" customFormat="1" x14ac:dyDescent="0.25">
      <c r="I3872" s="117"/>
    </row>
    <row r="3873" spans="9:9" s="3" customFormat="1" x14ac:dyDescent="0.25">
      <c r="I3873" s="117"/>
    </row>
    <row r="3874" spans="9:9" s="3" customFormat="1" x14ac:dyDescent="0.25">
      <c r="I3874" s="117"/>
    </row>
    <row r="3875" spans="9:9" s="3" customFormat="1" x14ac:dyDescent="0.25">
      <c r="I3875" s="117"/>
    </row>
    <row r="3876" spans="9:9" s="3" customFormat="1" x14ac:dyDescent="0.25">
      <c r="I3876" s="117"/>
    </row>
    <row r="3877" spans="9:9" s="3" customFormat="1" x14ac:dyDescent="0.25">
      <c r="I3877" s="117"/>
    </row>
    <row r="3878" spans="9:9" s="3" customFormat="1" x14ac:dyDescent="0.25">
      <c r="I3878" s="117"/>
    </row>
    <row r="3879" spans="9:9" s="3" customFormat="1" x14ac:dyDescent="0.25">
      <c r="I3879" s="117"/>
    </row>
    <row r="3880" spans="9:9" s="3" customFormat="1" x14ac:dyDescent="0.25">
      <c r="I3880" s="117"/>
    </row>
    <row r="3881" spans="9:9" s="3" customFormat="1" x14ac:dyDescent="0.25">
      <c r="I3881" s="117"/>
    </row>
    <row r="3882" spans="9:9" s="3" customFormat="1" x14ac:dyDescent="0.25">
      <c r="I3882" s="117"/>
    </row>
    <row r="3883" spans="9:9" s="3" customFormat="1" x14ac:dyDescent="0.25">
      <c r="I3883" s="117"/>
    </row>
    <row r="3884" spans="9:9" s="3" customFormat="1" x14ac:dyDescent="0.25">
      <c r="I3884" s="117"/>
    </row>
    <row r="3885" spans="9:9" s="3" customFormat="1" x14ac:dyDescent="0.25">
      <c r="I3885" s="117"/>
    </row>
    <row r="3886" spans="9:9" s="3" customFormat="1" x14ac:dyDescent="0.25">
      <c r="I3886" s="117"/>
    </row>
    <row r="3887" spans="9:9" s="3" customFormat="1" x14ac:dyDescent="0.25">
      <c r="I3887" s="117"/>
    </row>
    <row r="3888" spans="9:9" s="3" customFormat="1" x14ac:dyDescent="0.25">
      <c r="I3888" s="117"/>
    </row>
    <row r="3889" spans="9:9" s="3" customFormat="1" x14ac:dyDescent="0.25">
      <c r="I3889" s="117"/>
    </row>
    <row r="3890" spans="9:9" s="3" customFormat="1" x14ac:dyDescent="0.25">
      <c r="I3890" s="117"/>
    </row>
    <row r="3891" spans="9:9" s="3" customFormat="1" x14ac:dyDescent="0.25">
      <c r="I3891" s="117"/>
    </row>
    <row r="3892" spans="9:9" s="3" customFormat="1" x14ac:dyDescent="0.25">
      <c r="I3892" s="117"/>
    </row>
    <row r="3893" spans="9:9" s="3" customFormat="1" x14ac:dyDescent="0.25">
      <c r="I3893" s="117"/>
    </row>
    <row r="3894" spans="9:9" s="3" customFormat="1" x14ac:dyDescent="0.25">
      <c r="I3894" s="117"/>
    </row>
    <row r="3895" spans="9:9" s="3" customFormat="1" x14ac:dyDescent="0.25">
      <c r="I3895" s="117"/>
    </row>
    <row r="3896" spans="9:9" s="3" customFormat="1" x14ac:dyDescent="0.25">
      <c r="I3896" s="117"/>
    </row>
    <row r="3897" spans="9:9" s="3" customFormat="1" x14ac:dyDescent="0.25">
      <c r="I3897" s="117"/>
    </row>
    <row r="3898" spans="9:9" s="3" customFormat="1" x14ac:dyDescent="0.25">
      <c r="I3898" s="117"/>
    </row>
    <row r="3899" spans="9:9" s="3" customFormat="1" x14ac:dyDescent="0.25">
      <c r="I3899" s="117"/>
    </row>
    <row r="3900" spans="9:9" s="3" customFormat="1" x14ac:dyDescent="0.25">
      <c r="I3900" s="117"/>
    </row>
    <row r="3901" spans="9:9" s="3" customFormat="1" x14ac:dyDescent="0.25">
      <c r="I3901" s="117"/>
    </row>
    <row r="3902" spans="9:9" s="3" customFormat="1" x14ac:dyDescent="0.25">
      <c r="I3902" s="117"/>
    </row>
    <row r="3903" spans="9:9" s="3" customFormat="1" x14ac:dyDescent="0.25">
      <c r="I3903" s="117"/>
    </row>
    <row r="3904" spans="9:9" s="3" customFormat="1" x14ac:dyDescent="0.25">
      <c r="I3904" s="117"/>
    </row>
    <row r="3905" spans="9:9" s="3" customFormat="1" x14ac:dyDescent="0.25">
      <c r="I3905" s="117"/>
    </row>
    <row r="3906" spans="9:9" s="3" customFormat="1" x14ac:dyDescent="0.25">
      <c r="I3906" s="117"/>
    </row>
    <row r="3907" spans="9:9" s="3" customFormat="1" x14ac:dyDescent="0.25">
      <c r="I3907" s="117"/>
    </row>
    <row r="3908" spans="9:9" s="3" customFormat="1" x14ac:dyDescent="0.25">
      <c r="I3908" s="117"/>
    </row>
    <row r="3909" spans="9:9" s="3" customFormat="1" x14ac:dyDescent="0.25">
      <c r="I3909" s="117"/>
    </row>
    <row r="3910" spans="9:9" s="3" customFormat="1" x14ac:dyDescent="0.25">
      <c r="I3910" s="117"/>
    </row>
    <row r="3911" spans="9:9" s="3" customFormat="1" x14ac:dyDescent="0.25">
      <c r="I3911" s="117"/>
    </row>
    <row r="3912" spans="9:9" s="3" customFormat="1" x14ac:dyDescent="0.25">
      <c r="I3912" s="117"/>
    </row>
    <row r="3913" spans="9:9" s="3" customFormat="1" x14ac:dyDescent="0.25">
      <c r="I3913" s="117"/>
    </row>
    <row r="3914" spans="9:9" s="3" customFormat="1" x14ac:dyDescent="0.25">
      <c r="I3914" s="117"/>
    </row>
    <row r="3915" spans="9:9" s="3" customFormat="1" x14ac:dyDescent="0.25">
      <c r="I3915" s="117"/>
    </row>
    <row r="3916" spans="9:9" s="3" customFormat="1" x14ac:dyDescent="0.25">
      <c r="I3916" s="117"/>
    </row>
    <row r="3917" spans="9:9" s="3" customFormat="1" x14ac:dyDescent="0.25">
      <c r="I3917" s="117"/>
    </row>
    <row r="3918" spans="9:9" s="3" customFormat="1" x14ac:dyDescent="0.25">
      <c r="I3918" s="117"/>
    </row>
    <row r="3919" spans="9:9" s="3" customFormat="1" x14ac:dyDescent="0.25">
      <c r="I3919" s="117"/>
    </row>
    <row r="3920" spans="9:9" s="3" customFormat="1" x14ac:dyDescent="0.25">
      <c r="I3920" s="117"/>
    </row>
    <row r="3921" spans="9:9" s="3" customFormat="1" x14ac:dyDescent="0.25">
      <c r="I3921" s="117"/>
    </row>
    <row r="3922" spans="9:9" s="3" customFormat="1" x14ac:dyDescent="0.25">
      <c r="I3922" s="117"/>
    </row>
    <row r="3923" spans="9:9" s="3" customFormat="1" x14ac:dyDescent="0.25">
      <c r="I3923" s="117"/>
    </row>
    <row r="3924" spans="9:9" s="3" customFormat="1" x14ac:dyDescent="0.25">
      <c r="I3924" s="117"/>
    </row>
    <row r="3925" spans="9:9" s="3" customFormat="1" x14ac:dyDescent="0.25">
      <c r="I3925" s="117"/>
    </row>
    <row r="3926" spans="9:9" s="3" customFormat="1" x14ac:dyDescent="0.25">
      <c r="I3926" s="117"/>
    </row>
    <row r="3927" spans="9:9" s="3" customFormat="1" x14ac:dyDescent="0.25">
      <c r="I3927" s="117"/>
    </row>
    <row r="3928" spans="9:9" s="3" customFormat="1" x14ac:dyDescent="0.25">
      <c r="I3928" s="117"/>
    </row>
    <row r="3929" spans="9:9" s="3" customFormat="1" x14ac:dyDescent="0.25">
      <c r="I3929" s="117"/>
    </row>
    <row r="3930" spans="9:9" s="3" customFormat="1" x14ac:dyDescent="0.25">
      <c r="I3930" s="117"/>
    </row>
    <row r="3931" spans="9:9" s="3" customFormat="1" x14ac:dyDescent="0.25">
      <c r="I3931" s="117"/>
    </row>
    <row r="3932" spans="9:9" s="3" customFormat="1" x14ac:dyDescent="0.25">
      <c r="I3932" s="117"/>
    </row>
    <row r="3933" spans="9:9" s="3" customFormat="1" x14ac:dyDescent="0.25">
      <c r="I3933" s="117"/>
    </row>
    <row r="3934" spans="9:9" s="3" customFormat="1" x14ac:dyDescent="0.25">
      <c r="I3934" s="117"/>
    </row>
    <row r="3935" spans="9:9" s="3" customFormat="1" x14ac:dyDescent="0.25">
      <c r="I3935" s="117"/>
    </row>
    <row r="3936" spans="9:9" s="3" customFormat="1" x14ac:dyDescent="0.25">
      <c r="I3936" s="117"/>
    </row>
    <row r="3937" spans="9:9" s="3" customFormat="1" x14ac:dyDescent="0.25">
      <c r="I3937" s="117"/>
    </row>
    <row r="3938" spans="9:9" s="3" customFormat="1" x14ac:dyDescent="0.25">
      <c r="I3938" s="117"/>
    </row>
    <row r="3939" spans="9:9" s="3" customFormat="1" x14ac:dyDescent="0.25">
      <c r="I3939" s="117"/>
    </row>
    <row r="3940" spans="9:9" s="3" customFormat="1" x14ac:dyDescent="0.25">
      <c r="I3940" s="117"/>
    </row>
    <row r="3941" spans="9:9" s="3" customFormat="1" x14ac:dyDescent="0.25">
      <c r="I3941" s="117"/>
    </row>
    <row r="3942" spans="9:9" s="3" customFormat="1" x14ac:dyDescent="0.25">
      <c r="I3942" s="117"/>
    </row>
    <row r="3943" spans="9:9" s="3" customFormat="1" x14ac:dyDescent="0.25">
      <c r="I3943" s="117"/>
    </row>
    <row r="3944" spans="9:9" s="3" customFormat="1" x14ac:dyDescent="0.25">
      <c r="I3944" s="117"/>
    </row>
    <row r="3945" spans="9:9" s="3" customFormat="1" x14ac:dyDescent="0.25">
      <c r="I3945" s="117"/>
    </row>
    <row r="3946" spans="9:9" s="3" customFormat="1" x14ac:dyDescent="0.25">
      <c r="I3946" s="117"/>
    </row>
    <row r="3947" spans="9:9" s="3" customFormat="1" x14ac:dyDescent="0.25">
      <c r="I3947" s="117"/>
    </row>
    <row r="3948" spans="9:9" s="3" customFormat="1" x14ac:dyDescent="0.25">
      <c r="I3948" s="117"/>
    </row>
    <row r="3949" spans="9:9" s="3" customFormat="1" x14ac:dyDescent="0.25">
      <c r="I3949" s="117"/>
    </row>
    <row r="3950" spans="9:9" s="3" customFormat="1" x14ac:dyDescent="0.25">
      <c r="I3950" s="117"/>
    </row>
    <row r="3951" spans="9:9" s="3" customFormat="1" x14ac:dyDescent="0.25">
      <c r="I3951" s="117"/>
    </row>
    <row r="3952" spans="9:9" s="3" customFormat="1" x14ac:dyDescent="0.25">
      <c r="I3952" s="117"/>
    </row>
    <row r="3953" spans="9:9" s="3" customFormat="1" x14ac:dyDescent="0.25">
      <c r="I3953" s="117"/>
    </row>
    <row r="3954" spans="9:9" s="3" customFormat="1" x14ac:dyDescent="0.25">
      <c r="I3954" s="117"/>
    </row>
    <row r="3955" spans="9:9" s="3" customFormat="1" x14ac:dyDescent="0.25">
      <c r="I3955" s="117"/>
    </row>
    <row r="3956" spans="9:9" s="3" customFormat="1" x14ac:dyDescent="0.25">
      <c r="I3956" s="117"/>
    </row>
    <row r="3957" spans="9:9" s="3" customFormat="1" x14ac:dyDescent="0.25">
      <c r="I3957" s="117"/>
    </row>
    <row r="3958" spans="9:9" s="3" customFormat="1" x14ac:dyDescent="0.25">
      <c r="I3958" s="117"/>
    </row>
    <row r="3959" spans="9:9" s="3" customFormat="1" x14ac:dyDescent="0.25">
      <c r="I3959" s="117"/>
    </row>
    <row r="3960" spans="9:9" s="3" customFormat="1" x14ac:dyDescent="0.25">
      <c r="I3960" s="117"/>
    </row>
    <row r="3961" spans="9:9" s="3" customFormat="1" x14ac:dyDescent="0.25">
      <c r="I3961" s="117"/>
    </row>
    <row r="3962" spans="9:9" s="3" customFormat="1" x14ac:dyDescent="0.25">
      <c r="I3962" s="117"/>
    </row>
    <row r="3963" spans="9:9" s="3" customFormat="1" x14ac:dyDescent="0.25">
      <c r="I3963" s="117"/>
    </row>
    <row r="3964" spans="9:9" s="3" customFormat="1" x14ac:dyDescent="0.25">
      <c r="I3964" s="117"/>
    </row>
    <row r="3965" spans="9:9" s="3" customFormat="1" x14ac:dyDescent="0.25">
      <c r="I3965" s="117"/>
    </row>
    <row r="3966" spans="9:9" s="3" customFormat="1" x14ac:dyDescent="0.25">
      <c r="I3966" s="117"/>
    </row>
    <row r="3967" spans="9:9" s="3" customFormat="1" x14ac:dyDescent="0.25">
      <c r="I3967" s="117"/>
    </row>
    <row r="3968" spans="9:9" s="3" customFormat="1" x14ac:dyDescent="0.25">
      <c r="I3968" s="117"/>
    </row>
    <row r="3969" spans="9:9" s="3" customFormat="1" x14ac:dyDescent="0.25">
      <c r="I3969" s="117"/>
    </row>
    <row r="3970" spans="9:9" s="3" customFormat="1" x14ac:dyDescent="0.25">
      <c r="I3970" s="117"/>
    </row>
    <row r="3971" spans="9:9" s="3" customFormat="1" x14ac:dyDescent="0.25">
      <c r="I3971" s="117"/>
    </row>
    <row r="3972" spans="9:9" s="3" customFormat="1" x14ac:dyDescent="0.25">
      <c r="I3972" s="117"/>
    </row>
    <row r="3973" spans="9:9" s="3" customFormat="1" x14ac:dyDescent="0.25">
      <c r="I3973" s="117"/>
    </row>
    <row r="3974" spans="9:9" s="3" customFormat="1" x14ac:dyDescent="0.25">
      <c r="I3974" s="117"/>
    </row>
    <row r="3975" spans="9:9" s="3" customFormat="1" x14ac:dyDescent="0.25">
      <c r="I3975" s="117"/>
    </row>
    <row r="3976" spans="9:9" s="3" customFormat="1" x14ac:dyDescent="0.25">
      <c r="I3976" s="117"/>
    </row>
    <row r="3977" spans="9:9" s="3" customFormat="1" x14ac:dyDescent="0.25">
      <c r="I3977" s="117"/>
    </row>
    <row r="3978" spans="9:9" s="3" customFormat="1" x14ac:dyDescent="0.25">
      <c r="I3978" s="117"/>
    </row>
    <row r="3979" spans="9:9" s="3" customFormat="1" x14ac:dyDescent="0.25">
      <c r="I3979" s="117"/>
    </row>
    <row r="3980" spans="9:9" s="3" customFormat="1" x14ac:dyDescent="0.25">
      <c r="I3980" s="117"/>
    </row>
    <row r="3981" spans="9:9" s="3" customFormat="1" x14ac:dyDescent="0.25">
      <c r="I3981" s="117"/>
    </row>
    <row r="3982" spans="9:9" s="3" customFormat="1" x14ac:dyDescent="0.25">
      <c r="I3982" s="117"/>
    </row>
    <row r="3983" spans="9:9" s="3" customFormat="1" x14ac:dyDescent="0.25">
      <c r="I3983" s="117"/>
    </row>
    <row r="3984" spans="9:9" s="3" customFormat="1" x14ac:dyDescent="0.25">
      <c r="I3984" s="117"/>
    </row>
    <row r="3985" spans="9:9" s="3" customFormat="1" x14ac:dyDescent="0.25">
      <c r="I3985" s="117"/>
    </row>
    <row r="3986" spans="9:9" s="3" customFormat="1" x14ac:dyDescent="0.25">
      <c r="I3986" s="117"/>
    </row>
    <row r="3987" spans="9:9" s="3" customFormat="1" x14ac:dyDescent="0.25">
      <c r="I3987" s="117"/>
    </row>
    <row r="3988" spans="9:9" s="3" customFormat="1" x14ac:dyDescent="0.25">
      <c r="I3988" s="117"/>
    </row>
    <row r="3989" spans="9:9" s="3" customFormat="1" x14ac:dyDescent="0.25">
      <c r="I3989" s="117"/>
    </row>
    <row r="3990" spans="9:9" s="3" customFormat="1" x14ac:dyDescent="0.25">
      <c r="I3990" s="117"/>
    </row>
    <row r="3991" spans="9:9" s="3" customFormat="1" x14ac:dyDescent="0.25">
      <c r="I3991" s="117"/>
    </row>
    <row r="3992" spans="9:9" s="3" customFormat="1" x14ac:dyDescent="0.25">
      <c r="I3992" s="117"/>
    </row>
    <row r="3993" spans="9:9" s="3" customFormat="1" x14ac:dyDescent="0.25">
      <c r="I3993" s="117"/>
    </row>
    <row r="3994" spans="9:9" s="3" customFormat="1" x14ac:dyDescent="0.25">
      <c r="I3994" s="117"/>
    </row>
    <row r="3995" spans="9:9" s="3" customFormat="1" x14ac:dyDescent="0.25">
      <c r="I3995" s="117"/>
    </row>
    <row r="3996" spans="9:9" s="3" customFormat="1" x14ac:dyDescent="0.25">
      <c r="I3996" s="117"/>
    </row>
    <row r="3997" spans="9:9" s="3" customFormat="1" x14ac:dyDescent="0.25">
      <c r="I3997" s="117"/>
    </row>
    <row r="3998" spans="9:9" s="3" customFormat="1" x14ac:dyDescent="0.25">
      <c r="I3998" s="117"/>
    </row>
    <row r="3999" spans="9:9" s="3" customFormat="1" x14ac:dyDescent="0.25">
      <c r="I3999" s="117"/>
    </row>
    <row r="4000" spans="9:9" s="3" customFormat="1" x14ac:dyDescent="0.25">
      <c r="I4000" s="117"/>
    </row>
    <row r="4001" spans="9:9" s="3" customFormat="1" x14ac:dyDescent="0.25">
      <c r="I4001" s="117"/>
    </row>
    <row r="4002" spans="9:9" s="3" customFormat="1" x14ac:dyDescent="0.25">
      <c r="I4002" s="117"/>
    </row>
    <row r="4003" spans="9:9" s="3" customFormat="1" x14ac:dyDescent="0.25">
      <c r="I4003" s="117"/>
    </row>
    <row r="4004" spans="9:9" s="3" customFormat="1" x14ac:dyDescent="0.25">
      <c r="I4004" s="117"/>
    </row>
    <row r="4005" spans="9:9" s="3" customFormat="1" x14ac:dyDescent="0.25">
      <c r="I4005" s="117"/>
    </row>
    <row r="4006" spans="9:9" s="3" customFormat="1" x14ac:dyDescent="0.25">
      <c r="I4006" s="117"/>
    </row>
    <row r="4007" spans="9:9" s="3" customFormat="1" x14ac:dyDescent="0.25">
      <c r="I4007" s="117"/>
    </row>
    <row r="4008" spans="9:9" s="3" customFormat="1" x14ac:dyDescent="0.25">
      <c r="I4008" s="117"/>
    </row>
    <row r="4009" spans="9:9" s="3" customFormat="1" x14ac:dyDescent="0.25">
      <c r="I4009" s="117"/>
    </row>
    <row r="4010" spans="9:9" s="3" customFormat="1" x14ac:dyDescent="0.25">
      <c r="I4010" s="117"/>
    </row>
    <row r="4011" spans="9:9" s="3" customFormat="1" x14ac:dyDescent="0.25">
      <c r="I4011" s="117"/>
    </row>
    <row r="4012" spans="9:9" s="3" customFormat="1" x14ac:dyDescent="0.25">
      <c r="I4012" s="117"/>
    </row>
    <row r="4013" spans="9:9" s="3" customFormat="1" x14ac:dyDescent="0.25">
      <c r="I4013" s="117"/>
    </row>
    <row r="4014" spans="9:9" s="3" customFormat="1" x14ac:dyDescent="0.25">
      <c r="I4014" s="117"/>
    </row>
    <row r="4015" spans="9:9" s="3" customFormat="1" x14ac:dyDescent="0.25">
      <c r="I4015" s="117"/>
    </row>
    <row r="4016" spans="9:9" s="3" customFormat="1" x14ac:dyDescent="0.25">
      <c r="I4016" s="117"/>
    </row>
    <row r="4017" spans="9:9" s="3" customFormat="1" x14ac:dyDescent="0.25">
      <c r="I4017" s="117"/>
    </row>
    <row r="4018" spans="9:9" s="3" customFormat="1" x14ac:dyDescent="0.25">
      <c r="I4018" s="117"/>
    </row>
    <row r="4019" spans="9:9" s="3" customFormat="1" x14ac:dyDescent="0.25">
      <c r="I4019" s="117"/>
    </row>
    <row r="4020" spans="9:9" s="3" customFormat="1" x14ac:dyDescent="0.25">
      <c r="I4020" s="117"/>
    </row>
    <row r="4021" spans="9:9" s="3" customFormat="1" x14ac:dyDescent="0.25">
      <c r="I4021" s="117"/>
    </row>
    <row r="4022" spans="9:9" s="3" customFormat="1" x14ac:dyDescent="0.25">
      <c r="I4022" s="117"/>
    </row>
    <row r="4023" spans="9:9" s="3" customFormat="1" x14ac:dyDescent="0.25">
      <c r="I4023" s="117"/>
    </row>
    <row r="4024" spans="9:9" s="3" customFormat="1" x14ac:dyDescent="0.25">
      <c r="I4024" s="117"/>
    </row>
    <row r="4025" spans="9:9" s="3" customFormat="1" x14ac:dyDescent="0.25">
      <c r="I4025" s="117"/>
    </row>
    <row r="4026" spans="9:9" s="3" customFormat="1" x14ac:dyDescent="0.25">
      <c r="I4026" s="117"/>
    </row>
    <row r="4027" spans="9:9" s="3" customFormat="1" x14ac:dyDescent="0.25">
      <c r="I4027" s="117"/>
    </row>
    <row r="4028" spans="9:9" s="3" customFormat="1" x14ac:dyDescent="0.25">
      <c r="I4028" s="117"/>
    </row>
    <row r="4029" spans="9:9" s="3" customFormat="1" x14ac:dyDescent="0.25">
      <c r="I4029" s="117"/>
    </row>
    <row r="4030" spans="9:9" s="3" customFormat="1" x14ac:dyDescent="0.25">
      <c r="I4030" s="117"/>
    </row>
    <row r="4031" spans="9:9" s="3" customFormat="1" x14ac:dyDescent="0.25">
      <c r="I4031" s="117"/>
    </row>
    <row r="4032" spans="9:9" s="3" customFormat="1" x14ac:dyDescent="0.25">
      <c r="I4032" s="117"/>
    </row>
    <row r="4033" spans="9:9" s="3" customFormat="1" x14ac:dyDescent="0.25">
      <c r="I4033" s="117"/>
    </row>
    <row r="4034" spans="9:9" s="3" customFormat="1" x14ac:dyDescent="0.25">
      <c r="I4034" s="117"/>
    </row>
    <row r="4035" spans="9:9" s="3" customFormat="1" x14ac:dyDescent="0.25">
      <c r="I4035" s="117"/>
    </row>
    <row r="4036" spans="9:9" s="3" customFormat="1" x14ac:dyDescent="0.25">
      <c r="I4036" s="117"/>
    </row>
    <row r="4037" spans="9:9" s="3" customFormat="1" x14ac:dyDescent="0.25">
      <c r="I4037" s="117"/>
    </row>
    <row r="4038" spans="9:9" s="3" customFormat="1" x14ac:dyDescent="0.25">
      <c r="I4038" s="117"/>
    </row>
    <row r="4039" spans="9:9" s="3" customFormat="1" x14ac:dyDescent="0.25">
      <c r="I4039" s="117"/>
    </row>
    <row r="4040" spans="9:9" s="3" customFormat="1" x14ac:dyDescent="0.25">
      <c r="I4040" s="117"/>
    </row>
    <row r="4041" spans="9:9" s="3" customFormat="1" x14ac:dyDescent="0.25">
      <c r="I4041" s="117"/>
    </row>
    <row r="4042" spans="9:9" s="3" customFormat="1" x14ac:dyDescent="0.25">
      <c r="I4042" s="117"/>
    </row>
    <row r="4043" spans="9:9" s="3" customFormat="1" x14ac:dyDescent="0.25">
      <c r="I4043" s="117"/>
    </row>
    <row r="4044" spans="9:9" s="3" customFormat="1" x14ac:dyDescent="0.25">
      <c r="I4044" s="117"/>
    </row>
    <row r="4045" spans="9:9" s="3" customFormat="1" x14ac:dyDescent="0.25">
      <c r="I4045" s="117"/>
    </row>
    <row r="4046" spans="9:9" s="3" customFormat="1" x14ac:dyDescent="0.25">
      <c r="I4046" s="117"/>
    </row>
    <row r="4047" spans="9:9" s="3" customFormat="1" x14ac:dyDescent="0.25">
      <c r="I4047" s="117"/>
    </row>
    <row r="4048" spans="9:9" s="3" customFormat="1" x14ac:dyDescent="0.25">
      <c r="I4048" s="117"/>
    </row>
    <row r="4049" spans="9:9" s="3" customFormat="1" x14ac:dyDescent="0.25">
      <c r="I4049" s="117"/>
    </row>
    <row r="4050" spans="9:9" s="3" customFormat="1" x14ac:dyDescent="0.25">
      <c r="I4050" s="117"/>
    </row>
    <row r="4051" spans="9:9" s="3" customFormat="1" x14ac:dyDescent="0.25">
      <c r="I4051" s="117"/>
    </row>
    <row r="4052" spans="9:9" s="3" customFormat="1" x14ac:dyDescent="0.25">
      <c r="I4052" s="117"/>
    </row>
    <row r="4053" spans="9:9" s="3" customFormat="1" x14ac:dyDescent="0.25">
      <c r="I4053" s="117"/>
    </row>
    <row r="4054" spans="9:9" s="3" customFormat="1" x14ac:dyDescent="0.25">
      <c r="I4054" s="117"/>
    </row>
    <row r="4055" spans="9:9" s="3" customFormat="1" x14ac:dyDescent="0.25">
      <c r="I4055" s="117"/>
    </row>
    <row r="4056" spans="9:9" s="3" customFormat="1" x14ac:dyDescent="0.25">
      <c r="I4056" s="117"/>
    </row>
    <row r="4057" spans="9:9" s="3" customFormat="1" x14ac:dyDescent="0.25">
      <c r="I4057" s="117"/>
    </row>
    <row r="4058" spans="9:9" s="3" customFormat="1" x14ac:dyDescent="0.25">
      <c r="I4058" s="117"/>
    </row>
    <row r="4059" spans="9:9" s="3" customFormat="1" x14ac:dyDescent="0.25">
      <c r="I4059" s="117"/>
    </row>
    <row r="4060" spans="9:9" s="3" customFormat="1" x14ac:dyDescent="0.25">
      <c r="I4060" s="117"/>
    </row>
    <row r="4061" spans="9:9" s="3" customFormat="1" x14ac:dyDescent="0.25">
      <c r="I4061" s="117"/>
    </row>
    <row r="4062" spans="9:9" s="3" customFormat="1" x14ac:dyDescent="0.25">
      <c r="I4062" s="117"/>
    </row>
    <row r="4063" spans="9:9" s="3" customFormat="1" x14ac:dyDescent="0.25">
      <c r="I4063" s="117"/>
    </row>
    <row r="4064" spans="9:9" s="3" customFormat="1" x14ac:dyDescent="0.25">
      <c r="I4064" s="117"/>
    </row>
    <row r="4065" spans="9:9" s="3" customFormat="1" x14ac:dyDescent="0.25">
      <c r="I4065" s="117"/>
    </row>
    <row r="4066" spans="9:9" s="3" customFormat="1" x14ac:dyDescent="0.25">
      <c r="I4066" s="117"/>
    </row>
    <row r="4067" spans="9:9" s="3" customFormat="1" x14ac:dyDescent="0.25">
      <c r="I4067" s="117"/>
    </row>
    <row r="4068" spans="9:9" s="3" customFormat="1" x14ac:dyDescent="0.25">
      <c r="I4068" s="117"/>
    </row>
    <row r="4069" spans="9:9" s="3" customFormat="1" x14ac:dyDescent="0.25">
      <c r="I4069" s="117"/>
    </row>
    <row r="4070" spans="9:9" s="3" customFormat="1" x14ac:dyDescent="0.25">
      <c r="I4070" s="117"/>
    </row>
    <row r="4071" spans="9:9" s="3" customFormat="1" x14ac:dyDescent="0.25">
      <c r="I4071" s="117"/>
    </row>
    <row r="4072" spans="9:9" s="3" customFormat="1" x14ac:dyDescent="0.25">
      <c r="I4072" s="117"/>
    </row>
    <row r="4073" spans="9:9" s="3" customFormat="1" x14ac:dyDescent="0.25">
      <c r="I4073" s="117"/>
    </row>
    <row r="4074" spans="9:9" s="3" customFormat="1" x14ac:dyDescent="0.25">
      <c r="I4074" s="117"/>
    </row>
    <row r="4075" spans="9:9" s="3" customFormat="1" x14ac:dyDescent="0.25">
      <c r="I4075" s="117"/>
    </row>
    <row r="4076" spans="9:9" s="3" customFormat="1" x14ac:dyDescent="0.25">
      <c r="I4076" s="117"/>
    </row>
    <row r="4077" spans="9:9" s="3" customFormat="1" x14ac:dyDescent="0.25">
      <c r="I4077" s="117"/>
    </row>
    <row r="4078" spans="9:9" s="3" customFormat="1" x14ac:dyDescent="0.25">
      <c r="I4078" s="117"/>
    </row>
    <row r="4079" spans="9:9" s="3" customFormat="1" x14ac:dyDescent="0.25">
      <c r="I4079" s="117"/>
    </row>
    <row r="4080" spans="9:9" s="3" customFormat="1" x14ac:dyDescent="0.25">
      <c r="I4080" s="117"/>
    </row>
    <row r="4081" spans="9:9" s="3" customFormat="1" x14ac:dyDescent="0.25">
      <c r="I4081" s="117"/>
    </row>
    <row r="4082" spans="9:9" s="3" customFormat="1" x14ac:dyDescent="0.25">
      <c r="I4082" s="117"/>
    </row>
    <row r="4083" spans="9:9" s="3" customFormat="1" x14ac:dyDescent="0.25">
      <c r="I4083" s="117"/>
    </row>
    <row r="4084" spans="9:9" s="3" customFormat="1" x14ac:dyDescent="0.25">
      <c r="I4084" s="117"/>
    </row>
    <row r="4085" spans="9:9" s="3" customFormat="1" x14ac:dyDescent="0.25">
      <c r="I4085" s="117"/>
    </row>
    <row r="4086" spans="9:9" s="3" customFormat="1" x14ac:dyDescent="0.25">
      <c r="I4086" s="117"/>
    </row>
    <row r="4087" spans="9:9" s="3" customFormat="1" x14ac:dyDescent="0.25">
      <c r="I4087" s="117"/>
    </row>
    <row r="4088" spans="9:9" s="3" customFormat="1" x14ac:dyDescent="0.25">
      <c r="I4088" s="117"/>
    </row>
    <row r="4089" spans="9:9" s="3" customFormat="1" x14ac:dyDescent="0.25">
      <c r="I4089" s="117"/>
    </row>
    <row r="4090" spans="9:9" s="3" customFormat="1" x14ac:dyDescent="0.25">
      <c r="I4090" s="117"/>
    </row>
    <row r="4091" spans="9:9" s="3" customFormat="1" x14ac:dyDescent="0.25">
      <c r="I4091" s="117"/>
    </row>
    <row r="4092" spans="9:9" s="3" customFormat="1" x14ac:dyDescent="0.25">
      <c r="I4092" s="117"/>
    </row>
    <row r="4093" spans="9:9" s="3" customFormat="1" x14ac:dyDescent="0.25">
      <c r="I4093" s="117"/>
    </row>
    <row r="4094" spans="9:9" s="3" customFormat="1" x14ac:dyDescent="0.25">
      <c r="I4094" s="117"/>
    </row>
    <row r="4095" spans="9:9" s="3" customFormat="1" x14ac:dyDescent="0.25">
      <c r="I4095" s="117"/>
    </row>
    <row r="4096" spans="9:9" s="3" customFormat="1" x14ac:dyDescent="0.25">
      <c r="I4096" s="117"/>
    </row>
    <row r="4097" spans="9:9" s="3" customFormat="1" x14ac:dyDescent="0.25">
      <c r="I4097" s="117"/>
    </row>
    <row r="4098" spans="9:9" s="3" customFormat="1" x14ac:dyDescent="0.25">
      <c r="I4098" s="117"/>
    </row>
    <row r="4099" spans="9:9" s="3" customFormat="1" x14ac:dyDescent="0.25">
      <c r="I4099" s="117"/>
    </row>
    <row r="4100" spans="9:9" s="3" customFormat="1" x14ac:dyDescent="0.25">
      <c r="I4100" s="117"/>
    </row>
    <row r="4101" spans="9:9" s="3" customFormat="1" x14ac:dyDescent="0.25">
      <c r="I4101" s="117"/>
    </row>
    <row r="4102" spans="9:9" s="3" customFormat="1" x14ac:dyDescent="0.25">
      <c r="I4102" s="117"/>
    </row>
    <row r="4103" spans="9:9" s="3" customFormat="1" x14ac:dyDescent="0.25">
      <c r="I4103" s="117"/>
    </row>
    <row r="4104" spans="9:9" s="3" customFormat="1" x14ac:dyDescent="0.25">
      <c r="I4104" s="117"/>
    </row>
    <row r="4105" spans="9:9" s="3" customFormat="1" x14ac:dyDescent="0.25">
      <c r="I4105" s="117"/>
    </row>
    <row r="4106" spans="9:9" s="3" customFormat="1" x14ac:dyDescent="0.25">
      <c r="I4106" s="117"/>
    </row>
    <row r="4107" spans="9:9" s="3" customFormat="1" x14ac:dyDescent="0.25">
      <c r="I4107" s="117"/>
    </row>
    <row r="4108" spans="9:9" s="3" customFormat="1" x14ac:dyDescent="0.25">
      <c r="I4108" s="117"/>
    </row>
    <row r="4109" spans="9:9" s="3" customFormat="1" x14ac:dyDescent="0.25">
      <c r="I4109" s="117"/>
    </row>
    <row r="4110" spans="9:9" s="3" customFormat="1" x14ac:dyDescent="0.25">
      <c r="I4110" s="117"/>
    </row>
    <row r="4111" spans="9:9" s="3" customFormat="1" x14ac:dyDescent="0.25">
      <c r="I4111" s="117"/>
    </row>
    <row r="4112" spans="9:9" s="3" customFormat="1" x14ac:dyDescent="0.25">
      <c r="I4112" s="117"/>
    </row>
    <row r="4113" spans="9:9" s="3" customFormat="1" x14ac:dyDescent="0.25">
      <c r="I4113" s="117"/>
    </row>
    <row r="4114" spans="9:9" s="3" customFormat="1" x14ac:dyDescent="0.25">
      <c r="I4114" s="117"/>
    </row>
    <row r="4115" spans="9:9" s="3" customFormat="1" x14ac:dyDescent="0.25">
      <c r="I4115" s="117"/>
    </row>
    <row r="4116" spans="9:9" s="3" customFormat="1" x14ac:dyDescent="0.25">
      <c r="I4116" s="117"/>
    </row>
    <row r="4117" spans="9:9" s="3" customFormat="1" x14ac:dyDescent="0.25">
      <c r="I4117" s="117"/>
    </row>
    <row r="4118" spans="9:9" s="3" customFormat="1" x14ac:dyDescent="0.25">
      <c r="I4118" s="117"/>
    </row>
    <row r="4119" spans="9:9" s="3" customFormat="1" x14ac:dyDescent="0.25">
      <c r="I4119" s="117"/>
    </row>
    <row r="4120" spans="9:9" s="3" customFormat="1" x14ac:dyDescent="0.25">
      <c r="I4120" s="117"/>
    </row>
    <row r="4121" spans="9:9" s="3" customFormat="1" x14ac:dyDescent="0.25">
      <c r="I4121" s="117"/>
    </row>
    <row r="4122" spans="9:9" s="3" customFormat="1" x14ac:dyDescent="0.25">
      <c r="I4122" s="117"/>
    </row>
    <row r="4123" spans="9:9" s="3" customFormat="1" x14ac:dyDescent="0.25">
      <c r="I4123" s="117"/>
    </row>
    <row r="4124" spans="9:9" s="3" customFormat="1" x14ac:dyDescent="0.25">
      <c r="I4124" s="117"/>
    </row>
    <row r="4125" spans="9:9" s="3" customFormat="1" x14ac:dyDescent="0.25">
      <c r="I4125" s="117"/>
    </row>
    <row r="4126" spans="9:9" s="3" customFormat="1" x14ac:dyDescent="0.25">
      <c r="I4126" s="117"/>
    </row>
    <row r="4127" spans="9:9" s="3" customFormat="1" x14ac:dyDescent="0.25">
      <c r="I4127" s="117"/>
    </row>
    <row r="4128" spans="9:9" s="3" customFormat="1" x14ac:dyDescent="0.25">
      <c r="I4128" s="117"/>
    </row>
    <row r="4129" spans="9:9" s="3" customFormat="1" x14ac:dyDescent="0.25">
      <c r="I4129" s="117"/>
    </row>
    <row r="4130" spans="9:9" s="3" customFormat="1" x14ac:dyDescent="0.25">
      <c r="I4130" s="117"/>
    </row>
    <row r="4131" spans="9:9" s="3" customFormat="1" x14ac:dyDescent="0.25">
      <c r="I4131" s="117"/>
    </row>
    <row r="4132" spans="9:9" s="3" customFormat="1" x14ac:dyDescent="0.25">
      <c r="I4132" s="117"/>
    </row>
    <row r="4133" spans="9:9" s="3" customFormat="1" x14ac:dyDescent="0.25">
      <c r="I4133" s="117"/>
    </row>
    <row r="4134" spans="9:9" s="3" customFormat="1" x14ac:dyDescent="0.25">
      <c r="I4134" s="117"/>
    </row>
    <row r="4135" spans="9:9" s="3" customFormat="1" x14ac:dyDescent="0.25">
      <c r="I4135" s="117"/>
    </row>
    <row r="4136" spans="9:9" s="3" customFormat="1" x14ac:dyDescent="0.25">
      <c r="I4136" s="117"/>
    </row>
    <row r="4137" spans="9:9" s="3" customFormat="1" x14ac:dyDescent="0.25">
      <c r="I4137" s="117"/>
    </row>
    <row r="4138" spans="9:9" s="3" customFormat="1" x14ac:dyDescent="0.25">
      <c r="I4138" s="117"/>
    </row>
    <row r="4139" spans="9:9" s="3" customFormat="1" x14ac:dyDescent="0.25">
      <c r="I4139" s="117"/>
    </row>
    <row r="4140" spans="9:9" s="3" customFormat="1" x14ac:dyDescent="0.25">
      <c r="I4140" s="117"/>
    </row>
    <row r="4141" spans="9:9" s="3" customFormat="1" x14ac:dyDescent="0.25">
      <c r="I4141" s="117"/>
    </row>
    <row r="4142" spans="9:9" s="3" customFormat="1" x14ac:dyDescent="0.25">
      <c r="I4142" s="117"/>
    </row>
    <row r="4143" spans="9:9" s="3" customFormat="1" x14ac:dyDescent="0.25">
      <c r="I4143" s="117"/>
    </row>
    <row r="4144" spans="9:9" s="3" customFormat="1" x14ac:dyDescent="0.25">
      <c r="I4144" s="117"/>
    </row>
    <row r="4145" spans="9:9" s="3" customFormat="1" x14ac:dyDescent="0.25">
      <c r="I4145" s="117"/>
    </row>
    <row r="4146" spans="9:9" s="3" customFormat="1" x14ac:dyDescent="0.25">
      <c r="I4146" s="117"/>
    </row>
    <row r="4147" spans="9:9" s="3" customFormat="1" x14ac:dyDescent="0.25">
      <c r="I4147" s="117"/>
    </row>
    <row r="4148" spans="9:9" s="3" customFormat="1" x14ac:dyDescent="0.25">
      <c r="I4148" s="117"/>
    </row>
    <row r="4149" spans="9:9" s="3" customFormat="1" x14ac:dyDescent="0.25">
      <c r="I4149" s="117"/>
    </row>
    <row r="4150" spans="9:9" s="3" customFormat="1" x14ac:dyDescent="0.25">
      <c r="I4150" s="117"/>
    </row>
    <row r="4151" spans="9:9" s="3" customFormat="1" x14ac:dyDescent="0.25">
      <c r="I4151" s="117"/>
    </row>
    <row r="4152" spans="9:9" s="3" customFormat="1" x14ac:dyDescent="0.25">
      <c r="I4152" s="117"/>
    </row>
    <row r="4153" spans="9:9" s="3" customFormat="1" x14ac:dyDescent="0.25">
      <c r="I4153" s="117"/>
    </row>
    <row r="4154" spans="9:9" s="3" customFormat="1" x14ac:dyDescent="0.25">
      <c r="I4154" s="117"/>
    </row>
    <row r="4155" spans="9:9" s="3" customFormat="1" x14ac:dyDescent="0.25">
      <c r="I4155" s="117"/>
    </row>
    <row r="4156" spans="9:9" s="3" customFormat="1" x14ac:dyDescent="0.25">
      <c r="I4156" s="117"/>
    </row>
    <row r="4157" spans="9:9" s="3" customFormat="1" x14ac:dyDescent="0.25">
      <c r="I4157" s="117"/>
    </row>
    <row r="4158" spans="9:9" s="3" customFormat="1" x14ac:dyDescent="0.25">
      <c r="I4158" s="117"/>
    </row>
    <row r="4159" spans="9:9" s="3" customFormat="1" x14ac:dyDescent="0.25">
      <c r="I4159" s="117"/>
    </row>
    <row r="4160" spans="9:9" s="3" customFormat="1" x14ac:dyDescent="0.25">
      <c r="I4160" s="117"/>
    </row>
    <row r="4161" spans="9:9" s="3" customFormat="1" x14ac:dyDescent="0.25">
      <c r="I4161" s="117"/>
    </row>
    <row r="4162" spans="9:9" s="3" customFormat="1" x14ac:dyDescent="0.25">
      <c r="I4162" s="117"/>
    </row>
    <row r="4163" spans="9:9" s="3" customFormat="1" x14ac:dyDescent="0.25">
      <c r="I4163" s="117"/>
    </row>
    <row r="4164" spans="9:9" s="3" customFormat="1" x14ac:dyDescent="0.25">
      <c r="I4164" s="117"/>
    </row>
    <row r="4165" spans="9:9" s="3" customFormat="1" x14ac:dyDescent="0.25">
      <c r="I4165" s="117"/>
    </row>
    <row r="4166" spans="9:9" s="3" customFormat="1" x14ac:dyDescent="0.25">
      <c r="I4166" s="117"/>
    </row>
    <row r="4167" spans="9:9" s="3" customFormat="1" x14ac:dyDescent="0.25">
      <c r="I4167" s="117"/>
    </row>
    <row r="4168" spans="9:9" s="3" customFormat="1" x14ac:dyDescent="0.25">
      <c r="I4168" s="117"/>
    </row>
    <row r="4169" spans="9:9" s="3" customFormat="1" x14ac:dyDescent="0.25">
      <c r="I4169" s="117"/>
    </row>
    <row r="4170" spans="9:9" s="3" customFormat="1" x14ac:dyDescent="0.25">
      <c r="I4170" s="117"/>
    </row>
    <row r="4171" spans="9:9" s="3" customFormat="1" x14ac:dyDescent="0.25">
      <c r="I4171" s="117"/>
    </row>
    <row r="4172" spans="9:9" s="3" customFormat="1" x14ac:dyDescent="0.25">
      <c r="I4172" s="117"/>
    </row>
    <row r="4173" spans="9:9" s="3" customFormat="1" x14ac:dyDescent="0.25">
      <c r="I4173" s="117"/>
    </row>
    <row r="4174" spans="9:9" s="3" customFormat="1" x14ac:dyDescent="0.25">
      <c r="I4174" s="117"/>
    </row>
    <row r="4175" spans="9:9" s="3" customFormat="1" x14ac:dyDescent="0.25">
      <c r="I4175" s="117"/>
    </row>
    <row r="4176" spans="9:9" s="3" customFormat="1" x14ac:dyDescent="0.25">
      <c r="I4176" s="117"/>
    </row>
    <row r="4177" spans="9:9" s="3" customFormat="1" x14ac:dyDescent="0.25">
      <c r="I4177" s="117"/>
    </row>
    <row r="4178" spans="9:9" s="3" customFormat="1" x14ac:dyDescent="0.25">
      <c r="I4178" s="117"/>
    </row>
    <row r="4179" spans="9:9" s="3" customFormat="1" x14ac:dyDescent="0.25">
      <c r="I4179" s="117"/>
    </row>
    <row r="4180" spans="9:9" s="3" customFormat="1" x14ac:dyDescent="0.25">
      <c r="I4180" s="117"/>
    </row>
    <row r="4181" spans="9:9" s="3" customFormat="1" x14ac:dyDescent="0.25">
      <c r="I4181" s="117"/>
    </row>
    <row r="4182" spans="9:9" s="3" customFormat="1" x14ac:dyDescent="0.25">
      <c r="I4182" s="117"/>
    </row>
    <row r="4183" spans="9:9" s="3" customFormat="1" x14ac:dyDescent="0.25">
      <c r="I4183" s="117"/>
    </row>
    <row r="4184" spans="9:9" s="3" customFormat="1" x14ac:dyDescent="0.25">
      <c r="I4184" s="117"/>
    </row>
    <row r="4185" spans="9:9" s="3" customFormat="1" x14ac:dyDescent="0.25">
      <c r="I4185" s="117"/>
    </row>
    <row r="4186" spans="9:9" s="3" customFormat="1" x14ac:dyDescent="0.25">
      <c r="I4186" s="117"/>
    </row>
    <row r="4187" spans="9:9" s="3" customFormat="1" x14ac:dyDescent="0.25">
      <c r="I4187" s="117"/>
    </row>
    <row r="4188" spans="9:9" s="3" customFormat="1" x14ac:dyDescent="0.25">
      <c r="I4188" s="117"/>
    </row>
    <row r="4189" spans="9:9" s="3" customFormat="1" x14ac:dyDescent="0.25">
      <c r="I4189" s="117"/>
    </row>
    <row r="4190" spans="9:9" s="3" customFormat="1" x14ac:dyDescent="0.25">
      <c r="I4190" s="117"/>
    </row>
    <row r="4191" spans="9:9" s="3" customFormat="1" x14ac:dyDescent="0.25">
      <c r="I4191" s="117"/>
    </row>
    <row r="4192" spans="9:9" s="3" customFormat="1" x14ac:dyDescent="0.25">
      <c r="I4192" s="117"/>
    </row>
    <row r="4193" spans="9:9" s="3" customFormat="1" x14ac:dyDescent="0.25">
      <c r="I4193" s="117"/>
    </row>
    <row r="4194" spans="9:9" s="3" customFormat="1" x14ac:dyDescent="0.25">
      <c r="I4194" s="117"/>
    </row>
    <row r="4195" spans="9:9" s="3" customFormat="1" x14ac:dyDescent="0.25">
      <c r="I4195" s="117"/>
    </row>
    <row r="4196" spans="9:9" s="3" customFormat="1" x14ac:dyDescent="0.25">
      <c r="I4196" s="117"/>
    </row>
    <row r="4197" spans="9:9" s="3" customFormat="1" x14ac:dyDescent="0.25">
      <c r="I4197" s="117"/>
    </row>
    <row r="4198" spans="9:9" s="3" customFormat="1" x14ac:dyDescent="0.25">
      <c r="I4198" s="117"/>
    </row>
    <row r="4199" spans="9:9" s="3" customFormat="1" x14ac:dyDescent="0.25">
      <c r="I4199" s="117"/>
    </row>
    <row r="4200" spans="9:9" s="3" customFormat="1" x14ac:dyDescent="0.25">
      <c r="I4200" s="117"/>
    </row>
    <row r="4201" spans="9:9" s="3" customFormat="1" x14ac:dyDescent="0.25">
      <c r="I4201" s="117"/>
    </row>
    <row r="4202" spans="9:9" s="3" customFormat="1" x14ac:dyDescent="0.25">
      <c r="I4202" s="117"/>
    </row>
    <row r="4203" spans="9:9" s="3" customFormat="1" x14ac:dyDescent="0.25">
      <c r="I4203" s="117"/>
    </row>
    <row r="4204" spans="9:9" s="3" customFormat="1" x14ac:dyDescent="0.25">
      <c r="I4204" s="117"/>
    </row>
    <row r="4205" spans="9:9" s="3" customFormat="1" x14ac:dyDescent="0.25">
      <c r="I4205" s="117"/>
    </row>
    <row r="4206" spans="9:9" s="3" customFormat="1" x14ac:dyDescent="0.25">
      <c r="I4206" s="117"/>
    </row>
    <row r="4207" spans="9:9" s="3" customFormat="1" x14ac:dyDescent="0.25">
      <c r="I4207" s="117"/>
    </row>
    <row r="4208" spans="9:9" s="3" customFormat="1" x14ac:dyDescent="0.25">
      <c r="I4208" s="117"/>
    </row>
    <row r="4209" spans="9:9" s="3" customFormat="1" x14ac:dyDescent="0.25">
      <c r="I4209" s="117"/>
    </row>
    <row r="4210" spans="9:9" s="3" customFormat="1" x14ac:dyDescent="0.25">
      <c r="I4210" s="117"/>
    </row>
    <row r="4211" spans="9:9" s="3" customFormat="1" x14ac:dyDescent="0.25">
      <c r="I4211" s="117"/>
    </row>
    <row r="4212" spans="9:9" s="3" customFormat="1" x14ac:dyDescent="0.25">
      <c r="I4212" s="117"/>
    </row>
    <row r="4213" spans="9:9" s="3" customFormat="1" x14ac:dyDescent="0.25">
      <c r="I4213" s="117"/>
    </row>
    <row r="4214" spans="9:9" s="3" customFormat="1" x14ac:dyDescent="0.25">
      <c r="I4214" s="117"/>
    </row>
    <row r="4215" spans="9:9" s="3" customFormat="1" x14ac:dyDescent="0.25">
      <c r="I4215" s="117"/>
    </row>
    <row r="4216" spans="9:9" s="3" customFormat="1" x14ac:dyDescent="0.25">
      <c r="I4216" s="117"/>
    </row>
    <row r="4217" spans="9:9" s="3" customFormat="1" x14ac:dyDescent="0.25">
      <c r="I4217" s="117"/>
    </row>
    <row r="4218" spans="9:9" s="3" customFormat="1" x14ac:dyDescent="0.25">
      <c r="I4218" s="117"/>
    </row>
    <row r="4219" spans="9:9" s="3" customFormat="1" x14ac:dyDescent="0.25">
      <c r="I4219" s="117"/>
    </row>
    <row r="4220" spans="9:9" s="3" customFormat="1" x14ac:dyDescent="0.25">
      <c r="I4220" s="117"/>
    </row>
    <row r="4221" spans="9:9" s="3" customFormat="1" x14ac:dyDescent="0.25">
      <c r="I4221" s="117"/>
    </row>
    <row r="4222" spans="9:9" s="3" customFormat="1" x14ac:dyDescent="0.25">
      <c r="I4222" s="117"/>
    </row>
    <row r="4223" spans="9:9" s="3" customFormat="1" x14ac:dyDescent="0.25">
      <c r="I4223" s="117"/>
    </row>
    <row r="4224" spans="9:9" s="3" customFormat="1" x14ac:dyDescent="0.25">
      <c r="I4224" s="117"/>
    </row>
    <row r="4225" spans="9:9" s="3" customFormat="1" x14ac:dyDescent="0.25">
      <c r="I4225" s="117"/>
    </row>
    <row r="4226" spans="9:9" s="3" customFormat="1" x14ac:dyDescent="0.25">
      <c r="I4226" s="117"/>
    </row>
    <row r="4227" spans="9:9" s="3" customFormat="1" x14ac:dyDescent="0.25">
      <c r="I4227" s="117"/>
    </row>
    <row r="4228" spans="9:9" s="3" customFormat="1" x14ac:dyDescent="0.25">
      <c r="I4228" s="117"/>
    </row>
    <row r="4229" spans="9:9" s="3" customFormat="1" x14ac:dyDescent="0.25">
      <c r="I4229" s="117"/>
    </row>
    <row r="4230" spans="9:9" s="3" customFormat="1" x14ac:dyDescent="0.25">
      <c r="I4230" s="117"/>
    </row>
    <row r="4231" spans="9:9" s="3" customFormat="1" x14ac:dyDescent="0.25">
      <c r="I4231" s="117"/>
    </row>
    <row r="4232" spans="9:9" s="3" customFormat="1" x14ac:dyDescent="0.25">
      <c r="I4232" s="117"/>
    </row>
    <row r="4233" spans="9:9" s="3" customFormat="1" x14ac:dyDescent="0.25">
      <c r="I4233" s="117"/>
    </row>
    <row r="4234" spans="9:9" s="3" customFormat="1" x14ac:dyDescent="0.25">
      <c r="I4234" s="117"/>
    </row>
    <row r="4235" spans="9:9" s="3" customFormat="1" x14ac:dyDescent="0.25">
      <c r="I4235" s="117"/>
    </row>
    <row r="4236" spans="9:9" s="3" customFormat="1" x14ac:dyDescent="0.25">
      <c r="I4236" s="117"/>
    </row>
    <row r="4237" spans="9:9" s="3" customFormat="1" x14ac:dyDescent="0.25">
      <c r="I4237" s="117"/>
    </row>
    <row r="4238" spans="9:9" s="3" customFormat="1" x14ac:dyDescent="0.25">
      <c r="I4238" s="117"/>
    </row>
    <row r="4239" spans="9:9" s="3" customFormat="1" x14ac:dyDescent="0.25">
      <c r="I4239" s="117"/>
    </row>
    <row r="4240" spans="9:9" s="3" customFormat="1" x14ac:dyDescent="0.25">
      <c r="I4240" s="117"/>
    </row>
    <row r="4241" spans="9:9" s="3" customFormat="1" x14ac:dyDescent="0.25">
      <c r="I4241" s="117"/>
    </row>
    <row r="4242" spans="9:9" s="3" customFormat="1" x14ac:dyDescent="0.25">
      <c r="I4242" s="117"/>
    </row>
    <row r="4243" spans="9:9" s="3" customFormat="1" x14ac:dyDescent="0.25">
      <c r="I4243" s="117"/>
    </row>
    <row r="4244" spans="9:9" s="3" customFormat="1" x14ac:dyDescent="0.25">
      <c r="I4244" s="117"/>
    </row>
    <row r="4245" spans="9:9" s="3" customFormat="1" x14ac:dyDescent="0.25">
      <c r="I4245" s="117"/>
    </row>
    <row r="4246" spans="9:9" s="3" customFormat="1" x14ac:dyDescent="0.25">
      <c r="I4246" s="117"/>
    </row>
    <row r="4247" spans="9:9" s="3" customFormat="1" x14ac:dyDescent="0.25">
      <c r="I4247" s="117"/>
    </row>
    <row r="4248" spans="9:9" s="3" customFormat="1" x14ac:dyDescent="0.25">
      <c r="I4248" s="117"/>
    </row>
    <row r="4249" spans="9:9" s="3" customFormat="1" x14ac:dyDescent="0.25">
      <c r="I4249" s="117"/>
    </row>
    <row r="4250" spans="9:9" s="3" customFormat="1" x14ac:dyDescent="0.25">
      <c r="I4250" s="117"/>
    </row>
    <row r="4251" spans="9:9" s="3" customFormat="1" x14ac:dyDescent="0.25">
      <c r="I4251" s="117"/>
    </row>
    <row r="4252" spans="9:9" s="3" customFormat="1" x14ac:dyDescent="0.25">
      <c r="I4252" s="117"/>
    </row>
    <row r="4253" spans="9:9" s="3" customFormat="1" x14ac:dyDescent="0.25">
      <c r="I4253" s="117"/>
    </row>
    <row r="4254" spans="9:9" s="3" customFormat="1" x14ac:dyDescent="0.25">
      <c r="I4254" s="117"/>
    </row>
    <row r="4255" spans="9:9" s="3" customFormat="1" x14ac:dyDescent="0.25">
      <c r="I4255" s="117"/>
    </row>
    <row r="4256" spans="9:9" s="3" customFormat="1" x14ac:dyDescent="0.25">
      <c r="I4256" s="117"/>
    </row>
    <row r="4257" spans="9:9" s="3" customFormat="1" x14ac:dyDescent="0.25">
      <c r="I4257" s="117"/>
    </row>
    <row r="4258" spans="9:9" s="3" customFormat="1" x14ac:dyDescent="0.25">
      <c r="I4258" s="117"/>
    </row>
    <row r="4259" spans="9:9" s="3" customFormat="1" x14ac:dyDescent="0.25">
      <c r="I4259" s="117"/>
    </row>
    <row r="4260" spans="9:9" s="3" customFormat="1" x14ac:dyDescent="0.25">
      <c r="I4260" s="117"/>
    </row>
    <row r="4261" spans="9:9" s="3" customFormat="1" x14ac:dyDescent="0.25">
      <c r="I4261" s="117"/>
    </row>
    <row r="4262" spans="9:9" s="3" customFormat="1" x14ac:dyDescent="0.25">
      <c r="I4262" s="117"/>
    </row>
    <row r="4263" spans="9:9" s="3" customFormat="1" x14ac:dyDescent="0.25">
      <c r="I4263" s="117"/>
    </row>
    <row r="4264" spans="9:9" s="3" customFormat="1" x14ac:dyDescent="0.25">
      <c r="I4264" s="117"/>
    </row>
    <row r="4265" spans="9:9" s="3" customFormat="1" x14ac:dyDescent="0.25">
      <c r="I4265" s="117"/>
    </row>
    <row r="4266" spans="9:9" s="3" customFormat="1" x14ac:dyDescent="0.25">
      <c r="I4266" s="117"/>
    </row>
    <row r="4267" spans="9:9" s="3" customFormat="1" x14ac:dyDescent="0.25">
      <c r="I4267" s="117"/>
    </row>
    <row r="4268" spans="9:9" s="3" customFormat="1" x14ac:dyDescent="0.25">
      <c r="I4268" s="117"/>
    </row>
    <row r="4269" spans="9:9" s="3" customFormat="1" x14ac:dyDescent="0.25">
      <c r="I4269" s="117"/>
    </row>
    <row r="4270" spans="9:9" s="3" customFormat="1" x14ac:dyDescent="0.25">
      <c r="I4270" s="117"/>
    </row>
    <row r="4271" spans="9:9" s="3" customFormat="1" x14ac:dyDescent="0.25">
      <c r="I4271" s="117"/>
    </row>
    <row r="4272" spans="9:9" s="3" customFormat="1" x14ac:dyDescent="0.25">
      <c r="I4272" s="117"/>
    </row>
    <row r="4273" spans="9:9" s="3" customFormat="1" x14ac:dyDescent="0.25">
      <c r="I4273" s="117"/>
    </row>
    <row r="4274" spans="9:9" s="3" customFormat="1" x14ac:dyDescent="0.25">
      <c r="I4274" s="117"/>
    </row>
    <row r="4275" spans="9:9" s="3" customFormat="1" x14ac:dyDescent="0.25">
      <c r="I4275" s="117"/>
    </row>
    <row r="4276" spans="9:9" s="3" customFormat="1" x14ac:dyDescent="0.25">
      <c r="I4276" s="117"/>
    </row>
    <row r="4277" spans="9:9" s="3" customFormat="1" x14ac:dyDescent="0.25">
      <c r="I4277" s="117"/>
    </row>
    <row r="4278" spans="9:9" s="3" customFormat="1" x14ac:dyDescent="0.25">
      <c r="I4278" s="117"/>
    </row>
    <row r="4279" spans="9:9" s="3" customFormat="1" x14ac:dyDescent="0.25">
      <c r="I4279" s="117"/>
    </row>
    <row r="4280" spans="9:9" s="3" customFormat="1" x14ac:dyDescent="0.25">
      <c r="I4280" s="117"/>
    </row>
    <row r="4281" spans="9:9" s="3" customFormat="1" x14ac:dyDescent="0.25">
      <c r="I4281" s="117"/>
    </row>
    <row r="4282" spans="9:9" s="3" customFormat="1" x14ac:dyDescent="0.25">
      <c r="I4282" s="117"/>
    </row>
    <row r="4283" spans="9:9" s="3" customFormat="1" x14ac:dyDescent="0.25">
      <c r="I4283" s="117"/>
    </row>
    <row r="4284" spans="9:9" s="3" customFormat="1" x14ac:dyDescent="0.25">
      <c r="I4284" s="117"/>
    </row>
    <row r="4285" spans="9:9" s="3" customFormat="1" x14ac:dyDescent="0.25">
      <c r="I4285" s="117"/>
    </row>
    <row r="4286" spans="9:9" s="3" customFormat="1" x14ac:dyDescent="0.25">
      <c r="I4286" s="117"/>
    </row>
    <row r="4287" spans="9:9" s="3" customFormat="1" x14ac:dyDescent="0.25">
      <c r="I4287" s="117"/>
    </row>
    <row r="4288" spans="9:9" s="3" customFormat="1" x14ac:dyDescent="0.25">
      <c r="I4288" s="117"/>
    </row>
    <row r="4289" spans="9:9" s="3" customFormat="1" x14ac:dyDescent="0.25">
      <c r="I4289" s="117"/>
    </row>
    <row r="4290" spans="9:9" s="3" customFormat="1" x14ac:dyDescent="0.25">
      <c r="I4290" s="117"/>
    </row>
    <row r="4291" spans="9:9" s="3" customFormat="1" x14ac:dyDescent="0.25">
      <c r="I4291" s="117"/>
    </row>
    <row r="4292" spans="9:9" s="3" customFormat="1" x14ac:dyDescent="0.25">
      <c r="I4292" s="117"/>
    </row>
    <row r="4293" spans="9:9" s="3" customFormat="1" x14ac:dyDescent="0.25">
      <c r="I4293" s="117"/>
    </row>
    <row r="4294" spans="9:9" s="3" customFormat="1" x14ac:dyDescent="0.25">
      <c r="I4294" s="117"/>
    </row>
    <row r="4295" spans="9:9" s="3" customFormat="1" x14ac:dyDescent="0.25">
      <c r="I4295" s="117"/>
    </row>
    <row r="4296" spans="9:9" s="3" customFormat="1" x14ac:dyDescent="0.25">
      <c r="I4296" s="117"/>
    </row>
    <row r="4297" spans="9:9" s="3" customFormat="1" x14ac:dyDescent="0.25">
      <c r="I4297" s="117"/>
    </row>
    <row r="4298" spans="9:9" s="3" customFormat="1" x14ac:dyDescent="0.25">
      <c r="I4298" s="117"/>
    </row>
    <row r="4299" spans="9:9" s="3" customFormat="1" x14ac:dyDescent="0.25">
      <c r="I4299" s="117"/>
    </row>
    <row r="4300" spans="9:9" s="3" customFormat="1" x14ac:dyDescent="0.25">
      <c r="I4300" s="117"/>
    </row>
    <row r="4301" spans="9:9" s="3" customFormat="1" x14ac:dyDescent="0.25">
      <c r="I4301" s="117"/>
    </row>
    <row r="4302" spans="9:9" s="3" customFormat="1" x14ac:dyDescent="0.25">
      <c r="I4302" s="117"/>
    </row>
    <row r="4303" spans="9:9" s="3" customFormat="1" x14ac:dyDescent="0.25">
      <c r="I4303" s="117"/>
    </row>
    <row r="4304" spans="9:9" s="3" customFormat="1" x14ac:dyDescent="0.25">
      <c r="I4304" s="117"/>
    </row>
    <row r="4305" spans="9:9" s="3" customFormat="1" x14ac:dyDescent="0.25">
      <c r="I4305" s="117"/>
    </row>
    <row r="4306" spans="9:9" s="3" customFormat="1" x14ac:dyDescent="0.25">
      <c r="I4306" s="117"/>
    </row>
    <row r="4307" spans="9:9" s="3" customFormat="1" x14ac:dyDescent="0.25">
      <c r="I4307" s="117"/>
    </row>
    <row r="4308" spans="9:9" s="3" customFormat="1" x14ac:dyDescent="0.25">
      <c r="I4308" s="117"/>
    </row>
    <row r="4309" spans="9:9" s="3" customFormat="1" x14ac:dyDescent="0.25">
      <c r="I4309" s="117"/>
    </row>
    <row r="4310" spans="9:9" s="3" customFormat="1" x14ac:dyDescent="0.25">
      <c r="I4310" s="117"/>
    </row>
    <row r="4311" spans="9:9" s="3" customFormat="1" x14ac:dyDescent="0.25">
      <c r="I4311" s="117"/>
    </row>
    <row r="4312" spans="9:9" s="3" customFormat="1" x14ac:dyDescent="0.25">
      <c r="I4312" s="117"/>
    </row>
    <row r="4313" spans="9:9" s="3" customFormat="1" x14ac:dyDescent="0.25">
      <c r="I4313" s="117"/>
    </row>
    <row r="4314" spans="9:9" s="3" customFormat="1" x14ac:dyDescent="0.25">
      <c r="I4314" s="117"/>
    </row>
    <row r="4315" spans="9:9" s="3" customFormat="1" x14ac:dyDescent="0.25">
      <c r="I4315" s="117"/>
    </row>
    <row r="4316" spans="9:9" s="3" customFormat="1" x14ac:dyDescent="0.25">
      <c r="I4316" s="117"/>
    </row>
    <row r="4317" spans="9:9" s="3" customFormat="1" x14ac:dyDescent="0.25">
      <c r="I4317" s="117"/>
    </row>
    <row r="4318" spans="9:9" s="3" customFormat="1" x14ac:dyDescent="0.25">
      <c r="I4318" s="117"/>
    </row>
    <row r="4319" spans="9:9" s="3" customFormat="1" x14ac:dyDescent="0.25">
      <c r="I4319" s="117"/>
    </row>
    <row r="4320" spans="9:9" s="3" customFormat="1" x14ac:dyDescent="0.25">
      <c r="I4320" s="117"/>
    </row>
    <row r="4321" spans="9:9" s="3" customFormat="1" x14ac:dyDescent="0.25">
      <c r="I4321" s="117"/>
    </row>
    <row r="4322" spans="9:9" s="3" customFormat="1" x14ac:dyDescent="0.25">
      <c r="I4322" s="117"/>
    </row>
    <row r="4323" spans="9:9" s="3" customFormat="1" x14ac:dyDescent="0.25">
      <c r="I4323" s="117"/>
    </row>
    <row r="4324" spans="9:9" s="3" customFormat="1" x14ac:dyDescent="0.25">
      <c r="I4324" s="117"/>
    </row>
    <row r="4325" spans="9:9" s="3" customFormat="1" x14ac:dyDescent="0.25">
      <c r="I4325" s="117"/>
    </row>
    <row r="4326" spans="9:9" s="3" customFormat="1" x14ac:dyDescent="0.25">
      <c r="I4326" s="117"/>
    </row>
    <row r="4327" spans="9:9" s="3" customFormat="1" x14ac:dyDescent="0.25">
      <c r="I4327" s="117"/>
    </row>
    <row r="4328" spans="9:9" s="3" customFormat="1" x14ac:dyDescent="0.25">
      <c r="I4328" s="117"/>
    </row>
    <row r="4329" spans="9:9" s="3" customFormat="1" x14ac:dyDescent="0.25">
      <c r="I4329" s="117"/>
    </row>
    <row r="4330" spans="9:9" s="3" customFormat="1" x14ac:dyDescent="0.25">
      <c r="I4330" s="117"/>
    </row>
    <row r="4331" spans="9:9" s="3" customFormat="1" x14ac:dyDescent="0.25">
      <c r="I4331" s="117"/>
    </row>
    <row r="4332" spans="9:9" s="3" customFormat="1" x14ac:dyDescent="0.25">
      <c r="I4332" s="117"/>
    </row>
    <row r="4333" spans="9:9" s="3" customFormat="1" x14ac:dyDescent="0.25">
      <c r="I4333" s="117"/>
    </row>
    <row r="4334" spans="9:9" s="3" customFormat="1" x14ac:dyDescent="0.25">
      <c r="I4334" s="117"/>
    </row>
    <row r="4335" spans="9:9" s="3" customFormat="1" x14ac:dyDescent="0.25">
      <c r="I4335" s="117"/>
    </row>
    <row r="4336" spans="9:9" s="3" customFormat="1" x14ac:dyDescent="0.25">
      <c r="I4336" s="117"/>
    </row>
    <row r="4337" spans="9:9" s="3" customFormat="1" x14ac:dyDescent="0.25">
      <c r="I4337" s="117"/>
    </row>
    <row r="4338" spans="9:9" s="3" customFormat="1" x14ac:dyDescent="0.25">
      <c r="I4338" s="117"/>
    </row>
    <row r="4339" spans="9:9" s="3" customFormat="1" x14ac:dyDescent="0.25">
      <c r="I4339" s="117"/>
    </row>
    <row r="4340" spans="9:9" s="3" customFormat="1" x14ac:dyDescent="0.25">
      <c r="I4340" s="117"/>
    </row>
    <row r="4341" spans="9:9" s="3" customFormat="1" x14ac:dyDescent="0.25">
      <c r="I4341" s="117"/>
    </row>
    <row r="4342" spans="9:9" s="3" customFormat="1" x14ac:dyDescent="0.25">
      <c r="I4342" s="117"/>
    </row>
    <row r="4343" spans="9:9" s="3" customFormat="1" x14ac:dyDescent="0.25">
      <c r="I4343" s="117"/>
    </row>
    <row r="4344" spans="9:9" s="3" customFormat="1" x14ac:dyDescent="0.25">
      <c r="I4344" s="117"/>
    </row>
    <row r="4345" spans="9:9" s="3" customFormat="1" x14ac:dyDescent="0.25">
      <c r="I4345" s="117"/>
    </row>
    <row r="4346" spans="9:9" s="3" customFormat="1" x14ac:dyDescent="0.25">
      <c r="I4346" s="117"/>
    </row>
    <row r="4347" spans="9:9" s="3" customFormat="1" x14ac:dyDescent="0.25">
      <c r="I4347" s="117"/>
    </row>
    <row r="4348" spans="9:9" s="3" customFormat="1" x14ac:dyDescent="0.25">
      <c r="I4348" s="117"/>
    </row>
    <row r="4349" spans="9:9" s="3" customFormat="1" x14ac:dyDescent="0.25">
      <c r="I4349" s="117"/>
    </row>
    <row r="4350" spans="9:9" s="3" customFormat="1" x14ac:dyDescent="0.25">
      <c r="I4350" s="117"/>
    </row>
    <row r="4351" spans="9:9" s="3" customFormat="1" x14ac:dyDescent="0.25">
      <c r="I4351" s="117"/>
    </row>
    <row r="4352" spans="9:9" s="3" customFormat="1" x14ac:dyDescent="0.25">
      <c r="I4352" s="117"/>
    </row>
    <row r="4353" spans="9:9" s="3" customFormat="1" x14ac:dyDescent="0.25">
      <c r="I4353" s="117"/>
    </row>
    <row r="4354" spans="9:9" s="3" customFormat="1" x14ac:dyDescent="0.25">
      <c r="I4354" s="117"/>
    </row>
    <row r="4355" spans="9:9" s="3" customFormat="1" x14ac:dyDescent="0.25">
      <c r="I4355" s="117"/>
    </row>
    <row r="4356" spans="9:9" s="3" customFormat="1" x14ac:dyDescent="0.25">
      <c r="I4356" s="117"/>
    </row>
    <row r="4357" spans="9:9" s="3" customFormat="1" x14ac:dyDescent="0.25">
      <c r="I4357" s="117"/>
    </row>
    <row r="4358" spans="9:9" s="3" customFormat="1" x14ac:dyDescent="0.25">
      <c r="I4358" s="117"/>
    </row>
    <row r="4359" spans="9:9" s="3" customFormat="1" x14ac:dyDescent="0.25">
      <c r="I4359" s="117"/>
    </row>
    <row r="4360" spans="9:9" s="3" customFormat="1" x14ac:dyDescent="0.25">
      <c r="I4360" s="117"/>
    </row>
    <row r="4361" spans="9:9" s="3" customFormat="1" x14ac:dyDescent="0.25">
      <c r="I4361" s="117"/>
    </row>
    <row r="4362" spans="9:9" s="3" customFormat="1" x14ac:dyDescent="0.25">
      <c r="I4362" s="117"/>
    </row>
    <row r="4363" spans="9:9" s="3" customFormat="1" x14ac:dyDescent="0.25">
      <c r="I4363" s="117"/>
    </row>
    <row r="4364" spans="9:9" s="3" customFormat="1" x14ac:dyDescent="0.25">
      <c r="I4364" s="117"/>
    </row>
    <row r="4365" spans="9:9" s="3" customFormat="1" x14ac:dyDescent="0.25">
      <c r="I4365" s="117"/>
    </row>
    <row r="4366" spans="9:9" s="3" customFormat="1" x14ac:dyDescent="0.25">
      <c r="I4366" s="117"/>
    </row>
    <row r="4367" spans="9:9" s="3" customFormat="1" x14ac:dyDescent="0.25">
      <c r="I4367" s="117"/>
    </row>
    <row r="4368" spans="9:9" s="3" customFormat="1" x14ac:dyDescent="0.25">
      <c r="I4368" s="117"/>
    </row>
    <row r="4369" spans="9:9" s="3" customFormat="1" x14ac:dyDescent="0.25">
      <c r="I4369" s="117"/>
    </row>
    <row r="4370" spans="9:9" s="3" customFormat="1" x14ac:dyDescent="0.25">
      <c r="I4370" s="117"/>
    </row>
    <row r="4371" spans="9:9" s="3" customFormat="1" x14ac:dyDescent="0.25">
      <c r="I4371" s="117"/>
    </row>
    <row r="4372" spans="9:9" s="3" customFormat="1" x14ac:dyDescent="0.25">
      <c r="I4372" s="117"/>
    </row>
    <row r="4373" spans="9:9" s="3" customFormat="1" x14ac:dyDescent="0.25">
      <c r="I4373" s="117"/>
    </row>
    <row r="4374" spans="9:9" s="3" customFormat="1" x14ac:dyDescent="0.25">
      <c r="I4374" s="117"/>
    </row>
    <row r="4375" spans="9:9" s="3" customFormat="1" x14ac:dyDescent="0.25">
      <c r="I4375" s="117"/>
    </row>
    <row r="4376" spans="9:9" s="3" customFormat="1" x14ac:dyDescent="0.25">
      <c r="I4376" s="117"/>
    </row>
    <row r="4377" spans="9:9" s="3" customFormat="1" x14ac:dyDescent="0.25">
      <c r="I4377" s="117"/>
    </row>
    <row r="4378" spans="9:9" s="3" customFormat="1" x14ac:dyDescent="0.25">
      <c r="I4378" s="117"/>
    </row>
    <row r="4379" spans="9:9" s="3" customFormat="1" x14ac:dyDescent="0.25">
      <c r="I4379" s="117"/>
    </row>
    <row r="4380" spans="9:9" s="3" customFormat="1" x14ac:dyDescent="0.25">
      <c r="I4380" s="117"/>
    </row>
    <row r="4381" spans="9:9" s="3" customFormat="1" x14ac:dyDescent="0.25">
      <c r="I4381" s="117"/>
    </row>
    <row r="4382" spans="9:9" s="3" customFormat="1" x14ac:dyDescent="0.25">
      <c r="I4382" s="117"/>
    </row>
    <row r="4383" spans="9:9" s="3" customFormat="1" x14ac:dyDescent="0.25">
      <c r="I4383" s="117"/>
    </row>
    <row r="4384" spans="9:9" s="3" customFormat="1" x14ac:dyDescent="0.25">
      <c r="I4384" s="117"/>
    </row>
    <row r="4385" spans="9:9" s="3" customFormat="1" x14ac:dyDescent="0.25">
      <c r="I4385" s="117"/>
    </row>
    <row r="4386" spans="9:9" s="3" customFormat="1" x14ac:dyDescent="0.25">
      <c r="I4386" s="117"/>
    </row>
    <row r="4387" spans="9:9" s="3" customFormat="1" x14ac:dyDescent="0.25">
      <c r="I4387" s="117"/>
    </row>
    <row r="4388" spans="9:9" s="3" customFormat="1" x14ac:dyDescent="0.25">
      <c r="I4388" s="117"/>
    </row>
    <row r="4389" spans="9:9" s="3" customFormat="1" x14ac:dyDescent="0.25">
      <c r="I4389" s="117"/>
    </row>
    <row r="4390" spans="9:9" s="3" customFormat="1" x14ac:dyDescent="0.25">
      <c r="I4390" s="117"/>
    </row>
    <row r="4391" spans="9:9" s="3" customFormat="1" x14ac:dyDescent="0.25">
      <c r="I4391" s="117"/>
    </row>
    <row r="4392" spans="9:9" s="3" customFormat="1" x14ac:dyDescent="0.25">
      <c r="I4392" s="117"/>
    </row>
    <row r="4393" spans="9:9" s="3" customFormat="1" x14ac:dyDescent="0.25">
      <c r="I4393" s="117"/>
    </row>
    <row r="4394" spans="9:9" s="3" customFormat="1" x14ac:dyDescent="0.25">
      <c r="I4394" s="117"/>
    </row>
    <row r="4395" spans="9:9" s="3" customFormat="1" x14ac:dyDescent="0.25">
      <c r="I4395" s="117"/>
    </row>
    <row r="4396" spans="9:9" s="3" customFormat="1" x14ac:dyDescent="0.25">
      <c r="I4396" s="117"/>
    </row>
    <row r="4397" spans="9:9" s="3" customFormat="1" x14ac:dyDescent="0.25">
      <c r="I4397" s="117"/>
    </row>
    <row r="4398" spans="9:9" s="3" customFormat="1" x14ac:dyDescent="0.25">
      <c r="I4398" s="117"/>
    </row>
    <row r="4399" spans="9:9" s="3" customFormat="1" x14ac:dyDescent="0.25">
      <c r="I4399" s="117"/>
    </row>
    <row r="4400" spans="9:9" s="3" customFormat="1" x14ac:dyDescent="0.25">
      <c r="I4400" s="117"/>
    </row>
    <row r="4401" spans="9:9" s="3" customFormat="1" x14ac:dyDescent="0.25">
      <c r="I4401" s="117"/>
    </row>
    <row r="4402" spans="9:9" s="3" customFormat="1" x14ac:dyDescent="0.25">
      <c r="I4402" s="117"/>
    </row>
    <row r="4403" spans="9:9" s="3" customFormat="1" x14ac:dyDescent="0.25">
      <c r="I4403" s="117"/>
    </row>
    <row r="4404" spans="9:9" s="3" customFormat="1" x14ac:dyDescent="0.25">
      <c r="I4404" s="117"/>
    </row>
    <row r="4405" spans="9:9" s="3" customFormat="1" x14ac:dyDescent="0.25">
      <c r="I4405" s="117"/>
    </row>
    <row r="4406" spans="9:9" s="3" customFormat="1" x14ac:dyDescent="0.25">
      <c r="I4406" s="117"/>
    </row>
    <row r="4407" spans="9:9" s="3" customFormat="1" x14ac:dyDescent="0.25">
      <c r="I4407" s="117"/>
    </row>
    <row r="4408" spans="9:9" s="3" customFormat="1" x14ac:dyDescent="0.25">
      <c r="I4408" s="117"/>
    </row>
    <row r="4409" spans="9:9" s="3" customFormat="1" x14ac:dyDescent="0.25">
      <c r="I4409" s="117"/>
    </row>
    <row r="4410" spans="9:9" s="3" customFormat="1" x14ac:dyDescent="0.25">
      <c r="I4410" s="117"/>
    </row>
    <row r="4411" spans="9:9" s="3" customFormat="1" x14ac:dyDescent="0.25">
      <c r="I4411" s="117"/>
    </row>
    <row r="4412" spans="9:9" s="3" customFormat="1" x14ac:dyDescent="0.25">
      <c r="I4412" s="117"/>
    </row>
    <row r="4413" spans="9:9" s="3" customFormat="1" x14ac:dyDescent="0.25">
      <c r="I4413" s="117"/>
    </row>
    <row r="4414" spans="9:9" s="3" customFormat="1" x14ac:dyDescent="0.25">
      <c r="I4414" s="117"/>
    </row>
    <row r="4415" spans="9:9" s="3" customFormat="1" x14ac:dyDescent="0.25">
      <c r="I4415" s="117"/>
    </row>
    <row r="4416" spans="9:9" s="3" customFormat="1" x14ac:dyDescent="0.25">
      <c r="I4416" s="117"/>
    </row>
    <row r="4417" spans="9:9" s="3" customFormat="1" x14ac:dyDescent="0.25">
      <c r="I4417" s="117"/>
    </row>
    <row r="4418" spans="9:9" s="3" customFormat="1" x14ac:dyDescent="0.25">
      <c r="I4418" s="117"/>
    </row>
    <row r="4419" spans="9:9" s="3" customFormat="1" x14ac:dyDescent="0.25">
      <c r="I4419" s="117"/>
    </row>
    <row r="4420" spans="9:9" s="3" customFormat="1" x14ac:dyDescent="0.25">
      <c r="I4420" s="117"/>
    </row>
    <row r="4421" spans="9:9" s="3" customFormat="1" x14ac:dyDescent="0.25">
      <c r="I4421" s="117"/>
    </row>
    <row r="4422" spans="9:9" s="3" customFormat="1" x14ac:dyDescent="0.25">
      <c r="I4422" s="117"/>
    </row>
    <row r="4423" spans="9:9" s="3" customFormat="1" x14ac:dyDescent="0.25">
      <c r="I4423" s="117"/>
    </row>
    <row r="4424" spans="9:9" s="3" customFormat="1" x14ac:dyDescent="0.25">
      <c r="I4424" s="117"/>
    </row>
    <row r="4425" spans="9:9" s="3" customFormat="1" x14ac:dyDescent="0.25">
      <c r="I4425" s="117"/>
    </row>
    <row r="4426" spans="9:9" s="3" customFormat="1" x14ac:dyDescent="0.25">
      <c r="I4426" s="117"/>
    </row>
    <row r="4427" spans="9:9" s="3" customFormat="1" x14ac:dyDescent="0.25">
      <c r="I4427" s="117"/>
    </row>
    <row r="4428" spans="9:9" s="3" customFormat="1" x14ac:dyDescent="0.25">
      <c r="I4428" s="117"/>
    </row>
    <row r="4429" spans="9:9" s="3" customFormat="1" x14ac:dyDescent="0.25">
      <c r="I4429" s="117"/>
    </row>
    <row r="4430" spans="9:9" s="3" customFormat="1" x14ac:dyDescent="0.25">
      <c r="I4430" s="117"/>
    </row>
    <row r="4431" spans="9:9" s="3" customFormat="1" x14ac:dyDescent="0.25">
      <c r="I4431" s="117"/>
    </row>
    <row r="4432" spans="9:9" s="3" customFormat="1" x14ac:dyDescent="0.25">
      <c r="I4432" s="117"/>
    </row>
    <row r="4433" spans="9:9" s="3" customFormat="1" x14ac:dyDescent="0.25">
      <c r="I4433" s="117"/>
    </row>
    <row r="4434" spans="9:9" s="3" customFormat="1" x14ac:dyDescent="0.25">
      <c r="I4434" s="117"/>
    </row>
    <row r="4435" spans="9:9" s="3" customFormat="1" x14ac:dyDescent="0.25">
      <c r="I4435" s="117"/>
    </row>
    <row r="4436" spans="9:9" s="3" customFormat="1" x14ac:dyDescent="0.25">
      <c r="I4436" s="117"/>
    </row>
    <row r="4437" spans="9:9" s="3" customFormat="1" x14ac:dyDescent="0.25">
      <c r="I4437" s="117"/>
    </row>
    <row r="4438" spans="9:9" s="3" customFormat="1" x14ac:dyDescent="0.25">
      <c r="I4438" s="117"/>
    </row>
    <row r="4439" spans="9:9" s="3" customFormat="1" x14ac:dyDescent="0.25">
      <c r="I4439" s="117"/>
    </row>
    <row r="4440" spans="9:9" s="3" customFormat="1" x14ac:dyDescent="0.25">
      <c r="I4440" s="117"/>
    </row>
    <row r="4441" spans="9:9" s="3" customFormat="1" x14ac:dyDescent="0.25">
      <c r="I4441" s="117"/>
    </row>
    <row r="4442" spans="9:9" s="3" customFormat="1" x14ac:dyDescent="0.25">
      <c r="I4442" s="117"/>
    </row>
    <row r="4443" spans="9:9" s="3" customFormat="1" x14ac:dyDescent="0.25">
      <c r="I4443" s="117"/>
    </row>
    <row r="4444" spans="9:9" s="3" customFormat="1" x14ac:dyDescent="0.25">
      <c r="I4444" s="117"/>
    </row>
    <row r="4445" spans="9:9" s="3" customFormat="1" x14ac:dyDescent="0.25">
      <c r="I4445" s="117"/>
    </row>
    <row r="4446" spans="9:9" s="3" customFormat="1" x14ac:dyDescent="0.25">
      <c r="I4446" s="117"/>
    </row>
    <row r="4447" spans="9:9" s="3" customFormat="1" x14ac:dyDescent="0.25">
      <c r="I4447" s="117"/>
    </row>
    <row r="4448" spans="9:9" s="3" customFormat="1" x14ac:dyDescent="0.25">
      <c r="I4448" s="117"/>
    </row>
    <row r="4449" spans="9:9" s="3" customFormat="1" x14ac:dyDescent="0.25">
      <c r="I4449" s="117"/>
    </row>
    <row r="4450" spans="9:9" s="3" customFormat="1" x14ac:dyDescent="0.25">
      <c r="I4450" s="117"/>
    </row>
    <row r="4451" spans="9:9" s="3" customFormat="1" x14ac:dyDescent="0.25">
      <c r="I4451" s="117"/>
    </row>
    <row r="4452" spans="9:9" s="3" customFormat="1" x14ac:dyDescent="0.25">
      <c r="I4452" s="117"/>
    </row>
    <row r="4453" spans="9:9" s="3" customFormat="1" x14ac:dyDescent="0.25">
      <c r="I4453" s="117"/>
    </row>
    <row r="4454" spans="9:9" s="3" customFormat="1" x14ac:dyDescent="0.25">
      <c r="I4454" s="117"/>
    </row>
    <row r="4455" spans="9:9" s="3" customFormat="1" x14ac:dyDescent="0.25">
      <c r="I4455" s="117"/>
    </row>
    <row r="4456" spans="9:9" s="3" customFormat="1" x14ac:dyDescent="0.25">
      <c r="I4456" s="117"/>
    </row>
    <row r="4457" spans="9:9" s="3" customFormat="1" x14ac:dyDescent="0.25">
      <c r="I4457" s="117"/>
    </row>
    <row r="4458" spans="9:9" s="3" customFormat="1" x14ac:dyDescent="0.25">
      <c r="I4458" s="117"/>
    </row>
    <row r="4459" spans="9:9" s="3" customFormat="1" x14ac:dyDescent="0.25">
      <c r="I4459" s="117"/>
    </row>
    <row r="4460" spans="9:9" s="3" customFormat="1" x14ac:dyDescent="0.25">
      <c r="I4460" s="117"/>
    </row>
    <row r="4461" spans="9:9" s="3" customFormat="1" x14ac:dyDescent="0.25">
      <c r="I4461" s="117"/>
    </row>
    <row r="4462" spans="9:9" s="3" customFormat="1" x14ac:dyDescent="0.25">
      <c r="I4462" s="117"/>
    </row>
    <row r="4463" spans="9:9" s="3" customFormat="1" x14ac:dyDescent="0.25">
      <c r="I4463" s="117"/>
    </row>
    <row r="4464" spans="9:9" s="3" customFormat="1" x14ac:dyDescent="0.25">
      <c r="I4464" s="117"/>
    </row>
    <row r="4465" spans="9:9" s="3" customFormat="1" x14ac:dyDescent="0.25">
      <c r="I4465" s="117"/>
    </row>
    <row r="4466" spans="9:9" s="3" customFormat="1" x14ac:dyDescent="0.25">
      <c r="I4466" s="117"/>
    </row>
    <row r="4467" spans="9:9" s="3" customFormat="1" x14ac:dyDescent="0.25">
      <c r="I4467" s="117"/>
    </row>
    <row r="4468" spans="9:9" s="3" customFormat="1" x14ac:dyDescent="0.25">
      <c r="I4468" s="117"/>
    </row>
    <row r="4469" spans="9:9" s="3" customFormat="1" x14ac:dyDescent="0.25">
      <c r="I4469" s="117"/>
    </row>
    <row r="4470" spans="9:9" s="3" customFormat="1" x14ac:dyDescent="0.25">
      <c r="I4470" s="117"/>
    </row>
    <row r="4471" spans="9:9" s="3" customFormat="1" x14ac:dyDescent="0.25">
      <c r="I4471" s="117"/>
    </row>
    <row r="4472" spans="9:9" s="3" customFormat="1" x14ac:dyDescent="0.25">
      <c r="I4472" s="117"/>
    </row>
    <row r="4473" spans="9:9" s="3" customFormat="1" x14ac:dyDescent="0.25">
      <c r="I4473" s="117"/>
    </row>
    <row r="4474" spans="9:9" s="3" customFormat="1" x14ac:dyDescent="0.25">
      <c r="I4474" s="117"/>
    </row>
    <row r="4475" spans="9:9" s="3" customFormat="1" x14ac:dyDescent="0.25">
      <c r="I4475" s="117"/>
    </row>
    <row r="4476" spans="9:9" s="3" customFormat="1" x14ac:dyDescent="0.25">
      <c r="I4476" s="117"/>
    </row>
    <row r="4477" spans="9:9" s="3" customFormat="1" x14ac:dyDescent="0.25">
      <c r="I4477" s="117"/>
    </row>
    <row r="4478" spans="9:9" s="3" customFormat="1" x14ac:dyDescent="0.25">
      <c r="I4478" s="117"/>
    </row>
    <row r="4479" spans="9:9" s="3" customFormat="1" x14ac:dyDescent="0.25">
      <c r="I4479" s="117"/>
    </row>
    <row r="4480" spans="9:9" s="3" customFormat="1" x14ac:dyDescent="0.25">
      <c r="I4480" s="117"/>
    </row>
    <row r="4481" spans="9:9" s="3" customFormat="1" x14ac:dyDescent="0.25">
      <c r="I4481" s="117"/>
    </row>
    <row r="4482" spans="9:9" s="3" customFormat="1" x14ac:dyDescent="0.25">
      <c r="I4482" s="117"/>
    </row>
    <row r="4483" spans="9:9" s="3" customFormat="1" x14ac:dyDescent="0.25">
      <c r="I4483" s="117"/>
    </row>
    <row r="4484" spans="9:9" s="3" customFormat="1" x14ac:dyDescent="0.25">
      <c r="I4484" s="117"/>
    </row>
    <row r="4485" spans="9:9" s="3" customFormat="1" x14ac:dyDescent="0.25">
      <c r="I4485" s="117"/>
    </row>
    <row r="4486" spans="9:9" s="3" customFormat="1" x14ac:dyDescent="0.25">
      <c r="I4486" s="117"/>
    </row>
    <row r="4487" spans="9:9" s="3" customFormat="1" x14ac:dyDescent="0.25">
      <c r="I4487" s="117"/>
    </row>
    <row r="4488" spans="9:9" s="3" customFormat="1" x14ac:dyDescent="0.25">
      <c r="I4488" s="117"/>
    </row>
    <row r="4489" spans="9:9" s="3" customFormat="1" x14ac:dyDescent="0.25">
      <c r="I4489" s="117"/>
    </row>
    <row r="4490" spans="9:9" s="3" customFormat="1" x14ac:dyDescent="0.25">
      <c r="I4490" s="117"/>
    </row>
    <row r="4491" spans="9:9" s="3" customFormat="1" x14ac:dyDescent="0.25">
      <c r="I4491" s="117"/>
    </row>
    <row r="4492" spans="9:9" s="3" customFormat="1" x14ac:dyDescent="0.25">
      <c r="I4492" s="117"/>
    </row>
    <row r="4493" spans="9:9" s="3" customFormat="1" x14ac:dyDescent="0.25">
      <c r="I4493" s="117"/>
    </row>
    <row r="4494" spans="9:9" s="3" customFormat="1" x14ac:dyDescent="0.25">
      <c r="I4494" s="117"/>
    </row>
    <row r="4495" spans="9:9" s="3" customFormat="1" x14ac:dyDescent="0.25">
      <c r="I4495" s="117"/>
    </row>
    <row r="4496" spans="9:9" s="3" customFormat="1" x14ac:dyDescent="0.25">
      <c r="I4496" s="117"/>
    </row>
    <row r="4497" spans="9:9" s="3" customFormat="1" x14ac:dyDescent="0.25">
      <c r="I4497" s="117"/>
    </row>
    <row r="4498" spans="9:9" s="3" customFormat="1" x14ac:dyDescent="0.25">
      <c r="I4498" s="117"/>
    </row>
    <row r="4499" spans="9:9" s="3" customFormat="1" x14ac:dyDescent="0.25">
      <c r="I4499" s="117"/>
    </row>
    <row r="4500" spans="9:9" s="3" customFormat="1" x14ac:dyDescent="0.25">
      <c r="I4500" s="117"/>
    </row>
    <row r="4501" spans="9:9" s="3" customFormat="1" x14ac:dyDescent="0.25">
      <c r="I4501" s="117"/>
    </row>
    <row r="4502" spans="9:9" s="3" customFormat="1" x14ac:dyDescent="0.25">
      <c r="I4502" s="117"/>
    </row>
    <row r="4503" spans="9:9" s="3" customFormat="1" x14ac:dyDescent="0.25">
      <c r="I4503" s="117"/>
    </row>
    <row r="4504" spans="9:9" s="3" customFormat="1" x14ac:dyDescent="0.25">
      <c r="I4504" s="117"/>
    </row>
    <row r="4505" spans="9:9" s="3" customFormat="1" x14ac:dyDescent="0.25">
      <c r="I4505" s="117"/>
    </row>
    <row r="4506" spans="9:9" s="3" customFormat="1" x14ac:dyDescent="0.25">
      <c r="I4506" s="117"/>
    </row>
    <row r="4507" spans="9:9" s="3" customFormat="1" x14ac:dyDescent="0.25">
      <c r="I4507" s="117"/>
    </row>
    <row r="4508" spans="9:9" s="3" customFormat="1" x14ac:dyDescent="0.25">
      <c r="I4508" s="117"/>
    </row>
    <row r="4509" spans="9:9" s="3" customFormat="1" x14ac:dyDescent="0.25">
      <c r="I4509" s="117"/>
    </row>
    <row r="4510" spans="9:9" s="3" customFormat="1" x14ac:dyDescent="0.25">
      <c r="I4510" s="117"/>
    </row>
    <row r="4511" spans="9:9" s="3" customFormat="1" x14ac:dyDescent="0.25">
      <c r="I4511" s="117"/>
    </row>
    <row r="4512" spans="9:9" s="3" customFormat="1" x14ac:dyDescent="0.25">
      <c r="I4512" s="117"/>
    </row>
    <row r="4513" spans="9:9" s="3" customFormat="1" x14ac:dyDescent="0.25">
      <c r="I4513" s="117"/>
    </row>
    <row r="4514" spans="9:9" s="3" customFormat="1" x14ac:dyDescent="0.25">
      <c r="I4514" s="117"/>
    </row>
    <row r="4515" spans="9:9" s="3" customFormat="1" x14ac:dyDescent="0.25">
      <c r="I4515" s="117"/>
    </row>
    <row r="4516" spans="9:9" s="3" customFormat="1" x14ac:dyDescent="0.25">
      <c r="I4516" s="117"/>
    </row>
    <row r="4517" spans="9:9" s="3" customFormat="1" x14ac:dyDescent="0.25">
      <c r="I4517" s="117"/>
    </row>
    <row r="4518" spans="9:9" s="3" customFormat="1" x14ac:dyDescent="0.25">
      <c r="I4518" s="117"/>
    </row>
    <row r="4519" spans="9:9" s="3" customFormat="1" x14ac:dyDescent="0.25">
      <c r="I4519" s="117"/>
    </row>
    <row r="4520" spans="9:9" s="3" customFormat="1" x14ac:dyDescent="0.25">
      <c r="I4520" s="117"/>
    </row>
    <row r="4521" spans="9:9" s="3" customFormat="1" x14ac:dyDescent="0.25">
      <c r="I4521" s="117"/>
    </row>
    <row r="4522" spans="9:9" s="3" customFormat="1" x14ac:dyDescent="0.25">
      <c r="I4522" s="117"/>
    </row>
    <row r="4523" spans="9:9" s="3" customFormat="1" x14ac:dyDescent="0.25">
      <c r="I4523" s="117"/>
    </row>
    <row r="4524" spans="9:9" s="3" customFormat="1" x14ac:dyDescent="0.25">
      <c r="I4524" s="117"/>
    </row>
    <row r="4525" spans="9:9" s="3" customFormat="1" x14ac:dyDescent="0.25">
      <c r="I4525" s="117"/>
    </row>
    <row r="4526" spans="9:9" s="3" customFormat="1" x14ac:dyDescent="0.25">
      <c r="I4526" s="117"/>
    </row>
    <row r="4527" spans="9:9" s="3" customFormat="1" x14ac:dyDescent="0.25">
      <c r="I4527" s="117"/>
    </row>
    <row r="4528" spans="9:9" s="3" customFormat="1" x14ac:dyDescent="0.25">
      <c r="I4528" s="117"/>
    </row>
    <row r="4529" spans="9:9" s="3" customFormat="1" x14ac:dyDescent="0.25">
      <c r="I4529" s="117"/>
    </row>
    <row r="4530" spans="9:9" s="3" customFormat="1" x14ac:dyDescent="0.25">
      <c r="I4530" s="117"/>
    </row>
    <row r="4531" spans="9:9" s="3" customFormat="1" x14ac:dyDescent="0.25">
      <c r="I4531" s="117"/>
    </row>
    <row r="4532" spans="9:9" s="3" customFormat="1" x14ac:dyDescent="0.25">
      <c r="I4532" s="117"/>
    </row>
    <row r="4533" spans="9:9" s="3" customFormat="1" x14ac:dyDescent="0.25">
      <c r="I4533" s="117"/>
    </row>
    <row r="4534" spans="9:9" s="3" customFormat="1" x14ac:dyDescent="0.25">
      <c r="I4534" s="117"/>
    </row>
    <row r="4535" spans="9:9" s="3" customFormat="1" x14ac:dyDescent="0.25">
      <c r="I4535" s="117"/>
    </row>
    <row r="4536" spans="9:9" s="3" customFormat="1" x14ac:dyDescent="0.25">
      <c r="I4536" s="117"/>
    </row>
    <row r="4537" spans="9:9" s="3" customFormat="1" x14ac:dyDescent="0.25">
      <c r="I4537" s="117"/>
    </row>
    <row r="4538" spans="9:9" s="3" customFormat="1" x14ac:dyDescent="0.25">
      <c r="I4538" s="117"/>
    </row>
    <row r="4539" spans="9:9" s="3" customFormat="1" x14ac:dyDescent="0.25">
      <c r="I4539" s="117"/>
    </row>
    <row r="4540" spans="9:9" s="3" customFormat="1" x14ac:dyDescent="0.25">
      <c r="I4540" s="117"/>
    </row>
    <row r="4541" spans="9:9" s="3" customFormat="1" x14ac:dyDescent="0.25">
      <c r="I4541" s="117"/>
    </row>
    <row r="4542" spans="9:9" s="3" customFormat="1" x14ac:dyDescent="0.25">
      <c r="I4542" s="117"/>
    </row>
    <row r="4543" spans="9:9" s="3" customFormat="1" x14ac:dyDescent="0.25">
      <c r="I4543" s="117"/>
    </row>
    <row r="4544" spans="9:9" s="3" customFormat="1" x14ac:dyDescent="0.25">
      <c r="I4544" s="117"/>
    </row>
    <row r="4545" spans="9:9" s="3" customFormat="1" x14ac:dyDescent="0.25">
      <c r="I4545" s="117"/>
    </row>
    <row r="4546" spans="9:9" s="3" customFormat="1" x14ac:dyDescent="0.25">
      <c r="I4546" s="117"/>
    </row>
    <row r="4547" spans="9:9" s="3" customFormat="1" x14ac:dyDescent="0.25">
      <c r="I4547" s="117"/>
    </row>
    <row r="4548" spans="9:9" s="3" customFormat="1" x14ac:dyDescent="0.25">
      <c r="I4548" s="117"/>
    </row>
    <row r="4549" spans="9:9" s="3" customFormat="1" x14ac:dyDescent="0.25">
      <c r="I4549" s="117"/>
    </row>
    <row r="4550" spans="9:9" s="3" customFormat="1" x14ac:dyDescent="0.25">
      <c r="I4550" s="117"/>
    </row>
    <row r="4551" spans="9:9" s="3" customFormat="1" x14ac:dyDescent="0.25">
      <c r="I4551" s="117"/>
    </row>
    <row r="4552" spans="9:9" s="3" customFormat="1" x14ac:dyDescent="0.25">
      <c r="I4552" s="117"/>
    </row>
    <row r="4553" spans="9:9" s="3" customFormat="1" x14ac:dyDescent="0.25">
      <c r="I4553" s="117"/>
    </row>
    <row r="4554" spans="9:9" s="3" customFormat="1" x14ac:dyDescent="0.25">
      <c r="I4554" s="117"/>
    </row>
    <row r="4555" spans="9:9" s="3" customFormat="1" x14ac:dyDescent="0.25">
      <c r="I4555" s="117"/>
    </row>
    <row r="4556" spans="9:9" s="3" customFormat="1" x14ac:dyDescent="0.25">
      <c r="I4556" s="117"/>
    </row>
    <row r="4557" spans="9:9" s="3" customFormat="1" x14ac:dyDescent="0.25">
      <c r="I4557" s="117"/>
    </row>
    <row r="4558" spans="9:9" s="3" customFormat="1" x14ac:dyDescent="0.25">
      <c r="I4558" s="117"/>
    </row>
    <row r="4559" spans="9:9" s="3" customFormat="1" x14ac:dyDescent="0.25">
      <c r="I4559" s="117"/>
    </row>
    <row r="4560" spans="9:9" s="3" customFormat="1" x14ac:dyDescent="0.25">
      <c r="I4560" s="117"/>
    </row>
    <row r="4561" spans="9:9" s="3" customFormat="1" x14ac:dyDescent="0.25">
      <c r="I4561" s="117"/>
    </row>
    <row r="4562" spans="9:9" s="3" customFormat="1" x14ac:dyDescent="0.25">
      <c r="I4562" s="117"/>
    </row>
    <row r="4563" spans="9:9" s="3" customFormat="1" x14ac:dyDescent="0.25">
      <c r="I4563" s="117"/>
    </row>
    <row r="4564" spans="9:9" s="3" customFormat="1" x14ac:dyDescent="0.25">
      <c r="I4564" s="117"/>
    </row>
    <row r="4565" spans="9:9" s="3" customFormat="1" x14ac:dyDescent="0.25">
      <c r="I4565" s="117"/>
    </row>
    <row r="4566" spans="9:9" s="3" customFormat="1" x14ac:dyDescent="0.25">
      <c r="I4566" s="117"/>
    </row>
    <row r="4567" spans="9:9" s="3" customFormat="1" x14ac:dyDescent="0.25">
      <c r="I4567" s="117"/>
    </row>
    <row r="4568" spans="9:9" s="3" customFormat="1" x14ac:dyDescent="0.25">
      <c r="I4568" s="117"/>
    </row>
    <row r="4569" spans="9:9" s="3" customFormat="1" x14ac:dyDescent="0.25">
      <c r="I4569" s="117"/>
    </row>
    <row r="4570" spans="9:9" s="3" customFormat="1" x14ac:dyDescent="0.25">
      <c r="I4570" s="117"/>
    </row>
    <row r="4571" spans="9:9" s="3" customFormat="1" x14ac:dyDescent="0.25">
      <c r="I4571" s="117"/>
    </row>
    <row r="4572" spans="9:9" s="3" customFormat="1" x14ac:dyDescent="0.25">
      <c r="I4572" s="117"/>
    </row>
    <row r="4573" spans="9:9" s="3" customFormat="1" x14ac:dyDescent="0.25">
      <c r="I4573" s="117"/>
    </row>
    <row r="4574" spans="9:9" s="3" customFormat="1" x14ac:dyDescent="0.25">
      <c r="I4574" s="117"/>
    </row>
    <row r="4575" spans="9:9" s="3" customFormat="1" x14ac:dyDescent="0.25">
      <c r="I4575" s="117"/>
    </row>
    <row r="4576" spans="9:9" s="3" customFormat="1" x14ac:dyDescent="0.25">
      <c r="I4576" s="117"/>
    </row>
    <row r="4577" spans="9:9" s="3" customFormat="1" x14ac:dyDescent="0.25">
      <c r="I4577" s="117"/>
    </row>
    <row r="4578" spans="9:9" s="3" customFormat="1" x14ac:dyDescent="0.25">
      <c r="I4578" s="117"/>
    </row>
    <row r="4579" spans="9:9" s="3" customFormat="1" x14ac:dyDescent="0.25">
      <c r="I4579" s="117"/>
    </row>
    <row r="4580" spans="9:9" s="3" customFormat="1" x14ac:dyDescent="0.25">
      <c r="I4580" s="117"/>
    </row>
    <row r="4581" spans="9:9" s="3" customFormat="1" x14ac:dyDescent="0.25">
      <c r="I4581" s="117"/>
    </row>
    <row r="4582" spans="9:9" s="3" customFormat="1" x14ac:dyDescent="0.25">
      <c r="I4582" s="117"/>
    </row>
    <row r="4583" spans="9:9" s="3" customFormat="1" x14ac:dyDescent="0.25">
      <c r="I4583" s="117"/>
    </row>
    <row r="4584" spans="9:9" s="3" customFormat="1" x14ac:dyDescent="0.25">
      <c r="I4584" s="117"/>
    </row>
    <row r="4585" spans="9:9" s="3" customFormat="1" x14ac:dyDescent="0.25">
      <c r="I4585" s="117"/>
    </row>
    <row r="4586" spans="9:9" s="3" customFormat="1" x14ac:dyDescent="0.25">
      <c r="I4586" s="117"/>
    </row>
    <row r="4587" spans="9:9" s="3" customFormat="1" x14ac:dyDescent="0.25">
      <c r="I4587" s="117"/>
    </row>
    <row r="4588" spans="9:9" s="3" customFormat="1" x14ac:dyDescent="0.25">
      <c r="I4588" s="117"/>
    </row>
    <row r="4589" spans="9:9" s="3" customFormat="1" x14ac:dyDescent="0.25">
      <c r="I4589" s="117"/>
    </row>
    <row r="4590" spans="9:9" s="3" customFormat="1" x14ac:dyDescent="0.25">
      <c r="I4590" s="117"/>
    </row>
    <row r="4591" spans="9:9" s="3" customFormat="1" x14ac:dyDescent="0.25">
      <c r="I4591" s="117"/>
    </row>
    <row r="4592" spans="9:9" s="3" customFormat="1" x14ac:dyDescent="0.25">
      <c r="I4592" s="117"/>
    </row>
    <row r="4593" spans="9:9" s="3" customFormat="1" x14ac:dyDescent="0.25">
      <c r="I4593" s="117"/>
    </row>
    <row r="4594" spans="9:9" s="3" customFormat="1" x14ac:dyDescent="0.25">
      <c r="I4594" s="117"/>
    </row>
    <row r="4595" spans="9:9" s="3" customFormat="1" x14ac:dyDescent="0.25">
      <c r="I4595" s="117"/>
    </row>
    <row r="4596" spans="9:9" s="3" customFormat="1" x14ac:dyDescent="0.25">
      <c r="I4596" s="117"/>
    </row>
    <row r="4597" spans="9:9" s="3" customFormat="1" x14ac:dyDescent="0.25">
      <c r="I4597" s="117"/>
    </row>
    <row r="4598" spans="9:9" s="3" customFormat="1" x14ac:dyDescent="0.25">
      <c r="I4598" s="117"/>
    </row>
    <row r="4599" spans="9:9" s="3" customFormat="1" x14ac:dyDescent="0.25">
      <c r="I4599" s="117"/>
    </row>
    <row r="4600" spans="9:9" s="3" customFormat="1" x14ac:dyDescent="0.25">
      <c r="I4600" s="117"/>
    </row>
    <row r="4601" spans="9:9" s="3" customFormat="1" x14ac:dyDescent="0.25">
      <c r="I4601" s="117"/>
    </row>
    <row r="4602" spans="9:9" s="3" customFormat="1" x14ac:dyDescent="0.25">
      <c r="I4602" s="117"/>
    </row>
    <row r="4603" spans="9:9" s="3" customFormat="1" x14ac:dyDescent="0.25">
      <c r="I4603" s="117"/>
    </row>
    <row r="4604" spans="9:9" s="3" customFormat="1" x14ac:dyDescent="0.25">
      <c r="I4604" s="117"/>
    </row>
    <row r="4605" spans="9:9" s="3" customFormat="1" x14ac:dyDescent="0.25">
      <c r="I4605" s="117"/>
    </row>
    <row r="4606" spans="9:9" s="3" customFormat="1" x14ac:dyDescent="0.25">
      <c r="I4606" s="117"/>
    </row>
    <row r="4607" spans="9:9" s="3" customFormat="1" x14ac:dyDescent="0.25">
      <c r="I4607" s="117"/>
    </row>
    <row r="4608" spans="9:9" s="3" customFormat="1" x14ac:dyDescent="0.25">
      <c r="I4608" s="117"/>
    </row>
    <row r="4609" spans="9:9" s="3" customFormat="1" x14ac:dyDescent="0.25">
      <c r="I4609" s="117"/>
    </row>
    <row r="4610" spans="9:9" s="3" customFormat="1" x14ac:dyDescent="0.25">
      <c r="I4610" s="117"/>
    </row>
    <row r="4611" spans="9:9" s="3" customFormat="1" x14ac:dyDescent="0.25">
      <c r="I4611" s="117"/>
    </row>
    <row r="4612" spans="9:9" s="3" customFormat="1" x14ac:dyDescent="0.25">
      <c r="I4612" s="117"/>
    </row>
    <row r="4613" spans="9:9" s="3" customFormat="1" x14ac:dyDescent="0.25">
      <c r="I4613" s="117"/>
    </row>
    <row r="4614" spans="9:9" s="3" customFormat="1" x14ac:dyDescent="0.25">
      <c r="I4614" s="117"/>
    </row>
    <row r="4615" spans="9:9" s="3" customFormat="1" x14ac:dyDescent="0.25">
      <c r="I4615" s="117"/>
    </row>
    <row r="4616" spans="9:9" s="3" customFormat="1" x14ac:dyDescent="0.25">
      <c r="I4616" s="117"/>
    </row>
    <row r="4617" spans="9:9" s="3" customFormat="1" x14ac:dyDescent="0.25">
      <c r="I4617" s="117"/>
    </row>
    <row r="4618" spans="9:9" s="3" customFormat="1" x14ac:dyDescent="0.25">
      <c r="I4618" s="117"/>
    </row>
    <row r="4619" spans="9:9" s="3" customFormat="1" x14ac:dyDescent="0.25">
      <c r="I4619" s="117"/>
    </row>
    <row r="4620" spans="9:9" s="3" customFormat="1" x14ac:dyDescent="0.25">
      <c r="I4620" s="117"/>
    </row>
    <row r="4621" spans="9:9" s="3" customFormat="1" x14ac:dyDescent="0.25">
      <c r="I4621" s="117"/>
    </row>
    <row r="4622" spans="9:9" s="3" customFormat="1" x14ac:dyDescent="0.25">
      <c r="I4622" s="117"/>
    </row>
    <row r="4623" spans="9:9" s="3" customFormat="1" x14ac:dyDescent="0.25">
      <c r="I4623" s="117"/>
    </row>
  </sheetData>
  <autoFilter ref="A2:AF180"/>
  <mergeCells count="3">
    <mergeCell ref="A1:C1"/>
    <mergeCell ref="D1:Q1"/>
    <mergeCell ref="R1:AF1"/>
  </mergeCells>
  <conditionalFormatting sqref="A128">
    <cfRule type="duplicateValues" dxfId="411" priority="3"/>
  </conditionalFormatting>
  <conditionalFormatting sqref="A129">
    <cfRule type="duplicateValues" dxfId="410" priority="2"/>
  </conditionalFormatting>
  <dataValidations xWindow="1268" yWindow="483" count="47">
    <dataValidation type="list" showInputMessage="1" showErrorMessage="1" promptTitle="Dose Schedule" prompt="Was the dose stable throughout the study (fixed) or could participants/clinicians change the dose?  _x000a__x000a_For psychological therapies following a set schedule, choose 'fixed'._x000a__x000a_Select 'Not applicable' for no treatment controls." sqref="AC65316:AC65409">
      <formula1>Dose_Stable</formula1>
    </dataValidation>
    <dataValidation allowBlank="1" showInputMessage="1" showErrorMessage="1" promptTitle="Name of comparison" prompt="Enter the name of the comparison as will be entered in RevMan, e.g. Risperidone versus placebo._x000a__x000a_Enter comparison name on 'Values' sheet for outcomes sheet." sqref="B1:B2"/>
    <dataValidation showInputMessage="1" showErrorMessage="1" promptTitle="Experimental intervention detail" prompt="If possible enter a QUOTATION here to provide further detail about the intervention.  DO NOT DUPLICATE details presented elsewehere in this sheet.  Give the reference to the treatment manual or a paper which provides further methodology detail if relevant" sqref="E92:E94 E96 E123 S170 E127:E65409"/>
    <dataValidation type="list" showInputMessage="1" showErrorMessage="1" promptTitle="Group Size" prompt="For group interventions (e.g. group CBT), select the number of people in each group.  _x000a__x000a_Select 'Not applicable' for individual treatments and medication, select 'Not reported' if information cannot be obtained." sqref="H11:H24 H27:H30 H6:H9 H47:H63 H32:H36 H39:H45 H3 W3 H68:H69 H71 H74:H75 W97 H105:H118 H100:H103 H77:H97 H121:H65409">
      <formula1>Group_Size</formula1>
    </dataValidation>
    <dataValidation type="textLength" allowBlank="1" showInputMessage="1" showErrorMessage="1" promptTitle="Frequency" prompt="Enter the number of doses or sessions per week, e.g. If a participant took two doses each day, enter 14.  If a participant saw a therapist every other week, enter 0.5._x000a__x000a_Enter 'Not reported' if information cannot be obtained." sqref="K4 Z68:Z70 K6:K71 Z77 K98 K100:K130 K73:K95 K133:K65409">
      <formula1>1</formula1>
      <formula2>20</formula2>
    </dataValidation>
    <dataValidation type="textLength" allowBlank="1" showInputMessage="1" showErrorMessage="1" promptTitle="Dose description" prompt="If the dose was NOT fixed, enter a quotation describing way in which it was adjusted during the trial._x000a__x000a_Enter 'Not applicable' if dose was fixed.  Enter 'Not reported' if information cannot be obtained." sqref="O94:O96 AD170 AD180 O123:O65409">
      <formula1>0</formula1>
      <formula2>500</formula2>
    </dataValidation>
    <dataValidation showInputMessage="1" showErrorMessage="1" promptTitle="Group Size" prompt="For group interventions (e.g. group CBT), select the number of people in each group.  _x000a__x000a_Select 'Not applicable' for individual treatments and medication, select 'Not reported' if information cannot be obtained." sqref="H4:H5 H31 H25:H26 H37:H38 H46 H10 H64:H67 H70 W72 H72:H73 H76 H98:H99 H119:H120 H104"/>
    <dataValidation showInputMessage="1" showErrorMessage="1" promptTitle="Active Control Intervention" prompt="If 'Active intervention' selected in the previous column then enter the specific name of the control intervention here._x000a__x000a_Enter 'N/A' if 'Active intervention' not selected." sqref="S3:S13 S16:S71 T134 S110:S133 S135:S164 S73:S107 S181:S65409 T180 S166:S169 S171:S179"/>
    <dataValidation showInputMessage="1" showErrorMessage="1" promptTitle="Control intervention detail" prompt="If possible enter a QUOTATION here to provide further detail about the control.  DO NOT DUPLICATE details presented elsewehere in this sheet.  If relevant, record here any details about what 'treatment as usual' involves." sqref="T92:T96 T123:T124 T127:T133 T135:T164 T181:T65409 T166:T179"/>
    <dataValidation type="list" showInputMessage="1" showErrorMessage="1" promptTitle="Group Size" prompt="For group interventions (e.g. group CBT), select the number of people in each group.  _x000a__x000a_Select 'Not applicable' for individual treatments and medication or for no treatment controls.  Select 'Not reported' if information cannot be obtained." sqref="W4:W45 W47:W69 W71 W74:W75 W77:W96 W98:W65409">
      <formula1>Group_Size</formula1>
    </dataValidation>
    <dataValidation type="textLength" allowBlank="1" showInputMessage="1" showErrorMessage="1" promptTitle="Frequency" prompt="Enter the number of doses or sessions per week, e.g. If a participant took two doses each day, enter 14.  _x000a__x000a_Enter 'N/A' for no treatment controls.  Enter 'Not reported' if information cannot be obtained." sqref="Z4:Z67 Z71 Z73:Z74 Z76 Z88:Z96 Z98:Z133 AA168:AA169 Z78:Z86 Z181:Z65409 Z135:Z176">
      <formula1>1</formula1>
      <formula2>20</formula2>
    </dataValidation>
    <dataValidation type="list" showInputMessage="1" showErrorMessage="1" promptTitle="Duration of Treatment" prompt="How many weeks did the treatment last?  For no treatment controls select length of active treatment._x000a__x000a_To convert months to weeks, do not multiply months x 4; instead, calculate M/12x52. _x000a__x000a_Select 'Not reported' if information cannot be obtained." sqref="AA4:AA32 AA34:AA67 AA71 AA74:AA76 AA88:AA93 AA96 AA98:AA122 AA124:AA125 AA127 AA130:AA132 AA79:AA86 AA135:AA167 AA180:AA65409 AA170:AA176">
      <formula1>Treatment_Duration</formula1>
    </dataValidation>
    <dataValidation type="list" showInputMessage="1" showErrorMessage="1" promptTitle="Duration of Treatment" prompt="How many weeks did the treatment last?_x000a__x000a_To convert months to weeks, do not multiply months x 4; instead, calculate M/12x52. _x000a__x000a_Select 'Not reported' if information cannot be obtained." sqref="L27:L32 L20:L24 L16:L18 L3:L14 AA3 L34:L40 AA72 AA68:AA70 L42:L72 AA77 AA87 AA95 L95:L108 AA97 L114:L118 L110:L112 L121:L122 L124:L125 L130 L74:L93 L135:L65409">
      <formula1>Treatment_Duration</formula1>
    </dataValidation>
    <dataValidation type="list" showInputMessage="1" showErrorMessage="1" promptTitle="Duration of Follow-up" prompt="How many weeks were participants followed for in total (including treatment period and any post-treatment follow-up periods)?_x000a__x000a_To convert months to weeks, calculate M/12x52. _x000a__x000a_Select 'Not reported' if information cannot be obtained" sqref="M3:M40 AB3:AB21 M42:M63 M68:M72 AB23:AB72 AB74:AB75 M74:M75 AB95:AB115 AB117:AB122 M130:M132 AB130:AB132 M77:M122 AB77:AB93 AB181:AB65409 M135:M65409 AB135:AB176">
      <formula1>Followup_Duration</formula1>
    </dataValidation>
    <dataValidation type="textLength" showInputMessage="1" showErrorMessage="1" promptTitle="Notes" prompt="Use sparingly." sqref="C3 C97">
      <formula1>0</formula1>
      <formula2>500</formula2>
    </dataValidation>
    <dataValidation allowBlank="1" showInputMessage="1" showErrorMessage="1" promptTitle="Notes" prompt="Use sparingly." sqref="C2"/>
    <dataValidation showInputMessage="1" showErrorMessage="1" promptTitle="Group Size" prompt="For group interventions (e.g. group CBT), select the number of people in each group.  _x000a__x000a_Select 'Not applicable' for individual treatments and medication or for no treatment controls.  Select 'Not reported' if information cannot be obtained." sqref="W46 W70 W73 W76"/>
    <dataValidation allowBlank="1" showInputMessage="1" showErrorMessage="1" promptTitle="Frequency" prompt="Enter the number of doses or sessions per week, e.g. If a participant took two doses each day, enter 14.  If a participant saw a therapist every other week, enter 0.5._x000a__x000a_Enter 'Not reported' if information cannot be obtained." sqref="Z3 K3 K5 K72 Z72 K96:K97 Z97 K99 K131:K132"/>
    <dataValidation showInputMessage="1" showErrorMessage="1" promptTitle="Duration of Treatment" prompt="How many weeks did the treatment last?_x000a__x000a_To convert months to weeks, do not multiply months x 4; instead, calculate M/12x52. _x000a__x000a_Select 'Not reported' if information cannot be obtained." sqref="L19 L15 L41 L33 L25:L26 L73 L94 L113 L109 L119:L120 L123 AA123 L126:L129 AA128:AA129 L131:L134 AA133"/>
    <dataValidation showInputMessage="1" showErrorMessage="1" promptTitle="Duration of Treatment" prompt="How many weeks did the treatment last?  For no treatment controls select length of active treatment._x000a__x000a_To convert months to weeks, do not multiply months x 4; instead, calculate M/12x52. _x000a__x000a_Select 'Not reported' if information cannot be obtained." sqref="AA33 AA73 AA78 AA94 AA126"/>
    <dataValidation showInputMessage="1" showErrorMessage="1" promptTitle="Duration of Follow-up" prompt="How many weeks were participants followed for in total (including treatment period and any post-treatment follow-up periods)?_x000a__x000a_To convert months to weeks, calculate M/12x52. _x000a__x000a_Select 'Not reported' if information cannot be obtained" sqref="AB22 M41 M64:M67 M73 AB73 AB76 M76 AB94 AB116 AB123:AB129 M123:M129 AB133:AB134 M133"/>
    <dataValidation type="list"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14:A15 A20:A39 A3:A12 A41:A49 A52:A55 A108:A109 A114:A127 A130:A133 A168:A170 A57:A106 A174 A176 A135:A167 A181:A65409">
      <formula1>StudyID</formula1>
    </dataValidation>
    <dataValidation type="textLength" errorStyle="warning" allowBlank="1" showInputMessage="1" showErrorMessage="1" promptTitle="Study ID" prompt="Use the first trial report.  Enter first author and year (SMITH1992).  Use lowercase letters to distinguish identical citations (SMITH1992a, SMITH1992b)." sqref="A13 A40 A16:A19 A107 A110:A113">
      <formula1>0</formula1>
      <formula2>50</formula2>
    </dataValidation>
    <dataValidation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2"/>
    <dataValidation type="list" showInputMessage="1" showErrorMessage="1" promptTitle="Format of administration" prompt="Select the format of the intervention.  For interventions where it is not meaningful to code format select 'NA', if not reported select 'NR'" sqref="U3 U72 U97 F3:F1048576">
      <formula1>Format</formula1>
    </dataValidation>
    <dataValidation type="list" showInputMessage="1" showErrorMessage="1" promptTitle="Method of administration" prompt="Select the method of administration.  If a method of administration is relevant but is not in the list, add to the appropriate column in the 'Values' sheet" sqref="V3 V72 G88:G93 V97">
      <formula1>Mode</formula1>
    </dataValidation>
    <dataValidation showInputMessage="1" showErrorMessage="1" promptTitle="Intensity (total)" prompt="Enter total drug dose in mg or total hours of contact for psych (excluding assessment for research purposes). _x000a__x000a_If variable within-participants use optimal or mean." sqref="X3 X72 X68:X70 X77 X97 X170 I3:I1048576"/>
    <dataValidation allowBlank="1" showInputMessage="1" showErrorMessage="1" promptTitle="Intensity (per week)" prompt="Enter drug dose in mg per week or hours of contact for psych per week (excluding assessment for research purposes). _x000a__x000a_If variable within-participants use optimal or mean." sqref="Y3 Y68:Y70 Y72 Y77 Y97 J3:J1048576"/>
    <dataValidation type="list" allowBlank="1" showInputMessage="1" showErrorMessage="1" promptTitle="Format of administration" prompt="Select the format of the intervention.  For interventions where it is not meaningful to code format or for no treatment controls select 'NA', if not reported select 'NR'" sqref="U4:U71 U73:U96 U98:U1048576">
      <formula1>Format</formula1>
    </dataValidation>
    <dataValidation type="list" allowBlank="1" showInputMessage="1" showErrorMessage="1" promptTitle="Method of administration" prompt="Select the method of administration.  For no treatment control select 'NA'. If a method of administration is relevant but is not in the list, add to the appropriate column in the 'Values' sheet" sqref="V4:V61 V63:V71 V73:V96 V98:V1048576">
      <formula1>Mode</formula1>
    </dataValidation>
    <dataValidation allowBlank="1" showInputMessage="1" showErrorMessage="1" promptTitle="Intensity (total)" prompt="Enter total drug dose in mg or total hours of contact for psych (excluding assessment for research purposes). _x000a__x000a_If variable within-participants use optimal or mean._x000a__x000a_Enter 'NA' for no treatment controls" sqref="X4:X67 X71 X73:X76 Y87:Z87 Y134:AA134 AD134 X78:X96 Y177:AD177 Y179:AD179 Y180:Z180 AB180 X98:X169 X171:X1048576"/>
    <dataValidation allowBlank="1" showInputMessage="1" showErrorMessage="1" promptTitle="Intensity (per week)" prompt="Enter drug dose in mg per week or hours of contact for psych per week (excluding assessment for research purposes). _x000a__x000a_If variable within-participants use optimal or mean._x000a__x000a_Enter 'NA' for no treatment controls" sqref="Y4:Y67 Y71 Y73:Y76 Y88:Y96 Y98:Y133 Y78:Y86 Y178:AB178 Y181:Y1048576 Y135:Y176"/>
    <dataValidation allowBlank="1" showInputMessage="1" showErrorMessage="1" promptTitle="Experimental intervention" prompt="Enter the name of the specific intervention, e.g. the name of the drug for pharm studies. This should be consistent with Management Category or Sub-Category selected in 'Study Characteristics' sheet" sqref="S14:S15 S72 S108:S109 D91:D133 R166 D3:D88 D135:D1048576"/>
    <dataValidation allowBlank="1" showInputMessage="1" showErrorMessage="1" promptTitle="Study ID" prompt="Enter study ID in standard format (first author &amp; year), e.g. Smith 2015. Use lowercase letters to distinguish multiple works by same author in same year, e.g. Smith 2015a, Smith 2015b" sqref="A50:A51 A56 A128:A129 A134 A175 A177:A180 A171:A173"/>
    <dataValidation allowBlank="1" showInputMessage="1" showErrorMessage="1" promptTitle="Method of administration" prompt="Select the method of administration.  For no treatment control select 'NA'. If a method of administration is relevant but is not in the list, add to the appropriate column in the 'Values' sheet" sqref="V62"/>
    <dataValidation allowBlank="1" showInputMessage="1" showErrorMessage="1" promptTitle="Intervention setting" prompt="Where did participants receive treatment?_x000a__x000a_If setting meets inclusion criteria but is not in the drop-down list please add to the appropriate column on the 'Values' sheet" sqref="P2"/>
    <dataValidation allowBlank="1" showInputMessage="1" showErrorMessage="1" promptTitle="Frequency" prompt="Enter the number of doses or sessions per week, e.g. If a participant took two doses each day, enter 14.  _x000a__x000a_Enter 'N/A' for no treatment controls.  Enter 'Not reported' if information cannot be obtained." sqref="Z75"/>
    <dataValidation type="textLength" showInputMessage="1" showErrorMessage="1" promptTitle="Notes" prompt="Use minimally." sqref="C4:C96 C98:C65409">
      <formula1>0</formula1>
      <formula2>500</formula2>
    </dataValidation>
    <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_x000a__x000a_Select 'Not applicable' for no treatment controls." sqref="AE88:AE91">
      <formula1>Int_Setting</formula1>
    </dataValidation>
    <dataValidation allowBlank="1" showInputMessage="1" showErrorMessage="1" promptTitle="Dose description" prompt="If the dose was NOT fixed, provide a brief summary of how it was adjusted during the trial._x000a__x000a_Enter 'not applicable if dose was fixed. Enter 'not reported' if information cannot be obtained. " sqref="O97:O122 AD3:AD122 O3:O93"/>
    <dataValidation showInputMessage="1" showErrorMessage="1" promptTitle="Experimental intervention detail" prompt="If possible enter a summary here to provide further detail about the intervention.  DO NOT DUPLICATE details presented elsewehere in this sheet.  Give the reference to the treatment manual or a paper which provides further methodology detail if relevant" sqref="E97:E122 E3:E91"/>
    <dataValidation allowBlank="1" showInputMessage="1" showErrorMessage="1" promptTitle="Control intervention detail" prompt="If possible enter a summary here to provide further detail about the intervention.  DO NOT DUPLICATE details presented elsewehere in this sheet.  Give the reference to the treatment manual or a paper which provides further methodology detail if relevant" sqref="T97:T122 T3:T91"/>
    <dataValidation type="textLength" allowBlank="1" showInputMessage="1" showErrorMessage="1" promptTitle="Dose description" prompt="If the dose was NOT fixed, enter a quotation describing way in which it was adjusted during the trial._x000a__x000a_Enter 'N/A' if dose was fixed or for no treatment controls.  Enter 'Not reported' if information cannot be obtained." sqref="AD123:AD133 AD178 AD181:AD65409 AD135:AD169 AD171:AD176">
      <formula1>0</formula1>
      <formula2>500</formula2>
    </dataValidation>
    <dataValidation allowBlank="1" showInputMessage="1" showErrorMessage="1" promptTitle="Weeks post-endpoint " prompt="At what time was the outcome measured relative to the end of the trial? For the first post-intervention measurement enter 0.  For follow-up enter the number of weeks post-intervention._x000a__x000a_To convert months to weeks, calculate months/12x52" sqref="M134"/>
    <dataValidation type="list" showInputMessage="1" showErrorMessage="1" promptTitle="Control Intervention" prompt="Select the name of the intervention in the control group." sqref="T165 R3:R164 R167:R65409">
      <formula1>Control_Intervention</formula1>
    </dataValidation>
    <dataValidation type="list" showInputMessage="1" showErrorMessage="1" promptTitle="Dose Schedule" prompt="Was the dose stable throughout the study (fixed) or could participants/clinicians change the dose?  _x000a__x000a_For psychological therapies following a set schedule, choose 'fixed'." sqref="AC178 AC180:AC65315 N3:N65409 AC3:AC176">
      <formula1>Dose_Stable</formula1>
    </dataValidation>
    <dataValidation allowBlank="1" showInputMessage="1" showErrorMessage="1" promptTitle="Name of comparison" prompt="Enter the name of the comparison as will be entered in RevMan, e.g. Risperidone versus placebo." sqref="B3:B1048576"/>
  </dataValidations>
  <pageMargins left="0.75" right="0.75" top="1" bottom="1" header="0.5" footer="0.5"/>
  <headerFooter alignWithMargins="0"/>
  <legacyDrawing r:id="rId1"/>
  <extLst>
    <ext xmlns:x14="http://schemas.microsoft.com/office/spreadsheetml/2009/9/main" uri="{CCE6A557-97BC-4b89-ADB6-D9C93CAAB3DF}">
      <x14:dataValidations xmlns:xm="http://schemas.microsoft.com/office/excel/2006/main" xWindow="1268" yWindow="483" count="13">
        <x14:dataValidation type="list" allowBlank="1" showInputMessage="1" showErrorMessage="1">
          <x14:formula1>
            <xm:f>[1]Values!#REF!</xm:f>
          </x14:formula1>
          <xm:sqref>AF88:AF91 D89:D90 Q88:Q91</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1]Values!#REF!</xm:f>
          </x14:formula1>
          <xm:sqref>P88:P91 P168:P170 P180</xm:sqref>
        </x14:dataValidation>
        <x14:dataValidation type="list" allowBlank="1" showInputMessage="1" showErrorMessage="1">
          <x14:formula1>
            <xm:f>[3]Values!#REF!</xm:f>
          </x14:formula1>
          <xm:sqref>G97:G122 AE97:AF122 Q97:Q122</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3]Values!#REF!</xm:f>
          </x14:formula1>
          <xm:sqref>P97:P122</xm:sqref>
        </x14:dataValidation>
        <x14:dataValidation type="list" allowBlank="1" showInputMessage="1" showErrorMessage="1">
          <x14:formula1>
            <xm:f>Values!$BH$4:$BH$20</xm:f>
          </x14:formula1>
          <xm:sqref>G1 G94:G96 G123:G167 G3:G87 G181:G1048576 G173:G179</xm:sqref>
        </x14:dataValidation>
        <x14:dataValidation type="list" allowBlank="1" showInputMessage="1" showErrorMessage="1">
          <x14:formula1>
            <xm:f>[1]Values!#REF!</xm:f>
          </x14:formula1>
          <xm:sqref>G168:G170 Q168:Q170 AE168:AF170 G180 AE180:AF180 Q180</xm:sqref>
        </x14:dataValidation>
        <x14:dataValidation type="list" allowBlank="1" showInputMessage="1" showErrorMessage="1">
          <x14:formula1>
            <xm:f>[6]Values!#REF!</xm:f>
          </x14:formula1>
          <xm:sqref>Q171:Q172 G171:G172 AE171:AF173</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6]Values!#REF!</xm:f>
          </x14:formula1>
          <xm:sqref>P171:P172</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Values!$BM$4:$BM$25</xm:f>
          </x14:formula1>
          <xm:sqref>P1 P3:P87 P92:P96 P123:P167 P181:P1048576 P173:P179</xm:sqref>
        </x14:dataValidation>
        <x14:dataValidation type="list" allowBlank="1" showInputMessage="1" showErrorMessage="1">
          <x14:formula1>
            <xm:f>Values!$BM$4:$BM$29</xm:f>
          </x14:formula1>
          <xm:sqref>AE1 AE3:AE87 AE92:AE96 AE123:AE167 AE181:AE1048576 AE174:AE179</xm:sqref>
        </x14:dataValidation>
        <x14:dataValidation type="list" allowBlank="1" showInputMessage="1" showErrorMessage="1">
          <x14:formula1>
            <xm:f>Values!$BN$4:$BN$39</xm:f>
          </x14:formula1>
          <xm:sqref>AF92:AF96 AF1:AF87 AF123:AF167 AF181:AF1048576 AF174:AF179</xm:sqref>
        </x14:dataValidation>
        <x14:dataValidation type="list" allowBlank="1" showInputMessage="1" showErrorMessage="1">
          <x14:formula1>
            <xm:f>Values!$BN$4:$BN$3137</xm:f>
          </x14:formula1>
          <xm:sqref>Q1 Q3:Q87 Q123:Q167 Q92:Q96 Q181:Q1048576 Q173:Q179</xm:sqref>
        </x14:dataValidation>
        <x14:dataValidation type="list" allowBlank="1" showInputMessage="1" showErrorMessage="1">
          <x14:formula1>
            <xm:f>Values!$E$4:$E$164</xm:f>
          </x14:formula1>
          <xm:sqref>D134</xm:sqref>
        </x14:dataValidation>
      </x14:dataValidations>
    </ex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U65318"/>
  <sheetViews>
    <sheetView zoomScaleNormal="100" zoomScalePageLayoutView="120" workbookViewId="0">
      <pane xSplit="1" ySplit="2" topLeftCell="F231" activePane="bottomRight" state="frozen"/>
      <selection pane="topRight" activeCell="B1" sqref="B1"/>
      <selection pane="bottomLeft" activeCell="A3" sqref="A3"/>
      <selection pane="bottomRight" activeCell="E914" sqref="E914"/>
    </sheetView>
  </sheetViews>
  <sheetFormatPr defaultColWidth="11" defaultRowHeight="15.75" x14ac:dyDescent="0.25"/>
  <cols>
    <col min="1" max="1" width="21.625" style="83" customWidth="1"/>
    <col min="2" max="2" width="53" style="83" customWidth="1"/>
    <col min="3" max="3" width="17.125" style="83" customWidth="1"/>
    <col min="4" max="4" width="30" style="83" customWidth="1"/>
    <col min="5" max="5" width="102.75" style="83" customWidth="1"/>
    <col min="6" max="6" width="16.125" style="83" customWidth="1"/>
    <col min="7" max="7" width="9.5" style="83" customWidth="1"/>
    <col min="8" max="8" width="12.375" style="83" customWidth="1"/>
    <col min="9" max="9" width="11" style="83"/>
    <col min="10" max="10" width="15.125" style="83" customWidth="1"/>
    <col min="11" max="11" width="14" style="83" hidden="1" customWidth="1"/>
    <col min="12" max="12" width="16.625" style="83" hidden="1" customWidth="1"/>
    <col min="13" max="13" width="25.5" style="83" hidden="1" customWidth="1"/>
    <col min="14" max="14" width="27.125" style="83" hidden="1" customWidth="1"/>
    <col min="15" max="15" width="29.625" style="83" hidden="1" customWidth="1"/>
    <col min="16" max="16" width="22.125" style="83" hidden="1" customWidth="1"/>
    <col min="17" max="17" width="24.875" style="83" hidden="1" customWidth="1"/>
    <col min="18" max="18" width="20.625" style="83" hidden="1" customWidth="1"/>
    <col min="19" max="19" width="23.5" style="83" hidden="1" customWidth="1"/>
    <col min="20" max="20" width="28.625" style="83" hidden="1" customWidth="1"/>
    <col min="21" max="21" width="23.875" style="83" hidden="1" customWidth="1"/>
    <col min="22" max="22" width="20.5" style="83" hidden="1" customWidth="1"/>
    <col min="23" max="23" width="23.125" style="83" hidden="1" customWidth="1"/>
    <col min="24" max="24" width="24.125" style="83" hidden="1" customWidth="1"/>
    <col min="25" max="25" width="26.875" style="83" hidden="1" customWidth="1"/>
    <col min="26" max="26" width="16.375" style="83" hidden="1" customWidth="1"/>
    <col min="27" max="27" width="1.5" style="84" customWidth="1"/>
    <col min="28" max="28" width="9.625" style="224" customWidth="1"/>
    <col min="29" max="30" width="9.5" style="224" customWidth="1"/>
    <col min="31" max="31" width="10.625" style="224" customWidth="1"/>
    <col min="32" max="33" width="9.5" style="224" customWidth="1"/>
    <col min="34" max="34" width="1.5" style="84" customWidth="1"/>
    <col min="35" max="37" width="9.5" style="224" customWidth="1"/>
    <col min="38" max="38" width="10.625" style="224" customWidth="1"/>
    <col min="39" max="40" width="9.5" style="224" customWidth="1"/>
    <col min="41" max="41" width="1.5" style="84" customWidth="1"/>
    <col min="42" max="42" width="10.5" style="224" customWidth="1"/>
    <col min="43" max="43" width="9.5" style="224" customWidth="1"/>
    <col min="44" max="44" width="11.5" style="224" customWidth="1"/>
    <col min="45" max="45" width="9.5" style="224" customWidth="1"/>
    <col min="46" max="46" width="1.5" style="84" customWidth="1"/>
    <col min="47" max="47" width="10.5" style="224" customWidth="1"/>
    <col min="48" max="48" width="9.5" style="224" customWidth="1"/>
    <col min="49" max="49" width="11.5" style="224" customWidth="1"/>
    <col min="50" max="50" width="9.5" style="224" customWidth="1"/>
    <col min="51" max="51" width="1.5" style="84" customWidth="1"/>
    <col min="52" max="55" width="9.5" style="83" customWidth="1"/>
    <col min="56" max="56" width="1.5" style="84" customWidth="1"/>
    <col min="57" max="59" width="11" style="224"/>
    <col min="60" max="60" width="2" style="84" customWidth="1"/>
    <col min="61" max="61" width="16.125" style="224" bestFit="1" customWidth="1"/>
    <col min="62" max="62" width="11" style="224"/>
    <col min="63" max="63" width="3.125" style="205" customWidth="1"/>
    <col min="64" max="65" width="11" style="224"/>
    <col min="66" max="66" width="3" style="84" customWidth="1"/>
    <col min="67" max="68" width="11" style="224"/>
    <col min="69" max="69" width="3" style="84" customWidth="1"/>
    <col min="70" max="73" width="11" style="224"/>
    <col min="74" max="16384" width="11" style="83"/>
  </cols>
  <sheetData>
    <row r="1" spans="1:73" s="76" customFormat="1" ht="16.5" x14ac:dyDescent="0.3">
      <c r="A1" s="259" t="s">
        <v>37</v>
      </c>
      <c r="B1" s="259" t="s">
        <v>103</v>
      </c>
      <c r="C1" s="259" t="s">
        <v>113</v>
      </c>
      <c r="D1" s="251" t="s">
        <v>2985</v>
      </c>
      <c r="E1" s="251" t="s">
        <v>299</v>
      </c>
      <c r="F1" s="251" t="s">
        <v>2</v>
      </c>
      <c r="G1" s="251" t="s">
        <v>3</v>
      </c>
      <c r="H1" s="125"/>
      <c r="I1" s="257" t="s">
        <v>43</v>
      </c>
      <c r="J1" s="261" t="s">
        <v>218</v>
      </c>
      <c r="K1" s="253" t="s">
        <v>315</v>
      </c>
      <c r="L1" s="253" t="s">
        <v>316</v>
      </c>
      <c r="M1" s="253" t="s">
        <v>317</v>
      </c>
      <c r="N1" s="253" t="s">
        <v>318</v>
      </c>
      <c r="O1" s="253" t="s">
        <v>319</v>
      </c>
      <c r="P1" s="253" t="s">
        <v>320</v>
      </c>
      <c r="Q1" s="253" t="s">
        <v>321</v>
      </c>
      <c r="R1" s="253" t="s">
        <v>322</v>
      </c>
      <c r="S1" s="253" t="s">
        <v>323</v>
      </c>
      <c r="T1" s="253" t="s">
        <v>324</v>
      </c>
      <c r="U1" s="253" t="s">
        <v>325</v>
      </c>
      <c r="V1" s="253" t="s">
        <v>326</v>
      </c>
      <c r="W1" s="253" t="s">
        <v>327</v>
      </c>
      <c r="X1" s="253" t="s">
        <v>328</v>
      </c>
      <c r="Y1" s="253" t="s">
        <v>329</v>
      </c>
      <c r="Z1" s="253" t="s">
        <v>330</v>
      </c>
      <c r="AA1" s="75"/>
      <c r="AB1" s="250" t="s">
        <v>131</v>
      </c>
      <c r="AC1" s="250"/>
      <c r="AD1" s="250"/>
      <c r="AE1" s="250"/>
      <c r="AF1" s="250"/>
      <c r="AG1" s="250"/>
      <c r="AH1" s="75"/>
      <c r="AI1" s="255" t="s">
        <v>134</v>
      </c>
      <c r="AJ1" s="255"/>
      <c r="AK1" s="255"/>
      <c r="AL1" s="255"/>
      <c r="AM1" s="255"/>
      <c r="AN1" s="255"/>
      <c r="AO1" s="75"/>
      <c r="AP1" s="250" t="s">
        <v>132</v>
      </c>
      <c r="AQ1" s="250"/>
      <c r="AR1" s="250"/>
      <c r="AS1" s="250"/>
      <c r="AT1" s="75"/>
      <c r="AU1" s="250" t="s">
        <v>2986</v>
      </c>
      <c r="AV1" s="250"/>
      <c r="AW1" s="250"/>
      <c r="AX1" s="250"/>
      <c r="AY1" s="75"/>
      <c r="AZ1" s="256" t="s">
        <v>133</v>
      </c>
      <c r="BA1" s="256"/>
      <c r="BB1" s="256"/>
      <c r="BC1" s="256"/>
      <c r="BD1" s="75"/>
      <c r="BE1" s="255" t="s">
        <v>345</v>
      </c>
      <c r="BF1" s="255"/>
      <c r="BG1" s="255"/>
      <c r="BH1" s="75"/>
      <c r="BI1" s="255" t="s">
        <v>335</v>
      </c>
      <c r="BJ1" s="255"/>
      <c r="BK1" s="204" t="s">
        <v>3908</v>
      </c>
      <c r="BL1" s="248" t="s">
        <v>3909</v>
      </c>
      <c r="BM1" s="249"/>
      <c r="BN1" s="75" t="s">
        <v>3908</v>
      </c>
      <c r="BO1" s="248" t="s">
        <v>3910</v>
      </c>
      <c r="BP1" s="249"/>
      <c r="BQ1" s="75"/>
      <c r="BR1" s="228" t="s">
        <v>4344</v>
      </c>
      <c r="BS1" s="228" t="s">
        <v>4345</v>
      </c>
      <c r="BT1" s="228" t="s">
        <v>4344</v>
      </c>
      <c r="BU1" s="228" t="s">
        <v>4345</v>
      </c>
    </row>
    <row r="2" spans="1:73" s="76" customFormat="1" ht="16.5" x14ac:dyDescent="0.3">
      <c r="A2" s="260"/>
      <c r="B2" s="260"/>
      <c r="C2" s="260"/>
      <c r="D2" s="252"/>
      <c r="E2" s="252"/>
      <c r="F2" s="252"/>
      <c r="G2" s="252"/>
      <c r="H2" s="126" t="s">
        <v>780</v>
      </c>
      <c r="I2" s="258"/>
      <c r="J2" s="262"/>
      <c r="K2" s="254"/>
      <c r="L2" s="254"/>
      <c r="M2" s="254"/>
      <c r="N2" s="254"/>
      <c r="O2" s="254"/>
      <c r="P2" s="254"/>
      <c r="Q2" s="254"/>
      <c r="R2" s="254"/>
      <c r="S2" s="254"/>
      <c r="T2" s="254"/>
      <c r="U2" s="254"/>
      <c r="V2" s="254"/>
      <c r="W2" s="254"/>
      <c r="X2" s="254"/>
      <c r="Y2" s="254"/>
      <c r="Z2" s="254"/>
      <c r="AA2" s="75"/>
      <c r="AB2" s="217" t="s">
        <v>280</v>
      </c>
      <c r="AC2" s="217" t="s">
        <v>281</v>
      </c>
      <c r="AD2" s="217" t="s">
        <v>282</v>
      </c>
      <c r="AE2" s="217" t="s">
        <v>283</v>
      </c>
      <c r="AF2" s="217" t="s">
        <v>284</v>
      </c>
      <c r="AG2" s="217" t="s">
        <v>285</v>
      </c>
      <c r="AH2" s="75"/>
      <c r="AI2" s="225" t="s">
        <v>280</v>
      </c>
      <c r="AJ2" s="225" t="s">
        <v>286</v>
      </c>
      <c r="AK2" s="225" t="s">
        <v>282</v>
      </c>
      <c r="AL2" s="225" t="s">
        <v>283</v>
      </c>
      <c r="AM2" s="225" t="s">
        <v>287</v>
      </c>
      <c r="AN2" s="225" t="s">
        <v>285</v>
      </c>
      <c r="AO2" s="75"/>
      <c r="AP2" s="217" t="s">
        <v>288</v>
      </c>
      <c r="AQ2" s="217" t="s">
        <v>282</v>
      </c>
      <c r="AR2" s="217" t="s">
        <v>289</v>
      </c>
      <c r="AS2" s="217" t="s">
        <v>285</v>
      </c>
      <c r="AT2" s="75"/>
      <c r="AU2" s="217" t="s">
        <v>288</v>
      </c>
      <c r="AV2" s="217" t="s">
        <v>282</v>
      </c>
      <c r="AW2" s="217" t="s">
        <v>289</v>
      </c>
      <c r="AX2" s="217" t="s">
        <v>285</v>
      </c>
      <c r="AY2" s="75"/>
      <c r="AZ2" s="77" t="s">
        <v>292</v>
      </c>
      <c r="BA2" s="77" t="s">
        <v>290</v>
      </c>
      <c r="BB2" s="77" t="s">
        <v>293</v>
      </c>
      <c r="BC2" s="77" t="s">
        <v>291</v>
      </c>
      <c r="BD2" s="75"/>
      <c r="BE2" s="225" t="s">
        <v>296</v>
      </c>
      <c r="BF2" s="225" t="s">
        <v>297</v>
      </c>
      <c r="BG2" s="225" t="s">
        <v>346</v>
      </c>
      <c r="BH2" s="75"/>
      <c r="BI2" s="225" t="s">
        <v>336</v>
      </c>
      <c r="BJ2" s="225" t="s">
        <v>337</v>
      </c>
      <c r="BK2" s="204" t="s">
        <v>3911</v>
      </c>
      <c r="BL2" s="228" t="s">
        <v>3912</v>
      </c>
      <c r="BM2" s="228" t="s">
        <v>3913</v>
      </c>
      <c r="BN2" s="75" t="s">
        <v>3911</v>
      </c>
      <c r="BO2" s="228" t="s">
        <v>3910</v>
      </c>
      <c r="BP2" s="228" t="s">
        <v>3914</v>
      </c>
      <c r="BQ2" s="75"/>
      <c r="BR2" s="228" t="s">
        <v>4346</v>
      </c>
      <c r="BS2" s="228"/>
      <c r="BT2" s="228" t="s">
        <v>4347</v>
      </c>
      <c r="BU2" s="228"/>
    </row>
    <row r="3" spans="1:73" s="70" customFormat="1" ht="16.5" customHeight="1" x14ac:dyDescent="0.25">
      <c r="A3" s="71" t="s">
        <v>1249</v>
      </c>
      <c r="B3" s="181" t="s">
        <v>3473</v>
      </c>
      <c r="D3" s="70" t="s">
        <v>765</v>
      </c>
      <c r="E3" s="70" t="s">
        <v>1711</v>
      </c>
      <c r="F3" s="70" t="s">
        <v>778</v>
      </c>
      <c r="G3" s="70" t="s">
        <v>307</v>
      </c>
      <c r="H3" s="70" t="s">
        <v>3390</v>
      </c>
      <c r="I3" s="70" t="s">
        <v>104</v>
      </c>
      <c r="J3" s="78" t="s">
        <v>167</v>
      </c>
      <c r="AA3" s="79"/>
      <c r="AB3" s="109"/>
      <c r="AC3" s="109"/>
      <c r="AD3" s="109"/>
      <c r="AE3" s="109"/>
      <c r="AF3" s="109"/>
      <c r="AG3" s="109"/>
      <c r="AH3" s="79"/>
      <c r="AI3" s="109"/>
      <c r="AJ3" s="109"/>
      <c r="AK3" s="109"/>
      <c r="AL3" s="109"/>
      <c r="AM3" s="109"/>
      <c r="AN3" s="109"/>
      <c r="AO3" s="79"/>
      <c r="AP3" s="109">
        <v>7</v>
      </c>
      <c r="AQ3" s="109">
        <v>63</v>
      </c>
      <c r="AR3" s="109">
        <v>5</v>
      </c>
      <c r="AS3" s="109">
        <v>55</v>
      </c>
      <c r="AT3" s="79"/>
      <c r="AU3" s="109"/>
      <c r="AV3" s="109"/>
      <c r="AW3" s="109"/>
      <c r="AX3" s="109"/>
      <c r="AY3" s="79"/>
      <c r="BD3" s="79"/>
      <c r="BE3" s="109"/>
      <c r="BF3" s="109"/>
      <c r="BG3" s="109"/>
      <c r="BH3" s="79"/>
      <c r="BI3" s="109"/>
      <c r="BJ3" s="109"/>
      <c r="BK3" s="122"/>
      <c r="BL3" s="109"/>
      <c r="BM3" s="109"/>
      <c r="BN3" s="79"/>
      <c r="BO3" s="109"/>
      <c r="BP3" s="109"/>
      <c r="BQ3" s="79"/>
      <c r="BR3" s="109"/>
      <c r="BS3" s="109"/>
      <c r="BT3" s="109"/>
      <c r="BU3" s="109"/>
    </row>
    <row r="4" spans="1:73" s="70" customFormat="1" ht="16.5" customHeight="1" x14ac:dyDescent="0.25">
      <c r="A4" s="71" t="s">
        <v>1249</v>
      </c>
      <c r="B4" s="181" t="s">
        <v>3473</v>
      </c>
      <c r="D4" s="70" t="s">
        <v>766</v>
      </c>
      <c r="E4" s="70" t="s">
        <v>3391</v>
      </c>
      <c r="F4" s="70" t="s">
        <v>6</v>
      </c>
      <c r="G4" s="70" t="s">
        <v>308</v>
      </c>
      <c r="H4" s="70" t="s">
        <v>3390</v>
      </c>
      <c r="I4" s="70" t="s">
        <v>104</v>
      </c>
      <c r="J4" s="78" t="s">
        <v>169</v>
      </c>
      <c r="AA4" s="79"/>
      <c r="AB4" s="109"/>
      <c r="AC4" s="109"/>
      <c r="AD4" s="109"/>
      <c r="AE4" s="109"/>
      <c r="AF4" s="109"/>
      <c r="AG4" s="109"/>
      <c r="AH4" s="79"/>
      <c r="AI4" s="109"/>
      <c r="AJ4" s="109"/>
      <c r="AK4" s="109"/>
      <c r="AL4" s="109"/>
      <c r="AM4" s="109"/>
      <c r="AN4" s="109"/>
      <c r="AO4" s="79"/>
      <c r="AP4" s="109">
        <v>21</v>
      </c>
      <c r="AQ4" s="109">
        <v>63</v>
      </c>
      <c r="AR4" s="109">
        <v>12</v>
      </c>
      <c r="AS4" s="109">
        <v>55</v>
      </c>
      <c r="AT4" s="79"/>
      <c r="AU4" s="109"/>
      <c r="AV4" s="109"/>
      <c r="AW4" s="109"/>
      <c r="AX4" s="109"/>
      <c r="AY4" s="79"/>
      <c r="BD4" s="79"/>
      <c r="BE4" s="109"/>
      <c r="BF4" s="109"/>
      <c r="BG4" s="109"/>
      <c r="BH4" s="79"/>
      <c r="BI4" s="109"/>
      <c r="BJ4" s="109"/>
      <c r="BK4" s="122"/>
      <c r="BL4" s="109"/>
      <c r="BM4" s="109"/>
      <c r="BN4" s="79"/>
      <c r="BO4" s="109"/>
      <c r="BP4" s="109"/>
      <c r="BQ4" s="79"/>
      <c r="BR4" s="109"/>
      <c r="BS4" s="109"/>
      <c r="BT4" s="109"/>
      <c r="BU4" s="109"/>
    </row>
    <row r="5" spans="1:73" s="70" customFormat="1" ht="16.5" customHeight="1" x14ac:dyDescent="0.25">
      <c r="A5" s="71" t="s">
        <v>1249</v>
      </c>
      <c r="B5" s="181" t="s">
        <v>3473</v>
      </c>
      <c r="D5" s="70" t="s">
        <v>766</v>
      </c>
      <c r="E5" s="70" t="s">
        <v>3392</v>
      </c>
      <c r="F5" s="70" t="s">
        <v>6</v>
      </c>
      <c r="G5" s="70" t="s">
        <v>308</v>
      </c>
      <c r="H5" s="70" t="s">
        <v>3390</v>
      </c>
      <c r="I5" s="70" t="s">
        <v>104</v>
      </c>
      <c r="J5" s="78" t="s">
        <v>169</v>
      </c>
      <c r="AA5" s="79"/>
      <c r="AB5" s="109"/>
      <c r="AC5" s="109"/>
      <c r="AD5" s="109"/>
      <c r="AE5" s="109"/>
      <c r="AF5" s="109"/>
      <c r="AG5" s="109"/>
      <c r="AH5" s="79"/>
      <c r="AI5" s="109"/>
      <c r="AJ5" s="109"/>
      <c r="AK5" s="109"/>
      <c r="AL5" s="109"/>
      <c r="AM5" s="109"/>
      <c r="AN5" s="109"/>
      <c r="AO5" s="79"/>
      <c r="AP5" s="109">
        <v>35</v>
      </c>
      <c r="AQ5" s="109">
        <v>63</v>
      </c>
      <c r="AR5" s="109">
        <v>28</v>
      </c>
      <c r="AS5" s="109">
        <v>55</v>
      </c>
      <c r="AT5" s="79"/>
      <c r="AU5" s="109"/>
      <c r="AV5" s="109"/>
      <c r="AW5" s="109"/>
      <c r="AX5" s="109"/>
      <c r="AY5" s="79"/>
      <c r="BD5" s="79"/>
      <c r="BE5" s="109"/>
      <c r="BF5" s="109"/>
      <c r="BG5" s="109"/>
      <c r="BH5" s="79"/>
      <c r="BI5" s="109"/>
      <c r="BJ5" s="109"/>
      <c r="BK5" s="122"/>
      <c r="BL5" s="109"/>
      <c r="BM5" s="109"/>
      <c r="BN5" s="79"/>
      <c r="BO5" s="109"/>
      <c r="BP5" s="109"/>
      <c r="BQ5" s="79"/>
      <c r="BR5" s="109"/>
      <c r="BS5" s="109"/>
      <c r="BT5" s="109"/>
      <c r="BU5" s="109"/>
    </row>
    <row r="6" spans="1:73" s="70" customFormat="1" ht="16.5" customHeight="1" x14ac:dyDescent="0.25">
      <c r="A6" s="71" t="s">
        <v>1249</v>
      </c>
      <c r="B6" s="181" t="s">
        <v>3473</v>
      </c>
      <c r="D6" s="70" t="s">
        <v>766</v>
      </c>
      <c r="E6" s="70" t="s">
        <v>3393</v>
      </c>
      <c r="F6" s="70" t="s">
        <v>6</v>
      </c>
      <c r="G6" s="70" t="s">
        <v>308</v>
      </c>
      <c r="H6" s="70" t="s">
        <v>3390</v>
      </c>
      <c r="I6" s="70" t="s">
        <v>104</v>
      </c>
      <c r="J6" s="78" t="s">
        <v>169</v>
      </c>
      <c r="AA6" s="79"/>
      <c r="AB6" s="109"/>
      <c r="AC6" s="109"/>
      <c r="AD6" s="109"/>
      <c r="AE6" s="109"/>
      <c r="AF6" s="109"/>
      <c r="AG6" s="109"/>
      <c r="AH6" s="79"/>
      <c r="AI6" s="109"/>
      <c r="AJ6" s="109"/>
      <c r="AK6" s="109"/>
      <c r="AL6" s="109"/>
      <c r="AM6" s="109"/>
      <c r="AN6" s="109"/>
      <c r="AO6" s="79"/>
      <c r="AP6" s="109">
        <v>5</v>
      </c>
      <c r="AQ6" s="109">
        <v>63</v>
      </c>
      <c r="AR6" s="109">
        <v>5</v>
      </c>
      <c r="AS6" s="109">
        <v>55</v>
      </c>
      <c r="AT6" s="79"/>
      <c r="AU6" s="109"/>
      <c r="AV6" s="109"/>
      <c r="AW6" s="109"/>
      <c r="AX6" s="109"/>
      <c r="AY6" s="79"/>
      <c r="BD6" s="79"/>
      <c r="BE6" s="109"/>
      <c r="BF6" s="109"/>
      <c r="BG6" s="109"/>
      <c r="BH6" s="79"/>
      <c r="BI6" s="109"/>
      <c r="BJ6" s="109"/>
      <c r="BK6" s="122"/>
      <c r="BL6" s="109"/>
      <c r="BM6" s="109"/>
      <c r="BN6" s="79"/>
      <c r="BO6" s="109"/>
      <c r="BP6" s="109"/>
      <c r="BQ6" s="79"/>
      <c r="BR6" s="109"/>
      <c r="BS6" s="109"/>
      <c r="BT6" s="109"/>
      <c r="BU6" s="109"/>
    </row>
    <row r="7" spans="1:73" s="70" customFormat="1" ht="16.5" customHeight="1" x14ac:dyDescent="0.25">
      <c r="A7" s="71" t="s">
        <v>1249</v>
      </c>
      <c r="B7" s="181" t="s">
        <v>3473</v>
      </c>
      <c r="D7" s="70" t="s">
        <v>766</v>
      </c>
      <c r="E7" s="70" t="s">
        <v>3394</v>
      </c>
      <c r="F7" s="70" t="s">
        <v>6</v>
      </c>
      <c r="G7" s="70" t="s">
        <v>308</v>
      </c>
      <c r="H7" s="70" t="s">
        <v>3390</v>
      </c>
      <c r="I7" s="70" t="s">
        <v>104</v>
      </c>
      <c r="J7" s="78" t="s">
        <v>169</v>
      </c>
      <c r="AA7" s="79"/>
      <c r="AB7" s="109"/>
      <c r="AC7" s="109"/>
      <c r="AD7" s="109"/>
      <c r="AE7" s="109"/>
      <c r="AF7" s="109"/>
      <c r="AG7" s="109"/>
      <c r="AH7" s="79"/>
      <c r="AI7" s="109"/>
      <c r="AJ7" s="109"/>
      <c r="AK7" s="109"/>
      <c r="AL7" s="109"/>
      <c r="AM7" s="109"/>
      <c r="AN7" s="109"/>
      <c r="AO7" s="79"/>
      <c r="AP7" s="109">
        <v>13</v>
      </c>
      <c r="AQ7" s="109">
        <v>63</v>
      </c>
      <c r="AR7" s="109">
        <v>5</v>
      </c>
      <c r="AS7" s="109">
        <v>55</v>
      </c>
      <c r="AT7" s="79"/>
      <c r="AU7" s="109"/>
      <c r="AV7" s="109"/>
      <c r="AW7" s="109"/>
      <c r="AX7" s="109"/>
      <c r="AY7" s="79"/>
      <c r="BD7" s="79"/>
      <c r="BE7" s="109"/>
      <c r="BF7" s="109"/>
      <c r="BG7" s="109"/>
      <c r="BH7" s="79"/>
      <c r="BI7" s="109"/>
      <c r="BJ7" s="109"/>
      <c r="BK7" s="122"/>
      <c r="BL7" s="109"/>
      <c r="BM7" s="109"/>
      <c r="BN7" s="79"/>
      <c r="BO7" s="109"/>
      <c r="BP7" s="109"/>
      <c r="BQ7" s="79"/>
      <c r="BR7" s="109"/>
      <c r="BS7" s="109"/>
      <c r="BT7" s="109"/>
      <c r="BU7" s="109"/>
    </row>
    <row r="8" spans="1:73" s="70" customFormat="1" ht="16.5" customHeight="1" x14ac:dyDescent="0.25">
      <c r="A8" s="70" t="s">
        <v>805</v>
      </c>
      <c r="B8" s="70" t="s">
        <v>2168</v>
      </c>
      <c r="D8" s="70" t="s">
        <v>2087</v>
      </c>
      <c r="E8" s="70" t="s">
        <v>2169</v>
      </c>
      <c r="F8" s="70" t="s">
        <v>6</v>
      </c>
      <c r="G8" s="70" t="s">
        <v>307</v>
      </c>
      <c r="H8" s="133" t="s">
        <v>2075</v>
      </c>
      <c r="I8" s="70" t="s">
        <v>104</v>
      </c>
      <c r="J8" s="78" t="s">
        <v>169</v>
      </c>
      <c r="AA8" s="79"/>
      <c r="AB8" s="109"/>
      <c r="AC8" s="109"/>
      <c r="AD8" s="109"/>
      <c r="AE8" s="109"/>
      <c r="AF8" s="109"/>
      <c r="AG8" s="109"/>
      <c r="AH8" s="79"/>
      <c r="AI8" s="109"/>
      <c r="AJ8" s="109"/>
      <c r="AK8" s="109"/>
      <c r="AL8" s="109"/>
      <c r="AM8" s="109"/>
      <c r="AN8" s="109"/>
      <c r="AO8" s="79"/>
      <c r="AP8" s="109">
        <v>15</v>
      </c>
      <c r="AQ8" s="109">
        <v>39</v>
      </c>
      <c r="AR8" s="109">
        <v>14</v>
      </c>
      <c r="AS8" s="109">
        <v>40</v>
      </c>
      <c r="AT8" s="79"/>
      <c r="AU8" s="109"/>
      <c r="AV8" s="109"/>
      <c r="AW8" s="109"/>
      <c r="AX8" s="109"/>
      <c r="AY8" s="79"/>
      <c r="BD8" s="79"/>
      <c r="BE8" s="109"/>
      <c r="BF8" s="109"/>
      <c r="BG8" s="109"/>
      <c r="BH8" s="79"/>
      <c r="BI8" s="109"/>
      <c r="BJ8" s="109"/>
      <c r="BK8" s="122"/>
      <c r="BL8" s="109"/>
      <c r="BM8" s="109"/>
      <c r="BN8" s="79"/>
      <c r="BO8" s="109"/>
      <c r="BP8" s="109"/>
      <c r="BQ8" s="79"/>
      <c r="BR8" s="109"/>
      <c r="BS8" s="109"/>
      <c r="BT8" s="109"/>
      <c r="BU8" s="109"/>
    </row>
    <row r="9" spans="1:73" s="70" customFormat="1" ht="16.5" customHeight="1" x14ac:dyDescent="0.25">
      <c r="A9" s="70" t="s">
        <v>805</v>
      </c>
      <c r="B9" s="70" t="s">
        <v>2168</v>
      </c>
      <c r="D9" s="70" t="s">
        <v>2087</v>
      </c>
      <c r="E9" s="70" t="s">
        <v>2170</v>
      </c>
      <c r="F9" s="70" t="s">
        <v>24</v>
      </c>
      <c r="G9" s="70" t="s">
        <v>307</v>
      </c>
      <c r="H9" s="133" t="s">
        <v>2075</v>
      </c>
      <c r="I9" s="70" t="s">
        <v>104</v>
      </c>
      <c r="J9" s="78" t="s">
        <v>169</v>
      </c>
      <c r="L9" s="81"/>
      <c r="AA9" s="79"/>
      <c r="AB9" s="109"/>
      <c r="AC9" s="109"/>
      <c r="AD9" s="109"/>
      <c r="AE9" s="109"/>
      <c r="AF9" s="109"/>
      <c r="AG9" s="109"/>
      <c r="AH9" s="79"/>
      <c r="AI9" s="109"/>
      <c r="AJ9" s="109"/>
      <c r="AK9" s="109"/>
      <c r="AL9" s="109"/>
      <c r="AM9" s="109"/>
      <c r="AN9" s="109"/>
      <c r="AO9" s="79"/>
      <c r="AP9" s="109">
        <v>24</v>
      </c>
      <c r="AQ9" s="109">
        <v>39</v>
      </c>
      <c r="AR9" s="109">
        <v>19</v>
      </c>
      <c r="AS9" s="109">
        <v>40</v>
      </c>
      <c r="AT9" s="79"/>
      <c r="AU9" s="109"/>
      <c r="AV9" s="109"/>
      <c r="AW9" s="109"/>
      <c r="AX9" s="109"/>
      <c r="AY9" s="79"/>
      <c r="BD9" s="79"/>
      <c r="BE9" s="109"/>
      <c r="BF9" s="109"/>
      <c r="BG9" s="109"/>
      <c r="BH9" s="79"/>
      <c r="BI9" s="109"/>
      <c r="BJ9" s="109"/>
      <c r="BK9" s="122"/>
      <c r="BL9" s="109"/>
      <c r="BM9" s="109"/>
      <c r="BN9" s="79"/>
      <c r="BO9" s="109"/>
      <c r="BP9" s="109"/>
      <c r="BQ9" s="79"/>
      <c r="BR9" s="109"/>
      <c r="BS9" s="109"/>
      <c r="BT9" s="109"/>
      <c r="BU9" s="109"/>
    </row>
    <row r="10" spans="1:73" s="70" customFormat="1" ht="16.5" customHeight="1" x14ac:dyDescent="0.25">
      <c r="A10" s="70" t="s">
        <v>805</v>
      </c>
      <c r="B10" s="70" t="s">
        <v>2168</v>
      </c>
      <c r="D10" s="70" t="s">
        <v>2087</v>
      </c>
      <c r="E10" s="70" t="s">
        <v>2171</v>
      </c>
      <c r="F10" s="70" t="s">
        <v>24</v>
      </c>
      <c r="G10" s="70" t="s">
        <v>307</v>
      </c>
      <c r="H10" s="133" t="s">
        <v>2075</v>
      </c>
      <c r="I10" s="70" t="s">
        <v>104</v>
      </c>
      <c r="J10" s="78" t="s">
        <v>169</v>
      </c>
      <c r="L10" s="81"/>
      <c r="AA10" s="79"/>
      <c r="AB10" s="109"/>
      <c r="AC10" s="109"/>
      <c r="AD10" s="109"/>
      <c r="AE10" s="109"/>
      <c r="AF10" s="109"/>
      <c r="AG10" s="109"/>
      <c r="AH10" s="79"/>
      <c r="AI10" s="109"/>
      <c r="AJ10" s="109"/>
      <c r="AK10" s="109"/>
      <c r="AL10" s="109"/>
      <c r="AM10" s="109"/>
      <c r="AN10" s="109"/>
      <c r="AO10" s="79"/>
      <c r="AP10" s="109">
        <v>29</v>
      </c>
      <c r="AQ10" s="109">
        <v>39</v>
      </c>
      <c r="AR10" s="109">
        <v>26</v>
      </c>
      <c r="AS10" s="109">
        <v>40</v>
      </c>
      <c r="AT10" s="79"/>
      <c r="AU10" s="109"/>
      <c r="AV10" s="109"/>
      <c r="AW10" s="109"/>
      <c r="AX10" s="109"/>
      <c r="AY10" s="79"/>
      <c r="BD10" s="79"/>
      <c r="BE10" s="109"/>
      <c r="BF10" s="109"/>
      <c r="BG10" s="109"/>
      <c r="BH10" s="79"/>
      <c r="BI10" s="109"/>
      <c r="BJ10" s="109"/>
      <c r="BK10" s="122"/>
      <c r="BL10" s="109"/>
      <c r="BM10" s="109"/>
      <c r="BN10" s="79"/>
      <c r="BO10" s="109"/>
      <c r="BP10" s="109"/>
      <c r="BQ10" s="79"/>
      <c r="BR10" s="109"/>
      <c r="BS10" s="109"/>
      <c r="BT10" s="109"/>
      <c r="BU10" s="109"/>
    </row>
    <row r="11" spans="1:73" s="70" customFormat="1" ht="16.5" customHeight="1" x14ac:dyDescent="0.25">
      <c r="A11" s="70" t="s">
        <v>805</v>
      </c>
      <c r="B11" s="70" t="s">
        <v>2168</v>
      </c>
      <c r="D11" s="70" t="s">
        <v>2087</v>
      </c>
      <c r="E11" s="70" t="s">
        <v>2172</v>
      </c>
      <c r="F11" s="70" t="s">
        <v>24</v>
      </c>
      <c r="G11" s="70" t="s">
        <v>307</v>
      </c>
      <c r="H11" s="133" t="s">
        <v>2075</v>
      </c>
      <c r="I11" s="70" t="s">
        <v>104</v>
      </c>
      <c r="J11" s="78" t="s">
        <v>169</v>
      </c>
      <c r="AA11" s="79"/>
      <c r="AB11" s="109"/>
      <c r="AC11" s="109"/>
      <c r="AD11" s="109"/>
      <c r="AE11" s="109"/>
      <c r="AF11" s="109"/>
      <c r="AG11" s="109"/>
      <c r="AH11" s="79"/>
      <c r="AI11" s="109"/>
      <c r="AJ11" s="109"/>
      <c r="AK11" s="109"/>
      <c r="AL11" s="109"/>
      <c r="AM11" s="109"/>
      <c r="AN11" s="109"/>
      <c r="AO11" s="79"/>
      <c r="AP11" s="109">
        <v>24</v>
      </c>
      <c r="AQ11" s="109">
        <v>39</v>
      </c>
      <c r="AR11" s="109">
        <v>19</v>
      </c>
      <c r="AS11" s="109">
        <v>40</v>
      </c>
      <c r="AT11" s="79"/>
      <c r="AU11" s="109"/>
      <c r="AV11" s="109"/>
      <c r="AW11" s="109"/>
      <c r="AX11" s="109"/>
      <c r="AY11" s="79"/>
      <c r="BD11" s="79"/>
      <c r="BE11" s="109"/>
      <c r="BF11" s="109"/>
      <c r="BG11" s="109"/>
      <c r="BH11" s="79"/>
      <c r="BI11" s="109"/>
      <c r="BJ11" s="109"/>
      <c r="BK11" s="122"/>
      <c r="BL11" s="109"/>
      <c r="BM11" s="109"/>
      <c r="BN11" s="79"/>
      <c r="BO11" s="109"/>
      <c r="BP11" s="109"/>
      <c r="BQ11" s="79"/>
      <c r="BR11" s="109"/>
      <c r="BS11" s="109"/>
      <c r="BT11" s="109"/>
      <c r="BU11" s="109"/>
    </row>
    <row r="12" spans="1:73" s="70" customFormat="1" ht="16.5" customHeight="1" x14ac:dyDescent="0.25">
      <c r="A12" s="181" t="s">
        <v>3372</v>
      </c>
      <c r="B12" s="181" t="s">
        <v>3738</v>
      </c>
      <c r="D12" s="70" t="s">
        <v>765</v>
      </c>
      <c r="E12" s="70" t="s">
        <v>3922</v>
      </c>
      <c r="F12" s="70" t="s">
        <v>6</v>
      </c>
      <c r="G12" s="70" t="s">
        <v>307</v>
      </c>
      <c r="H12" s="70">
        <v>0</v>
      </c>
      <c r="I12" s="70" t="s">
        <v>13</v>
      </c>
      <c r="J12" s="78" t="s">
        <v>214</v>
      </c>
      <c r="AA12" s="79"/>
      <c r="AB12" s="109"/>
      <c r="AC12" s="109"/>
      <c r="AD12" s="109"/>
      <c r="AE12" s="109"/>
      <c r="AF12" s="109"/>
      <c r="AG12" s="109"/>
      <c r="AH12" s="79"/>
      <c r="AI12" s="109"/>
      <c r="AJ12" s="109"/>
      <c r="AK12" s="109"/>
      <c r="AL12" s="109"/>
      <c r="AM12" s="109"/>
      <c r="AN12" s="109"/>
      <c r="AO12" s="79"/>
      <c r="AP12" s="109">
        <v>90</v>
      </c>
      <c r="AQ12" s="109">
        <v>226</v>
      </c>
      <c r="AR12" s="109">
        <v>117</v>
      </c>
      <c r="AS12" s="109">
        <v>218</v>
      </c>
      <c r="AT12" s="79"/>
      <c r="AU12" s="109"/>
      <c r="AV12" s="109"/>
      <c r="AW12" s="109"/>
      <c r="AX12" s="109"/>
      <c r="AY12" s="79"/>
      <c r="BD12" s="79"/>
      <c r="BE12" s="109"/>
      <c r="BF12" s="109"/>
      <c r="BG12" s="109"/>
      <c r="BH12" s="79"/>
      <c r="BI12" s="109"/>
      <c r="BJ12" s="109"/>
      <c r="BK12" s="122"/>
      <c r="BL12" s="109"/>
      <c r="BM12" s="109"/>
      <c r="BN12" s="79"/>
      <c r="BO12" s="109"/>
      <c r="BP12" s="109"/>
      <c r="BQ12" s="79"/>
      <c r="BR12" s="109"/>
      <c r="BS12" s="109"/>
      <c r="BT12" s="109"/>
      <c r="BU12" s="109"/>
    </row>
    <row r="13" spans="1:73" s="70" customFormat="1" ht="16.5" customHeight="1" x14ac:dyDescent="0.25">
      <c r="A13" s="181" t="s">
        <v>3372</v>
      </c>
      <c r="B13" s="181" t="s">
        <v>3738</v>
      </c>
      <c r="D13" s="70" t="s">
        <v>306</v>
      </c>
      <c r="E13" s="70" t="s">
        <v>3923</v>
      </c>
      <c r="F13" s="70" t="s">
        <v>6</v>
      </c>
      <c r="G13" s="70" t="s">
        <v>307</v>
      </c>
      <c r="H13" s="70">
        <v>0</v>
      </c>
      <c r="I13" s="70" t="s">
        <v>13</v>
      </c>
      <c r="J13" s="78" t="s">
        <v>214</v>
      </c>
      <c r="AA13" s="79"/>
      <c r="AB13" s="109"/>
      <c r="AC13" s="109"/>
      <c r="AD13" s="109"/>
      <c r="AE13" s="109"/>
      <c r="AF13" s="109"/>
      <c r="AG13" s="109"/>
      <c r="AH13" s="79"/>
      <c r="AI13" s="109"/>
      <c r="AJ13" s="109"/>
      <c r="AK13" s="109"/>
      <c r="AL13" s="109"/>
      <c r="AM13" s="109"/>
      <c r="AN13" s="109"/>
      <c r="AO13" s="79"/>
      <c r="AP13" s="109">
        <v>53</v>
      </c>
      <c r="AQ13" s="109">
        <v>226</v>
      </c>
      <c r="AR13" s="109">
        <v>9</v>
      </c>
      <c r="AS13" s="109">
        <v>219</v>
      </c>
      <c r="AT13" s="79"/>
      <c r="AU13" s="109"/>
      <c r="AV13" s="109"/>
      <c r="AW13" s="109"/>
      <c r="AX13" s="109"/>
      <c r="AY13" s="79"/>
      <c r="BD13" s="79"/>
      <c r="BE13" s="109"/>
      <c r="BF13" s="109"/>
      <c r="BG13" s="109"/>
      <c r="BH13" s="79"/>
      <c r="BI13" s="109"/>
      <c r="BJ13" s="109"/>
      <c r="BK13" s="122"/>
      <c r="BL13" s="109"/>
      <c r="BM13" s="109"/>
      <c r="BN13" s="79"/>
      <c r="BO13" s="109"/>
      <c r="BP13" s="109"/>
      <c r="BQ13" s="79"/>
      <c r="BR13" s="109"/>
      <c r="BS13" s="109"/>
      <c r="BT13" s="109"/>
      <c r="BU13" s="109"/>
    </row>
    <row r="14" spans="1:73" s="70" customFormat="1" ht="16.5" customHeight="1" x14ac:dyDescent="0.25">
      <c r="A14" s="70" t="s">
        <v>1484</v>
      </c>
      <c r="B14" s="70" t="s">
        <v>1500</v>
      </c>
      <c r="C14" s="70" t="s">
        <v>1492</v>
      </c>
      <c r="D14" s="70" t="s">
        <v>764</v>
      </c>
      <c r="E14" s="70" t="s">
        <v>1490</v>
      </c>
      <c r="F14" s="70" t="s">
        <v>350</v>
      </c>
      <c r="G14" s="70" t="s">
        <v>308</v>
      </c>
      <c r="H14" s="70">
        <v>0</v>
      </c>
      <c r="I14" s="70" t="s">
        <v>13</v>
      </c>
      <c r="J14" s="78" t="s">
        <v>212</v>
      </c>
      <c r="W14" s="71"/>
      <c r="AA14" s="79"/>
      <c r="AB14" s="109">
        <v>121.1</v>
      </c>
      <c r="AC14" s="109">
        <v>14.04</v>
      </c>
      <c r="AD14" s="109">
        <v>30</v>
      </c>
      <c r="AE14" s="109">
        <v>134.53</v>
      </c>
      <c r="AF14" s="109">
        <v>12.05</v>
      </c>
      <c r="AG14" s="109">
        <v>30</v>
      </c>
      <c r="AH14" s="79"/>
      <c r="AI14" s="109"/>
      <c r="AJ14" s="109"/>
      <c r="AK14" s="109"/>
      <c r="AL14" s="109"/>
      <c r="AM14" s="109"/>
      <c r="AN14" s="109"/>
      <c r="AO14" s="79"/>
      <c r="AP14" s="109"/>
      <c r="AQ14" s="109"/>
      <c r="AR14" s="109"/>
      <c r="AS14" s="109"/>
      <c r="AT14" s="79"/>
      <c r="AU14" s="109"/>
      <c r="AV14" s="109"/>
      <c r="AW14" s="109"/>
      <c r="AX14" s="109"/>
      <c r="AY14" s="79"/>
      <c r="BD14" s="79"/>
      <c r="BE14" s="109"/>
      <c r="BF14" s="109"/>
      <c r="BG14" s="109"/>
      <c r="BH14" s="79"/>
      <c r="BI14" s="109"/>
      <c r="BJ14" s="109"/>
      <c r="BK14" s="122"/>
      <c r="BL14" s="109"/>
      <c r="BM14" s="109"/>
      <c r="BN14" s="79"/>
      <c r="BO14" s="109"/>
      <c r="BP14" s="109"/>
      <c r="BQ14" s="79"/>
      <c r="BR14" s="109"/>
      <c r="BS14" s="109"/>
      <c r="BT14" s="109"/>
      <c r="BU14" s="109"/>
    </row>
    <row r="15" spans="1:73" s="70" customFormat="1" ht="16.5" customHeight="1" x14ac:dyDescent="0.25">
      <c r="A15" s="70" t="s">
        <v>1484</v>
      </c>
      <c r="B15" s="70" t="s">
        <v>1500</v>
      </c>
      <c r="C15" s="70" t="s">
        <v>1610</v>
      </c>
      <c r="D15" s="70" t="s">
        <v>764</v>
      </c>
      <c r="E15" s="70" t="s">
        <v>1491</v>
      </c>
      <c r="F15" s="70" t="s">
        <v>350</v>
      </c>
      <c r="G15" s="70" t="s">
        <v>308</v>
      </c>
      <c r="H15" s="70">
        <v>0</v>
      </c>
      <c r="I15" s="70" t="s">
        <v>13</v>
      </c>
      <c r="J15" s="78" t="s">
        <v>212</v>
      </c>
      <c r="L15" s="81"/>
      <c r="AA15" s="79"/>
      <c r="AB15" s="109">
        <v>12.73</v>
      </c>
      <c r="AC15" s="109">
        <v>10.25</v>
      </c>
      <c r="AD15" s="109">
        <v>30</v>
      </c>
      <c r="AE15" s="109">
        <v>13.53</v>
      </c>
      <c r="AF15" s="109">
        <v>10.82</v>
      </c>
      <c r="AG15" s="109">
        <v>30</v>
      </c>
      <c r="AH15" s="79"/>
      <c r="AI15" s="109"/>
      <c r="AJ15" s="109"/>
      <c r="AK15" s="109"/>
      <c r="AL15" s="109"/>
      <c r="AM15" s="109"/>
      <c r="AN15" s="109"/>
      <c r="AO15" s="79"/>
      <c r="AP15" s="109"/>
      <c r="AQ15" s="109"/>
      <c r="AR15" s="109"/>
      <c r="AS15" s="109"/>
      <c r="AT15" s="79"/>
      <c r="AU15" s="109"/>
      <c r="AV15" s="109"/>
      <c r="AW15" s="109"/>
      <c r="AX15" s="109"/>
      <c r="AY15" s="79"/>
      <c r="BD15" s="79"/>
      <c r="BE15" s="109"/>
      <c r="BF15" s="109"/>
      <c r="BG15" s="109"/>
      <c r="BH15" s="79"/>
      <c r="BI15" s="109"/>
      <c r="BJ15" s="109"/>
      <c r="BK15" s="122"/>
      <c r="BL15" s="109"/>
      <c r="BM15" s="109"/>
      <c r="BN15" s="79"/>
      <c r="BO15" s="109"/>
      <c r="BP15" s="109"/>
      <c r="BQ15" s="79"/>
      <c r="BR15" s="109"/>
      <c r="BS15" s="109"/>
      <c r="BT15" s="109"/>
      <c r="BU15" s="109"/>
    </row>
    <row r="16" spans="1:73" s="70" customFormat="1" ht="16.5" customHeight="1" x14ac:dyDescent="0.25">
      <c r="A16" s="70" t="s">
        <v>1484</v>
      </c>
      <c r="B16" s="70" t="s">
        <v>1500</v>
      </c>
      <c r="C16" s="70" t="s">
        <v>1496</v>
      </c>
      <c r="D16" s="70" t="s">
        <v>764</v>
      </c>
      <c r="E16" s="70" t="s">
        <v>1493</v>
      </c>
      <c r="F16" s="70" t="s">
        <v>350</v>
      </c>
      <c r="G16" s="70" t="s">
        <v>307</v>
      </c>
      <c r="H16" s="70">
        <v>0</v>
      </c>
      <c r="I16" s="70" t="s">
        <v>13</v>
      </c>
      <c r="J16" s="78" t="s">
        <v>212</v>
      </c>
      <c r="L16" s="172"/>
      <c r="AA16" s="79"/>
      <c r="AB16" s="109">
        <v>48.33</v>
      </c>
      <c r="AC16" s="109">
        <v>16.329999999999998</v>
      </c>
      <c r="AD16" s="109">
        <v>30</v>
      </c>
      <c r="AE16" s="109">
        <v>54.53</v>
      </c>
      <c r="AF16" s="109">
        <v>12.02</v>
      </c>
      <c r="AG16" s="109">
        <v>30</v>
      </c>
      <c r="AH16" s="79"/>
      <c r="AI16" s="109"/>
      <c r="AJ16" s="109"/>
      <c r="AK16" s="109"/>
      <c r="AL16" s="109"/>
      <c r="AM16" s="109"/>
      <c r="AN16" s="109"/>
      <c r="AO16" s="79"/>
      <c r="AP16" s="109"/>
      <c r="AQ16" s="109"/>
      <c r="AR16" s="109"/>
      <c r="AS16" s="109"/>
      <c r="AT16" s="79"/>
      <c r="AU16" s="109"/>
      <c r="AV16" s="109"/>
      <c r="AW16" s="109"/>
      <c r="AX16" s="109"/>
      <c r="AY16" s="79"/>
      <c r="BD16" s="79"/>
      <c r="BE16" s="109"/>
      <c r="BF16" s="109"/>
      <c r="BG16" s="109"/>
      <c r="BH16" s="79"/>
      <c r="BI16" s="109"/>
      <c r="BJ16" s="109"/>
      <c r="BK16" s="122"/>
      <c r="BL16" s="109"/>
      <c r="BM16" s="109"/>
      <c r="BN16" s="79"/>
      <c r="BO16" s="109"/>
      <c r="BP16" s="109"/>
      <c r="BQ16" s="79"/>
      <c r="BR16" s="109"/>
      <c r="BS16" s="109"/>
      <c r="BT16" s="109"/>
      <c r="BU16" s="109"/>
    </row>
    <row r="17" spans="1:73" s="70" customFormat="1" ht="16.5" customHeight="1" x14ac:dyDescent="0.25">
      <c r="A17" s="70" t="s">
        <v>1484</v>
      </c>
      <c r="B17" s="70" t="s">
        <v>1500</v>
      </c>
      <c r="C17" s="70" t="s">
        <v>1495</v>
      </c>
      <c r="D17" s="70" t="s">
        <v>764</v>
      </c>
      <c r="E17" s="70" t="s">
        <v>1494</v>
      </c>
      <c r="F17" s="70" t="s">
        <v>350</v>
      </c>
      <c r="G17" s="70" t="s">
        <v>307</v>
      </c>
      <c r="H17" s="70">
        <v>0</v>
      </c>
      <c r="I17" s="70" t="s">
        <v>13</v>
      </c>
      <c r="J17" s="78" t="s">
        <v>212</v>
      </c>
      <c r="L17" s="172"/>
      <c r="AA17" s="79"/>
      <c r="AB17" s="109">
        <v>10.63</v>
      </c>
      <c r="AC17" s="109">
        <v>8.4700000000000006</v>
      </c>
      <c r="AD17" s="109">
        <v>30</v>
      </c>
      <c r="AE17" s="109">
        <v>13.63</v>
      </c>
      <c r="AF17" s="109">
        <v>14.98</v>
      </c>
      <c r="AG17" s="109">
        <v>30</v>
      </c>
      <c r="AH17" s="79"/>
      <c r="AI17" s="109"/>
      <c r="AJ17" s="109"/>
      <c r="AK17" s="109"/>
      <c r="AL17" s="109"/>
      <c r="AM17" s="109"/>
      <c r="AN17" s="109"/>
      <c r="AO17" s="79"/>
      <c r="AP17" s="109"/>
      <c r="AQ17" s="109"/>
      <c r="AR17" s="109"/>
      <c r="AS17" s="109"/>
      <c r="AT17" s="79"/>
      <c r="AU17" s="109"/>
      <c r="AV17" s="109"/>
      <c r="AW17" s="109"/>
      <c r="AX17" s="109"/>
      <c r="AY17" s="79"/>
      <c r="BD17" s="79"/>
      <c r="BE17" s="109"/>
      <c r="BF17" s="109"/>
      <c r="BG17" s="109"/>
      <c r="BH17" s="79"/>
      <c r="BI17" s="109"/>
      <c r="BJ17" s="109"/>
      <c r="BK17" s="122"/>
      <c r="BL17" s="109"/>
      <c r="BM17" s="109"/>
      <c r="BN17" s="79"/>
      <c r="BO17" s="109"/>
      <c r="BP17" s="109"/>
      <c r="BQ17" s="79"/>
      <c r="BR17" s="109"/>
      <c r="BS17" s="109"/>
      <c r="BT17" s="109"/>
      <c r="BU17" s="109"/>
    </row>
    <row r="18" spans="1:73" s="70" customFormat="1" ht="16.5" customHeight="1" x14ac:dyDescent="0.25">
      <c r="A18" s="181" t="s">
        <v>1311</v>
      </c>
      <c r="B18" s="181" t="s">
        <v>3924</v>
      </c>
      <c r="D18" s="70" t="s">
        <v>764</v>
      </c>
      <c r="E18" s="70" t="s">
        <v>3925</v>
      </c>
      <c r="F18" s="70" t="s">
        <v>3926</v>
      </c>
      <c r="G18" s="70" t="s">
        <v>308</v>
      </c>
      <c r="H18" s="70">
        <v>0</v>
      </c>
      <c r="I18" s="70" t="s">
        <v>13</v>
      </c>
      <c r="J18" s="78" t="s">
        <v>167</v>
      </c>
      <c r="L18" s="172"/>
      <c r="AA18" s="79"/>
      <c r="AB18" s="109">
        <v>3.2</v>
      </c>
      <c r="AC18" s="109">
        <v>9.1594242674981778</v>
      </c>
      <c r="AD18" s="109">
        <v>52</v>
      </c>
      <c r="AE18" s="109">
        <v>0.7</v>
      </c>
      <c r="AF18" s="109">
        <v>10.082085019785756</v>
      </c>
      <c r="AG18" s="109">
        <v>56</v>
      </c>
      <c r="AH18" s="79"/>
      <c r="AI18" s="109"/>
      <c r="AJ18" s="109"/>
      <c r="AK18" s="109"/>
      <c r="AL18" s="109"/>
      <c r="AM18" s="109"/>
      <c r="AN18" s="109"/>
      <c r="AO18" s="79"/>
      <c r="AP18" s="109"/>
      <c r="AQ18" s="109"/>
      <c r="AR18" s="109"/>
      <c r="AS18" s="109"/>
      <c r="AT18" s="79"/>
      <c r="AU18" s="109"/>
      <c r="AV18" s="109"/>
      <c r="AW18" s="109"/>
      <c r="AX18" s="109"/>
      <c r="AY18" s="79"/>
      <c r="BD18" s="79"/>
      <c r="BE18" s="109"/>
      <c r="BF18" s="109"/>
      <c r="BG18" s="109"/>
      <c r="BH18" s="79"/>
      <c r="BI18" s="109"/>
      <c r="BJ18" s="109"/>
      <c r="BK18" s="122"/>
      <c r="BL18" s="109"/>
      <c r="BM18" s="109"/>
      <c r="BN18" s="79"/>
      <c r="BO18" s="109"/>
      <c r="BP18" s="109"/>
      <c r="BQ18" s="79"/>
      <c r="BR18" s="109"/>
      <c r="BS18" s="109"/>
      <c r="BT18" s="109"/>
      <c r="BU18" s="109"/>
    </row>
    <row r="19" spans="1:73" s="70" customFormat="1" ht="16.5" customHeight="1" x14ac:dyDescent="0.25">
      <c r="A19" s="181" t="s">
        <v>1311</v>
      </c>
      <c r="B19" s="181" t="s">
        <v>3924</v>
      </c>
      <c r="D19" s="70" t="s">
        <v>764</v>
      </c>
      <c r="E19" s="70" t="s">
        <v>3927</v>
      </c>
      <c r="F19" s="70" t="s">
        <v>3926</v>
      </c>
      <c r="G19" s="70" t="s">
        <v>307</v>
      </c>
      <c r="H19" s="70">
        <v>0</v>
      </c>
      <c r="I19" s="70" t="s">
        <v>13</v>
      </c>
      <c r="J19" s="78" t="s">
        <v>167</v>
      </c>
      <c r="L19" s="172"/>
      <c r="AA19" s="79"/>
      <c r="AB19" s="109">
        <v>3.3</v>
      </c>
      <c r="AC19" s="109">
        <v>10.955389810144879</v>
      </c>
      <c r="AD19" s="109">
        <v>52</v>
      </c>
      <c r="AE19" s="109">
        <v>-1.2</v>
      </c>
      <c r="AF19" s="109">
        <v>11.762432523083381</v>
      </c>
      <c r="AG19" s="109">
        <v>56</v>
      </c>
      <c r="AH19" s="79"/>
      <c r="AI19" s="109"/>
      <c r="AJ19" s="109"/>
      <c r="AK19" s="109"/>
      <c r="AL19" s="109"/>
      <c r="AM19" s="109"/>
      <c r="AN19" s="109"/>
      <c r="AO19" s="79"/>
      <c r="AP19" s="109"/>
      <c r="AQ19" s="109"/>
      <c r="AR19" s="109"/>
      <c r="AS19" s="109"/>
      <c r="AT19" s="79"/>
      <c r="AU19" s="109"/>
      <c r="AV19" s="109"/>
      <c r="AW19" s="109"/>
      <c r="AX19" s="109"/>
      <c r="AY19" s="79"/>
      <c r="BD19" s="79"/>
      <c r="BE19" s="109"/>
      <c r="BF19" s="109"/>
      <c r="BG19" s="109"/>
      <c r="BH19" s="79"/>
      <c r="BI19" s="109"/>
      <c r="BJ19" s="109"/>
      <c r="BK19" s="122"/>
      <c r="BL19" s="109"/>
      <c r="BM19" s="109"/>
      <c r="BN19" s="79"/>
      <c r="BO19" s="109"/>
      <c r="BP19" s="109"/>
      <c r="BQ19" s="79"/>
      <c r="BR19" s="109"/>
      <c r="BS19" s="109"/>
      <c r="BT19" s="109"/>
      <c r="BU19" s="109"/>
    </row>
    <row r="20" spans="1:73" s="70" customFormat="1" ht="16.5" customHeight="1" x14ac:dyDescent="0.25">
      <c r="A20" s="181" t="s">
        <v>1311</v>
      </c>
      <c r="B20" s="181" t="s">
        <v>3924</v>
      </c>
      <c r="D20" s="70" t="s">
        <v>764</v>
      </c>
      <c r="E20" s="70" t="s">
        <v>3928</v>
      </c>
      <c r="F20" s="70" t="s">
        <v>3926</v>
      </c>
      <c r="G20" s="70" t="s">
        <v>307</v>
      </c>
      <c r="H20" s="70">
        <v>0</v>
      </c>
      <c r="I20" s="70" t="s">
        <v>13</v>
      </c>
      <c r="J20" s="78" t="s">
        <v>167</v>
      </c>
      <c r="L20" s="172"/>
      <c r="AA20" s="79"/>
      <c r="AB20" s="109">
        <v>1.9</v>
      </c>
      <c r="AC20" s="109">
        <v>1.9755620969113712</v>
      </c>
      <c r="AD20" s="109">
        <v>52</v>
      </c>
      <c r="AE20" s="109">
        <v>-0.01</v>
      </c>
      <c r="AF20" s="109">
        <v>2.2404633377301679</v>
      </c>
      <c r="AG20" s="109">
        <v>56</v>
      </c>
      <c r="AH20" s="79"/>
      <c r="AI20" s="109"/>
      <c r="AJ20" s="109"/>
      <c r="AK20" s="109"/>
      <c r="AL20" s="109"/>
      <c r="AM20" s="109"/>
      <c r="AN20" s="109"/>
      <c r="AO20" s="79"/>
      <c r="AP20" s="109"/>
      <c r="AQ20" s="109"/>
      <c r="AR20" s="109"/>
      <c r="AS20" s="109"/>
      <c r="AT20" s="79"/>
      <c r="AU20" s="109"/>
      <c r="AV20" s="109"/>
      <c r="AW20" s="109"/>
      <c r="AX20" s="109"/>
      <c r="AY20" s="79"/>
      <c r="BD20" s="79"/>
      <c r="BE20" s="109"/>
      <c r="BF20" s="109"/>
      <c r="BG20" s="109"/>
      <c r="BH20" s="79"/>
      <c r="BI20" s="109"/>
      <c r="BJ20" s="109"/>
      <c r="BK20" s="122"/>
      <c r="BL20" s="109"/>
      <c r="BM20" s="109"/>
      <c r="BN20" s="79"/>
      <c r="BO20" s="109"/>
      <c r="BP20" s="109"/>
      <c r="BQ20" s="79"/>
      <c r="BR20" s="109"/>
      <c r="BS20" s="109"/>
      <c r="BT20" s="109"/>
      <c r="BU20" s="109"/>
    </row>
    <row r="21" spans="1:73" s="70" customFormat="1" ht="16.5" customHeight="1" x14ac:dyDescent="0.25">
      <c r="A21" s="181" t="s">
        <v>1311</v>
      </c>
      <c r="B21" s="181" t="s">
        <v>3924</v>
      </c>
      <c r="D21" s="70" t="s">
        <v>2087</v>
      </c>
      <c r="E21" s="70" t="s">
        <v>3929</v>
      </c>
      <c r="F21" s="70" t="s">
        <v>3926</v>
      </c>
      <c r="G21" s="70" t="s">
        <v>308</v>
      </c>
      <c r="H21" s="70">
        <v>0</v>
      </c>
      <c r="I21" s="70" t="s">
        <v>13</v>
      </c>
      <c r="J21" s="78" t="s">
        <v>167</v>
      </c>
      <c r="L21" s="172"/>
      <c r="AA21" s="79"/>
      <c r="AB21" s="109">
        <v>0.9</v>
      </c>
      <c r="AC21" s="109">
        <v>1.7959655426467012</v>
      </c>
      <c r="AD21" s="109">
        <v>52</v>
      </c>
      <c r="AE21" s="109">
        <v>0.1</v>
      </c>
      <c r="AF21" s="109">
        <v>1.8670527814418065</v>
      </c>
      <c r="AG21" s="109">
        <v>56</v>
      </c>
      <c r="AH21" s="79"/>
      <c r="AI21" s="109"/>
      <c r="AJ21" s="109"/>
      <c r="AK21" s="109"/>
      <c r="AL21" s="109"/>
      <c r="AM21" s="109"/>
      <c r="AN21" s="109"/>
      <c r="AO21" s="79"/>
      <c r="AP21" s="109"/>
      <c r="AQ21" s="109"/>
      <c r="AR21" s="109"/>
      <c r="AS21" s="109"/>
      <c r="AT21" s="79"/>
      <c r="AU21" s="109"/>
      <c r="AV21" s="109"/>
      <c r="AW21" s="109"/>
      <c r="AX21" s="109"/>
      <c r="AY21" s="79"/>
      <c r="BD21" s="79"/>
      <c r="BE21" s="109"/>
      <c r="BF21" s="109"/>
      <c r="BG21" s="109"/>
      <c r="BH21" s="79"/>
      <c r="BI21" s="109"/>
      <c r="BJ21" s="109"/>
      <c r="BK21" s="122"/>
      <c r="BL21" s="109"/>
      <c r="BM21" s="109"/>
      <c r="BN21" s="79"/>
      <c r="BO21" s="109"/>
      <c r="BP21" s="109"/>
      <c r="BQ21" s="79"/>
      <c r="BR21" s="109"/>
      <c r="BS21" s="109"/>
      <c r="BT21" s="109"/>
      <c r="BU21" s="109"/>
    </row>
    <row r="22" spans="1:73" s="70" customFormat="1" ht="16.5" customHeight="1" x14ac:dyDescent="0.25">
      <c r="A22" s="181" t="s">
        <v>1311</v>
      </c>
      <c r="B22" s="181" t="s">
        <v>3924</v>
      </c>
      <c r="D22" s="70" t="s">
        <v>2087</v>
      </c>
      <c r="E22" s="70" t="s">
        <v>3930</v>
      </c>
      <c r="F22" s="70" t="s">
        <v>3926</v>
      </c>
      <c r="G22" s="70" t="s">
        <v>308</v>
      </c>
      <c r="H22" s="70">
        <v>0</v>
      </c>
      <c r="I22" s="70" t="s">
        <v>13</v>
      </c>
      <c r="J22" s="78" t="s">
        <v>167</v>
      </c>
      <c r="L22" s="172"/>
      <c r="AA22" s="79"/>
      <c r="AB22" s="109">
        <v>0.3</v>
      </c>
      <c r="AC22" s="109">
        <v>1.4367724341173609</v>
      </c>
      <c r="AD22" s="109">
        <v>52</v>
      </c>
      <c r="AE22" s="109">
        <v>0.1</v>
      </c>
      <c r="AF22" s="109">
        <v>1.4936422251534454</v>
      </c>
      <c r="AG22" s="109">
        <v>56</v>
      </c>
      <c r="AH22" s="79"/>
      <c r="AI22" s="109"/>
      <c r="AJ22" s="109"/>
      <c r="AK22" s="109"/>
      <c r="AL22" s="109"/>
      <c r="AM22" s="109"/>
      <c r="AN22" s="109"/>
      <c r="AO22" s="79"/>
      <c r="AP22" s="109"/>
      <c r="AQ22" s="109"/>
      <c r="AR22" s="109"/>
      <c r="AS22" s="109"/>
      <c r="AT22" s="79"/>
      <c r="AU22" s="109"/>
      <c r="AV22" s="109"/>
      <c r="AW22" s="109"/>
      <c r="AX22" s="109"/>
      <c r="AY22" s="79"/>
      <c r="BD22" s="79"/>
      <c r="BE22" s="109"/>
      <c r="BF22" s="109"/>
      <c r="BG22" s="109"/>
      <c r="BH22" s="79"/>
      <c r="BI22" s="109"/>
      <c r="BJ22" s="109"/>
      <c r="BK22" s="122"/>
      <c r="BL22" s="109"/>
      <c r="BM22" s="109"/>
      <c r="BN22" s="79"/>
      <c r="BO22" s="109"/>
      <c r="BP22" s="109"/>
      <c r="BQ22" s="79"/>
      <c r="BR22" s="109"/>
      <c r="BS22" s="109"/>
      <c r="BT22" s="109"/>
      <c r="BU22" s="109"/>
    </row>
    <row r="23" spans="1:73" s="70" customFormat="1" ht="16.5" customHeight="1" x14ac:dyDescent="0.25">
      <c r="A23" s="181" t="s">
        <v>1311</v>
      </c>
      <c r="B23" s="181" t="s">
        <v>3924</v>
      </c>
      <c r="D23" s="70" t="s">
        <v>2087</v>
      </c>
      <c r="E23" s="70" t="s">
        <v>3931</v>
      </c>
      <c r="F23" s="70" t="s">
        <v>3926</v>
      </c>
      <c r="G23" s="70" t="s">
        <v>308</v>
      </c>
      <c r="H23" s="70">
        <v>0</v>
      </c>
      <c r="I23" s="70" t="s">
        <v>13</v>
      </c>
      <c r="J23" s="78" t="s">
        <v>167</v>
      </c>
      <c r="L23" s="172"/>
      <c r="AA23" s="79"/>
      <c r="AB23" s="109">
        <v>0.4</v>
      </c>
      <c r="AC23" s="109">
        <v>1.4403643652026543</v>
      </c>
      <c r="AD23" s="109">
        <v>52</v>
      </c>
      <c r="AE23" s="109">
        <v>-0.6</v>
      </c>
      <c r="AF23" s="109">
        <v>1.6803475032976261</v>
      </c>
      <c r="AG23" s="109">
        <v>56</v>
      </c>
      <c r="AH23" s="79"/>
      <c r="AI23" s="109"/>
      <c r="AJ23" s="109"/>
      <c r="AK23" s="109"/>
      <c r="AL23" s="109"/>
      <c r="AM23" s="109"/>
      <c r="AN23" s="109"/>
      <c r="AO23" s="79"/>
      <c r="AP23" s="109"/>
      <c r="AQ23" s="109"/>
      <c r="AR23" s="109"/>
      <c r="AS23" s="109"/>
      <c r="AT23" s="79"/>
      <c r="AU23" s="109"/>
      <c r="AV23" s="109"/>
      <c r="AW23" s="109"/>
      <c r="AX23" s="109"/>
      <c r="AY23" s="79"/>
      <c r="BD23" s="79"/>
      <c r="BE23" s="109"/>
      <c r="BF23" s="109"/>
      <c r="BG23" s="109"/>
      <c r="BH23" s="79"/>
      <c r="BI23" s="109"/>
      <c r="BJ23" s="109"/>
      <c r="BK23" s="122"/>
      <c r="BL23" s="109">
        <v>16.100000000000001</v>
      </c>
      <c r="BM23" s="109">
        <v>52.53</v>
      </c>
      <c r="BN23" s="79"/>
      <c r="BO23" s="109"/>
      <c r="BP23" s="109"/>
      <c r="BQ23" s="79"/>
      <c r="BR23" s="109"/>
      <c r="BS23" s="109"/>
      <c r="BT23" s="109"/>
      <c r="BU23" s="109"/>
    </row>
    <row r="24" spans="1:73" s="70" customFormat="1" ht="16.5" customHeight="1" x14ac:dyDescent="0.25">
      <c r="A24" s="181" t="s">
        <v>1311</v>
      </c>
      <c r="B24" s="181" t="s">
        <v>3924</v>
      </c>
      <c r="D24" s="70" t="s">
        <v>2087</v>
      </c>
      <c r="E24" s="70" t="s">
        <v>3932</v>
      </c>
      <c r="F24" s="70" t="s">
        <v>3926</v>
      </c>
      <c r="G24" s="70" t="s">
        <v>308</v>
      </c>
      <c r="H24" s="70">
        <v>0</v>
      </c>
      <c r="I24" s="70" t="s">
        <v>13</v>
      </c>
      <c r="J24" s="78" t="s">
        <v>167</v>
      </c>
      <c r="L24" s="172"/>
      <c r="AA24" s="79"/>
      <c r="AB24" s="109">
        <v>0.2</v>
      </c>
      <c r="AC24" s="109">
        <v>1.4367724341173611</v>
      </c>
      <c r="AD24" s="109">
        <v>52</v>
      </c>
      <c r="AE24" s="109">
        <v>-0.1</v>
      </c>
      <c r="AF24" s="109">
        <v>1.4936422251534454</v>
      </c>
      <c r="AG24" s="109">
        <v>56</v>
      </c>
      <c r="AH24" s="79"/>
      <c r="AI24" s="109"/>
      <c r="AJ24" s="109"/>
      <c r="AK24" s="109"/>
      <c r="AL24" s="109"/>
      <c r="AM24" s="109"/>
      <c r="AN24" s="109"/>
      <c r="AO24" s="79"/>
      <c r="AP24" s="109"/>
      <c r="AQ24" s="109"/>
      <c r="AR24" s="109"/>
      <c r="AS24" s="109"/>
      <c r="AT24" s="79"/>
      <c r="AU24" s="109"/>
      <c r="AV24" s="109"/>
      <c r="AW24" s="109"/>
      <c r="AX24" s="109"/>
      <c r="AY24" s="79"/>
      <c r="BD24" s="79"/>
      <c r="BE24" s="109"/>
      <c r="BF24" s="109"/>
      <c r="BG24" s="109"/>
      <c r="BH24" s="79"/>
      <c r="BI24" s="109"/>
      <c r="BJ24" s="109"/>
      <c r="BK24" s="122"/>
      <c r="BL24" s="109"/>
      <c r="BM24" s="109"/>
      <c r="BN24" s="79"/>
      <c r="BO24" s="109"/>
      <c r="BP24" s="109"/>
      <c r="BQ24" s="79"/>
      <c r="BR24" s="109"/>
      <c r="BS24" s="109"/>
      <c r="BT24" s="109"/>
      <c r="BU24" s="109"/>
    </row>
    <row r="25" spans="1:73" s="70" customFormat="1" ht="16.5" customHeight="1" x14ac:dyDescent="0.25">
      <c r="A25" s="70" t="s">
        <v>2750</v>
      </c>
      <c r="B25" s="70" t="s">
        <v>2843</v>
      </c>
      <c r="C25" s="70" t="s">
        <v>2844</v>
      </c>
      <c r="D25" s="70" t="s">
        <v>763</v>
      </c>
      <c r="E25" s="70" t="s">
        <v>2856</v>
      </c>
      <c r="F25" s="70" t="s">
        <v>24</v>
      </c>
      <c r="G25" s="70" t="s">
        <v>308</v>
      </c>
      <c r="H25" s="70">
        <v>52</v>
      </c>
      <c r="I25" s="70" t="s">
        <v>104</v>
      </c>
      <c r="J25" s="78" t="s">
        <v>214</v>
      </c>
      <c r="L25" s="172"/>
      <c r="AA25" s="79"/>
      <c r="AB25" s="109"/>
      <c r="AC25" s="109"/>
      <c r="AD25" s="109"/>
      <c r="AE25" s="109"/>
      <c r="AF25" s="109"/>
      <c r="AG25" s="109"/>
      <c r="AH25" s="79"/>
      <c r="AI25" s="109"/>
      <c r="AJ25" s="109"/>
      <c r="AK25" s="109"/>
      <c r="AL25" s="109"/>
      <c r="AM25" s="109"/>
      <c r="AN25" s="109"/>
      <c r="AO25" s="79"/>
      <c r="AP25" s="109">
        <v>47</v>
      </c>
      <c r="AQ25" s="109">
        <v>85</v>
      </c>
      <c r="AR25" s="109">
        <v>26</v>
      </c>
      <c r="AS25" s="109">
        <v>43</v>
      </c>
      <c r="AT25" s="79"/>
      <c r="AU25" s="109"/>
      <c r="AV25" s="109"/>
      <c r="AW25" s="109"/>
      <c r="AX25" s="109"/>
      <c r="AY25" s="79"/>
      <c r="BD25" s="79"/>
      <c r="BE25" s="109"/>
      <c r="BF25" s="109"/>
      <c r="BG25" s="109"/>
      <c r="BH25" s="79"/>
      <c r="BI25" s="109"/>
      <c r="BJ25" s="109"/>
      <c r="BK25" s="122"/>
      <c r="BL25" s="109"/>
      <c r="BM25" s="109"/>
      <c r="BN25" s="79"/>
      <c r="BO25" s="109"/>
      <c r="BP25" s="109"/>
      <c r="BQ25" s="79"/>
      <c r="BR25" s="109"/>
      <c r="BS25" s="109"/>
      <c r="BT25" s="109"/>
      <c r="BU25" s="109"/>
    </row>
    <row r="26" spans="1:73" s="70" customFormat="1" ht="16.5" customHeight="1" x14ac:dyDescent="0.25">
      <c r="A26" s="70" t="s">
        <v>2750</v>
      </c>
      <c r="B26" s="70" t="s">
        <v>2843</v>
      </c>
      <c r="C26" s="70" t="s">
        <v>2844</v>
      </c>
      <c r="D26" s="70" t="s">
        <v>765</v>
      </c>
      <c r="E26" s="70" t="s">
        <v>2854</v>
      </c>
      <c r="F26" s="70" t="s">
        <v>24</v>
      </c>
      <c r="G26" s="70" t="s">
        <v>307</v>
      </c>
      <c r="H26" s="70">
        <v>52</v>
      </c>
      <c r="I26" s="70" t="s">
        <v>104</v>
      </c>
      <c r="J26" s="78" t="s">
        <v>214</v>
      </c>
      <c r="L26" s="172"/>
      <c r="AA26" s="79"/>
      <c r="AB26" s="109"/>
      <c r="AC26" s="109"/>
      <c r="AD26" s="109"/>
      <c r="AE26" s="109"/>
      <c r="AF26" s="109"/>
      <c r="AG26" s="109"/>
      <c r="AH26" s="79"/>
      <c r="AI26" s="109"/>
      <c r="AJ26" s="109"/>
      <c r="AK26" s="109"/>
      <c r="AL26" s="109"/>
      <c r="AM26" s="109"/>
      <c r="AN26" s="109"/>
      <c r="AO26" s="79"/>
      <c r="AP26" s="109">
        <v>24</v>
      </c>
      <c r="AQ26" s="109">
        <v>85</v>
      </c>
      <c r="AR26" s="109">
        <v>14</v>
      </c>
      <c r="AS26" s="109">
        <v>43</v>
      </c>
      <c r="AT26" s="79"/>
      <c r="AU26" s="109"/>
      <c r="AV26" s="109"/>
      <c r="AW26" s="109"/>
      <c r="AX26" s="109"/>
      <c r="AY26" s="79"/>
      <c r="BD26" s="79"/>
      <c r="BE26" s="109"/>
      <c r="BF26" s="109"/>
      <c r="BG26" s="109"/>
      <c r="BH26" s="79"/>
      <c r="BI26" s="109"/>
      <c r="BJ26" s="109"/>
      <c r="BK26" s="122"/>
      <c r="BL26" s="109">
        <v>-0.28999999999999998</v>
      </c>
      <c r="BM26" s="109" t="s">
        <v>3915</v>
      </c>
      <c r="BN26" s="79"/>
      <c r="BO26" s="109"/>
      <c r="BP26" s="109"/>
      <c r="BQ26" s="79"/>
      <c r="BR26" s="109"/>
      <c r="BS26" s="109"/>
      <c r="BT26" s="109"/>
      <c r="BU26" s="109"/>
    </row>
    <row r="27" spans="1:73" s="70" customFormat="1" ht="16.5" customHeight="1" x14ac:dyDescent="0.25">
      <c r="A27" s="70" t="s">
        <v>2750</v>
      </c>
      <c r="B27" s="70" t="s">
        <v>2843</v>
      </c>
      <c r="C27" s="70" t="s">
        <v>2844</v>
      </c>
      <c r="D27" s="70" t="s">
        <v>765</v>
      </c>
      <c r="E27" s="70" t="s">
        <v>2846</v>
      </c>
      <c r="F27" s="70" t="s">
        <v>24</v>
      </c>
      <c r="G27" s="70" t="s">
        <v>307</v>
      </c>
      <c r="H27" s="70">
        <v>52</v>
      </c>
      <c r="I27" s="70" t="s">
        <v>104</v>
      </c>
      <c r="J27" s="78" t="s">
        <v>214</v>
      </c>
      <c r="AA27" s="79"/>
      <c r="AB27" s="109"/>
      <c r="AC27" s="109"/>
      <c r="AD27" s="109"/>
      <c r="AE27" s="109"/>
      <c r="AF27" s="109"/>
      <c r="AG27" s="109"/>
      <c r="AH27" s="79"/>
      <c r="AI27" s="109"/>
      <c r="AJ27" s="109"/>
      <c r="AK27" s="109"/>
      <c r="AL27" s="109"/>
      <c r="AM27" s="109"/>
      <c r="AN27" s="109"/>
      <c r="AO27" s="79"/>
      <c r="AP27" s="109">
        <v>46</v>
      </c>
      <c r="AQ27" s="109">
        <v>85</v>
      </c>
      <c r="AR27" s="109">
        <v>24</v>
      </c>
      <c r="AS27" s="109">
        <v>43</v>
      </c>
      <c r="AT27" s="79"/>
      <c r="AU27" s="109"/>
      <c r="AV27" s="109"/>
      <c r="AW27" s="109"/>
      <c r="AX27" s="109"/>
      <c r="AY27" s="79"/>
      <c r="BD27" s="79"/>
      <c r="BE27" s="109"/>
      <c r="BF27" s="109"/>
      <c r="BG27" s="109"/>
      <c r="BH27" s="79"/>
      <c r="BI27" s="109"/>
      <c r="BJ27" s="109"/>
      <c r="BK27" s="122"/>
      <c r="BL27" s="109">
        <v>-0.04</v>
      </c>
      <c r="BM27" s="109" t="s">
        <v>3916</v>
      </c>
      <c r="BN27" s="79"/>
      <c r="BO27" s="109"/>
      <c r="BP27" s="109"/>
      <c r="BQ27" s="79"/>
      <c r="BR27" s="109"/>
      <c r="BS27" s="109"/>
      <c r="BT27" s="109"/>
      <c r="BU27" s="109"/>
    </row>
    <row r="28" spans="1:73" s="70" customFormat="1" ht="16.5" customHeight="1" x14ac:dyDescent="0.25">
      <c r="A28" s="70" t="s">
        <v>2750</v>
      </c>
      <c r="B28" s="70" t="s">
        <v>2843</v>
      </c>
      <c r="C28" s="70" t="s">
        <v>2844</v>
      </c>
      <c r="D28" s="70" t="s">
        <v>766</v>
      </c>
      <c r="E28" s="70" t="s">
        <v>2847</v>
      </c>
      <c r="F28" s="70" t="s">
        <v>24</v>
      </c>
      <c r="G28" s="70" t="s">
        <v>308</v>
      </c>
      <c r="H28" s="70">
        <v>52</v>
      </c>
      <c r="I28" s="70" t="s">
        <v>104</v>
      </c>
      <c r="J28" s="78" t="s">
        <v>214</v>
      </c>
      <c r="AA28" s="79"/>
      <c r="AB28" s="109"/>
      <c r="AC28" s="109"/>
      <c r="AD28" s="109"/>
      <c r="AE28" s="109"/>
      <c r="AF28" s="109"/>
      <c r="AG28" s="109"/>
      <c r="AH28" s="79"/>
      <c r="AI28" s="109"/>
      <c r="AJ28" s="109"/>
      <c r="AK28" s="109"/>
      <c r="AL28" s="109"/>
      <c r="AM28" s="109"/>
      <c r="AN28" s="109"/>
      <c r="AO28" s="79"/>
      <c r="AP28" s="109">
        <v>9</v>
      </c>
      <c r="AQ28" s="109">
        <v>85</v>
      </c>
      <c r="AR28" s="109">
        <v>5</v>
      </c>
      <c r="AS28" s="109">
        <v>43</v>
      </c>
      <c r="AT28" s="79"/>
      <c r="AU28" s="109"/>
      <c r="AV28" s="109"/>
      <c r="AW28" s="109"/>
      <c r="AX28" s="109"/>
      <c r="AY28" s="79"/>
      <c r="BD28" s="79"/>
      <c r="BE28" s="109"/>
      <c r="BF28" s="109"/>
      <c r="BG28" s="109"/>
      <c r="BH28" s="79"/>
      <c r="BI28" s="109"/>
      <c r="BJ28" s="109"/>
      <c r="BK28" s="122"/>
      <c r="BL28" s="109"/>
      <c r="BM28" s="109"/>
      <c r="BN28" s="79"/>
      <c r="BO28" s="109"/>
      <c r="BP28" s="109"/>
      <c r="BQ28" s="79"/>
      <c r="BR28" s="109"/>
      <c r="BS28" s="109"/>
      <c r="BT28" s="109"/>
      <c r="BU28" s="109"/>
    </row>
    <row r="29" spans="1:73" s="70" customFormat="1" ht="16.5" customHeight="1" x14ac:dyDescent="0.25">
      <c r="A29" s="70" t="s">
        <v>2750</v>
      </c>
      <c r="B29" s="70" t="s">
        <v>2843</v>
      </c>
      <c r="C29" s="70" t="s">
        <v>2844</v>
      </c>
      <c r="D29" s="70" t="s">
        <v>2087</v>
      </c>
      <c r="E29" s="70" t="s">
        <v>2848</v>
      </c>
      <c r="F29" s="70" t="s">
        <v>24</v>
      </c>
      <c r="G29" s="70" t="s">
        <v>307</v>
      </c>
      <c r="H29" s="70">
        <v>52</v>
      </c>
      <c r="I29" s="70" t="s">
        <v>104</v>
      </c>
      <c r="J29" s="78" t="s">
        <v>214</v>
      </c>
      <c r="AA29" s="79"/>
      <c r="AB29" s="109"/>
      <c r="AC29" s="109"/>
      <c r="AD29" s="109"/>
      <c r="AE29" s="109"/>
      <c r="AF29" s="109"/>
      <c r="AG29" s="109"/>
      <c r="AH29" s="79"/>
      <c r="AI29" s="109"/>
      <c r="AJ29" s="109"/>
      <c r="AK29" s="109"/>
      <c r="AL29" s="109"/>
      <c r="AM29" s="109"/>
      <c r="AN29" s="109"/>
      <c r="AO29" s="79"/>
      <c r="AP29" s="109">
        <v>31</v>
      </c>
      <c r="AQ29" s="109">
        <v>85</v>
      </c>
      <c r="AR29" s="109">
        <v>24</v>
      </c>
      <c r="AS29" s="109">
        <v>43</v>
      </c>
      <c r="AT29" s="79"/>
      <c r="AU29" s="109"/>
      <c r="AV29" s="109"/>
      <c r="AW29" s="109"/>
      <c r="AX29" s="109"/>
      <c r="AY29" s="79"/>
      <c r="BD29" s="79"/>
      <c r="BE29" s="109"/>
      <c r="BF29" s="109"/>
      <c r="BG29" s="109"/>
      <c r="BH29" s="79"/>
      <c r="BI29" s="109"/>
      <c r="BJ29" s="109"/>
      <c r="BK29" s="122"/>
      <c r="BL29" s="109">
        <v>0.68</v>
      </c>
      <c r="BM29" s="109">
        <v>1.79</v>
      </c>
      <c r="BN29" s="79"/>
      <c r="BO29" s="109"/>
      <c r="BP29" s="109"/>
      <c r="BQ29" s="79"/>
      <c r="BR29" s="109"/>
      <c r="BS29" s="109"/>
      <c r="BT29" s="109"/>
      <c r="BU29" s="109"/>
    </row>
    <row r="30" spans="1:73" s="70" customFormat="1" ht="16.5" customHeight="1" x14ac:dyDescent="0.25">
      <c r="A30" s="70" t="s">
        <v>2750</v>
      </c>
      <c r="B30" s="70" t="s">
        <v>2843</v>
      </c>
      <c r="C30" s="70" t="s">
        <v>2844</v>
      </c>
      <c r="D30" s="70" t="s">
        <v>2087</v>
      </c>
      <c r="E30" s="70" t="s">
        <v>2849</v>
      </c>
      <c r="F30" s="70" t="s">
        <v>24</v>
      </c>
      <c r="G30" s="70" t="s">
        <v>307</v>
      </c>
      <c r="H30" s="70">
        <v>52</v>
      </c>
      <c r="I30" s="70" t="s">
        <v>104</v>
      </c>
      <c r="J30" s="78" t="s">
        <v>214</v>
      </c>
      <c r="AA30" s="79"/>
      <c r="AB30" s="109"/>
      <c r="AC30" s="109"/>
      <c r="AD30" s="109"/>
      <c r="AE30" s="109"/>
      <c r="AF30" s="109"/>
      <c r="AG30" s="109"/>
      <c r="AH30" s="79"/>
      <c r="AI30" s="109"/>
      <c r="AJ30" s="109"/>
      <c r="AK30" s="109"/>
      <c r="AL30" s="109"/>
      <c r="AM30" s="109"/>
      <c r="AN30" s="109"/>
      <c r="AO30" s="79"/>
      <c r="AP30" s="109">
        <v>14</v>
      </c>
      <c r="AQ30" s="109">
        <v>85</v>
      </c>
      <c r="AR30" s="109">
        <v>9</v>
      </c>
      <c r="AS30" s="109">
        <v>43</v>
      </c>
      <c r="AT30" s="79"/>
      <c r="AU30" s="109"/>
      <c r="AV30" s="109"/>
      <c r="AW30" s="109"/>
      <c r="AX30" s="109"/>
      <c r="AY30" s="79"/>
      <c r="BD30" s="79"/>
      <c r="BE30" s="109"/>
      <c r="BF30" s="109"/>
      <c r="BG30" s="109"/>
      <c r="BH30" s="79"/>
      <c r="BI30" s="109"/>
      <c r="BJ30" s="109"/>
      <c r="BK30" s="122"/>
      <c r="BL30" s="109"/>
      <c r="BM30" s="109"/>
      <c r="BN30" s="79"/>
      <c r="BO30" s="109"/>
      <c r="BP30" s="109"/>
      <c r="BQ30" s="79"/>
      <c r="BR30" s="109"/>
      <c r="BS30" s="109"/>
      <c r="BT30" s="109"/>
      <c r="BU30" s="109"/>
    </row>
    <row r="31" spans="1:73" s="70" customFormat="1" ht="16.5" customHeight="1" x14ac:dyDescent="0.25">
      <c r="A31" s="70" t="s">
        <v>2750</v>
      </c>
      <c r="B31" s="70" t="s">
        <v>2843</v>
      </c>
      <c r="C31" s="70" t="s">
        <v>2844</v>
      </c>
      <c r="D31" s="70" t="s">
        <v>2087</v>
      </c>
      <c r="E31" s="70" t="s">
        <v>2850</v>
      </c>
      <c r="F31" s="70" t="s">
        <v>24</v>
      </c>
      <c r="G31" s="70" t="s">
        <v>307</v>
      </c>
      <c r="H31" s="70">
        <v>52</v>
      </c>
      <c r="I31" s="70" t="s">
        <v>104</v>
      </c>
      <c r="J31" s="78" t="s">
        <v>214</v>
      </c>
      <c r="AA31" s="79"/>
      <c r="AB31" s="109"/>
      <c r="AC31" s="109"/>
      <c r="AD31" s="109"/>
      <c r="AE31" s="109"/>
      <c r="AF31" s="109"/>
      <c r="AG31" s="109"/>
      <c r="AH31" s="79"/>
      <c r="AI31" s="109"/>
      <c r="AJ31" s="109"/>
      <c r="AK31" s="109"/>
      <c r="AL31" s="109"/>
      <c r="AM31" s="109"/>
      <c r="AN31" s="109"/>
      <c r="AO31" s="79"/>
      <c r="AP31" s="109">
        <v>14</v>
      </c>
      <c r="AQ31" s="109">
        <v>85</v>
      </c>
      <c r="AR31" s="109">
        <v>4</v>
      </c>
      <c r="AS31" s="109">
        <v>43</v>
      </c>
      <c r="AT31" s="79"/>
      <c r="AU31" s="109"/>
      <c r="AV31" s="109"/>
      <c r="AW31" s="109"/>
      <c r="AX31" s="109"/>
      <c r="AY31" s="79"/>
      <c r="BD31" s="79"/>
      <c r="BE31" s="109"/>
      <c r="BF31" s="109"/>
      <c r="BG31" s="109"/>
      <c r="BH31" s="79"/>
      <c r="BI31" s="109"/>
      <c r="BJ31" s="109"/>
      <c r="BK31" s="122"/>
      <c r="BL31" s="109"/>
      <c r="BM31" s="109"/>
      <c r="BN31" s="79"/>
      <c r="BO31" s="109"/>
      <c r="BP31" s="109"/>
      <c r="BQ31" s="79"/>
      <c r="BR31" s="109"/>
      <c r="BS31" s="109"/>
      <c r="BT31" s="109"/>
      <c r="BU31" s="109"/>
    </row>
    <row r="32" spans="1:73" s="70" customFormat="1" ht="16.5" customHeight="1" x14ac:dyDescent="0.25">
      <c r="A32" s="70" t="s">
        <v>2750</v>
      </c>
      <c r="B32" s="70" t="s">
        <v>2843</v>
      </c>
      <c r="C32" s="70" t="s">
        <v>2844</v>
      </c>
      <c r="D32" s="70" t="s">
        <v>2087</v>
      </c>
      <c r="E32" s="70" t="s">
        <v>2851</v>
      </c>
      <c r="F32" s="70" t="s">
        <v>24</v>
      </c>
      <c r="G32" s="70" t="s">
        <v>307</v>
      </c>
      <c r="H32" s="70">
        <v>52</v>
      </c>
      <c r="I32" s="70" t="s">
        <v>104</v>
      </c>
      <c r="J32" s="78" t="s">
        <v>214</v>
      </c>
      <c r="AA32" s="79"/>
      <c r="AB32" s="109"/>
      <c r="AC32" s="109"/>
      <c r="AD32" s="109"/>
      <c r="AE32" s="109"/>
      <c r="AF32" s="109"/>
      <c r="AG32" s="109"/>
      <c r="AH32" s="79"/>
      <c r="AI32" s="109"/>
      <c r="AJ32" s="109"/>
      <c r="AK32" s="109"/>
      <c r="AL32" s="109"/>
      <c r="AM32" s="109"/>
      <c r="AN32" s="109"/>
      <c r="AO32" s="79"/>
      <c r="AP32" s="109">
        <v>7</v>
      </c>
      <c r="AQ32" s="109">
        <v>85</v>
      </c>
      <c r="AR32" s="109">
        <v>3</v>
      </c>
      <c r="AS32" s="109">
        <v>43</v>
      </c>
      <c r="AT32" s="79"/>
      <c r="AU32" s="109"/>
      <c r="AV32" s="109"/>
      <c r="AW32" s="109"/>
      <c r="AX32" s="109"/>
      <c r="AY32" s="79"/>
      <c r="BD32" s="79"/>
      <c r="BE32" s="109"/>
      <c r="BF32" s="109"/>
      <c r="BG32" s="109"/>
      <c r="BH32" s="79"/>
      <c r="BI32" s="109"/>
      <c r="BJ32" s="109"/>
      <c r="BK32" s="122"/>
      <c r="BL32" s="109"/>
      <c r="BM32" s="109"/>
      <c r="BN32" s="79"/>
      <c r="BO32" s="109"/>
      <c r="BP32" s="109"/>
      <c r="BQ32" s="79"/>
      <c r="BR32" s="109"/>
      <c r="BS32" s="109"/>
      <c r="BT32" s="109"/>
      <c r="BU32" s="109"/>
    </row>
    <row r="33" spans="1:73" s="70" customFormat="1" ht="16.5" customHeight="1" x14ac:dyDescent="0.25">
      <c r="A33" s="70" t="s">
        <v>2750</v>
      </c>
      <c r="B33" s="70" t="s">
        <v>2843</v>
      </c>
      <c r="C33" s="70" t="s">
        <v>2844</v>
      </c>
      <c r="D33" s="70" t="s">
        <v>765</v>
      </c>
      <c r="E33" s="70" t="s">
        <v>2852</v>
      </c>
      <c r="F33" s="70" t="s">
        <v>24</v>
      </c>
      <c r="G33" s="70" t="s">
        <v>307</v>
      </c>
      <c r="H33" s="70">
        <v>52</v>
      </c>
      <c r="I33" s="70" t="s">
        <v>104</v>
      </c>
      <c r="J33" s="78" t="s">
        <v>214</v>
      </c>
      <c r="AA33" s="79"/>
      <c r="AB33" s="109">
        <v>0.9</v>
      </c>
      <c r="AC33" s="109">
        <v>1.7</v>
      </c>
      <c r="AD33" s="109">
        <v>99</v>
      </c>
      <c r="AE33" s="109">
        <v>1</v>
      </c>
      <c r="AF33" s="109">
        <v>1.7</v>
      </c>
      <c r="AG33" s="109">
        <v>50</v>
      </c>
      <c r="AH33" s="79"/>
      <c r="AI33" s="109"/>
      <c r="AJ33" s="109"/>
      <c r="AK33" s="109"/>
      <c r="AL33" s="109"/>
      <c r="AM33" s="109"/>
      <c r="AN33" s="109"/>
      <c r="AO33" s="79"/>
      <c r="AP33" s="109"/>
      <c r="AQ33" s="109"/>
      <c r="AR33" s="109"/>
      <c r="AS33" s="109"/>
      <c r="AT33" s="79"/>
      <c r="AU33" s="109"/>
      <c r="AV33" s="109"/>
      <c r="AW33" s="109"/>
      <c r="AX33" s="109"/>
      <c r="AY33" s="79"/>
      <c r="BD33" s="79"/>
      <c r="BE33" s="109"/>
      <c r="BF33" s="109"/>
      <c r="BG33" s="109"/>
      <c r="BH33" s="79"/>
      <c r="BI33" s="109"/>
      <c r="BJ33" s="109"/>
      <c r="BK33" s="122"/>
      <c r="BL33" s="109"/>
      <c r="BM33" s="109"/>
      <c r="BN33" s="79"/>
      <c r="BO33" s="109"/>
      <c r="BP33" s="109"/>
      <c r="BQ33" s="79"/>
      <c r="BR33" s="109"/>
      <c r="BS33" s="109"/>
      <c r="BT33" s="109"/>
      <c r="BU33" s="109"/>
    </row>
    <row r="34" spans="1:73" s="70" customFormat="1" ht="16.5" customHeight="1" x14ac:dyDescent="0.25">
      <c r="A34" s="70" t="s">
        <v>2750</v>
      </c>
      <c r="B34" s="70" t="s">
        <v>2843</v>
      </c>
      <c r="C34" s="70" t="s">
        <v>2844</v>
      </c>
      <c r="D34" s="70" t="s">
        <v>765</v>
      </c>
      <c r="E34" s="70" t="s">
        <v>2853</v>
      </c>
      <c r="F34" s="70" t="s">
        <v>24</v>
      </c>
      <c r="G34" s="70" t="s">
        <v>307</v>
      </c>
      <c r="H34" s="70">
        <v>52</v>
      </c>
      <c r="I34" s="70" t="s">
        <v>104</v>
      </c>
      <c r="J34" s="78" t="s">
        <v>214</v>
      </c>
      <c r="AA34" s="79"/>
      <c r="AB34" s="109">
        <v>47.6</v>
      </c>
      <c r="AC34" s="109">
        <v>86.8</v>
      </c>
      <c r="AD34" s="109">
        <v>99</v>
      </c>
      <c r="AE34" s="109">
        <v>47.3</v>
      </c>
      <c r="AF34" s="109">
        <v>85.7</v>
      </c>
      <c r="AG34" s="109">
        <v>50</v>
      </c>
      <c r="AH34" s="79"/>
      <c r="AI34" s="109"/>
      <c r="AJ34" s="109"/>
      <c r="AK34" s="109"/>
      <c r="AL34" s="109"/>
      <c r="AM34" s="109"/>
      <c r="AN34" s="109"/>
      <c r="AO34" s="79"/>
      <c r="AP34" s="109"/>
      <c r="AQ34" s="109"/>
      <c r="AR34" s="109"/>
      <c r="AS34" s="109"/>
      <c r="AT34" s="79"/>
      <c r="AU34" s="109"/>
      <c r="AV34" s="109"/>
      <c r="AW34" s="109"/>
      <c r="AX34" s="109"/>
      <c r="AY34" s="79"/>
      <c r="BD34" s="79"/>
      <c r="BE34" s="109"/>
      <c r="BF34" s="109"/>
      <c r="BG34" s="109"/>
      <c r="BH34" s="79"/>
      <c r="BI34" s="109"/>
      <c r="BJ34" s="109"/>
      <c r="BK34" s="122"/>
      <c r="BL34" s="109"/>
      <c r="BM34" s="109"/>
      <c r="BN34" s="79"/>
      <c r="BO34" s="109"/>
      <c r="BP34" s="109"/>
      <c r="BQ34" s="79"/>
      <c r="BR34" s="109"/>
      <c r="BS34" s="109"/>
      <c r="BT34" s="109"/>
      <c r="BU34" s="109"/>
    </row>
    <row r="35" spans="1:73" s="70" customFormat="1" ht="16.5" customHeight="1" x14ac:dyDescent="0.25">
      <c r="A35" s="71" t="s">
        <v>1258</v>
      </c>
      <c r="B35" s="70" t="s">
        <v>1500</v>
      </c>
      <c r="C35" s="70" t="s">
        <v>1552</v>
      </c>
      <c r="D35" s="70" t="s">
        <v>765</v>
      </c>
      <c r="E35" s="70" t="s">
        <v>1551</v>
      </c>
      <c r="F35" s="70" t="s">
        <v>778</v>
      </c>
      <c r="G35" s="70" t="s">
        <v>307</v>
      </c>
      <c r="H35" s="70">
        <v>26</v>
      </c>
      <c r="I35" s="70" t="s">
        <v>13</v>
      </c>
      <c r="J35" s="78" t="s">
        <v>167</v>
      </c>
      <c r="AA35" s="79"/>
      <c r="AB35" s="109"/>
      <c r="AC35" s="109"/>
      <c r="AD35" s="109"/>
      <c r="AE35" s="109"/>
      <c r="AF35" s="109"/>
      <c r="AG35" s="109"/>
      <c r="AH35" s="79"/>
      <c r="AI35" s="109"/>
      <c r="AJ35" s="109"/>
      <c r="AK35" s="109"/>
      <c r="AL35" s="109"/>
      <c r="AM35" s="109"/>
      <c r="AN35" s="109"/>
      <c r="AO35" s="79"/>
      <c r="AP35" s="109">
        <v>23</v>
      </c>
      <c r="AQ35" s="109">
        <v>373</v>
      </c>
      <c r="AR35" s="109">
        <v>32</v>
      </c>
      <c r="AS35" s="109">
        <v>343</v>
      </c>
      <c r="AT35" s="79"/>
      <c r="AU35" s="109"/>
      <c r="AV35" s="109"/>
      <c r="AW35" s="109"/>
      <c r="AX35" s="109"/>
      <c r="AY35" s="79"/>
      <c r="BD35" s="79"/>
      <c r="BE35" s="109"/>
      <c r="BF35" s="109"/>
      <c r="BG35" s="109"/>
      <c r="BH35" s="79"/>
      <c r="BI35" s="109"/>
      <c r="BJ35" s="109"/>
      <c r="BK35" s="122"/>
      <c r="BL35" s="109"/>
      <c r="BM35" s="109"/>
      <c r="BN35" s="79"/>
      <c r="BO35" s="109"/>
      <c r="BP35" s="109"/>
      <c r="BQ35" s="79"/>
      <c r="BR35" s="109"/>
      <c r="BS35" s="109"/>
      <c r="BT35" s="109"/>
      <c r="BU35" s="109"/>
    </row>
    <row r="36" spans="1:73" s="70" customFormat="1" ht="16.5" customHeight="1" x14ac:dyDescent="0.25">
      <c r="A36" s="71" t="s">
        <v>1258</v>
      </c>
      <c r="B36" s="70" t="s">
        <v>1500</v>
      </c>
      <c r="C36" s="70" t="s">
        <v>1553</v>
      </c>
      <c r="D36" s="70" t="s">
        <v>765</v>
      </c>
      <c r="E36" s="70" t="s">
        <v>1551</v>
      </c>
      <c r="F36" s="70" t="s">
        <v>778</v>
      </c>
      <c r="G36" s="70" t="s">
        <v>307</v>
      </c>
      <c r="H36" s="70">
        <v>130</v>
      </c>
      <c r="I36" s="70" t="s">
        <v>104</v>
      </c>
      <c r="J36" s="78" t="s">
        <v>167</v>
      </c>
      <c r="AA36" s="79"/>
      <c r="AB36" s="109"/>
      <c r="AC36" s="109"/>
      <c r="AD36" s="109"/>
      <c r="AE36" s="109"/>
      <c r="AF36" s="109"/>
      <c r="AG36" s="109"/>
      <c r="AH36" s="79"/>
      <c r="AI36" s="109"/>
      <c r="AJ36" s="109"/>
      <c r="AK36" s="109"/>
      <c r="AL36" s="109"/>
      <c r="AM36" s="109"/>
      <c r="AN36" s="109"/>
      <c r="AO36" s="79"/>
      <c r="AP36" s="109">
        <v>30</v>
      </c>
      <c r="AQ36" s="109">
        <v>373</v>
      </c>
      <c r="AR36" s="109">
        <v>41</v>
      </c>
      <c r="AS36" s="109">
        <v>343</v>
      </c>
      <c r="AT36" s="79"/>
      <c r="AU36" s="109"/>
      <c r="AV36" s="109"/>
      <c r="AW36" s="109"/>
      <c r="AX36" s="109"/>
      <c r="AY36" s="79"/>
      <c r="BD36" s="79"/>
      <c r="BE36" s="109"/>
      <c r="BF36" s="109"/>
      <c r="BG36" s="109"/>
      <c r="BH36" s="79"/>
      <c r="BI36" s="109"/>
      <c r="BJ36" s="109"/>
      <c r="BK36" s="122"/>
      <c r="BL36" s="109"/>
      <c r="BM36" s="109"/>
      <c r="BN36" s="79"/>
      <c r="BO36" s="109"/>
      <c r="BP36" s="109"/>
      <c r="BQ36" s="79"/>
      <c r="BR36" s="109"/>
      <c r="BS36" s="109"/>
      <c r="BT36" s="109"/>
      <c r="BU36" s="109"/>
    </row>
    <row r="37" spans="1:73" s="70" customFormat="1" ht="16.5" customHeight="1" x14ac:dyDescent="0.25">
      <c r="A37" s="70" t="s">
        <v>1423</v>
      </c>
      <c r="B37" s="181" t="s">
        <v>1669</v>
      </c>
      <c r="D37" s="70" t="s">
        <v>765</v>
      </c>
      <c r="E37" s="70" t="s">
        <v>1738</v>
      </c>
      <c r="F37" s="70" t="s">
        <v>6</v>
      </c>
      <c r="G37" s="70" t="s">
        <v>307</v>
      </c>
      <c r="H37" s="70" t="s">
        <v>3476</v>
      </c>
      <c r="I37" s="70" t="s">
        <v>104</v>
      </c>
      <c r="J37" s="78" t="s">
        <v>169</v>
      </c>
      <c r="AA37" s="79"/>
      <c r="AB37" s="109"/>
      <c r="AC37" s="109"/>
      <c r="AD37" s="109"/>
      <c r="AE37" s="109"/>
      <c r="AF37" s="109"/>
      <c r="AG37" s="109"/>
      <c r="AH37" s="79"/>
      <c r="AI37" s="109"/>
      <c r="AJ37" s="109"/>
      <c r="AK37" s="109"/>
      <c r="AL37" s="109"/>
      <c r="AM37" s="109"/>
      <c r="AN37" s="109"/>
      <c r="AO37" s="79"/>
      <c r="AP37" s="109">
        <v>19</v>
      </c>
      <c r="AQ37" s="109">
        <v>238</v>
      </c>
      <c r="AR37" s="109">
        <v>59</v>
      </c>
      <c r="AS37" s="109">
        <v>281</v>
      </c>
      <c r="AT37" s="79"/>
      <c r="AU37" s="109"/>
      <c r="AV37" s="109"/>
      <c r="AW37" s="109"/>
      <c r="AX37" s="109"/>
      <c r="AY37" s="79"/>
      <c r="BD37" s="79"/>
      <c r="BE37" s="109"/>
      <c r="BF37" s="109"/>
      <c r="BG37" s="109"/>
      <c r="BH37" s="79"/>
      <c r="BI37" s="109"/>
      <c r="BJ37" s="109"/>
      <c r="BK37" s="122"/>
      <c r="BL37" s="109"/>
      <c r="BM37" s="109"/>
      <c r="BN37" s="79"/>
      <c r="BO37" s="109"/>
      <c r="BP37" s="109"/>
      <c r="BQ37" s="79"/>
      <c r="BR37" s="109"/>
      <c r="BS37" s="109"/>
      <c r="BT37" s="109"/>
      <c r="BU37" s="109"/>
    </row>
    <row r="38" spans="1:73" s="70" customFormat="1" ht="16.5" customHeight="1" x14ac:dyDescent="0.25">
      <c r="A38" s="70" t="s">
        <v>1423</v>
      </c>
      <c r="B38" s="181" t="s">
        <v>1669</v>
      </c>
      <c r="D38" s="70" t="s">
        <v>765</v>
      </c>
      <c r="E38" s="70" t="s">
        <v>2596</v>
      </c>
      <c r="F38" s="70" t="s">
        <v>6</v>
      </c>
      <c r="G38" s="70" t="s">
        <v>307</v>
      </c>
      <c r="H38" s="70" t="s">
        <v>3476</v>
      </c>
      <c r="I38" s="70" t="s">
        <v>104</v>
      </c>
      <c r="J38" s="78" t="s">
        <v>169</v>
      </c>
      <c r="AA38" s="79"/>
      <c r="AB38" s="109"/>
      <c r="AC38" s="109"/>
      <c r="AD38" s="109"/>
      <c r="AE38" s="109"/>
      <c r="AF38" s="109"/>
      <c r="AG38" s="109"/>
      <c r="AH38" s="79"/>
      <c r="AI38" s="109"/>
      <c r="AJ38" s="109"/>
      <c r="AK38" s="109"/>
      <c r="AL38" s="109"/>
      <c r="AM38" s="109"/>
      <c r="AN38" s="109"/>
      <c r="AO38" s="79"/>
      <c r="AP38" s="109">
        <v>10</v>
      </c>
      <c r="AQ38" s="109">
        <v>238</v>
      </c>
      <c r="AR38" s="109">
        <v>55</v>
      </c>
      <c r="AS38" s="109">
        <v>281</v>
      </c>
      <c r="AT38" s="79"/>
      <c r="AU38" s="109"/>
      <c r="AV38" s="109"/>
      <c r="AW38" s="109"/>
      <c r="AX38" s="109"/>
      <c r="AY38" s="79"/>
      <c r="BD38" s="79"/>
      <c r="BE38" s="109"/>
      <c r="BF38" s="109"/>
      <c r="BG38" s="109"/>
      <c r="BH38" s="79"/>
      <c r="BI38" s="109"/>
      <c r="BJ38" s="109"/>
      <c r="BK38" s="122"/>
      <c r="BL38" s="109"/>
      <c r="BM38" s="109"/>
      <c r="BN38" s="79"/>
      <c r="BO38" s="109"/>
      <c r="BP38" s="109"/>
      <c r="BQ38" s="79"/>
      <c r="BR38" s="109"/>
      <c r="BS38" s="109"/>
      <c r="BT38" s="109"/>
      <c r="BU38" s="109"/>
    </row>
    <row r="39" spans="1:73" s="70" customFormat="1" ht="16.5" customHeight="1" x14ac:dyDescent="0.25">
      <c r="A39" s="70" t="s">
        <v>1423</v>
      </c>
      <c r="B39" s="181" t="s">
        <v>1669</v>
      </c>
      <c r="D39" s="70" t="s">
        <v>765</v>
      </c>
      <c r="E39" s="117" t="s">
        <v>3477</v>
      </c>
      <c r="F39" s="70" t="s">
        <v>6</v>
      </c>
      <c r="G39" s="70" t="s">
        <v>308</v>
      </c>
      <c r="H39" s="70" t="s">
        <v>3476</v>
      </c>
      <c r="I39" s="70" t="s">
        <v>104</v>
      </c>
      <c r="J39" s="78" t="s">
        <v>169</v>
      </c>
      <c r="AA39" s="79"/>
      <c r="AB39" s="109">
        <v>659</v>
      </c>
      <c r="AC39" s="109">
        <v>493</v>
      </c>
      <c r="AD39" s="109">
        <v>19</v>
      </c>
      <c r="AE39" s="109">
        <v>1128</v>
      </c>
      <c r="AF39" s="109">
        <v>988</v>
      </c>
      <c r="AG39" s="109">
        <v>59</v>
      </c>
      <c r="AH39" s="79"/>
      <c r="AI39" s="109"/>
      <c r="AJ39" s="109"/>
      <c r="AK39" s="109"/>
      <c r="AL39" s="109"/>
      <c r="AM39" s="109"/>
      <c r="AN39" s="109"/>
      <c r="AO39" s="79"/>
      <c r="AP39" s="109"/>
      <c r="AQ39" s="109"/>
      <c r="AR39" s="109"/>
      <c r="AS39" s="109"/>
      <c r="AT39" s="79"/>
      <c r="AU39" s="109"/>
      <c r="AV39" s="109"/>
      <c r="AW39" s="109"/>
      <c r="AX39" s="109"/>
      <c r="AY39" s="79"/>
      <c r="BD39" s="79"/>
      <c r="BE39" s="109"/>
      <c r="BF39" s="109"/>
      <c r="BG39" s="109"/>
      <c r="BH39" s="79"/>
      <c r="BI39" s="109"/>
      <c r="BJ39" s="109"/>
      <c r="BK39" s="122"/>
      <c r="BL39" s="109"/>
      <c r="BM39" s="109"/>
      <c r="BN39" s="79"/>
      <c r="BO39" s="109"/>
      <c r="BP39" s="109"/>
      <c r="BQ39" s="79"/>
      <c r="BR39" s="109"/>
      <c r="BS39" s="109"/>
      <c r="BT39" s="109"/>
      <c r="BU39" s="109"/>
    </row>
    <row r="40" spans="1:73" s="70" customFormat="1" ht="16.5" customHeight="1" x14ac:dyDescent="0.25">
      <c r="A40" s="71" t="s">
        <v>1266</v>
      </c>
      <c r="B40" s="70" t="s">
        <v>1561</v>
      </c>
      <c r="C40" s="70" t="s">
        <v>1558</v>
      </c>
      <c r="D40" s="70" t="s">
        <v>764</v>
      </c>
      <c r="E40" s="70" t="s">
        <v>1569</v>
      </c>
      <c r="F40" s="70" t="s">
        <v>24</v>
      </c>
      <c r="G40" s="70" t="s">
        <v>307</v>
      </c>
      <c r="H40" s="70">
        <v>104</v>
      </c>
      <c r="I40" s="70" t="s">
        <v>13</v>
      </c>
      <c r="J40" s="78" t="s">
        <v>212</v>
      </c>
      <c r="AA40" s="79"/>
      <c r="AB40" s="109">
        <v>6.7106763285024158</v>
      </c>
      <c r="AC40" s="109">
        <v>8.107061179959711</v>
      </c>
      <c r="AD40" s="109">
        <v>207</v>
      </c>
      <c r="AE40" s="109">
        <v>13.865238095238094</v>
      </c>
      <c r="AF40" s="109">
        <v>13.587498686216872</v>
      </c>
      <c r="AG40" s="109">
        <v>294</v>
      </c>
      <c r="AH40" s="79"/>
      <c r="AI40" s="109"/>
      <c r="AJ40" s="109"/>
      <c r="AK40" s="109"/>
      <c r="AL40" s="109"/>
      <c r="AM40" s="109"/>
      <c r="AN40" s="109"/>
      <c r="AO40" s="79"/>
      <c r="AP40" s="109"/>
      <c r="AQ40" s="109"/>
      <c r="AR40" s="109"/>
      <c r="AS40" s="109"/>
      <c r="AT40" s="79"/>
      <c r="AU40" s="109"/>
      <c r="AV40" s="109"/>
      <c r="AW40" s="109"/>
      <c r="AX40" s="109"/>
      <c r="AY40" s="79"/>
      <c r="BD40" s="79"/>
      <c r="BE40" s="109"/>
      <c r="BF40" s="109"/>
      <c r="BG40" s="109"/>
      <c r="BH40" s="79"/>
      <c r="BI40" s="109"/>
      <c r="BJ40" s="109"/>
      <c r="BK40" s="122"/>
      <c r="BL40" s="109"/>
      <c r="BM40" s="109"/>
      <c r="BN40" s="79"/>
      <c r="BO40" s="109"/>
      <c r="BP40" s="109"/>
      <c r="BQ40" s="79"/>
      <c r="BR40" s="109"/>
      <c r="BS40" s="109"/>
      <c r="BT40" s="109"/>
      <c r="BU40" s="109"/>
    </row>
    <row r="41" spans="1:73" s="70" customFormat="1" ht="16.5" customHeight="1" x14ac:dyDescent="0.25">
      <c r="A41" s="71" t="s">
        <v>1266</v>
      </c>
      <c r="B41" s="70" t="s">
        <v>1561</v>
      </c>
      <c r="C41" s="70" t="s">
        <v>1572</v>
      </c>
      <c r="D41" s="70" t="s">
        <v>764</v>
      </c>
      <c r="E41" s="70" t="s">
        <v>1570</v>
      </c>
      <c r="F41" s="70" t="s">
        <v>24</v>
      </c>
      <c r="G41" s="70" t="s">
        <v>307</v>
      </c>
      <c r="H41" s="70">
        <v>104</v>
      </c>
      <c r="I41" s="70" t="s">
        <v>13</v>
      </c>
      <c r="J41" s="78" t="s">
        <v>212</v>
      </c>
      <c r="AA41" s="79"/>
      <c r="AB41" s="109">
        <v>10.452657004830916</v>
      </c>
      <c r="AC41" s="109">
        <v>11.6736844978823</v>
      </c>
      <c r="AD41" s="109">
        <v>207</v>
      </c>
      <c r="AE41" s="109">
        <v>18.168571428571425</v>
      </c>
      <c r="AF41" s="109">
        <v>15.899633525112355</v>
      </c>
      <c r="AG41" s="109">
        <v>294</v>
      </c>
      <c r="AH41" s="79"/>
      <c r="AI41" s="109"/>
      <c r="AJ41" s="109"/>
      <c r="AK41" s="109"/>
      <c r="AL41" s="109"/>
      <c r="AM41" s="109"/>
      <c r="AN41" s="109"/>
      <c r="AO41" s="79"/>
      <c r="AP41" s="109"/>
      <c r="AQ41" s="109"/>
      <c r="AR41" s="109"/>
      <c r="AS41" s="109"/>
      <c r="AT41" s="79"/>
      <c r="AU41" s="109"/>
      <c r="AV41" s="109"/>
      <c r="AW41" s="109"/>
      <c r="AX41" s="109"/>
      <c r="AY41" s="79"/>
      <c r="BD41" s="79"/>
      <c r="BE41" s="109"/>
      <c r="BF41" s="109"/>
      <c r="BG41" s="109"/>
      <c r="BH41" s="79"/>
      <c r="BI41" s="109"/>
      <c r="BJ41" s="109"/>
      <c r="BK41" s="122"/>
      <c r="BL41" s="109"/>
      <c r="BM41" s="109"/>
      <c r="BN41" s="79"/>
      <c r="BO41" s="109"/>
      <c r="BP41" s="109"/>
      <c r="BQ41" s="79"/>
      <c r="BR41" s="109"/>
      <c r="BS41" s="109"/>
      <c r="BT41" s="109"/>
      <c r="BU41" s="109"/>
    </row>
    <row r="42" spans="1:73" s="70" customFormat="1" ht="16.5" customHeight="1" x14ac:dyDescent="0.25">
      <c r="A42" s="71" t="s">
        <v>1266</v>
      </c>
      <c r="B42" s="70" t="s">
        <v>1561</v>
      </c>
      <c r="C42" s="70" t="s">
        <v>1573</v>
      </c>
      <c r="D42" s="70" t="s">
        <v>764</v>
      </c>
      <c r="E42" s="70" t="s">
        <v>1571</v>
      </c>
      <c r="F42" s="70" t="s">
        <v>24</v>
      </c>
      <c r="G42" s="70" t="s">
        <v>307</v>
      </c>
      <c r="H42" s="70">
        <v>104</v>
      </c>
      <c r="I42" s="70" t="s">
        <v>13</v>
      </c>
      <c r="J42" s="78" t="s">
        <v>212</v>
      </c>
      <c r="AA42" s="79"/>
      <c r="AB42" s="109">
        <v>16.134154589371981</v>
      </c>
      <c r="AC42" s="109">
        <v>16.818937294232267</v>
      </c>
      <c r="AD42" s="109">
        <v>207</v>
      </c>
      <c r="AE42" s="109">
        <v>15.692857142857143</v>
      </c>
      <c r="AF42" s="109">
        <v>16.964042744371895</v>
      </c>
      <c r="AG42" s="109">
        <v>294</v>
      </c>
      <c r="AH42" s="79"/>
      <c r="AI42" s="109"/>
      <c r="AJ42" s="109"/>
      <c r="AK42" s="109"/>
      <c r="AL42" s="109"/>
      <c r="AM42" s="109"/>
      <c r="AN42" s="109"/>
      <c r="AO42" s="79"/>
      <c r="AP42" s="109"/>
      <c r="AQ42" s="109"/>
      <c r="AR42" s="109"/>
      <c r="AS42" s="109"/>
      <c r="AT42" s="79"/>
      <c r="AU42" s="109"/>
      <c r="AV42" s="109"/>
      <c r="AW42" s="109"/>
      <c r="AX42" s="109"/>
      <c r="AY42" s="79"/>
      <c r="BD42" s="79"/>
      <c r="BE42" s="109"/>
      <c r="BF42" s="109"/>
      <c r="BG42" s="109"/>
      <c r="BH42" s="79"/>
      <c r="BI42" s="109"/>
      <c r="BJ42" s="109"/>
      <c r="BK42" s="122"/>
      <c r="BL42" s="109"/>
      <c r="BM42" s="109"/>
      <c r="BN42" s="79"/>
      <c r="BO42" s="109"/>
      <c r="BP42" s="109"/>
      <c r="BQ42" s="79"/>
      <c r="BR42" s="109"/>
      <c r="BS42" s="109"/>
      <c r="BT42" s="109"/>
      <c r="BU42" s="109"/>
    </row>
    <row r="43" spans="1:73" s="70" customFormat="1" ht="16.5" customHeight="1" x14ac:dyDescent="0.25">
      <c r="A43" s="71" t="s">
        <v>1222</v>
      </c>
      <c r="B43" s="70" t="s">
        <v>1526</v>
      </c>
      <c r="C43" s="70" t="s">
        <v>1588</v>
      </c>
      <c r="D43" s="70" t="s">
        <v>765</v>
      </c>
      <c r="E43" s="70" t="s">
        <v>1581</v>
      </c>
      <c r="F43" s="70" t="s">
        <v>778</v>
      </c>
      <c r="G43" s="70" t="s">
        <v>307</v>
      </c>
      <c r="H43" s="70" t="s">
        <v>735</v>
      </c>
      <c r="I43" s="70" t="s">
        <v>13</v>
      </c>
      <c r="J43" s="78" t="s">
        <v>167</v>
      </c>
      <c r="AA43" s="79"/>
      <c r="AB43" s="109"/>
      <c r="AC43" s="109"/>
      <c r="AD43" s="109"/>
      <c r="AE43" s="109"/>
      <c r="AF43" s="109"/>
      <c r="AG43" s="109"/>
      <c r="AH43" s="79"/>
      <c r="AI43" s="109"/>
      <c r="AJ43" s="109"/>
      <c r="AK43" s="109"/>
      <c r="AL43" s="109"/>
      <c r="AM43" s="109"/>
      <c r="AN43" s="109"/>
      <c r="AO43" s="79"/>
      <c r="AP43" s="109">
        <v>4</v>
      </c>
      <c r="AQ43" s="109">
        <v>71</v>
      </c>
      <c r="AR43" s="109">
        <v>5</v>
      </c>
      <c r="AS43" s="109">
        <v>71</v>
      </c>
      <c r="AT43" s="79"/>
      <c r="AU43" s="109"/>
      <c r="AV43" s="109"/>
      <c r="AW43" s="109"/>
      <c r="AX43" s="109"/>
      <c r="AY43" s="79"/>
      <c r="BD43" s="79"/>
      <c r="BE43" s="109"/>
      <c r="BF43" s="109"/>
      <c r="BG43" s="109"/>
      <c r="BH43" s="79"/>
      <c r="BI43" s="109"/>
      <c r="BJ43" s="109"/>
      <c r="BK43" s="122"/>
      <c r="BL43" s="109"/>
      <c r="BM43" s="109"/>
      <c r="BN43" s="79"/>
      <c r="BO43" s="109"/>
      <c r="BP43" s="109"/>
      <c r="BQ43" s="79"/>
      <c r="BR43" s="109"/>
      <c r="BS43" s="109"/>
      <c r="BT43" s="109"/>
      <c r="BU43" s="109"/>
    </row>
    <row r="44" spans="1:73" s="70" customFormat="1" ht="16.5" customHeight="1" x14ac:dyDescent="0.25">
      <c r="A44" s="71" t="s">
        <v>1222</v>
      </c>
      <c r="B44" s="70" t="s">
        <v>1526</v>
      </c>
      <c r="C44" s="70" t="s">
        <v>1588</v>
      </c>
      <c r="D44" s="70" t="s">
        <v>765</v>
      </c>
      <c r="E44" s="70" t="s">
        <v>1582</v>
      </c>
      <c r="F44" s="70" t="s">
        <v>778</v>
      </c>
      <c r="G44" s="70" t="s">
        <v>307</v>
      </c>
      <c r="H44" s="70" t="s">
        <v>735</v>
      </c>
      <c r="I44" s="70" t="s">
        <v>13</v>
      </c>
      <c r="J44" s="78" t="s">
        <v>167</v>
      </c>
      <c r="AA44" s="79"/>
      <c r="AB44" s="109"/>
      <c r="AC44" s="109"/>
      <c r="AD44" s="109"/>
      <c r="AE44" s="109"/>
      <c r="AF44" s="109"/>
      <c r="AG44" s="109"/>
      <c r="AH44" s="79"/>
      <c r="AI44" s="109"/>
      <c r="AJ44" s="109"/>
      <c r="AK44" s="109"/>
      <c r="AL44" s="109"/>
      <c r="AM44" s="109"/>
      <c r="AN44" s="109"/>
      <c r="AO44" s="79"/>
      <c r="AP44" s="109">
        <v>0</v>
      </c>
      <c r="AQ44" s="109">
        <v>71</v>
      </c>
      <c r="AR44" s="109">
        <v>3</v>
      </c>
      <c r="AS44" s="109">
        <v>71</v>
      </c>
      <c r="AT44" s="79"/>
      <c r="AU44" s="109"/>
      <c r="AV44" s="109"/>
      <c r="AW44" s="109"/>
      <c r="AX44" s="109"/>
      <c r="AY44" s="79"/>
      <c r="BD44" s="79"/>
      <c r="BE44" s="109"/>
      <c r="BF44" s="109"/>
      <c r="BG44" s="109"/>
      <c r="BH44" s="79"/>
      <c r="BI44" s="109"/>
      <c r="BJ44" s="109"/>
      <c r="BK44" s="122"/>
      <c r="BL44" s="109"/>
      <c r="BM44" s="109"/>
      <c r="BN44" s="79"/>
      <c r="BO44" s="109"/>
      <c r="BP44" s="109"/>
      <c r="BQ44" s="79"/>
      <c r="BR44" s="109"/>
      <c r="BS44" s="109"/>
      <c r="BT44" s="109"/>
      <c r="BU44" s="109"/>
    </row>
    <row r="45" spans="1:73" s="70" customFormat="1" ht="16.5" customHeight="1" x14ac:dyDescent="0.25">
      <c r="A45" s="71" t="s">
        <v>1222</v>
      </c>
      <c r="B45" s="70" t="s">
        <v>1526</v>
      </c>
      <c r="C45" s="70" t="s">
        <v>1588</v>
      </c>
      <c r="D45" s="70" t="s">
        <v>765</v>
      </c>
      <c r="E45" s="70" t="s">
        <v>1583</v>
      </c>
      <c r="F45" s="70" t="s">
        <v>778</v>
      </c>
      <c r="G45" s="70" t="s">
        <v>307</v>
      </c>
      <c r="H45" s="70" t="s">
        <v>735</v>
      </c>
      <c r="I45" s="70" t="s">
        <v>13</v>
      </c>
      <c r="J45" s="78" t="s">
        <v>167</v>
      </c>
      <c r="AA45" s="79"/>
      <c r="AB45" s="109"/>
      <c r="AC45" s="109"/>
      <c r="AD45" s="109"/>
      <c r="AE45" s="109"/>
      <c r="AF45" s="109"/>
      <c r="AG45" s="109"/>
      <c r="AH45" s="79"/>
      <c r="AI45" s="109"/>
      <c r="AJ45" s="109"/>
      <c r="AK45" s="109"/>
      <c r="AL45" s="109"/>
      <c r="AM45" s="109"/>
      <c r="AN45" s="109"/>
      <c r="AO45" s="79"/>
      <c r="AP45" s="109">
        <v>4</v>
      </c>
      <c r="AQ45" s="109">
        <v>71</v>
      </c>
      <c r="AR45" s="109">
        <v>2</v>
      </c>
      <c r="AS45" s="109">
        <v>71</v>
      </c>
      <c r="AT45" s="79"/>
      <c r="AU45" s="109"/>
      <c r="AV45" s="109"/>
      <c r="AW45" s="109"/>
      <c r="AX45" s="109"/>
      <c r="AY45" s="79"/>
      <c r="BD45" s="79"/>
      <c r="BE45" s="109"/>
      <c r="BF45" s="109"/>
      <c r="BG45" s="109"/>
      <c r="BH45" s="79"/>
      <c r="BI45" s="109"/>
      <c r="BJ45" s="109"/>
      <c r="BK45" s="122"/>
      <c r="BL45" s="109">
        <v>-8.73</v>
      </c>
      <c r="BM45" s="109">
        <v>-5.45</v>
      </c>
      <c r="BN45" s="79"/>
      <c r="BO45" s="109">
        <v>0.28999999999999998</v>
      </c>
      <c r="BP45" s="109" t="s">
        <v>3917</v>
      </c>
      <c r="BQ45" s="79"/>
      <c r="BR45" s="109"/>
      <c r="BS45" s="109"/>
      <c r="BT45" s="109"/>
      <c r="BU45" s="109"/>
    </row>
    <row r="46" spans="1:73" s="70" customFormat="1" ht="16.5" customHeight="1" x14ac:dyDescent="0.25">
      <c r="A46" s="71" t="s">
        <v>1222</v>
      </c>
      <c r="B46" s="70" t="s">
        <v>1526</v>
      </c>
      <c r="C46" s="70" t="s">
        <v>1588</v>
      </c>
      <c r="D46" s="70" t="s">
        <v>765</v>
      </c>
      <c r="E46" s="70" t="s">
        <v>1584</v>
      </c>
      <c r="F46" s="70" t="s">
        <v>778</v>
      </c>
      <c r="G46" s="70" t="s">
        <v>307</v>
      </c>
      <c r="H46" s="70" t="s">
        <v>735</v>
      </c>
      <c r="I46" s="70" t="s">
        <v>13</v>
      </c>
      <c r="J46" s="78" t="s">
        <v>167</v>
      </c>
      <c r="AA46" s="79"/>
      <c r="AB46" s="109"/>
      <c r="AC46" s="109"/>
      <c r="AD46" s="109"/>
      <c r="AE46" s="109"/>
      <c r="AF46" s="109"/>
      <c r="AG46" s="109"/>
      <c r="AH46" s="79"/>
      <c r="AI46" s="109"/>
      <c r="AJ46" s="109"/>
      <c r="AK46" s="109"/>
      <c r="AL46" s="109"/>
      <c r="AM46" s="109"/>
      <c r="AN46" s="109"/>
      <c r="AO46" s="79"/>
      <c r="AP46" s="109">
        <v>3</v>
      </c>
      <c r="AQ46" s="109">
        <v>71</v>
      </c>
      <c r="AR46" s="109">
        <v>9</v>
      </c>
      <c r="AS46" s="109">
        <v>71</v>
      </c>
      <c r="AT46" s="79"/>
      <c r="AU46" s="109"/>
      <c r="AV46" s="109"/>
      <c r="AW46" s="109"/>
      <c r="AX46" s="109"/>
      <c r="AY46" s="79"/>
      <c r="BD46" s="79"/>
      <c r="BE46" s="109"/>
      <c r="BF46" s="109"/>
      <c r="BG46" s="109"/>
      <c r="BH46" s="79"/>
      <c r="BI46" s="109"/>
      <c r="BJ46" s="109"/>
      <c r="BK46" s="122"/>
      <c r="BL46" s="109"/>
      <c r="BM46" s="109"/>
      <c r="BN46" s="79"/>
      <c r="BO46" s="109"/>
      <c r="BP46" s="109"/>
      <c r="BQ46" s="79"/>
      <c r="BR46" s="109"/>
      <c r="BS46" s="109"/>
      <c r="BT46" s="109"/>
      <c r="BU46" s="109"/>
    </row>
    <row r="47" spans="1:73" s="70" customFormat="1" ht="16.5" customHeight="1" x14ac:dyDescent="0.25">
      <c r="A47" s="71" t="s">
        <v>1222</v>
      </c>
      <c r="B47" s="70" t="s">
        <v>1526</v>
      </c>
      <c r="C47" s="70" t="s">
        <v>1588</v>
      </c>
      <c r="D47" s="70" t="s">
        <v>765</v>
      </c>
      <c r="E47" s="70" t="s">
        <v>1585</v>
      </c>
      <c r="F47" s="70" t="s">
        <v>778</v>
      </c>
      <c r="G47" s="70" t="s">
        <v>307</v>
      </c>
      <c r="H47" s="70" t="s">
        <v>735</v>
      </c>
      <c r="I47" s="70" t="s">
        <v>13</v>
      </c>
      <c r="J47" s="78" t="s">
        <v>167</v>
      </c>
      <c r="AA47" s="79"/>
      <c r="AB47" s="109"/>
      <c r="AC47" s="109"/>
      <c r="AD47" s="109"/>
      <c r="AE47" s="109"/>
      <c r="AF47" s="109"/>
      <c r="AG47" s="109"/>
      <c r="AH47" s="79"/>
      <c r="AI47" s="109"/>
      <c r="AJ47" s="109"/>
      <c r="AK47" s="109"/>
      <c r="AL47" s="109"/>
      <c r="AM47" s="109"/>
      <c r="AN47" s="109"/>
      <c r="AO47" s="79"/>
      <c r="AP47" s="109">
        <v>0</v>
      </c>
      <c r="AQ47" s="109">
        <v>71</v>
      </c>
      <c r="AR47" s="109">
        <v>7</v>
      </c>
      <c r="AS47" s="109">
        <v>71</v>
      </c>
      <c r="AT47" s="79"/>
      <c r="AU47" s="109"/>
      <c r="AV47" s="109"/>
      <c r="AW47" s="109"/>
      <c r="AX47" s="109"/>
      <c r="AY47" s="79"/>
      <c r="BD47" s="79"/>
      <c r="BE47" s="109"/>
      <c r="BF47" s="109"/>
      <c r="BG47" s="109"/>
      <c r="BH47" s="79"/>
      <c r="BI47" s="109"/>
      <c r="BJ47" s="109"/>
      <c r="BK47" s="122"/>
      <c r="BL47" s="109"/>
      <c r="BM47" s="109"/>
      <c r="BN47" s="79"/>
      <c r="BO47" s="109"/>
      <c r="BP47" s="109"/>
      <c r="BQ47" s="79"/>
      <c r="BR47" s="109"/>
      <c r="BS47" s="109"/>
      <c r="BT47" s="109"/>
      <c r="BU47" s="109"/>
    </row>
    <row r="48" spans="1:73" s="70" customFormat="1" ht="16.5" customHeight="1" x14ac:dyDescent="0.25">
      <c r="A48" s="71" t="s">
        <v>1222</v>
      </c>
      <c r="B48" s="70" t="s">
        <v>1526</v>
      </c>
      <c r="C48" s="70" t="s">
        <v>1588</v>
      </c>
      <c r="D48" s="70" t="s">
        <v>765</v>
      </c>
      <c r="E48" s="70" t="s">
        <v>1586</v>
      </c>
      <c r="F48" s="70" t="s">
        <v>778</v>
      </c>
      <c r="G48" s="70" t="s">
        <v>307</v>
      </c>
      <c r="H48" s="70" t="s">
        <v>735</v>
      </c>
      <c r="I48" s="70" t="s">
        <v>13</v>
      </c>
      <c r="J48" s="78" t="s">
        <v>167</v>
      </c>
      <c r="AA48" s="79"/>
      <c r="AB48" s="109"/>
      <c r="AC48" s="109"/>
      <c r="AD48" s="109"/>
      <c r="AE48" s="109"/>
      <c r="AF48" s="109"/>
      <c r="AG48" s="109"/>
      <c r="AH48" s="79"/>
      <c r="AI48" s="109"/>
      <c r="AJ48" s="109"/>
      <c r="AK48" s="109"/>
      <c r="AL48" s="109"/>
      <c r="AM48" s="109"/>
      <c r="AN48" s="109"/>
      <c r="AO48" s="79"/>
      <c r="AP48" s="109">
        <v>3</v>
      </c>
      <c r="AQ48" s="109">
        <v>71</v>
      </c>
      <c r="AR48" s="109">
        <v>2</v>
      </c>
      <c r="AS48" s="109">
        <v>71</v>
      </c>
      <c r="AT48" s="79"/>
      <c r="AU48" s="109"/>
      <c r="AV48" s="109"/>
      <c r="AW48" s="109"/>
      <c r="AX48" s="109"/>
      <c r="AY48" s="79"/>
      <c r="BD48" s="79"/>
      <c r="BE48" s="109"/>
      <c r="BF48" s="109"/>
      <c r="BG48" s="109"/>
      <c r="BH48" s="79"/>
      <c r="BI48" s="109"/>
      <c r="BJ48" s="109"/>
      <c r="BK48" s="122"/>
      <c r="BL48" s="109"/>
      <c r="BM48" s="109"/>
      <c r="BN48" s="79"/>
      <c r="BO48" s="109"/>
      <c r="BP48" s="109"/>
      <c r="BQ48" s="79"/>
      <c r="BR48" s="109"/>
      <c r="BS48" s="109"/>
      <c r="BT48" s="109"/>
      <c r="BU48" s="109"/>
    </row>
    <row r="49" spans="1:73" s="70" customFormat="1" ht="16.5" customHeight="1" x14ac:dyDescent="0.25">
      <c r="A49" s="71" t="s">
        <v>1222</v>
      </c>
      <c r="B49" s="70" t="s">
        <v>1526</v>
      </c>
      <c r="C49" s="70" t="s">
        <v>1589</v>
      </c>
      <c r="D49" s="70" t="s">
        <v>765</v>
      </c>
      <c r="E49" s="70" t="s">
        <v>1590</v>
      </c>
      <c r="F49" s="70" t="s">
        <v>778</v>
      </c>
      <c r="G49" s="70" t="s">
        <v>307</v>
      </c>
      <c r="H49" s="70" t="s">
        <v>735</v>
      </c>
      <c r="I49" s="70" t="s">
        <v>13</v>
      </c>
      <c r="J49" s="78" t="s">
        <v>167</v>
      </c>
      <c r="AA49" s="79"/>
      <c r="AB49" s="109"/>
      <c r="AC49" s="109"/>
      <c r="AD49" s="109"/>
      <c r="AE49" s="109"/>
      <c r="AF49" s="109"/>
      <c r="AG49" s="109"/>
      <c r="AH49" s="79"/>
      <c r="AI49" s="109"/>
      <c r="AJ49" s="109"/>
      <c r="AK49" s="109"/>
      <c r="AL49" s="109"/>
      <c r="AM49" s="109"/>
      <c r="AN49" s="109"/>
      <c r="AO49" s="79"/>
      <c r="AP49" s="109">
        <v>7</v>
      </c>
      <c r="AQ49" s="109">
        <v>71</v>
      </c>
      <c r="AR49" s="109">
        <v>14</v>
      </c>
      <c r="AS49" s="109">
        <v>71</v>
      </c>
      <c r="AT49" s="79"/>
      <c r="AU49" s="109"/>
      <c r="AV49" s="109"/>
      <c r="AW49" s="109"/>
      <c r="AX49" s="109"/>
      <c r="AY49" s="79"/>
      <c r="BD49" s="79"/>
      <c r="BE49" s="109"/>
      <c r="BF49" s="109"/>
      <c r="BG49" s="109"/>
      <c r="BH49" s="79"/>
      <c r="BI49" s="109"/>
      <c r="BJ49" s="109"/>
      <c r="BK49" s="122"/>
      <c r="BL49" s="109"/>
      <c r="BM49" s="109"/>
      <c r="BN49" s="79"/>
      <c r="BO49" s="109"/>
      <c r="BP49" s="109"/>
      <c r="BQ49" s="79"/>
      <c r="BR49" s="109"/>
      <c r="BS49" s="109"/>
      <c r="BT49" s="109"/>
      <c r="BU49" s="109"/>
    </row>
    <row r="50" spans="1:73" s="70" customFormat="1" ht="16.5" customHeight="1" x14ac:dyDescent="0.25">
      <c r="A50" s="71" t="s">
        <v>1222</v>
      </c>
      <c r="B50" s="70" t="s">
        <v>1526</v>
      </c>
      <c r="C50" s="70" t="s">
        <v>1588</v>
      </c>
      <c r="D50" s="70" t="s">
        <v>765</v>
      </c>
      <c r="E50" s="70" t="s">
        <v>1587</v>
      </c>
      <c r="F50" s="70" t="s">
        <v>778</v>
      </c>
      <c r="G50" s="70" t="s">
        <v>307</v>
      </c>
      <c r="H50" s="70" t="s">
        <v>735</v>
      </c>
      <c r="I50" s="70" t="s">
        <v>13</v>
      </c>
      <c r="J50" s="78" t="s">
        <v>167</v>
      </c>
      <c r="AA50" s="79"/>
      <c r="AB50" s="109"/>
      <c r="AC50" s="109"/>
      <c r="AD50" s="109"/>
      <c r="AE50" s="109"/>
      <c r="AF50" s="109"/>
      <c r="AG50" s="109"/>
      <c r="AH50" s="79"/>
      <c r="AI50" s="109"/>
      <c r="AJ50" s="109"/>
      <c r="AK50" s="109"/>
      <c r="AL50" s="109"/>
      <c r="AM50" s="109"/>
      <c r="AN50" s="109"/>
      <c r="AO50" s="79"/>
      <c r="AP50" s="109">
        <v>4</v>
      </c>
      <c r="AQ50" s="109">
        <v>71</v>
      </c>
      <c r="AR50" s="109">
        <v>6</v>
      </c>
      <c r="AS50" s="109">
        <v>71</v>
      </c>
      <c r="AT50" s="79"/>
      <c r="AU50" s="109"/>
      <c r="AV50" s="109"/>
      <c r="AW50" s="109"/>
      <c r="AX50" s="109"/>
      <c r="AY50" s="79"/>
      <c r="BD50" s="79"/>
      <c r="BE50" s="109"/>
      <c r="BF50" s="109"/>
      <c r="BG50" s="109"/>
      <c r="BH50" s="79"/>
      <c r="BI50" s="109"/>
      <c r="BJ50" s="109"/>
      <c r="BK50" s="122"/>
      <c r="BL50" s="109"/>
      <c r="BM50" s="109"/>
      <c r="BN50" s="79"/>
      <c r="BO50" s="109"/>
      <c r="BP50" s="109"/>
      <c r="BQ50" s="79"/>
      <c r="BR50" s="109"/>
      <c r="BS50" s="109"/>
      <c r="BT50" s="109"/>
      <c r="BU50" s="109"/>
    </row>
    <row r="51" spans="1:73" s="70" customFormat="1" ht="16.5" customHeight="1" x14ac:dyDescent="0.25">
      <c r="A51" s="70" t="s">
        <v>823</v>
      </c>
      <c r="B51" s="70" t="s">
        <v>1126</v>
      </c>
      <c r="D51" s="70" t="s">
        <v>764</v>
      </c>
      <c r="E51" s="70" t="s">
        <v>1133</v>
      </c>
      <c r="F51" s="70" t="s">
        <v>777</v>
      </c>
      <c r="G51" s="70" t="s">
        <v>307</v>
      </c>
      <c r="H51" s="70">
        <v>0</v>
      </c>
      <c r="I51" s="70" t="s">
        <v>13</v>
      </c>
      <c r="J51" s="78" t="s">
        <v>167</v>
      </c>
      <c r="AA51" s="79"/>
      <c r="AB51" s="109"/>
      <c r="AC51" s="109"/>
      <c r="AD51" s="109"/>
      <c r="AE51" s="109"/>
      <c r="AF51" s="109"/>
      <c r="AG51" s="109"/>
      <c r="AH51" s="79"/>
      <c r="AI51" s="109"/>
      <c r="AJ51" s="109"/>
      <c r="AK51" s="109"/>
      <c r="AL51" s="109"/>
      <c r="AM51" s="109"/>
      <c r="AN51" s="109"/>
      <c r="AO51" s="79"/>
      <c r="AP51" s="109">
        <v>6</v>
      </c>
      <c r="AQ51" s="109">
        <v>22</v>
      </c>
      <c r="AR51" s="109">
        <v>0</v>
      </c>
      <c r="AS51" s="109">
        <v>28</v>
      </c>
      <c r="AT51" s="79"/>
      <c r="AU51" s="109"/>
      <c r="AV51" s="109"/>
      <c r="AW51" s="109"/>
      <c r="AX51" s="109"/>
      <c r="AY51" s="79"/>
      <c r="BD51" s="79"/>
      <c r="BE51" s="109"/>
      <c r="BF51" s="109"/>
      <c r="BG51" s="109"/>
      <c r="BH51" s="79"/>
      <c r="BI51" s="109"/>
      <c r="BJ51" s="109"/>
      <c r="BK51" s="122"/>
      <c r="BL51" s="109"/>
      <c r="BM51" s="109"/>
      <c r="BN51" s="79"/>
      <c r="BO51" s="109"/>
      <c r="BP51" s="109"/>
      <c r="BQ51" s="79"/>
      <c r="BR51" s="109"/>
      <c r="BS51" s="109"/>
      <c r="BT51" s="109"/>
      <c r="BU51" s="109"/>
    </row>
    <row r="52" spans="1:73" s="70" customFormat="1" ht="16.5" customHeight="1" x14ac:dyDescent="0.25">
      <c r="A52" s="70" t="s">
        <v>823</v>
      </c>
      <c r="B52" s="70" t="s">
        <v>1126</v>
      </c>
      <c r="D52" s="70" t="s">
        <v>1157</v>
      </c>
      <c r="E52" s="70" t="s">
        <v>1158</v>
      </c>
      <c r="F52" s="70" t="s">
        <v>6</v>
      </c>
      <c r="G52" s="70" t="s">
        <v>307</v>
      </c>
      <c r="H52" s="70">
        <v>0</v>
      </c>
      <c r="I52" s="70" t="s">
        <v>13</v>
      </c>
      <c r="J52" s="78" t="s">
        <v>167</v>
      </c>
      <c r="AA52" s="79"/>
      <c r="AB52" s="109"/>
      <c r="AC52" s="109"/>
      <c r="AD52" s="109"/>
      <c r="AE52" s="109"/>
      <c r="AF52" s="109"/>
      <c r="AG52" s="109"/>
      <c r="AH52" s="79"/>
      <c r="AI52" s="109"/>
      <c r="AJ52" s="109"/>
      <c r="AK52" s="109"/>
      <c r="AL52" s="109"/>
      <c r="AM52" s="109"/>
      <c r="AN52" s="109"/>
      <c r="AO52" s="79"/>
      <c r="AP52" s="109">
        <v>50</v>
      </c>
      <c r="AQ52" s="109">
        <v>82</v>
      </c>
      <c r="AR52" s="109">
        <v>32</v>
      </c>
      <c r="AS52" s="109">
        <v>76</v>
      </c>
      <c r="AT52" s="79"/>
      <c r="AU52" s="109"/>
      <c r="AV52" s="109"/>
      <c r="AW52" s="109"/>
      <c r="AX52" s="109"/>
      <c r="AY52" s="79"/>
      <c r="BD52" s="79"/>
      <c r="BE52" s="109"/>
      <c r="BF52" s="109"/>
      <c r="BG52" s="109"/>
      <c r="BH52" s="79"/>
      <c r="BI52" s="109"/>
      <c r="BJ52" s="109"/>
      <c r="BK52" s="122"/>
      <c r="BL52" s="109"/>
      <c r="BM52" s="109"/>
      <c r="BN52" s="79"/>
      <c r="BO52" s="109"/>
      <c r="BP52" s="109"/>
      <c r="BQ52" s="79"/>
      <c r="BR52" s="109"/>
      <c r="BS52" s="109"/>
      <c r="BT52" s="109"/>
      <c r="BU52" s="109"/>
    </row>
    <row r="53" spans="1:73" s="70" customFormat="1" ht="16.5" customHeight="1" x14ac:dyDescent="0.25">
      <c r="A53" s="181" t="s">
        <v>1079</v>
      </c>
      <c r="B53" s="181" t="s">
        <v>3751</v>
      </c>
      <c r="D53" s="70" t="s">
        <v>764</v>
      </c>
      <c r="E53" s="70" t="s">
        <v>3933</v>
      </c>
      <c r="F53" s="70" t="s">
        <v>24</v>
      </c>
      <c r="G53" s="70" t="s">
        <v>307</v>
      </c>
      <c r="H53" s="70">
        <v>0</v>
      </c>
      <c r="I53" s="70" t="s">
        <v>13</v>
      </c>
      <c r="J53" s="78" t="s">
        <v>214</v>
      </c>
      <c r="AA53" s="79"/>
      <c r="AB53" s="109">
        <v>5.5</v>
      </c>
      <c r="AC53" s="109">
        <v>3.2</v>
      </c>
      <c r="AD53" s="109">
        <v>23</v>
      </c>
      <c r="AE53" s="109">
        <v>9.1</v>
      </c>
      <c r="AF53" s="109">
        <v>4.2</v>
      </c>
      <c r="AG53" s="109">
        <v>23</v>
      </c>
      <c r="AH53" s="79"/>
      <c r="AI53" s="109"/>
      <c r="AJ53" s="109"/>
      <c r="AK53" s="109"/>
      <c r="AL53" s="109"/>
      <c r="AM53" s="109"/>
      <c r="AN53" s="109"/>
      <c r="AO53" s="79"/>
      <c r="AP53" s="109"/>
      <c r="AQ53" s="109"/>
      <c r="AR53" s="109"/>
      <c r="AS53" s="109"/>
      <c r="AT53" s="79"/>
      <c r="AU53" s="109"/>
      <c r="AV53" s="109"/>
      <c r="AW53" s="109"/>
      <c r="AX53" s="109"/>
      <c r="AY53" s="79"/>
      <c r="BD53" s="79"/>
      <c r="BE53" s="109"/>
      <c r="BF53" s="109"/>
      <c r="BG53" s="109"/>
      <c r="BH53" s="79"/>
      <c r="BI53" s="109"/>
      <c r="BJ53" s="109"/>
      <c r="BK53" s="122"/>
      <c r="BL53" s="109"/>
      <c r="BM53" s="109"/>
      <c r="BN53" s="79"/>
      <c r="BO53" s="109"/>
      <c r="BP53" s="109"/>
      <c r="BQ53" s="79"/>
      <c r="BR53" s="109"/>
      <c r="BS53" s="109"/>
      <c r="BT53" s="109"/>
      <c r="BU53" s="109"/>
    </row>
    <row r="54" spans="1:73" s="70" customFormat="1" ht="16.5" customHeight="1" x14ac:dyDescent="0.25">
      <c r="A54" s="181" t="s">
        <v>1079</v>
      </c>
      <c r="B54" s="181" t="s">
        <v>3751</v>
      </c>
      <c r="D54" s="70" t="s">
        <v>764</v>
      </c>
      <c r="E54" s="70" t="s">
        <v>3934</v>
      </c>
      <c r="F54" s="70" t="s">
        <v>24</v>
      </c>
      <c r="G54" s="70" t="s">
        <v>307</v>
      </c>
      <c r="H54" s="70">
        <v>0</v>
      </c>
      <c r="I54" s="70" t="s">
        <v>13</v>
      </c>
      <c r="J54" s="78" t="s">
        <v>214</v>
      </c>
      <c r="AA54" s="79"/>
      <c r="AB54" s="109">
        <v>6.7</v>
      </c>
      <c r="AC54" s="109">
        <v>2.8</v>
      </c>
      <c r="AD54" s="109">
        <v>23</v>
      </c>
      <c r="AE54" s="109">
        <v>9.6</v>
      </c>
      <c r="AF54" s="109">
        <v>3.3</v>
      </c>
      <c r="AG54" s="109">
        <v>23</v>
      </c>
      <c r="AH54" s="79"/>
      <c r="AI54" s="109"/>
      <c r="AJ54" s="109"/>
      <c r="AK54" s="109"/>
      <c r="AL54" s="109"/>
      <c r="AM54" s="109"/>
      <c r="AN54" s="109"/>
      <c r="AO54" s="79"/>
      <c r="AP54" s="109"/>
      <c r="AQ54" s="109"/>
      <c r="AR54" s="109"/>
      <c r="AS54" s="109"/>
      <c r="AT54" s="79"/>
      <c r="AU54" s="109"/>
      <c r="AV54" s="109"/>
      <c r="AW54" s="109"/>
      <c r="AX54" s="109"/>
      <c r="AY54" s="79"/>
      <c r="BD54" s="79"/>
      <c r="BE54" s="109"/>
      <c r="BF54" s="109"/>
      <c r="BG54" s="109"/>
      <c r="BH54" s="79"/>
      <c r="BI54" s="109"/>
      <c r="BJ54" s="109"/>
      <c r="BK54" s="122"/>
      <c r="BL54" s="109"/>
      <c r="BM54" s="109"/>
      <c r="BN54" s="79"/>
      <c r="BO54" s="109"/>
      <c r="BP54" s="109"/>
      <c r="BQ54" s="79"/>
      <c r="BR54" s="109"/>
      <c r="BS54" s="109"/>
      <c r="BT54" s="109"/>
      <c r="BU54" s="109"/>
    </row>
    <row r="55" spans="1:73" s="70" customFormat="1" ht="16.5" customHeight="1" x14ac:dyDescent="0.25">
      <c r="A55" s="181" t="s">
        <v>1079</v>
      </c>
      <c r="B55" s="181" t="s">
        <v>3751</v>
      </c>
      <c r="D55" s="70" t="s">
        <v>764</v>
      </c>
      <c r="E55" s="70" t="s">
        <v>3935</v>
      </c>
      <c r="F55" s="70" t="s">
        <v>24</v>
      </c>
      <c r="G55" s="70" t="s">
        <v>307</v>
      </c>
      <c r="H55" s="70">
        <v>0</v>
      </c>
      <c r="I55" s="70" t="s">
        <v>13</v>
      </c>
      <c r="J55" s="78" t="s">
        <v>214</v>
      </c>
      <c r="AA55" s="79"/>
      <c r="AB55" s="109">
        <v>3.9</v>
      </c>
      <c r="AC55" s="109">
        <v>3.5</v>
      </c>
      <c r="AD55" s="109">
        <v>23</v>
      </c>
      <c r="AE55" s="109">
        <v>6.4</v>
      </c>
      <c r="AF55" s="109">
        <v>4.7</v>
      </c>
      <c r="AG55" s="109">
        <v>23</v>
      </c>
      <c r="AH55" s="79"/>
      <c r="AI55" s="109"/>
      <c r="AJ55" s="109"/>
      <c r="AK55" s="109"/>
      <c r="AL55" s="109"/>
      <c r="AM55" s="109"/>
      <c r="AN55" s="109"/>
      <c r="AO55" s="79"/>
      <c r="AP55" s="109"/>
      <c r="AQ55" s="109"/>
      <c r="AR55" s="109"/>
      <c r="AS55" s="109"/>
      <c r="AT55" s="79"/>
      <c r="AU55" s="109"/>
      <c r="AV55" s="109"/>
      <c r="AW55" s="109"/>
      <c r="AX55" s="109"/>
      <c r="AY55" s="79"/>
      <c r="BD55" s="79"/>
      <c r="BE55" s="109"/>
      <c r="BF55" s="109"/>
      <c r="BG55" s="109"/>
      <c r="BH55" s="79"/>
      <c r="BI55" s="109"/>
      <c r="BJ55" s="109"/>
      <c r="BK55" s="122"/>
      <c r="BL55" s="109"/>
      <c r="BM55" s="109"/>
      <c r="BN55" s="79"/>
      <c r="BO55" s="109"/>
      <c r="BP55" s="109"/>
      <c r="BQ55" s="79"/>
      <c r="BR55" s="109"/>
      <c r="BS55" s="109"/>
      <c r="BT55" s="109"/>
      <c r="BU55" s="109"/>
    </row>
    <row r="56" spans="1:73" s="70" customFormat="1" ht="16.5" customHeight="1" x14ac:dyDescent="0.25">
      <c r="A56" s="181" t="s">
        <v>1079</v>
      </c>
      <c r="B56" s="181" t="s">
        <v>3751</v>
      </c>
      <c r="D56" s="70" t="s">
        <v>764</v>
      </c>
      <c r="E56" s="70" t="s">
        <v>3933</v>
      </c>
      <c r="F56" s="70" t="s">
        <v>24</v>
      </c>
      <c r="G56" s="70" t="s">
        <v>307</v>
      </c>
      <c r="H56" s="70">
        <v>13</v>
      </c>
      <c r="I56" s="70" t="s">
        <v>104</v>
      </c>
      <c r="J56" s="78" t="s">
        <v>214</v>
      </c>
      <c r="AA56" s="79"/>
      <c r="AB56" s="109">
        <v>5.0999999999999996</v>
      </c>
      <c r="AC56" s="109">
        <v>2.9</v>
      </c>
      <c r="AD56" s="109">
        <v>23</v>
      </c>
      <c r="AE56" s="109">
        <v>8.4</v>
      </c>
      <c r="AF56" s="109">
        <v>3.6</v>
      </c>
      <c r="AG56" s="109">
        <v>23</v>
      </c>
      <c r="AH56" s="79"/>
      <c r="AI56" s="109"/>
      <c r="AJ56" s="109"/>
      <c r="AK56" s="109"/>
      <c r="AL56" s="109"/>
      <c r="AM56" s="109"/>
      <c r="AN56" s="109"/>
      <c r="AO56" s="79"/>
      <c r="AP56" s="109"/>
      <c r="AQ56" s="109"/>
      <c r="AR56" s="109"/>
      <c r="AS56" s="109"/>
      <c r="AT56" s="79"/>
      <c r="AU56" s="109"/>
      <c r="AV56" s="109"/>
      <c r="AW56" s="109"/>
      <c r="AX56" s="109"/>
      <c r="AY56" s="79"/>
      <c r="BD56" s="79"/>
      <c r="BE56" s="109"/>
      <c r="BF56" s="109"/>
      <c r="BG56" s="109"/>
      <c r="BH56" s="79"/>
      <c r="BI56" s="109"/>
      <c r="BJ56" s="109"/>
      <c r="BK56" s="122"/>
      <c r="BL56" s="109"/>
      <c r="BM56" s="109"/>
      <c r="BN56" s="79"/>
      <c r="BO56" s="109"/>
      <c r="BP56" s="109"/>
      <c r="BQ56" s="79"/>
      <c r="BR56" s="109"/>
      <c r="BS56" s="109"/>
      <c r="BT56" s="109"/>
      <c r="BU56" s="109"/>
    </row>
    <row r="57" spans="1:73" s="70" customFormat="1" ht="16.5" customHeight="1" x14ac:dyDescent="0.25">
      <c r="A57" s="181" t="s">
        <v>1079</v>
      </c>
      <c r="B57" s="181" t="s">
        <v>3751</v>
      </c>
      <c r="D57" s="70" t="s">
        <v>764</v>
      </c>
      <c r="E57" s="70" t="s">
        <v>3934</v>
      </c>
      <c r="F57" s="70" t="s">
        <v>24</v>
      </c>
      <c r="G57" s="70" t="s">
        <v>307</v>
      </c>
      <c r="H57" s="70">
        <v>13</v>
      </c>
      <c r="I57" s="70" t="s">
        <v>104</v>
      </c>
      <c r="J57" s="78" t="s">
        <v>214</v>
      </c>
      <c r="AA57" s="79"/>
      <c r="AB57" s="109">
        <v>6.9</v>
      </c>
      <c r="AC57" s="109">
        <v>3.1</v>
      </c>
      <c r="AD57" s="109">
        <v>23</v>
      </c>
      <c r="AE57" s="109">
        <v>9.6</v>
      </c>
      <c r="AF57" s="109">
        <v>3.5</v>
      </c>
      <c r="AG57" s="109">
        <v>23</v>
      </c>
      <c r="AH57" s="79"/>
      <c r="AI57" s="109"/>
      <c r="AJ57" s="109"/>
      <c r="AK57" s="109"/>
      <c r="AL57" s="109"/>
      <c r="AM57" s="109"/>
      <c r="AN57" s="109"/>
      <c r="AO57" s="79"/>
      <c r="AP57" s="109"/>
      <c r="AQ57" s="109"/>
      <c r="AR57" s="109"/>
      <c r="AS57" s="109"/>
      <c r="AT57" s="79"/>
      <c r="AU57" s="109"/>
      <c r="AV57" s="109"/>
      <c r="AW57" s="109"/>
      <c r="AX57" s="109"/>
      <c r="AY57" s="79"/>
      <c r="BD57" s="79"/>
      <c r="BE57" s="109"/>
      <c r="BF57" s="109"/>
      <c r="BG57" s="109"/>
      <c r="BH57" s="79"/>
      <c r="BI57" s="109"/>
      <c r="BJ57" s="109"/>
      <c r="BK57" s="122"/>
      <c r="BL57" s="109"/>
      <c r="BM57" s="109"/>
      <c r="BN57" s="79"/>
      <c r="BO57" s="109"/>
      <c r="BP57" s="109"/>
      <c r="BQ57" s="79"/>
      <c r="BR57" s="109"/>
      <c r="BS57" s="109"/>
      <c r="BT57" s="109"/>
      <c r="BU57" s="109"/>
    </row>
    <row r="58" spans="1:73" s="70" customFormat="1" ht="16.5" customHeight="1" x14ac:dyDescent="0.25">
      <c r="A58" s="181" t="s">
        <v>1079</v>
      </c>
      <c r="B58" s="181" t="s">
        <v>3751</v>
      </c>
      <c r="D58" s="70" t="s">
        <v>764</v>
      </c>
      <c r="E58" s="70" t="s">
        <v>3935</v>
      </c>
      <c r="F58" s="70" t="s">
        <v>24</v>
      </c>
      <c r="G58" s="70" t="s">
        <v>307</v>
      </c>
      <c r="H58" s="70">
        <v>13</v>
      </c>
      <c r="I58" s="70" t="s">
        <v>104</v>
      </c>
      <c r="J58" s="78" t="s">
        <v>214</v>
      </c>
      <c r="AA58" s="79"/>
      <c r="AB58" s="109">
        <v>4.2</v>
      </c>
      <c r="AC58" s="109">
        <v>2.9</v>
      </c>
      <c r="AD58" s="109">
        <v>23</v>
      </c>
      <c r="AE58" s="109">
        <v>7</v>
      </c>
      <c r="AF58" s="109">
        <v>4.9000000000000004</v>
      </c>
      <c r="AG58" s="109">
        <v>23</v>
      </c>
      <c r="AH58" s="79"/>
      <c r="AI58" s="109"/>
      <c r="AJ58" s="109"/>
      <c r="AK58" s="109"/>
      <c r="AL58" s="109"/>
      <c r="AM58" s="109"/>
      <c r="AN58" s="109"/>
      <c r="AO58" s="79"/>
      <c r="AP58" s="109"/>
      <c r="AQ58" s="109"/>
      <c r="AR58" s="109"/>
      <c r="AS58" s="109"/>
      <c r="AT58" s="79"/>
      <c r="AU58" s="109"/>
      <c r="AV58" s="109"/>
      <c r="AW58" s="109"/>
      <c r="AX58" s="109"/>
      <c r="AY58" s="79"/>
      <c r="BD58" s="79"/>
      <c r="BE58" s="109"/>
      <c r="BF58" s="109"/>
      <c r="BG58" s="109"/>
      <c r="BH58" s="79"/>
      <c r="BI58" s="109"/>
      <c r="BJ58" s="109"/>
      <c r="BK58" s="122"/>
      <c r="BL58" s="109"/>
      <c r="BM58" s="109"/>
      <c r="BN58" s="79"/>
      <c r="BO58" s="109"/>
      <c r="BP58" s="109"/>
      <c r="BQ58" s="79"/>
      <c r="BR58" s="109"/>
      <c r="BS58" s="109"/>
      <c r="BT58" s="109"/>
      <c r="BU58" s="109"/>
    </row>
    <row r="59" spans="1:73" s="70" customFormat="1" ht="16.5" customHeight="1" x14ac:dyDescent="0.25">
      <c r="A59" s="181" t="s">
        <v>1079</v>
      </c>
      <c r="B59" s="181" t="s">
        <v>3751</v>
      </c>
      <c r="D59" s="70" t="s">
        <v>764</v>
      </c>
      <c r="E59" s="70" t="s">
        <v>3936</v>
      </c>
      <c r="F59" s="70" t="s">
        <v>24</v>
      </c>
      <c r="G59" s="70" t="s">
        <v>308</v>
      </c>
      <c r="H59" s="70">
        <v>0</v>
      </c>
      <c r="I59" s="70" t="s">
        <v>13</v>
      </c>
      <c r="J59" s="78" t="s">
        <v>214</v>
      </c>
      <c r="AA59" s="79"/>
      <c r="AB59" s="109">
        <v>12.1</v>
      </c>
      <c r="AC59" s="109">
        <v>4.2</v>
      </c>
      <c r="AD59" s="109">
        <v>23</v>
      </c>
      <c r="AE59" s="109">
        <v>6.8</v>
      </c>
      <c r="AF59" s="109">
        <v>4.9000000000000004</v>
      </c>
      <c r="AG59" s="109">
        <v>23</v>
      </c>
      <c r="AH59" s="79"/>
      <c r="AI59" s="109"/>
      <c r="AJ59" s="109"/>
      <c r="AK59" s="109"/>
      <c r="AL59" s="109"/>
      <c r="AM59" s="109"/>
      <c r="AN59" s="109"/>
      <c r="AO59" s="79"/>
      <c r="AP59" s="109"/>
      <c r="AQ59" s="109"/>
      <c r="AR59" s="109"/>
      <c r="AS59" s="109"/>
      <c r="AT59" s="79"/>
      <c r="AU59" s="109"/>
      <c r="AV59" s="109"/>
      <c r="AW59" s="109"/>
      <c r="AX59" s="109"/>
      <c r="AY59" s="79"/>
      <c r="BD59" s="79"/>
      <c r="BE59" s="109"/>
      <c r="BF59" s="109"/>
      <c r="BG59" s="109"/>
      <c r="BH59" s="79"/>
      <c r="BI59" s="109"/>
      <c r="BJ59" s="109"/>
      <c r="BK59" s="122"/>
      <c r="BL59" s="109"/>
      <c r="BM59" s="109"/>
      <c r="BN59" s="79"/>
      <c r="BO59" s="109"/>
      <c r="BP59" s="109"/>
      <c r="BQ59" s="79"/>
      <c r="BR59" s="109"/>
      <c r="BS59" s="109"/>
      <c r="BT59" s="109"/>
      <c r="BU59" s="109"/>
    </row>
    <row r="60" spans="1:73" s="70" customFormat="1" ht="16.5" customHeight="1" x14ac:dyDescent="0.25">
      <c r="A60" s="70" t="s">
        <v>1081</v>
      </c>
      <c r="B60" s="70" t="s">
        <v>1188</v>
      </c>
      <c r="C60" s="70" t="s">
        <v>1194</v>
      </c>
      <c r="D60" s="70" t="s">
        <v>764</v>
      </c>
      <c r="E60" s="70" t="s">
        <v>1195</v>
      </c>
      <c r="F60" s="70" t="s">
        <v>24</v>
      </c>
      <c r="G60" s="70" t="s">
        <v>308</v>
      </c>
      <c r="H60" s="70">
        <v>1</v>
      </c>
      <c r="I60" s="70" t="s">
        <v>13</v>
      </c>
      <c r="J60" s="78" t="s">
        <v>167</v>
      </c>
      <c r="W60" s="71"/>
      <c r="AA60" s="79"/>
      <c r="AB60" s="109">
        <v>37.159999999999997</v>
      </c>
      <c r="AC60" s="109">
        <v>7.7815165616992683</v>
      </c>
      <c r="AD60" s="109">
        <v>45</v>
      </c>
      <c r="AE60" s="109">
        <v>31.22</v>
      </c>
      <c r="AF60" s="109">
        <v>7.564522456837576</v>
      </c>
      <c r="AG60" s="109">
        <v>55</v>
      </c>
      <c r="AH60" s="79"/>
      <c r="AI60" s="109"/>
      <c r="AJ60" s="109"/>
      <c r="AK60" s="109"/>
      <c r="AL60" s="109"/>
      <c r="AM60" s="109"/>
      <c r="AN60" s="109"/>
      <c r="AO60" s="79"/>
      <c r="AP60" s="109"/>
      <c r="AQ60" s="109"/>
      <c r="AR60" s="109"/>
      <c r="AS60" s="109"/>
      <c r="AT60" s="79"/>
      <c r="AU60" s="109"/>
      <c r="AV60" s="109"/>
      <c r="AW60" s="109"/>
      <c r="AX60" s="109"/>
      <c r="AY60" s="79"/>
      <c r="BD60" s="79"/>
      <c r="BE60" s="109"/>
      <c r="BF60" s="109"/>
      <c r="BG60" s="109"/>
      <c r="BH60" s="79"/>
      <c r="BI60" s="109"/>
      <c r="BJ60" s="109"/>
      <c r="BK60" s="122"/>
      <c r="BL60" s="109"/>
      <c r="BM60" s="109"/>
      <c r="BN60" s="79"/>
      <c r="BO60" s="109"/>
      <c r="BP60" s="109"/>
      <c r="BQ60" s="79"/>
      <c r="BR60" s="109"/>
      <c r="BS60" s="109"/>
      <c r="BT60" s="109"/>
      <c r="BU60" s="109"/>
    </row>
    <row r="61" spans="1:73" s="70" customFormat="1" ht="16.5" customHeight="1" x14ac:dyDescent="0.25">
      <c r="A61" s="70" t="s">
        <v>1081</v>
      </c>
      <c r="B61" s="70" t="s">
        <v>1188</v>
      </c>
      <c r="C61" s="70" t="s">
        <v>1194</v>
      </c>
      <c r="D61" s="70" t="s">
        <v>764</v>
      </c>
      <c r="E61" s="70" t="s">
        <v>1196</v>
      </c>
      <c r="F61" s="70" t="s">
        <v>24</v>
      </c>
      <c r="G61" s="70" t="s">
        <v>307</v>
      </c>
      <c r="H61" s="70">
        <v>1</v>
      </c>
      <c r="I61" s="70" t="s">
        <v>13</v>
      </c>
      <c r="J61" s="78" t="s">
        <v>167</v>
      </c>
      <c r="W61" s="71"/>
      <c r="AA61" s="79"/>
      <c r="AB61" s="109">
        <v>15.02</v>
      </c>
      <c r="AC61" s="109">
        <v>5.3665631459994962</v>
      </c>
      <c r="AD61" s="109">
        <v>45</v>
      </c>
      <c r="AE61" s="109">
        <v>19.149999999999999</v>
      </c>
      <c r="AF61" s="109">
        <v>8.1578183358052296</v>
      </c>
      <c r="AG61" s="109">
        <v>55</v>
      </c>
      <c r="AH61" s="79"/>
      <c r="AI61" s="109"/>
      <c r="AJ61" s="109"/>
      <c r="AK61" s="109"/>
      <c r="AL61" s="109"/>
      <c r="AM61" s="109"/>
      <c r="AN61" s="109"/>
      <c r="AO61" s="79"/>
      <c r="AP61" s="109"/>
      <c r="AQ61" s="109"/>
      <c r="AR61" s="109"/>
      <c r="AS61" s="109"/>
      <c r="AT61" s="79"/>
      <c r="AU61" s="109"/>
      <c r="AV61" s="109"/>
      <c r="AW61" s="109"/>
      <c r="AX61" s="109"/>
      <c r="AY61" s="79"/>
      <c r="BD61" s="79"/>
      <c r="BE61" s="109"/>
      <c r="BF61" s="109"/>
      <c r="BG61" s="109"/>
      <c r="BH61" s="79"/>
      <c r="BI61" s="109"/>
      <c r="BJ61" s="109"/>
      <c r="BK61" s="122"/>
      <c r="BL61" s="109"/>
      <c r="BM61" s="109"/>
      <c r="BN61" s="79"/>
      <c r="BO61" s="109"/>
      <c r="BP61" s="109"/>
      <c r="BQ61" s="79"/>
      <c r="BR61" s="109"/>
      <c r="BS61" s="109"/>
      <c r="BT61" s="109"/>
      <c r="BU61" s="109"/>
    </row>
    <row r="62" spans="1:73" s="70" customFormat="1" ht="16.5" customHeight="1" x14ac:dyDescent="0.25">
      <c r="A62" s="70" t="s">
        <v>1081</v>
      </c>
      <c r="B62" s="70" t="s">
        <v>1188</v>
      </c>
      <c r="C62" s="70" t="s">
        <v>1194</v>
      </c>
      <c r="D62" s="70" t="s">
        <v>764</v>
      </c>
      <c r="E62" s="70" t="s">
        <v>1197</v>
      </c>
      <c r="F62" s="70" t="s">
        <v>24</v>
      </c>
      <c r="G62" s="70" t="s">
        <v>307</v>
      </c>
      <c r="H62" s="70">
        <v>1</v>
      </c>
      <c r="I62" s="70" t="s">
        <v>13</v>
      </c>
      <c r="J62" s="78" t="s">
        <v>167</v>
      </c>
      <c r="W62" s="71"/>
      <c r="AA62" s="79"/>
      <c r="AB62" s="109">
        <v>11.4</v>
      </c>
      <c r="AC62" s="109">
        <v>7.3790243257493069</v>
      </c>
      <c r="AD62" s="109">
        <v>45</v>
      </c>
      <c r="AE62" s="109">
        <v>16.07</v>
      </c>
      <c r="AF62" s="109">
        <v>7.7870084114504463</v>
      </c>
      <c r="AG62" s="109">
        <v>55</v>
      </c>
      <c r="AH62" s="79"/>
      <c r="AI62" s="109"/>
      <c r="AJ62" s="109"/>
      <c r="AK62" s="109"/>
      <c r="AL62" s="109"/>
      <c r="AM62" s="109"/>
      <c r="AN62" s="109"/>
      <c r="AO62" s="79"/>
      <c r="AP62" s="109"/>
      <c r="AQ62" s="109"/>
      <c r="AR62" s="109"/>
      <c r="AS62" s="109"/>
      <c r="AT62" s="79"/>
      <c r="AU62" s="109"/>
      <c r="AV62" s="109"/>
      <c r="AW62" s="109"/>
      <c r="AX62" s="109"/>
      <c r="AY62" s="79"/>
      <c r="BD62" s="79"/>
      <c r="BE62" s="109"/>
      <c r="BF62" s="109"/>
      <c r="BG62" s="109"/>
      <c r="BH62" s="79"/>
      <c r="BI62" s="109"/>
      <c r="BJ62" s="109"/>
      <c r="BK62" s="122"/>
      <c r="BL62" s="109"/>
      <c r="BM62" s="109"/>
      <c r="BN62" s="79"/>
      <c r="BO62" s="109"/>
      <c r="BP62" s="109"/>
      <c r="BQ62" s="79"/>
      <c r="BR62" s="109"/>
      <c r="BS62" s="109"/>
      <c r="BT62" s="109"/>
      <c r="BU62" s="109"/>
    </row>
    <row r="63" spans="1:73" s="70" customFormat="1" ht="16.5" customHeight="1" x14ac:dyDescent="0.25">
      <c r="A63" s="70" t="s">
        <v>1081</v>
      </c>
      <c r="B63" s="70" t="s">
        <v>1188</v>
      </c>
      <c r="C63" s="70" t="s">
        <v>1194</v>
      </c>
      <c r="D63" s="70" t="s">
        <v>764</v>
      </c>
      <c r="E63" s="70" t="s">
        <v>1198</v>
      </c>
      <c r="F63" s="70" t="s">
        <v>24</v>
      </c>
      <c r="G63" s="70" t="s">
        <v>307</v>
      </c>
      <c r="H63" s="70">
        <v>1</v>
      </c>
      <c r="I63" s="70" t="s">
        <v>13</v>
      </c>
      <c r="J63" s="78" t="s">
        <v>167</v>
      </c>
      <c r="W63" s="71"/>
      <c r="AA63" s="79"/>
      <c r="AB63" s="109">
        <v>24.49</v>
      </c>
      <c r="AC63" s="109">
        <v>22.673729291847867</v>
      </c>
      <c r="AD63" s="109">
        <v>45</v>
      </c>
      <c r="AE63" s="109">
        <v>37.090000000000003</v>
      </c>
      <c r="AF63" s="109">
        <v>29.442307993769784</v>
      </c>
      <c r="AG63" s="109">
        <v>55</v>
      </c>
      <c r="AH63" s="79"/>
      <c r="AI63" s="109"/>
      <c r="AJ63" s="109"/>
      <c r="AK63" s="109"/>
      <c r="AL63" s="109"/>
      <c r="AM63" s="109"/>
      <c r="AN63" s="109"/>
      <c r="AO63" s="79"/>
      <c r="AP63" s="109"/>
      <c r="AQ63" s="109"/>
      <c r="AR63" s="109"/>
      <c r="AS63" s="109"/>
      <c r="AT63" s="79"/>
      <c r="AU63" s="109"/>
      <c r="AV63" s="109"/>
      <c r="AW63" s="109"/>
      <c r="AX63" s="109"/>
      <c r="AY63" s="79"/>
      <c r="BD63" s="79"/>
      <c r="BE63" s="109"/>
      <c r="BF63" s="109"/>
      <c r="BG63" s="109"/>
      <c r="BH63" s="79"/>
      <c r="BI63" s="109"/>
      <c r="BJ63" s="109"/>
      <c r="BK63" s="122"/>
      <c r="BL63" s="109"/>
      <c r="BM63" s="109"/>
      <c r="BN63" s="79"/>
      <c r="BO63" s="109"/>
      <c r="BP63" s="109"/>
      <c r="BQ63" s="79"/>
      <c r="BR63" s="109"/>
      <c r="BS63" s="109"/>
      <c r="BT63" s="109"/>
      <c r="BU63" s="109"/>
    </row>
    <row r="64" spans="1:73" s="70" customFormat="1" ht="16.5" customHeight="1" x14ac:dyDescent="0.25">
      <c r="A64" s="70" t="s">
        <v>1081</v>
      </c>
      <c r="B64" s="70" t="s">
        <v>1188</v>
      </c>
      <c r="D64" s="70" t="s">
        <v>1157</v>
      </c>
      <c r="E64" s="70" t="s">
        <v>1158</v>
      </c>
      <c r="F64" s="70" t="s">
        <v>6</v>
      </c>
      <c r="G64" s="70" t="s">
        <v>307</v>
      </c>
      <c r="H64" s="70">
        <v>1</v>
      </c>
      <c r="I64" s="70" t="s">
        <v>13</v>
      </c>
      <c r="J64" s="78" t="s">
        <v>167</v>
      </c>
      <c r="W64" s="71"/>
      <c r="AA64" s="79"/>
      <c r="AB64" s="109"/>
      <c r="AC64" s="109"/>
      <c r="AD64" s="109"/>
      <c r="AE64" s="109"/>
      <c r="AF64" s="109"/>
      <c r="AG64" s="109"/>
      <c r="AH64" s="79"/>
      <c r="AI64" s="109"/>
      <c r="AJ64" s="109"/>
      <c r="AK64" s="109"/>
      <c r="AL64" s="109"/>
      <c r="AM64" s="109"/>
      <c r="AN64" s="109"/>
      <c r="AO64" s="79"/>
      <c r="AP64" s="109">
        <v>42</v>
      </c>
      <c r="AQ64" s="109">
        <v>87</v>
      </c>
      <c r="AR64" s="109">
        <v>25</v>
      </c>
      <c r="AS64" s="109">
        <v>80</v>
      </c>
      <c r="AT64" s="79"/>
      <c r="AU64" s="109"/>
      <c r="AV64" s="109"/>
      <c r="AW64" s="109"/>
      <c r="AX64" s="109"/>
      <c r="AY64" s="79"/>
      <c r="BD64" s="79"/>
      <c r="BE64" s="109"/>
      <c r="BF64" s="109"/>
      <c r="BG64" s="109"/>
      <c r="BH64" s="79"/>
      <c r="BI64" s="109"/>
      <c r="BJ64" s="109"/>
      <c r="BK64" s="122"/>
      <c r="BL64" s="109"/>
      <c r="BM64" s="109"/>
      <c r="BN64" s="79"/>
      <c r="BO64" s="109"/>
      <c r="BP64" s="109"/>
      <c r="BQ64" s="79"/>
      <c r="BR64" s="109"/>
      <c r="BS64" s="109"/>
      <c r="BT64" s="109"/>
      <c r="BU64" s="109"/>
    </row>
    <row r="65" spans="1:73" s="70" customFormat="1" ht="16.5" customHeight="1" x14ac:dyDescent="0.25">
      <c r="A65" s="70" t="s">
        <v>1315</v>
      </c>
      <c r="B65" s="70" t="s">
        <v>3036</v>
      </c>
      <c r="D65" s="70" t="s">
        <v>2087</v>
      </c>
      <c r="E65" s="70" t="s">
        <v>3041</v>
      </c>
      <c r="F65" s="70" t="s">
        <v>24</v>
      </c>
      <c r="G65" s="70" t="s">
        <v>307</v>
      </c>
      <c r="H65" s="70">
        <v>26</v>
      </c>
      <c r="I65" s="70" t="s">
        <v>104</v>
      </c>
      <c r="J65" s="78" t="s">
        <v>169</v>
      </c>
      <c r="AA65" s="79"/>
      <c r="AB65" s="109"/>
      <c r="AC65" s="109"/>
      <c r="AD65" s="109"/>
      <c r="AE65" s="109"/>
      <c r="AF65" s="109"/>
      <c r="AG65" s="109"/>
      <c r="AH65" s="79"/>
      <c r="AI65" s="109"/>
      <c r="AJ65" s="109"/>
      <c r="AK65" s="109"/>
      <c r="AL65" s="109"/>
      <c r="AM65" s="109"/>
      <c r="AN65" s="109"/>
      <c r="AO65" s="79"/>
      <c r="AP65" s="109">
        <v>0</v>
      </c>
      <c r="AQ65" s="109">
        <v>8</v>
      </c>
      <c r="AR65" s="109">
        <v>0</v>
      </c>
      <c r="AS65" s="109">
        <v>10</v>
      </c>
      <c r="AT65" s="79"/>
      <c r="AU65" s="109"/>
      <c r="AV65" s="109"/>
      <c r="AW65" s="109"/>
      <c r="AX65" s="109"/>
      <c r="AY65" s="79"/>
      <c r="BD65" s="79"/>
      <c r="BE65" s="109"/>
      <c r="BF65" s="109"/>
      <c r="BG65" s="109"/>
      <c r="BH65" s="79"/>
      <c r="BI65" s="109"/>
      <c r="BJ65" s="109"/>
      <c r="BK65" s="122"/>
      <c r="BL65" s="109"/>
      <c r="BM65" s="109"/>
      <c r="BN65" s="79"/>
      <c r="BO65" s="109"/>
      <c r="BP65" s="109"/>
      <c r="BQ65" s="79"/>
      <c r="BR65" s="109"/>
      <c r="BS65" s="109"/>
      <c r="BT65" s="109"/>
      <c r="BU65" s="109"/>
    </row>
    <row r="66" spans="1:73" s="70" customFormat="1" ht="16.5" customHeight="1" x14ac:dyDescent="0.25">
      <c r="A66" s="70" t="s">
        <v>1315</v>
      </c>
      <c r="B66" s="70" t="s">
        <v>3036</v>
      </c>
      <c r="D66" s="70" t="s">
        <v>2087</v>
      </c>
      <c r="E66" s="70" t="s">
        <v>3042</v>
      </c>
      <c r="F66" s="70" t="s">
        <v>24</v>
      </c>
      <c r="G66" s="70" t="s">
        <v>307</v>
      </c>
      <c r="H66" s="70">
        <v>26</v>
      </c>
      <c r="I66" s="70" t="s">
        <v>104</v>
      </c>
      <c r="J66" s="78" t="s">
        <v>169</v>
      </c>
      <c r="AA66" s="79"/>
      <c r="AB66" s="109"/>
      <c r="AC66" s="109"/>
      <c r="AD66" s="109"/>
      <c r="AE66" s="109"/>
      <c r="AF66" s="109"/>
      <c r="AG66" s="109"/>
      <c r="AH66" s="79"/>
      <c r="AI66" s="109"/>
      <c r="AJ66" s="109"/>
      <c r="AK66" s="109"/>
      <c r="AL66" s="109"/>
      <c r="AM66" s="109"/>
      <c r="AN66" s="109"/>
      <c r="AO66" s="79"/>
      <c r="AP66" s="109">
        <v>1</v>
      </c>
      <c r="AQ66" s="109">
        <v>8</v>
      </c>
      <c r="AR66" s="109">
        <v>2</v>
      </c>
      <c r="AS66" s="109">
        <v>10</v>
      </c>
      <c r="AT66" s="79"/>
      <c r="AU66" s="109"/>
      <c r="AV66" s="109"/>
      <c r="AW66" s="109"/>
      <c r="AX66" s="109"/>
      <c r="AY66" s="79"/>
      <c r="BD66" s="79"/>
      <c r="BE66" s="109"/>
      <c r="BF66" s="109"/>
      <c r="BG66" s="109"/>
      <c r="BH66" s="79"/>
      <c r="BI66" s="109"/>
      <c r="BJ66" s="109"/>
      <c r="BK66" s="122"/>
      <c r="BL66" s="109"/>
      <c r="BM66" s="109"/>
      <c r="BN66" s="79"/>
      <c r="BO66" s="109"/>
      <c r="BP66" s="109"/>
      <c r="BQ66" s="79"/>
      <c r="BR66" s="109"/>
      <c r="BS66" s="109"/>
      <c r="BT66" s="109"/>
      <c r="BU66" s="109"/>
    </row>
    <row r="67" spans="1:73" s="70" customFormat="1" ht="16.5" customHeight="1" x14ac:dyDescent="0.25">
      <c r="A67" s="70" t="s">
        <v>1315</v>
      </c>
      <c r="B67" s="70" t="s">
        <v>3036</v>
      </c>
      <c r="D67" s="70" t="s">
        <v>2087</v>
      </c>
      <c r="E67" s="70" t="s">
        <v>3043</v>
      </c>
      <c r="F67" s="70" t="s">
        <v>24</v>
      </c>
      <c r="G67" s="70" t="s">
        <v>307</v>
      </c>
      <c r="H67" s="70">
        <v>26</v>
      </c>
      <c r="I67" s="70" t="s">
        <v>104</v>
      </c>
      <c r="J67" s="78" t="s">
        <v>169</v>
      </c>
      <c r="AA67" s="79"/>
      <c r="AB67" s="109"/>
      <c r="AC67" s="109"/>
      <c r="AD67" s="109"/>
      <c r="AE67" s="109"/>
      <c r="AF67" s="109"/>
      <c r="AG67" s="109"/>
      <c r="AH67" s="79"/>
      <c r="AI67" s="109"/>
      <c r="AJ67" s="109"/>
      <c r="AK67" s="109"/>
      <c r="AL67" s="109"/>
      <c r="AM67" s="109"/>
      <c r="AN67" s="109"/>
      <c r="AO67" s="79"/>
      <c r="AP67" s="109">
        <v>1</v>
      </c>
      <c r="AQ67" s="109">
        <v>8</v>
      </c>
      <c r="AR67" s="109">
        <v>3</v>
      </c>
      <c r="AS67" s="109">
        <v>10</v>
      </c>
      <c r="AT67" s="79"/>
      <c r="AU67" s="109"/>
      <c r="AV67" s="109"/>
      <c r="AW67" s="109"/>
      <c r="AX67" s="109"/>
      <c r="AY67" s="79"/>
      <c r="BD67" s="79"/>
      <c r="BE67" s="109"/>
      <c r="BF67" s="109"/>
      <c r="BG67" s="109"/>
      <c r="BH67" s="79"/>
      <c r="BI67" s="109"/>
      <c r="BJ67" s="109"/>
      <c r="BK67" s="122"/>
      <c r="BL67" s="109"/>
      <c r="BM67" s="109"/>
      <c r="BN67" s="79"/>
      <c r="BO67" s="109"/>
      <c r="BP67" s="109"/>
      <c r="BQ67" s="79"/>
      <c r="BR67" s="109"/>
      <c r="BS67" s="109"/>
      <c r="BT67" s="109"/>
      <c r="BU67" s="109"/>
    </row>
    <row r="68" spans="1:73" s="70" customFormat="1" ht="16.5" customHeight="1" x14ac:dyDescent="0.25">
      <c r="A68" s="70" t="s">
        <v>1315</v>
      </c>
      <c r="B68" s="70" t="s">
        <v>3036</v>
      </c>
      <c r="D68" s="70" t="s">
        <v>764</v>
      </c>
      <c r="E68" s="70" t="s">
        <v>3044</v>
      </c>
      <c r="F68" s="70" t="s">
        <v>24</v>
      </c>
      <c r="G68" s="70" t="s">
        <v>307</v>
      </c>
      <c r="H68" s="70">
        <v>26</v>
      </c>
      <c r="I68" s="70" t="s">
        <v>104</v>
      </c>
      <c r="J68" s="78" t="s">
        <v>169</v>
      </c>
      <c r="AA68" s="79"/>
      <c r="AB68" s="109">
        <v>7.5</v>
      </c>
      <c r="AC68" s="109">
        <v>8.5</v>
      </c>
      <c r="AD68" s="109">
        <v>8</v>
      </c>
      <c r="AE68" s="109">
        <v>8.6</v>
      </c>
      <c r="AF68" s="109">
        <v>10.199999999999999</v>
      </c>
      <c r="AG68" s="109">
        <v>10</v>
      </c>
      <c r="AH68" s="79"/>
      <c r="AI68" s="109"/>
      <c r="AJ68" s="109"/>
      <c r="AK68" s="109"/>
      <c r="AL68" s="109"/>
      <c r="AM68" s="109"/>
      <c r="AN68" s="109"/>
      <c r="AO68" s="79"/>
      <c r="AP68" s="109"/>
      <c r="AQ68" s="109"/>
      <c r="AR68" s="109"/>
      <c r="AS68" s="109"/>
      <c r="AT68" s="79"/>
      <c r="AU68" s="109"/>
      <c r="AV68" s="109"/>
      <c r="AW68" s="109"/>
      <c r="AX68" s="109"/>
      <c r="AY68" s="79"/>
      <c r="BD68" s="79"/>
      <c r="BE68" s="109"/>
      <c r="BF68" s="109"/>
      <c r="BG68" s="109"/>
      <c r="BH68" s="79"/>
      <c r="BI68" s="109"/>
      <c r="BJ68" s="109"/>
      <c r="BK68" s="122"/>
      <c r="BL68" s="109"/>
      <c r="BM68" s="109"/>
      <c r="BN68" s="79"/>
      <c r="BO68" s="109"/>
      <c r="BP68" s="109"/>
      <c r="BQ68" s="79"/>
      <c r="BR68" s="109"/>
      <c r="BS68" s="109"/>
      <c r="BT68" s="109"/>
      <c r="BU68" s="109"/>
    </row>
    <row r="69" spans="1:73" s="70" customFormat="1" ht="16.5" customHeight="1" x14ac:dyDescent="0.25">
      <c r="A69" s="181" t="s">
        <v>828</v>
      </c>
      <c r="B69" s="181" t="s">
        <v>3757</v>
      </c>
      <c r="D69" s="70" t="s">
        <v>764</v>
      </c>
      <c r="E69" s="70" t="s">
        <v>2925</v>
      </c>
      <c r="F69" s="70" t="s">
        <v>24</v>
      </c>
      <c r="G69" s="70" t="s">
        <v>307</v>
      </c>
      <c r="H69" s="70">
        <v>0</v>
      </c>
      <c r="I69" s="70" t="s">
        <v>13</v>
      </c>
      <c r="J69" s="78" t="s">
        <v>214</v>
      </c>
      <c r="AA69" s="79"/>
      <c r="AB69" s="109">
        <v>11.7</v>
      </c>
      <c r="AC69" s="109">
        <v>10.3</v>
      </c>
      <c r="AD69" s="109">
        <v>13</v>
      </c>
      <c r="AE69" s="109">
        <v>18.600000000000001</v>
      </c>
      <c r="AF69" s="109">
        <v>15.5</v>
      </c>
      <c r="AG69" s="109">
        <v>18</v>
      </c>
      <c r="AH69" s="79"/>
      <c r="AI69" s="109"/>
      <c r="AJ69" s="109"/>
      <c r="AK69" s="109"/>
      <c r="AL69" s="109"/>
      <c r="AM69" s="109"/>
      <c r="AN69" s="109"/>
      <c r="AO69" s="79"/>
      <c r="AP69" s="109"/>
      <c r="AQ69" s="109"/>
      <c r="AR69" s="109"/>
      <c r="AS69" s="109"/>
      <c r="AT69" s="79"/>
      <c r="AU69" s="109"/>
      <c r="AV69" s="109"/>
      <c r="AW69" s="109"/>
      <c r="AX69" s="109"/>
      <c r="AY69" s="79"/>
      <c r="BD69" s="79"/>
      <c r="BE69" s="109"/>
      <c r="BF69" s="109"/>
      <c r="BG69" s="109"/>
      <c r="BH69" s="79"/>
      <c r="BI69" s="109"/>
      <c r="BJ69" s="109"/>
      <c r="BK69" s="122"/>
      <c r="BL69" s="109"/>
      <c r="BM69" s="109"/>
      <c r="BN69" s="79"/>
      <c r="BO69" s="109"/>
      <c r="BP69" s="109"/>
      <c r="BQ69" s="79"/>
      <c r="BR69" s="109"/>
      <c r="BS69" s="109"/>
      <c r="BT69" s="109"/>
      <c r="BU69" s="109"/>
    </row>
    <row r="70" spans="1:73" s="70" customFormat="1" ht="16.5" customHeight="1" x14ac:dyDescent="0.25">
      <c r="A70" s="181" t="s">
        <v>828</v>
      </c>
      <c r="B70" s="181" t="s">
        <v>3757</v>
      </c>
      <c r="D70" s="70" t="s">
        <v>764</v>
      </c>
      <c r="E70" s="70" t="s">
        <v>3937</v>
      </c>
      <c r="F70" s="70" t="s">
        <v>24</v>
      </c>
      <c r="G70" s="70" t="s">
        <v>307</v>
      </c>
      <c r="H70" s="70">
        <v>0</v>
      </c>
      <c r="I70" s="70" t="s">
        <v>13</v>
      </c>
      <c r="J70" s="78" t="s">
        <v>214</v>
      </c>
      <c r="AA70" s="79"/>
      <c r="AB70" s="109">
        <v>33.299999999999997</v>
      </c>
      <c r="AC70" s="109">
        <v>17.600000000000001</v>
      </c>
      <c r="AD70" s="109">
        <v>13</v>
      </c>
      <c r="AE70" s="109">
        <v>43.4</v>
      </c>
      <c r="AF70" s="109">
        <v>23.1</v>
      </c>
      <c r="AG70" s="109">
        <v>18</v>
      </c>
      <c r="AH70" s="79"/>
      <c r="AI70" s="109"/>
      <c r="AJ70" s="109"/>
      <c r="AK70" s="109"/>
      <c r="AL70" s="109"/>
      <c r="AM70" s="109"/>
      <c r="AN70" s="109"/>
      <c r="AO70" s="79"/>
      <c r="AP70" s="109"/>
      <c r="AQ70" s="109"/>
      <c r="AR70" s="109"/>
      <c r="AS70" s="109"/>
      <c r="AT70" s="79"/>
      <c r="AU70" s="109"/>
      <c r="AV70" s="109"/>
      <c r="AW70" s="109"/>
      <c r="AX70" s="109"/>
      <c r="AY70" s="79"/>
      <c r="BD70" s="79"/>
      <c r="BE70" s="109"/>
      <c r="BF70" s="109"/>
      <c r="BG70" s="109"/>
      <c r="BH70" s="79"/>
      <c r="BI70" s="109"/>
      <c r="BJ70" s="109"/>
      <c r="BK70" s="122"/>
      <c r="BL70" s="109"/>
      <c r="BM70" s="109"/>
      <c r="BN70" s="79"/>
      <c r="BO70" s="109"/>
      <c r="BP70" s="109"/>
      <c r="BQ70" s="79"/>
      <c r="BR70" s="109"/>
      <c r="BS70" s="109"/>
      <c r="BT70" s="109"/>
      <c r="BU70" s="109"/>
    </row>
    <row r="71" spans="1:73" s="70" customFormat="1" ht="16.5" customHeight="1" x14ac:dyDescent="0.25">
      <c r="A71" s="181" t="s">
        <v>828</v>
      </c>
      <c r="B71" s="181" t="s">
        <v>3757</v>
      </c>
      <c r="D71" s="70" t="s">
        <v>764</v>
      </c>
      <c r="E71" s="70" t="s">
        <v>3938</v>
      </c>
      <c r="F71" s="70" t="s">
        <v>24</v>
      </c>
      <c r="G71" s="70" t="s">
        <v>307</v>
      </c>
      <c r="H71" s="70">
        <v>0</v>
      </c>
      <c r="I71" s="70" t="s">
        <v>13</v>
      </c>
      <c r="J71" s="78" t="s">
        <v>214</v>
      </c>
      <c r="AA71" s="79"/>
      <c r="AB71" s="109">
        <v>54.8</v>
      </c>
      <c r="AC71" s="109">
        <v>10.88</v>
      </c>
      <c r="AD71" s="109">
        <v>13</v>
      </c>
      <c r="AE71" s="109">
        <v>57.7</v>
      </c>
      <c r="AF71" s="109">
        <v>11.12</v>
      </c>
      <c r="AG71" s="109">
        <v>18</v>
      </c>
      <c r="AH71" s="79"/>
      <c r="AI71" s="109"/>
      <c r="AJ71" s="109"/>
      <c r="AK71" s="109"/>
      <c r="AL71" s="109"/>
      <c r="AM71" s="109"/>
      <c r="AN71" s="109"/>
      <c r="AO71" s="79"/>
      <c r="AP71" s="109"/>
      <c r="AQ71" s="109"/>
      <c r="AR71" s="109"/>
      <c r="AS71" s="109"/>
      <c r="AT71" s="79"/>
      <c r="AU71" s="109"/>
      <c r="AV71" s="109"/>
      <c r="AW71" s="109"/>
      <c r="AX71" s="109"/>
      <c r="AY71" s="79"/>
      <c r="BD71" s="79"/>
      <c r="BE71" s="109"/>
      <c r="BF71" s="109"/>
      <c r="BG71" s="109"/>
      <c r="BH71" s="79"/>
      <c r="BI71" s="109"/>
      <c r="BJ71" s="109"/>
      <c r="BK71" s="122"/>
      <c r="BL71" s="109"/>
      <c r="BM71" s="109"/>
      <c r="BN71" s="79"/>
      <c r="BO71" s="109"/>
      <c r="BP71" s="109"/>
      <c r="BQ71" s="79"/>
      <c r="BR71" s="109"/>
      <c r="BS71" s="109"/>
      <c r="BT71" s="109"/>
      <c r="BU71" s="109"/>
    </row>
    <row r="72" spans="1:73" s="70" customFormat="1" ht="16.5" customHeight="1" x14ac:dyDescent="0.25">
      <c r="A72" s="70" t="s">
        <v>834</v>
      </c>
      <c r="B72" s="70" t="s">
        <v>2017</v>
      </c>
      <c r="D72" s="70" t="s">
        <v>763</v>
      </c>
      <c r="E72" s="70" t="s">
        <v>2026</v>
      </c>
      <c r="F72" s="70" t="s">
        <v>24</v>
      </c>
      <c r="G72" s="70" t="s">
        <v>307</v>
      </c>
      <c r="H72" s="70" t="s">
        <v>735</v>
      </c>
      <c r="I72" s="70" t="s">
        <v>104</v>
      </c>
      <c r="J72" s="78" t="s">
        <v>169</v>
      </c>
      <c r="AA72" s="79"/>
      <c r="AB72" s="109">
        <v>14.05</v>
      </c>
      <c r="AC72" s="109">
        <v>17.52</v>
      </c>
      <c r="AD72" s="109">
        <v>19</v>
      </c>
      <c r="AE72" s="109">
        <v>21.35</v>
      </c>
      <c r="AF72" s="109">
        <v>14.2</v>
      </c>
      <c r="AG72" s="109">
        <v>18</v>
      </c>
      <c r="AH72" s="79"/>
      <c r="AI72" s="109"/>
      <c r="AJ72" s="109"/>
      <c r="AK72" s="109"/>
      <c r="AL72" s="109"/>
      <c r="AM72" s="109"/>
      <c r="AN72" s="109"/>
      <c r="AO72" s="79"/>
      <c r="AP72" s="109"/>
      <c r="AQ72" s="109"/>
      <c r="AR72" s="109"/>
      <c r="AS72" s="109"/>
      <c r="AT72" s="79"/>
      <c r="AU72" s="109"/>
      <c r="AV72" s="109"/>
      <c r="AW72" s="109"/>
      <c r="AX72" s="109"/>
      <c r="AY72" s="79"/>
      <c r="BD72" s="79"/>
      <c r="BE72" s="109"/>
      <c r="BF72" s="109"/>
      <c r="BG72" s="109"/>
      <c r="BH72" s="79"/>
      <c r="BI72" s="109"/>
      <c r="BJ72" s="109"/>
      <c r="BK72" s="122"/>
      <c r="BL72" s="109"/>
      <c r="BM72" s="109"/>
      <c r="BN72" s="79"/>
      <c r="BO72" s="109"/>
      <c r="BP72" s="109"/>
      <c r="BQ72" s="79"/>
      <c r="BR72" s="109"/>
      <c r="BS72" s="109"/>
      <c r="BT72" s="109"/>
      <c r="BU72" s="109"/>
    </row>
    <row r="73" spans="1:73" s="70" customFormat="1" ht="16.5" customHeight="1" x14ac:dyDescent="0.25">
      <c r="A73" s="70" t="s">
        <v>834</v>
      </c>
      <c r="B73" s="70" t="s">
        <v>2018</v>
      </c>
      <c r="D73" s="70" t="s">
        <v>763</v>
      </c>
      <c r="E73" s="70" t="s">
        <v>2026</v>
      </c>
      <c r="F73" s="70" t="s">
        <v>24</v>
      </c>
      <c r="G73" s="70" t="s">
        <v>307</v>
      </c>
      <c r="H73" s="70" t="s">
        <v>735</v>
      </c>
      <c r="I73" s="70" t="s">
        <v>104</v>
      </c>
      <c r="J73" s="78" t="s">
        <v>169</v>
      </c>
      <c r="AA73" s="79"/>
      <c r="AB73" s="109">
        <v>14.05</v>
      </c>
      <c r="AC73" s="109">
        <v>17.52</v>
      </c>
      <c r="AD73" s="109">
        <v>19</v>
      </c>
      <c r="AE73" s="109">
        <v>26.2</v>
      </c>
      <c r="AF73" s="109">
        <v>16.61</v>
      </c>
      <c r="AG73" s="109">
        <v>16</v>
      </c>
      <c r="AH73" s="79"/>
      <c r="AI73" s="109"/>
      <c r="AJ73" s="109"/>
      <c r="AK73" s="109"/>
      <c r="AL73" s="109"/>
      <c r="AM73" s="109"/>
      <c r="AN73" s="109"/>
      <c r="AO73" s="79"/>
      <c r="AP73" s="109"/>
      <c r="AQ73" s="109"/>
      <c r="AR73" s="109"/>
      <c r="AS73" s="109"/>
      <c r="AT73" s="79"/>
      <c r="AU73" s="109"/>
      <c r="AV73" s="109"/>
      <c r="AW73" s="109"/>
      <c r="AX73" s="109"/>
      <c r="AY73" s="79"/>
      <c r="BD73" s="79"/>
      <c r="BE73" s="109"/>
      <c r="BF73" s="109"/>
      <c r="BG73" s="109"/>
      <c r="BH73" s="79"/>
      <c r="BI73" s="109"/>
      <c r="BJ73" s="109"/>
      <c r="BK73" s="122"/>
      <c r="BL73" s="109"/>
      <c r="BM73" s="109"/>
      <c r="BN73" s="79"/>
      <c r="BO73" s="109"/>
      <c r="BP73" s="109"/>
      <c r="BQ73" s="79"/>
      <c r="BR73" s="109"/>
      <c r="BS73" s="109"/>
      <c r="BT73" s="109"/>
      <c r="BU73" s="109"/>
    </row>
    <row r="74" spans="1:73" s="70" customFormat="1" ht="16.5" customHeight="1" x14ac:dyDescent="0.25">
      <c r="A74" s="70" t="s">
        <v>834</v>
      </c>
      <c r="B74" s="70" t="s">
        <v>2019</v>
      </c>
      <c r="D74" s="70" t="s">
        <v>763</v>
      </c>
      <c r="E74" s="70" t="s">
        <v>2026</v>
      </c>
      <c r="F74" s="70" t="s">
        <v>24</v>
      </c>
      <c r="G74" s="70" t="s">
        <v>307</v>
      </c>
      <c r="H74" s="70" t="s">
        <v>735</v>
      </c>
      <c r="I74" s="70" t="s">
        <v>104</v>
      </c>
      <c r="J74" s="78" t="s">
        <v>169</v>
      </c>
      <c r="L74" s="81"/>
      <c r="AA74" s="79"/>
      <c r="AB74" s="109">
        <v>21.35</v>
      </c>
      <c r="AC74" s="109">
        <v>14.2</v>
      </c>
      <c r="AD74" s="109">
        <v>18</v>
      </c>
      <c r="AE74" s="109">
        <v>26.2</v>
      </c>
      <c r="AF74" s="109">
        <v>16.61</v>
      </c>
      <c r="AG74" s="109">
        <v>16</v>
      </c>
      <c r="AH74" s="79"/>
      <c r="AI74" s="109"/>
      <c r="AJ74" s="109"/>
      <c r="AK74" s="109"/>
      <c r="AL74" s="109"/>
      <c r="AM74" s="109"/>
      <c r="AN74" s="109"/>
      <c r="AO74" s="79"/>
      <c r="AP74" s="109"/>
      <c r="AQ74" s="109"/>
      <c r="AR74" s="109"/>
      <c r="AS74" s="109"/>
      <c r="AT74" s="79"/>
      <c r="AU74" s="109"/>
      <c r="AV74" s="109"/>
      <c r="AW74" s="109"/>
      <c r="AX74" s="109"/>
      <c r="AY74" s="79"/>
      <c r="BD74" s="79"/>
      <c r="BE74" s="109"/>
      <c r="BF74" s="109"/>
      <c r="BG74" s="109"/>
      <c r="BH74" s="79"/>
      <c r="BI74" s="109"/>
      <c r="BJ74" s="109"/>
      <c r="BK74" s="122"/>
      <c r="BL74" s="109"/>
      <c r="BM74" s="109"/>
      <c r="BN74" s="79"/>
      <c r="BO74" s="109"/>
      <c r="BP74" s="109"/>
      <c r="BQ74" s="79"/>
      <c r="BR74" s="109"/>
      <c r="BS74" s="109"/>
      <c r="BT74" s="109"/>
      <c r="BU74" s="109"/>
    </row>
    <row r="75" spans="1:73" s="70" customFormat="1" ht="16.5" customHeight="1" x14ac:dyDescent="0.25">
      <c r="A75" s="116" t="s">
        <v>839</v>
      </c>
      <c r="B75" s="116" t="s">
        <v>2215</v>
      </c>
      <c r="C75" s="156" t="s">
        <v>2075</v>
      </c>
      <c r="D75" s="116" t="s">
        <v>2087</v>
      </c>
      <c r="E75" s="116" t="s">
        <v>2701</v>
      </c>
      <c r="F75" s="116" t="s">
        <v>6</v>
      </c>
      <c r="G75" s="116" t="s">
        <v>307</v>
      </c>
      <c r="H75" s="188" t="s">
        <v>353</v>
      </c>
      <c r="I75" s="188" t="s">
        <v>2942</v>
      </c>
      <c r="J75" s="157" t="s">
        <v>169</v>
      </c>
      <c r="K75" s="116"/>
      <c r="L75" s="116"/>
      <c r="M75" s="116"/>
      <c r="N75" s="116"/>
      <c r="O75" s="116"/>
      <c r="P75" s="116"/>
      <c r="Q75" s="116"/>
      <c r="R75" s="116"/>
      <c r="S75" s="116"/>
      <c r="T75" s="116"/>
      <c r="U75" s="116"/>
      <c r="V75" s="116"/>
      <c r="W75" s="116"/>
      <c r="X75" s="116"/>
      <c r="Y75" s="116"/>
      <c r="Z75" s="116"/>
      <c r="AA75" s="116"/>
      <c r="AB75" s="177">
        <v>0.64</v>
      </c>
      <c r="AC75" s="177">
        <v>0.3</v>
      </c>
      <c r="AD75" s="177">
        <v>33</v>
      </c>
      <c r="AE75" s="177">
        <v>0.73</v>
      </c>
      <c r="AF75" s="177">
        <v>0.3</v>
      </c>
      <c r="AG75" s="177">
        <v>36</v>
      </c>
      <c r="AH75" s="116"/>
      <c r="AI75" s="177">
        <v>0.64</v>
      </c>
      <c r="AJ75" s="177">
        <v>0.06</v>
      </c>
      <c r="AK75" s="177">
        <v>33</v>
      </c>
      <c r="AL75" s="177">
        <v>0.73</v>
      </c>
      <c r="AM75" s="177">
        <v>0.05</v>
      </c>
      <c r="AN75" s="177">
        <v>36</v>
      </c>
      <c r="AO75" s="79"/>
      <c r="AP75" s="177"/>
      <c r="AQ75" s="177"/>
      <c r="AR75" s="177"/>
      <c r="AS75" s="177"/>
      <c r="AT75" s="79"/>
      <c r="AU75" s="177"/>
      <c r="AV75" s="177"/>
      <c r="AW75" s="177"/>
      <c r="AX75" s="177"/>
      <c r="AY75" s="116"/>
      <c r="AZ75" s="116"/>
      <c r="BA75" s="116"/>
      <c r="BB75" s="116"/>
      <c r="BC75" s="116"/>
      <c r="BD75" s="79"/>
      <c r="BE75" s="109"/>
      <c r="BF75" s="109"/>
      <c r="BG75" s="109"/>
      <c r="BH75" s="79"/>
      <c r="BI75" s="109"/>
      <c r="BJ75" s="109"/>
      <c r="BK75" s="122"/>
      <c r="BL75" s="109"/>
      <c r="BM75" s="109"/>
      <c r="BN75" s="79"/>
      <c r="BO75" s="109"/>
      <c r="BP75" s="109"/>
      <c r="BQ75" s="79"/>
      <c r="BR75" s="109"/>
      <c r="BS75" s="109"/>
      <c r="BT75" s="109"/>
      <c r="BU75" s="109"/>
    </row>
    <row r="76" spans="1:73" s="70" customFormat="1" ht="16.5" customHeight="1" x14ac:dyDescent="0.25">
      <c r="A76" s="116" t="s">
        <v>839</v>
      </c>
      <c r="B76" s="116" t="s">
        <v>2215</v>
      </c>
      <c r="C76" s="156" t="s">
        <v>2075</v>
      </c>
      <c r="D76" s="116" t="s">
        <v>2087</v>
      </c>
      <c r="E76" s="116" t="s">
        <v>2219</v>
      </c>
      <c r="F76" s="116" t="s">
        <v>6</v>
      </c>
      <c r="G76" s="116" t="s">
        <v>308</v>
      </c>
      <c r="H76" s="188" t="s">
        <v>353</v>
      </c>
      <c r="I76" s="188" t="s">
        <v>2942</v>
      </c>
      <c r="J76" s="157" t="s">
        <v>169</v>
      </c>
      <c r="K76" s="116"/>
      <c r="L76" s="116"/>
      <c r="M76" s="116"/>
      <c r="N76" s="116"/>
      <c r="O76" s="116"/>
      <c r="P76" s="116"/>
      <c r="Q76" s="116"/>
      <c r="R76" s="116"/>
      <c r="S76" s="116"/>
      <c r="T76" s="116"/>
      <c r="U76" s="116"/>
      <c r="V76" s="116"/>
      <c r="W76" s="116"/>
      <c r="X76" s="116"/>
      <c r="Y76" s="116"/>
      <c r="Z76" s="116"/>
      <c r="AA76" s="116"/>
      <c r="AB76" s="177">
        <v>27.3</v>
      </c>
      <c r="AC76" s="177">
        <v>20.6</v>
      </c>
      <c r="AD76" s="177">
        <v>33</v>
      </c>
      <c r="AE76" s="177">
        <v>21.5</v>
      </c>
      <c r="AF76" s="177">
        <v>21.48</v>
      </c>
      <c r="AG76" s="177">
        <v>36</v>
      </c>
      <c r="AH76" s="116"/>
      <c r="AI76" s="177">
        <v>27.3</v>
      </c>
      <c r="AJ76" s="177">
        <v>3.6</v>
      </c>
      <c r="AK76" s="177">
        <v>33</v>
      </c>
      <c r="AL76" s="177">
        <v>21.5</v>
      </c>
      <c r="AM76" s="177">
        <v>3.58</v>
      </c>
      <c r="AN76" s="177">
        <v>36</v>
      </c>
      <c r="AO76" s="79"/>
      <c r="AP76" s="177"/>
      <c r="AQ76" s="177"/>
      <c r="AR76" s="177"/>
      <c r="AS76" s="177"/>
      <c r="AT76" s="79"/>
      <c r="AU76" s="177"/>
      <c r="AV76" s="177"/>
      <c r="AW76" s="177"/>
      <c r="AX76" s="177"/>
      <c r="AY76" s="116"/>
      <c r="AZ76" s="116"/>
      <c r="BA76" s="116"/>
      <c r="BB76" s="116"/>
      <c r="BC76" s="116"/>
      <c r="BD76" s="79"/>
      <c r="BE76" s="109"/>
      <c r="BF76" s="109"/>
      <c r="BG76" s="109"/>
      <c r="BH76" s="79"/>
      <c r="BI76" s="109"/>
      <c r="BJ76" s="109"/>
      <c r="BK76" s="122"/>
      <c r="BL76" s="109"/>
      <c r="BM76" s="109"/>
      <c r="BN76" s="79"/>
      <c r="BO76" s="109"/>
      <c r="BP76" s="109"/>
      <c r="BQ76" s="79"/>
      <c r="BR76" s="109"/>
      <c r="BS76" s="109"/>
      <c r="BT76" s="109"/>
      <c r="BU76" s="109"/>
    </row>
    <row r="77" spans="1:73" s="70" customFormat="1" ht="16.5" customHeight="1" x14ac:dyDescent="0.25">
      <c r="A77" s="116" t="s">
        <v>839</v>
      </c>
      <c r="B77" s="116" t="s">
        <v>2215</v>
      </c>
      <c r="C77" s="156" t="s">
        <v>2075</v>
      </c>
      <c r="D77" s="116" t="s">
        <v>2087</v>
      </c>
      <c r="E77" s="116" t="s">
        <v>2220</v>
      </c>
      <c r="F77" s="116" t="s">
        <v>6</v>
      </c>
      <c r="G77" s="116" t="s">
        <v>308</v>
      </c>
      <c r="H77" s="188" t="s">
        <v>353</v>
      </c>
      <c r="I77" s="188" t="s">
        <v>2942</v>
      </c>
      <c r="J77" s="157" t="s">
        <v>169</v>
      </c>
      <c r="K77" s="116"/>
      <c r="L77" s="116"/>
      <c r="M77" s="116"/>
      <c r="N77" s="116"/>
      <c r="O77" s="116"/>
      <c r="P77" s="116"/>
      <c r="Q77" s="116"/>
      <c r="R77" s="116"/>
      <c r="S77" s="116"/>
      <c r="T77" s="116"/>
      <c r="U77" s="116"/>
      <c r="V77" s="116"/>
      <c r="W77" s="116"/>
      <c r="X77" s="116"/>
      <c r="Y77" s="116"/>
      <c r="Z77" s="116"/>
      <c r="AA77" s="116"/>
      <c r="AB77" s="177">
        <v>2.2999999999999998</v>
      </c>
      <c r="AC77" s="177">
        <v>2.2000000000000002</v>
      </c>
      <c r="AD77" s="177">
        <v>33</v>
      </c>
      <c r="AE77" s="177">
        <v>1.3</v>
      </c>
      <c r="AF77" s="177">
        <v>2.2200000000000002</v>
      </c>
      <c r="AG77" s="177">
        <v>36</v>
      </c>
      <c r="AH77" s="116"/>
      <c r="AI77" s="177">
        <v>2.2999999999999998</v>
      </c>
      <c r="AJ77" s="177">
        <v>0.38</v>
      </c>
      <c r="AK77" s="177">
        <v>33</v>
      </c>
      <c r="AL77" s="177">
        <v>1.3</v>
      </c>
      <c r="AM77" s="177">
        <v>0.37</v>
      </c>
      <c r="AN77" s="177">
        <v>36</v>
      </c>
      <c r="AO77" s="79"/>
      <c r="AP77" s="177"/>
      <c r="AQ77" s="177"/>
      <c r="AR77" s="177"/>
      <c r="AS77" s="177"/>
      <c r="AT77" s="79"/>
      <c r="AU77" s="177"/>
      <c r="AV77" s="177"/>
      <c r="AW77" s="177"/>
      <c r="AX77" s="177"/>
      <c r="AY77" s="116"/>
      <c r="AZ77" s="116"/>
      <c r="BA77" s="116"/>
      <c r="BB77" s="116"/>
      <c r="BC77" s="116"/>
      <c r="BD77" s="79"/>
      <c r="BE77" s="109"/>
      <c r="BF77" s="109"/>
      <c r="BG77" s="109"/>
      <c r="BH77" s="79"/>
      <c r="BI77" s="109"/>
      <c r="BJ77" s="109"/>
      <c r="BK77" s="122"/>
      <c r="BL77" s="109"/>
      <c r="BM77" s="109"/>
      <c r="BN77" s="79"/>
      <c r="BO77" s="109"/>
      <c r="BP77" s="109"/>
      <c r="BQ77" s="79"/>
      <c r="BR77" s="109"/>
      <c r="BS77" s="109"/>
      <c r="BT77" s="109"/>
      <c r="BU77" s="109"/>
    </row>
    <row r="78" spans="1:73" s="70" customFormat="1" ht="16.5" customHeight="1" x14ac:dyDescent="0.25">
      <c r="A78" s="116" t="s">
        <v>839</v>
      </c>
      <c r="B78" s="116" t="s">
        <v>2215</v>
      </c>
      <c r="C78" s="156" t="s">
        <v>2075</v>
      </c>
      <c r="D78" s="116" t="s">
        <v>2087</v>
      </c>
      <c r="E78" s="116" t="s">
        <v>2221</v>
      </c>
      <c r="F78" s="116" t="s">
        <v>6</v>
      </c>
      <c r="G78" s="116" t="s">
        <v>308</v>
      </c>
      <c r="H78" s="188" t="s">
        <v>353</v>
      </c>
      <c r="I78" s="188" t="s">
        <v>2942</v>
      </c>
      <c r="J78" s="157" t="s">
        <v>169</v>
      </c>
      <c r="K78" s="116"/>
      <c r="L78" s="116"/>
      <c r="M78" s="116"/>
      <c r="N78" s="116"/>
      <c r="O78" s="116"/>
      <c r="P78" s="116"/>
      <c r="Q78" s="116"/>
      <c r="R78" s="116"/>
      <c r="S78" s="116"/>
      <c r="T78" s="116"/>
      <c r="U78" s="116"/>
      <c r="V78" s="116"/>
      <c r="W78" s="116"/>
      <c r="X78" s="116"/>
      <c r="Y78" s="116"/>
      <c r="Z78" s="116"/>
      <c r="AA78" s="116"/>
      <c r="AB78" s="177">
        <v>2.2000000000000002</v>
      </c>
      <c r="AC78" s="177">
        <v>2.06</v>
      </c>
      <c r="AD78" s="177">
        <v>33</v>
      </c>
      <c r="AE78" s="177">
        <v>1.3</v>
      </c>
      <c r="AF78" s="177">
        <v>2.1</v>
      </c>
      <c r="AG78" s="177">
        <v>36</v>
      </c>
      <c r="AH78" s="116"/>
      <c r="AI78" s="177">
        <v>2.2000000000000002</v>
      </c>
      <c r="AJ78" s="177">
        <v>0.36</v>
      </c>
      <c r="AK78" s="177">
        <v>33</v>
      </c>
      <c r="AL78" s="177">
        <v>1.3</v>
      </c>
      <c r="AM78" s="177">
        <v>0.35</v>
      </c>
      <c r="AN78" s="177">
        <v>36</v>
      </c>
      <c r="AO78" s="79"/>
      <c r="AP78" s="177"/>
      <c r="AQ78" s="177"/>
      <c r="AR78" s="177"/>
      <c r="AS78" s="177"/>
      <c r="AT78" s="79"/>
      <c r="AU78" s="177"/>
      <c r="AV78" s="177"/>
      <c r="AW78" s="177"/>
      <c r="AX78" s="177"/>
      <c r="AY78" s="116"/>
      <c r="AZ78" s="116"/>
      <c r="BA78" s="116"/>
      <c r="BB78" s="116"/>
      <c r="BC78" s="116"/>
      <c r="BD78" s="79"/>
      <c r="BE78" s="109"/>
      <c r="BF78" s="109"/>
      <c r="BG78" s="109"/>
      <c r="BH78" s="79"/>
      <c r="BI78" s="109"/>
      <c r="BJ78" s="109"/>
      <c r="BK78" s="122"/>
      <c r="BL78" s="109"/>
      <c r="BM78" s="109"/>
      <c r="BN78" s="79"/>
      <c r="BO78" s="109"/>
      <c r="BP78" s="109"/>
      <c r="BQ78" s="79"/>
      <c r="BR78" s="109"/>
      <c r="BS78" s="109"/>
      <c r="BT78" s="109"/>
      <c r="BU78" s="109"/>
    </row>
    <row r="79" spans="1:73" s="70" customFormat="1" ht="16.5" customHeight="1" x14ac:dyDescent="0.25">
      <c r="A79" s="116" t="s">
        <v>839</v>
      </c>
      <c r="B79" s="116" t="s">
        <v>2215</v>
      </c>
      <c r="C79" s="156" t="s">
        <v>2075</v>
      </c>
      <c r="D79" s="116" t="s">
        <v>2087</v>
      </c>
      <c r="E79" s="116" t="s">
        <v>2702</v>
      </c>
      <c r="F79" s="116" t="s">
        <v>6</v>
      </c>
      <c r="G79" s="116" t="s">
        <v>307</v>
      </c>
      <c r="H79" s="188" t="s">
        <v>353</v>
      </c>
      <c r="I79" s="188" t="s">
        <v>2942</v>
      </c>
      <c r="J79" s="157" t="s">
        <v>169</v>
      </c>
      <c r="K79" s="116"/>
      <c r="L79" s="116"/>
      <c r="M79" s="116"/>
      <c r="N79" s="116"/>
      <c r="O79" s="116"/>
      <c r="P79" s="116"/>
      <c r="Q79" s="116"/>
      <c r="R79" s="116"/>
      <c r="S79" s="116"/>
      <c r="T79" s="116"/>
      <c r="U79" s="116"/>
      <c r="V79" s="116"/>
      <c r="W79" s="116"/>
      <c r="X79" s="116"/>
      <c r="Y79" s="116"/>
      <c r="Z79" s="116"/>
      <c r="AA79" s="116"/>
      <c r="AB79" s="177">
        <v>0.5</v>
      </c>
      <c r="AC79" s="177">
        <v>0.4</v>
      </c>
      <c r="AD79" s="177">
        <v>33</v>
      </c>
      <c r="AE79" s="177">
        <v>0.7</v>
      </c>
      <c r="AF79" s="177">
        <v>0.42</v>
      </c>
      <c r="AG79" s="177">
        <v>36</v>
      </c>
      <c r="AH79" s="116"/>
      <c r="AI79" s="177">
        <v>0.5</v>
      </c>
      <c r="AJ79" s="177">
        <v>7.0000000000000007E-2</v>
      </c>
      <c r="AK79" s="177">
        <v>33</v>
      </c>
      <c r="AL79" s="177">
        <v>0.7</v>
      </c>
      <c r="AM79" s="177">
        <v>7.0000000000000007E-2</v>
      </c>
      <c r="AN79" s="177">
        <v>36</v>
      </c>
      <c r="AO79" s="79"/>
      <c r="AP79" s="177"/>
      <c r="AQ79" s="177"/>
      <c r="AR79" s="177"/>
      <c r="AS79" s="177"/>
      <c r="AT79" s="79"/>
      <c r="AU79" s="177"/>
      <c r="AV79" s="177"/>
      <c r="AW79" s="177"/>
      <c r="AX79" s="177"/>
      <c r="AY79" s="116"/>
      <c r="AZ79" s="116"/>
      <c r="BA79" s="116"/>
      <c r="BB79" s="116"/>
      <c r="BC79" s="116"/>
      <c r="BD79" s="79"/>
      <c r="BE79" s="109"/>
      <c r="BF79" s="109"/>
      <c r="BG79" s="109"/>
      <c r="BH79" s="79"/>
      <c r="BI79" s="109"/>
      <c r="BJ79" s="109"/>
      <c r="BK79" s="122"/>
      <c r="BL79" s="109"/>
      <c r="BM79" s="109"/>
      <c r="BN79" s="79"/>
      <c r="BO79" s="109"/>
      <c r="BP79" s="109"/>
      <c r="BQ79" s="79"/>
      <c r="BR79" s="109"/>
      <c r="BS79" s="109"/>
      <c r="BT79" s="109"/>
      <c r="BU79" s="109"/>
    </row>
    <row r="80" spans="1:73" s="70" customFormat="1" ht="16.5" customHeight="1" x14ac:dyDescent="0.25">
      <c r="A80" s="116" t="s">
        <v>839</v>
      </c>
      <c r="B80" s="116" t="s">
        <v>2224</v>
      </c>
      <c r="C80" s="156" t="s">
        <v>2075</v>
      </c>
      <c r="D80" s="116" t="s">
        <v>2087</v>
      </c>
      <c r="E80" s="116" t="s">
        <v>2701</v>
      </c>
      <c r="F80" s="116" t="s">
        <v>6</v>
      </c>
      <c r="G80" s="116" t="s">
        <v>307</v>
      </c>
      <c r="H80" s="188" t="s">
        <v>353</v>
      </c>
      <c r="I80" s="188" t="s">
        <v>2942</v>
      </c>
      <c r="J80" s="157" t="s">
        <v>169</v>
      </c>
      <c r="K80" s="116"/>
      <c r="L80" s="116"/>
      <c r="M80" s="116"/>
      <c r="N80" s="116"/>
      <c r="O80" s="116"/>
      <c r="P80" s="116"/>
      <c r="Q80" s="116"/>
      <c r="R80" s="116"/>
      <c r="S80" s="116"/>
      <c r="T80" s="116"/>
      <c r="U80" s="116"/>
      <c r="V80" s="116"/>
      <c r="W80" s="116"/>
      <c r="X80" s="116"/>
      <c r="Y80" s="116"/>
      <c r="Z80" s="116"/>
      <c r="AA80" s="116"/>
      <c r="AB80" s="177">
        <v>0.75</v>
      </c>
      <c r="AC80" s="177">
        <v>0.57999999999999996</v>
      </c>
      <c r="AD80" s="177">
        <v>34</v>
      </c>
      <c r="AE80" s="177">
        <v>0.71</v>
      </c>
      <c r="AF80" s="177">
        <v>0.34</v>
      </c>
      <c r="AG80" s="177">
        <v>33</v>
      </c>
      <c r="AH80" s="116"/>
      <c r="AI80" s="177">
        <v>0.75</v>
      </c>
      <c r="AJ80" s="177">
        <v>0.1</v>
      </c>
      <c r="AK80" s="177">
        <v>34</v>
      </c>
      <c r="AL80" s="177">
        <v>0.71</v>
      </c>
      <c r="AM80" s="177">
        <v>0.06</v>
      </c>
      <c r="AN80" s="177">
        <v>33</v>
      </c>
      <c r="AO80" s="79"/>
      <c r="AP80" s="177"/>
      <c r="AQ80" s="177"/>
      <c r="AR80" s="177"/>
      <c r="AS80" s="177"/>
      <c r="AT80" s="79"/>
      <c r="AU80" s="177"/>
      <c r="AV80" s="177"/>
      <c r="AW80" s="177"/>
      <c r="AX80" s="177"/>
      <c r="AY80" s="116"/>
      <c r="AZ80" s="116"/>
      <c r="BA80" s="116"/>
      <c r="BB80" s="116"/>
      <c r="BC80" s="116"/>
      <c r="BD80" s="79"/>
      <c r="BE80" s="109"/>
      <c r="BF80" s="109"/>
      <c r="BG80" s="109"/>
      <c r="BH80" s="79"/>
      <c r="BI80" s="109"/>
      <c r="BJ80" s="109"/>
      <c r="BK80" s="122"/>
      <c r="BL80" s="109"/>
      <c r="BM80" s="109"/>
      <c r="BN80" s="79"/>
      <c r="BO80" s="109"/>
      <c r="BP80" s="109"/>
      <c r="BQ80" s="79"/>
      <c r="BR80" s="109"/>
      <c r="BS80" s="109"/>
      <c r="BT80" s="109"/>
      <c r="BU80" s="109"/>
    </row>
    <row r="81" spans="1:73" s="70" customFormat="1" ht="16.5" customHeight="1" x14ac:dyDescent="0.25">
      <c r="A81" s="116" t="s">
        <v>839</v>
      </c>
      <c r="B81" s="116" t="s">
        <v>2224</v>
      </c>
      <c r="C81" s="156" t="s">
        <v>2075</v>
      </c>
      <c r="D81" s="116" t="s">
        <v>2087</v>
      </c>
      <c r="E81" s="116" t="s">
        <v>2219</v>
      </c>
      <c r="F81" s="116" t="s">
        <v>6</v>
      </c>
      <c r="G81" s="116" t="s">
        <v>308</v>
      </c>
      <c r="H81" s="188" t="s">
        <v>353</v>
      </c>
      <c r="I81" s="188" t="s">
        <v>2942</v>
      </c>
      <c r="J81" s="157" t="s">
        <v>169</v>
      </c>
      <c r="K81" s="116"/>
      <c r="L81" s="116"/>
      <c r="M81" s="116"/>
      <c r="N81" s="116"/>
      <c r="O81" s="116"/>
      <c r="P81" s="116"/>
      <c r="Q81" s="116"/>
      <c r="R81" s="116"/>
      <c r="S81" s="116"/>
      <c r="T81" s="116"/>
      <c r="U81" s="116"/>
      <c r="V81" s="116"/>
      <c r="W81" s="116"/>
      <c r="X81" s="116"/>
      <c r="Y81" s="116"/>
      <c r="Z81" s="116"/>
      <c r="AA81" s="116"/>
      <c r="AB81" s="177">
        <v>26.4</v>
      </c>
      <c r="AC81" s="177">
        <v>20.9</v>
      </c>
      <c r="AD81" s="177">
        <v>34</v>
      </c>
      <c r="AE81" s="177">
        <v>17.3</v>
      </c>
      <c r="AF81" s="177">
        <v>27.7</v>
      </c>
      <c r="AG81" s="177">
        <v>33</v>
      </c>
      <c r="AH81" s="116"/>
      <c r="AI81" s="177">
        <v>26.4</v>
      </c>
      <c r="AJ81" s="177">
        <v>3.6</v>
      </c>
      <c r="AK81" s="177">
        <v>34</v>
      </c>
      <c r="AL81" s="177">
        <v>17.3</v>
      </c>
      <c r="AM81" s="177">
        <v>4.83</v>
      </c>
      <c r="AN81" s="177">
        <v>33</v>
      </c>
      <c r="AO81" s="79"/>
      <c r="AP81" s="177"/>
      <c r="AQ81" s="177"/>
      <c r="AR81" s="177"/>
      <c r="AS81" s="177"/>
      <c r="AT81" s="79"/>
      <c r="AU81" s="177"/>
      <c r="AV81" s="177"/>
      <c r="AW81" s="177"/>
      <c r="AX81" s="177"/>
      <c r="AY81" s="116"/>
      <c r="AZ81" s="116"/>
      <c r="BA81" s="116"/>
      <c r="BB81" s="116"/>
      <c r="BC81" s="116"/>
      <c r="BD81" s="79"/>
      <c r="BE81" s="109"/>
      <c r="BF81" s="109"/>
      <c r="BG81" s="109"/>
      <c r="BH81" s="79"/>
      <c r="BI81" s="109"/>
      <c r="BJ81" s="109"/>
      <c r="BK81" s="122"/>
      <c r="BL81" s="109"/>
      <c r="BM81" s="109"/>
      <c r="BN81" s="79">
        <v>0.55000000000000004</v>
      </c>
      <c r="BO81" s="109"/>
      <c r="BP81" s="109"/>
      <c r="BQ81" s="79"/>
      <c r="BR81" s="109"/>
      <c r="BS81" s="109"/>
      <c r="BT81" s="109"/>
      <c r="BU81" s="109"/>
    </row>
    <row r="82" spans="1:73" s="70" customFormat="1" ht="16.5" customHeight="1" x14ac:dyDescent="0.25">
      <c r="A82" s="116" t="s">
        <v>839</v>
      </c>
      <c r="B82" s="116" t="s">
        <v>2224</v>
      </c>
      <c r="C82" s="156" t="s">
        <v>2075</v>
      </c>
      <c r="D82" s="116" t="s">
        <v>2087</v>
      </c>
      <c r="E82" s="116" t="s">
        <v>2220</v>
      </c>
      <c r="F82" s="116" t="s">
        <v>6</v>
      </c>
      <c r="G82" s="116" t="s">
        <v>308</v>
      </c>
      <c r="H82" s="188" t="s">
        <v>353</v>
      </c>
      <c r="I82" s="188" t="s">
        <v>2942</v>
      </c>
      <c r="J82" s="157" t="s">
        <v>169</v>
      </c>
      <c r="K82" s="116"/>
      <c r="L82" s="116"/>
      <c r="M82" s="116"/>
      <c r="N82" s="116"/>
      <c r="O82" s="116"/>
      <c r="P82" s="116"/>
      <c r="Q82" s="116"/>
      <c r="R82" s="116"/>
      <c r="S82" s="116"/>
      <c r="T82" s="116"/>
      <c r="U82" s="116"/>
      <c r="V82" s="116"/>
      <c r="W82" s="116"/>
      <c r="X82" s="116"/>
      <c r="Y82" s="116"/>
      <c r="Z82" s="116"/>
      <c r="AA82" s="116"/>
      <c r="AB82" s="177">
        <v>2</v>
      </c>
      <c r="AC82" s="177">
        <v>2.33</v>
      </c>
      <c r="AD82" s="177">
        <v>34</v>
      </c>
      <c r="AE82" s="177">
        <v>0.9</v>
      </c>
      <c r="AF82" s="177">
        <v>2.12</v>
      </c>
      <c r="AG82" s="177">
        <v>33</v>
      </c>
      <c r="AH82" s="116"/>
      <c r="AI82" s="177">
        <v>2</v>
      </c>
      <c r="AJ82" s="177">
        <v>0.4</v>
      </c>
      <c r="AK82" s="177">
        <v>34</v>
      </c>
      <c r="AL82" s="177">
        <v>0.9</v>
      </c>
      <c r="AM82" s="177">
        <v>0.37</v>
      </c>
      <c r="AN82" s="177">
        <v>33</v>
      </c>
      <c r="AO82" s="79"/>
      <c r="AP82" s="177"/>
      <c r="AQ82" s="177"/>
      <c r="AR82" s="177"/>
      <c r="AS82" s="177"/>
      <c r="AT82" s="79"/>
      <c r="AU82" s="177"/>
      <c r="AV82" s="177"/>
      <c r="AW82" s="177"/>
      <c r="AX82" s="177"/>
      <c r="AY82" s="116"/>
      <c r="AZ82" s="116"/>
      <c r="BA82" s="116"/>
      <c r="BB82" s="116"/>
      <c r="BC82" s="116"/>
      <c r="BD82" s="79"/>
      <c r="BE82" s="109"/>
      <c r="BF82" s="109"/>
      <c r="BG82" s="109"/>
      <c r="BH82" s="79"/>
      <c r="BI82" s="109"/>
      <c r="BJ82" s="109"/>
      <c r="BK82" s="122"/>
      <c r="BL82" s="109"/>
      <c r="BM82" s="109"/>
      <c r="BN82" s="79"/>
      <c r="BO82" s="109"/>
      <c r="BP82" s="109"/>
      <c r="BQ82" s="79"/>
      <c r="BR82" s="109"/>
      <c r="BS82" s="109"/>
      <c r="BT82" s="109"/>
      <c r="BU82" s="109"/>
    </row>
    <row r="83" spans="1:73" s="70" customFormat="1" ht="16.5" customHeight="1" x14ac:dyDescent="0.25">
      <c r="A83" s="116" t="s">
        <v>839</v>
      </c>
      <c r="B83" s="116" t="s">
        <v>2224</v>
      </c>
      <c r="C83" s="156" t="s">
        <v>2075</v>
      </c>
      <c r="D83" s="116" t="s">
        <v>2087</v>
      </c>
      <c r="E83" s="116" t="s">
        <v>2221</v>
      </c>
      <c r="F83" s="116" t="s">
        <v>6</v>
      </c>
      <c r="G83" s="116" t="s">
        <v>308</v>
      </c>
      <c r="H83" s="188" t="s">
        <v>353</v>
      </c>
      <c r="I83" s="188" t="s">
        <v>2942</v>
      </c>
      <c r="J83" s="157" t="s">
        <v>169</v>
      </c>
      <c r="K83" s="116"/>
      <c r="L83" s="116"/>
      <c r="M83" s="116"/>
      <c r="N83" s="116"/>
      <c r="O83" s="116"/>
      <c r="P83" s="116"/>
      <c r="Q83" s="116"/>
      <c r="R83" s="116"/>
      <c r="S83" s="116"/>
      <c r="T83" s="116"/>
      <c r="U83" s="116"/>
      <c r="V83" s="116"/>
      <c r="W83" s="116"/>
      <c r="X83" s="116"/>
      <c r="Y83" s="116"/>
      <c r="Z83" s="116"/>
      <c r="AA83" s="116"/>
      <c r="AB83" s="177">
        <v>1.8</v>
      </c>
      <c r="AC83" s="177">
        <v>2.33</v>
      </c>
      <c r="AD83" s="177">
        <v>34</v>
      </c>
      <c r="AE83" s="177">
        <v>0.8</v>
      </c>
      <c r="AF83" s="177">
        <v>2.0099999999999998</v>
      </c>
      <c r="AG83" s="177">
        <v>33</v>
      </c>
      <c r="AH83" s="116"/>
      <c r="AI83" s="177">
        <v>1.8</v>
      </c>
      <c r="AJ83" s="177">
        <v>0.4</v>
      </c>
      <c r="AK83" s="177">
        <v>34</v>
      </c>
      <c r="AL83" s="177">
        <v>0.8</v>
      </c>
      <c r="AM83" s="177">
        <v>0.35</v>
      </c>
      <c r="AN83" s="177">
        <v>33</v>
      </c>
      <c r="AO83" s="79"/>
      <c r="AP83" s="177"/>
      <c r="AQ83" s="177"/>
      <c r="AR83" s="177"/>
      <c r="AS83" s="177"/>
      <c r="AT83" s="79"/>
      <c r="AU83" s="177"/>
      <c r="AV83" s="177"/>
      <c r="AW83" s="177"/>
      <c r="AX83" s="177"/>
      <c r="AY83" s="116"/>
      <c r="AZ83" s="116"/>
      <c r="BA83" s="116"/>
      <c r="BB83" s="116"/>
      <c r="BC83" s="116"/>
      <c r="BD83" s="79"/>
      <c r="BE83" s="109"/>
      <c r="BF83" s="109"/>
      <c r="BG83" s="109"/>
      <c r="BH83" s="79"/>
      <c r="BI83" s="109"/>
      <c r="BJ83" s="109"/>
      <c r="BK83" s="122"/>
      <c r="BL83" s="109"/>
      <c r="BM83" s="109"/>
      <c r="BN83" s="79"/>
      <c r="BO83" s="109">
        <v>0.23</v>
      </c>
      <c r="BP83" s="109" t="s">
        <v>3918</v>
      </c>
      <c r="BQ83" s="79"/>
      <c r="BR83" s="109"/>
      <c r="BS83" s="109"/>
      <c r="BT83" s="109"/>
      <c r="BU83" s="109"/>
    </row>
    <row r="84" spans="1:73" s="70" customFormat="1" ht="16.5" customHeight="1" x14ac:dyDescent="0.25">
      <c r="A84" s="116" t="s">
        <v>839</v>
      </c>
      <c r="B84" s="116" t="s">
        <v>2224</v>
      </c>
      <c r="C84" s="156" t="s">
        <v>2075</v>
      </c>
      <c r="D84" s="116" t="s">
        <v>2087</v>
      </c>
      <c r="E84" s="116" t="s">
        <v>2702</v>
      </c>
      <c r="F84" s="116" t="s">
        <v>6</v>
      </c>
      <c r="G84" s="116" t="s">
        <v>307</v>
      </c>
      <c r="H84" s="188" t="s">
        <v>353</v>
      </c>
      <c r="I84" s="188" t="s">
        <v>2942</v>
      </c>
      <c r="J84" s="157" t="s">
        <v>169</v>
      </c>
      <c r="K84" s="116"/>
      <c r="L84" s="116"/>
      <c r="M84" s="116"/>
      <c r="N84" s="116"/>
      <c r="O84" s="116"/>
      <c r="P84" s="116"/>
      <c r="Q84" s="116"/>
      <c r="R84" s="116"/>
      <c r="S84" s="116"/>
      <c r="T84" s="116"/>
      <c r="U84" s="116"/>
      <c r="V84" s="116"/>
      <c r="W84" s="116"/>
      <c r="X84" s="116"/>
      <c r="Y84" s="116"/>
      <c r="Z84" s="116"/>
      <c r="AA84" s="116"/>
      <c r="AB84" s="177">
        <v>0.7</v>
      </c>
      <c r="AC84" s="177">
        <v>0.57999999999999996</v>
      </c>
      <c r="AD84" s="177">
        <v>34</v>
      </c>
      <c r="AE84" s="177">
        <v>0.7</v>
      </c>
      <c r="AF84" s="177">
        <v>0.4</v>
      </c>
      <c r="AG84" s="177">
        <v>33</v>
      </c>
      <c r="AH84" s="116"/>
      <c r="AI84" s="177">
        <v>0.7</v>
      </c>
      <c r="AJ84" s="177">
        <v>0.1</v>
      </c>
      <c r="AK84" s="177">
        <v>34</v>
      </c>
      <c r="AL84" s="177">
        <v>0.7</v>
      </c>
      <c r="AM84" s="177">
        <v>7.0000000000000007E-2</v>
      </c>
      <c r="AN84" s="177">
        <v>33</v>
      </c>
      <c r="AO84" s="79"/>
      <c r="AP84" s="177"/>
      <c r="AQ84" s="177"/>
      <c r="AR84" s="177"/>
      <c r="AS84" s="177"/>
      <c r="AT84" s="79"/>
      <c r="AU84" s="177"/>
      <c r="AV84" s="177"/>
      <c r="AW84" s="177"/>
      <c r="AX84" s="177"/>
      <c r="AY84" s="116"/>
      <c r="AZ84" s="116"/>
      <c r="BA84" s="116"/>
      <c r="BB84" s="116"/>
      <c r="BC84" s="116"/>
      <c r="BD84" s="79"/>
      <c r="BE84" s="109"/>
      <c r="BF84" s="109"/>
      <c r="BG84" s="109"/>
      <c r="BH84" s="79"/>
      <c r="BI84" s="109"/>
      <c r="BJ84" s="109"/>
      <c r="BK84" s="122"/>
      <c r="BL84" s="109"/>
      <c r="BM84" s="109"/>
      <c r="BN84" s="79"/>
      <c r="BO84" s="109">
        <v>0.28999999999999998</v>
      </c>
      <c r="BP84" s="109" t="s">
        <v>3919</v>
      </c>
      <c r="BQ84" s="79"/>
      <c r="BR84" s="109"/>
      <c r="BS84" s="109"/>
      <c r="BT84" s="109"/>
      <c r="BU84" s="109"/>
    </row>
    <row r="85" spans="1:73" s="70" customFormat="1" ht="16.5" customHeight="1" x14ac:dyDescent="0.25">
      <c r="A85" s="116" t="s">
        <v>839</v>
      </c>
      <c r="B85" s="116" t="s">
        <v>2225</v>
      </c>
      <c r="C85" s="156" t="s">
        <v>2075</v>
      </c>
      <c r="D85" s="116" t="s">
        <v>2087</v>
      </c>
      <c r="E85" s="116" t="s">
        <v>2701</v>
      </c>
      <c r="F85" s="116" t="s">
        <v>6</v>
      </c>
      <c r="G85" s="116" t="s">
        <v>307</v>
      </c>
      <c r="H85" s="188" t="s">
        <v>353</v>
      </c>
      <c r="I85" s="188" t="s">
        <v>2942</v>
      </c>
      <c r="J85" s="157" t="s">
        <v>169</v>
      </c>
      <c r="K85" s="116"/>
      <c r="L85" s="116"/>
      <c r="M85" s="116"/>
      <c r="N85" s="116"/>
      <c r="O85" s="116"/>
      <c r="P85" s="116"/>
      <c r="Q85" s="116"/>
      <c r="R85" s="116"/>
      <c r="S85" s="116"/>
      <c r="T85" s="116"/>
      <c r="U85" s="116"/>
      <c r="V85" s="116"/>
      <c r="W85" s="116"/>
      <c r="X85" s="116"/>
      <c r="Y85" s="116"/>
      <c r="Z85" s="116"/>
      <c r="AA85" s="116"/>
      <c r="AB85" s="177">
        <v>0.64</v>
      </c>
      <c r="AC85" s="177">
        <v>0.3</v>
      </c>
      <c r="AD85" s="177">
        <v>33</v>
      </c>
      <c r="AE85" s="177">
        <v>0.75</v>
      </c>
      <c r="AF85" s="177">
        <v>0.57999999999999996</v>
      </c>
      <c r="AG85" s="177">
        <v>34</v>
      </c>
      <c r="AH85" s="116"/>
      <c r="AI85" s="177">
        <v>0.64</v>
      </c>
      <c r="AJ85" s="177">
        <v>0.06</v>
      </c>
      <c r="AK85" s="177">
        <v>33</v>
      </c>
      <c r="AL85" s="177">
        <v>0.75</v>
      </c>
      <c r="AM85" s="177">
        <v>0.1</v>
      </c>
      <c r="AN85" s="177">
        <v>34</v>
      </c>
      <c r="AO85" s="79"/>
      <c r="AP85" s="177"/>
      <c r="AQ85" s="177"/>
      <c r="AR85" s="177"/>
      <c r="AS85" s="177"/>
      <c r="AT85" s="79"/>
      <c r="AU85" s="177"/>
      <c r="AV85" s="177"/>
      <c r="AW85" s="177"/>
      <c r="AX85" s="177"/>
      <c r="AY85" s="116"/>
      <c r="AZ85" s="116"/>
      <c r="BA85" s="116"/>
      <c r="BB85" s="116"/>
      <c r="BC85" s="116"/>
      <c r="BD85" s="79"/>
      <c r="BE85" s="109"/>
      <c r="BF85" s="109"/>
      <c r="BG85" s="109"/>
      <c r="BH85" s="79"/>
      <c r="BI85" s="109"/>
      <c r="BJ85" s="109"/>
      <c r="BK85" s="122"/>
      <c r="BL85" s="109"/>
      <c r="BM85" s="109"/>
      <c r="BN85" s="79"/>
      <c r="BO85" s="109">
        <v>0.57999999999999996</v>
      </c>
      <c r="BP85" s="109" t="s">
        <v>3920</v>
      </c>
      <c r="BQ85" s="79"/>
      <c r="BR85" s="109"/>
      <c r="BS85" s="109"/>
      <c r="BT85" s="109"/>
      <c r="BU85" s="109"/>
    </row>
    <row r="86" spans="1:73" s="70" customFormat="1" ht="16.5" customHeight="1" x14ac:dyDescent="0.25">
      <c r="A86" s="116" t="s">
        <v>839</v>
      </c>
      <c r="B86" s="116" t="s">
        <v>2225</v>
      </c>
      <c r="C86" s="156" t="s">
        <v>2075</v>
      </c>
      <c r="D86" s="116" t="s">
        <v>2087</v>
      </c>
      <c r="E86" s="116" t="s">
        <v>2219</v>
      </c>
      <c r="F86" s="116" t="s">
        <v>6</v>
      </c>
      <c r="G86" s="116" t="s">
        <v>308</v>
      </c>
      <c r="H86" s="188" t="s">
        <v>353</v>
      </c>
      <c r="I86" s="188" t="s">
        <v>2942</v>
      </c>
      <c r="J86" s="157" t="s">
        <v>169</v>
      </c>
      <c r="K86" s="116"/>
      <c r="L86" s="116"/>
      <c r="M86" s="116"/>
      <c r="N86" s="116"/>
      <c r="O86" s="116"/>
      <c r="P86" s="116"/>
      <c r="Q86" s="116"/>
      <c r="R86" s="116"/>
      <c r="S86" s="116"/>
      <c r="T86" s="116"/>
      <c r="U86" s="116"/>
      <c r="V86" s="116"/>
      <c r="W86" s="116"/>
      <c r="X86" s="116"/>
      <c r="Y86" s="116"/>
      <c r="Z86" s="116"/>
      <c r="AA86" s="116"/>
      <c r="AB86" s="177">
        <v>27.3</v>
      </c>
      <c r="AC86" s="177">
        <v>20.6</v>
      </c>
      <c r="AD86" s="177">
        <v>33</v>
      </c>
      <c r="AE86" s="177">
        <v>26.4</v>
      </c>
      <c r="AF86" s="177">
        <v>20.9</v>
      </c>
      <c r="AG86" s="177">
        <v>34</v>
      </c>
      <c r="AH86" s="116"/>
      <c r="AI86" s="177">
        <v>27.3</v>
      </c>
      <c r="AJ86" s="177">
        <v>3.6</v>
      </c>
      <c r="AK86" s="177">
        <v>33</v>
      </c>
      <c r="AL86" s="177">
        <v>26.4</v>
      </c>
      <c r="AM86" s="177">
        <v>3.6</v>
      </c>
      <c r="AN86" s="177">
        <v>34</v>
      </c>
      <c r="AO86" s="79"/>
      <c r="AP86" s="177"/>
      <c r="AQ86" s="177"/>
      <c r="AR86" s="177"/>
      <c r="AS86" s="177"/>
      <c r="AT86" s="79"/>
      <c r="AU86" s="177"/>
      <c r="AV86" s="177"/>
      <c r="AW86" s="177"/>
      <c r="AX86" s="177"/>
      <c r="AY86" s="116"/>
      <c r="AZ86" s="116"/>
      <c r="BA86" s="116"/>
      <c r="BB86" s="116"/>
      <c r="BC86" s="116"/>
      <c r="BD86" s="79"/>
      <c r="BE86" s="109"/>
      <c r="BF86" s="109"/>
      <c r="BG86" s="109"/>
      <c r="BH86" s="79"/>
      <c r="BI86" s="109"/>
      <c r="BJ86" s="109"/>
      <c r="BK86" s="122"/>
      <c r="BL86" s="109"/>
      <c r="BM86" s="109"/>
      <c r="BN86" s="79"/>
      <c r="BO86" s="109">
        <v>0.55000000000000004</v>
      </c>
      <c r="BP86" s="109" t="s">
        <v>3921</v>
      </c>
      <c r="BQ86" s="79"/>
      <c r="BR86" s="109"/>
      <c r="BS86" s="109"/>
      <c r="BT86" s="109"/>
      <c r="BU86" s="109"/>
    </row>
    <row r="87" spans="1:73" s="70" customFormat="1" ht="16.5" customHeight="1" x14ac:dyDescent="0.25">
      <c r="A87" s="116" t="s">
        <v>839</v>
      </c>
      <c r="B87" s="116" t="s">
        <v>2225</v>
      </c>
      <c r="C87" s="156" t="s">
        <v>2075</v>
      </c>
      <c r="D87" s="116" t="s">
        <v>2087</v>
      </c>
      <c r="E87" s="116" t="s">
        <v>2220</v>
      </c>
      <c r="F87" s="116" t="s">
        <v>6</v>
      </c>
      <c r="G87" s="116" t="s">
        <v>308</v>
      </c>
      <c r="H87" s="188" t="s">
        <v>353</v>
      </c>
      <c r="I87" s="188" t="s">
        <v>2942</v>
      </c>
      <c r="J87" s="157" t="s">
        <v>169</v>
      </c>
      <c r="K87" s="116"/>
      <c r="L87" s="116"/>
      <c r="M87" s="116"/>
      <c r="N87" s="116"/>
      <c r="O87" s="116"/>
      <c r="P87" s="116"/>
      <c r="Q87" s="116"/>
      <c r="R87" s="116"/>
      <c r="S87" s="116"/>
      <c r="T87" s="116"/>
      <c r="U87" s="116"/>
      <c r="V87" s="116"/>
      <c r="W87" s="116"/>
      <c r="X87" s="116"/>
      <c r="Y87" s="116"/>
      <c r="Z87" s="116"/>
      <c r="AA87" s="116"/>
      <c r="AB87" s="177">
        <v>2.2999999999999998</v>
      </c>
      <c r="AC87" s="177">
        <v>2.2000000000000002</v>
      </c>
      <c r="AD87" s="177">
        <v>33</v>
      </c>
      <c r="AE87" s="177">
        <v>2</v>
      </c>
      <c r="AF87" s="177">
        <v>2.33</v>
      </c>
      <c r="AG87" s="177">
        <v>34</v>
      </c>
      <c r="AH87" s="116"/>
      <c r="AI87" s="177">
        <v>2.2999999999999998</v>
      </c>
      <c r="AJ87" s="177">
        <v>0.38</v>
      </c>
      <c r="AK87" s="177">
        <v>33</v>
      </c>
      <c r="AL87" s="177">
        <v>2</v>
      </c>
      <c r="AM87" s="177">
        <v>0.4</v>
      </c>
      <c r="AN87" s="177">
        <v>34</v>
      </c>
      <c r="AO87" s="79"/>
      <c r="AP87" s="177"/>
      <c r="AQ87" s="177"/>
      <c r="AR87" s="177"/>
      <c r="AS87" s="177"/>
      <c r="AT87" s="79"/>
      <c r="AU87" s="177"/>
      <c r="AV87" s="177"/>
      <c r="AW87" s="177"/>
      <c r="AX87" s="177"/>
      <c r="AY87" s="116"/>
      <c r="AZ87" s="116"/>
      <c r="BA87" s="116"/>
      <c r="BB87" s="116"/>
      <c r="BC87" s="116"/>
      <c r="BD87" s="79"/>
      <c r="BE87" s="109"/>
      <c r="BF87" s="109"/>
      <c r="BG87" s="109"/>
      <c r="BH87" s="79"/>
      <c r="BI87" s="109"/>
      <c r="BJ87" s="109"/>
      <c r="BK87" s="122"/>
      <c r="BL87" s="109"/>
      <c r="BM87" s="109"/>
      <c r="BN87" s="79"/>
      <c r="BO87" s="109"/>
      <c r="BP87" s="109"/>
      <c r="BQ87" s="79"/>
      <c r="BR87" s="109"/>
      <c r="BS87" s="109"/>
      <c r="BT87" s="109"/>
      <c r="BU87" s="109"/>
    </row>
    <row r="88" spans="1:73" s="70" customFormat="1" ht="16.5" customHeight="1" x14ac:dyDescent="0.25">
      <c r="A88" s="116" t="s">
        <v>839</v>
      </c>
      <c r="B88" s="116" t="s">
        <v>2225</v>
      </c>
      <c r="C88" s="156" t="s">
        <v>2075</v>
      </c>
      <c r="D88" s="116" t="s">
        <v>2087</v>
      </c>
      <c r="E88" s="116" t="s">
        <v>2221</v>
      </c>
      <c r="F88" s="116" t="s">
        <v>6</v>
      </c>
      <c r="G88" s="116" t="s">
        <v>308</v>
      </c>
      <c r="H88" s="188" t="s">
        <v>353</v>
      </c>
      <c r="I88" s="188" t="s">
        <v>2942</v>
      </c>
      <c r="J88" s="157" t="s">
        <v>169</v>
      </c>
      <c r="K88" s="116"/>
      <c r="L88" s="116"/>
      <c r="M88" s="116"/>
      <c r="N88" s="116"/>
      <c r="O88" s="116"/>
      <c r="P88" s="116"/>
      <c r="Q88" s="116"/>
      <c r="R88" s="116"/>
      <c r="S88" s="116"/>
      <c r="T88" s="116"/>
      <c r="U88" s="116"/>
      <c r="V88" s="116"/>
      <c r="W88" s="116"/>
      <c r="X88" s="116"/>
      <c r="Y88" s="116"/>
      <c r="Z88" s="116"/>
      <c r="AA88" s="116"/>
      <c r="AB88" s="177">
        <v>2.2000000000000002</v>
      </c>
      <c r="AC88" s="177">
        <v>2.06</v>
      </c>
      <c r="AD88" s="177">
        <v>33</v>
      </c>
      <c r="AE88" s="177">
        <v>1.8</v>
      </c>
      <c r="AF88" s="177">
        <v>2.33</v>
      </c>
      <c r="AG88" s="177">
        <v>34</v>
      </c>
      <c r="AH88" s="116"/>
      <c r="AI88" s="177">
        <v>2.2000000000000002</v>
      </c>
      <c r="AJ88" s="177">
        <v>0.36</v>
      </c>
      <c r="AK88" s="177">
        <v>33</v>
      </c>
      <c r="AL88" s="177">
        <v>1.8</v>
      </c>
      <c r="AM88" s="177">
        <v>0.4</v>
      </c>
      <c r="AN88" s="177">
        <v>34</v>
      </c>
      <c r="AO88" s="79"/>
      <c r="AP88" s="177"/>
      <c r="AQ88" s="177"/>
      <c r="AR88" s="177"/>
      <c r="AS88" s="177"/>
      <c r="AT88" s="79"/>
      <c r="AU88" s="177"/>
      <c r="AV88" s="177"/>
      <c r="AW88" s="177"/>
      <c r="AX88" s="177"/>
      <c r="AY88" s="116"/>
      <c r="AZ88" s="116"/>
      <c r="BA88" s="116"/>
      <c r="BB88" s="116"/>
      <c r="BC88" s="116"/>
      <c r="BD88" s="79"/>
      <c r="BE88" s="109"/>
      <c r="BF88" s="109"/>
      <c r="BG88" s="109"/>
      <c r="BH88" s="79"/>
      <c r="BI88" s="109"/>
      <c r="BJ88" s="109"/>
      <c r="BK88" s="122"/>
      <c r="BL88" s="109"/>
      <c r="BM88" s="109"/>
      <c r="BN88" s="79"/>
      <c r="BO88" s="109"/>
      <c r="BP88" s="109"/>
      <c r="BQ88" s="79"/>
      <c r="BR88" s="109"/>
      <c r="BS88" s="109"/>
      <c r="BT88" s="109"/>
      <c r="BU88" s="109"/>
    </row>
    <row r="89" spans="1:73" s="70" customFormat="1" ht="16.5" customHeight="1" x14ac:dyDescent="0.25">
      <c r="A89" s="116" t="s">
        <v>839</v>
      </c>
      <c r="B89" s="116" t="s">
        <v>2225</v>
      </c>
      <c r="C89" s="156" t="s">
        <v>2075</v>
      </c>
      <c r="D89" s="116" t="s">
        <v>2087</v>
      </c>
      <c r="E89" s="116" t="s">
        <v>2702</v>
      </c>
      <c r="F89" s="116" t="s">
        <v>6</v>
      </c>
      <c r="G89" s="116" t="s">
        <v>307</v>
      </c>
      <c r="H89" s="188" t="s">
        <v>353</v>
      </c>
      <c r="I89" s="188" t="s">
        <v>2942</v>
      </c>
      <c r="J89" s="157" t="s">
        <v>169</v>
      </c>
      <c r="K89" s="116"/>
      <c r="L89" s="116"/>
      <c r="M89" s="116"/>
      <c r="N89" s="116"/>
      <c r="O89" s="116"/>
      <c r="P89" s="116"/>
      <c r="Q89" s="116"/>
      <c r="R89" s="116"/>
      <c r="S89" s="116"/>
      <c r="T89" s="116"/>
      <c r="U89" s="116"/>
      <c r="V89" s="116"/>
      <c r="W89" s="116"/>
      <c r="X89" s="116"/>
      <c r="Y89" s="116"/>
      <c r="Z89" s="116"/>
      <c r="AA89" s="116"/>
      <c r="AB89" s="177">
        <v>0.5</v>
      </c>
      <c r="AC89" s="177">
        <v>0.4</v>
      </c>
      <c r="AD89" s="177">
        <v>33</v>
      </c>
      <c r="AE89" s="177">
        <v>0.7</v>
      </c>
      <c r="AF89" s="177">
        <v>0.57999999999999996</v>
      </c>
      <c r="AG89" s="177">
        <v>34</v>
      </c>
      <c r="AH89" s="116"/>
      <c r="AI89" s="177">
        <v>0.5</v>
      </c>
      <c r="AJ89" s="177">
        <v>7.0000000000000007E-2</v>
      </c>
      <c r="AK89" s="177">
        <v>33</v>
      </c>
      <c r="AL89" s="177">
        <v>0.7</v>
      </c>
      <c r="AM89" s="177">
        <v>0.1</v>
      </c>
      <c r="AN89" s="177">
        <v>34</v>
      </c>
      <c r="AO89" s="79"/>
      <c r="AP89" s="177"/>
      <c r="AQ89" s="177"/>
      <c r="AR89" s="177"/>
      <c r="AS89" s="177"/>
      <c r="AT89" s="79"/>
      <c r="AU89" s="177"/>
      <c r="AV89" s="177"/>
      <c r="AW89" s="177"/>
      <c r="AX89" s="177"/>
      <c r="AY89" s="116"/>
      <c r="AZ89" s="116"/>
      <c r="BA89" s="116"/>
      <c r="BB89" s="116"/>
      <c r="BC89" s="116"/>
      <c r="BD89" s="79"/>
      <c r="BE89" s="109"/>
      <c r="BF89" s="109"/>
      <c r="BG89" s="109"/>
      <c r="BH89" s="79"/>
      <c r="BI89" s="109"/>
      <c r="BJ89" s="109"/>
      <c r="BK89" s="122"/>
      <c r="BL89" s="109"/>
      <c r="BM89" s="109"/>
      <c r="BN89" s="79"/>
      <c r="BO89" s="109"/>
      <c r="BP89" s="109"/>
      <c r="BQ89" s="79"/>
      <c r="BR89" s="109"/>
      <c r="BS89" s="109"/>
      <c r="BT89" s="109"/>
      <c r="BU89" s="109"/>
    </row>
    <row r="90" spans="1:73" s="70" customFormat="1" ht="16.5" customHeight="1" x14ac:dyDescent="0.25">
      <c r="A90" s="116" t="s">
        <v>839</v>
      </c>
      <c r="B90" s="116" t="s">
        <v>2226</v>
      </c>
      <c r="C90" s="156" t="s">
        <v>2075</v>
      </c>
      <c r="D90" s="116" t="s">
        <v>2087</v>
      </c>
      <c r="E90" s="116" t="s">
        <v>2701</v>
      </c>
      <c r="F90" s="116" t="s">
        <v>6</v>
      </c>
      <c r="G90" s="116" t="s">
        <v>307</v>
      </c>
      <c r="H90" s="188" t="s">
        <v>353</v>
      </c>
      <c r="I90" s="188" t="s">
        <v>2942</v>
      </c>
      <c r="J90" s="157" t="s">
        <v>169</v>
      </c>
      <c r="K90" s="116"/>
      <c r="L90" s="116"/>
      <c r="M90" s="116"/>
      <c r="N90" s="116"/>
      <c r="O90" s="116"/>
      <c r="P90" s="116"/>
      <c r="Q90" s="116"/>
      <c r="R90" s="116"/>
      <c r="S90" s="116"/>
      <c r="T90" s="116"/>
      <c r="U90" s="116"/>
      <c r="V90" s="116"/>
      <c r="W90" s="116"/>
      <c r="X90" s="116"/>
      <c r="Y90" s="116"/>
      <c r="Z90" s="116"/>
      <c r="AA90" s="116"/>
      <c r="AB90" s="177">
        <v>0.64</v>
      </c>
      <c r="AC90" s="177">
        <v>0.3</v>
      </c>
      <c r="AD90" s="177">
        <v>33</v>
      </c>
      <c r="AE90" s="177">
        <v>0.71</v>
      </c>
      <c r="AF90" s="177">
        <v>0.34</v>
      </c>
      <c r="AG90" s="177">
        <v>33</v>
      </c>
      <c r="AH90" s="116"/>
      <c r="AI90" s="177">
        <v>0.64</v>
      </c>
      <c r="AJ90" s="177">
        <v>0.06</v>
      </c>
      <c r="AK90" s="177">
        <v>33</v>
      </c>
      <c r="AL90" s="177">
        <v>0.71</v>
      </c>
      <c r="AM90" s="177">
        <v>0.06</v>
      </c>
      <c r="AN90" s="177">
        <v>33</v>
      </c>
      <c r="AO90" s="79"/>
      <c r="AP90" s="177"/>
      <c r="AQ90" s="177"/>
      <c r="AR90" s="177"/>
      <c r="AS90" s="177"/>
      <c r="AT90" s="79"/>
      <c r="AU90" s="177"/>
      <c r="AV90" s="177"/>
      <c r="AW90" s="177"/>
      <c r="AX90" s="177"/>
      <c r="AY90" s="116"/>
      <c r="AZ90" s="116"/>
      <c r="BA90" s="116"/>
      <c r="BB90" s="116"/>
      <c r="BC90" s="116"/>
      <c r="BD90" s="79"/>
      <c r="BE90" s="109"/>
      <c r="BF90" s="109"/>
      <c r="BG90" s="109"/>
      <c r="BH90" s="79"/>
      <c r="BI90" s="109"/>
      <c r="BJ90" s="109"/>
      <c r="BK90" s="122"/>
      <c r="BL90" s="109"/>
      <c r="BM90" s="109"/>
      <c r="BN90" s="79"/>
      <c r="BO90" s="109"/>
      <c r="BP90" s="109"/>
      <c r="BQ90" s="79"/>
      <c r="BR90" s="109"/>
      <c r="BS90" s="109"/>
      <c r="BT90" s="109"/>
      <c r="BU90" s="109"/>
    </row>
    <row r="91" spans="1:73" s="70" customFormat="1" ht="16.5" customHeight="1" x14ac:dyDescent="0.25">
      <c r="A91" s="116" t="s">
        <v>839</v>
      </c>
      <c r="B91" s="116" t="s">
        <v>2226</v>
      </c>
      <c r="C91" s="156" t="s">
        <v>2075</v>
      </c>
      <c r="D91" s="116" t="s">
        <v>2087</v>
      </c>
      <c r="E91" s="116" t="s">
        <v>2219</v>
      </c>
      <c r="F91" s="116" t="s">
        <v>6</v>
      </c>
      <c r="G91" s="116" t="s">
        <v>308</v>
      </c>
      <c r="H91" s="188" t="s">
        <v>353</v>
      </c>
      <c r="I91" s="188" t="s">
        <v>2942</v>
      </c>
      <c r="J91" s="157" t="s">
        <v>169</v>
      </c>
      <c r="K91" s="116"/>
      <c r="L91" s="116"/>
      <c r="M91" s="116"/>
      <c r="N91" s="116"/>
      <c r="O91" s="116"/>
      <c r="P91" s="116"/>
      <c r="Q91" s="116"/>
      <c r="R91" s="116"/>
      <c r="S91" s="116"/>
      <c r="T91" s="116"/>
      <c r="U91" s="116"/>
      <c r="V91" s="116"/>
      <c r="W91" s="116"/>
      <c r="X91" s="116"/>
      <c r="Y91" s="116"/>
      <c r="Z91" s="116"/>
      <c r="AA91" s="116"/>
      <c r="AB91" s="177">
        <v>27.3</v>
      </c>
      <c r="AC91" s="177">
        <v>20.6</v>
      </c>
      <c r="AD91" s="177">
        <v>33</v>
      </c>
      <c r="AE91" s="177">
        <v>17.3</v>
      </c>
      <c r="AF91" s="177">
        <v>27.7</v>
      </c>
      <c r="AG91" s="177">
        <v>33</v>
      </c>
      <c r="AH91" s="116"/>
      <c r="AI91" s="177">
        <v>27.3</v>
      </c>
      <c r="AJ91" s="177">
        <v>3.6</v>
      </c>
      <c r="AK91" s="177">
        <v>33</v>
      </c>
      <c r="AL91" s="177">
        <v>17.3</v>
      </c>
      <c r="AM91" s="177">
        <v>4.83</v>
      </c>
      <c r="AN91" s="177">
        <v>33</v>
      </c>
      <c r="AO91" s="79"/>
      <c r="AP91" s="177"/>
      <c r="AQ91" s="177"/>
      <c r="AR91" s="177"/>
      <c r="AS91" s="177"/>
      <c r="AT91" s="79"/>
      <c r="AU91" s="177"/>
      <c r="AV91" s="177"/>
      <c r="AW91" s="177"/>
      <c r="AX91" s="177"/>
      <c r="AY91" s="116"/>
      <c r="AZ91" s="116"/>
      <c r="BA91" s="116"/>
      <c r="BB91" s="116"/>
      <c r="BC91" s="116"/>
      <c r="BD91" s="79"/>
      <c r="BE91" s="109"/>
      <c r="BF91" s="109"/>
      <c r="BG91" s="109"/>
      <c r="BH91" s="79"/>
      <c r="BI91" s="109"/>
      <c r="BJ91" s="109"/>
      <c r="BK91" s="122"/>
      <c r="BL91" s="109"/>
      <c r="BM91" s="109"/>
      <c r="BN91" s="79"/>
      <c r="BO91" s="109"/>
      <c r="BP91" s="109"/>
      <c r="BQ91" s="79"/>
      <c r="BR91" s="109"/>
      <c r="BS91" s="109"/>
      <c r="BT91" s="109"/>
      <c r="BU91" s="109"/>
    </row>
    <row r="92" spans="1:73" s="70" customFormat="1" ht="16.5" customHeight="1" x14ac:dyDescent="0.25">
      <c r="A92" s="116" t="s">
        <v>839</v>
      </c>
      <c r="B92" s="116" t="s">
        <v>2226</v>
      </c>
      <c r="C92" s="156" t="s">
        <v>2075</v>
      </c>
      <c r="D92" s="116" t="s">
        <v>2087</v>
      </c>
      <c r="E92" s="116" t="s">
        <v>2220</v>
      </c>
      <c r="F92" s="116" t="s">
        <v>6</v>
      </c>
      <c r="G92" s="116" t="s">
        <v>308</v>
      </c>
      <c r="H92" s="188" t="s">
        <v>353</v>
      </c>
      <c r="I92" s="188" t="s">
        <v>2942</v>
      </c>
      <c r="J92" s="157" t="s">
        <v>169</v>
      </c>
      <c r="K92" s="116"/>
      <c r="L92" s="116"/>
      <c r="M92" s="116"/>
      <c r="N92" s="116"/>
      <c r="O92" s="116"/>
      <c r="P92" s="116"/>
      <c r="Q92" s="116"/>
      <c r="R92" s="116"/>
      <c r="S92" s="116"/>
      <c r="T92" s="116"/>
      <c r="U92" s="116"/>
      <c r="V92" s="116"/>
      <c r="W92" s="116"/>
      <c r="X92" s="116"/>
      <c r="Y92" s="116"/>
      <c r="Z92" s="116"/>
      <c r="AA92" s="116"/>
      <c r="AB92" s="177">
        <v>2.2999999999999998</v>
      </c>
      <c r="AC92" s="177">
        <v>2.2000000000000002</v>
      </c>
      <c r="AD92" s="177">
        <v>33</v>
      </c>
      <c r="AE92" s="177">
        <v>0.9</v>
      </c>
      <c r="AF92" s="177">
        <v>2.12</v>
      </c>
      <c r="AG92" s="177">
        <v>33</v>
      </c>
      <c r="AH92" s="116"/>
      <c r="AI92" s="177">
        <v>2.2999999999999998</v>
      </c>
      <c r="AJ92" s="177">
        <v>0.38</v>
      </c>
      <c r="AK92" s="177">
        <v>33</v>
      </c>
      <c r="AL92" s="177">
        <v>0.9</v>
      </c>
      <c r="AM92" s="177">
        <v>0.37</v>
      </c>
      <c r="AN92" s="177">
        <v>33</v>
      </c>
      <c r="AO92" s="79"/>
      <c r="AP92" s="177"/>
      <c r="AQ92" s="177"/>
      <c r="AR92" s="177"/>
      <c r="AS92" s="177"/>
      <c r="AT92" s="79"/>
      <c r="AU92" s="177"/>
      <c r="AV92" s="177"/>
      <c r="AW92" s="177"/>
      <c r="AX92" s="177"/>
      <c r="AY92" s="116"/>
      <c r="AZ92" s="116"/>
      <c r="BA92" s="116"/>
      <c r="BB92" s="116"/>
      <c r="BC92" s="116"/>
      <c r="BD92" s="79"/>
      <c r="BE92" s="109"/>
      <c r="BF92" s="109"/>
      <c r="BG92" s="109"/>
      <c r="BH92" s="79"/>
      <c r="BI92" s="109"/>
      <c r="BJ92" s="109"/>
      <c r="BK92" s="122"/>
      <c r="BL92" s="109"/>
      <c r="BM92" s="109"/>
      <c r="BN92" s="79"/>
      <c r="BO92" s="109"/>
      <c r="BP92" s="109"/>
      <c r="BQ92" s="79"/>
      <c r="BR92" s="109"/>
      <c r="BS92" s="109"/>
      <c r="BT92" s="109"/>
      <c r="BU92" s="109"/>
    </row>
    <row r="93" spans="1:73" s="70" customFormat="1" ht="16.5" customHeight="1" x14ac:dyDescent="0.25">
      <c r="A93" s="116" t="s">
        <v>839</v>
      </c>
      <c r="B93" s="116" t="s">
        <v>2226</v>
      </c>
      <c r="C93" s="156" t="s">
        <v>2075</v>
      </c>
      <c r="D93" s="116" t="s">
        <v>2087</v>
      </c>
      <c r="E93" s="116" t="s">
        <v>2221</v>
      </c>
      <c r="F93" s="116" t="s">
        <v>6</v>
      </c>
      <c r="G93" s="116" t="s">
        <v>308</v>
      </c>
      <c r="H93" s="188" t="s">
        <v>353</v>
      </c>
      <c r="I93" s="188" t="s">
        <v>2942</v>
      </c>
      <c r="J93" s="157" t="s">
        <v>169</v>
      </c>
      <c r="K93" s="116"/>
      <c r="L93" s="116"/>
      <c r="M93" s="116"/>
      <c r="N93" s="116"/>
      <c r="O93" s="116"/>
      <c r="P93" s="116"/>
      <c r="Q93" s="116"/>
      <c r="R93" s="116"/>
      <c r="S93" s="116"/>
      <c r="T93" s="116"/>
      <c r="U93" s="116"/>
      <c r="V93" s="116"/>
      <c r="W93" s="116"/>
      <c r="X93" s="116"/>
      <c r="Y93" s="116"/>
      <c r="Z93" s="116"/>
      <c r="AA93" s="116"/>
      <c r="AB93" s="177">
        <v>2.2000000000000002</v>
      </c>
      <c r="AC93" s="177">
        <v>2.06</v>
      </c>
      <c r="AD93" s="177">
        <v>33</v>
      </c>
      <c r="AE93" s="177">
        <v>0.8</v>
      </c>
      <c r="AF93" s="177">
        <v>2.0099999999999998</v>
      </c>
      <c r="AG93" s="177">
        <v>33</v>
      </c>
      <c r="AH93" s="116"/>
      <c r="AI93" s="177">
        <v>2.2000000000000002</v>
      </c>
      <c r="AJ93" s="177">
        <v>0.36</v>
      </c>
      <c r="AK93" s="177">
        <v>33</v>
      </c>
      <c r="AL93" s="177">
        <v>0.8</v>
      </c>
      <c r="AM93" s="177">
        <v>0.35</v>
      </c>
      <c r="AN93" s="177">
        <v>33</v>
      </c>
      <c r="AO93" s="79"/>
      <c r="AP93" s="177"/>
      <c r="AQ93" s="177"/>
      <c r="AR93" s="177"/>
      <c r="AS93" s="177"/>
      <c r="AT93" s="79"/>
      <c r="AU93" s="177"/>
      <c r="AV93" s="177"/>
      <c r="AW93" s="177"/>
      <c r="AX93" s="177"/>
      <c r="AY93" s="116"/>
      <c r="AZ93" s="116"/>
      <c r="BA93" s="116"/>
      <c r="BB93" s="116"/>
      <c r="BC93" s="116"/>
      <c r="BD93" s="79"/>
      <c r="BE93" s="109"/>
      <c r="BF93" s="109"/>
      <c r="BG93" s="109"/>
      <c r="BH93" s="79"/>
      <c r="BI93" s="109"/>
      <c r="BJ93" s="109"/>
      <c r="BK93" s="122"/>
      <c r="BL93" s="109"/>
      <c r="BM93" s="109"/>
      <c r="BN93" s="79"/>
      <c r="BO93" s="109"/>
      <c r="BP93" s="109"/>
      <c r="BQ93" s="79"/>
      <c r="BR93" s="109"/>
      <c r="BS93" s="109"/>
      <c r="BT93" s="109"/>
      <c r="BU93" s="109"/>
    </row>
    <row r="94" spans="1:73" s="70" customFormat="1" ht="16.5" customHeight="1" x14ac:dyDescent="0.25">
      <c r="A94" s="116" t="s">
        <v>839</v>
      </c>
      <c r="B94" s="116" t="s">
        <v>2226</v>
      </c>
      <c r="C94" s="156" t="s">
        <v>2075</v>
      </c>
      <c r="D94" s="116" t="s">
        <v>2087</v>
      </c>
      <c r="E94" s="116" t="s">
        <v>2702</v>
      </c>
      <c r="F94" s="116" t="s">
        <v>6</v>
      </c>
      <c r="G94" s="116" t="s">
        <v>307</v>
      </c>
      <c r="H94" s="188" t="s">
        <v>353</v>
      </c>
      <c r="I94" s="188" t="s">
        <v>2942</v>
      </c>
      <c r="J94" s="157" t="s">
        <v>169</v>
      </c>
      <c r="K94" s="116"/>
      <c r="L94" s="116"/>
      <c r="M94" s="116"/>
      <c r="N94" s="116"/>
      <c r="O94" s="116"/>
      <c r="P94" s="116"/>
      <c r="Q94" s="116"/>
      <c r="R94" s="116"/>
      <c r="S94" s="116"/>
      <c r="T94" s="116"/>
      <c r="U94" s="116"/>
      <c r="V94" s="116"/>
      <c r="W94" s="116"/>
      <c r="X94" s="116"/>
      <c r="Y94" s="116"/>
      <c r="Z94" s="116"/>
      <c r="AA94" s="116"/>
      <c r="AB94" s="177">
        <v>0.5</v>
      </c>
      <c r="AC94" s="177">
        <v>0.4</v>
      </c>
      <c r="AD94" s="177">
        <v>33</v>
      </c>
      <c r="AE94" s="177">
        <v>0.7</v>
      </c>
      <c r="AF94" s="177">
        <v>0.4</v>
      </c>
      <c r="AG94" s="177">
        <v>33</v>
      </c>
      <c r="AH94" s="116"/>
      <c r="AI94" s="177">
        <v>0.5</v>
      </c>
      <c r="AJ94" s="177">
        <v>7.0000000000000007E-2</v>
      </c>
      <c r="AK94" s="177">
        <v>33</v>
      </c>
      <c r="AL94" s="177">
        <v>0.7</v>
      </c>
      <c r="AM94" s="177">
        <v>7.0000000000000007E-2</v>
      </c>
      <c r="AN94" s="177">
        <v>33</v>
      </c>
      <c r="AO94" s="79"/>
      <c r="AP94" s="177"/>
      <c r="AQ94" s="177"/>
      <c r="AR94" s="177"/>
      <c r="AS94" s="177"/>
      <c r="AT94" s="79"/>
      <c r="AU94" s="177"/>
      <c r="AV94" s="177"/>
      <c r="AW94" s="177"/>
      <c r="AX94" s="177"/>
      <c r="AY94" s="116"/>
      <c r="AZ94" s="116"/>
      <c r="BA94" s="116"/>
      <c r="BB94" s="116"/>
      <c r="BC94" s="116"/>
      <c r="BD94" s="79"/>
      <c r="BE94" s="109"/>
      <c r="BF94" s="109"/>
      <c r="BG94" s="109"/>
      <c r="BH94" s="79"/>
      <c r="BI94" s="109"/>
      <c r="BJ94" s="109"/>
      <c r="BK94" s="122"/>
      <c r="BL94" s="109"/>
      <c r="BM94" s="109"/>
      <c r="BN94" s="79"/>
      <c r="BO94" s="109"/>
      <c r="BP94" s="109"/>
      <c r="BQ94" s="79"/>
      <c r="BR94" s="109"/>
      <c r="BS94" s="109"/>
      <c r="BT94" s="109"/>
      <c r="BU94" s="109"/>
    </row>
    <row r="95" spans="1:73" s="70" customFormat="1" ht="16.5" customHeight="1" x14ac:dyDescent="0.25">
      <c r="A95" s="116" t="s">
        <v>839</v>
      </c>
      <c r="B95" s="116" t="s">
        <v>2227</v>
      </c>
      <c r="C95" s="156" t="s">
        <v>2075</v>
      </c>
      <c r="D95" s="116" t="s">
        <v>2087</v>
      </c>
      <c r="E95" s="116" t="s">
        <v>2701</v>
      </c>
      <c r="F95" s="116" t="s">
        <v>6</v>
      </c>
      <c r="G95" s="116" t="s">
        <v>307</v>
      </c>
      <c r="H95" s="188" t="s">
        <v>353</v>
      </c>
      <c r="I95" s="188" t="s">
        <v>2942</v>
      </c>
      <c r="J95" s="157" t="s">
        <v>169</v>
      </c>
      <c r="K95" s="116"/>
      <c r="L95" s="116"/>
      <c r="M95" s="116"/>
      <c r="N95" s="116"/>
      <c r="O95" s="116"/>
      <c r="P95" s="116"/>
      <c r="Q95" s="116"/>
      <c r="R95" s="116"/>
      <c r="S95" s="116"/>
      <c r="T95" s="116"/>
      <c r="U95" s="116"/>
      <c r="V95" s="116"/>
      <c r="W95" s="116"/>
      <c r="X95" s="116"/>
      <c r="Y95" s="116"/>
      <c r="Z95" s="116"/>
      <c r="AA95" s="116"/>
      <c r="AB95" s="177">
        <v>0.75</v>
      </c>
      <c r="AC95" s="177">
        <v>0.57999999999999996</v>
      </c>
      <c r="AD95" s="177">
        <v>34</v>
      </c>
      <c r="AE95" s="177">
        <v>0.73</v>
      </c>
      <c r="AF95" s="177">
        <v>0.3</v>
      </c>
      <c r="AG95" s="177">
        <v>36</v>
      </c>
      <c r="AH95" s="116"/>
      <c r="AI95" s="177">
        <v>0.75</v>
      </c>
      <c r="AJ95" s="177">
        <v>0.1</v>
      </c>
      <c r="AK95" s="177">
        <v>34</v>
      </c>
      <c r="AL95" s="177">
        <v>0.73</v>
      </c>
      <c r="AM95" s="177">
        <v>0.05</v>
      </c>
      <c r="AN95" s="177">
        <v>36</v>
      </c>
      <c r="AO95" s="79"/>
      <c r="AP95" s="177"/>
      <c r="AQ95" s="177"/>
      <c r="AR95" s="177"/>
      <c r="AS95" s="177"/>
      <c r="AT95" s="79"/>
      <c r="AU95" s="177"/>
      <c r="AV95" s="177"/>
      <c r="AW95" s="177"/>
      <c r="AX95" s="177"/>
      <c r="AY95" s="116"/>
      <c r="AZ95" s="116"/>
      <c r="BA95" s="116"/>
      <c r="BB95" s="116"/>
      <c r="BC95" s="116"/>
      <c r="BD95" s="79"/>
      <c r="BE95" s="109"/>
      <c r="BF95" s="109"/>
      <c r="BG95" s="109"/>
      <c r="BH95" s="79"/>
      <c r="BI95" s="109"/>
      <c r="BJ95" s="109"/>
      <c r="BK95" s="122"/>
      <c r="BL95" s="109"/>
      <c r="BM95" s="109"/>
      <c r="BN95" s="79"/>
      <c r="BO95" s="109"/>
      <c r="BP95" s="109"/>
      <c r="BQ95" s="79"/>
      <c r="BR95" s="109"/>
      <c r="BS95" s="109"/>
      <c r="BT95" s="109"/>
      <c r="BU95" s="109"/>
    </row>
    <row r="96" spans="1:73" s="70" customFormat="1" ht="16.5" customHeight="1" x14ac:dyDescent="0.25">
      <c r="A96" s="116" t="s">
        <v>839</v>
      </c>
      <c r="B96" s="116" t="s">
        <v>2227</v>
      </c>
      <c r="C96" s="156" t="s">
        <v>2075</v>
      </c>
      <c r="D96" s="116" t="s">
        <v>2087</v>
      </c>
      <c r="E96" s="116" t="s">
        <v>2219</v>
      </c>
      <c r="F96" s="116" t="s">
        <v>6</v>
      </c>
      <c r="G96" s="116" t="s">
        <v>308</v>
      </c>
      <c r="H96" s="188" t="s">
        <v>353</v>
      </c>
      <c r="I96" s="188" t="s">
        <v>2942</v>
      </c>
      <c r="J96" s="157" t="s">
        <v>169</v>
      </c>
      <c r="K96" s="116"/>
      <c r="L96" s="116"/>
      <c r="M96" s="116"/>
      <c r="N96" s="116"/>
      <c r="O96" s="116"/>
      <c r="P96" s="116"/>
      <c r="Q96" s="116"/>
      <c r="R96" s="116"/>
      <c r="S96" s="116"/>
      <c r="T96" s="116"/>
      <c r="U96" s="116"/>
      <c r="V96" s="116"/>
      <c r="W96" s="116"/>
      <c r="X96" s="116"/>
      <c r="Y96" s="116"/>
      <c r="Z96" s="116"/>
      <c r="AA96" s="116"/>
      <c r="AB96" s="177">
        <v>26.4</v>
      </c>
      <c r="AC96" s="177">
        <v>20.9</v>
      </c>
      <c r="AD96" s="177">
        <v>34</v>
      </c>
      <c r="AE96" s="177">
        <v>21.5</v>
      </c>
      <c r="AF96" s="177">
        <v>21.48</v>
      </c>
      <c r="AG96" s="177">
        <v>36</v>
      </c>
      <c r="AH96" s="116"/>
      <c r="AI96" s="177">
        <v>26.4</v>
      </c>
      <c r="AJ96" s="177">
        <v>3.6</v>
      </c>
      <c r="AK96" s="177">
        <v>34</v>
      </c>
      <c r="AL96" s="177">
        <v>21.5</v>
      </c>
      <c r="AM96" s="177">
        <v>3.58</v>
      </c>
      <c r="AN96" s="177">
        <v>36</v>
      </c>
      <c r="AO96" s="79"/>
      <c r="AP96" s="177"/>
      <c r="AQ96" s="177"/>
      <c r="AR96" s="177"/>
      <c r="AS96" s="177"/>
      <c r="AT96" s="79"/>
      <c r="AU96" s="177"/>
      <c r="AV96" s="177"/>
      <c r="AW96" s="177"/>
      <c r="AX96" s="177"/>
      <c r="AY96" s="116"/>
      <c r="AZ96" s="116"/>
      <c r="BA96" s="116"/>
      <c r="BB96" s="116"/>
      <c r="BC96" s="116"/>
      <c r="BD96" s="79"/>
      <c r="BE96" s="109"/>
      <c r="BF96" s="109"/>
      <c r="BG96" s="109"/>
      <c r="BH96" s="79"/>
      <c r="BI96" s="109"/>
      <c r="BJ96" s="109"/>
      <c r="BK96" s="122"/>
      <c r="BL96" s="109"/>
      <c r="BM96" s="109"/>
      <c r="BN96" s="79"/>
      <c r="BO96" s="109"/>
      <c r="BP96" s="109"/>
      <c r="BQ96" s="79"/>
      <c r="BR96" s="109"/>
      <c r="BS96" s="109"/>
      <c r="BT96" s="109"/>
      <c r="BU96" s="109"/>
    </row>
    <row r="97" spans="1:73" s="70" customFormat="1" ht="16.5" customHeight="1" x14ac:dyDescent="0.25">
      <c r="A97" s="116" t="s">
        <v>839</v>
      </c>
      <c r="B97" s="116" t="s">
        <v>2227</v>
      </c>
      <c r="C97" s="156" t="s">
        <v>2075</v>
      </c>
      <c r="D97" s="116" t="s">
        <v>2087</v>
      </c>
      <c r="E97" s="116" t="s">
        <v>2220</v>
      </c>
      <c r="F97" s="116" t="s">
        <v>6</v>
      </c>
      <c r="G97" s="116" t="s">
        <v>308</v>
      </c>
      <c r="H97" s="188" t="s">
        <v>353</v>
      </c>
      <c r="I97" s="188" t="s">
        <v>2942</v>
      </c>
      <c r="J97" s="157" t="s">
        <v>169</v>
      </c>
      <c r="K97" s="116"/>
      <c r="L97" s="116"/>
      <c r="M97" s="116"/>
      <c r="N97" s="116"/>
      <c r="O97" s="116"/>
      <c r="P97" s="116"/>
      <c r="Q97" s="116"/>
      <c r="R97" s="116"/>
      <c r="S97" s="116"/>
      <c r="T97" s="116"/>
      <c r="U97" s="116"/>
      <c r="V97" s="116"/>
      <c r="W97" s="116"/>
      <c r="X97" s="116"/>
      <c r="Y97" s="116"/>
      <c r="Z97" s="116"/>
      <c r="AA97" s="116"/>
      <c r="AB97" s="177">
        <v>2</v>
      </c>
      <c r="AC97" s="177">
        <v>2.33</v>
      </c>
      <c r="AD97" s="177">
        <v>34</v>
      </c>
      <c r="AE97" s="177">
        <v>1.3</v>
      </c>
      <c r="AF97" s="177">
        <v>2.2200000000000002</v>
      </c>
      <c r="AG97" s="177">
        <v>36</v>
      </c>
      <c r="AH97" s="116"/>
      <c r="AI97" s="177">
        <v>2</v>
      </c>
      <c r="AJ97" s="177">
        <v>0.4</v>
      </c>
      <c r="AK97" s="177">
        <v>34</v>
      </c>
      <c r="AL97" s="177">
        <v>1.3</v>
      </c>
      <c r="AM97" s="177">
        <v>0.37</v>
      </c>
      <c r="AN97" s="177">
        <v>36</v>
      </c>
      <c r="AO97" s="79"/>
      <c r="AP97" s="177"/>
      <c r="AQ97" s="177"/>
      <c r="AR97" s="177"/>
      <c r="AS97" s="177"/>
      <c r="AT97" s="79"/>
      <c r="AU97" s="177"/>
      <c r="AV97" s="177"/>
      <c r="AW97" s="177"/>
      <c r="AX97" s="177"/>
      <c r="AY97" s="116"/>
      <c r="AZ97" s="116"/>
      <c r="BA97" s="116"/>
      <c r="BB97" s="116"/>
      <c r="BC97" s="116"/>
      <c r="BD97" s="79"/>
      <c r="BE97" s="109"/>
      <c r="BF97" s="109"/>
      <c r="BG97" s="109"/>
      <c r="BH97" s="79"/>
      <c r="BI97" s="109"/>
      <c r="BJ97" s="109"/>
      <c r="BK97" s="122"/>
      <c r="BL97" s="109"/>
      <c r="BM97" s="109"/>
      <c r="BN97" s="79"/>
      <c r="BO97" s="109"/>
      <c r="BP97" s="109"/>
      <c r="BQ97" s="79"/>
      <c r="BR97" s="109"/>
      <c r="BS97" s="109"/>
      <c r="BT97" s="109"/>
      <c r="BU97" s="109"/>
    </row>
    <row r="98" spans="1:73" s="70" customFormat="1" ht="16.5" customHeight="1" x14ac:dyDescent="0.25">
      <c r="A98" s="116" t="s">
        <v>839</v>
      </c>
      <c r="B98" s="116" t="s">
        <v>2227</v>
      </c>
      <c r="C98" s="156" t="s">
        <v>2075</v>
      </c>
      <c r="D98" s="116" t="s">
        <v>2087</v>
      </c>
      <c r="E98" s="116" t="s">
        <v>2221</v>
      </c>
      <c r="F98" s="116" t="s">
        <v>6</v>
      </c>
      <c r="G98" s="116" t="s">
        <v>308</v>
      </c>
      <c r="H98" s="188" t="s">
        <v>353</v>
      </c>
      <c r="I98" s="188" t="s">
        <v>2942</v>
      </c>
      <c r="J98" s="157" t="s">
        <v>169</v>
      </c>
      <c r="K98" s="116"/>
      <c r="L98" s="116"/>
      <c r="M98" s="116"/>
      <c r="N98" s="116"/>
      <c r="O98" s="116"/>
      <c r="P98" s="116"/>
      <c r="Q98" s="116"/>
      <c r="R98" s="116"/>
      <c r="S98" s="116"/>
      <c r="T98" s="116"/>
      <c r="U98" s="116"/>
      <c r="V98" s="116"/>
      <c r="W98" s="116"/>
      <c r="X98" s="116"/>
      <c r="Y98" s="116"/>
      <c r="Z98" s="116"/>
      <c r="AA98" s="116"/>
      <c r="AB98" s="177">
        <v>1.8</v>
      </c>
      <c r="AC98" s="177">
        <v>2.33</v>
      </c>
      <c r="AD98" s="177">
        <v>34</v>
      </c>
      <c r="AE98" s="177">
        <v>1.3</v>
      </c>
      <c r="AF98" s="177">
        <v>2.1</v>
      </c>
      <c r="AG98" s="177">
        <v>36</v>
      </c>
      <c r="AH98" s="116"/>
      <c r="AI98" s="177">
        <v>1.8</v>
      </c>
      <c r="AJ98" s="177">
        <v>0.4</v>
      </c>
      <c r="AK98" s="177">
        <v>34</v>
      </c>
      <c r="AL98" s="177">
        <v>1.3</v>
      </c>
      <c r="AM98" s="177">
        <v>0.35</v>
      </c>
      <c r="AN98" s="177">
        <v>36</v>
      </c>
      <c r="AO98" s="79"/>
      <c r="AP98" s="177"/>
      <c r="AQ98" s="177"/>
      <c r="AR98" s="177"/>
      <c r="AS98" s="177"/>
      <c r="AT98" s="79"/>
      <c r="AU98" s="177"/>
      <c r="AV98" s="177"/>
      <c r="AW98" s="177"/>
      <c r="AX98" s="177"/>
      <c r="AY98" s="116"/>
      <c r="AZ98" s="116"/>
      <c r="BA98" s="116"/>
      <c r="BB98" s="116"/>
      <c r="BC98" s="116"/>
      <c r="BD98" s="79"/>
      <c r="BE98" s="109"/>
      <c r="BF98" s="109"/>
      <c r="BG98" s="109"/>
      <c r="BH98" s="79"/>
      <c r="BI98" s="109"/>
      <c r="BJ98" s="109"/>
      <c r="BK98" s="122"/>
      <c r="BL98" s="109"/>
      <c r="BM98" s="109"/>
      <c r="BN98" s="79"/>
      <c r="BO98" s="109"/>
      <c r="BP98" s="109"/>
      <c r="BQ98" s="79"/>
      <c r="BR98" s="109"/>
      <c r="BS98" s="109"/>
      <c r="BT98" s="109"/>
      <c r="BU98" s="109"/>
    </row>
    <row r="99" spans="1:73" s="70" customFormat="1" ht="16.5" customHeight="1" x14ac:dyDescent="0.25">
      <c r="A99" s="116" t="s">
        <v>839</v>
      </c>
      <c r="B99" s="116" t="s">
        <v>2227</v>
      </c>
      <c r="C99" s="156" t="s">
        <v>2075</v>
      </c>
      <c r="D99" s="116" t="s">
        <v>2087</v>
      </c>
      <c r="E99" s="116" t="s">
        <v>2702</v>
      </c>
      <c r="F99" s="116" t="s">
        <v>6</v>
      </c>
      <c r="G99" s="116" t="s">
        <v>307</v>
      </c>
      <c r="H99" s="188" t="s">
        <v>353</v>
      </c>
      <c r="I99" s="188" t="s">
        <v>2942</v>
      </c>
      <c r="J99" s="157" t="s">
        <v>169</v>
      </c>
      <c r="K99" s="116"/>
      <c r="L99" s="116"/>
      <c r="M99" s="116"/>
      <c r="N99" s="116"/>
      <c r="O99" s="116"/>
      <c r="P99" s="116"/>
      <c r="Q99" s="116"/>
      <c r="R99" s="116"/>
      <c r="S99" s="116"/>
      <c r="T99" s="116"/>
      <c r="U99" s="116"/>
      <c r="V99" s="116"/>
      <c r="W99" s="116"/>
      <c r="X99" s="116"/>
      <c r="Y99" s="116"/>
      <c r="Z99" s="116"/>
      <c r="AA99" s="116"/>
      <c r="AB99" s="177">
        <v>0.7</v>
      </c>
      <c r="AC99" s="177">
        <v>0.57999999999999996</v>
      </c>
      <c r="AD99" s="177">
        <v>34</v>
      </c>
      <c r="AE99" s="177">
        <v>0.7</v>
      </c>
      <c r="AF99" s="177">
        <v>0.42</v>
      </c>
      <c r="AG99" s="177">
        <v>36</v>
      </c>
      <c r="AH99" s="116"/>
      <c r="AI99" s="177">
        <v>0.7</v>
      </c>
      <c r="AJ99" s="177">
        <v>0.1</v>
      </c>
      <c r="AK99" s="177">
        <v>34</v>
      </c>
      <c r="AL99" s="177">
        <v>0.7</v>
      </c>
      <c r="AM99" s="177">
        <v>7.0000000000000007E-2</v>
      </c>
      <c r="AN99" s="177">
        <v>36</v>
      </c>
      <c r="AO99" s="79"/>
      <c r="AP99" s="177"/>
      <c r="AQ99" s="177"/>
      <c r="AR99" s="177"/>
      <c r="AS99" s="177"/>
      <c r="AT99" s="79"/>
      <c r="AU99" s="177"/>
      <c r="AV99" s="177"/>
      <c r="AW99" s="177"/>
      <c r="AX99" s="177"/>
      <c r="AY99" s="116"/>
      <c r="AZ99" s="116"/>
      <c r="BA99" s="116"/>
      <c r="BB99" s="116"/>
      <c r="BC99" s="116"/>
      <c r="BD99" s="79"/>
      <c r="BE99" s="109"/>
      <c r="BF99" s="109"/>
      <c r="BG99" s="109"/>
      <c r="BH99" s="79"/>
      <c r="BI99" s="109"/>
      <c r="BJ99" s="109"/>
      <c r="BK99" s="122"/>
      <c r="BL99" s="109"/>
      <c r="BM99" s="109"/>
      <c r="BN99" s="79"/>
      <c r="BO99" s="109"/>
      <c r="BP99" s="109"/>
      <c r="BQ99" s="79"/>
      <c r="BR99" s="109"/>
      <c r="BS99" s="109"/>
      <c r="BT99" s="109"/>
      <c r="BU99" s="109"/>
    </row>
    <row r="100" spans="1:73" s="70" customFormat="1" ht="16.5" customHeight="1" x14ac:dyDescent="0.25">
      <c r="A100" s="116" t="s">
        <v>839</v>
      </c>
      <c r="B100" s="116" t="s">
        <v>2228</v>
      </c>
      <c r="C100" s="156" t="s">
        <v>2075</v>
      </c>
      <c r="D100" s="116" t="s">
        <v>2087</v>
      </c>
      <c r="E100" s="116" t="s">
        <v>2701</v>
      </c>
      <c r="F100" s="116" t="s">
        <v>6</v>
      </c>
      <c r="G100" s="116" t="s">
        <v>307</v>
      </c>
      <c r="H100" s="188" t="s">
        <v>353</v>
      </c>
      <c r="I100" s="188" t="s">
        <v>2942</v>
      </c>
      <c r="J100" s="157" t="s">
        <v>169</v>
      </c>
      <c r="K100" s="116"/>
      <c r="L100" s="116"/>
      <c r="M100" s="116"/>
      <c r="N100" s="116"/>
      <c r="O100" s="116"/>
      <c r="P100" s="116"/>
      <c r="Q100" s="116"/>
      <c r="R100" s="116"/>
      <c r="S100" s="116"/>
      <c r="T100" s="116"/>
      <c r="U100" s="116"/>
      <c r="V100" s="116"/>
      <c r="W100" s="116"/>
      <c r="X100" s="116"/>
      <c r="Y100" s="116"/>
      <c r="Z100" s="116"/>
      <c r="AA100" s="116"/>
      <c r="AB100" s="177">
        <v>0.73</v>
      </c>
      <c r="AC100" s="177">
        <v>0.3</v>
      </c>
      <c r="AD100" s="177">
        <v>36</v>
      </c>
      <c r="AE100" s="177">
        <v>0.71</v>
      </c>
      <c r="AF100" s="177">
        <v>0.34</v>
      </c>
      <c r="AG100" s="177">
        <v>33</v>
      </c>
      <c r="AH100" s="116"/>
      <c r="AI100" s="177">
        <v>0.73</v>
      </c>
      <c r="AJ100" s="177">
        <v>0.05</v>
      </c>
      <c r="AK100" s="177">
        <v>36</v>
      </c>
      <c r="AL100" s="177">
        <v>0.71</v>
      </c>
      <c r="AM100" s="177">
        <v>0.06</v>
      </c>
      <c r="AN100" s="177">
        <v>33</v>
      </c>
      <c r="AO100" s="79"/>
      <c r="AP100" s="177"/>
      <c r="AQ100" s="177"/>
      <c r="AR100" s="177"/>
      <c r="AS100" s="177"/>
      <c r="AT100" s="79"/>
      <c r="AU100" s="177"/>
      <c r="AV100" s="177"/>
      <c r="AW100" s="177"/>
      <c r="AX100" s="177"/>
      <c r="AY100" s="116"/>
      <c r="AZ100" s="116"/>
      <c r="BA100" s="116"/>
      <c r="BB100" s="116"/>
      <c r="BC100" s="116"/>
      <c r="BD100" s="79"/>
      <c r="BE100" s="109"/>
      <c r="BF100" s="109"/>
      <c r="BG100" s="109"/>
      <c r="BH100" s="79"/>
      <c r="BI100" s="109"/>
      <c r="BJ100" s="109"/>
      <c r="BK100" s="122"/>
      <c r="BL100" s="109"/>
      <c r="BM100" s="109"/>
      <c r="BN100" s="79"/>
      <c r="BO100" s="109"/>
      <c r="BP100" s="109"/>
      <c r="BQ100" s="79"/>
      <c r="BR100" s="109"/>
      <c r="BS100" s="109"/>
      <c r="BT100" s="109"/>
      <c r="BU100" s="109"/>
    </row>
    <row r="101" spans="1:73" s="70" customFormat="1" ht="16.5" customHeight="1" x14ac:dyDescent="0.25">
      <c r="A101" s="116" t="s">
        <v>839</v>
      </c>
      <c r="B101" s="116" t="s">
        <v>2228</v>
      </c>
      <c r="C101" s="156" t="s">
        <v>2075</v>
      </c>
      <c r="D101" s="116" t="s">
        <v>2087</v>
      </c>
      <c r="E101" s="116" t="s">
        <v>2219</v>
      </c>
      <c r="F101" s="116" t="s">
        <v>6</v>
      </c>
      <c r="G101" s="116" t="s">
        <v>308</v>
      </c>
      <c r="H101" s="188" t="s">
        <v>353</v>
      </c>
      <c r="I101" s="188" t="s">
        <v>2942</v>
      </c>
      <c r="J101" s="157" t="s">
        <v>169</v>
      </c>
      <c r="K101" s="116"/>
      <c r="L101" s="116"/>
      <c r="M101" s="116"/>
      <c r="N101" s="116"/>
      <c r="O101" s="116"/>
      <c r="P101" s="116"/>
      <c r="Q101" s="116"/>
      <c r="R101" s="116"/>
      <c r="S101" s="116"/>
      <c r="T101" s="116"/>
      <c r="U101" s="116"/>
      <c r="V101" s="116"/>
      <c r="W101" s="116"/>
      <c r="X101" s="116"/>
      <c r="Y101" s="116"/>
      <c r="Z101" s="116"/>
      <c r="AA101" s="116"/>
      <c r="AB101" s="177">
        <v>21.5</v>
      </c>
      <c r="AC101" s="177">
        <v>21.48</v>
      </c>
      <c r="AD101" s="177">
        <v>36</v>
      </c>
      <c r="AE101" s="177">
        <v>17.3</v>
      </c>
      <c r="AF101" s="177">
        <v>27.7</v>
      </c>
      <c r="AG101" s="177">
        <v>33</v>
      </c>
      <c r="AH101" s="116"/>
      <c r="AI101" s="177">
        <v>21.5</v>
      </c>
      <c r="AJ101" s="177">
        <v>3.58</v>
      </c>
      <c r="AK101" s="177">
        <v>36</v>
      </c>
      <c r="AL101" s="177">
        <v>17.3</v>
      </c>
      <c r="AM101" s="177">
        <v>4.83</v>
      </c>
      <c r="AN101" s="177">
        <v>33</v>
      </c>
      <c r="AO101" s="79"/>
      <c r="AP101" s="177"/>
      <c r="AQ101" s="177"/>
      <c r="AR101" s="177"/>
      <c r="AS101" s="177"/>
      <c r="AT101" s="79"/>
      <c r="AU101" s="177"/>
      <c r="AV101" s="177"/>
      <c r="AW101" s="177"/>
      <c r="AX101" s="177"/>
      <c r="AY101" s="116"/>
      <c r="AZ101" s="116"/>
      <c r="BA101" s="116"/>
      <c r="BB101" s="116"/>
      <c r="BC101" s="116"/>
      <c r="BD101" s="79"/>
      <c r="BE101" s="109"/>
      <c r="BF101" s="109"/>
      <c r="BG101" s="109"/>
      <c r="BH101" s="79"/>
      <c r="BI101" s="109"/>
      <c r="BJ101" s="109"/>
      <c r="BK101" s="122"/>
      <c r="BL101" s="109"/>
      <c r="BM101" s="109"/>
      <c r="BN101" s="79"/>
      <c r="BO101" s="109"/>
      <c r="BP101" s="109"/>
      <c r="BQ101" s="79"/>
      <c r="BR101" s="109"/>
      <c r="BS101" s="109"/>
      <c r="BT101" s="109"/>
      <c r="BU101" s="109"/>
    </row>
    <row r="102" spans="1:73" s="70" customFormat="1" ht="16.5" customHeight="1" x14ac:dyDescent="0.25">
      <c r="A102" s="116" t="s">
        <v>839</v>
      </c>
      <c r="B102" s="116" t="s">
        <v>2228</v>
      </c>
      <c r="C102" s="156" t="s">
        <v>2075</v>
      </c>
      <c r="D102" s="116" t="s">
        <v>2087</v>
      </c>
      <c r="E102" s="116" t="s">
        <v>2220</v>
      </c>
      <c r="F102" s="116" t="s">
        <v>6</v>
      </c>
      <c r="G102" s="116" t="s">
        <v>308</v>
      </c>
      <c r="H102" s="188" t="s">
        <v>353</v>
      </c>
      <c r="I102" s="188" t="s">
        <v>2942</v>
      </c>
      <c r="J102" s="157" t="s">
        <v>169</v>
      </c>
      <c r="K102" s="116"/>
      <c r="L102" s="116"/>
      <c r="M102" s="116"/>
      <c r="N102" s="116"/>
      <c r="O102" s="116"/>
      <c r="P102" s="116"/>
      <c r="Q102" s="116"/>
      <c r="R102" s="116"/>
      <c r="S102" s="116"/>
      <c r="T102" s="116"/>
      <c r="U102" s="116"/>
      <c r="V102" s="116"/>
      <c r="W102" s="116"/>
      <c r="X102" s="116"/>
      <c r="Y102" s="116"/>
      <c r="Z102" s="116"/>
      <c r="AA102" s="116"/>
      <c r="AB102" s="177">
        <v>1.3</v>
      </c>
      <c r="AC102" s="177">
        <v>2.2200000000000002</v>
      </c>
      <c r="AD102" s="177">
        <v>36</v>
      </c>
      <c r="AE102" s="177">
        <v>0.9</v>
      </c>
      <c r="AF102" s="177">
        <v>2.12</v>
      </c>
      <c r="AG102" s="177">
        <v>33</v>
      </c>
      <c r="AH102" s="116"/>
      <c r="AI102" s="177">
        <v>1.3</v>
      </c>
      <c r="AJ102" s="177">
        <v>0.37</v>
      </c>
      <c r="AK102" s="177">
        <v>36</v>
      </c>
      <c r="AL102" s="177">
        <v>0.9</v>
      </c>
      <c r="AM102" s="177">
        <v>0.37</v>
      </c>
      <c r="AN102" s="177">
        <v>33</v>
      </c>
      <c r="AO102" s="79"/>
      <c r="AP102" s="177"/>
      <c r="AQ102" s="177"/>
      <c r="AR102" s="177"/>
      <c r="AS102" s="177"/>
      <c r="AT102" s="79"/>
      <c r="AU102" s="177"/>
      <c r="AV102" s="177"/>
      <c r="AW102" s="177"/>
      <c r="AX102" s="177"/>
      <c r="AY102" s="116"/>
      <c r="AZ102" s="116"/>
      <c r="BA102" s="116"/>
      <c r="BB102" s="116"/>
      <c r="BC102" s="116"/>
      <c r="BD102" s="79"/>
      <c r="BE102" s="109"/>
      <c r="BF102" s="109"/>
      <c r="BG102" s="109"/>
      <c r="BH102" s="79"/>
      <c r="BI102" s="109"/>
      <c r="BJ102" s="109"/>
      <c r="BK102" s="122"/>
      <c r="BL102" s="109"/>
      <c r="BM102" s="109"/>
      <c r="BN102" s="79"/>
      <c r="BO102" s="109"/>
      <c r="BP102" s="109"/>
      <c r="BQ102" s="79"/>
      <c r="BR102" s="109"/>
      <c r="BS102" s="109"/>
      <c r="BT102" s="109"/>
      <c r="BU102" s="109"/>
    </row>
    <row r="103" spans="1:73" s="70" customFormat="1" ht="16.5" customHeight="1" x14ac:dyDescent="0.25">
      <c r="A103" s="116" t="s">
        <v>839</v>
      </c>
      <c r="B103" s="116" t="s">
        <v>2228</v>
      </c>
      <c r="C103" s="156" t="s">
        <v>2075</v>
      </c>
      <c r="D103" s="116" t="s">
        <v>2087</v>
      </c>
      <c r="E103" s="116" t="s">
        <v>2221</v>
      </c>
      <c r="F103" s="116" t="s">
        <v>6</v>
      </c>
      <c r="G103" s="116" t="s">
        <v>308</v>
      </c>
      <c r="H103" s="188" t="s">
        <v>353</v>
      </c>
      <c r="I103" s="188" t="s">
        <v>2942</v>
      </c>
      <c r="J103" s="157" t="s">
        <v>169</v>
      </c>
      <c r="K103" s="116"/>
      <c r="L103" s="116"/>
      <c r="M103" s="116"/>
      <c r="N103" s="116"/>
      <c r="O103" s="116"/>
      <c r="P103" s="116"/>
      <c r="Q103" s="116"/>
      <c r="R103" s="116"/>
      <c r="S103" s="116"/>
      <c r="T103" s="116"/>
      <c r="U103" s="116"/>
      <c r="V103" s="116"/>
      <c r="W103" s="116"/>
      <c r="X103" s="116"/>
      <c r="Y103" s="116"/>
      <c r="Z103" s="116"/>
      <c r="AA103" s="116"/>
      <c r="AB103" s="177">
        <v>1.3</v>
      </c>
      <c r="AC103" s="177">
        <v>2.1</v>
      </c>
      <c r="AD103" s="177">
        <v>36</v>
      </c>
      <c r="AE103" s="177">
        <v>0.8</v>
      </c>
      <c r="AF103" s="177">
        <v>2.0099999999999998</v>
      </c>
      <c r="AG103" s="177">
        <v>33</v>
      </c>
      <c r="AH103" s="116"/>
      <c r="AI103" s="177">
        <v>1.3</v>
      </c>
      <c r="AJ103" s="177">
        <v>0.35</v>
      </c>
      <c r="AK103" s="177">
        <v>36</v>
      </c>
      <c r="AL103" s="177">
        <v>0.8</v>
      </c>
      <c r="AM103" s="177">
        <v>0.35</v>
      </c>
      <c r="AN103" s="177">
        <v>33</v>
      </c>
      <c r="AO103" s="79"/>
      <c r="AP103" s="177"/>
      <c r="AQ103" s="177"/>
      <c r="AR103" s="177"/>
      <c r="AS103" s="177"/>
      <c r="AT103" s="79"/>
      <c r="AU103" s="177"/>
      <c r="AV103" s="177"/>
      <c r="AW103" s="177"/>
      <c r="AX103" s="177"/>
      <c r="AY103" s="116"/>
      <c r="AZ103" s="116"/>
      <c r="BA103" s="116"/>
      <c r="BB103" s="116"/>
      <c r="BC103" s="116"/>
      <c r="BD103" s="79"/>
      <c r="BE103" s="109"/>
      <c r="BF103" s="109"/>
      <c r="BG103" s="109"/>
      <c r="BH103" s="79"/>
      <c r="BI103" s="109"/>
      <c r="BJ103" s="109"/>
      <c r="BK103" s="122"/>
      <c r="BL103" s="109"/>
      <c r="BM103" s="109"/>
      <c r="BN103" s="79"/>
      <c r="BO103" s="109"/>
      <c r="BP103" s="109"/>
      <c r="BQ103" s="79"/>
      <c r="BR103" s="109"/>
      <c r="BS103" s="109"/>
      <c r="BT103" s="109"/>
      <c r="BU103" s="109"/>
    </row>
    <row r="104" spans="1:73" s="70" customFormat="1" ht="16.5" customHeight="1" x14ac:dyDescent="0.3">
      <c r="A104" s="155" t="s">
        <v>839</v>
      </c>
      <c r="B104" s="116" t="s">
        <v>2228</v>
      </c>
      <c r="C104" s="156" t="s">
        <v>2075</v>
      </c>
      <c r="D104" s="116" t="s">
        <v>2087</v>
      </c>
      <c r="E104" s="116" t="s">
        <v>2702</v>
      </c>
      <c r="F104" s="116" t="s">
        <v>6</v>
      </c>
      <c r="G104" s="116" t="s">
        <v>307</v>
      </c>
      <c r="H104" s="188" t="s">
        <v>353</v>
      </c>
      <c r="I104" s="188" t="s">
        <v>2942</v>
      </c>
      <c r="J104" s="157" t="s">
        <v>169</v>
      </c>
      <c r="K104" s="116"/>
      <c r="L104" s="116"/>
      <c r="M104" s="116"/>
      <c r="N104" s="116"/>
      <c r="O104" s="116"/>
      <c r="P104" s="116"/>
      <c r="Q104" s="116"/>
      <c r="R104" s="116"/>
      <c r="S104" s="116"/>
      <c r="T104" s="116"/>
      <c r="U104" s="116"/>
      <c r="V104" s="116"/>
      <c r="W104" s="116"/>
      <c r="X104" s="116"/>
      <c r="Y104" s="116"/>
      <c r="Z104" s="116"/>
      <c r="AA104" s="116"/>
      <c r="AB104" s="177">
        <v>7.0000000000000007E-2</v>
      </c>
      <c r="AC104" s="177">
        <v>0.42</v>
      </c>
      <c r="AD104" s="177">
        <v>36</v>
      </c>
      <c r="AE104" s="177">
        <v>0.7</v>
      </c>
      <c r="AF104" s="177">
        <v>0.4</v>
      </c>
      <c r="AG104" s="177">
        <v>33</v>
      </c>
      <c r="AH104" s="116"/>
      <c r="AI104" s="177">
        <v>7.0000000000000007E-2</v>
      </c>
      <c r="AJ104" s="177">
        <v>7.0000000000000007E-2</v>
      </c>
      <c r="AK104" s="177">
        <v>36</v>
      </c>
      <c r="AL104" s="177">
        <v>0.7</v>
      </c>
      <c r="AM104" s="177">
        <v>7.0000000000000007E-2</v>
      </c>
      <c r="AN104" s="177">
        <v>33</v>
      </c>
      <c r="AO104" s="79"/>
      <c r="AP104" s="177"/>
      <c r="AQ104" s="177"/>
      <c r="AR104" s="177"/>
      <c r="AS104" s="177"/>
      <c r="AT104" s="79"/>
      <c r="AU104" s="177"/>
      <c r="AV104" s="177"/>
      <c r="AW104" s="177"/>
      <c r="AX104" s="177"/>
      <c r="AY104" s="116"/>
      <c r="AZ104" s="116"/>
      <c r="BA104" s="116"/>
      <c r="BB104" s="116"/>
      <c r="BC104" s="116"/>
      <c r="BD104" s="79"/>
      <c r="BE104" s="109"/>
      <c r="BF104" s="109"/>
      <c r="BG104" s="109"/>
      <c r="BH104" s="79"/>
      <c r="BI104" s="109"/>
      <c r="BJ104" s="109"/>
      <c r="BK104" s="122"/>
      <c r="BL104" s="109"/>
      <c r="BM104" s="109"/>
      <c r="BN104" s="79"/>
      <c r="BO104" s="109"/>
      <c r="BP104" s="109"/>
      <c r="BQ104" s="79"/>
      <c r="BR104" s="109"/>
      <c r="BS104" s="109"/>
      <c r="BT104" s="109"/>
      <c r="BU104" s="109"/>
    </row>
    <row r="105" spans="1:73" s="70" customFormat="1" ht="16.5" customHeight="1" x14ac:dyDescent="0.3">
      <c r="A105" s="155" t="s">
        <v>841</v>
      </c>
      <c r="B105" s="116" t="s">
        <v>2263</v>
      </c>
      <c r="C105" s="156" t="s">
        <v>2075</v>
      </c>
      <c r="D105" s="116" t="s">
        <v>2087</v>
      </c>
      <c r="E105" s="116" t="s">
        <v>2699</v>
      </c>
      <c r="F105" s="116" t="s">
        <v>6</v>
      </c>
      <c r="G105" s="116" t="s">
        <v>307</v>
      </c>
      <c r="H105" s="188" t="s">
        <v>353</v>
      </c>
      <c r="I105" s="188" t="s">
        <v>2942</v>
      </c>
      <c r="J105" s="157" t="s">
        <v>169</v>
      </c>
      <c r="K105" s="116"/>
      <c r="L105" s="116"/>
      <c r="M105" s="116"/>
      <c r="N105" s="116"/>
      <c r="O105" s="116"/>
      <c r="P105" s="116"/>
      <c r="Q105" s="116"/>
      <c r="R105" s="116"/>
      <c r="S105" s="116"/>
      <c r="T105" s="116"/>
      <c r="U105" s="116"/>
      <c r="V105" s="116"/>
      <c r="W105" s="116"/>
      <c r="X105" s="116"/>
      <c r="Y105" s="116"/>
      <c r="Z105" s="116"/>
      <c r="AA105" s="116"/>
      <c r="AB105" s="177">
        <v>73.099999999999994</v>
      </c>
      <c r="AC105" s="177">
        <v>31.2</v>
      </c>
      <c r="AD105" s="177">
        <v>36</v>
      </c>
      <c r="AE105" s="177">
        <v>75.599999999999994</v>
      </c>
      <c r="AF105" s="177">
        <v>23.2</v>
      </c>
      <c r="AG105" s="177">
        <v>32</v>
      </c>
      <c r="AH105" s="116"/>
      <c r="AI105" s="177"/>
      <c r="AJ105" s="177"/>
      <c r="AK105" s="177"/>
      <c r="AL105" s="177"/>
      <c r="AM105" s="177"/>
      <c r="AN105" s="177"/>
      <c r="AO105" s="79"/>
      <c r="AP105" s="177"/>
      <c r="AQ105" s="177"/>
      <c r="AR105" s="177"/>
      <c r="AS105" s="177"/>
      <c r="AT105" s="79"/>
      <c r="AU105" s="177"/>
      <c r="AV105" s="177"/>
      <c r="AW105" s="177"/>
      <c r="AX105" s="177"/>
      <c r="AY105" s="116"/>
      <c r="AZ105" s="116"/>
      <c r="BA105" s="116"/>
      <c r="BB105" s="116"/>
      <c r="BC105" s="116"/>
      <c r="BD105" s="79"/>
      <c r="BE105" s="109"/>
      <c r="BF105" s="109"/>
      <c r="BG105" s="109"/>
      <c r="BH105" s="79"/>
      <c r="BI105" s="109"/>
      <c r="BJ105" s="109"/>
      <c r="BK105" s="122"/>
      <c r="BL105" s="109"/>
      <c r="BM105" s="109"/>
      <c r="BN105" s="79"/>
      <c r="BO105" s="109"/>
      <c r="BP105" s="109"/>
      <c r="BQ105" s="79"/>
      <c r="BR105" s="109"/>
      <c r="BS105" s="109"/>
      <c r="BT105" s="109"/>
      <c r="BU105" s="109"/>
    </row>
    <row r="106" spans="1:73" s="70" customFormat="1" ht="16.5" customHeight="1" x14ac:dyDescent="0.25">
      <c r="A106" s="116" t="s">
        <v>841</v>
      </c>
      <c r="B106" s="116" t="s">
        <v>2263</v>
      </c>
      <c r="C106" s="156" t="s">
        <v>2075</v>
      </c>
      <c r="D106" s="116" t="s">
        <v>2087</v>
      </c>
      <c r="E106" s="116" t="s">
        <v>2268</v>
      </c>
      <c r="F106" s="116" t="s">
        <v>6</v>
      </c>
      <c r="G106" s="116" t="s">
        <v>308</v>
      </c>
      <c r="H106" s="188" t="s">
        <v>353</v>
      </c>
      <c r="I106" s="188" t="s">
        <v>2942</v>
      </c>
      <c r="J106" s="157" t="s">
        <v>169</v>
      </c>
      <c r="K106" s="116"/>
      <c r="L106" s="116"/>
      <c r="M106" s="116"/>
      <c r="N106" s="116"/>
      <c r="O106" s="116"/>
      <c r="P106" s="116"/>
      <c r="Q106" s="116"/>
      <c r="R106" s="116"/>
      <c r="S106" s="116"/>
      <c r="T106" s="116"/>
      <c r="U106" s="116"/>
      <c r="V106" s="116"/>
      <c r="W106" s="116"/>
      <c r="X106" s="116"/>
      <c r="Y106" s="116"/>
      <c r="Z106" s="116"/>
      <c r="AA106" s="116"/>
      <c r="AB106" s="177">
        <v>2.14</v>
      </c>
      <c r="AC106" s="177">
        <v>3.57</v>
      </c>
      <c r="AD106" s="177">
        <v>36</v>
      </c>
      <c r="AE106" s="177">
        <v>1.59</v>
      </c>
      <c r="AF106" s="177">
        <v>1.92</v>
      </c>
      <c r="AG106" s="177">
        <v>32</v>
      </c>
      <c r="AH106" s="116"/>
      <c r="AI106" s="177"/>
      <c r="AJ106" s="177"/>
      <c r="AK106" s="177"/>
      <c r="AL106" s="177"/>
      <c r="AM106" s="177"/>
      <c r="AN106" s="177"/>
      <c r="AO106" s="79"/>
      <c r="AP106" s="177"/>
      <c r="AQ106" s="177"/>
      <c r="AR106" s="177"/>
      <c r="AS106" s="177"/>
      <c r="AT106" s="79"/>
      <c r="AU106" s="177"/>
      <c r="AV106" s="177"/>
      <c r="AW106" s="177"/>
      <c r="AX106" s="177"/>
      <c r="AY106" s="116"/>
      <c r="AZ106" s="116"/>
      <c r="BA106" s="116"/>
      <c r="BB106" s="116"/>
      <c r="BC106" s="116"/>
      <c r="BD106" s="79"/>
      <c r="BE106" s="109"/>
      <c r="BF106" s="109"/>
      <c r="BG106" s="109"/>
      <c r="BH106" s="79"/>
      <c r="BI106" s="109"/>
      <c r="BJ106" s="109"/>
      <c r="BK106" s="122"/>
      <c r="BL106" s="109"/>
      <c r="BM106" s="109"/>
      <c r="BN106" s="79"/>
      <c r="BO106" s="109"/>
      <c r="BP106" s="109"/>
      <c r="BQ106" s="79"/>
      <c r="BR106" s="109"/>
      <c r="BS106" s="109"/>
      <c r="BT106" s="109"/>
      <c r="BU106" s="109"/>
    </row>
    <row r="107" spans="1:73" s="70" customFormat="1" ht="16.5" customHeight="1" x14ac:dyDescent="0.25">
      <c r="A107" s="116" t="s">
        <v>841</v>
      </c>
      <c r="B107" s="116" t="s">
        <v>2263</v>
      </c>
      <c r="C107" s="156" t="s">
        <v>2075</v>
      </c>
      <c r="D107" s="116" t="s">
        <v>2087</v>
      </c>
      <c r="E107" s="116" t="s">
        <v>2269</v>
      </c>
      <c r="F107" s="116" t="s">
        <v>6</v>
      </c>
      <c r="G107" s="116" t="s">
        <v>308</v>
      </c>
      <c r="H107" s="188" t="s">
        <v>353</v>
      </c>
      <c r="I107" s="188" t="s">
        <v>2942</v>
      </c>
      <c r="J107" s="157" t="s">
        <v>169</v>
      </c>
      <c r="K107" s="116"/>
      <c r="L107" s="116"/>
      <c r="M107" s="116"/>
      <c r="N107" s="116"/>
      <c r="O107" s="116"/>
      <c r="P107" s="116"/>
      <c r="Q107" s="116"/>
      <c r="R107" s="116"/>
      <c r="S107" s="116"/>
      <c r="T107" s="116"/>
      <c r="U107" s="116"/>
      <c r="V107" s="116"/>
      <c r="W107" s="116"/>
      <c r="X107" s="116"/>
      <c r="Y107" s="116"/>
      <c r="Z107" s="116"/>
      <c r="AA107" s="116"/>
      <c r="AB107" s="177">
        <v>35.799999999999997</v>
      </c>
      <c r="AC107" s="177">
        <v>29.8</v>
      </c>
      <c r="AD107" s="177">
        <v>36</v>
      </c>
      <c r="AE107" s="177">
        <v>33.9</v>
      </c>
      <c r="AF107" s="177">
        <v>23.7</v>
      </c>
      <c r="AG107" s="177">
        <v>32</v>
      </c>
      <c r="AH107" s="116"/>
      <c r="AI107" s="177"/>
      <c r="AJ107" s="177"/>
      <c r="AK107" s="177"/>
      <c r="AL107" s="177"/>
      <c r="AM107" s="177"/>
      <c r="AN107" s="177"/>
      <c r="AO107" s="79"/>
      <c r="AP107" s="177"/>
      <c r="AQ107" s="177"/>
      <c r="AR107" s="177"/>
      <c r="AS107" s="177"/>
      <c r="AT107" s="79"/>
      <c r="AU107" s="177"/>
      <c r="AV107" s="177"/>
      <c r="AW107" s="177"/>
      <c r="AX107" s="177"/>
      <c r="AY107" s="116"/>
      <c r="AZ107" s="116"/>
      <c r="BA107" s="116"/>
      <c r="BB107" s="116"/>
      <c r="BC107" s="116"/>
      <c r="BD107" s="79"/>
      <c r="BE107" s="109"/>
      <c r="BF107" s="109"/>
      <c r="BG107" s="109"/>
      <c r="BH107" s="79"/>
      <c r="BI107" s="109"/>
      <c r="BJ107" s="109"/>
      <c r="BK107" s="122"/>
      <c r="BL107" s="109"/>
      <c r="BM107" s="109"/>
      <c r="BN107" s="79"/>
      <c r="BO107" s="109"/>
      <c r="BP107" s="109"/>
      <c r="BQ107" s="79"/>
      <c r="BR107" s="109"/>
      <c r="BS107" s="109"/>
      <c r="BT107" s="109"/>
      <c r="BU107" s="109"/>
    </row>
    <row r="108" spans="1:73" s="70" customFormat="1" ht="16.5" customHeight="1" x14ac:dyDescent="0.25">
      <c r="A108" s="116" t="s">
        <v>841</v>
      </c>
      <c r="B108" s="116" t="s">
        <v>2263</v>
      </c>
      <c r="C108" s="156" t="s">
        <v>2075</v>
      </c>
      <c r="D108" s="116" t="s">
        <v>2087</v>
      </c>
      <c r="E108" s="116" t="s">
        <v>2700</v>
      </c>
      <c r="F108" s="116" t="s">
        <v>6</v>
      </c>
      <c r="G108" s="116" t="s">
        <v>307</v>
      </c>
      <c r="H108" s="188" t="s">
        <v>353</v>
      </c>
      <c r="I108" s="188" t="s">
        <v>2942</v>
      </c>
      <c r="J108" s="157" t="s">
        <v>169</v>
      </c>
      <c r="K108" s="116"/>
      <c r="L108" s="116"/>
      <c r="M108" s="116"/>
      <c r="N108" s="116"/>
      <c r="O108" s="116"/>
      <c r="P108" s="116"/>
      <c r="Q108" s="116"/>
      <c r="R108" s="116"/>
      <c r="S108" s="116"/>
      <c r="T108" s="116"/>
      <c r="U108" s="116"/>
      <c r="V108" s="116"/>
      <c r="W108" s="116"/>
      <c r="X108" s="116"/>
      <c r="Y108" s="116"/>
      <c r="Z108" s="116"/>
      <c r="AA108" s="116"/>
      <c r="AB108" s="177">
        <v>35.6</v>
      </c>
      <c r="AC108" s="177">
        <v>36.200000000000003</v>
      </c>
      <c r="AD108" s="177">
        <v>36</v>
      </c>
      <c r="AE108" s="177">
        <v>34.4</v>
      </c>
      <c r="AF108" s="177">
        <v>31.1</v>
      </c>
      <c r="AG108" s="177">
        <v>32</v>
      </c>
      <c r="AH108" s="116"/>
      <c r="AI108" s="177"/>
      <c r="AJ108" s="177"/>
      <c r="AK108" s="177"/>
      <c r="AL108" s="177"/>
      <c r="AM108" s="177"/>
      <c r="AN108" s="177"/>
      <c r="AO108" s="79"/>
      <c r="AP108" s="177"/>
      <c r="AQ108" s="177"/>
      <c r="AR108" s="177"/>
      <c r="AS108" s="177"/>
      <c r="AT108" s="79"/>
      <c r="AU108" s="177"/>
      <c r="AV108" s="177"/>
      <c r="AW108" s="177"/>
      <c r="AX108" s="177"/>
      <c r="AY108" s="116"/>
      <c r="AZ108" s="116"/>
      <c r="BA108" s="116"/>
      <c r="BB108" s="116"/>
      <c r="BC108" s="116"/>
      <c r="BD108" s="79"/>
      <c r="BE108" s="109"/>
      <c r="BF108" s="109"/>
      <c r="BG108" s="109"/>
      <c r="BH108" s="79"/>
      <c r="BI108" s="109"/>
      <c r="BJ108" s="109"/>
      <c r="BK108" s="122"/>
      <c r="BL108" s="109"/>
      <c r="BM108" s="109"/>
      <c r="BN108" s="79"/>
      <c r="BO108" s="109"/>
      <c r="BP108" s="109"/>
      <c r="BQ108" s="79"/>
      <c r="BR108" s="109"/>
      <c r="BS108" s="109"/>
      <c r="BT108" s="109"/>
      <c r="BU108" s="109"/>
    </row>
    <row r="109" spans="1:73" s="70" customFormat="1" ht="16.5" customHeight="1" x14ac:dyDescent="0.25">
      <c r="A109" s="116" t="s">
        <v>841</v>
      </c>
      <c r="B109" s="116" t="s">
        <v>2264</v>
      </c>
      <c r="C109" s="156" t="s">
        <v>2075</v>
      </c>
      <c r="D109" s="116" t="s">
        <v>2087</v>
      </c>
      <c r="E109" s="116" t="s">
        <v>2699</v>
      </c>
      <c r="F109" s="116" t="s">
        <v>6</v>
      </c>
      <c r="G109" s="116" t="s">
        <v>307</v>
      </c>
      <c r="H109" s="188" t="s">
        <v>353</v>
      </c>
      <c r="I109" s="188" t="s">
        <v>2942</v>
      </c>
      <c r="J109" s="157" t="s">
        <v>169</v>
      </c>
      <c r="K109" s="116"/>
      <c r="L109" s="116"/>
      <c r="M109" s="116"/>
      <c r="N109" s="116"/>
      <c r="O109" s="116"/>
      <c r="P109" s="116"/>
      <c r="Q109" s="116"/>
      <c r="R109" s="116"/>
      <c r="S109" s="116"/>
      <c r="T109" s="116"/>
      <c r="U109" s="116"/>
      <c r="V109" s="116"/>
      <c r="W109" s="116"/>
      <c r="X109" s="116"/>
      <c r="Y109" s="116"/>
      <c r="Z109" s="116"/>
      <c r="AA109" s="116"/>
      <c r="AB109" s="177">
        <v>73.099999999999994</v>
      </c>
      <c r="AC109" s="177">
        <v>31.2</v>
      </c>
      <c r="AD109" s="177">
        <v>36</v>
      </c>
      <c r="AE109" s="177">
        <v>75.5</v>
      </c>
      <c r="AF109" s="177">
        <v>29.9</v>
      </c>
      <c r="AG109" s="177">
        <v>32</v>
      </c>
      <c r="AH109" s="116"/>
      <c r="AI109" s="177"/>
      <c r="AJ109" s="177"/>
      <c r="AK109" s="177"/>
      <c r="AL109" s="177"/>
      <c r="AM109" s="177"/>
      <c r="AN109" s="177"/>
      <c r="AO109" s="79"/>
      <c r="AP109" s="177"/>
      <c r="AQ109" s="177"/>
      <c r="AR109" s="177"/>
      <c r="AS109" s="177"/>
      <c r="AT109" s="79"/>
      <c r="AU109" s="177"/>
      <c r="AV109" s="177"/>
      <c r="AW109" s="177"/>
      <c r="AX109" s="177"/>
      <c r="AY109" s="116"/>
      <c r="AZ109" s="116"/>
      <c r="BA109" s="116"/>
      <c r="BB109" s="116"/>
      <c r="BC109" s="116"/>
      <c r="BD109" s="79"/>
      <c r="BE109" s="109"/>
      <c r="BF109" s="109"/>
      <c r="BG109" s="109"/>
      <c r="BH109" s="79"/>
      <c r="BI109" s="109"/>
      <c r="BJ109" s="109"/>
      <c r="BK109" s="122"/>
      <c r="BL109" s="109"/>
      <c r="BM109" s="109"/>
      <c r="BN109" s="79"/>
      <c r="BO109" s="109"/>
      <c r="BP109" s="109"/>
      <c r="BQ109" s="79"/>
      <c r="BR109" s="109"/>
      <c r="BS109" s="109"/>
      <c r="BT109" s="109"/>
      <c r="BU109" s="109"/>
    </row>
    <row r="110" spans="1:73" s="70" customFormat="1" ht="16.5" customHeight="1" x14ac:dyDescent="0.25">
      <c r="A110" s="116" t="s">
        <v>841</v>
      </c>
      <c r="B110" s="116" t="s">
        <v>2264</v>
      </c>
      <c r="C110" s="156" t="s">
        <v>2075</v>
      </c>
      <c r="D110" s="116" t="s">
        <v>2087</v>
      </c>
      <c r="E110" s="116" t="s">
        <v>2268</v>
      </c>
      <c r="F110" s="116" t="s">
        <v>6</v>
      </c>
      <c r="G110" s="116" t="s">
        <v>308</v>
      </c>
      <c r="H110" s="188" t="s">
        <v>353</v>
      </c>
      <c r="I110" s="188" t="s">
        <v>2942</v>
      </c>
      <c r="J110" s="157" t="s">
        <v>169</v>
      </c>
      <c r="K110" s="116"/>
      <c r="L110" s="116"/>
      <c r="M110" s="116"/>
      <c r="N110" s="116"/>
      <c r="O110" s="116"/>
      <c r="P110" s="116"/>
      <c r="Q110" s="116"/>
      <c r="R110" s="116"/>
      <c r="S110" s="116"/>
      <c r="T110" s="116"/>
      <c r="U110" s="116"/>
      <c r="V110" s="116"/>
      <c r="W110" s="116"/>
      <c r="X110" s="116"/>
      <c r="Y110" s="116"/>
      <c r="Z110" s="116"/>
      <c r="AA110" s="116"/>
      <c r="AB110" s="177">
        <v>2.14</v>
      </c>
      <c r="AC110" s="177">
        <v>3.57</v>
      </c>
      <c r="AD110" s="177">
        <v>36</v>
      </c>
      <c r="AE110" s="177">
        <v>1.41</v>
      </c>
      <c r="AF110" s="177">
        <v>2.65</v>
      </c>
      <c r="AG110" s="177">
        <v>32</v>
      </c>
      <c r="AH110" s="116"/>
      <c r="AI110" s="177"/>
      <c r="AJ110" s="177"/>
      <c r="AK110" s="177"/>
      <c r="AL110" s="177"/>
      <c r="AM110" s="177"/>
      <c r="AN110" s="177"/>
      <c r="AO110" s="79"/>
      <c r="AP110" s="177"/>
      <c r="AQ110" s="177"/>
      <c r="AR110" s="177"/>
      <c r="AS110" s="177"/>
      <c r="AT110" s="79"/>
      <c r="AU110" s="177"/>
      <c r="AV110" s="177"/>
      <c r="AW110" s="177"/>
      <c r="AX110" s="177"/>
      <c r="AY110" s="116"/>
      <c r="AZ110" s="116"/>
      <c r="BA110" s="116"/>
      <c r="BB110" s="116"/>
      <c r="BC110" s="116"/>
      <c r="BD110" s="79"/>
      <c r="BE110" s="109"/>
      <c r="BF110" s="109"/>
      <c r="BG110" s="109"/>
      <c r="BH110" s="79"/>
      <c r="BI110" s="109"/>
      <c r="BJ110" s="109"/>
      <c r="BK110" s="122"/>
      <c r="BL110" s="109"/>
      <c r="BM110" s="109"/>
      <c r="BN110" s="79"/>
      <c r="BO110" s="109"/>
      <c r="BP110" s="109"/>
      <c r="BQ110" s="79"/>
      <c r="BR110" s="109"/>
      <c r="BS110" s="109"/>
      <c r="BT110" s="109"/>
      <c r="BU110" s="109"/>
    </row>
    <row r="111" spans="1:73" s="70" customFormat="1" ht="16.5" customHeight="1" x14ac:dyDescent="0.25">
      <c r="A111" s="116" t="s">
        <v>841</v>
      </c>
      <c r="B111" s="116" t="s">
        <v>2264</v>
      </c>
      <c r="C111" s="156" t="s">
        <v>2075</v>
      </c>
      <c r="D111" s="116" t="s">
        <v>2087</v>
      </c>
      <c r="E111" s="116" t="s">
        <v>2269</v>
      </c>
      <c r="F111" s="116" t="s">
        <v>6</v>
      </c>
      <c r="G111" s="116" t="s">
        <v>308</v>
      </c>
      <c r="H111" s="188" t="s">
        <v>353</v>
      </c>
      <c r="I111" s="188" t="s">
        <v>2942</v>
      </c>
      <c r="J111" s="157" t="s">
        <v>169</v>
      </c>
      <c r="K111" s="116"/>
      <c r="L111" s="116"/>
      <c r="M111" s="116"/>
      <c r="N111" s="116"/>
      <c r="O111" s="116"/>
      <c r="P111" s="116"/>
      <c r="Q111" s="116"/>
      <c r="R111" s="116"/>
      <c r="S111" s="116"/>
      <c r="T111" s="116"/>
      <c r="U111" s="116"/>
      <c r="V111" s="116"/>
      <c r="W111" s="116"/>
      <c r="X111" s="116"/>
      <c r="Y111" s="116"/>
      <c r="Z111" s="116"/>
      <c r="AA111" s="116"/>
      <c r="AB111" s="177">
        <v>35.799999999999997</v>
      </c>
      <c r="AC111" s="177">
        <v>29.8</v>
      </c>
      <c r="AD111" s="177">
        <v>36</v>
      </c>
      <c r="AE111" s="177">
        <v>28.8</v>
      </c>
      <c r="AF111" s="177">
        <v>30.5</v>
      </c>
      <c r="AG111" s="177">
        <v>32</v>
      </c>
      <c r="AH111" s="116"/>
      <c r="AI111" s="177"/>
      <c r="AJ111" s="177"/>
      <c r="AK111" s="177"/>
      <c r="AL111" s="177"/>
      <c r="AM111" s="177"/>
      <c r="AN111" s="177"/>
      <c r="AO111" s="79"/>
      <c r="AP111" s="177"/>
      <c r="AQ111" s="177"/>
      <c r="AR111" s="177"/>
      <c r="AS111" s="177"/>
      <c r="AT111" s="79"/>
      <c r="AU111" s="177"/>
      <c r="AV111" s="177"/>
      <c r="AW111" s="177"/>
      <c r="AX111" s="177"/>
      <c r="AY111" s="116"/>
      <c r="AZ111" s="116"/>
      <c r="BA111" s="116"/>
      <c r="BB111" s="116"/>
      <c r="BC111" s="116"/>
      <c r="BD111" s="79"/>
      <c r="BE111" s="109"/>
      <c r="BF111" s="109"/>
      <c r="BG111" s="109"/>
      <c r="BH111" s="79"/>
      <c r="BI111" s="109"/>
      <c r="BJ111" s="109"/>
      <c r="BK111" s="122"/>
      <c r="BL111" s="109"/>
      <c r="BM111" s="109"/>
      <c r="BN111" s="79"/>
      <c r="BO111" s="109"/>
      <c r="BP111" s="109"/>
      <c r="BQ111" s="79"/>
      <c r="BR111" s="109"/>
      <c r="BS111" s="109"/>
      <c r="BT111" s="109"/>
      <c r="BU111" s="109"/>
    </row>
    <row r="112" spans="1:73" s="70" customFormat="1" ht="16.5" customHeight="1" x14ac:dyDescent="0.25">
      <c r="A112" s="116" t="s">
        <v>841</v>
      </c>
      <c r="B112" s="116" t="s">
        <v>2264</v>
      </c>
      <c r="C112" s="156" t="s">
        <v>2075</v>
      </c>
      <c r="D112" s="116" t="s">
        <v>2087</v>
      </c>
      <c r="E112" s="116" t="s">
        <v>2700</v>
      </c>
      <c r="F112" s="116" t="s">
        <v>6</v>
      </c>
      <c r="G112" s="116" t="s">
        <v>307</v>
      </c>
      <c r="H112" s="188" t="s">
        <v>353</v>
      </c>
      <c r="I112" s="188" t="s">
        <v>2942</v>
      </c>
      <c r="J112" s="157" t="s">
        <v>169</v>
      </c>
      <c r="K112" s="116"/>
      <c r="L112" s="116"/>
      <c r="M112" s="116"/>
      <c r="N112" s="116"/>
      <c r="O112" s="116"/>
      <c r="P112" s="116"/>
      <c r="Q112" s="116"/>
      <c r="R112" s="116"/>
      <c r="S112" s="116"/>
      <c r="T112" s="116"/>
      <c r="U112" s="116"/>
      <c r="V112" s="116"/>
      <c r="W112" s="116"/>
      <c r="X112" s="116"/>
      <c r="Y112" s="116"/>
      <c r="Z112" s="116"/>
      <c r="AA112" s="116"/>
      <c r="AB112" s="177">
        <v>35.6</v>
      </c>
      <c r="AC112" s="177">
        <v>36.200000000000003</v>
      </c>
      <c r="AD112" s="177">
        <v>36</v>
      </c>
      <c r="AE112" s="177">
        <v>49.3</v>
      </c>
      <c r="AF112" s="177">
        <v>37.200000000000003</v>
      </c>
      <c r="AG112" s="177">
        <v>32</v>
      </c>
      <c r="AH112" s="116"/>
      <c r="AI112" s="177"/>
      <c r="AJ112" s="177"/>
      <c r="AK112" s="177"/>
      <c r="AL112" s="177"/>
      <c r="AM112" s="177"/>
      <c r="AN112" s="177"/>
      <c r="AO112" s="79"/>
      <c r="AP112" s="177"/>
      <c r="AQ112" s="177"/>
      <c r="AR112" s="177"/>
      <c r="AS112" s="177"/>
      <c r="AT112" s="79"/>
      <c r="AU112" s="177"/>
      <c r="AV112" s="177"/>
      <c r="AW112" s="177"/>
      <c r="AX112" s="177"/>
      <c r="AY112" s="116"/>
      <c r="AZ112" s="116"/>
      <c r="BA112" s="116"/>
      <c r="BB112" s="116"/>
      <c r="BC112" s="116"/>
      <c r="BD112" s="79"/>
      <c r="BE112" s="109"/>
      <c r="BF112" s="109"/>
      <c r="BG112" s="109"/>
      <c r="BH112" s="79"/>
      <c r="BI112" s="109"/>
      <c r="BJ112" s="109"/>
      <c r="BK112" s="122"/>
      <c r="BL112" s="109"/>
      <c r="BM112" s="109"/>
      <c r="BN112" s="79"/>
      <c r="BO112" s="109"/>
      <c r="BP112" s="109"/>
      <c r="BQ112" s="79"/>
      <c r="BR112" s="109"/>
      <c r="BS112" s="109"/>
      <c r="BT112" s="109"/>
      <c r="BU112" s="109"/>
    </row>
    <row r="113" spans="1:73" s="70" customFormat="1" ht="16.5" customHeight="1" x14ac:dyDescent="0.25">
      <c r="A113" s="116" t="s">
        <v>841</v>
      </c>
      <c r="B113" s="116" t="s">
        <v>2265</v>
      </c>
      <c r="C113" s="156" t="s">
        <v>2075</v>
      </c>
      <c r="D113" s="116" t="s">
        <v>2087</v>
      </c>
      <c r="E113" s="116" t="s">
        <v>2699</v>
      </c>
      <c r="F113" s="116" t="s">
        <v>6</v>
      </c>
      <c r="G113" s="116" t="s">
        <v>307</v>
      </c>
      <c r="H113" s="188" t="s">
        <v>353</v>
      </c>
      <c r="I113" s="188" t="s">
        <v>2942</v>
      </c>
      <c r="J113" s="157" t="s">
        <v>169</v>
      </c>
      <c r="K113" s="116"/>
      <c r="L113" s="116"/>
      <c r="M113" s="116"/>
      <c r="N113" s="116"/>
      <c r="O113" s="116"/>
      <c r="P113" s="116"/>
      <c r="Q113" s="116"/>
      <c r="R113" s="116"/>
      <c r="S113" s="116"/>
      <c r="T113" s="116"/>
      <c r="U113" s="116"/>
      <c r="V113" s="116"/>
      <c r="W113" s="116"/>
      <c r="X113" s="116"/>
      <c r="Y113" s="116"/>
      <c r="Z113" s="116"/>
      <c r="AA113" s="116"/>
      <c r="AB113" s="177">
        <v>73.099999999999994</v>
      </c>
      <c r="AC113" s="177">
        <v>31.2</v>
      </c>
      <c r="AD113" s="177">
        <v>36</v>
      </c>
      <c r="AE113" s="177">
        <v>57.1</v>
      </c>
      <c r="AF113" s="177">
        <v>38.4</v>
      </c>
      <c r="AG113" s="177">
        <v>27</v>
      </c>
      <c r="AH113" s="116"/>
      <c r="AI113" s="177"/>
      <c r="AJ113" s="177"/>
      <c r="AK113" s="177"/>
      <c r="AL113" s="177"/>
      <c r="AM113" s="177"/>
      <c r="AN113" s="177"/>
      <c r="AO113" s="79"/>
      <c r="AP113" s="177"/>
      <c r="AQ113" s="177"/>
      <c r="AR113" s="177"/>
      <c r="AS113" s="177"/>
      <c r="AT113" s="79"/>
      <c r="AU113" s="177"/>
      <c r="AV113" s="177"/>
      <c r="AW113" s="177"/>
      <c r="AX113" s="177"/>
      <c r="AY113" s="116"/>
      <c r="AZ113" s="116"/>
      <c r="BA113" s="116"/>
      <c r="BB113" s="116"/>
      <c r="BC113" s="116"/>
      <c r="BD113" s="79"/>
      <c r="BE113" s="109"/>
      <c r="BF113" s="109"/>
      <c r="BG113" s="109"/>
      <c r="BH113" s="79"/>
      <c r="BI113" s="109"/>
      <c r="BJ113" s="109"/>
      <c r="BK113" s="122"/>
      <c r="BL113" s="109"/>
      <c r="BM113" s="109"/>
      <c r="BN113" s="79"/>
      <c r="BO113" s="109"/>
      <c r="BP113" s="109"/>
      <c r="BQ113" s="79"/>
      <c r="BR113" s="109"/>
      <c r="BS113" s="109"/>
      <c r="BT113" s="109"/>
      <c r="BU113" s="109"/>
    </row>
    <row r="114" spans="1:73" s="70" customFormat="1" ht="16.5" customHeight="1" x14ac:dyDescent="0.25">
      <c r="A114" s="116" t="s">
        <v>841</v>
      </c>
      <c r="B114" s="116" t="s">
        <v>2265</v>
      </c>
      <c r="C114" s="156" t="s">
        <v>2075</v>
      </c>
      <c r="D114" s="116" t="s">
        <v>2087</v>
      </c>
      <c r="E114" s="116" t="s">
        <v>2268</v>
      </c>
      <c r="F114" s="116" t="s">
        <v>6</v>
      </c>
      <c r="G114" s="116" t="s">
        <v>308</v>
      </c>
      <c r="H114" s="188" t="s">
        <v>353</v>
      </c>
      <c r="I114" s="188" t="s">
        <v>2942</v>
      </c>
      <c r="J114" s="157" t="s">
        <v>169</v>
      </c>
      <c r="K114" s="116"/>
      <c r="L114" s="116"/>
      <c r="M114" s="116"/>
      <c r="N114" s="116"/>
      <c r="O114" s="116"/>
      <c r="P114" s="116"/>
      <c r="Q114" s="116"/>
      <c r="R114" s="116"/>
      <c r="S114" s="116"/>
      <c r="T114" s="116"/>
      <c r="U114" s="116"/>
      <c r="V114" s="116"/>
      <c r="W114" s="116"/>
      <c r="X114" s="116"/>
      <c r="Y114" s="116"/>
      <c r="Z114" s="116"/>
      <c r="AA114" s="116"/>
      <c r="AB114" s="177">
        <v>2.14</v>
      </c>
      <c r="AC114" s="177">
        <v>3.57</v>
      </c>
      <c r="AD114" s="177">
        <v>36</v>
      </c>
      <c r="AE114" s="177">
        <v>3.3</v>
      </c>
      <c r="AF114" s="177">
        <v>3.91</v>
      </c>
      <c r="AG114" s="177">
        <v>27</v>
      </c>
      <c r="AH114" s="116"/>
      <c r="AI114" s="177"/>
      <c r="AJ114" s="177"/>
      <c r="AK114" s="177"/>
      <c r="AL114" s="177"/>
      <c r="AM114" s="177"/>
      <c r="AN114" s="177"/>
      <c r="AO114" s="79"/>
      <c r="AP114" s="177"/>
      <c r="AQ114" s="177"/>
      <c r="AR114" s="177"/>
      <c r="AS114" s="177"/>
      <c r="AT114" s="79"/>
      <c r="AU114" s="177"/>
      <c r="AV114" s="177"/>
      <c r="AW114" s="177"/>
      <c r="AX114" s="177"/>
      <c r="AY114" s="116"/>
      <c r="AZ114" s="116"/>
      <c r="BA114" s="116"/>
      <c r="BB114" s="116"/>
      <c r="BC114" s="116"/>
      <c r="BD114" s="79"/>
      <c r="BE114" s="109"/>
      <c r="BF114" s="109"/>
      <c r="BG114" s="109"/>
      <c r="BH114" s="79"/>
      <c r="BI114" s="109"/>
      <c r="BJ114" s="109"/>
      <c r="BK114" s="122"/>
      <c r="BL114" s="109"/>
      <c r="BM114" s="109"/>
      <c r="BN114" s="79"/>
      <c r="BO114" s="109"/>
      <c r="BP114" s="109"/>
      <c r="BQ114" s="79"/>
      <c r="BR114" s="109"/>
      <c r="BS114" s="109"/>
      <c r="BT114" s="109"/>
      <c r="BU114" s="109"/>
    </row>
    <row r="115" spans="1:73" s="70" customFormat="1" ht="16.5" customHeight="1" x14ac:dyDescent="0.25">
      <c r="A115" s="116" t="s">
        <v>841</v>
      </c>
      <c r="B115" s="116" t="s">
        <v>2265</v>
      </c>
      <c r="C115" s="156" t="s">
        <v>2075</v>
      </c>
      <c r="D115" s="116" t="s">
        <v>2087</v>
      </c>
      <c r="E115" s="116" t="s">
        <v>2269</v>
      </c>
      <c r="F115" s="116" t="s">
        <v>6</v>
      </c>
      <c r="G115" s="116" t="s">
        <v>308</v>
      </c>
      <c r="H115" s="188" t="s">
        <v>353</v>
      </c>
      <c r="I115" s="188" t="s">
        <v>2942</v>
      </c>
      <c r="J115" s="157" t="s">
        <v>169</v>
      </c>
      <c r="K115" s="116"/>
      <c r="L115" s="116"/>
      <c r="M115" s="116"/>
      <c r="N115" s="116"/>
      <c r="O115" s="116"/>
      <c r="P115" s="116"/>
      <c r="Q115" s="116"/>
      <c r="R115" s="116"/>
      <c r="S115" s="116"/>
      <c r="T115" s="116"/>
      <c r="U115" s="116"/>
      <c r="V115" s="116"/>
      <c r="W115" s="116"/>
      <c r="X115" s="116"/>
      <c r="Y115" s="116"/>
      <c r="Z115" s="116"/>
      <c r="AA115" s="116"/>
      <c r="AB115" s="177">
        <v>35.799999999999997</v>
      </c>
      <c r="AC115" s="177">
        <v>29.8</v>
      </c>
      <c r="AD115" s="177">
        <v>36</v>
      </c>
      <c r="AE115" s="177">
        <v>33.799999999999997</v>
      </c>
      <c r="AF115" s="177">
        <v>30.5</v>
      </c>
      <c r="AG115" s="177">
        <v>27</v>
      </c>
      <c r="AH115" s="116"/>
      <c r="AI115" s="177"/>
      <c r="AJ115" s="177"/>
      <c r="AK115" s="177"/>
      <c r="AL115" s="177"/>
      <c r="AM115" s="177"/>
      <c r="AN115" s="177"/>
      <c r="AO115" s="79"/>
      <c r="AP115" s="177"/>
      <c r="AQ115" s="177"/>
      <c r="AR115" s="177"/>
      <c r="AS115" s="177"/>
      <c r="AT115" s="79"/>
      <c r="AU115" s="177"/>
      <c r="AV115" s="177"/>
      <c r="AW115" s="177"/>
      <c r="AX115" s="177"/>
      <c r="AY115" s="116"/>
      <c r="AZ115" s="116"/>
      <c r="BA115" s="116"/>
      <c r="BB115" s="116"/>
      <c r="BC115" s="116"/>
      <c r="BD115" s="79"/>
      <c r="BE115" s="109"/>
      <c r="BF115" s="109"/>
      <c r="BG115" s="109"/>
      <c r="BH115" s="79"/>
      <c r="BI115" s="109"/>
      <c r="BJ115" s="109"/>
      <c r="BK115" s="122"/>
      <c r="BL115" s="109"/>
      <c r="BM115" s="109"/>
      <c r="BN115" s="79"/>
      <c r="BO115" s="109"/>
      <c r="BP115" s="109"/>
      <c r="BQ115" s="79"/>
      <c r="BR115" s="109"/>
      <c r="BS115" s="109"/>
      <c r="BT115" s="109"/>
      <c r="BU115" s="109"/>
    </row>
    <row r="116" spans="1:73" s="70" customFormat="1" ht="16.5" customHeight="1" x14ac:dyDescent="0.25">
      <c r="A116" s="116" t="s">
        <v>841</v>
      </c>
      <c r="B116" s="116" t="s">
        <v>2265</v>
      </c>
      <c r="C116" s="156" t="s">
        <v>2075</v>
      </c>
      <c r="D116" s="116" t="s">
        <v>2087</v>
      </c>
      <c r="E116" s="116" t="s">
        <v>2700</v>
      </c>
      <c r="F116" s="116" t="s">
        <v>6</v>
      </c>
      <c r="G116" s="116" t="s">
        <v>307</v>
      </c>
      <c r="H116" s="188" t="s">
        <v>353</v>
      </c>
      <c r="I116" s="188" t="s">
        <v>2942</v>
      </c>
      <c r="J116" s="157" t="s">
        <v>169</v>
      </c>
      <c r="K116" s="116"/>
      <c r="L116" s="116"/>
      <c r="M116" s="116"/>
      <c r="N116" s="116"/>
      <c r="O116" s="116"/>
      <c r="P116" s="116"/>
      <c r="Q116" s="116"/>
      <c r="R116" s="116"/>
      <c r="S116" s="116"/>
      <c r="T116" s="116"/>
      <c r="U116" s="116"/>
      <c r="V116" s="116"/>
      <c r="W116" s="116"/>
      <c r="X116" s="116"/>
      <c r="Y116" s="116"/>
      <c r="Z116" s="116"/>
      <c r="AA116" s="116"/>
      <c r="AB116" s="177">
        <v>35.6</v>
      </c>
      <c r="AC116" s="177">
        <v>36.200000000000003</v>
      </c>
      <c r="AD116" s="177">
        <v>36</v>
      </c>
      <c r="AE116" s="177">
        <v>31.9</v>
      </c>
      <c r="AF116" s="177">
        <v>38</v>
      </c>
      <c r="AG116" s="177">
        <v>27</v>
      </c>
      <c r="AH116" s="116"/>
      <c r="AI116" s="177"/>
      <c r="AJ116" s="177"/>
      <c r="AK116" s="177"/>
      <c r="AL116" s="177"/>
      <c r="AM116" s="177"/>
      <c r="AN116" s="177"/>
      <c r="AO116" s="79"/>
      <c r="AP116" s="177"/>
      <c r="AQ116" s="177"/>
      <c r="AR116" s="177"/>
      <c r="AS116" s="177"/>
      <c r="AT116" s="79"/>
      <c r="AU116" s="177"/>
      <c r="AV116" s="177"/>
      <c r="AW116" s="177"/>
      <c r="AX116" s="177"/>
      <c r="AY116" s="116"/>
      <c r="AZ116" s="116"/>
      <c r="BA116" s="116"/>
      <c r="BB116" s="116"/>
      <c r="BC116" s="116"/>
      <c r="BD116" s="79"/>
      <c r="BE116" s="109"/>
      <c r="BF116" s="109"/>
      <c r="BG116" s="109"/>
      <c r="BH116" s="79"/>
      <c r="BI116" s="109"/>
      <c r="BJ116" s="109"/>
      <c r="BK116" s="122"/>
      <c r="BL116" s="109"/>
      <c r="BM116" s="109"/>
      <c r="BN116" s="79"/>
      <c r="BO116" s="109"/>
      <c r="BP116" s="109"/>
      <c r="BQ116" s="79"/>
      <c r="BR116" s="109"/>
      <c r="BS116" s="109"/>
      <c r="BT116" s="109"/>
      <c r="BU116" s="109"/>
    </row>
    <row r="117" spans="1:73" s="70" customFormat="1" ht="16.5" customHeight="1" x14ac:dyDescent="0.25">
      <c r="A117" s="116" t="s">
        <v>841</v>
      </c>
      <c r="B117" s="116" t="s">
        <v>2270</v>
      </c>
      <c r="C117" s="156" t="s">
        <v>2075</v>
      </c>
      <c r="D117" s="116" t="s">
        <v>2087</v>
      </c>
      <c r="E117" s="116" t="s">
        <v>2699</v>
      </c>
      <c r="F117" s="116" t="s">
        <v>6</v>
      </c>
      <c r="G117" s="116" t="s">
        <v>307</v>
      </c>
      <c r="H117" s="188" t="s">
        <v>353</v>
      </c>
      <c r="I117" s="188" t="s">
        <v>2942</v>
      </c>
      <c r="J117" s="157" t="s">
        <v>169</v>
      </c>
      <c r="K117" s="116"/>
      <c r="L117" s="116"/>
      <c r="M117" s="116"/>
      <c r="N117" s="116"/>
      <c r="O117" s="116"/>
      <c r="P117" s="116"/>
      <c r="Q117" s="116"/>
      <c r="R117" s="116"/>
      <c r="S117" s="116"/>
      <c r="T117" s="116"/>
      <c r="U117" s="116"/>
      <c r="V117" s="116"/>
      <c r="W117" s="116"/>
      <c r="X117" s="116"/>
      <c r="Y117" s="116"/>
      <c r="Z117" s="116"/>
      <c r="AA117" s="116"/>
      <c r="AB117" s="177">
        <v>75.599999999999994</v>
      </c>
      <c r="AC117" s="177">
        <v>23.2</v>
      </c>
      <c r="AD117" s="177">
        <v>32</v>
      </c>
      <c r="AE117" s="177">
        <v>75.5</v>
      </c>
      <c r="AF117" s="177">
        <v>29.9</v>
      </c>
      <c r="AG117" s="177">
        <v>32</v>
      </c>
      <c r="AH117" s="116"/>
      <c r="AI117" s="177"/>
      <c r="AJ117" s="177"/>
      <c r="AK117" s="177"/>
      <c r="AL117" s="177"/>
      <c r="AM117" s="177"/>
      <c r="AN117" s="177"/>
      <c r="AO117" s="79"/>
      <c r="AP117" s="177"/>
      <c r="AQ117" s="177"/>
      <c r="AR117" s="177"/>
      <c r="AS117" s="177"/>
      <c r="AT117" s="79"/>
      <c r="AU117" s="177"/>
      <c r="AV117" s="177"/>
      <c r="AW117" s="177"/>
      <c r="AX117" s="177"/>
      <c r="AY117" s="116"/>
      <c r="AZ117" s="116"/>
      <c r="BA117" s="116"/>
      <c r="BB117" s="116"/>
      <c r="BC117" s="116"/>
      <c r="BD117" s="79"/>
      <c r="BE117" s="109"/>
      <c r="BF117" s="109"/>
      <c r="BG117" s="109"/>
      <c r="BH117" s="79"/>
      <c r="BI117" s="109"/>
      <c r="BJ117" s="109"/>
      <c r="BK117" s="122"/>
      <c r="BL117" s="109"/>
      <c r="BM117" s="109"/>
      <c r="BN117" s="79"/>
      <c r="BO117" s="109"/>
      <c r="BP117" s="109"/>
      <c r="BQ117" s="79"/>
      <c r="BR117" s="109"/>
      <c r="BS117" s="109"/>
      <c r="BT117" s="109"/>
      <c r="BU117" s="109"/>
    </row>
    <row r="118" spans="1:73" s="70" customFormat="1" ht="16.5" customHeight="1" x14ac:dyDescent="0.25">
      <c r="A118" s="116" t="s">
        <v>841</v>
      </c>
      <c r="B118" s="116" t="s">
        <v>2270</v>
      </c>
      <c r="C118" s="156" t="s">
        <v>2075</v>
      </c>
      <c r="D118" s="116" t="s">
        <v>2087</v>
      </c>
      <c r="E118" s="116" t="s">
        <v>2268</v>
      </c>
      <c r="F118" s="116" t="s">
        <v>6</v>
      </c>
      <c r="G118" s="116" t="s">
        <v>308</v>
      </c>
      <c r="H118" s="188" t="s">
        <v>353</v>
      </c>
      <c r="I118" s="188" t="s">
        <v>2942</v>
      </c>
      <c r="J118" s="157" t="s">
        <v>169</v>
      </c>
      <c r="K118" s="116"/>
      <c r="L118" s="116"/>
      <c r="M118" s="116"/>
      <c r="N118" s="116"/>
      <c r="O118" s="116"/>
      <c r="P118" s="116"/>
      <c r="Q118" s="116"/>
      <c r="R118" s="116"/>
      <c r="S118" s="116"/>
      <c r="T118" s="116"/>
      <c r="U118" s="116"/>
      <c r="V118" s="116"/>
      <c r="W118" s="116"/>
      <c r="X118" s="116"/>
      <c r="Y118" s="116"/>
      <c r="Z118" s="116"/>
      <c r="AA118" s="116"/>
      <c r="AB118" s="177">
        <v>1.59</v>
      </c>
      <c r="AC118" s="177">
        <v>1.92</v>
      </c>
      <c r="AD118" s="177">
        <v>32</v>
      </c>
      <c r="AE118" s="177">
        <v>1.41</v>
      </c>
      <c r="AF118" s="177">
        <v>2.65</v>
      </c>
      <c r="AG118" s="177">
        <v>32</v>
      </c>
      <c r="AH118" s="116"/>
      <c r="AI118" s="177"/>
      <c r="AJ118" s="177"/>
      <c r="AK118" s="177"/>
      <c r="AL118" s="177"/>
      <c r="AM118" s="177"/>
      <c r="AN118" s="177"/>
      <c r="AO118" s="79"/>
      <c r="AP118" s="177"/>
      <c r="AQ118" s="177"/>
      <c r="AR118" s="177"/>
      <c r="AS118" s="177"/>
      <c r="AT118" s="79"/>
      <c r="AU118" s="177"/>
      <c r="AV118" s="177"/>
      <c r="AW118" s="177"/>
      <c r="AX118" s="177"/>
      <c r="AY118" s="116"/>
      <c r="AZ118" s="116"/>
      <c r="BA118" s="116"/>
      <c r="BB118" s="116"/>
      <c r="BC118" s="116"/>
      <c r="BD118" s="79"/>
      <c r="BE118" s="109"/>
      <c r="BF118" s="109"/>
      <c r="BG118" s="109"/>
      <c r="BH118" s="79"/>
      <c r="BI118" s="109"/>
      <c r="BJ118" s="109"/>
      <c r="BK118" s="122"/>
      <c r="BL118" s="109"/>
      <c r="BM118" s="109"/>
      <c r="BN118" s="79"/>
      <c r="BO118" s="109"/>
      <c r="BP118" s="109"/>
      <c r="BQ118" s="79"/>
      <c r="BR118" s="109"/>
      <c r="BS118" s="109"/>
      <c r="BT118" s="109"/>
      <c r="BU118" s="109"/>
    </row>
    <row r="119" spans="1:73" s="70" customFormat="1" ht="16.5" customHeight="1" x14ac:dyDescent="0.25">
      <c r="A119" s="116" t="s">
        <v>841</v>
      </c>
      <c r="B119" s="116" t="s">
        <v>2270</v>
      </c>
      <c r="C119" s="156" t="s">
        <v>2075</v>
      </c>
      <c r="D119" s="116" t="s">
        <v>2087</v>
      </c>
      <c r="E119" s="116" t="s">
        <v>2269</v>
      </c>
      <c r="F119" s="116" t="s">
        <v>6</v>
      </c>
      <c r="G119" s="116" t="s">
        <v>308</v>
      </c>
      <c r="H119" s="188" t="s">
        <v>353</v>
      </c>
      <c r="I119" s="188" t="s">
        <v>2942</v>
      </c>
      <c r="J119" s="157" t="s">
        <v>169</v>
      </c>
      <c r="K119" s="116"/>
      <c r="L119" s="116"/>
      <c r="M119" s="116"/>
      <c r="N119" s="116"/>
      <c r="O119" s="116"/>
      <c r="P119" s="116"/>
      <c r="Q119" s="116"/>
      <c r="R119" s="116"/>
      <c r="S119" s="116"/>
      <c r="T119" s="116"/>
      <c r="U119" s="116"/>
      <c r="V119" s="116"/>
      <c r="W119" s="116"/>
      <c r="X119" s="116"/>
      <c r="Y119" s="116"/>
      <c r="Z119" s="116"/>
      <c r="AA119" s="116"/>
      <c r="AB119" s="177">
        <v>33.9</v>
      </c>
      <c r="AC119" s="177">
        <v>23.7</v>
      </c>
      <c r="AD119" s="177">
        <v>32</v>
      </c>
      <c r="AE119" s="177">
        <v>28.8</v>
      </c>
      <c r="AF119" s="177">
        <v>30.5</v>
      </c>
      <c r="AG119" s="177">
        <v>32</v>
      </c>
      <c r="AH119" s="116"/>
      <c r="AI119" s="177"/>
      <c r="AJ119" s="177"/>
      <c r="AK119" s="177"/>
      <c r="AL119" s="177"/>
      <c r="AM119" s="177"/>
      <c r="AN119" s="177"/>
      <c r="AO119" s="79"/>
      <c r="AP119" s="177"/>
      <c r="AQ119" s="177"/>
      <c r="AR119" s="177"/>
      <c r="AS119" s="177"/>
      <c r="AT119" s="79"/>
      <c r="AU119" s="177"/>
      <c r="AV119" s="177"/>
      <c r="AW119" s="177"/>
      <c r="AX119" s="177"/>
      <c r="AY119" s="116"/>
      <c r="AZ119" s="116"/>
      <c r="BA119" s="116"/>
      <c r="BB119" s="116"/>
      <c r="BC119" s="116"/>
      <c r="BD119" s="79"/>
      <c r="BE119" s="109"/>
      <c r="BF119" s="109"/>
      <c r="BG119" s="109"/>
      <c r="BH119" s="79"/>
      <c r="BI119" s="109"/>
      <c r="BJ119" s="109"/>
      <c r="BK119" s="122"/>
      <c r="BL119" s="109"/>
      <c r="BM119" s="109"/>
      <c r="BN119" s="79"/>
      <c r="BO119" s="109"/>
      <c r="BP119" s="109"/>
      <c r="BQ119" s="79"/>
      <c r="BR119" s="109"/>
      <c r="BS119" s="109"/>
      <c r="BT119" s="109"/>
      <c r="BU119" s="109"/>
    </row>
    <row r="120" spans="1:73" s="70" customFormat="1" ht="16.5" customHeight="1" x14ac:dyDescent="0.25">
      <c r="A120" s="116" t="s">
        <v>841</v>
      </c>
      <c r="B120" s="116" t="s">
        <v>2270</v>
      </c>
      <c r="C120" s="156" t="s">
        <v>2075</v>
      </c>
      <c r="D120" s="116" t="s">
        <v>2087</v>
      </c>
      <c r="E120" s="116" t="s">
        <v>2700</v>
      </c>
      <c r="F120" s="116" t="s">
        <v>6</v>
      </c>
      <c r="G120" s="116" t="s">
        <v>307</v>
      </c>
      <c r="H120" s="188" t="s">
        <v>353</v>
      </c>
      <c r="I120" s="188" t="s">
        <v>2942</v>
      </c>
      <c r="J120" s="157" t="s">
        <v>169</v>
      </c>
      <c r="K120" s="116"/>
      <c r="L120" s="116"/>
      <c r="M120" s="116"/>
      <c r="N120" s="116"/>
      <c r="O120" s="116"/>
      <c r="P120" s="116"/>
      <c r="Q120" s="116"/>
      <c r="R120" s="116"/>
      <c r="S120" s="116"/>
      <c r="T120" s="116"/>
      <c r="U120" s="116"/>
      <c r="V120" s="116"/>
      <c r="W120" s="116"/>
      <c r="X120" s="116"/>
      <c r="Y120" s="116"/>
      <c r="Z120" s="116"/>
      <c r="AA120" s="116"/>
      <c r="AB120" s="177">
        <v>34.4</v>
      </c>
      <c r="AC120" s="177">
        <v>31.1</v>
      </c>
      <c r="AD120" s="177">
        <v>32</v>
      </c>
      <c r="AE120" s="177">
        <v>49.3</v>
      </c>
      <c r="AF120" s="177">
        <v>37.200000000000003</v>
      </c>
      <c r="AG120" s="177">
        <v>32</v>
      </c>
      <c r="AH120" s="116"/>
      <c r="AI120" s="177"/>
      <c r="AJ120" s="177"/>
      <c r="AK120" s="177"/>
      <c r="AL120" s="177"/>
      <c r="AM120" s="177"/>
      <c r="AN120" s="177"/>
      <c r="AO120" s="79"/>
      <c r="AP120" s="177"/>
      <c r="AQ120" s="177"/>
      <c r="AR120" s="177"/>
      <c r="AS120" s="177"/>
      <c r="AT120" s="79"/>
      <c r="AU120" s="177"/>
      <c r="AV120" s="177"/>
      <c r="AW120" s="177"/>
      <c r="AX120" s="177"/>
      <c r="AY120" s="116"/>
      <c r="AZ120" s="116"/>
      <c r="BA120" s="116"/>
      <c r="BB120" s="116"/>
      <c r="BC120" s="116"/>
      <c r="BD120" s="79"/>
      <c r="BE120" s="109"/>
      <c r="BF120" s="109"/>
      <c r="BG120" s="109"/>
      <c r="BH120" s="79"/>
      <c r="BI120" s="109"/>
      <c r="BJ120" s="109"/>
      <c r="BK120" s="122"/>
      <c r="BL120" s="109"/>
      <c r="BM120" s="109"/>
      <c r="BN120" s="79"/>
      <c r="BO120" s="109"/>
      <c r="BP120" s="109"/>
      <c r="BQ120" s="79"/>
      <c r="BR120" s="109"/>
      <c r="BS120" s="109"/>
      <c r="BT120" s="109"/>
      <c r="BU120" s="109"/>
    </row>
    <row r="121" spans="1:73" s="70" customFormat="1" ht="16.5" customHeight="1" x14ac:dyDescent="0.25">
      <c r="A121" s="116" t="s">
        <v>841</v>
      </c>
      <c r="B121" s="116" t="s">
        <v>2266</v>
      </c>
      <c r="C121" s="156" t="s">
        <v>2075</v>
      </c>
      <c r="D121" s="116" t="s">
        <v>2087</v>
      </c>
      <c r="E121" s="116" t="s">
        <v>2699</v>
      </c>
      <c r="F121" s="116" t="s">
        <v>6</v>
      </c>
      <c r="G121" s="116" t="s">
        <v>307</v>
      </c>
      <c r="H121" s="188" t="s">
        <v>353</v>
      </c>
      <c r="I121" s="188" t="s">
        <v>2942</v>
      </c>
      <c r="J121" s="157" t="s">
        <v>169</v>
      </c>
      <c r="K121" s="116"/>
      <c r="L121" s="116"/>
      <c r="M121" s="116"/>
      <c r="N121" s="116"/>
      <c r="O121" s="116"/>
      <c r="P121" s="116"/>
      <c r="Q121" s="116"/>
      <c r="R121" s="116"/>
      <c r="S121" s="116"/>
      <c r="T121" s="116"/>
      <c r="U121" s="116"/>
      <c r="V121" s="116"/>
      <c r="W121" s="116"/>
      <c r="X121" s="116"/>
      <c r="Y121" s="116"/>
      <c r="Z121" s="116"/>
      <c r="AA121" s="116"/>
      <c r="AB121" s="177">
        <v>75.599999999999994</v>
      </c>
      <c r="AC121" s="177">
        <v>23.2</v>
      </c>
      <c r="AD121" s="177">
        <v>32</v>
      </c>
      <c r="AE121" s="177">
        <v>57.1</v>
      </c>
      <c r="AF121" s="177">
        <v>38.4</v>
      </c>
      <c r="AG121" s="177">
        <v>27</v>
      </c>
      <c r="AH121" s="116"/>
      <c r="AI121" s="177"/>
      <c r="AJ121" s="177"/>
      <c r="AK121" s="177"/>
      <c r="AL121" s="177"/>
      <c r="AM121" s="177"/>
      <c r="AN121" s="177"/>
      <c r="AO121" s="79"/>
      <c r="AP121" s="177"/>
      <c r="AQ121" s="177"/>
      <c r="AR121" s="177"/>
      <c r="AS121" s="177"/>
      <c r="AT121" s="79"/>
      <c r="AU121" s="177"/>
      <c r="AV121" s="177"/>
      <c r="AW121" s="177"/>
      <c r="AX121" s="177"/>
      <c r="AY121" s="116"/>
      <c r="AZ121" s="116"/>
      <c r="BA121" s="116"/>
      <c r="BB121" s="116"/>
      <c r="BC121" s="116"/>
      <c r="BD121" s="79"/>
      <c r="BE121" s="109"/>
      <c r="BF121" s="109"/>
      <c r="BG121" s="109"/>
      <c r="BH121" s="79"/>
      <c r="BI121" s="109"/>
      <c r="BJ121" s="109"/>
      <c r="BK121" s="122"/>
      <c r="BL121" s="109"/>
      <c r="BM121" s="109"/>
      <c r="BN121" s="79"/>
      <c r="BO121" s="109"/>
      <c r="BP121" s="109"/>
      <c r="BQ121" s="79"/>
      <c r="BR121" s="109"/>
      <c r="BS121" s="109"/>
      <c r="BT121" s="109"/>
      <c r="BU121" s="109"/>
    </row>
    <row r="122" spans="1:73" s="70" customFormat="1" ht="16.5" customHeight="1" x14ac:dyDescent="0.25">
      <c r="A122" s="116" t="s">
        <v>841</v>
      </c>
      <c r="B122" s="116" t="s">
        <v>2266</v>
      </c>
      <c r="C122" s="156" t="s">
        <v>2075</v>
      </c>
      <c r="D122" s="116" t="s">
        <v>2087</v>
      </c>
      <c r="E122" s="116" t="s">
        <v>2268</v>
      </c>
      <c r="F122" s="116" t="s">
        <v>6</v>
      </c>
      <c r="G122" s="116" t="s">
        <v>308</v>
      </c>
      <c r="H122" s="188" t="s">
        <v>353</v>
      </c>
      <c r="I122" s="188" t="s">
        <v>2942</v>
      </c>
      <c r="J122" s="157" t="s">
        <v>169</v>
      </c>
      <c r="K122" s="116"/>
      <c r="L122" s="116"/>
      <c r="M122" s="116"/>
      <c r="N122" s="116"/>
      <c r="O122" s="116"/>
      <c r="P122" s="116"/>
      <c r="Q122" s="116"/>
      <c r="R122" s="116"/>
      <c r="S122" s="116"/>
      <c r="T122" s="116"/>
      <c r="U122" s="116"/>
      <c r="V122" s="116"/>
      <c r="W122" s="116"/>
      <c r="X122" s="116"/>
      <c r="Y122" s="116"/>
      <c r="Z122" s="116"/>
      <c r="AA122" s="116"/>
      <c r="AB122" s="177">
        <v>1.59</v>
      </c>
      <c r="AC122" s="177">
        <v>1.92</v>
      </c>
      <c r="AD122" s="177">
        <v>32</v>
      </c>
      <c r="AE122" s="177">
        <v>3.3</v>
      </c>
      <c r="AF122" s="177">
        <v>3.91</v>
      </c>
      <c r="AG122" s="177">
        <v>27</v>
      </c>
      <c r="AH122" s="116"/>
      <c r="AI122" s="177"/>
      <c r="AJ122" s="177"/>
      <c r="AK122" s="177"/>
      <c r="AL122" s="177"/>
      <c r="AM122" s="177"/>
      <c r="AN122" s="177"/>
      <c r="AO122" s="79"/>
      <c r="AP122" s="177"/>
      <c r="AQ122" s="177"/>
      <c r="AR122" s="177"/>
      <c r="AS122" s="177"/>
      <c r="AT122" s="79"/>
      <c r="AU122" s="177"/>
      <c r="AV122" s="177"/>
      <c r="AW122" s="177"/>
      <c r="AX122" s="177"/>
      <c r="AY122" s="116"/>
      <c r="AZ122" s="116"/>
      <c r="BA122" s="116"/>
      <c r="BB122" s="116"/>
      <c r="BC122" s="116"/>
      <c r="BD122" s="79"/>
      <c r="BE122" s="109"/>
      <c r="BF122" s="109"/>
      <c r="BG122" s="109"/>
      <c r="BH122" s="79"/>
      <c r="BI122" s="109"/>
      <c r="BJ122" s="109"/>
      <c r="BK122" s="122"/>
      <c r="BL122" s="109"/>
      <c r="BM122" s="109"/>
      <c r="BN122" s="79"/>
      <c r="BO122" s="109"/>
      <c r="BP122" s="109"/>
      <c r="BQ122" s="79"/>
      <c r="BR122" s="109"/>
      <c r="BS122" s="109"/>
      <c r="BT122" s="109"/>
      <c r="BU122" s="109"/>
    </row>
    <row r="123" spans="1:73" s="70" customFormat="1" ht="16.5" customHeight="1" x14ac:dyDescent="0.25">
      <c r="A123" s="116" t="s">
        <v>841</v>
      </c>
      <c r="B123" s="116" t="s">
        <v>2266</v>
      </c>
      <c r="C123" s="156" t="s">
        <v>2075</v>
      </c>
      <c r="D123" s="116" t="s">
        <v>2087</v>
      </c>
      <c r="E123" s="116" t="s">
        <v>2269</v>
      </c>
      <c r="F123" s="116" t="s">
        <v>6</v>
      </c>
      <c r="G123" s="116" t="s">
        <v>308</v>
      </c>
      <c r="H123" s="188" t="s">
        <v>353</v>
      </c>
      <c r="I123" s="188" t="s">
        <v>2942</v>
      </c>
      <c r="J123" s="157" t="s">
        <v>169</v>
      </c>
      <c r="K123" s="116"/>
      <c r="L123" s="116"/>
      <c r="M123" s="116"/>
      <c r="N123" s="116"/>
      <c r="O123" s="116"/>
      <c r="P123" s="116"/>
      <c r="Q123" s="116"/>
      <c r="R123" s="116"/>
      <c r="S123" s="116"/>
      <c r="T123" s="116"/>
      <c r="U123" s="116"/>
      <c r="V123" s="116"/>
      <c r="W123" s="116"/>
      <c r="X123" s="116"/>
      <c r="Y123" s="116"/>
      <c r="Z123" s="116"/>
      <c r="AA123" s="116"/>
      <c r="AB123" s="177">
        <v>33.9</v>
      </c>
      <c r="AC123" s="177">
        <v>23.7</v>
      </c>
      <c r="AD123" s="177">
        <v>32</v>
      </c>
      <c r="AE123" s="177">
        <v>33.799999999999997</v>
      </c>
      <c r="AF123" s="177">
        <v>30.5</v>
      </c>
      <c r="AG123" s="177">
        <v>27</v>
      </c>
      <c r="AH123" s="116"/>
      <c r="AI123" s="177"/>
      <c r="AJ123" s="177"/>
      <c r="AK123" s="177"/>
      <c r="AL123" s="177"/>
      <c r="AM123" s="177"/>
      <c r="AN123" s="177"/>
      <c r="AO123" s="79"/>
      <c r="AP123" s="177"/>
      <c r="AQ123" s="177"/>
      <c r="AR123" s="177"/>
      <c r="AS123" s="177"/>
      <c r="AT123" s="79"/>
      <c r="AU123" s="177"/>
      <c r="AV123" s="177"/>
      <c r="AW123" s="177"/>
      <c r="AX123" s="177"/>
      <c r="AY123" s="116"/>
      <c r="AZ123" s="116"/>
      <c r="BA123" s="116"/>
      <c r="BB123" s="116"/>
      <c r="BC123" s="116"/>
      <c r="BD123" s="79"/>
      <c r="BE123" s="109"/>
      <c r="BF123" s="109"/>
      <c r="BG123" s="109"/>
      <c r="BH123" s="79"/>
      <c r="BI123" s="109"/>
      <c r="BJ123" s="109"/>
      <c r="BK123" s="122"/>
      <c r="BL123" s="109"/>
      <c r="BM123" s="109"/>
      <c r="BN123" s="79"/>
      <c r="BO123" s="109"/>
      <c r="BP123" s="109"/>
      <c r="BQ123" s="79"/>
      <c r="BR123" s="109"/>
      <c r="BS123" s="109"/>
      <c r="BT123" s="109"/>
      <c r="BU123" s="109"/>
    </row>
    <row r="124" spans="1:73" s="70" customFormat="1" ht="16.5" customHeight="1" x14ac:dyDescent="0.25">
      <c r="A124" s="116" t="s">
        <v>841</v>
      </c>
      <c r="B124" s="116" t="s">
        <v>2266</v>
      </c>
      <c r="C124" s="156" t="s">
        <v>2075</v>
      </c>
      <c r="D124" s="116" t="s">
        <v>2087</v>
      </c>
      <c r="E124" s="116" t="s">
        <v>2700</v>
      </c>
      <c r="F124" s="116" t="s">
        <v>6</v>
      </c>
      <c r="G124" s="116" t="s">
        <v>307</v>
      </c>
      <c r="H124" s="188" t="s">
        <v>353</v>
      </c>
      <c r="I124" s="188" t="s">
        <v>2942</v>
      </c>
      <c r="J124" s="157" t="s">
        <v>169</v>
      </c>
      <c r="K124" s="116"/>
      <c r="L124" s="116"/>
      <c r="M124" s="116"/>
      <c r="N124" s="116"/>
      <c r="O124" s="116"/>
      <c r="P124" s="116"/>
      <c r="Q124" s="116"/>
      <c r="R124" s="116"/>
      <c r="S124" s="116"/>
      <c r="T124" s="116"/>
      <c r="U124" s="116"/>
      <c r="V124" s="116"/>
      <c r="W124" s="116"/>
      <c r="X124" s="116"/>
      <c r="Y124" s="116"/>
      <c r="Z124" s="116"/>
      <c r="AA124" s="116"/>
      <c r="AB124" s="177">
        <v>34.4</v>
      </c>
      <c r="AC124" s="177">
        <v>31.1</v>
      </c>
      <c r="AD124" s="177">
        <v>32</v>
      </c>
      <c r="AE124" s="177">
        <v>31.9</v>
      </c>
      <c r="AF124" s="177">
        <v>38</v>
      </c>
      <c r="AG124" s="177">
        <v>27</v>
      </c>
      <c r="AH124" s="116"/>
      <c r="AI124" s="177"/>
      <c r="AJ124" s="177"/>
      <c r="AK124" s="177"/>
      <c r="AL124" s="177"/>
      <c r="AM124" s="177"/>
      <c r="AN124" s="177"/>
      <c r="AO124" s="79"/>
      <c r="AP124" s="177"/>
      <c r="AQ124" s="177"/>
      <c r="AR124" s="177"/>
      <c r="AS124" s="177"/>
      <c r="AT124" s="79"/>
      <c r="AU124" s="177"/>
      <c r="AV124" s="177"/>
      <c r="AW124" s="177"/>
      <c r="AX124" s="177"/>
      <c r="AY124" s="116"/>
      <c r="AZ124" s="116"/>
      <c r="BA124" s="116"/>
      <c r="BB124" s="116"/>
      <c r="BC124" s="116"/>
      <c r="BD124" s="79"/>
      <c r="BE124" s="109"/>
      <c r="BF124" s="109"/>
      <c r="BG124" s="109"/>
      <c r="BH124" s="79"/>
      <c r="BI124" s="109"/>
      <c r="BJ124" s="109"/>
      <c r="BK124" s="122"/>
      <c r="BL124" s="109"/>
      <c r="BM124" s="109"/>
      <c r="BN124" s="79"/>
      <c r="BO124" s="109"/>
      <c r="BP124" s="109"/>
      <c r="BQ124" s="79"/>
      <c r="BR124" s="109"/>
      <c r="BS124" s="109"/>
      <c r="BT124" s="109"/>
      <c r="BU124" s="109"/>
    </row>
    <row r="125" spans="1:73" s="70" customFormat="1" ht="16.5" customHeight="1" x14ac:dyDescent="0.25">
      <c r="A125" s="116" t="s">
        <v>841</v>
      </c>
      <c r="B125" s="116" t="s">
        <v>2267</v>
      </c>
      <c r="C125" s="156" t="s">
        <v>2075</v>
      </c>
      <c r="D125" s="116" t="s">
        <v>2087</v>
      </c>
      <c r="E125" s="116" t="s">
        <v>2699</v>
      </c>
      <c r="F125" s="116" t="s">
        <v>6</v>
      </c>
      <c r="G125" s="116" t="s">
        <v>307</v>
      </c>
      <c r="H125" s="188" t="s">
        <v>353</v>
      </c>
      <c r="I125" s="188" t="s">
        <v>2942</v>
      </c>
      <c r="J125" s="157" t="s">
        <v>169</v>
      </c>
      <c r="K125" s="116"/>
      <c r="L125" s="116"/>
      <c r="M125" s="116"/>
      <c r="N125" s="116"/>
      <c r="O125" s="116"/>
      <c r="P125" s="116"/>
      <c r="Q125" s="116"/>
      <c r="R125" s="116"/>
      <c r="S125" s="116"/>
      <c r="T125" s="116"/>
      <c r="U125" s="116"/>
      <c r="V125" s="116"/>
      <c r="W125" s="116"/>
      <c r="X125" s="116"/>
      <c r="Y125" s="116"/>
      <c r="Z125" s="116"/>
      <c r="AA125" s="116"/>
      <c r="AB125" s="177">
        <v>75.5</v>
      </c>
      <c r="AC125" s="177">
        <v>29.9</v>
      </c>
      <c r="AD125" s="177">
        <v>32</v>
      </c>
      <c r="AE125" s="177">
        <v>57.1</v>
      </c>
      <c r="AF125" s="177">
        <v>38.4</v>
      </c>
      <c r="AG125" s="177">
        <v>27</v>
      </c>
      <c r="AH125" s="116"/>
      <c r="AI125" s="177"/>
      <c r="AJ125" s="177"/>
      <c r="AK125" s="177"/>
      <c r="AL125" s="177"/>
      <c r="AM125" s="177"/>
      <c r="AN125" s="177"/>
      <c r="AO125" s="79"/>
      <c r="AP125" s="177"/>
      <c r="AQ125" s="177"/>
      <c r="AR125" s="177"/>
      <c r="AS125" s="177"/>
      <c r="AT125" s="79"/>
      <c r="AU125" s="177"/>
      <c r="AV125" s="177"/>
      <c r="AW125" s="177"/>
      <c r="AX125" s="177"/>
      <c r="AY125" s="116"/>
      <c r="AZ125" s="116"/>
      <c r="BA125" s="116"/>
      <c r="BB125" s="116"/>
      <c r="BC125" s="116"/>
      <c r="BD125" s="79"/>
      <c r="BE125" s="109"/>
      <c r="BF125" s="109"/>
      <c r="BG125" s="109"/>
      <c r="BH125" s="79"/>
      <c r="BI125" s="109"/>
      <c r="BJ125" s="109"/>
      <c r="BK125" s="122"/>
      <c r="BL125" s="109"/>
      <c r="BM125" s="109"/>
      <c r="BN125" s="79"/>
      <c r="BO125" s="109"/>
      <c r="BP125" s="109"/>
      <c r="BQ125" s="79"/>
      <c r="BR125" s="109"/>
      <c r="BS125" s="109"/>
      <c r="BT125" s="109"/>
      <c r="BU125" s="109"/>
    </row>
    <row r="126" spans="1:73" s="70" customFormat="1" ht="16.5" customHeight="1" x14ac:dyDescent="0.25">
      <c r="A126" s="116" t="s">
        <v>841</v>
      </c>
      <c r="B126" s="116" t="s">
        <v>2267</v>
      </c>
      <c r="C126" s="156" t="s">
        <v>2075</v>
      </c>
      <c r="D126" s="116" t="s">
        <v>2087</v>
      </c>
      <c r="E126" s="116" t="s">
        <v>2268</v>
      </c>
      <c r="F126" s="116" t="s">
        <v>6</v>
      </c>
      <c r="G126" s="116" t="s">
        <v>308</v>
      </c>
      <c r="H126" s="188" t="s">
        <v>353</v>
      </c>
      <c r="I126" s="188" t="s">
        <v>2942</v>
      </c>
      <c r="J126" s="157" t="s">
        <v>169</v>
      </c>
      <c r="K126" s="116"/>
      <c r="L126" s="116"/>
      <c r="M126" s="116"/>
      <c r="N126" s="116"/>
      <c r="O126" s="116"/>
      <c r="P126" s="116"/>
      <c r="Q126" s="116"/>
      <c r="R126" s="116"/>
      <c r="S126" s="116"/>
      <c r="T126" s="116"/>
      <c r="U126" s="116"/>
      <c r="V126" s="116"/>
      <c r="W126" s="116"/>
      <c r="X126" s="116"/>
      <c r="Y126" s="116"/>
      <c r="Z126" s="116"/>
      <c r="AA126" s="116"/>
      <c r="AB126" s="177">
        <v>1.41</v>
      </c>
      <c r="AC126" s="177">
        <v>2.65</v>
      </c>
      <c r="AD126" s="177">
        <v>32</v>
      </c>
      <c r="AE126" s="177">
        <v>3.3</v>
      </c>
      <c r="AF126" s="177">
        <v>3.91</v>
      </c>
      <c r="AG126" s="177">
        <v>27</v>
      </c>
      <c r="AH126" s="116"/>
      <c r="AI126" s="177"/>
      <c r="AJ126" s="177"/>
      <c r="AK126" s="177"/>
      <c r="AL126" s="177"/>
      <c r="AM126" s="177"/>
      <c r="AN126" s="177"/>
      <c r="AO126" s="79"/>
      <c r="AP126" s="177"/>
      <c r="AQ126" s="177"/>
      <c r="AR126" s="177"/>
      <c r="AS126" s="177"/>
      <c r="AT126" s="79"/>
      <c r="AU126" s="177"/>
      <c r="AV126" s="177"/>
      <c r="AW126" s="177"/>
      <c r="AX126" s="177"/>
      <c r="AY126" s="116"/>
      <c r="AZ126" s="116"/>
      <c r="BA126" s="116"/>
      <c r="BB126" s="116"/>
      <c r="BC126" s="116"/>
      <c r="BD126" s="79"/>
      <c r="BE126" s="109"/>
      <c r="BF126" s="109"/>
      <c r="BG126" s="109"/>
      <c r="BH126" s="79"/>
      <c r="BI126" s="109"/>
      <c r="BJ126" s="109"/>
      <c r="BK126" s="122"/>
      <c r="BL126" s="109"/>
      <c r="BM126" s="109"/>
      <c r="BN126" s="79"/>
      <c r="BO126" s="109"/>
      <c r="BP126" s="109"/>
      <c r="BQ126" s="79"/>
      <c r="BR126" s="109"/>
      <c r="BS126" s="109"/>
      <c r="BT126" s="109"/>
      <c r="BU126" s="109"/>
    </row>
    <row r="127" spans="1:73" s="70" customFormat="1" ht="16.5" customHeight="1" x14ac:dyDescent="0.25">
      <c r="A127" s="116" t="s">
        <v>841</v>
      </c>
      <c r="B127" s="116" t="s">
        <v>2267</v>
      </c>
      <c r="C127" s="156" t="s">
        <v>2075</v>
      </c>
      <c r="D127" s="116" t="s">
        <v>2087</v>
      </c>
      <c r="E127" s="116" t="s">
        <v>2269</v>
      </c>
      <c r="F127" s="116" t="s">
        <v>6</v>
      </c>
      <c r="G127" s="116" t="s">
        <v>308</v>
      </c>
      <c r="H127" s="188" t="s">
        <v>353</v>
      </c>
      <c r="I127" s="188" t="s">
        <v>2942</v>
      </c>
      <c r="J127" s="157" t="s">
        <v>169</v>
      </c>
      <c r="K127" s="116"/>
      <c r="L127" s="116"/>
      <c r="M127" s="116"/>
      <c r="N127" s="116"/>
      <c r="O127" s="116"/>
      <c r="P127" s="116"/>
      <c r="Q127" s="116"/>
      <c r="R127" s="116"/>
      <c r="S127" s="116"/>
      <c r="T127" s="116"/>
      <c r="U127" s="116"/>
      <c r="V127" s="116"/>
      <c r="W127" s="116"/>
      <c r="X127" s="116"/>
      <c r="Y127" s="116"/>
      <c r="Z127" s="116"/>
      <c r="AA127" s="116"/>
      <c r="AB127" s="177">
        <v>28.8</v>
      </c>
      <c r="AC127" s="177">
        <v>30.5</v>
      </c>
      <c r="AD127" s="177">
        <v>32</v>
      </c>
      <c r="AE127" s="177">
        <v>33.799999999999997</v>
      </c>
      <c r="AF127" s="177">
        <v>30.5</v>
      </c>
      <c r="AG127" s="177">
        <v>27</v>
      </c>
      <c r="AH127" s="116"/>
      <c r="AI127" s="177"/>
      <c r="AJ127" s="177"/>
      <c r="AK127" s="177"/>
      <c r="AL127" s="177"/>
      <c r="AM127" s="177"/>
      <c r="AN127" s="177"/>
      <c r="AO127" s="79"/>
      <c r="AP127" s="177"/>
      <c r="AQ127" s="177"/>
      <c r="AR127" s="177"/>
      <c r="AS127" s="177"/>
      <c r="AT127" s="79"/>
      <c r="AU127" s="177"/>
      <c r="AV127" s="177"/>
      <c r="AW127" s="177"/>
      <c r="AX127" s="177"/>
      <c r="AY127" s="116"/>
      <c r="AZ127" s="116"/>
      <c r="BA127" s="116"/>
      <c r="BB127" s="116"/>
      <c r="BC127" s="116"/>
      <c r="BD127" s="79"/>
      <c r="BE127" s="109"/>
      <c r="BF127" s="109"/>
      <c r="BG127" s="109"/>
      <c r="BH127" s="79"/>
      <c r="BI127" s="109"/>
      <c r="BJ127" s="109"/>
      <c r="BK127" s="122"/>
      <c r="BL127" s="109"/>
      <c r="BM127" s="109"/>
      <c r="BN127" s="79"/>
      <c r="BO127" s="109"/>
      <c r="BP127" s="109"/>
      <c r="BQ127" s="79"/>
      <c r="BR127" s="109"/>
      <c r="BS127" s="109"/>
      <c r="BT127" s="109"/>
      <c r="BU127" s="109"/>
    </row>
    <row r="128" spans="1:73" s="70" customFormat="1" ht="16.5" customHeight="1" x14ac:dyDescent="0.25">
      <c r="A128" s="116" t="s">
        <v>841</v>
      </c>
      <c r="B128" s="116" t="s">
        <v>2267</v>
      </c>
      <c r="C128" s="156" t="s">
        <v>2075</v>
      </c>
      <c r="D128" s="116" t="s">
        <v>2087</v>
      </c>
      <c r="E128" s="116" t="s">
        <v>2700</v>
      </c>
      <c r="F128" s="116" t="s">
        <v>6</v>
      </c>
      <c r="G128" s="116" t="s">
        <v>307</v>
      </c>
      <c r="H128" s="188" t="s">
        <v>353</v>
      </c>
      <c r="I128" s="188" t="s">
        <v>2942</v>
      </c>
      <c r="J128" s="157" t="s">
        <v>169</v>
      </c>
      <c r="K128" s="116"/>
      <c r="L128" s="116"/>
      <c r="M128" s="116"/>
      <c r="N128" s="116"/>
      <c r="O128" s="116"/>
      <c r="P128" s="116"/>
      <c r="Q128" s="116"/>
      <c r="R128" s="116"/>
      <c r="S128" s="116"/>
      <c r="T128" s="116"/>
      <c r="U128" s="116"/>
      <c r="V128" s="116"/>
      <c r="W128" s="116"/>
      <c r="X128" s="116"/>
      <c r="Y128" s="116"/>
      <c r="Z128" s="116"/>
      <c r="AA128" s="116"/>
      <c r="AB128" s="177">
        <v>49.3</v>
      </c>
      <c r="AC128" s="177">
        <v>37.200000000000003</v>
      </c>
      <c r="AD128" s="177">
        <v>32</v>
      </c>
      <c r="AE128" s="177">
        <v>31.9</v>
      </c>
      <c r="AF128" s="177">
        <v>38</v>
      </c>
      <c r="AG128" s="177">
        <v>27</v>
      </c>
      <c r="AH128" s="116"/>
      <c r="AI128" s="177"/>
      <c r="AJ128" s="177"/>
      <c r="AK128" s="177"/>
      <c r="AL128" s="177"/>
      <c r="AM128" s="177"/>
      <c r="AN128" s="177"/>
      <c r="AO128" s="79"/>
      <c r="AP128" s="177"/>
      <c r="AQ128" s="177"/>
      <c r="AR128" s="177"/>
      <c r="AS128" s="177"/>
      <c r="AT128" s="79"/>
      <c r="AU128" s="177"/>
      <c r="AV128" s="177"/>
      <c r="AW128" s="177"/>
      <c r="AX128" s="177"/>
      <c r="AY128" s="116"/>
      <c r="AZ128" s="116"/>
      <c r="BA128" s="116"/>
      <c r="BB128" s="116"/>
      <c r="BC128" s="116"/>
      <c r="BD128" s="79"/>
      <c r="BE128" s="109"/>
      <c r="BF128" s="109"/>
      <c r="BG128" s="109"/>
      <c r="BH128" s="79"/>
      <c r="BI128" s="109"/>
      <c r="BJ128" s="109"/>
      <c r="BK128" s="122"/>
      <c r="BL128" s="109"/>
      <c r="BM128" s="109"/>
      <c r="BN128" s="79"/>
      <c r="BO128" s="109"/>
      <c r="BP128" s="109"/>
      <c r="BQ128" s="79"/>
      <c r="BR128" s="109"/>
      <c r="BS128" s="109"/>
      <c r="BT128" s="109"/>
      <c r="BU128" s="109"/>
    </row>
    <row r="129" spans="1:73" s="70" customFormat="1" ht="16.5" customHeight="1" x14ac:dyDescent="0.25">
      <c r="A129" s="181" t="s">
        <v>1325</v>
      </c>
      <c r="B129" s="181" t="s">
        <v>3939</v>
      </c>
      <c r="D129" s="70" t="s">
        <v>765</v>
      </c>
      <c r="E129" s="70" t="s">
        <v>3940</v>
      </c>
      <c r="F129" s="70" t="s">
        <v>3941</v>
      </c>
      <c r="G129" s="70" t="s">
        <v>307</v>
      </c>
      <c r="H129" s="70" t="s">
        <v>353</v>
      </c>
      <c r="I129" s="70" t="s">
        <v>2942</v>
      </c>
      <c r="J129" s="78" t="s">
        <v>167</v>
      </c>
      <c r="AA129" s="79"/>
      <c r="AB129" s="109">
        <v>6.89</v>
      </c>
      <c r="AC129" s="109">
        <v>7.01</v>
      </c>
      <c r="AD129" s="109">
        <v>103</v>
      </c>
      <c r="AE129" s="109">
        <v>12.52</v>
      </c>
      <c r="AF129" s="109">
        <v>16.88</v>
      </c>
      <c r="AG129" s="109">
        <v>79</v>
      </c>
      <c r="AH129" s="79"/>
      <c r="AI129" s="109"/>
      <c r="AJ129" s="109"/>
      <c r="AK129" s="109"/>
      <c r="AL129" s="109"/>
      <c r="AM129" s="109"/>
      <c r="AN129" s="109"/>
      <c r="AO129" s="79"/>
      <c r="AP129" s="109"/>
      <c r="AQ129" s="109"/>
      <c r="AR129" s="109"/>
      <c r="AS129" s="109"/>
      <c r="AT129" s="79"/>
      <c r="AU129" s="109"/>
      <c r="AV129" s="109"/>
      <c r="AW129" s="109"/>
      <c r="AX129" s="109"/>
      <c r="AY129" s="79"/>
      <c r="BD129" s="79"/>
      <c r="BE129" s="109"/>
      <c r="BF129" s="109"/>
      <c r="BG129" s="109"/>
      <c r="BH129" s="79"/>
      <c r="BI129" s="109"/>
      <c r="BJ129" s="109"/>
      <c r="BK129" s="122"/>
      <c r="BL129" s="109"/>
      <c r="BM129" s="109"/>
      <c r="BN129" s="79"/>
      <c r="BO129" s="109"/>
      <c r="BP129" s="109"/>
      <c r="BQ129" s="79"/>
      <c r="BR129" s="109"/>
      <c r="BS129" s="109"/>
      <c r="BT129" s="109"/>
      <c r="BU129" s="109"/>
    </row>
    <row r="130" spans="1:73" s="70" customFormat="1" ht="16.5" customHeight="1" x14ac:dyDescent="0.25">
      <c r="A130" s="181" t="s">
        <v>1325</v>
      </c>
      <c r="B130" s="181" t="s">
        <v>3939</v>
      </c>
      <c r="D130" s="70" t="s">
        <v>765</v>
      </c>
      <c r="E130" s="70" t="s">
        <v>3942</v>
      </c>
      <c r="F130" s="70" t="s">
        <v>3941</v>
      </c>
      <c r="G130" s="70" t="s">
        <v>307</v>
      </c>
      <c r="H130" s="70" t="s">
        <v>353</v>
      </c>
      <c r="I130" s="70" t="s">
        <v>2942</v>
      </c>
      <c r="J130" s="78" t="s">
        <v>167</v>
      </c>
      <c r="AA130" s="79"/>
      <c r="AB130" s="109"/>
      <c r="AC130" s="109"/>
      <c r="AD130" s="109"/>
      <c r="AE130" s="109"/>
      <c r="AF130" s="109"/>
      <c r="AG130" s="109"/>
      <c r="AH130" s="79"/>
      <c r="AI130" s="109"/>
      <c r="AJ130" s="109"/>
      <c r="AK130" s="109"/>
      <c r="AL130" s="109"/>
      <c r="AM130" s="109"/>
      <c r="AN130" s="109"/>
      <c r="AO130" s="79"/>
      <c r="AP130" s="109"/>
      <c r="AQ130" s="109"/>
      <c r="AR130" s="109"/>
      <c r="AS130" s="109"/>
      <c r="AT130" s="79"/>
      <c r="AU130" s="109"/>
      <c r="AV130" s="109"/>
      <c r="AW130" s="109"/>
      <c r="AX130" s="109"/>
      <c r="AY130" s="79"/>
      <c r="BD130" s="79"/>
      <c r="BE130" s="109">
        <v>103</v>
      </c>
      <c r="BF130" s="109">
        <v>79</v>
      </c>
      <c r="BG130" s="109"/>
      <c r="BH130" s="79"/>
      <c r="BI130" s="109"/>
      <c r="BJ130" s="109"/>
      <c r="BK130" s="122"/>
      <c r="BL130" s="109"/>
      <c r="BM130" s="109"/>
      <c r="BN130" s="79"/>
      <c r="BO130" s="109"/>
      <c r="BP130" s="109"/>
      <c r="BQ130" s="79"/>
      <c r="BR130" s="109"/>
      <c r="BS130" s="109"/>
      <c r="BT130" s="109"/>
      <c r="BU130" s="109"/>
    </row>
    <row r="131" spans="1:73" s="70" customFormat="1" ht="16.5" customHeight="1" x14ac:dyDescent="0.25">
      <c r="A131" s="181" t="s">
        <v>1325</v>
      </c>
      <c r="B131" s="181" t="s">
        <v>3939</v>
      </c>
      <c r="C131" s="70" t="s">
        <v>3943</v>
      </c>
      <c r="D131" s="70" t="s">
        <v>766</v>
      </c>
      <c r="E131" s="70" t="s">
        <v>3944</v>
      </c>
      <c r="F131" s="70" t="s">
        <v>3941</v>
      </c>
      <c r="G131" s="70" t="s">
        <v>308</v>
      </c>
      <c r="H131" s="70" t="s">
        <v>353</v>
      </c>
      <c r="I131" s="70" t="s">
        <v>2942</v>
      </c>
      <c r="J131" s="78" t="s">
        <v>167</v>
      </c>
      <c r="AA131" s="79"/>
      <c r="AB131" s="109"/>
      <c r="AC131" s="109"/>
      <c r="AD131" s="109"/>
      <c r="AE131" s="109"/>
      <c r="AF131" s="109"/>
      <c r="AG131" s="109"/>
      <c r="AH131" s="79"/>
      <c r="AI131" s="109"/>
      <c r="AJ131" s="109"/>
      <c r="AK131" s="109"/>
      <c r="AL131" s="109"/>
      <c r="AM131" s="109"/>
      <c r="AN131" s="109"/>
      <c r="AO131" s="79"/>
      <c r="AP131" s="109">
        <v>83</v>
      </c>
      <c r="AQ131" s="109">
        <v>103</v>
      </c>
      <c r="AR131" s="109">
        <v>51</v>
      </c>
      <c r="AS131" s="109">
        <v>79</v>
      </c>
      <c r="AT131" s="79"/>
      <c r="AU131" s="109"/>
      <c r="AV131" s="109"/>
      <c r="AW131" s="109"/>
      <c r="AX131" s="109"/>
      <c r="AY131" s="79"/>
      <c r="BD131" s="79"/>
      <c r="BE131" s="109"/>
      <c r="BF131" s="109"/>
      <c r="BG131" s="109"/>
      <c r="BH131" s="79"/>
      <c r="BI131" s="109"/>
      <c r="BJ131" s="109"/>
      <c r="BK131" s="122"/>
      <c r="BL131" s="109"/>
      <c r="BM131" s="109"/>
      <c r="BN131" s="79"/>
      <c r="BO131" s="109"/>
      <c r="BP131" s="109"/>
      <c r="BQ131" s="79"/>
      <c r="BR131" s="109"/>
      <c r="BS131" s="109"/>
      <c r="BT131" s="109"/>
      <c r="BU131" s="109"/>
    </row>
    <row r="132" spans="1:73" s="70" customFormat="1" ht="16.5" customHeight="1" x14ac:dyDescent="0.25">
      <c r="A132" s="70" t="s">
        <v>1325</v>
      </c>
      <c r="B132" s="70" t="s">
        <v>3939</v>
      </c>
      <c r="D132" s="70" t="s">
        <v>765</v>
      </c>
      <c r="E132" s="70" t="s">
        <v>3945</v>
      </c>
      <c r="F132" s="70" t="s">
        <v>3941</v>
      </c>
      <c r="G132" s="70" t="s">
        <v>307</v>
      </c>
      <c r="H132" s="70" t="s">
        <v>353</v>
      </c>
      <c r="I132" s="70" t="s">
        <v>2942</v>
      </c>
      <c r="J132" s="78" t="s">
        <v>167</v>
      </c>
      <c r="AA132" s="79"/>
      <c r="AB132" s="109">
        <v>0.48</v>
      </c>
      <c r="AC132" s="109">
        <v>3.759417508072227</v>
      </c>
      <c r="AD132" s="109">
        <v>103</v>
      </c>
      <c r="AE132" s="109">
        <v>2.7399999999999998</v>
      </c>
      <c r="AF132" s="109">
        <v>6.2616291809719939</v>
      </c>
      <c r="AG132" s="109">
        <v>79</v>
      </c>
      <c r="AH132" s="79"/>
      <c r="AI132" s="109"/>
      <c r="AJ132" s="109"/>
      <c r="AK132" s="109"/>
      <c r="AL132" s="109"/>
      <c r="AM132" s="109"/>
      <c r="AN132" s="109"/>
      <c r="AO132" s="79"/>
      <c r="AP132" s="109"/>
      <c r="AQ132" s="109"/>
      <c r="AR132" s="109"/>
      <c r="AS132" s="109"/>
      <c r="AT132" s="79"/>
      <c r="AU132" s="109"/>
      <c r="AV132" s="109"/>
      <c r="AW132" s="109"/>
      <c r="AX132" s="109"/>
      <c r="AY132" s="79"/>
      <c r="BD132" s="79"/>
      <c r="BE132" s="109"/>
      <c r="BF132" s="109"/>
      <c r="BG132" s="109"/>
      <c r="BH132" s="79"/>
      <c r="BI132" s="109"/>
      <c r="BJ132" s="109"/>
      <c r="BK132" s="122"/>
      <c r="BL132" s="109"/>
      <c r="BM132" s="109"/>
      <c r="BN132" s="79"/>
      <c r="BO132" s="109"/>
      <c r="BP132" s="109"/>
      <c r="BQ132" s="79"/>
      <c r="BR132" s="109"/>
      <c r="BS132" s="109"/>
      <c r="BT132" s="109"/>
      <c r="BU132" s="109"/>
    </row>
    <row r="133" spans="1:73" s="70" customFormat="1" ht="16.5" customHeight="1" x14ac:dyDescent="0.25">
      <c r="A133" s="70" t="s">
        <v>845</v>
      </c>
      <c r="B133" s="70" t="s">
        <v>3767</v>
      </c>
      <c r="C133" s="70" t="s">
        <v>3946</v>
      </c>
      <c r="D133" s="70" t="s">
        <v>2087</v>
      </c>
      <c r="E133" s="70" t="s">
        <v>2327</v>
      </c>
      <c r="F133" s="70" t="s">
        <v>6</v>
      </c>
      <c r="G133" s="70" t="s">
        <v>307</v>
      </c>
      <c r="H133" s="70">
        <v>6</v>
      </c>
      <c r="I133" s="70" t="s">
        <v>13</v>
      </c>
      <c r="J133" s="78" t="s">
        <v>214</v>
      </c>
      <c r="AA133" s="79"/>
      <c r="AB133" s="109"/>
      <c r="AC133" s="109"/>
      <c r="AD133" s="109"/>
      <c r="AE133" s="109"/>
      <c r="AF133" s="109"/>
      <c r="AG133" s="109"/>
      <c r="AH133" s="79"/>
      <c r="AI133" s="109"/>
      <c r="AJ133" s="109"/>
      <c r="AK133" s="109"/>
      <c r="AL133" s="109"/>
      <c r="AM133" s="109"/>
      <c r="AN133" s="109"/>
      <c r="AO133" s="79"/>
      <c r="AP133" s="109"/>
      <c r="AQ133" s="109"/>
      <c r="AR133" s="109"/>
      <c r="AS133" s="109"/>
      <c r="AT133" s="79"/>
      <c r="AU133" s="109"/>
      <c r="AV133" s="109"/>
      <c r="AW133" s="109"/>
      <c r="AX133" s="109"/>
      <c r="AY133" s="79"/>
      <c r="BD133" s="79"/>
      <c r="BE133" s="109">
        <v>73</v>
      </c>
      <c r="BF133" s="109">
        <v>41</v>
      </c>
      <c r="BG133" s="109"/>
      <c r="BH133" s="79"/>
      <c r="BI133" s="109"/>
      <c r="BJ133" s="109"/>
      <c r="BK133" s="122"/>
      <c r="BL133" s="109"/>
      <c r="BM133" s="109"/>
      <c r="BN133" s="79"/>
      <c r="BO133" s="109"/>
      <c r="BP133" s="109"/>
      <c r="BQ133" s="79"/>
      <c r="BR133" s="109"/>
      <c r="BS133" s="109"/>
      <c r="BT133" s="109"/>
      <c r="BU133" s="109"/>
    </row>
    <row r="134" spans="1:73" s="70" customFormat="1" ht="16.5" customHeight="1" x14ac:dyDescent="0.25">
      <c r="A134" s="70" t="s">
        <v>845</v>
      </c>
      <c r="B134" s="70" t="s">
        <v>3767</v>
      </c>
      <c r="C134" s="70" t="s">
        <v>3946</v>
      </c>
      <c r="D134" s="70" t="s">
        <v>2087</v>
      </c>
      <c r="E134" s="70" t="s">
        <v>2328</v>
      </c>
      <c r="F134" s="70" t="s">
        <v>6</v>
      </c>
      <c r="G134" s="70" t="s">
        <v>307</v>
      </c>
      <c r="H134" s="70">
        <v>6</v>
      </c>
      <c r="I134" s="70" t="s">
        <v>13</v>
      </c>
      <c r="J134" s="78" t="s">
        <v>214</v>
      </c>
      <c r="AA134" s="79"/>
      <c r="AB134" s="109"/>
      <c r="AC134" s="109"/>
      <c r="AD134" s="109"/>
      <c r="AE134" s="109"/>
      <c r="AF134" s="109"/>
      <c r="AG134" s="109"/>
      <c r="AH134" s="79"/>
      <c r="AI134" s="109"/>
      <c r="AJ134" s="109"/>
      <c r="AK134" s="109"/>
      <c r="AL134" s="109"/>
      <c r="AM134" s="109"/>
      <c r="AN134" s="109"/>
      <c r="AO134" s="79"/>
      <c r="AP134" s="109"/>
      <c r="AQ134" s="109"/>
      <c r="AR134" s="109"/>
      <c r="AS134" s="109"/>
      <c r="AT134" s="79"/>
      <c r="AU134" s="109"/>
      <c r="AV134" s="109"/>
      <c r="AW134" s="109"/>
      <c r="AX134" s="109"/>
      <c r="AY134" s="79"/>
      <c r="BD134" s="79"/>
      <c r="BE134" s="109">
        <v>73</v>
      </c>
      <c r="BF134" s="109">
        <v>41</v>
      </c>
      <c r="BG134" s="109"/>
      <c r="BH134" s="79"/>
      <c r="BI134" s="109"/>
      <c r="BJ134" s="109"/>
      <c r="BK134" s="122"/>
      <c r="BL134" s="109"/>
      <c r="BM134" s="109"/>
      <c r="BN134" s="79"/>
      <c r="BO134" s="109"/>
      <c r="BP134" s="109"/>
      <c r="BQ134" s="79"/>
      <c r="BR134" s="109"/>
      <c r="BS134" s="109"/>
      <c r="BT134" s="109"/>
      <c r="BU134" s="109"/>
    </row>
    <row r="135" spans="1:73" s="70" customFormat="1" ht="16.5" customHeight="1" x14ac:dyDescent="0.25">
      <c r="A135" s="70" t="s">
        <v>845</v>
      </c>
      <c r="B135" s="70" t="s">
        <v>3767</v>
      </c>
      <c r="C135" s="70" t="s">
        <v>3947</v>
      </c>
      <c r="D135" s="70" t="s">
        <v>765</v>
      </c>
      <c r="E135" s="70" t="s">
        <v>3948</v>
      </c>
      <c r="F135" s="70" t="s">
        <v>6</v>
      </c>
      <c r="G135" s="70" t="s">
        <v>307</v>
      </c>
      <c r="H135" s="70">
        <v>6</v>
      </c>
      <c r="I135" s="70" t="s">
        <v>13</v>
      </c>
      <c r="J135" s="78" t="s">
        <v>214</v>
      </c>
      <c r="AA135" s="79"/>
      <c r="AB135" s="109">
        <v>-0.65</v>
      </c>
      <c r="AC135" s="109">
        <v>2.9</v>
      </c>
      <c r="AD135" s="109">
        <v>73</v>
      </c>
      <c r="AE135" s="109">
        <v>-0.7</v>
      </c>
      <c r="AF135" s="109">
        <v>1.7</v>
      </c>
      <c r="AG135" s="109">
        <v>41</v>
      </c>
      <c r="AH135" s="79"/>
      <c r="AI135" s="109"/>
      <c r="AJ135" s="109"/>
      <c r="AK135" s="109"/>
      <c r="AL135" s="109"/>
      <c r="AM135" s="109"/>
      <c r="AN135" s="109"/>
      <c r="AO135" s="79"/>
      <c r="AP135" s="109"/>
      <c r="AQ135" s="109"/>
      <c r="AR135" s="109"/>
      <c r="AS135" s="109"/>
      <c r="AT135" s="79"/>
      <c r="AU135" s="109"/>
      <c r="AV135" s="109"/>
      <c r="AW135" s="109"/>
      <c r="AX135" s="109"/>
      <c r="AY135" s="79"/>
      <c r="BD135" s="79"/>
      <c r="BE135" s="109"/>
      <c r="BF135" s="109"/>
      <c r="BG135" s="109"/>
      <c r="BH135" s="79"/>
      <c r="BI135" s="109"/>
      <c r="BJ135" s="109"/>
      <c r="BK135" s="122"/>
      <c r="BL135" s="109"/>
      <c r="BM135" s="109"/>
      <c r="BN135" s="79"/>
      <c r="BO135" s="109"/>
      <c r="BP135" s="109"/>
      <c r="BQ135" s="79"/>
      <c r="BR135" s="109"/>
      <c r="BS135" s="109"/>
      <c r="BT135" s="109"/>
      <c r="BU135" s="109"/>
    </row>
    <row r="136" spans="1:73" s="70" customFormat="1" ht="16.5" customHeight="1" x14ac:dyDescent="0.25">
      <c r="A136" s="70" t="s">
        <v>845</v>
      </c>
      <c r="B136" s="70" t="s">
        <v>3767</v>
      </c>
      <c r="C136" s="70" t="s">
        <v>3946</v>
      </c>
      <c r="D136" s="70" t="s">
        <v>764</v>
      </c>
      <c r="E136" s="70" t="s">
        <v>3949</v>
      </c>
      <c r="F136" s="70" t="s">
        <v>6</v>
      </c>
      <c r="G136" s="70" t="s">
        <v>308</v>
      </c>
      <c r="H136" s="70" t="s">
        <v>3950</v>
      </c>
      <c r="I136" s="70" t="s">
        <v>13</v>
      </c>
      <c r="J136" s="78" t="s">
        <v>214</v>
      </c>
      <c r="AA136" s="79"/>
      <c r="AB136" s="109"/>
      <c r="AC136" s="109"/>
      <c r="AD136" s="109"/>
      <c r="AE136" s="109"/>
      <c r="AF136" s="109"/>
      <c r="AG136" s="109"/>
      <c r="AH136" s="79"/>
      <c r="AI136" s="109"/>
      <c r="AJ136" s="109"/>
      <c r="AK136" s="109"/>
      <c r="AL136" s="109"/>
      <c r="AM136" s="109"/>
      <c r="AN136" s="109"/>
      <c r="AO136" s="79"/>
      <c r="AP136" s="109"/>
      <c r="AQ136" s="109"/>
      <c r="AR136" s="109"/>
      <c r="AS136" s="109"/>
      <c r="AT136" s="79"/>
      <c r="AU136" s="109"/>
      <c r="AV136" s="109"/>
      <c r="AW136" s="109"/>
      <c r="AX136" s="109"/>
      <c r="AY136" s="79"/>
      <c r="BD136" s="79"/>
      <c r="BE136" s="109">
        <v>73</v>
      </c>
      <c r="BF136" s="109">
        <v>41</v>
      </c>
      <c r="BG136" s="109">
        <v>0.06</v>
      </c>
      <c r="BH136" s="79"/>
      <c r="BI136" s="109"/>
      <c r="BJ136" s="109"/>
      <c r="BK136" s="122"/>
      <c r="BL136" s="109"/>
      <c r="BM136" s="109"/>
      <c r="BN136" s="79"/>
      <c r="BO136" s="109"/>
      <c r="BP136" s="109"/>
      <c r="BQ136" s="79"/>
      <c r="BR136" s="109"/>
      <c r="BS136" s="109"/>
      <c r="BT136" s="109"/>
      <c r="BU136" s="109"/>
    </row>
    <row r="137" spans="1:73" s="70" customFormat="1" ht="16.5" customHeight="1" x14ac:dyDescent="0.25">
      <c r="A137" s="70" t="s">
        <v>849</v>
      </c>
      <c r="B137" s="70" t="s">
        <v>3951</v>
      </c>
      <c r="D137" s="70" t="s">
        <v>764</v>
      </c>
      <c r="E137" s="70" t="s">
        <v>3952</v>
      </c>
      <c r="F137" s="70" t="s">
        <v>24</v>
      </c>
      <c r="G137" s="70" t="s">
        <v>6</v>
      </c>
      <c r="H137" s="70">
        <v>0</v>
      </c>
      <c r="I137" s="70" t="s">
        <v>13</v>
      </c>
      <c r="J137" s="78" t="s">
        <v>214</v>
      </c>
      <c r="AA137" s="79"/>
      <c r="AB137" s="109">
        <v>60.5</v>
      </c>
      <c r="AC137" s="109">
        <v>8.6999999999999993</v>
      </c>
      <c r="AD137" s="109">
        <v>4</v>
      </c>
      <c r="AE137" s="109">
        <v>76.8</v>
      </c>
      <c r="AF137" s="109">
        <v>5.8</v>
      </c>
      <c r="AG137" s="109">
        <v>5</v>
      </c>
      <c r="AH137" s="79"/>
      <c r="AI137" s="109"/>
      <c r="AJ137" s="109"/>
      <c r="AK137" s="109"/>
      <c r="AL137" s="109"/>
      <c r="AM137" s="109"/>
      <c r="AN137" s="109"/>
      <c r="AO137" s="79"/>
      <c r="AP137" s="109"/>
      <c r="AQ137" s="109"/>
      <c r="AR137" s="109"/>
      <c r="AS137" s="109"/>
      <c r="AT137" s="79"/>
      <c r="AU137" s="109"/>
      <c r="AV137" s="109"/>
      <c r="AW137" s="109"/>
      <c r="AX137" s="109"/>
      <c r="AY137" s="79"/>
      <c r="BD137" s="79"/>
      <c r="BE137" s="109"/>
      <c r="BF137" s="109"/>
      <c r="BG137" s="109"/>
      <c r="BH137" s="79"/>
      <c r="BI137" s="109"/>
      <c r="BJ137" s="109"/>
      <c r="BK137" s="122"/>
      <c r="BL137" s="109"/>
      <c r="BM137" s="109"/>
      <c r="BN137" s="79"/>
      <c r="BO137" s="109"/>
      <c r="BP137" s="109"/>
      <c r="BQ137" s="79"/>
      <c r="BR137" s="109"/>
      <c r="BS137" s="109"/>
      <c r="BT137" s="109"/>
      <c r="BU137" s="109"/>
    </row>
    <row r="138" spans="1:73" s="70" customFormat="1" ht="16.5" customHeight="1" x14ac:dyDescent="0.25">
      <c r="A138" s="70" t="s">
        <v>849</v>
      </c>
      <c r="B138" s="70" t="s">
        <v>3951</v>
      </c>
      <c r="D138" s="70" t="s">
        <v>764</v>
      </c>
      <c r="E138" s="70" t="s">
        <v>3953</v>
      </c>
      <c r="F138" s="70" t="s">
        <v>24</v>
      </c>
      <c r="G138" s="70" t="s">
        <v>308</v>
      </c>
      <c r="H138" s="70">
        <v>0</v>
      </c>
      <c r="I138" s="70" t="s">
        <v>13</v>
      </c>
      <c r="J138" s="78" t="s">
        <v>214</v>
      </c>
      <c r="AA138" s="79"/>
      <c r="AB138" s="109">
        <v>61.3</v>
      </c>
      <c r="AC138" s="109">
        <v>8.8000000000000007</v>
      </c>
      <c r="AD138" s="109">
        <v>4</v>
      </c>
      <c r="AE138" s="109">
        <v>75.2</v>
      </c>
      <c r="AF138" s="109">
        <v>7.6</v>
      </c>
      <c r="AG138" s="109">
        <v>5</v>
      </c>
      <c r="AH138" s="79"/>
      <c r="AI138" s="109"/>
      <c r="AJ138" s="109"/>
      <c r="AK138" s="109"/>
      <c r="AL138" s="109"/>
      <c r="AM138" s="109"/>
      <c r="AN138" s="109"/>
      <c r="AO138" s="79"/>
      <c r="AP138" s="109"/>
      <c r="AQ138" s="109"/>
      <c r="AR138" s="109"/>
      <c r="AS138" s="109"/>
      <c r="AT138" s="79"/>
      <c r="AU138" s="109"/>
      <c r="AV138" s="109"/>
      <c r="AW138" s="109"/>
      <c r="AX138" s="109"/>
      <c r="AY138" s="79"/>
      <c r="BD138" s="79"/>
      <c r="BE138" s="109"/>
      <c r="BF138" s="109"/>
      <c r="BG138" s="109"/>
      <c r="BH138" s="79"/>
      <c r="BI138" s="109"/>
      <c r="BJ138" s="109"/>
      <c r="BK138" s="122"/>
      <c r="BL138" s="109"/>
      <c r="BM138" s="109"/>
      <c r="BN138" s="79"/>
      <c r="BO138" s="109"/>
      <c r="BP138" s="109"/>
      <c r="BQ138" s="79"/>
      <c r="BR138" s="109"/>
      <c r="BS138" s="109"/>
      <c r="BT138" s="109"/>
      <c r="BU138" s="109"/>
    </row>
    <row r="139" spans="1:73" s="70" customFormat="1" ht="16.5" customHeight="1" x14ac:dyDescent="0.25">
      <c r="A139" s="70" t="s">
        <v>849</v>
      </c>
      <c r="B139" s="70" t="s">
        <v>3951</v>
      </c>
      <c r="D139" s="70" t="s">
        <v>764</v>
      </c>
      <c r="E139" s="70" t="s">
        <v>3954</v>
      </c>
      <c r="F139" s="70" t="s">
        <v>24</v>
      </c>
      <c r="G139" s="70" t="s">
        <v>308</v>
      </c>
      <c r="H139" s="70">
        <v>0</v>
      </c>
      <c r="I139" s="70" t="s">
        <v>13</v>
      </c>
      <c r="J139" s="78" t="s">
        <v>214</v>
      </c>
      <c r="AA139" s="79"/>
      <c r="AB139" s="109">
        <v>58.3</v>
      </c>
      <c r="AC139" s="109">
        <v>9.1999999999999993</v>
      </c>
      <c r="AD139" s="109">
        <v>4</v>
      </c>
      <c r="AE139" s="109">
        <v>74.400000000000006</v>
      </c>
      <c r="AF139" s="109">
        <v>6.3</v>
      </c>
      <c r="AG139" s="109">
        <v>5</v>
      </c>
      <c r="AH139" s="79"/>
      <c r="AI139" s="109"/>
      <c r="AJ139" s="109"/>
      <c r="AK139" s="109"/>
      <c r="AL139" s="109"/>
      <c r="AM139" s="109"/>
      <c r="AN139" s="109"/>
      <c r="AO139" s="79"/>
      <c r="AP139" s="109"/>
      <c r="AQ139" s="109"/>
      <c r="AR139" s="109"/>
      <c r="AS139" s="109"/>
      <c r="AT139" s="79"/>
      <c r="AU139" s="109"/>
      <c r="AV139" s="109"/>
      <c r="AW139" s="109"/>
      <c r="AX139" s="109"/>
      <c r="AY139" s="79"/>
      <c r="BD139" s="79"/>
      <c r="BE139" s="109"/>
      <c r="BF139" s="109"/>
      <c r="BG139" s="109"/>
      <c r="BH139" s="79"/>
      <c r="BI139" s="109"/>
      <c r="BJ139" s="109"/>
      <c r="BK139" s="122"/>
      <c r="BL139" s="109"/>
      <c r="BM139" s="109"/>
      <c r="BN139" s="79"/>
      <c r="BO139" s="109"/>
      <c r="BP139" s="109"/>
      <c r="BQ139" s="79"/>
      <c r="BR139" s="109"/>
      <c r="BS139" s="109"/>
      <c r="BT139" s="109"/>
      <c r="BU139" s="109"/>
    </row>
    <row r="140" spans="1:73" s="70" customFormat="1" ht="16.5" customHeight="1" x14ac:dyDescent="0.25">
      <c r="A140" s="70" t="s">
        <v>849</v>
      </c>
      <c r="B140" s="70" t="s">
        <v>3951</v>
      </c>
      <c r="D140" s="70" t="s">
        <v>764</v>
      </c>
      <c r="E140" s="70" t="s">
        <v>3955</v>
      </c>
      <c r="F140" s="70" t="s">
        <v>24</v>
      </c>
      <c r="G140" s="70" t="s">
        <v>307</v>
      </c>
      <c r="H140" s="70">
        <v>0</v>
      </c>
      <c r="I140" s="70" t="s">
        <v>13</v>
      </c>
      <c r="J140" s="78" t="s">
        <v>214</v>
      </c>
      <c r="AA140" s="79"/>
      <c r="AB140" s="109">
        <v>7.0000000000000007E-2</v>
      </c>
      <c r="AC140" s="109">
        <v>0.05</v>
      </c>
      <c r="AD140" s="109">
        <v>4</v>
      </c>
      <c r="AE140" s="109">
        <v>0.28000000000000003</v>
      </c>
      <c r="AF140" s="109">
        <v>0.33</v>
      </c>
      <c r="AG140" s="109">
        <v>5</v>
      </c>
      <c r="AH140" s="79"/>
      <c r="AI140" s="109"/>
      <c r="AJ140" s="109"/>
      <c r="AK140" s="109"/>
      <c r="AL140" s="109"/>
      <c r="AM140" s="109"/>
      <c r="AN140" s="109"/>
      <c r="AO140" s="79"/>
      <c r="AP140" s="109"/>
      <c r="AQ140" s="109"/>
      <c r="AR140" s="109"/>
      <c r="AS140" s="109"/>
      <c r="AT140" s="79"/>
      <c r="AU140" s="109"/>
      <c r="AV140" s="109"/>
      <c r="AW140" s="109"/>
      <c r="AX140" s="109"/>
      <c r="AY140" s="79"/>
      <c r="BD140" s="79"/>
      <c r="BE140" s="109"/>
      <c r="BF140" s="109"/>
      <c r="BG140" s="109"/>
      <c r="BH140" s="79"/>
      <c r="BI140" s="109"/>
      <c r="BJ140" s="109"/>
      <c r="BK140" s="122"/>
      <c r="BL140" s="109"/>
      <c r="BM140" s="109"/>
      <c r="BN140" s="79"/>
      <c r="BO140" s="109"/>
      <c r="BP140" s="109"/>
      <c r="BQ140" s="79"/>
      <c r="BR140" s="109"/>
      <c r="BS140" s="109"/>
      <c r="BT140" s="109"/>
      <c r="BU140" s="109"/>
    </row>
    <row r="141" spans="1:73" s="70" customFormat="1" ht="16.5" customHeight="1" x14ac:dyDescent="0.25">
      <c r="A141" s="70" t="s">
        <v>849</v>
      </c>
      <c r="B141" s="70" t="s">
        <v>3951</v>
      </c>
      <c r="D141" s="70" t="s">
        <v>764</v>
      </c>
      <c r="E141" s="70" t="s">
        <v>3938</v>
      </c>
      <c r="F141" s="70" t="s">
        <v>24</v>
      </c>
      <c r="G141" s="70" t="s">
        <v>307</v>
      </c>
      <c r="H141" s="70">
        <v>0</v>
      </c>
      <c r="I141" s="70" t="s">
        <v>13</v>
      </c>
      <c r="J141" s="78" t="s">
        <v>214</v>
      </c>
      <c r="AA141" s="79"/>
      <c r="AB141" s="109">
        <v>50.84</v>
      </c>
      <c r="AC141" s="109">
        <v>7.3</v>
      </c>
      <c r="AD141" s="109">
        <v>4</v>
      </c>
      <c r="AE141" s="109">
        <v>72.88</v>
      </c>
      <c r="AF141" s="109">
        <v>12.93</v>
      </c>
      <c r="AG141" s="109">
        <v>5</v>
      </c>
      <c r="AH141" s="79"/>
      <c r="AI141" s="109"/>
      <c r="AJ141" s="109"/>
      <c r="AK141" s="109"/>
      <c r="AL141" s="109"/>
      <c r="AM141" s="109"/>
      <c r="AN141" s="109"/>
      <c r="AO141" s="79"/>
      <c r="AP141" s="109"/>
      <c r="AQ141" s="109"/>
      <c r="AR141" s="109"/>
      <c r="AS141" s="109"/>
      <c r="AT141" s="79"/>
      <c r="AU141" s="109"/>
      <c r="AV141" s="109"/>
      <c r="AW141" s="109"/>
      <c r="AX141" s="109"/>
      <c r="AY141" s="79"/>
      <c r="BD141" s="79"/>
      <c r="BE141" s="109"/>
      <c r="BF141" s="109"/>
      <c r="BG141" s="109"/>
      <c r="BH141" s="79"/>
      <c r="BI141" s="109"/>
      <c r="BJ141" s="109"/>
      <c r="BK141" s="122"/>
      <c r="BL141" s="109"/>
      <c r="BM141" s="109"/>
      <c r="BN141" s="79"/>
      <c r="BO141" s="109"/>
      <c r="BP141" s="109"/>
      <c r="BQ141" s="79"/>
      <c r="BR141" s="109"/>
      <c r="BS141" s="109"/>
      <c r="BT141" s="109"/>
      <c r="BU141" s="109"/>
    </row>
    <row r="142" spans="1:73" s="70" customFormat="1" ht="16.5" customHeight="1" x14ac:dyDescent="0.25">
      <c r="A142" s="70" t="s">
        <v>849</v>
      </c>
      <c r="B142" s="70" t="s">
        <v>3951</v>
      </c>
      <c r="D142" s="70" t="s">
        <v>764</v>
      </c>
      <c r="E142" s="70" t="s">
        <v>3956</v>
      </c>
      <c r="F142" s="70" t="s">
        <v>24</v>
      </c>
      <c r="G142" s="70" t="s">
        <v>308</v>
      </c>
      <c r="H142" s="70">
        <v>0</v>
      </c>
      <c r="I142" s="70" t="s">
        <v>13</v>
      </c>
      <c r="J142" s="78" t="s">
        <v>214</v>
      </c>
      <c r="AA142" s="79"/>
      <c r="AB142" s="109">
        <v>10.8</v>
      </c>
      <c r="AC142" s="109">
        <v>7.63</v>
      </c>
      <c r="AD142" s="109">
        <v>4</v>
      </c>
      <c r="AE142" s="109">
        <v>14</v>
      </c>
      <c r="AF142" s="109">
        <v>7.91</v>
      </c>
      <c r="AG142" s="109">
        <v>5</v>
      </c>
      <c r="AH142" s="79"/>
      <c r="AI142" s="109"/>
      <c r="AJ142" s="109"/>
      <c r="AK142" s="109"/>
      <c r="AL142" s="109"/>
      <c r="AM142" s="109"/>
      <c r="AN142" s="109"/>
      <c r="AO142" s="79"/>
      <c r="AP142" s="109"/>
      <c r="AQ142" s="109"/>
      <c r="AR142" s="109"/>
      <c r="AS142" s="109"/>
      <c r="AT142" s="79"/>
      <c r="AU142" s="109"/>
      <c r="AV142" s="109"/>
      <c r="AW142" s="109"/>
      <c r="AX142" s="109"/>
      <c r="AY142" s="79"/>
      <c r="BD142" s="79"/>
      <c r="BE142" s="109"/>
      <c r="BF142" s="109"/>
      <c r="BG142" s="109"/>
      <c r="BH142" s="79"/>
      <c r="BI142" s="109"/>
      <c r="BJ142" s="109"/>
      <c r="BK142" s="122"/>
      <c r="BL142" s="109"/>
      <c r="BM142" s="109"/>
      <c r="BN142" s="79"/>
      <c r="BO142" s="109"/>
      <c r="BP142" s="109"/>
      <c r="BQ142" s="79"/>
      <c r="BR142" s="109"/>
      <c r="BS142" s="109"/>
      <c r="BT142" s="109"/>
      <c r="BU142" s="109"/>
    </row>
    <row r="143" spans="1:73" s="70" customFormat="1" ht="16.5" customHeight="1" x14ac:dyDescent="0.25">
      <c r="A143" s="70" t="s">
        <v>849</v>
      </c>
      <c r="B143" s="70" t="s">
        <v>3951</v>
      </c>
      <c r="D143" s="70" t="s">
        <v>764</v>
      </c>
      <c r="E143" s="70" t="s">
        <v>3957</v>
      </c>
      <c r="F143" s="70" t="s">
        <v>24</v>
      </c>
      <c r="G143" s="70" t="s">
        <v>129</v>
      </c>
      <c r="H143" s="70">
        <v>0</v>
      </c>
      <c r="I143" s="70" t="s">
        <v>13</v>
      </c>
      <c r="J143" s="78" t="s">
        <v>214</v>
      </c>
      <c r="AA143" s="79"/>
      <c r="AB143" s="109">
        <v>-2.12</v>
      </c>
      <c r="AC143" s="109">
        <v>5.59</v>
      </c>
      <c r="AD143" s="109">
        <v>4</v>
      </c>
      <c r="AE143" s="109">
        <v>5.16</v>
      </c>
      <c r="AF143" s="109">
        <v>7.07</v>
      </c>
      <c r="AG143" s="109">
        <v>5</v>
      </c>
      <c r="AH143" s="79"/>
      <c r="AI143" s="109"/>
      <c r="AJ143" s="109"/>
      <c r="AK143" s="109"/>
      <c r="AL143" s="109"/>
      <c r="AM143" s="109"/>
      <c r="AN143" s="109"/>
      <c r="AO143" s="79"/>
      <c r="AP143" s="109"/>
      <c r="AQ143" s="109"/>
      <c r="AR143" s="109"/>
      <c r="AS143" s="109"/>
      <c r="AT143" s="79"/>
      <c r="AU143" s="109"/>
      <c r="AV143" s="109"/>
      <c r="AW143" s="109"/>
      <c r="AX143" s="109"/>
      <c r="AY143" s="79"/>
      <c r="BD143" s="79"/>
      <c r="BE143" s="109"/>
      <c r="BF143" s="109"/>
      <c r="BG143" s="109"/>
      <c r="BH143" s="79"/>
      <c r="BI143" s="109"/>
      <c r="BJ143" s="109"/>
      <c r="BK143" s="122"/>
      <c r="BL143" s="109"/>
      <c r="BM143" s="109"/>
      <c r="BN143" s="79"/>
      <c r="BO143" s="109"/>
      <c r="BP143" s="109"/>
      <c r="BQ143" s="79"/>
      <c r="BR143" s="109"/>
      <c r="BS143" s="109"/>
      <c r="BT143" s="109"/>
      <c r="BU143" s="109"/>
    </row>
    <row r="144" spans="1:73" s="70" customFormat="1" ht="16.5" customHeight="1" x14ac:dyDescent="0.25">
      <c r="A144" s="70" t="s">
        <v>855</v>
      </c>
      <c r="B144" s="70" t="s">
        <v>2595</v>
      </c>
      <c r="C144" s="133" t="s">
        <v>2075</v>
      </c>
      <c r="D144" s="70" t="s">
        <v>1157</v>
      </c>
      <c r="E144" s="70" t="s">
        <v>2663</v>
      </c>
      <c r="F144" s="70" t="s">
        <v>6</v>
      </c>
      <c r="G144" s="70" t="s">
        <v>308</v>
      </c>
      <c r="H144" s="188" t="s">
        <v>353</v>
      </c>
      <c r="I144" s="188" t="s">
        <v>2942</v>
      </c>
      <c r="J144" s="78" t="s">
        <v>169</v>
      </c>
      <c r="AA144" s="79"/>
      <c r="AB144" s="109"/>
      <c r="AC144" s="109"/>
      <c r="AD144" s="109"/>
      <c r="AE144" s="109"/>
      <c r="AF144" s="109"/>
      <c r="AG144" s="109"/>
      <c r="AH144" s="79"/>
      <c r="AI144" s="109"/>
      <c r="AJ144" s="109"/>
      <c r="AK144" s="109"/>
      <c r="AL144" s="109"/>
      <c r="AM144" s="109"/>
      <c r="AN144" s="109"/>
      <c r="AO144" s="79"/>
      <c r="AP144" s="109">
        <v>17</v>
      </c>
      <c r="AQ144" s="109">
        <v>34</v>
      </c>
      <c r="AR144" s="109">
        <v>5</v>
      </c>
      <c r="AS144" s="109">
        <v>17</v>
      </c>
      <c r="AT144" s="79"/>
      <c r="AU144" s="109"/>
      <c r="AV144" s="109"/>
      <c r="AW144" s="109"/>
      <c r="AX144" s="109"/>
      <c r="AY144" s="79"/>
      <c r="BD144" s="79"/>
      <c r="BE144" s="109"/>
      <c r="BF144" s="109"/>
      <c r="BG144" s="109"/>
      <c r="BH144" s="79"/>
      <c r="BI144" s="109"/>
      <c r="BJ144" s="109"/>
      <c r="BK144" s="122"/>
      <c r="BL144" s="109"/>
      <c r="BM144" s="109"/>
      <c r="BN144" s="79"/>
      <c r="BO144" s="109"/>
      <c r="BP144" s="109"/>
      <c r="BQ144" s="79"/>
      <c r="BR144" s="109"/>
      <c r="BS144" s="109"/>
      <c r="BT144" s="109"/>
      <c r="BU144" s="109"/>
    </row>
    <row r="145" spans="1:73" s="70" customFormat="1" ht="16.5" customHeight="1" x14ac:dyDescent="0.25">
      <c r="A145" s="70" t="s">
        <v>855</v>
      </c>
      <c r="B145" s="70" t="s">
        <v>2595</v>
      </c>
      <c r="C145" s="133" t="s">
        <v>2075</v>
      </c>
      <c r="D145" s="70" t="s">
        <v>765</v>
      </c>
      <c r="E145" s="70" t="s">
        <v>2673</v>
      </c>
      <c r="F145" s="70" t="s">
        <v>6</v>
      </c>
      <c r="G145" s="70" t="s">
        <v>307</v>
      </c>
      <c r="H145" s="188" t="s">
        <v>353</v>
      </c>
      <c r="I145" s="188" t="s">
        <v>2942</v>
      </c>
      <c r="J145" s="78" t="s">
        <v>169</v>
      </c>
      <c r="AA145" s="79"/>
      <c r="AB145" s="109"/>
      <c r="AC145" s="109"/>
      <c r="AD145" s="109"/>
      <c r="AE145" s="109"/>
      <c r="AF145" s="109"/>
      <c r="AG145" s="109"/>
      <c r="AH145" s="79"/>
      <c r="AI145" s="109"/>
      <c r="AJ145" s="109"/>
      <c r="AK145" s="109"/>
      <c r="AL145" s="109"/>
      <c r="AM145" s="109"/>
      <c r="AN145" s="109"/>
      <c r="AO145" s="79"/>
      <c r="AP145" s="109">
        <v>8.84</v>
      </c>
      <c r="AQ145" s="109">
        <v>34</v>
      </c>
      <c r="AR145" s="109">
        <v>9</v>
      </c>
      <c r="AS145" s="109">
        <v>17</v>
      </c>
      <c r="AT145" s="79"/>
      <c r="AU145" s="109"/>
      <c r="AV145" s="109"/>
      <c r="AW145" s="109"/>
      <c r="AX145" s="109"/>
      <c r="AY145" s="79"/>
      <c r="BD145" s="79"/>
      <c r="BE145" s="109"/>
      <c r="BF145" s="109"/>
      <c r="BG145" s="109"/>
      <c r="BH145" s="79"/>
      <c r="BI145" s="109"/>
      <c r="BJ145" s="109"/>
      <c r="BK145" s="122"/>
      <c r="BL145" s="109"/>
      <c r="BM145" s="109"/>
      <c r="BN145" s="79"/>
      <c r="BO145" s="109"/>
      <c r="BP145" s="109"/>
      <c r="BQ145" s="79"/>
      <c r="BR145" s="109"/>
      <c r="BS145" s="109"/>
      <c r="BT145" s="109"/>
      <c r="BU145" s="109"/>
    </row>
    <row r="146" spans="1:73" s="70" customFormat="1" ht="16.5" customHeight="1" x14ac:dyDescent="0.25">
      <c r="A146" s="70" t="s">
        <v>855</v>
      </c>
      <c r="B146" s="70" t="s">
        <v>2595</v>
      </c>
      <c r="C146" s="133" t="s">
        <v>2075</v>
      </c>
      <c r="D146" s="70" t="s">
        <v>2087</v>
      </c>
      <c r="E146" s="70" t="s">
        <v>2664</v>
      </c>
      <c r="F146" s="70" t="s">
        <v>6</v>
      </c>
      <c r="G146" s="70" t="s">
        <v>307</v>
      </c>
      <c r="H146" s="188" t="s">
        <v>353</v>
      </c>
      <c r="I146" s="188" t="s">
        <v>2942</v>
      </c>
      <c r="J146" s="78" t="s">
        <v>169</v>
      </c>
      <c r="AA146" s="79"/>
      <c r="AB146" s="109"/>
      <c r="AC146" s="109"/>
      <c r="AD146" s="109"/>
      <c r="AE146" s="109"/>
      <c r="AF146" s="109"/>
      <c r="AG146" s="109"/>
      <c r="AH146" s="79"/>
      <c r="AI146" s="109"/>
      <c r="AJ146" s="109"/>
      <c r="AK146" s="109"/>
      <c r="AL146" s="109"/>
      <c r="AM146" s="109"/>
      <c r="AN146" s="109"/>
      <c r="AO146" s="79"/>
      <c r="AP146" s="109">
        <v>2.7</v>
      </c>
      <c r="AQ146" s="109">
        <v>34</v>
      </c>
      <c r="AR146" s="109">
        <v>5</v>
      </c>
      <c r="AS146" s="109">
        <v>17</v>
      </c>
      <c r="AT146" s="79"/>
      <c r="AU146" s="109"/>
      <c r="AV146" s="109"/>
      <c r="AW146" s="109"/>
      <c r="AX146" s="109"/>
      <c r="AY146" s="79"/>
      <c r="BD146" s="79"/>
      <c r="BE146" s="109"/>
      <c r="BF146" s="109"/>
      <c r="BG146" s="109"/>
      <c r="BH146" s="79"/>
      <c r="BI146" s="109"/>
      <c r="BJ146" s="109"/>
      <c r="BK146" s="122"/>
      <c r="BL146" s="109"/>
      <c r="BM146" s="109"/>
      <c r="BN146" s="79"/>
      <c r="BO146" s="109"/>
      <c r="BP146" s="109"/>
      <c r="BQ146" s="79"/>
      <c r="BR146" s="109"/>
      <c r="BS146" s="109"/>
      <c r="BT146" s="109"/>
      <c r="BU146" s="109"/>
    </row>
    <row r="147" spans="1:73" s="70" customFormat="1" ht="16.5" customHeight="1" x14ac:dyDescent="0.25">
      <c r="A147" s="70" t="s">
        <v>855</v>
      </c>
      <c r="B147" s="70" t="s">
        <v>2595</v>
      </c>
      <c r="C147" s="133" t="s">
        <v>2075</v>
      </c>
      <c r="D147" s="70" t="s">
        <v>2087</v>
      </c>
      <c r="E147" s="70" t="s">
        <v>2665</v>
      </c>
      <c r="F147" s="70" t="s">
        <v>6</v>
      </c>
      <c r="G147" s="70" t="s">
        <v>307</v>
      </c>
      <c r="H147" s="188" t="s">
        <v>353</v>
      </c>
      <c r="I147" s="188" t="s">
        <v>2942</v>
      </c>
      <c r="J147" s="78" t="s">
        <v>169</v>
      </c>
      <c r="AA147" s="79"/>
      <c r="AB147" s="109"/>
      <c r="AC147" s="109"/>
      <c r="AD147" s="109"/>
      <c r="AE147" s="109"/>
      <c r="AF147" s="109"/>
      <c r="AG147" s="109"/>
      <c r="AH147" s="79"/>
      <c r="AI147" s="109"/>
      <c r="AJ147" s="109"/>
      <c r="AK147" s="109"/>
      <c r="AL147" s="109"/>
      <c r="AM147" s="109"/>
      <c r="AN147" s="109"/>
      <c r="AO147" s="79"/>
      <c r="AP147" s="109">
        <v>11</v>
      </c>
      <c r="AQ147" s="109">
        <v>34</v>
      </c>
      <c r="AR147" s="109">
        <v>8</v>
      </c>
      <c r="AS147" s="109">
        <v>17</v>
      </c>
      <c r="AT147" s="79"/>
      <c r="AU147" s="109"/>
      <c r="AV147" s="109"/>
      <c r="AW147" s="109"/>
      <c r="AX147" s="109"/>
      <c r="AY147" s="79"/>
      <c r="BD147" s="79"/>
      <c r="BE147" s="109"/>
      <c r="BF147" s="109"/>
      <c r="BG147" s="109"/>
      <c r="BH147" s="79"/>
      <c r="BI147" s="109"/>
      <c r="BJ147" s="109"/>
      <c r="BK147" s="122"/>
      <c r="BL147" s="109"/>
      <c r="BM147" s="109"/>
      <c r="BN147" s="79"/>
      <c r="BO147" s="109"/>
      <c r="BP147" s="109"/>
      <c r="BQ147" s="79"/>
      <c r="BR147" s="109"/>
      <c r="BS147" s="109"/>
      <c r="BT147" s="109"/>
      <c r="BU147" s="109"/>
    </row>
    <row r="148" spans="1:73" s="70" customFormat="1" ht="16.5" customHeight="1" x14ac:dyDescent="0.25">
      <c r="A148" s="70" t="s">
        <v>855</v>
      </c>
      <c r="B148" s="70" t="s">
        <v>2595</v>
      </c>
      <c r="C148" s="133" t="s">
        <v>2075</v>
      </c>
      <c r="D148" s="70" t="s">
        <v>2087</v>
      </c>
      <c r="E148" s="70" t="s">
        <v>2666</v>
      </c>
      <c r="F148" s="70" t="s">
        <v>6</v>
      </c>
      <c r="G148" s="70" t="s">
        <v>307</v>
      </c>
      <c r="H148" s="188" t="s">
        <v>353</v>
      </c>
      <c r="I148" s="188" t="s">
        <v>2942</v>
      </c>
      <c r="J148" s="78" t="s">
        <v>169</v>
      </c>
      <c r="AA148" s="79"/>
      <c r="AB148" s="109"/>
      <c r="AC148" s="109"/>
      <c r="AD148" s="109"/>
      <c r="AE148" s="109"/>
      <c r="AF148" s="109"/>
      <c r="AG148" s="109"/>
      <c r="AH148" s="79"/>
      <c r="AI148" s="109"/>
      <c r="AJ148" s="109"/>
      <c r="AK148" s="109"/>
      <c r="AL148" s="109"/>
      <c r="AM148" s="109"/>
      <c r="AN148" s="109"/>
      <c r="AO148" s="79"/>
      <c r="AP148" s="109">
        <v>0</v>
      </c>
      <c r="AQ148" s="109">
        <v>34</v>
      </c>
      <c r="AR148" s="109">
        <v>0.17</v>
      </c>
      <c r="AS148" s="109">
        <v>17</v>
      </c>
      <c r="AT148" s="79"/>
      <c r="AU148" s="109"/>
      <c r="AV148" s="109"/>
      <c r="AW148" s="109"/>
      <c r="AX148" s="109"/>
      <c r="AY148" s="79"/>
      <c r="BD148" s="79"/>
      <c r="BE148" s="109"/>
      <c r="BF148" s="109"/>
      <c r="BG148" s="109"/>
      <c r="BH148" s="79"/>
      <c r="BI148" s="109"/>
      <c r="BJ148" s="109"/>
      <c r="BK148" s="122"/>
      <c r="BL148" s="109"/>
      <c r="BM148" s="109"/>
      <c r="BN148" s="79"/>
      <c r="BO148" s="109"/>
      <c r="BP148" s="109"/>
      <c r="BQ148" s="79"/>
      <c r="BR148" s="109"/>
      <c r="BS148" s="109"/>
      <c r="BT148" s="109"/>
      <c r="BU148" s="109"/>
    </row>
    <row r="149" spans="1:73" s="70" customFormat="1" ht="16.5" customHeight="1" x14ac:dyDescent="0.25">
      <c r="A149" s="70" t="s">
        <v>855</v>
      </c>
      <c r="B149" s="70" t="s">
        <v>2595</v>
      </c>
      <c r="C149" s="133" t="s">
        <v>2075</v>
      </c>
      <c r="D149" s="70" t="s">
        <v>2087</v>
      </c>
      <c r="E149" s="70" t="s">
        <v>2667</v>
      </c>
      <c r="F149" s="70" t="s">
        <v>6</v>
      </c>
      <c r="G149" s="70" t="s">
        <v>307</v>
      </c>
      <c r="H149" s="188" t="s">
        <v>353</v>
      </c>
      <c r="I149" s="188" t="s">
        <v>2942</v>
      </c>
      <c r="J149" s="78" t="s">
        <v>169</v>
      </c>
      <c r="AA149" s="79"/>
      <c r="AB149" s="109"/>
      <c r="AC149" s="109"/>
      <c r="AD149" s="109"/>
      <c r="AE149" s="109"/>
      <c r="AF149" s="109"/>
      <c r="AG149" s="109"/>
      <c r="AH149" s="79"/>
      <c r="AI149" s="109"/>
      <c r="AJ149" s="109"/>
      <c r="AK149" s="109"/>
      <c r="AL149" s="109"/>
      <c r="AM149" s="109"/>
      <c r="AN149" s="109"/>
      <c r="AO149" s="79"/>
      <c r="AP149" s="109">
        <v>0.68</v>
      </c>
      <c r="AQ149" s="109">
        <v>34</v>
      </c>
      <c r="AR149" s="109">
        <v>1</v>
      </c>
      <c r="AS149" s="109">
        <v>17</v>
      </c>
      <c r="AT149" s="79"/>
      <c r="AU149" s="109"/>
      <c r="AV149" s="109"/>
      <c r="AW149" s="109"/>
      <c r="AX149" s="109"/>
      <c r="AY149" s="79"/>
      <c r="BD149" s="79"/>
      <c r="BE149" s="109"/>
      <c r="BF149" s="109"/>
      <c r="BG149" s="109"/>
      <c r="BH149" s="79"/>
      <c r="BI149" s="109"/>
      <c r="BJ149" s="109"/>
      <c r="BK149" s="122"/>
      <c r="BL149" s="109"/>
      <c r="BM149" s="109"/>
      <c r="BN149" s="79"/>
      <c r="BO149" s="109"/>
      <c r="BP149" s="109"/>
      <c r="BQ149" s="79"/>
      <c r="BR149" s="109"/>
      <c r="BS149" s="109"/>
      <c r="BT149" s="109"/>
      <c r="BU149" s="109"/>
    </row>
    <row r="150" spans="1:73" s="70" customFormat="1" ht="16.5" customHeight="1" x14ac:dyDescent="0.25">
      <c r="A150" s="70" t="s">
        <v>855</v>
      </c>
      <c r="B150" s="70" t="s">
        <v>2595</v>
      </c>
      <c r="C150" s="133" t="s">
        <v>2075</v>
      </c>
      <c r="D150" s="70" t="s">
        <v>2087</v>
      </c>
      <c r="E150" s="70" t="s">
        <v>2668</v>
      </c>
      <c r="F150" s="70" t="s">
        <v>6</v>
      </c>
      <c r="G150" s="70" t="s">
        <v>307</v>
      </c>
      <c r="H150" s="188" t="s">
        <v>353</v>
      </c>
      <c r="I150" s="188" t="s">
        <v>2942</v>
      </c>
      <c r="J150" s="78" t="s">
        <v>169</v>
      </c>
      <c r="AA150" s="79"/>
      <c r="AB150" s="109"/>
      <c r="AC150" s="109"/>
      <c r="AD150" s="109"/>
      <c r="AE150" s="109"/>
      <c r="AF150" s="109"/>
      <c r="AG150" s="109"/>
      <c r="AH150" s="79"/>
      <c r="AI150" s="109"/>
      <c r="AJ150" s="109"/>
      <c r="AK150" s="109"/>
      <c r="AL150" s="109"/>
      <c r="AM150" s="109"/>
      <c r="AN150" s="109"/>
      <c r="AO150" s="79"/>
      <c r="AP150" s="109">
        <v>4</v>
      </c>
      <c r="AQ150" s="109">
        <v>34</v>
      </c>
      <c r="AR150" s="109">
        <v>3</v>
      </c>
      <c r="AS150" s="109">
        <v>17</v>
      </c>
      <c r="AT150" s="79"/>
      <c r="AU150" s="109"/>
      <c r="AV150" s="109"/>
      <c r="AW150" s="109"/>
      <c r="AX150" s="109"/>
      <c r="AY150" s="79"/>
      <c r="BD150" s="79"/>
      <c r="BE150" s="109"/>
      <c r="BF150" s="109"/>
      <c r="BG150" s="109"/>
      <c r="BH150" s="79"/>
      <c r="BI150" s="109"/>
      <c r="BJ150" s="109"/>
      <c r="BK150" s="122"/>
      <c r="BL150" s="109"/>
      <c r="BM150" s="109"/>
      <c r="BN150" s="79"/>
      <c r="BO150" s="109"/>
      <c r="BP150" s="109"/>
      <c r="BQ150" s="79"/>
      <c r="BR150" s="109"/>
      <c r="BS150" s="109"/>
      <c r="BT150" s="109"/>
      <c r="BU150" s="109"/>
    </row>
    <row r="151" spans="1:73" s="70" customFormat="1" ht="16.5" customHeight="1" x14ac:dyDescent="0.25">
      <c r="A151" s="70" t="s">
        <v>855</v>
      </c>
      <c r="B151" s="70" t="s">
        <v>2595</v>
      </c>
      <c r="C151" s="133" t="s">
        <v>2075</v>
      </c>
      <c r="D151" s="70" t="s">
        <v>2087</v>
      </c>
      <c r="E151" s="70" t="s">
        <v>2669</v>
      </c>
      <c r="F151" s="70" t="s">
        <v>6</v>
      </c>
      <c r="G151" s="70" t="s">
        <v>307</v>
      </c>
      <c r="H151" s="188" t="s">
        <v>353</v>
      </c>
      <c r="I151" s="188" t="s">
        <v>2942</v>
      </c>
      <c r="J151" s="78" t="s">
        <v>169</v>
      </c>
      <c r="AA151" s="79"/>
      <c r="AB151" s="109"/>
      <c r="AC151" s="109"/>
      <c r="AD151" s="109"/>
      <c r="AE151" s="109"/>
      <c r="AF151" s="109"/>
      <c r="AG151" s="109"/>
      <c r="AH151" s="79"/>
      <c r="AI151" s="109"/>
      <c r="AJ151" s="109"/>
      <c r="AK151" s="109"/>
      <c r="AL151" s="109"/>
      <c r="AM151" s="109"/>
      <c r="AN151" s="109"/>
      <c r="AO151" s="79"/>
      <c r="AP151" s="109">
        <v>0.68</v>
      </c>
      <c r="AQ151" s="109">
        <v>34</v>
      </c>
      <c r="AR151" s="109">
        <v>0.68</v>
      </c>
      <c r="AS151" s="109">
        <v>17</v>
      </c>
      <c r="AT151" s="79"/>
      <c r="AU151" s="109"/>
      <c r="AV151" s="109"/>
      <c r="AW151" s="109"/>
      <c r="AX151" s="109"/>
      <c r="AY151" s="79"/>
      <c r="BD151" s="79"/>
      <c r="BE151" s="109"/>
      <c r="BF151" s="109"/>
      <c r="BG151" s="109"/>
      <c r="BH151" s="79"/>
      <c r="BI151" s="109"/>
      <c r="BJ151" s="109"/>
      <c r="BK151" s="122"/>
      <c r="BL151" s="109"/>
      <c r="BM151" s="109"/>
      <c r="BN151" s="79"/>
      <c r="BO151" s="109"/>
      <c r="BP151" s="109"/>
      <c r="BQ151" s="79"/>
      <c r="BR151" s="109"/>
      <c r="BS151" s="109"/>
      <c r="BT151" s="109"/>
      <c r="BU151" s="109"/>
    </row>
    <row r="152" spans="1:73" s="70" customFormat="1" ht="16.5" customHeight="1" x14ac:dyDescent="0.25">
      <c r="A152" s="70" t="s">
        <v>1330</v>
      </c>
      <c r="B152" s="70" t="s">
        <v>3958</v>
      </c>
      <c r="D152" s="70" t="s">
        <v>764</v>
      </c>
      <c r="E152" s="70" t="s">
        <v>3959</v>
      </c>
      <c r="F152" s="70" t="s">
        <v>24</v>
      </c>
      <c r="G152" s="70" t="s">
        <v>308</v>
      </c>
      <c r="H152" s="70">
        <v>52</v>
      </c>
      <c r="I152" s="70" t="s">
        <v>104</v>
      </c>
      <c r="J152" s="78" t="s">
        <v>214</v>
      </c>
      <c r="AA152" s="79"/>
      <c r="AB152" s="109">
        <v>4.17</v>
      </c>
      <c r="AC152" s="109">
        <v>1.45</v>
      </c>
      <c r="AD152" s="109">
        <v>85</v>
      </c>
      <c r="AE152" s="109">
        <v>4.08</v>
      </c>
      <c r="AF152" s="109">
        <v>1.47</v>
      </c>
      <c r="AG152" s="109">
        <v>65</v>
      </c>
      <c r="AH152" s="79"/>
      <c r="AI152" s="109"/>
      <c r="AJ152" s="109"/>
      <c r="AK152" s="109"/>
      <c r="AL152" s="109"/>
      <c r="AM152" s="109"/>
      <c r="AN152" s="109"/>
      <c r="AO152" s="79"/>
      <c r="AP152" s="109"/>
      <c r="AQ152" s="109"/>
      <c r="AR152" s="109"/>
      <c r="AS152" s="109"/>
      <c r="AT152" s="79"/>
      <c r="AU152" s="109"/>
      <c r="AV152" s="109"/>
      <c r="AW152" s="109"/>
      <c r="AX152" s="109"/>
      <c r="AY152" s="79"/>
      <c r="BD152" s="79"/>
      <c r="BE152" s="109"/>
      <c r="BF152" s="109"/>
      <c r="BG152" s="109"/>
      <c r="BH152" s="79"/>
      <c r="BI152" s="109"/>
      <c r="BJ152" s="109"/>
      <c r="BK152" s="122"/>
      <c r="BL152" s="109"/>
      <c r="BM152" s="109"/>
      <c r="BN152" s="79"/>
      <c r="BO152" s="109"/>
      <c r="BP152" s="109"/>
      <c r="BQ152" s="79"/>
      <c r="BR152" s="109"/>
      <c r="BS152" s="109"/>
      <c r="BT152" s="109"/>
      <c r="BU152" s="109"/>
    </row>
    <row r="153" spans="1:73" s="70" customFormat="1" ht="16.5" customHeight="1" x14ac:dyDescent="0.25">
      <c r="A153" s="70" t="s">
        <v>1330</v>
      </c>
      <c r="B153" s="70" t="s">
        <v>3958</v>
      </c>
      <c r="D153" s="70" t="s">
        <v>764</v>
      </c>
      <c r="E153" s="70" t="s">
        <v>3960</v>
      </c>
      <c r="F153" s="70" t="s">
        <v>24</v>
      </c>
      <c r="G153" s="70" t="s">
        <v>307</v>
      </c>
      <c r="H153" s="70">
        <v>52</v>
      </c>
      <c r="I153" s="70" t="s">
        <v>104</v>
      </c>
      <c r="J153" s="78" t="s">
        <v>214</v>
      </c>
      <c r="AA153" s="79"/>
      <c r="AB153" s="109">
        <v>1.27</v>
      </c>
      <c r="AC153" s="109">
        <v>0.79</v>
      </c>
      <c r="AD153" s="109">
        <v>85</v>
      </c>
      <c r="AE153" s="109">
        <v>1.27</v>
      </c>
      <c r="AF153" s="109">
        <v>0.75</v>
      </c>
      <c r="AG153" s="109">
        <v>65</v>
      </c>
      <c r="AH153" s="79"/>
      <c r="AI153" s="109"/>
      <c r="AJ153" s="109"/>
      <c r="AK153" s="109"/>
      <c r="AL153" s="109"/>
      <c r="AM153" s="109"/>
      <c r="AN153" s="109"/>
      <c r="AO153" s="79"/>
      <c r="AP153" s="109"/>
      <c r="AQ153" s="109"/>
      <c r="AR153" s="109"/>
      <c r="AS153" s="109"/>
      <c r="AT153" s="79"/>
      <c r="AU153" s="109"/>
      <c r="AV153" s="109"/>
      <c r="AW153" s="109"/>
      <c r="AX153" s="109"/>
      <c r="AY153" s="79"/>
      <c r="BD153" s="79"/>
      <c r="BE153" s="109"/>
      <c r="BF153" s="109"/>
      <c r="BG153" s="109"/>
      <c r="BH153" s="79"/>
      <c r="BI153" s="109"/>
      <c r="BJ153" s="109"/>
      <c r="BK153" s="122"/>
      <c r="BL153" s="109"/>
      <c r="BM153" s="109"/>
      <c r="BN153" s="79"/>
      <c r="BO153" s="109"/>
      <c r="BP153" s="109"/>
      <c r="BQ153" s="79"/>
      <c r="BR153" s="109"/>
      <c r="BS153" s="109"/>
      <c r="BT153" s="109"/>
      <c r="BU153" s="109"/>
    </row>
    <row r="154" spans="1:73" s="70" customFormat="1" ht="16.5" customHeight="1" x14ac:dyDescent="0.25">
      <c r="A154" s="70" t="s">
        <v>1330</v>
      </c>
      <c r="B154" s="70" t="s">
        <v>3958</v>
      </c>
      <c r="D154" s="70" t="s">
        <v>764</v>
      </c>
      <c r="E154" s="70" t="s">
        <v>2328</v>
      </c>
      <c r="F154" s="70" t="s">
        <v>6</v>
      </c>
      <c r="G154" s="70" t="s">
        <v>307</v>
      </c>
      <c r="H154" s="70">
        <v>52</v>
      </c>
      <c r="I154" s="70" t="s">
        <v>104</v>
      </c>
      <c r="J154" s="78" t="s">
        <v>214</v>
      </c>
      <c r="AA154" s="79"/>
      <c r="AB154" s="109">
        <v>0.08</v>
      </c>
      <c r="AC154" s="109">
        <v>0.08</v>
      </c>
      <c r="AD154" s="109">
        <v>85</v>
      </c>
      <c r="AE154" s="109">
        <v>0.08</v>
      </c>
      <c r="AF154" s="109">
        <v>0.11</v>
      </c>
      <c r="AG154" s="109">
        <v>65</v>
      </c>
      <c r="AH154" s="79"/>
      <c r="AI154" s="109"/>
      <c r="AJ154" s="109"/>
      <c r="AK154" s="109"/>
      <c r="AL154" s="109"/>
      <c r="AM154" s="109"/>
      <c r="AN154" s="109"/>
      <c r="AO154" s="79"/>
      <c r="AP154" s="109"/>
      <c r="AQ154" s="109"/>
      <c r="AR154" s="109"/>
      <c r="AS154" s="109"/>
      <c r="AT154" s="79"/>
      <c r="AU154" s="109"/>
      <c r="AV154" s="109"/>
      <c r="AW154" s="109"/>
      <c r="AX154" s="109"/>
      <c r="AY154" s="79"/>
      <c r="BD154" s="79"/>
      <c r="BE154" s="109"/>
      <c r="BF154" s="109"/>
      <c r="BG154" s="109"/>
      <c r="BH154" s="79"/>
      <c r="BI154" s="109"/>
      <c r="BJ154" s="109"/>
      <c r="BK154" s="122"/>
      <c r="BL154" s="109"/>
      <c r="BM154" s="109"/>
      <c r="BN154" s="79"/>
      <c r="BO154" s="109"/>
      <c r="BP154" s="109"/>
      <c r="BQ154" s="79"/>
      <c r="BR154" s="109"/>
      <c r="BS154" s="109"/>
      <c r="BT154" s="109"/>
      <c r="BU154" s="109"/>
    </row>
    <row r="155" spans="1:73" s="70" customFormat="1" ht="16.5" customHeight="1" x14ac:dyDescent="0.25">
      <c r="A155" s="70" t="s">
        <v>1330</v>
      </c>
      <c r="B155" s="70" t="s">
        <v>3958</v>
      </c>
      <c r="D155" s="70" t="s">
        <v>764</v>
      </c>
      <c r="E155" s="70" t="s">
        <v>2327</v>
      </c>
      <c r="F155" s="70" t="s">
        <v>6</v>
      </c>
      <c r="G155" s="70" t="s">
        <v>307</v>
      </c>
      <c r="H155" s="70">
        <v>52</v>
      </c>
      <c r="I155" s="70" t="s">
        <v>104</v>
      </c>
      <c r="J155" s="78" t="s">
        <v>214</v>
      </c>
      <c r="AA155" s="79"/>
      <c r="AB155" s="109">
        <v>0.15</v>
      </c>
      <c r="AC155" s="109">
        <v>0.19</v>
      </c>
      <c r="AD155" s="109">
        <v>85</v>
      </c>
      <c r="AE155" s="109">
        <v>0.14000000000000001</v>
      </c>
      <c r="AF155" s="109">
        <v>0.18</v>
      </c>
      <c r="AG155" s="109">
        <v>65</v>
      </c>
      <c r="AH155" s="79"/>
      <c r="AI155" s="109"/>
      <c r="AJ155" s="109"/>
      <c r="AK155" s="109"/>
      <c r="AL155" s="109"/>
      <c r="AM155" s="109"/>
      <c r="AN155" s="109"/>
      <c r="AO155" s="79"/>
      <c r="AP155" s="109"/>
      <c r="AQ155" s="109"/>
      <c r="AR155" s="109"/>
      <c r="AS155" s="109"/>
      <c r="AT155" s="79"/>
      <c r="AU155" s="109"/>
      <c r="AV155" s="109"/>
      <c r="AW155" s="109"/>
      <c r="AX155" s="109"/>
      <c r="AY155" s="79"/>
      <c r="BD155" s="79"/>
      <c r="BE155" s="109"/>
      <c r="BF155" s="109"/>
      <c r="BG155" s="109"/>
      <c r="BH155" s="79"/>
      <c r="BI155" s="109"/>
      <c r="BJ155" s="109"/>
      <c r="BK155" s="122"/>
      <c r="BL155" s="109"/>
      <c r="BM155" s="109"/>
      <c r="BN155" s="79"/>
      <c r="BO155" s="109"/>
      <c r="BP155" s="109"/>
      <c r="BQ155" s="79"/>
      <c r="BR155" s="109"/>
      <c r="BS155" s="109"/>
      <c r="BT155" s="109"/>
      <c r="BU155" s="109"/>
    </row>
    <row r="156" spans="1:73" s="70" customFormat="1" ht="16.5" customHeight="1" x14ac:dyDescent="0.25">
      <c r="A156" s="70" t="s">
        <v>1330</v>
      </c>
      <c r="B156" s="70" t="s">
        <v>3958</v>
      </c>
      <c r="D156" s="70" t="s">
        <v>765</v>
      </c>
      <c r="E156" s="70" t="s">
        <v>3961</v>
      </c>
      <c r="F156" s="70" t="s">
        <v>6</v>
      </c>
      <c r="G156" s="70" t="s">
        <v>307</v>
      </c>
      <c r="H156" s="70">
        <v>104</v>
      </c>
      <c r="I156" s="70" t="s">
        <v>104</v>
      </c>
      <c r="J156" s="78" t="s">
        <v>214</v>
      </c>
      <c r="AA156" s="79"/>
      <c r="AB156" s="109">
        <v>5.33</v>
      </c>
      <c r="AC156" s="109">
        <v>6.14</v>
      </c>
      <c r="AD156" s="109">
        <v>96</v>
      </c>
      <c r="AE156" s="109">
        <v>3.89</v>
      </c>
      <c r="AF156" s="109">
        <v>5.12</v>
      </c>
      <c r="AG156" s="109">
        <v>61</v>
      </c>
      <c r="AH156" s="79"/>
      <c r="AI156" s="109"/>
      <c r="AJ156" s="109"/>
      <c r="AK156" s="109"/>
      <c r="AL156" s="109"/>
      <c r="AM156" s="109"/>
      <c r="AN156" s="109"/>
      <c r="AO156" s="79"/>
      <c r="AP156" s="109"/>
      <c r="AQ156" s="109"/>
      <c r="AR156" s="109"/>
      <c r="AS156" s="109"/>
      <c r="AT156" s="79"/>
      <c r="AU156" s="109"/>
      <c r="AV156" s="109"/>
      <c r="AW156" s="109"/>
      <c r="AX156" s="109"/>
      <c r="AY156" s="79"/>
      <c r="BD156" s="79"/>
      <c r="BE156" s="109"/>
      <c r="BF156" s="109"/>
      <c r="BG156" s="109"/>
      <c r="BH156" s="79"/>
      <c r="BI156" s="109"/>
      <c r="BJ156" s="109"/>
      <c r="BK156" s="122"/>
      <c r="BL156" s="109"/>
      <c r="BM156" s="109"/>
      <c r="BN156" s="79"/>
      <c r="BO156" s="109"/>
      <c r="BP156" s="109"/>
      <c r="BQ156" s="79"/>
      <c r="BR156" s="109"/>
      <c r="BS156" s="109"/>
      <c r="BT156" s="109"/>
      <c r="BU156" s="109"/>
    </row>
    <row r="157" spans="1:73" s="70" customFormat="1" ht="16.5" customHeight="1" x14ac:dyDescent="0.25">
      <c r="A157" s="70" t="s">
        <v>1330</v>
      </c>
      <c r="B157" s="70" t="s">
        <v>3958</v>
      </c>
      <c r="D157" s="70" t="s">
        <v>765</v>
      </c>
      <c r="E157" s="70" t="s">
        <v>2852</v>
      </c>
      <c r="F157" s="70" t="s">
        <v>6</v>
      </c>
      <c r="G157" s="70" t="s">
        <v>307</v>
      </c>
      <c r="H157" s="70">
        <v>104</v>
      </c>
      <c r="I157" s="70" t="s">
        <v>104</v>
      </c>
      <c r="J157" s="78" t="s">
        <v>214</v>
      </c>
      <c r="AA157" s="79"/>
      <c r="AB157" s="109">
        <v>1.82</v>
      </c>
      <c r="AC157" s="109">
        <v>2.04</v>
      </c>
      <c r="AD157" s="109">
        <v>96</v>
      </c>
      <c r="AE157" s="109">
        <v>2.04</v>
      </c>
      <c r="AF157" s="109">
        <v>2.93</v>
      </c>
      <c r="AG157" s="109">
        <v>61</v>
      </c>
      <c r="AH157" s="79"/>
      <c r="AI157" s="109"/>
      <c r="AJ157" s="109"/>
      <c r="AK157" s="109"/>
      <c r="AL157" s="109"/>
      <c r="AM157" s="109"/>
      <c r="AN157" s="109"/>
      <c r="AO157" s="79"/>
      <c r="AP157" s="109"/>
      <c r="AQ157" s="109"/>
      <c r="AR157" s="109"/>
      <c r="AS157" s="109"/>
      <c r="AT157" s="79"/>
      <c r="AU157" s="109"/>
      <c r="AV157" s="109"/>
      <c r="AW157" s="109"/>
      <c r="AX157" s="109"/>
      <c r="AY157" s="79"/>
      <c r="BD157" s="79"/>
      <c r="BE157" s="109"/>
      <c r="BF157" s="109"/>
      <c r="BG157" s="109"/>
      <c r="BH157" s="79"/>
      <c r="BI157" s="109"/>
      <c r="BJ157" s="109"/>
      <c r="BK157" s="122"/>
      <c r="BL157" s="109"/>
      <c r="BM157" s="109"/>
      <c r="BN157" s="79"/>
      <c r="BO157" s="109"/>
      <c r="BP157" s="109"/>
      <c r="BQ157" s="79"/>
      <c r="BR157" s="109"/>
      <c r="BS157" s="109"/>
      <c r="BT157" s="109"/>
      <c r="BU157" s="109"/>
    </row>
    <row r="158" spans="1:73" s="70" customFormat="1" ht="16.5" customHeight="1" x14ac:dyDescent="0.25">
      <c r="A158" s="70" t="s">
        <v>1330</v>
      </c>
      <c r="B158" s="70" t="s">
        <v>3958</v>
      </c>
      <c r="D158" s="70" t="s">
        <v>765</v>
      </c>
      <c r="E158" s="70" t="s">
        <v>3942</v>
      </c>
      <c r="F158" s="70" t="s">
        <v>6</v>
      </c>
      <c r="G158" s="70" t="s">
        <v>307</v>
      </c>
      <c r="H158" s="70">
        <v>104</v>
      </c>
      <c r="I158" s="70" t="s">
        <v>104</v>
      </c>
      <c r="J158" s="78" t="s">
        <v>214</v>
      </c>
      <c r="AA158" s="79"/>
      <c r="AB158" s="109">
        <v>24.55</v>
      </c>
      <c r="AC158" s="109">
        <v>39.08</v>
      </c>
      <c r="AD158" s="109">
        <v>96</v>
      </c>
      <c r="AE158" s="109">
        <v>37.51</v>
      </c>
      <c r="AF158" s="109">
        <v>45.11</v>
      </c>
      <c r="AG158" s="109">
        <v>61</v>
      </c>
      <c r="AH158" s="79"/>
      <c r="AI158" s="109"/>
      <c r="AJ158" s="109"/>
      <c r="AK158" s="109"/>
      <c r="AL158" s="109"/>
      <c r="AM158" s="109"/>
      <c r="AN158" s="109"/>
      <c r="AO158" s="79"/>
      <c r="AP158" s="109"/>
      <c r="AQ158" s="109"/>
      <c r="AR158" s="109"/>
      <c r="AS158" s="109"/>
      <c r="AT158" s="79"/>
      <c r="AU158" s="109"/>
      <c r="AV158" s="109"/>
      <c r="AW158" s="109"/>
      <c r="AX158" s="109"/>
      <c r="AY158" s="79"/>
      <c r="BD158" s="79"/>
      <c r="BE158" s="109"/>
      <c r="BF158" s="109"/>
      <c r="BG158" s="109"/>
      <c r="BH158" s="79"/>
      <c r="BI158" s="109"/>
      <c r="BJ158" s="109"/>
      <c r="BK158" s="122"/>
      <c r="BL158" s="109"/>
      <c r="BM158" s="109"/>
      <c r="BN158" s="79"/>
      <c r="BO158" s="109"/>
      <c r="BP158" s="109"/>
      <c r="BQ158" s="79"/>
      <c r="BR158" s="109"/>
      <c r="BS158" s="109"/>
      <c r="BT158" s="109"/>
      <c r="BU158" s="109"/>
    </row>
    <row r="159" spans="1:73" s="70" customFormat="1" ht="16.5" customHeight="1" x14ac:dyDescent="0.25">
      <c r="A159" s="70" t="s">
        <v>1330</v>
      </c>
      <c r="B159" s="70" t="s">
        <v>3958</v>
      </c>
      <c r="D159" s="70" t="s">
        <v>765</v>
      </c>
      <c r="E159" s="70" t="s">
        <v>3962</v>
      </c>
      <c r="F159" s="70" t="s">
        <v>6</v>
      </c>
      <c r="G159" s="70" t="s">
        <v>307</v>
      </c>
      <c r="H159" s="70">
        <v>104</v>
      </c>
      <c r="I159" s="70" t="s">
        <v>104</v>
      </c>
      <c r="J159" s="78" t="s">
        <v>214</v>
      </c>
      <c r="AA159" s="79"/>
      <c r="AB159" s="109">
        <v>3.5749999999999997</v>
      </c>
      <c r="AC159" s="109">
        <v>4.8808528159048512</v>
      </c>
      <c r="AD159" s="109">
        <v>96</v>
      </c>
      <c r="AE159" s="109">
        <v>2.9650000000000003</v>
      </c>
      <c r="AF159" s="109">
        <v>4.2402289148110857</v>
      </c>
      <c r="AG159" s="109">
        <v>61</v>
      </c>
      <c r="AH159" s="79"/>
      <c r="AI159" s="109"/>
      <c r="AJ159" s="109"/>
      <c r="AK159" s="109"/>
      <c r="AL159" s="109"/>
      <c r="AM159" s="109"/>
      <c r="AN159" s="109"/>
      <c r="AO159" s="79"/>
      <c r="AP159" s="109"/>
      <c r="AQ159" s="109"/>
      <c r="AR159" s="109"/>
      <c r="AS159" s="109"/>
      <c r="AT159" s="79"/>
      <c r="AU159" s="109"/>
      <c r="AV159" s="109"/>
      <c r="AW159" s="109"/>
      <c r="AX159" s="109"/>
      <c r="AY159" s="79"/>
      <c r="BD159" s="79"/>
      <c r="BE159" s="109"/>
      <c r="BF159" s="109"/>
      <c r="BG159" s="109"/>
      <c r="BH159" s="79"/>
      <c r="BI159" s="109"/>
      <c r="BJ159" s="109"/>
      <c r="BK159" s="122"/>
      <c r="BL159" s="109"/>
      <c r="BM159" s="109"/>
      <c r="BN159" s="79"/>
      <c r="BO159" s="109"/>
      <c r="BP159" s="109"/>
      <c r="BQ159" s="79"/>
      <c r="BR159" s="109"/>
      <c r="BS159" s="109"/>
      <c r="BT159" s="109"/>
      <c r="BU159" s="109"/>
    </row>
    <row r="160" spans="1:73" s="70" customFormat="1" ht="16.5" customHeight="1" x14ac:dyDescent="0.25">
      <c r="A160" s="70" t="s">
        <v>857</v>
      </c>
      <c r="B160" s="70" t="s">
        <v>2601</v>
      </c>
      <c r="C160" s="133" t="s">
        <v>2075</v>
      </c>
      <c r="D160" s="70" t="s">
        <v>2087</v>
      </c>
      <c r="E160" s="70" t="s">
        <v>2670</v>
      </c>
      <c r="F160" s="70" t="s">
        <v>6</v>
      </c>
      <c r="G160" s="70" t="s">
        <v>307</v>
      </c>
      <c r="H160" s="70">
        <v>0</v>
      </c>
      <c r="I160" s="70" t="s">
        <v>13</v>
      </c>
      <c r="J160" s="78" t="s">
        <v>212</v>
      </c>
      <c r="AA160" s="79"/>
      <c r="AB160" s="109"/>
      <c r="AC160" s="109"/>
      <c r="AD160" s="109"/>
      <c r="AE160" s="109"/>
      <c r="AF160" s="109"/>
      <c r="AG160" s="109"/>
      <c r="AH160" s="79"/>
      <c r="AI160" s="109"/>
      <c r="AJ160" s="109"/>
      <c r="AK160" s="109"/>
      <c r="AL160" s="109"/>
      <c r="AM160" s="109"/>
      <c r="AN160" s="109"/>
      <c r="AO160" s="79"/>
      <c r="AP160" s="109">
        <v>5</v>
      </c>
      <c r="AQ160" s="109">
        <v>31</v>
      </c>
      <c r="AR160" s="109">
        <v>8</v>
      </c>
      <c r="AS160" s="109">
        <v>32</v>
      </c>
      <c r="AT160" s="79"/>
      <c r="AU160" s="109"/>
      <c r="AV160" s="109"/>
      <c r="AW160" s="109"/>
      <c r="AX160" s="109"/>
      <c r="AY160" s="79"/>
      <c r="BD160" s="79"/>
      <c r="BE160" s="109"/>
      <c r="BF160" s="109"/>
      <c r="BG160" s="109"/>
      <c r="BH160" s="79"/>
      <c r="BI160" s="109"/>
      <c r="BJ160" s="109"/>
      <c r="BK160" s="122"/>
      <c r="BL160" s="109"/>
      <c r="BM160" s="109"/>
      <c r="BN160" s="79"/>
      <c r="BO160" s="109"/>
      <c r="BP160" s="109"/>
      <c r="BQ160" s="79"/>
      <c r="BR160" s="109"/>
      <c r="BS160" s="109"/>
      <c r="BT160" s="109"/>
      <c r="BU160" s="109"/>
    </row>
    <row r="161" spans="1:73" s="70" customFormat="1" ht="16.5" customHeight="1" x14ac:dyDescent="0.25">
      <c r="A161" s="70" t="s">
        <v>857</v>
      </c>
      <c r="B161" s="70" t="s">
        <v>2601</v>
      </c>
      <c r="C161" s="133" t="s">
        <v>2075</v>
      </c>
      <c r="D161" s="70" t="s">
        <v>2087</v>
      </c>
      <c r="E161" s="70" t="s">
        <v>2671</v>
      </c>
      <c r="F161" s="70" t="s">
        <v>6</v>
      </c>
      <c r="G161" s="70" t="s">
        <v>307</v>
      </c>
      <c r="H161" s="70">
        <v>0</v>
      </c>
      <c r="I161" s="70" t="s">
        <v>13</v>
      </c>
      <c r="J161" s="78" t="s">
        <v>212</v>
      </c>
      <c r="AA161" s="79"/>
      <c r="AB161" s="109"/>
      <c r="AC161" s="109"/>
      <c r="AD161" s="109"/>
      <c r="AE161" s="109"/>
      <c r="AF161" s="109"/>
      <c r="AG161" s="109"/>
      <c r="AH161" s="79"/>
      <c r="AI161" s="109"/>
      <c r="AJ161" s="109"/>
      <c r="AK161" s="109"/>
      <c r="AL161" s="109"/>
      <c r="AM161" s="109"/>
      <c r="AN161" s="109"/>
      <c r="AO161" s="79"/>
      <c r="AP161" s="109">
        <v>5</v>
      </c>
      <c r="AQ161" s="109">
        <v>31</v>
      </c>
      <c r="AR161" s="109">
        <v>2</v>
      </c>
      <c r="AS161" s="109">
        <v>32</v>
      </c>
      <c r="AT161" s="79"/>
      <c r="AU161" s="109"/>
      <c r="AV161" s="109"/>
      <c r="AW161" s="109"/>
      <c r="AX161" s="109"/>
      <c r="AY161" s="79"/>
      <c r="BD161" s="79"/>
      <c r="BE161" s="109"/>
      <c r="BF161" s="109"/>
      <c r="BG161" s="109"/>
      <c r="BH161" s="79"/>
      <c r="BI161" s="109"/>
      <c r="BJ161" s="109"/>
      <c r="BK161" s="122"/>
      <c r="BL161" s="109"/>
      <c r="BM161" s="109"/>
      <c r="BN161" s="79"/>
      <c r="BO161" s="109"/>
      <c r="BP161" s="109"/>
      <c r="BQ161" s="79"/>
      <c r="BR161" s="109"/>
      <c r="BS161" s="109"/>
      <c r="BT161" s="109"/>
      <c r="BU161" s="109"/>
    </row>
    <row r="162" spans="1:73" s="70" customFormat="1" ht="16.5" customHeight="1" x14ac:dyDescent="0.25">
      <c r="A162" s="70" t="s">
        <v>857</v>
      </c>
      <c r="B162" s="70" t="s">
        <v>2601</v>
      </c>
      <c r="C162" s="133" t="s">
        <v>2075</v>
      </c>
      <c r="D162" s="70" t="s">
        <v>765</v>
      </c>
      <c r="E162" s="70" t="s">
        <v>2636</v>
      </c>
      <c r="F162" s="70" t="s">
        <v>24</v>
      </c>
      <c r="G162" s="70" t="s">
        <v>307</v>
      </c>
      <c r="H162" s="70">
        <v>0</v>
      </c>
      <c r="I162" s="70" t="s">
        <v>13</v>
      </c>
      <c r="J162" s="78" t="s">
        <v>212</v>
      </c>
      <c r="AA162" s="79"/>
      <c r="AB162" s="109"/>
      <c r="AC162" s="109"/>
      <c r="AD162" s="109"/>
      <c r="AE162" s="109"/>
      <c r="AF162" s="109"/>
      <c r="AG162" s="109"/>
      <c r="AH162" s="79"/>
      <c r="AI162" s="109"/>
      <c r="AJ162" s="109"/>
      <c r="AK162" s="109"/>
      <c r="AL162" s="109"/>
      <c r="AM162" s="109"/>
      <c r="AN162" s="109"/>
      <c r="AO162" s="79"/>
      <c r="AP162" s="109">
        <v>3.1</v>
      </c>
      <c r="AQ162" s="109">
        <v>31</v>
      </c>
      <c r="AR162" s="109">
        <v>0.96</v>
      </c>
      <c r="AS162" s="109">
        <v>32</v>
      </c>
      <c r="AT162" s="79"/>
      <c r="AU162" s="109"/>
      <c r="AV162" s="109"/>
      <c r="AW162" s="109"/>
      <c r="AX162" s="109"/>
      <c r="AY162" s="79"/>
      <c r="BD162" s="79"/>
      <c r="BE162" s="109"/>
      <c r="BF162" s="109"/>
      <c r="BG162" s="109"/>
      <c r="BH162" s="79"/>
      <c r="BI162" s="109"/>
      <c r="BJ162" s="109"/>
      <c r="BK162" s="122"/>
      <c r="BL162" s="109"/>
      <c r="BM162" s="109"/>
      <c r="BN162" s="79"/>
      <c r="BO162" s="109"/>
      <c r="BP162" s="109"/>
      <c r="BQ162" s="79"/>
      <c r="BR162" s="109"/>
      <c r="BS162" s="109"/>
      <c r="BT162" s="109"/>
      <c r="BU162" s="109"/>
    </row>
    <row r="163" spans="1:73" s="70" customFormat="1" ht="16.5" customHeight="1" x14ac:dyDescent="0.25">
      <c r="A163" s="70" t="s">
        <v>857</v>
      </c>
      <c r="B163" s="70" t="s">
        <v>2601</v>
      </c>
      <c r="C163" s="133" t="s">
        <v>2075</v>
      </c>
      <c r="D163" s="70" t="s">
        <v>765</v>
      </c>
      <c r="E163" s="70" t="s">
        <v>2637</v>
      </c>
      <c r="F163" s="70" t="s">
        <v>24</v>
      </c>
      <c r="G163" s="70" t="s">
        <v>307</v>
      </c>
      <c r="H163" s="70">
        <v>0</v>
      </c>
      <c r="I163" s="70" t="s">
        <v>13</v>
      </c>
      <c r="J163" s="78" t="s">
        <v>212</v>
      </c>
      <c r="AA163" s="79"/>
      <c r="AB163" s="109"/>
      <c r="AC163" s="109"/>
      <c r="AD163" s="109"/>
      <c r="AE163" s="109"/>
      <c r="AF163" s="109"/>
      <c r="AG163" s="109"/>
      <c r="AH163" s="79"/>
      <c r="AI163" s="109"/>
      <c r="AJ163" s="109"/>
      <c r="AK163" s="109"/>
      <c r="AL163" s="109"/>
      <c r="AM163" s="109"/>
      <c r="AN163" s="109"/>
      <c r="AO163" s="79"/>
      <c r="AP163" s="109">
        <v>2.17</v>
      </c>
      <c r="AQ163" s="109">
        <v>31</v>
      </c>
      <c r="AR163" s="109">
        <v>8.64</v>
      </c>
      <c r="AS163" s="109">
        <v>32</v>
      </c>
      <c r="AT163" s="79"/>
      <c r="AU163" s="109"/>
      <c r="AV163" s="109"/>
      <c r="AW163" s="109"/>
      <c r="AX163" s="109"/>
      <c r="AY163" s="79"/>
      <c r="BD163" s="79"/>
      <c r="BE163" s="109"/>
      <c r="BF163" s="109"/>
      <c r="BG163" s="109"/>
      <c r="BH163" s="79"/>
      <c r="BI163" s="109"/>
      <c r="BJ163" s="109"/>
      <c r="BK163" s="122"/>
      <c r="BL163" s="109"/>
      <c r="BM163" s="109"/>
      <c r="BN163" s="79"/>
      <c r="BO163" s="109"/>
      <c r="BP163" s="109"/>
      <c r="BQ163" s="79"/>
      <c r="BR163" s="109"/>
      <c r="BS163" s="109"/>
      <c r="BT163" s="109"/>
      <c r="BU163" s="109"/>
    </row>
    <row r="164" spans="1:73" s="70" customFormat="1" ht="16.5" customHeight="1" x14ac:dyDescent="0.25">
      <c r="A164" s="70" t="s">
        <v>857</v>
      </c>
      <c r="B164" s="70" t="s">
        <v>2601</v>
      </c>
      <c r="C164" s="133" t="s">
        <v>2075</v>
      </c>
      <c r="D164" s="70" t="s">
        <v>765</v>
      </c>
      <c r="E164" s="70" t="s">
        <v>2638</v>
      </c>
      <c r="F164" s="70" t="s">
        <v>24</v>
      </c>
      <c r="G164" s="70" t="s">
        <v>307</v>
      </c>
      <c r="H164" s="70">
        <v>0</v>
      </c>
      <c r="I164" s="70" t="s">
        <v>13</v>
      </c>
      <c r="J164" s="78" t="s">
        <v>212</v>
      </c>
      <c r="AA164" s="79"/>
      <c r="AB164" s="109"/>
      <c r="AC164" s="109"/>
      <c r="AD164" s="109"/>
      <c r="AE164" s="109"/>
      <c r="AF164" s="109"/>
      <c r="AG164" s="109"/>
      <c r="AH164" s="79"/>
      <c r="AI164" s="109"/>
      <c r="AJ164" s="109"/>
      <c r="AK164" s="109"/>
      <c r="AL164" s="109"/>
      <c r="AM164" s="109"/>
      <c r="AN164" s="109"/>
      <c r="AO164" s="79"/>
      <c r="AP164" s="109">
        <v>0</v>
      </c>
      <c r="AQ164" s="109">
        <v>31</v>
      </c>
      <c r="AR164" s="109">
        <v>2.2400000000000002</v>
      </c>
      <c r="AS164" s="109">
        <v>32</v>
      </c>
      <c r="AT164" s="79"/>
      <c r="AU164" s="109"/>
      <c r="AV164" s="109"/>
      <c r="AW164" s="109"/>
      <c r="AX164" s="109"/>
      <c r="AY164" s="79"/>
      <c r="BD164" s="79"/>
      <c r="BE164" s="109"/>
      <c r="BF164" s="109"/>
      <c r="BG164" s="109"/>
      <c r="BH164" s="79"/>
      <c r="BI164" s="109"/>
      <c r="BJ164" s="109"/>
      <c r="BK164" s="122"/>
      <c r="BL164" s="109"/>
      <c r="BM164" s="109"/>
      <c r="BN164" s="79"/>
      <c r="BO164" s="109"/>
      <c r="BP164" s="109"/>
      <c r="BQ164" s="79"/>
      <c r="BR164" s="109"/>
      <c r="BS164" s="109"/>
      <c r="BT164" s="109"/>
      <c r="BU164" s="109"/>
    </row>
    <row r="165" spans="1:73" s="70" customFormat="1" ht="16.5" customHeight="1" x14ac:dyDescent="0.25">
      <c r="A165" s="70" t="s">
        <v>857</v>
      </c>
      <c r="B165" s="70" t="s">
        <v>2601</v>
      </c>
      <c r="C165" s="133" t="s">
        <v>2075</v>
      </c>
      <c r="D165" s="70" t="s">
        <v>765</v>
      </c>
      <c r="E165" s="70" t="s">
        <v>2639</v>
      </c>
      <c r="F165" s="70" t="s">
        <v>24</v>
      </c>
      <c r="G165" s="70" t="s">
        <v>307</v>
      </c>
      <c r="H165" s="70">
        <v>0</v>
      </c>
      <c r="I165" s="70" t="s">
        <v>13</v>
      </c>
      <c r="J165" s="78" t="s">
        <v>212</v>
      </c>
      <c r="AA165" s="79"/>
      <c r="AB165" s="109"/>
      <c r="AC165" s="109"/>
      <c r="AD165" s="109"/>
      <c r="AE165" s="109"/>
      <c r="AF165" s="109"/>
      <c r="AG165" s="109"/>
      <c r="AH165" s="79"/>
      <c r="AI165" s="109"/>
      <c r="AJ165" s="109"/>
      <c r="AK165" s="109"/>
      <c r="AL165" s="109"/>
      <c r="AM165" s="109"/>
      <c r="AN165" s="109"/>
      <c r="AO165" s="79"/>
      <c r="AP165" s="109">
        <v>0</v>
      </c>
      <c r="AQ165" s="109">
        <v>31</v>
      </c>
      <c r="AR165" s="109">
        <v>0</v>
      </c>
      <c r="AS165" s="109">
        <v>32</v>
      </c>
      <c r="AT165" s="79"/>
      <c r="AU165" s="109"/>
      <c r="AV165" s="109"/>
      <c r="AW165" s="109"/>
      <c r="AX165" s="109"/>
      <c r="AY165" s="79"/>
      <c r="BD165" s="79"/>
      <c r="BE165" s="109"/>
      <c r="BF165" s="109"/>
      <c r="BG165" s="109"/>
      <c r="BH165" s="79"/>
      <c r="BI165" s="109"/>
      <c r="BJ165" s="109"/>
      <c r="BK165" s="122"/>
      <c r="BL165" s="109"/>
      <c r="BM165" s="109"/>
      <c r="BN165" s="79"/>
      <c r="BO165" s="109"/>
      <c r="BP165" s="109"/>
      <c r="BQ165" s="79"/>
      <c r="BR165" s="109"/>
      <c r="BS165" s="109"/>
      <c r="BT165" s="109"/>
      <c r="BU165" s="109"/>
    </row>
    <row r="166" spans="1:73" s="70" customFormat="1" ht="16.5" customHeight="1" x14ac:dyDescent="0.25">
      <c r="A166" s="70" t="s">
        <v>857</v>
      </c>
      <c r="B166" s="70" t="s">
        <v>2601</v>
      </c>
      <c r="C166" s="133" t="s">
        <v>2075</v>
      </c>
      <c r="D166" s="70" t="s">
        <v>765</v>
      </c>
      <c r="E166" s="70" t="s">
        <v>2640</v>
      </c>
      <c r="F166" s="70" t="s">
        <v>24</v>
      </c>
      <c r="G166" s="70" t="s">
        <v>307</v>
      </c>
      <c r="H166" s="70">
        <v>0</v>
      </c>
      <c r="I166" s="70" t="s">
        <v>13</v>
      </c>
      <c r="J166" s="78" t="s">
        <v>212</v>
      </c>
      <c r="AA166" s="79"/>
      <c r="AB166" s="109"/>
      <c r="AC166" s="109"/>
      <c r="AD166" s="109"/>
      <c r="AE166" s="109"/>
      <c r="AF166" s="109"/>
      <c r="AG166" s="109"/>
      <c r="AH166" s="79"/>
      <c r="AI166" s="109"/>
      <c r="AJ166" s="109"/>
      <c r="AK166" s="109"/>
      <c r="AL166" s="109"/>
      <c r="AM166" s="109"/>
      <c r="AN166" s="109"/>
      <c r="AO166" s="79"/>
      <c r="AP166" s="109">
        <v>0</v>
      </c>
      <c r="AQ166" s="109">
        <v>31</v>
      </c>
      <c r="AR166" s="109">
        <v>0</v>
      </c>
      <c r="AS166" s="109">
        <v>32</v>
      </c>
      <c r="AT166" s="79"/>
      <c r="AU166" s="109"/>
      <c r="AV166" s="109"/>
      <c r="AW166" s="109"/>
      <c r="AX166" s="109"/>
      <c r="AY166" s="79"/>
      <c r="BD166" s="79"/>
      <c r="BE166" s="109"/>
      <c r="BF166" s="109"/>
      <c r="BG166" s="109"/>
      <c r="BH166" s="79"/>
      <c r="BI166" s="109"/>
      <c r="BJ166" s="109"/>
      <c r="BK166" s="122"/>
      <c r="BL166" s="109"/>
      <c r="BM166" s="109"/>
      <c r="BN166" s="79"/>
      <c r="BO166" s="109"/>
      <c r="BP166" s="109"/>
      <c r="BQ166" s="79"/>
      <c r="BR166" s="109"/>
      <c r="BS166" s="109"/>
      <c r="BT166" s="109"/>
      <c r="BU166" s="109"/>
    </row>
    <row r="167" spans="1:73" s="70" customFormat="1" ht="16.5" customHeight="1" x14ac:dyDescent="0.25">
      <c r="A167" s="70" t="s">
        <v>857</v>
      </c>
      <c r="B167" s="70" t="s">
        <v>2601</v>
      </c>
      <c r="C167" s="133" t="s">
        <v>2075</v>
      </c>
      <c r="D167" s="70" t="s">
        <v>765</v>
      </c>
      <c r="E167" s="70" t="s">
        <v>2634</v>
      </c>
      <c r="F167" s="70" t="s">
        <v>24</v>
      </c>
      <c r="G167" s="70" t="s">
        <v>307</v>
      </c>
      <c r="H167" s="70">
        <v>0</v>
      </c>
      <c r="I167" s="70" t="s">
        <v>13</v>
      </c>
      <c r="J167" s="78" t="s">
        <v>212</v>
      </c>
      <c r="AA167" s="79"/>
      <c r="AB167" s="109"/>
      <c r="AC167" s="109"/>
      <c r="AD167" s="109"/>
      <c r="AE167" s="109"/>
      <c r="AF167" s="109"/>
      <c r="AG167" s="109"/>
      <c r="AH167" s="79"/>
      <c r="AI167" s="109"/>
      <c r="AJ167" s="109"/>
      <c r="AK167" s="109"/>
      <c r="AL167" s="109"/>
      <c r="AM167" s="109"/>
      <c r="AN167" s="109"/>
      <c r="AO167" s="79"/>
      <c r="AP167" s="109">
        <v>0</v>
      </c>
      <c r="AQ167" s="109">
        <v>31</v>
      </c>
      <c r="AR167" s="109">
        <v>0.96</v>
      </c>
      <c r="AS167" s="109">
        <v>32</v>
      </c>
      <c r="AT167" s="79"/>
      <c r="AU167" s="109"/>
      <c r="AV167" s="109"/>
      <c r="AW167" s="109"/>
      <c r="AX167" s="109"/>
      <c r="AY167" s="79"/>
      <c r="BD167" s="79"/>
      <c r="BE167" s="109"/>
      <c r="BF167" s="109"/>
      <c r="BG167" s="109"/>
      <c r="BH167" s="79"/>
      <c r="BI167" s="109"/>
      <c r="BJ167" s="109"/>
      <c r="BK167" s="122"/>
      <c r="BL167" s="109"/>
      <c r="BM167" s="109"/>
      <c r="BN167" s="79"/>
      <c r="BO167" s="109"/>
      <c r="BP167" s="109"/>
      <c r="BQ167" s="79"/>
      <c r="BR167" s="109"/>
      <c r="BS167" s="109"/>
      <c r="BT167" s="109"/>
      <c r="BU167" s="109"/>
    </row>
    <row r="168" spans="1:73" s="70" customFormat="1" ht="16.5" customHeight="1" x14ac:dyDescent="0.25">
      <c r="A168" s="70" t="s">
        <v>857</v>
      </c>
      <c r="B168" s="70" t="s">
        <v>2601</v>
      </c>
      <c r="C168" s="133" t="s">
        <v>2075</v>
      </c>
      <c r="D168" s="70" t="s">
        <v>765</v>
      </c>
      <c r="E168" s="70" t="s">
        <v>2642</v>
      </c>
      <c r="F168" s="70" t="s">
        <v>24</v>
      </c>
      <c r="G168" s="70" t="s">
        <v>307</v>
      </c>
      <c r="H168" s="70">
        <v>0</v>
      </c>
      <c r="I168" s="70" t="s">
        <v>13</v>
      </c>
      <c r="J168" s="78" t="s">
        <v>212</v>
      </c>
      <c r="AA168" s="79"/>
      <c r="AB168" s="109"/>
      <c r="AC168" s="109"/>
      <c r="AD168" s="109"/>
      <c r="AE168" s="109"/>
      <c r="AF168" s="109"/>
      <c r="AG168" s="109"/>
      <c r="AH168" s="79"/>
      <c r="AI168" s="109"/>
      <c r="AJ168" s="109"/>
      <c r="AK168" s="109"/>
      <c r="AL168" s="109"/>
      <c r="AM168" s="109"/>
      <c r="AN168" s="109"/>
      <c r="AO168" s="79"/>
      <c r="AP168" s="109">
        <v>0</v>
      </c>
      <c r="AQ168" s="109">
        <v>31</v>
      </c>
      <c r="AR168" s="109">
        <v>0</v>
      </c>
      <c r="AS168" s="109">
        <v>32</v>
      </c>
      <c r="AT168" s="79"/>
      <c r="AU168" s="109"/>
      <c r="AV168" s="109"/>
      <c r="AW168" s="109"/>
      <c r="AX168" s="109"/>
      <c r="AY168" s="79"/>
      <c r="BD168" s="79"/>
      <c r="BE168" s="109"/>
      <c r="BF168" s="109"/>
      <c r="BG168" s="109"/>
      <c r="BH168" s="79"/>
      <c r="BI168" s="109"/>
      <c r="BJ168" s="109"/>
      <c r="BK168" s="122"/>
      <c r="BL168" s="109"/>
      <c r="BM168" s="109"/>
      <c r="BN168" s="79"/>
      <c r="BO168" s="109"/>
      <c r="BP168" s="109"/>
      <c r="BQ168" s="79"/>
      <c r="BR168" s="109"/>
      <c r="BS168" s="109"/>
      <c r="BT168" s="109"/>
      <c r="BU168" s="109"/>
    </row>
    <row r="169" spans="1:73" s="70" customFormat="1" ht="16.5" customHeight="1" x14ac:dyDescent="0.25">
      <c r="A169" s="70" t="s">
        <v>857</v>
      </c>
      <c r="B169" s="70" t="s">
        <v>2601</v>
      </c>
      <c r="C169" s="133" t="s">
        <v>2075</v>
      </c>
      <c r="D169" s="70" t="s">
        <v>765</v>
      </c>
      <c r="E169" s="70" t="s">
        <v>2643</v>
      </c>
      <c r="F169" s="70" t="s">
        <v>24</v>
      </c>
      <c r="G169" s="70" t="s">
        <v>307</v>
      </c>
      <c r="H169" s="70">
        <v>0</v>
      </c>
      <c r="I169" s="70" t="s">
        <v>13</v>
      </c>
      <c r="J169" s="78" t="s">
        <v>212</v>
      </c>
      <c r="AA169" s="79"/>
      <c r="AB169" s="109"/>
      <c r="AC169" s="109"/>
      <c r="AD169" s="109"/>
      <c r="AE169" s="109"/>
      <c r="AF169" s="109"/>
      <c r="AG169" s="109"/>
      <c r="AH169" s="79"/>
      <c r="AI169" s="109"/>
      <c r="AJ169" s="109"/>
      <c r="AK169" s="109"/>
      <c r="AL169" s="109"/>
      <c r="AM169" s="109"/>
      <c r="AN169" s="109"/>
      <c r="AO169" s="79"/>
      <c r="AP169" s="109">
        <v>0</v>
      </c>
      <c r="AQ169" s="109">
        <v>31</v>
      </c>
      <c r="AR169" s="109">
        <v>0.96</v>
      </c>
      <c r="AS169" s="109">
        <v>32</v>
      </c>
      <c r="AT169" s="79"/>
      <c r="AU169" s="109"/>
      <c r="AV169" s="109"/>
      <c r="AW169" s="109"/>
      <c r="AX169" s="109"/>
      <c r="AY169" s="79"/>
      <c r="BD169" s="79"/>
      <c r="BE169" s="109"/>
      <c r="BF169" s="109"/>
      <c r="BG169" s="109"/>
      <c r="BH169" s="79"/>
      <c r="BI169" s="109"/>
      <c r="BJ169" s="109"/>
      <c r="BK169" s="122"/>
      <c r="BL169" s="109"/>
      <c r="BM169" s="109"/>
      <c r="BN169" s="79"/>
      <c r="BO169" s="109"/>
      <c r="BP169" s="109"/>
      <c r="BQ169" s="79"/>
      <c r="BR169" s="109"/>
      <c r="BS169" s="109"/>
      <c r="BT169" s="109"/>
      <c r="BU169" s="109"/>
    </row>
    <row r="170" spans="1:73" s="70" customFormat="1" ht="16.5" customHeight="1" x14ac:dyDescent="0.25">
      <c r="A170" s="70" t="s">
        <v>857</v>
      </c>
      <c r="B170" s="70" t="s">
        <v>2601</v>
      </c>
      <c r="C170" s="133" t="s">
        <v>2075</v>
      </c>
      <c r="D170" s="70" t="s">
        <v>765</v>
      </c>
      <c r="E170" s="70" t="s">
        <v>2644</v>
      </c>
      <c r="F170" s="70" t="s">
        <v>24</v>
      </c>
      <c r="G170" s="70" t="s">
        <v>307</v>
      </c>
      <c r="H170" s="70">
        <v>0</v>
      </c>
      <c r="I170" s="70" t="s">
        <v>13</v>
      </c>
      <c r="J170" s="78" t="s">
        <v>212</v>
      </c>
      <c r="AA170" s="79"/>
      <c r="AB170" s="109"/>
      <c r="AC170" s="109"/>
      <c r="AD170" s="109"/>
      <c r="AE170" s="109"/>
      <c r="AF170" s="109"/>
      <c r="AG170" s="109"/>
      <c r="AH170" s="79"/>
      <c r="AI170" s="109"/>
      <c r="AJ170" s="109"/>
      <c r="AK170" s="109"/>
      <c r="AL170" s="109"/>
      <c r="AM170" s="109"/>
      <c r="AN170" s="109"/>
      <c r="AO170" s="79"/>
      <c r="AP170" s="109">
        <v>0.93</v>
      </c>
      <c r="AQ170" s="109">
        <v>31</v>
      </c>
      <c r="AR170" s="109">
        <v>0</v>
      </c>
      <c r="AS170" s="109">
        <v>32</v>
      </c>
      <c r="AT170" s="79"/>
      <c r="AU170" s="109"/>
      <c r="AV170" s="109"/>
      <c r="AW170" s="109"/>
      <c r="AX170" s="109"/>
      <c r="AY170" s="79"/>
      <c r="BD170" s="79"/>
      <c r="BE170" s="109"/>
      <c r="BF170" s="109"/>
      <c r="BG170" s="109"/>
      <c r="BH170" s="79"/>
      <c r="BI170" s="109"/>
      <c r="BJ170" s="109"/>
      <c r="BK170" s="122"/>
      <c r="BL170" s="109"/>
      <c r="BM170" s="109"/>
      <c r="BN170" s="79"/>
      <c r="BO170" s="109"/>
      <c r="BP170" s="109"/>
      <c r="BQ170" s="79"/>
      <c r="BR170" s="109"/>
      <c r="BS170" s="109"/>
      <c r="BT170" s="109"/>
      <c r="BU170" s="109"/>
    </row>
    <row r="171" spans="1:73" s="70" customFormat="1" ht="16.5" customHeight="1" x14ac:dyDescent="0.25">
      <c r="A171" s="70" t="s">
        <v>857</v>
      </c>
      <c r="B171" s="70" t="s">
        <v>2601</v>
      </c>
      <c r="C171" s="133" t="s">
        <v>2075</v>
      </c>
      <c r="D171" s="70" t="s">
        <v>765</v>
      </c>
      <c r="E171" s="70" t="s">
        <v>2645</v>
      </c>
      <c r="F171" s="70" t="s">
        <v>24</v>
      </c>
      <c r="G171" s="70" t="s">
        <v>307</v>
      </c>
      <c r="H171" s="70">
        <v>0</v>
      </c>
      <c r="I171" s="70" t="s">
        <v>13</v>
      </c>
      <c r="J171" s="78" t="s">
        <v>212</v>
      </c>
      <c r="AA171" s="79"/>
      <c r="AB171" s="109"/>
      <c r="AC171" s="109"/>
      <c r="AD171" s="109"/>
      <c r="AE171" s="109"/>
      <c r="AF171" s="109"/>
      <c r="AG171" s="109"/>
      <c r="AH171" s="79"/>
      <c r="AI171" s="109"/>
      <c r="AJ171" s="109"/>
      <c r="AK171" s="109"/>
      <c r="AL171" s="109"/>
      <c r="AM171" s="109"/>
      <c r="AN171" s="109"/>
      <c r="AO171" s="79"/>
      <c r="AP171" s="109">
        <v>0</v>
      </c>
      <c r="AQ171" s="109">
        <v>31</v>
      </c>
      <c r="AR171" s="109">
        <v>0.96</v>
      </c>
      <c r="AS171" s="109">
        <v>32</v>
      </c>
      <c r="AT171" s="79"/>
      <c r="AU171" s="109"/>
      <c r="AV171" s="109"/>
      <c r="AW171" s="109"/>
      <c r="AX171" s="109"/>
      <c r="AY171" s="79"/>
      <c r="BD171" s="79"/>
      <c r="BE171" s="109"/>
      <c r="BF171" s="109"/>
      <c r="BG171" s="109"/>
      <c r="BH171" s="79"/>
      <c r="BI171" s="109"/>
      <c r="BJ171" s="109"/>
      <c r="BK171" s="122"/>
      <c r="BL171" s="109"/>
      <c r="BM171" s="109"/>
      <c r="BN171" s="79"/>
      <c r="BO171" s="109"/>
      <c r="BP171" s="109"/>
      <c r="BQ171" s="79"/>
      <c r="BR171" s="109"/>
      <c r="BS171" s="109"/>
      <c r="BT171" s="109"/>
      <c r="BU171" s="109"/>
    </row>
    <row r="172" spans="1:73" s="70" customFormat="1" ht="16.5" customHeight="1" x14ac:dyDescent="0.25">
      <c r="A172" s="70" t="s">
        <v>857</v>
      </c>
      <c r="B172" s="70" t="s">
        <v>2601</v>
      </c>
      <c r="C172" s="133" t="s">
        <v>2075</v>
      </c>
      <c r="D172" s="70" t="s">
        <v>765</v>
      </c>
      <c r="E172" s="70" t="s">
        <v>2646</v>
      </c>
      <c r="F172" s="70" t="s">
        <v>24</v>
      </c>
      <c r="G172" s="70" t="s">
        <v>307</v>
      </c>
      <c r="H172" s="70">
        <v>0</v>
      </c>
      <c r="I172" s="70" t="s">
        <v>13</v>
      </c>
      <c r="J172" s="78" t="s">
        <v>212</v>
      </c>
      <c r="AA172" s="79"/>
      <c r="AB172" s="109"/>
      <c r="AC172" s="109"/>
      <c r="AD172" s="109"/>
      <c r="AE172" s="109"/>
      <c r="AF172" s="109"/>
      <c r="AG172" s="109"/>
      <c r="AH172" s="79"/>
      <c r="AI172" s="109"/>
      <c r="AJ172" s="109"/>
      <c r="AK172" s="109"/>
      <c r="AL172" s="109"/>
      <c r="AM172" s="109"/>
      <c r="AN172" s="109"/>
      <c r="AO172" s="79"/>
      <c r="AP172" s="109">
        <v>0</v>
      </c>
      <c r="AQ172" s="109">
        <v>31</v>
      </c>
      <c r="AR172" s="109">
        <v>0</v>
      </c>
      <c r="AS172" s="109">
        <v>32</v>
      </c>
      <c r="AT172" s="79"/>
      <c r="AU172" s="109"/>
      <c r="AV172" s="109"/>
      <c r="AW172" s="109"/>
      <c r="AX172" s="109"/>
      <c r="AY172" s="79"/>
      <c r="BD172" s="79"/>
      <c r="BE172" s="109"/>
      <c r="BF172" s="109"/>
      <c r="BG172" s="109"/>
      <c r="BH172" s="79"/>
      <c r="BI172" s="109"/>
      <c r="BJ172" s="109"/>
      <c r="BK172" s="122"/>
      <c r="BL172" s="109"/>
      <c r="BM172" s="109"/>
      <c r="BN172" s="79"/>
      <c r="BO172" s="109"/>
      <c r="BP172" s="109"/>
      <c r="BQ172" s="79"/>
      <c r="BR172" s="109"/>
      <c r="BS172" s="109"/>
      <c r="BT172" s="109"/>
      <c r="BU172" s="109"/>
    </row>
    <row r="173" spans="1:73" s="70" customFormat="1" ht="16.5" customHeight="1" x14ac:dyDescent="0.25">
      <c r="A173" s="70" t="s">
        <v>857</v>
      </c>
      <c r="B173" s="70" t="s">
        <v>2601</v>
      </c>
      <c r="C173" s="133" t="s">
        <v>2075</v>
      </c>
      <c r="D173" s="70" t="s">
        <v>765</v>
      </c>
      <c r="E173" s="70" t="s">
        <v>2647</v>
      </c>
      <c r="F173" s="70" t="s">
        <v>24</v>
      </c>
      <c r="G173" s="70" t="s">
        <v>307</v>
      </c>
      <c r="H173" s="70">
        <v>0</v>
      </c>
      <c r="I173" s="70" t="s">
        <v>13</v>
      </c>
      <c r="J173" s="78" t="s">
        <v>212</v>
      </c>
      <c r="AA173" s="79"/>
      <c r="AB173" s="109"/>
      <c r="AC173" s="109"/>
      <c r="AD173" s="109"/>
      <c r="AE173" s="109"/>
      <c r="AF173" s="109"/>
      <c r="AG173" s="109"/>
      <c r="AH173" s="79"/>
      <c r="AI173" s="109"/>
      <c r="AJ173" s="109"/>
      <c r="AK173" s="109"/>
      <c r="AL173" s="109"/>
      <c r="AM173" s="109"/>
      <c r="AN173" s="109"/>
      <c r="AO173" s="79"/>
      <c r="AP173" s="109">
        <v>0</v>
      </c>
      <c r="AQ173" s="109">
        <v>31</v>
      </c>
      <c r="AR173" s="109">
        <v>0</v>
      </c>
      <c r="AS173" s="109">
        <v>32</v>
      </c>
      <c r="AT173" s="79"/>
      <c r="AU173" s="109"/>
      <c r="AV173" s="109"/>
      <c r="AW173" s="109"/>
      <c r="AX173" s="109"/>
      <c r="AY173" s="79"/>
      <c r="BD173" s="79"/>
      <c r="BE173" s="109"/>
      <c r="BF173" s="109"/>
      <c r="BG173" s="109"/>
      <c r="BH173" s="79"/>
      <c r="BI173" s="109"/>
      <c r="BJ173" s="109"/>
      <c r="BK173" s="122"/>
      <c r="BL173" s="109"/>
      <c r="BM173" s="109"/>
      <c r="BN173" s="79"/>
      <c r="BO173" s="109"/>
      <c r="BP173" s="109"/>
      <c r="BQ173" s="79"/>
      <c r="BR173" s="109"/>
      <c r="BS173" s="109"/>
      <c r="BT173" s="109"/>
      <c r="BU173" s="109"/>
    </row>
    <row r="174" spans="1:73" s="70" customFormat="1" ht="16.5" customHeight="1" x14ac:dyDescent="0.25">
      <c r="A174" s="70" t="s">
        <v>857</v>
      </c>
      <c r="B174" s="70" t="s">
        <v>2601</v>
      </c>
      <c r="C174" s="133" t="s">
        <v>2075</v>
      </c>
      <c r="D174" s="70" t="s">
        <v>763</v>
      </c>
      <c r="E174" s="70" t="s">
        <v>2635</v>
      </c>
      <c r="F174" s="70" t="s">
        <v>6</v>
      </c>
      <c r="G174" s="70" t="s">
        <v>308</v>
      </c>
      <c r="H174" s="70">
        <v>0</v>
      </c>
      <c r="I174" s="70" t="s">
        <v>13</v>
      </c>
      <c r="J174" s="78" t="s">
        <v>212</v>
      </c>
      <c r="AA174" s="79"/>
      <c r="AB174" s="109"/>
      <c r="AC174" s="109"/>
      <c r="AD174" s="109"/>
      <c r="AE174" s="109"/>
      <c r="AF174" s="109"/>
      <c r="AG174" s="109"/>
      <c r="AH174" s="79"/>
      <c r="AI174" s="109"/>
      <c r="AJ174" s="109"/>
      <c r="AK174" s="109"/>
      <c r="AL174" s="109"/>
      <c r="AM174" s="109"/>
      <c r="AN174" s="109"/>
      <c r="AO174" s="79"/>
      <c r="AP174" s="109">
        <v>20</v>
      </c>
      <c r="AQ174" s="109">
        <v>31</v>
      </c>
      <c r="AR174" s="109">
        <v>16</v>
      </c>
      <c r="AS174" s="109">
        <v>32</v>
      </c>
      <c r="AT174" s="79"/>
      <c r="AU174" s="109"/>
      <c r="AV174" s="109"/>
      <c r="AW174" s="109"/>
      <c r="AX174" s="109"/>
      <c r="AY174" s="79"/>
      <c r="BD174" s="79"/>
      <c r="BE174" s="109"/>
      <c r="BF174" s="109"/>
      <c r="BG174" s="109"/>
      <c r="BH174" s="79"/>
      <c r="BI174" s="109"/>
      <c r="BJ174" s="109"/>
      <c r="BK174" s="122"/>
      <c r="BL174" s="109"/>
      <c r="BM174" s="109"/>
      <c r="BN174" s="79"/>
      <c r="BO174" s="109"/>
      <c r="BP174" s="109"/>
      <c r="BQ174" s="79"/>
      <c r="BR174" s="109"/>
      <c r="BS174" s="109"/>
      <c r="BT174" s="109"/>
      <c r="BU174" s="109"/>
    </row>
    <row r="175" spans="1:73" s="70" customFormat="1" ht="16.5" customHeight="1" x14ac:dyDescent="0.25">
      <c r="A175" s="71" t="s">
        <v>1061</v>
      </c>
      <c r="B175" s="70" t="s">
        <v>1592</v>
      </c>
      <c r="C175" s="70" t="s">
        <v>1608</v>
      </c>
      <c r="D175" s="70" t="s">
        <v>764</v>
      </c>
      <c r="E175" s="70" t="s">
        <v>1606</v>
      </c>
      <c r="F175" s="70" t="s">
        <v>24</v>
      </c>
      <c r="G175" s="70" t="s">
        <v>308</v>
      </c>
      <c r="H175" s="70" t="s">
        <v>735</v>
      </c>
      <c r="I175" s="70" t="s">
        <v>13</v>
      </c>
      <c r="J175" s="78" t="s">
        <v>212</v>
      </c>
      <c r="AA175" s="79"/>
      <c r="AB175" s="109"/>
      <c r="AC175" s="109"/>
      <c r="AD175" s="109"/>
      <c r="AE175" s="109"/>
      <c r="AF175" s="109"/>
      <c r="AG175" s="109"/>
      <c r="AH175" s="79"/>
      <c r="AI175" s="109"/>
      <c r="AJ175" s="109"/>
      <c r="AK175" s="109"/>
      <c r="AL175" s="109"/>
      <c r="AM175" s="109"/>
      <c r="AN175" s="109"/>
      <c r="AO175" s="79"/>
      <c r="AP175" s="109">
        <v>4</v>
      </c>
      <c r="AQ175" s="109">
        <v>12</v>
      </c>
      <c r="AR175" s="109">
        <v>0</v>
      </c>
      <c r="AS175" s="109">
        <v>7</v>
      </c>
      <c r="AT175" s="79"/>
      <c r="AU175" s="109"/>
      <c r="AV175" s="109"/>
      <c r="AW175" s="109"/>
      <c r="AX175" s="109"/>
      <c r="AY175" s="79"/>
      <c r="BD175" s="79"/>
      <c r="BE175" s="109"/>
      <c r="BF175" s="109"/>
      <c r="BG175" s="109"/>
      <c r="BH175" s="79"/>
      <c r="BI175" s="109"/>
      <c r="BJ175" s="109"/>
      <c r="BK175" s="122"/>
      <c r="BL175" s="109"/>
      <c r="BM175" s="109"/>
      <c r="BN175" s="79"/>
      <c r="BO175" s="109"/>
      <c r="BP175" s="109"/>
      <c r="BQ175" s="79"/>
      <c r="BR175" s="109"/>
      <c r="BS175" s="109"/>
      <c r="BT175" s="109"/>
      <c r="BU175" s="109"/>
    </row>
    <row r="176" spans="1:73" s="70" customFormat="1" ht="16.5" customHeight="1" x14ac:dyDescent="0.25">
      <c r="A176" s="71" t="s">
        <v>1061</v>
      </c>
      <c r="B176" s="70" t="s">
        <v>1592</v>
      </c>
      <c r="C176" s="70" t="s">
        <v>1609</v>
      </c>
      <c r="D176" s="70" t="s">
        <v>764</v>
      </c>
      <c r="E176" s="70" t="s">
        <v>1604</v>
      </c>
      <c r="F176" s="70" t="s">
        <v>24</v>
      </c>
      <c r="G176" s="70" t="s">
        <v>308</v>
      </c>
      <c r="H176" s="70" t="s">
        <v>735</v>
      </c>
      <c r="I176" s="70" t="s">
        <v>13</v>
      </c>
      <c r="J176" s="78" t="s">
        <v>212</v>
      </c>
      <c r="AA176" s="79"/>
      <c r="AB176" s="109"/>
      <c r="AC176" s="109"/>
      <c r="AD176" s="109"/>
      <c r="AE176" s="109"/>
      <c r="AF176" s="109"/>
      <c r="AG176" s="109"/>
      <c r="AH176" s="79"/>
      <c r="AI176" s="109"/>
      <c r="AJ176" s="109"/>
      <c r="AK176" s="109"/>
      <c r="AL176" s="109"/>
      <c r="AM176" s="109"/>
      <c r="AN176" s="109"/>
      <c r="AO176" s="79"/>
      <c r="AP176" s="109">
        <v>3</v>
      </c>
      <c r="AQ176" s="109">
        <v>12</v>
      </c>
      <c r="AR176" s="109">
        <v>0</v>
      </c>
      <c r="AS176" s="109">
        <v>7</v>
      </c>
      <c r="AT176" s="79"/>
      <c r="AU176" s="109"/>
      <c r="AV176" s="109"/>
      <c r="AW176" s="109"/>
      <c r="AX176" s="109"/>
      <c r="AY176" s="79"/>
      <c r="BD176" s="79"/>
      <c r="BE176" s="109"/>
      <c r="BF176" s="109"/>
      <c r="BG176" s="109"/>
      <c r="BH176" s="79"/>
      <c r="BI176" s="109"/>
      <c r="BJ176" s="109"/>
      <c r="BK176" s="122"/>
      <c r="BL176" s="109"/>
      <c r="BM176" s="109"/>
      <c r="BN176" s="79"/>
      <c r="BO176" s="109"/>
      <c r="BP176" s="109"/>
      <c r="BQ176" s="79"/>
      <c r="BR176" s="109"/>
      <c r="BS176" s="109"/>
      <c r="BT176" s="109"/>
      <c r="BU176" s="109"/>
    </row>
    <row r="177" spans="1:73" s="70" customFormat="1" ht="16.5" customHeight="1" x14ac:dyDescent="0.25">
      <c r="A177" s="71" t="s">
        <v>1061</v>
      </c>
      <c r="B177" s="70" t="s">
        <v>1592</v>
      </c>
      <c r="C177" s="70" t="s">
        <v>1611</v>
      </c>
      <c r="D177" s="70" t="s">
        <v>764</v>
      </c>
      <c r="E177" s="70" t="s">
        <v>1602</v>
      </c>
      <c r="F177" s="70" t="s">
        <v>24</v>
      </c>
      <c r="G177" s="70" t="s">
        <v>308</v>
      </c>
      <c r="H177" s="70" t="s">
        <v>735</v>
      </c>
      <c r="I177" s="70" t="s">
        <v>13</v>
      </c>
      <c r="J177" s="78" t="s">
        <v>212</v>
      </c>
      <c r="AA177" s="79"/>
      <c r="AB177" s="109"/>
      <c r="AC177" s="109"/>
      <c r="AD177" s="109"/>
      <c r="AE177" s="109"/>
      <c r="AF177" s="109"/>
      <c r="AG177" s="109"/>
      <c r="AH177" s="79"/>
      <c r="AI177" s="109"/>
      <c r="AJ177" s="109"/>
      <c r="AK177" s="109"/>
      <c r="AL177" s="109"/>
      <c r="AM177" s="109"/>
      <c r="AN177" s="109"/>
      <c r="AO177" s="79"/>
      <c r="AP177" s="109">
        <v>3</v>
      </c>
      <c r="AQ177" s="109">
        <v>12</v>
      </c>
      <c r="AR177" s="109">
        <v>3</v>
      </c>
      <c r="AS177" s="109">
        <v>7</v>
      </c>
      <c r="AT177" s="79"/>
      <c r="AU177" s="109"/>
      <c r="AV177" s="109"/>
      <c r="AW177" s="109"/>
      <c r="AX177" s="109"/>
      <c r="AY177" s="79"/>
      <c r="BD177" s="79"/>
      <c r="BE177" s="109"/>
      <c r="BF177" s="109"/>
      <c r="BG177" s="109"/>
      <c r="BH177" s="79"/>
      <c r="BI177" s="109"/>
      <c r="BJ177" s="109"/>
      <c r="BK177" s="122"/>
      <c r="BL177" s="109"/>
      <c r="BM177" s="109"/>
      <c r="BN177" s="79"/>
      <c r="BO177" s="109"/>
      <c r="BP177" s="109"/>
      <c r="BQ177" s="79"/>
      <c r="BR177" s="109"/>
      <c r="BS177" s="109"/>
      <c r="BT177" s="109"/>
      <c r="BU177" s="109"/>
    </row>
    <row r="178" spans="1:73" s="70" customFormat="1" ht="16.5" customHeight="1" x14ac:dyDescent="0.25">
      <c r="A178" s="71" t="s">
        <v>1061</v>
      </c>
      <c r="B178" s="70" t="s">
        <v>1592</v>
      </c>
      <c r="C178" s="70" t="s">
        <v>1612</v>
      </c>
      <c r="D178" s="70" t="s">
        <v>764</v>
      </c>
      <c r="E178" s="70" t="s">
        <v>1603</v>
      </c>
      <c r="F178" s="70" t="s">
        <v>24</v>
      </c>
      <c r="G178" s="70" t="s">
        <v>308</v>
      </c>
      <c r="H178" s="70" t="s">
        <v>735</v>
      </c>
      <c r="I178" s="70" t="s">
        <v>13</v>
      </c>
      <c r="J178" s="78" t="s">
        <v>212</v>
      </c>
      <c r="AA178" s="79"/>
      <c r="AB178" s="109"/>
      <c r="AC178" s="109"/>
      <c r="AD178" s="109"/>
      <c r="AE178" s="109"/>
      <c r="AF178" s="109"/>
      <c r="AG178" s="109"/>
      <c r="AH178" s="79"/>
      <c r="AI178" s="109"/>
      <c r="AJ178" s="109"/>
      <c r="AK178" s="109"/>
      <c r="AL178" s="109"/>
      <c r="AM178" s="109"/>
      <c r="AN178" s="109"/>
      <c r="AO178" s="79"/>
      <c r="AP178" s="109">
        <v>4</v>
      </c>
      <c r="AQ178" s="109">
        <v>12</v>
      </c>
      <c r="AR178" s="109">
        <v>2</v>
      </c>
      <c r="AS178" s="109">
        <v>7</v>
      </c>
      <c r="AT178" s="79"/>
      <c r="AU178" s="109"/>
      <c r="AV178" s="109"/>
      <c r="AW178" s="109"/>
      <c r="AX178" s="109"/>
      <c r="AY178" s="79"/>
      <c r="BD178" s="79"/>
      <c r="BE178" s="109"/>
      <c r="BF178" s="109"/>
      <c r="BG178" s="109"/>
      <c r="BH178" s="79"/>
      <c r="BI178" s="109"/>
      <c r="BJ178" s="109"/>
      <c r="BK178" s="122"/>
      <c r="BL178" s="109"/>
      <c r="BM178" s="109"/>
      <c r="BN178" s="79"/>
      <c r="BO178" s="109"/>
      <c r="BP178" s="109"/>
      <c r="BQ178" s="79"/>
      <c r="BR178" s="109"/>
      <c r="BS178" s="109"/>
      <c r="BT178" s="109"/>
      <c r="BU178" s="109"/>
    </row>
    <row r="179" spans="1:73" s="70" customFormat="1" ht="16.5" customHeight="1" x14ac:dyDescent="0.25">
      <c r="A179" s="71" t="s">
        <v>1061</v>
      </c>
      <c r="B179" s="70" t="s">
        <v>1592</v>
      </c>
      <c r="C179" s="70" t="s">
        <v>1613</v>
      </c>
      <c r="D179" s="70" t="s">
        <v>764</v>
      </c>
      <c r="E179" s="70" t="s">
        <v>1605</v>
      </c>
      <c r="F179" s="70" t="s">
        <v>24</v>
      </c>
      <c r="G179" s="70" t="s">
        <v>308</v>
      </c>
      <c r="H179" s="70" t="s">
        <v>735</v>
      </c>
      <c r="I179" s="70" t="s">
        <v>13</v>
      </c>
      <c r="J179" s="78" t="s">
        <v>212</v>
      </c>
      <c r="AA179" s="79"/>
      <c r="AB179" s="109"/>
      <c r="AC179" s="109"/>
      <c r="AD179" s="109"/>
      <c r="AE179" s="109"/>
      <c r="AF179" s="109"/>
      <c r="AG179" s="109"/>
      <c r="AH179" s="79"/>
      <c r="AI179" s="109"/>
      <c r="AJ179" s="109"/>
      <c r="AK179" s="109"/>
      <c r="AL179" s="109"/>
      <c r="AM179" s="109"/>
      <c r="AN179" s="109"/>
      <c r="AO179" s="79"/>
      <c r="AP179" s="109">
        <v>6</v>
      </c>
      <c r="AQ179" s="109">
        <v>12</v>
      </c>
      <c r="AR179" s="109">
        <v>1</v>
      </c>
      <c r="AS179" s="109">
        <v>7</v>
      </c>
      <c r="AT179" s="79"/>
      <c r="AU179" s="109"/>
      <c r="AV179" s="109"/>
      <c r="AW179" s="109"/>
      <c r="AX179" s="109"/>
      <c r="AY179" s="79"/>
      <c r="BD179" s="79"/>
      <c r="BE179" s="109"/>
      <c r="BF179" s="109"/>
      <c r="BG179" s="109"/>
      <c r="BH179" s="79"/>
      <c r="BI179" s="109"/>
      <c r="BJ179" s="109"/>
      <c r="BK179" s="122"/>
      <c r="BL179" s="109"/>
      <c r="BM179" s="109"/>
      <c r="BN179" s="79"/>
      <c r="BO179" s="109"/>
      <c r="BP179" s="109"/>
      <c r="BQ179" s="79"/>
      <c r="BR179" s="109"/>
      <c r="BS179" s="109"/>
      <c r="BT179" s="109"/>
      <c r="BU179" s="109"/>
    </row>
    <row r="180" spans="1:73" s="70" customFormat="1" ht="16.5" customHeight="1" x14ac:dyDescent="0.25">
      <c r="A180" s="71" t="s">
        <v>1061</v>
      </c>
      <c r="B180" s="70" t="s">
        <v>1592</v>
      </c>
      <c r="C180" s="70" t="s">
        <v>1634</v>
      </c>
      <c r="D180" s="70" t="s">
        <v>764</v>
      </c>
      <c r="E180" s="70" t="s">
        <v>1614</v>
      </c>
      <c r="F180" s="70" t="s">
        <v>6</v>
      </c>
      <c r="G180" s="70" t="s">
        <v>308</v>
      </c>
      <c r="H180" s="70" t="s">
        <v>735</v>
      </c>
      <c r="I180" s="70" t="s">
        <v>13</v>
      </c>
      <c r="J180" s="78" t="s">
        <v>212</v>
      </c>
      <c r="AA180" s="79"/>
      <c r="AB180" s="109"/>
      <c r="AC180" s="109"/>
      <c r="AD180" s="109"/>
      <c r="AE180" s="109"/>
      <c r="AF180" s="109"/>
      <c r="AG180" s="109"/>
      <c r="AH180" s="79"/>
      <c r="AI180" s="109"/>
      <c r="AJ180" s="109"/>
      <c r="AK180" s="109"/>
      <c r="AL180" s="109"/>
      <c r="AM180" s="109"/>
      <c r="AN180" s="109"/>
      <c r="AO180" s="79"/>
      <c r="AP180" s="109">
        <v>10</v>
      </c>
      <c r="AQ180" s="109">
        <v>13</v>
      </c>
      <c r="AR180" s="109">
        <v>5</v>
      </c>
      <c r="AS180" s="109">
        <v>7</v>
      </c>
      <c r="AT180" s="79"/>
      <c r="AU180" s="109"/>
      <c r="AV180" s="109"/>
      <c r="AW180" s="109"/>
      <c r="AX180" s="109"/>
      <c r="AY180" s="79"/>
      <c r="BD180" s="79"/>
      <c r="BE180" s="109"/>
      <c r="BF180" s="109"/>
      <c r="BG180" s="109"/>
      <c r="BH180" s="79"/>
      <c r="BI180" s="109"/>
      <c r="BJ180" s="109"/>
      <c r="BK180" s="122"/>
      <c r="BL180" s="109"/>
      <c r="BM180" s="109"/>
      <c r="BN180" s="79"/>
      <c r="BO180" s="109"/>
      <c r="BP180" s="109"/>
      <c r="BQ180" s="79"/>
      <c r="BR180" s="109"/>
      <c r="BS180" s="109"/>
      <c r="BT180" s="109"/>
      <c r="BU180" s="109"/>
    </row>
    <row r="181" spans="1:73" s="70" customFormat="1" ht="16.5" customHeight="1" x14ac:dyDescent="0.25">
      <c r="A181" s="71" t="s">
        <v>1061</v>
      </c>
      <c r="B181" s="70" t="s">
        <v>1592</v>
      </c>
      <c r="C181" s="70" t="s">
        <v>1607</v>
      </c>
      <c r="D181" s="70" t="s">
        <v>764</v>
      </c>
      <c r="E181" s="70" t="s">
        <v>1615</v>
      </c>
      <c r="F181" s="70" t="s">
        <v>6</v>
      </c>
      <c r="G181" s="70" t="s">
        <v>308</v>
      </c>
      <c r="H181" s="70" t="s">
        <v>735</v>
      </c>
      <c r="I181" s="70" t="s">
        <v>13</v>
      </c>
      <c r="J181" s="78" t="s">
        <v>212</v>
      </c>
      <c r="AA181" s="79"/>
      <c r="AB181" s="109"/>
      <c r="AC181" s="109"/>
      <c r="AD181" s="109"/>
      <c r="AE181" s="109"/>
      <c r="AF181" s="109"/>
      <c r="AG181" s="109"/>
      <c r="AH181" s="79"/>
      <c r="AI181" s="109"/>
      <c r="AJ181" s="109"/>
      <c r="AK181" s="109"/>
      <c r="AL181" s="109"/>
      <c r="AM181" s="109"/>
      <c r="AN181" s="109"/>
      <c r="AO181" s="79"/>
      <c r="AP181" s="109">
        <v>4</v>
      </c>
      <c r="AQ181" s="109">
        <v>13</v>
      </c>
      <c r="AR181" s="109">
        <v>0</v>
      </c>
      <c r="AS181" s="109">
        <v>7</v>
      </c>
      <c r="AT181" s="79"/>
      <c r="AU181" s="109"/>
      <c r="AV181" s="109"/>
      <c r="AW181" s="109"/>
      <c r="AX181" s="109"/>
      <c r="AY181" s="79"/>
      <c r="BD181" s="79"/>
      <c r="BE181" s="109"/>
      <c r="BF181" s="109"/>
      <c r="BG181" s="109"/>
      <c r="BH181" s="79"/>
      <c r="BI181" s="109"/>
      <c r="BJ181" s="109"/>
      <c r="BK181" s="122"/>
      <c r="BL181" s="109"/>
      <c r="BM181" s="109"/>
      <c r="BN181" s="79"/>
      <c r="BO181" s="109"/>
      <c r="BP181" s="109"/>
      <c r="BQ181" s="79"/>
      <c r="BR181" s="109"/>
      <c r="BS181" s="109"/>
      <c r="BT181" s="109"/>
      <c r="BU181" s="109"/>
    </row>
    <row r="182" spans="1:73" s="70" customFormat="1" ht="16.5" customHeight="1" x14ac:dyDescent="0.25">
      <c r="A182" s="71" t="s">
        <v>1061</v>
      </c>
      <c r="B182" s="70" t="s">
        <v>1592</v>
      </c>
      <c r="C182" s="70" t="s">
        <v>1607</v>
      </c>
      <c r="D182" s="70" t="s">
        <v>764</v>
      </c>
      <c r="E182" s="70" t="s">
        <v>1616</v>
      </c>
      <c r="F182" s="70" t="s">
        <v>6</v>
      </c>
      <c r="G182" s="70" t="s">
        <v>308</v>
      </c>
      <c r="H182" s="70" t="s">
        <v>735</v>
      </c>
      <c r="I182" s="70" t="s">
        <v>13</v>
      </c>
      <c r="J182" s="78" t="s">
        <v>212</v>
      </c>
      <c r="AA182" s="79"/>
      <c r="AB182" s="109"/>
      <c r="AC182" s="109"/>
      <c r="AD182" s="109"/>
      <c r="AE182" s="109"/>
      <c r="AF182" s="109"/>
      <c r="AG182" s="109"/>
      <c r="AH182" s="79"/>
      <c r="AI182" s="109"/>
      <c r="AJ182" s="109"/>
      <c r="AK182" s="109"/>
      <c r="AL182" s="109"/>
      <c r="AM182" s="109"/>
      <c r="AN182" s="109"/>
      <c r="AO182" s="79"/>
      <c r="AP182" s="109">
        <v>6</v>
      </c>
      <c r="AQ182" s="109">
        <v>13</v>
      </c>
      <c r="AR182" s="109">
        <v>5</v>
      </c>
      <c r="AS182" s="109">
        <v>7</v>
      </c>
      <c r="AT182" s="79"/>
      <c r="AU182" s="109"/>
      <c r="AV182" s="109"/>
      <c r="AW182" s="109"/>
      <c r="AX182" s="109"/>
      <c r="AY182" s="79"/>
      <c r="BD182" s="79"/>
      <c r="BE182" s="109"/>
      <c r="BF182" s="109"/>
      <c r="BG182" s="109"/>
      <c r="BH182" s="79"/>
      <c r="BI182" s="109"/>
      <c r="BJ182" s="109"/>
      <c r="BK182" s="122"/>
      <c r="BL182" s="109"/>
      <c r="BM182" s="109"/>
      <c r="BN182" s="79"/>
      <c r="BO182" s="109"/>
      <c r="BP182" s="109"/>
      <c r="BQ182" s="79"/>
      <c r="BR182" s="109"/>
      <c r="BS182" s="109"/>
      <c r="BT182" s="109"/>
      <c r="BU182" s="109"/>
    </row>
    <row r="183" spans="1:73" s="70" customFormat="1" ht="16.5" customHeight="1" x14ac:dyDescent="0.25">
      <c r="A183" s="71" t="s">
        <v>1061</v>
      </c>
      <c r="B183" s="70" t="s">
        <v>1500</v>
      </c>
      <c r="C183" s="70" t="s">
        <v>1627</v>
      </c>
      <c r="D183" s="70" t="s">
        <v>764</v>
      </c>
      <c r="E183" s="70" t="s">
        <v>1606</v>
      </c>
      <c r="F183" s="70" t="s">
        <v>24</v>
      </c>
      <c r="G183" s="70" t="s">
        <v>308</v>
      </c>
      <c r="H183" s="70" t="s">
        <v>735</v>
      </c>
      <c r="I183" s="70" t="s">
        <v>13</v>
      </c>
      <c r="J183" s="78" t="s">
        <v>212</v>
      </c>
      <c r="AA183" s="79"/>
      <c r="AB183" s="109"/>
      <c r="AC183" s="109"/>
      <c r="AD183" s="109"/>
      <c r="AE183" s="109"/>
      <c r="AF183" s="109"/>
      <c r="AG183" s="109"/>
      <c r="AH183" s="79"/>
      <c r="AI183" s="109"/>
      <c r="AJ183" s="109"/>
      <c r="AK183" s="109"/>
      <c r="AL183" s="109"/>
      <c r="AM183" s="109"/>
      <c r="AN183" s="109"/>
      <c r="AO183" s="79"/>
      <c r="AP183" s="109">
        <v>4</v>
      </c>
      <c r="AQ183" s="109">
        <v>19</v>
      </c>
      <c r="AR183" s="109">
        <v>2</v>
      </c>
      <c r="AS183" s="109">
        <v>5</v>
      </c>
      <c r="AT183" s="79"/>
      <c r="AU183" s="109"/>
      <c r="AV183" s="109"/>
      <c r="AW183" s="109"/>
      <c r="AX183" s="109"/>
      <c r="AY183" s="79"/>
      <c r="BD183" s="79"/>
      <c r="BE183" s="109"/>
      <c r="BF183" s="109"/>
      <c r="BG183" s="109"/>
      <c r="BH183" s="79"/>
      <c r="BI183" s="109"/>
      <c r="BJ183" s="109"/>
      <c r="BK183" s="122"/>
      <c r="BL183" s="109"/>
      <c r="BM183" s="109"/>
      <c r="BN183" s="79"/>
      <c r="BO183" s="109"/>
      <c r="BP183" s="109"/>
      <c r="BQ183" s="79"/>
      <c r="BR183" s="109"/>
      <c r="BS183" s="109"/>
      <c r="BT183" s="109"/>
      <c r="BU183" s="109"/>
    </row>
    <row r="184" spans="1:73" s="70" customFormat="1" ht="16.5" customHeight="1" x14ac:dyDescent="0.25">
      <c r="A184" s="71" t="s">
        <v>1061</v>
      </c>
      <c r="B184" s="70" t="s">
        <v>1500</v>
      </c>
      <c r="C184" s="70" t="s">
        <v>1628</v>
      </c>
      <c r="D184" s="70" t="s">
        <v>764</v>
      </c>
      <c r="E184" s="70" t="s">
        <v>1604</v>
      </c>
      <c r="F184" s="70" t="s">
        <v>24</v>
      </c>
      <c r="G184" s="70" t="s">
        <v>308</v>
      </c>
      <c r="H184" s="70" t="s">
        <v>735</v>
      </c>
      <c r="I184" s="70" t="s">
        <v>13</v>
      </c>
      <c r="J184" s="78" t="s">
        <v>212</v>
      </c>
      <c r="AA184" s="79"/>
      <c r="AB184" s="109"/>
      <c r="AC184" s="109"/>
      <c r="AD184" s="109"/>
      <c r="AE184" s="109"/>
      <c r="AF184" s="109"/>
      <c r="AG184" s="109"/>
      <c r="AH184" s="79"/>
      <c r="AI184" s="109"/>
      <c r="AJ184" s="109"/>
      <c r="AK184" s="109"/>
      <c r="AL184" s="109"/>
      <c r="AM184" s="109"/>
      <c r="AN184" s="109"/>
      <c r="AO184" s="79"/>
      <c r="AP184" s="109">
        <v>3</v>
      </c>
      <c r="AQ184" s="109">
        <v>19</v>
      </c>
      <c r="AR184" s="109">
        <v>0</v>
      </c>
      <c r="AS184" s="109">
        <v>5</v>
      </c>
      <c r="AT184" s="79"/>
      <c r="AU184" s="109"/>
      <c r="AV184" s="109"/>
      <c r="AW184" s="109"/>
      <c r="AX184" s="109"/>
      <c r="AY184" s="79"/>
      <c r="BD184" s="79"/>
      <c r="BE184" s="109"/>
      <c r="BF184" s="109"/>
      <c r="BG184" s="109"/>
      <c r="BH184" s="79"/>
      <c r="BI184" s="109"/>
      <c r="BJ184" s="109"/>
      <c r="BK184" s="122"/>
      <c r="BL184" s="109"/>
      <c r="BM184" s="109"/>
      <c r="BN184" s="79"/>
      <c r="BO184" s="109"/>
      <c r="BP184" s="109"/>
      <c r="BQ184" s="79"/>
      <c r="BR184" s="109"/>
      <c r="BS184" s="109"/>
      <c r="BT184" s="109"/>
      <c r="BU184" s="109"/>
    </row>
    <row r="185" spans="1:73" s="70" customFormat="1" ht="16.5" customHeight="1" x14ac:dyDescent="0.25">
      <c r="A185" s="71" t="s">
        <v>1061</v>
      </c>
      <c r="B185" s="70" t="s">
        <v>1500</v>
      </c>
      <c r="C185" s="70" t="s">
        <v>1629</v>
      </c>
      <c r="D185" s="70" t="s">
        <v>764</v>
      </c>
      <c r="E185" s="70" t="s">
        <v>1602</v>
      </c>
      <c r="F185" s="70" t="s">
        <v>24</v>
      </c>
      <c r="G185" s="70" t="s">
        <v>308</v>
      </c>
      <c r="H185" s="70" t="s">
        <v>735</v>
      </c>
      <c r="I185" s="70" t="s">
        <v>13</v>
      </c>
      <c r="J185" s="78" t="s">
        <v>212</v>
      </c>
      <c r="AA185" s="79"/>
      <c r="AB185" s="109"/>
      <c r="AC185" s="109"/>
      <c r="AD185" s="109"/>
      <c r="AE185" s="109"/>
      <c r="AF185" s="109"/>
      <c r="AG185" s="109"/>
      <c r="AH185" s="79"/>
      <c r="AI185" s="109"/>
      <c r="AJ185" s="109"/>
      <c r="AK185" s="109"/>
      <c r="AL185" s="109"/>
      <c r="AM185" s="109"/>
      <c r="AN185" s="109"/>
      <c r="AO185" s="79"/>
      <c r="AP185" s="109">
        <v>6</v>
      </c>
      <c r="AQ185" s="109">
        <v>19</v>
      </c>
      <c r="AR185" s="109">
        <v>1</v>
      </c>
      <c r="AS185" s="109">
        <v>5</v>
      </c>
      <c r="AT185" s="79"/>
      <c r="AU185" s="109"/>
      <c r="AV185" s="109"/>
      <c r="AW185" s="109"/>
      <c r="AX185" s="109"/>
      <c r="AY185" s="79"/>
      <c r="BD185" s="79"/>
      <c r="BE185" s="109"/>
      <c r="BF185" s="109"/>
      <c r="BG185" s="109"/>
      <c r="BH185" s="79"/>
      <c r="BI185" s="109"/>
      <c r="BJ185" s="109"/>
      <c r="BK185" s="122"/>
      <c r="BL185" s="109"/>
      <c r="BM185" s="109"/>
      <c r="BN185" s="79"/>
      <c r="BO185" s="109"/>
      <c r="BP185" s="109"/>
      <c r="BQ185" s="79"/>
      <c r="BR185" s="109"/>
      <c r="BS185" s="109"/>
      <c r="BT185" s="109"/>
      <c r="BU185" s="109"/>
    </row>
    <row r="186" spans="1:73" s="70" customFormat="1" ht="16.5" customHeight="1" x14ac:dyDescent="0.25">
      <c r="A186" s="71" t="s">
        <v>1061</v>
      </c>
      <c r="B186" s="70" t="s">
        <v>1500</v>
      </c>
      <c r="C186" s="70" t="s">
        <v>1630</v>
      </c>
      <c r="D186" s="70" t="s">
        <v>764</v>
      </c>
      <c r="E186" s="70" t="s">
        <v>1603</v>
      </c>
      <c r="F186" s="70" t="s">
        <v>24</v>
      </c>
      <c r="G186" s="70" t="s">
        <v>308</v>
      </c>
      <c r="H186" s="70" t="s">
        <v>735</v>
      </c>
      <c r="I186" s="70" t="s">
        <v>13</v>
      </c>
      <c r="J186" s="78" t="s">
        <v>212</v>
      </c>
      <c r="AA186" s="79"/>
      <c r="AB186" s="109"/>
      <c r="AC186" s="109"/>
      <c r="AD186" s="109"/>
      <c r="AE186" s="109"/>
      <c r="AF186" s="109"/>
      <c r="AG186" s="109"/>
      <c r="AH186" s="79"/>
      <c r="AI186" s="109"/>
      <c r="AJ186" s="109"/>
      <c r="AK186" s="109"/>
      <c r="AL186" s="109"/>
      <c r="AM186" s="109"/>
      <c r="AN186" s="109"/>
      <c r="AO186" s="79"/>
      <c r="AP186" s="109">
        <v>6</v>
      </c>
      <c r="AQ186" s="109">
        <v>19</v>
      </c>
      <c r="AR186" s="109">
        <v>2</v>
      </c>
      <c r="AS186" s="109">
        <v>5</v>
      </c>
      <c r="AT186" s="79"/>
      <c r="AU186" s="109"/>
      <c r="AV186" s="109"/>
      <c r="AW186" s="109"/>
      <c r="AX186" s="109"/>
      <c r="AY186" s="79"/>
      <c r="BD186" s="79"/>
      <c r="BE186" s="109"/>
      <c r="BF186" s="109"/>
      <c r="BG186" s="109"/>
      <c r="BH186" s="79"/>
      <c r="BI186" s="109"/>
      <c r="BJ186" s="109"/>
      <c r="BK186" s="122"/>
      <c r="BL186" s="109"/>
      <c r="BM186" s="109"/>
      <c r="BN186" s="79"/>
      <c r="BO186" s="109"/>
      <c r="BP186" s="109"/>
      <c r="BQ186" s="79"/>
      <c r="BR186" s="109"/>
      <c r="BS186" s="109"/>
      <c r="BT186" s="109"/>
      <c r="BU186" s="109"/>
    </row>
    <row r="187" spans="1:73" s="70" customFormat="1" ht="16.5" customHeight="1" x14ac:dyDescent="0.25">
      <c r="A187" s="71" t="s">
        <v>1061</v>
      </c>
      <c r="B187" s="70" t="s">
        <v>1500</v>
      </c>
      <c r="C187" s="70" t="s">
        <v>1631</v>
      </c>
      <c r="D187" s="70" t="s">
        <v>764</v>
      </c>
      <c r="E187" s="70" t="s">
        <v>1605</v>
      </c>
      <c r="F187" s="70" t="s">
        <v>24</v>
      </c>
      <c r="G187" s="70" t="s">
        <v>308</v>
      </c>
      <c r="H187" s="70" t="s">
        <v>735</v>
      </c>
      <c r="I187" s="70" t="s">
        <v>13</v>
      </c>
      <c r="J187" s="78" t="s">
        <v>212</v>
      </c>
      <c r="AA187" s="79"/>
      <c r="AB187" s="109"/>
      <c r="AC187" s="109"/>
      <c r="AD187" s="109"/>
      <c r="AE187" s="109"/>
      <c r="AF187" s="109"/>
      <c r="AG187" s="109"/>
      <c r="AH187" s="79"/>
      <c r="AI187" s="109"/>
      <c r="AJ187" s="109"/>
      <c r="AK187" s="109"/>
      <c r="AL187" s="109"/>
      <c r="AM187" s="109"/>
      <c r="AN187" s="109"/>
      <c r="AO187" s="79"/>
      <c r="AP187" s="109">
        <v>7</v>
      </c>
      <c r="AQ187" s="109">
        <v>19</v>
      </c>
      <c r="AR187" s="109">
        <v>2</v>
      </c>
      <c r="AS187" s="109">
        <v>5</v>
      </c>
      <c r="AT187" s="79"/>
      <c r="AU187" s="109"/>
      <c r="AV187" s="109"/>
      <c r="AW187" s="109"/>
      <c r="AX187" s="109"/>
      <c r="AY187" s="79"/>
      <c r="BD187" s="79"/>
      <c r="BE187" s="109"/>
      <c r="BF187" s="109"/>
      <c r="BG187" s="109"/>
      <c r="BH187" s="79"/>
      <c r="BI187" s="109"/>
      <c r="BJ187" s="109"/>
      <c r="BK187" s="122"/>
      <c r="BL187" s="109"/>
      <c r="BM187" s="109"/>
      <c r="BN187" s="79"/>
      <c r="BO187" s="109"/>
      <c r="BP187" s="109"/>
      <c r="BQ187" s="79"/>
      <c r="BR187" s="109"/>
      <c r="BS187" s="109"/>
      <c r="BT187" s="109"/>
      <c r="BU187" s="109"/>
    </row>
    <row r="188" spans="1:73" s="70" customFormat="1" ht="16.5" customHeight="1" x14ac:dyDescent="0.25">
      <c r="A188" s="71" t="s">
        <v>1061</v>
      </c>
      <c r="B188" s="70" t="s">
        <v>1500</v>
      </c>
      <c r="C188" s="70" t="s">
        <v>1633</v>
      </c>
      <c r="D188" s="70" t="s">
        <v>764</v>
      </c>
      <c r="E188" s="70" t="s">
        <v>1614</v>
      </c>
      <c r="F188" s="70" t="s">
        <v>6</v>
      </c>
      <c r="G188" s="70" t="s">
        <v>308</v>
      </c>
      <c r="H188" s="70" t="s">
        <v>735</v>
      </c>
      <c r="I188" s="70" t="s">
        <v>13</v>
      </c>
      <c r="J188" s="78" t="s">
        <v>212</v>
      </c>
      <c r="AA188" s="79"/>
      <c r="AB188" s="109"/>
      <c r="AC188" s="109"/>
      <c r="AD188" s="109"/>
      <c r="AE188" s="109"/>
      <c r="AF188" s="109"/>
      <c r="AG188" s="109"/>
      <c r="AH188" s="79"/>
      <c r="AI188" s="109"/>
      <c r="AJ188" s="109"/>
      <c r="AK188" s="109"/>
      <c r="AL188" s="109"/>
      <c r="AM188" s="109"/>
      <c r="AN188" s="109"/>
      <c r="AO188" s="79"/>
      <c r="AP188" s="109">
        <v>15</v>
      </c>
      <c r="AQ188" s="109">
        <v>20</v>
      </c>
      <c r="AR188" s="109">
        <v>3</v>
      </c>
      <c r="AS188" s="109">
        <v>5</v>
      </c>
      <c r="AT188" s="79"/>
      <c r="AU188" s="109"/>
      <c r="AV188" s="109"/>
      <c r="AW188" s="109"/>
      <c r="AX188" s="109"/>
      <c r="AY188" s="79"/>
      <c r="BD188" s="79"/>
      <c r="BE188" s="109"/>
      <c r="BF188" s="109"/>
      <c r="BG188" s="109"/>
      <c r="BH188" s="79"/>
      <c r="BI188" s="109"/>
      <c r="BJ188" s="109"/>
      <c r="BK188" s="122"/>
      <c r="BL188" s="109"/>
      <c r="BM188" s="109"/>
      <c r="BN188" s="79"/>
      <c r="BO188" s="109"/>
      <c r="BP188" s="109"/>
      <c r="BQ188" s="79"/>
      <c r="BR188" s="109"/>
      <c r="BS188" s="109"/>
      <c r="BT188" s="109"/>
      <c r="BU188" s="109"/>
    </row>
    <row r="189" spans="1:73" s="70" customFormat="1" ht="16.5" customHeight="1" x14ac:dyDescent="0.25">
      <c r="A189" s="71" t="s">
        <v>1061</v>
      </c>
      <c r="B189" s="70" t="s">
        <v>1500</v>
      </c>
      <c r="C189" s="70" t="s">
        <v>1632</v>
      </c>
      <c r="D189" s="70" t="s">
        <v>764</v>
      </c>
      <c r="E189" s="70" t="s">
        <v>1615</v>
      </c>
      <c r="F189" s="70" t="s">
        <v>6</v>
      </c>
      <c r="G189" s="70" t="s">
        <v>308</v>
      </c>
      <c r="H189" s="70" t="s">
        <v>735</v>
      </c>
      <c r="I189" s="70" t="s">
        <v>13</v>
      </c>
      <c r="J189" s="78" t="s">
        <v>212</v>
      </c>
      <c r="AA189" s="79"/>
      <c r="AB189" s="109"/>
      <c r="AC189" s="109"/>
      <c r="AD189" s="109"/>
      <c r="AE189" s="109"/>
      <c r="AF189" s="109"/>
      <c r="AG189" s="109"/>
      <c r="AH189" s="79"/>
      <c r="AI189" s="109"/>
      <c r="AJ189" s="109"/>
      <c r="AK189" s="109"/>
      <c r="AL189" s="109"/>
      <c r="AM189" s="109"/>
      <c r="AN189" s="109"/>
      <c r="AO189" s="79"/>
      <c r="AP189" s="109">
        <v>4</v>
      </c>
      <c r="AQ189" s="109">
        <v>20</v>
      </c>
      <c r="AR189" s="109">
        <v>0</v>
      </c>
      <c r="AS189" s="109">
        <v>5</v>
      </c>
      <c r="AT189" s="79"/>
      <c r="AU189" s="109"/>
      <c r="AV189" s="109"/>
      <c r="AW189" s="109"/>
      <c r="AX189" s="109"/>
      <c r="AY189" s="79"/>
      <c r="BD189" s="79"/>
      <c r="BE189" s="109"/>
      <c r="BF189" s="109"/>
      <c r="BG189" s="109"/>
      <c r="BH189" s="79"/>
      <c r="BI189" s="109"/>
      <c r="BJ189" s="109"/>
      <c r="BK189" s="122"/>
      <c r="BL189" s="109"/>
      <c r="BM189" s="109"/>
      <c r="BN189" s="79"/>
      <c r="BO189" s="109"/>
      <c r="BP189" s="109"/>
      <c r="BQ189" s="79"/>
      <c r="BR189" s="109"/>
      <c r="BS189" s="109"/>
      <c r="BT189" s="109"/>
      <c r="BU189" s="109"/>
    </row>
    <row r="190" spans="1:73" s="70" customFormat="1" ht="16.5" customHeight="1" x14ac:dyDescent="0.25">
      <c r="A190" s="71" t="s">
        <v>1061</v>
      </c>
      <c r="B190" s="70" t="s">
        <v>1500</v>
      </c>
      <c r="C190" s="70" t="s">
        <v>1632</v>
      </c>
      <c r="D190" s="70" t="s">
        <v>764</v>
      </c>
      <c r="E190" s="70" t="s">
        <v>1616</v>
      </c>
      <c r="F190" s="70" t="s">
        <v>6</v>
      </c>
      <c r="G190" s="70" t="s">
        <v>308</v>
      </c>
      <c r="H190" s="70" t="s">
        <v>735</v>
      </c>
      <c r="I190" s="70" t="s">
        <v>13</v>
      </c>
      <c r="J190" s="78" t="s">
        <v>212</v>
      </c>
      <c r="AA190" s="79"/>
      <c r="AB190" s="109"/>
      <c r="AC190" s="109"/>
      <c r="AD190" s="109"/>
      <c r="AE190" s="109"/>
      <c r="AF190" s="109"/>
      <c r="AG190" s="109"/>
      <c r="AH190" s="79"/>
      <c r="AI190" s="109"/>
      <c r="AJ190" s="109"/>
      <c r="AK190" s="109"/>
      <c r="AL190" s="109"/>
      <c r="AM190" s="109"/>
      <c r="AN190" s="109"/>
      <c r="AO190" s="79"/>
      <c r="AP190" s="109">
        <v>11</v>
      </c>
      <c r="AQ190" s="109">
        <v>20</v>
      </c>
      <c r="AR190" s="109">
        <v>3</v>
      </c>
      <c r="AS190" s="109">
        <v>5</v>
      </c>
      <c r="AT190" s="79"/>
      <c r="AU190" s="109"/>
      <c r="AV190" s="109"/>
      <c r="AW190" s="109"/>
      <c r="AX190" s="109"/>
      <c r="AY190" s="79"/>
      <c r="BD190" s="79"/>
      <c r="BE190" s="109"/>
      <c r="BF190" s="109"/>
      <c r="BG190" s="109"/>
      <c r="BH190" s="79"/>
      <c r="BI190" s="109"/>
      <c r="BJ190" s="109"/>
      <c r="BK190" s="122"/>
      <c r="BL190" s="109"/>
      <c r="BM190" s="109"/>
      <c r="BN190" s="79"/>
      <c r="BO190" s="109"/>
      <c r="BP190" s="109"/>
      <c r="BQ190" s="79"/>
      <c r="BR190" s="109"/>
      <c r="BS190" s="109"/>
      <c r="BT190" s="109"/>
      <c r="BU190" s="109"/>
    </row>
    <row r="191" spans="1:73" s="70" customFormat="1" ht="16.5" customHeight="1" x14ac:dyDescent="0.25">
      <c r="A191" s="71" t="s">
        <v>1234</v>
      </c>
      <c r="B191" s="70" t="s">
        <v>1592</v>
      </c>
      <c r="D191" s="70" t="s">
        <v>765</v>
      </c>
      <c r="E191" s="70" t="s">
        <v>1653</v>
      </c>
      <c r="F191" s="70" t="s">
        <v>778</v>
      </c>
      <c r="G191" s="70" t="s">
        <v>307</v>
      </c>
      <c r="H191" s="70" t="s">
        <v>735</v>
      </c>
      <c r="I191" s="70" t="s">
        <v>13</v>
      </c>
      <c r="J191" s="78" t="s">
        <v>167</v>
      </c>
      <c r="AA191" s="79"/>
      <c r="AB191" s="109"/>
      <c r="AC191" s="109"/>
      <c r="AD191" s="109"/>
      <c r="AE191" s="109"/>
      <c r="AF191" s="109"/>
      <c r="AG191" s="109"/>
      <c r="AH191" s="79"/>
      <c r="AI191" s="109"/>
      <c r="AJ191" s="109"/>
      <c r="AK191" s="109"/>
      <c r="AL191" s="109"/>
      <c r="AM191" s="109"/>
      <c r="AN191" s="109"/>
      <c r="AO191" s="79"/>
      <c r="AP191" s="109">
        <v>7</v>
      </c>
      <c r="AQ191" s="109">
        <v>70</v>
      </c>
      <c r="AR191" s="109">
        <v>5</v>
      </c>
      <c r="AS191" s="109">
        <v>25</v>
      </c>
      <c r="AT191" s="79"/>
      <c r="AU191" s="109"/>
      <c r="AV191" s="109"/>
      <c r="AW191" s="109"/>
      <c r="AX191" s="109"/>
      <c r="AY191" s="79"/>
      <c r="BD191" s="79"/>
      <c r="BE191" s="109"/>
      <c r="BF191" s="109"/>
      <c r="BG191" s="109"/>
      <c r="BH191" s="79"/>
      <c r="BI191" s="109"/>
      <c r="BJ191" s="109"/>
      <c r="BK191" s="122"/>
      <c r="BL191" s="109"/>
      <c r="BM191" s="109"/>
      <c r="BN191" s="79"/>
      <c r="BO191" s="109"/>
      <c r="BP191" s="109"/>
      <c r="BQ191" s="79"/>
      <c r="BR191" s="109"/>
      <c r="BS191" s="109"/>
      <c r="BT191" s="109"/>
      <c r="BU191" s="109"/>
    </row>
    <row r="192" spans="1:73" s="70" customFormat="1" ht="16.5" customHeight="1" x14ac:dyDescent="0.25">
      <c r="A192" s="71" t="s">
        <v>1234</v>
      </c>
      <c r="B192" s="70" t="s">
        <v>1592</v>
      </c>
      <c r="D192" s="70" t="s">
        <v>765</v>
      </c>
      <c r="E192" s="70" t="s">
        <v>1654</v>
      </c>
      <c r="F192" s="70" t="s">
        <v>778</v>
      </c>
      <c r="G192" s="70" t="s">
        <v>307</v>
      </c>
      <c r="H192" s="70" t="s">
        <v>735</v>
      </c>
      <c r="I192" s="70" t="s">
        <v>13</v>
      </c>
      <c r="J192" s="78" t="s">
        <v>167</v>
      </c>
      <c r="AA192" s="79"/>
      <c r="AB192" s="109"/>
      <c r="AC192" s="109"/>
      <c r="AD192" s="109"/>
      <c r="AE192" s="109"/>
      <c r="AF192" s="109"/>
      <c r="AG192" s="109"/>
      <c r="AH192" s="79"/>
      <c r="AI192" s="109"/>
      <c r="AJ192" s="109"/>
      <c r="AK192" s="109"/>
      <c r="AL192" s="109"/>
      <c r="AM192" s="109"/>
      <c r="AN192" s="109"/>
      <c r="AO192" s="79"/>
      <c r="AP192" s="109">
        <v>7</v>
      </c>
      <c r="AQ192" s="109">
        <v>70</v>
      </c>
      <c r="AR192" s="109">
        <v>4</v>
      </c>
      <c r="AS192" s="109">
        <v>25</v>
      </c>
      <c r="AT192" s="79"/>
      <c r="AU192" s="109"/>
      <c r="AV192" s="109"/>
      <c r="AW192" s="109"/>
      <c r="AX192" s="109"/>
      <c r="AY192" s="79"/>
      <c r="BD192" s="79"/>
      <c r="BE192" s="109"/>
      <c r="BF192" s="109"/>
      <c r="BG192" s="109"/>
      <c r="BH192" s="79"/>
      <c r="BI192" s="109"/>
      <c r="BJ192" s="109"/>
      <c r="BK192" s="122"/>
      <c r="BL192" s="109"/>
      <c r="BM192" s="109"/>
      <c r="BN192" s="79"/>
      <c r="BO192" s="109"/>
      <c r="BP192" s="109"/>
      <c r="BQ192" s="79"/>
      <c r="BR192" s="109"/>
      <c r="BS192" s="109"/>
      <c r="BT192" s="109"/>
      <c r="BU192" s="109"/>
    </row>
    <row r="193" spans="1:73" s="70" customFormat="1" ht="16.5" customHeight="1" x14ac:dyDescent="0.25">
      <c r="A193" s="71" t="s">
        <v>1234</v>
      </c>
      <c r="B193" s="70" t="s">
        <v>1592</v>
      </c>
      <c r="D193" s="70" t="s">
        <v>765</v>
      </c>
      <c r="E193" s="70" t="s">
        <v>1655</v>
      </c>
      <c r="F193" s="70" t="s">
        <v>778</v>
      </c>
      <c r="G193" s="70" t="s">
        <v>307</v>
      </c>
      <c r="H193" s="70" t="s">
        <v>735</v>
      </c>
      <c r="I193" s="70" t="s">
        <v>13</v>
      </c>
      <c r="J193" s="78" t="s">
        <v>167</v>
      </c>
      <c r="AA193" s="79"/>
      <c r="AB193" s="109"/>
      <c r="AC193" s="109"/>
      <c r="AD193" s="109"/>
      <c r="AE193" s="109"/>
      <c r="AF193" s="109"/>
      <c r="AG193" s="109"/>
      <c r="AH193" s="79"/>
      <c r="AI193" s="109"/>
      <c r="AJ193" s="109"/>
      <c r="AK193" s="109"/>
      <c r="AL193" s="109"/>
      <c r="AM193" s="109"/>
      <c r="AN193" s="109"/>
      <c r="AO193" s="79"/>
      <c r="AP193" s="109">
        <v>7</v>
      </c>
      <c r="AQ193" s="109">
        <v>70</v>
      </c>
      <c r="AR193" s="109">
        <v>0</v>
      </c>
      <c r="AS193" s="109">
        <v>25</v>
      </c>
      <c r="AT193" s="79"/>
      <c r="AU193" s="109"/>
      <c r="AV193" s="109"/>
      <c r="AW193" s="109"/>
      <c r="AX193" s="109"/>
      <c r="AY193" s="79"/>
      <c r="BD193" s="79"/>
      <c r="BE193" s="109"/>
      <c r="BF193" s="109"/>
      <c r="BG193" s="109"/>
      <c r="BH193" s="79"/>
      <c r="BI193" s="109"/>
      <c r="BJ193" s="109"/>
      <c r="BK193" s="122"/>
      <c r="BL193" s="109"/>
      <c r="BM193" s="109"/>
      <c r="BN193" s="79"/>
      <c r="BO193" s="109"/>
      <c r="BP193" s="109"/>
      <c r="BQ193" s="79"/>
      <c r="BR193" s="109"/>
      <c r="BS193" s="109"/>
      <c r="BT193" s="109"/>
      <c r="BU193" s="109"/>
    </row>
    <row r="194" spans="1:73" s="70" customFormat="1" ht="16.5" customHeight="1" x14ac:dyDescent="0.25">
      <c r="A194" s="138" t="s">
        <v>1234</v>
      </c>
      <c r="B194" s="116" t="s">
        <v>1644</v>
      </c>
      <c r="C194" s="116" t="s">
        <v>1656</v>
      </c>
      <c r="D194" s="116" t="s">
        <v>765</v>
      </c>
      <c r="E194" s="116" t="s">
        <v>1653</v>
      </c>
      <c r="F194" s="70" t="s">
        <v>778</v>
      </c>
      <c r="G194" s="70" t="s">
        <v>307</v>
      </c>
      <c r="H194" s="70" t="s">
        <v>735</v>
      </c>
      <c r="I194" s="70" t="s">
        <v>13</v>
      </c>
      <c r="J194" s="78" t="s">
        <v>167</v>
      </c>
      <c r="AA194" s="79"/>
      <c r="AB194" s="109"/>
      <c r="AC194" s="109"/>
      <c r="AD194" s="109"/>
      <c r="AE194" s="109"/>
      <c r="AF194" s="109"/>
      <c r="AG194" s="109"/>
      <c r="AH194" s="79"/>
      <c r="AI194" s="109"/>
      <c r="AJ194" s="109"/>
      <c r="AK194" s="109"/>
      <c r="AL194" s="109"/>
      <c r="AM194" s="109"/>
      <c r="AN194" s="109"/>
      <c r="AO194" s="79"/>
      <c r="AP194" s="109">
        <v>12</v>
      </c>
      <c r="AQ194" s="109">
        <v>95</v>
      </c>
      <c r="AR194" s="109">
        <v>17</v>
      </c>
      <c r="AS194" s="109">
        <v>145</v>
      </c>
      <c r="AT194" s="79"/>
      <c r="AU194" s="109"/>
      <c r="AV194" s="109"/>
      <c r="AW194" s="109"/>
      <c r="AX194" s="109"/>
      <c r="AY194" s="79"/>
      <c r="BD194" s="79"/>
      <c r="BE194" s="109"/>
      <c r="BF194" s="109"/>
      <c r="BG194" s="109"/>
      <c r="BH194" s="79"/>
      <c r="BI194" s="109"/>
      <c r="BJ194" s="109"/>
      <c r="BK194" s="122"/>
      <c r="BL194" s="109"/>
      <c r="BM194" s="109"/>
      <c r="BN194" s="79"/>
      <c r="BO194" s="109"/>
      <c r="BP194" s="109"/>
      <c r="BQ194" s="79"/>
      <c r="BR194" s="109"/>
      <c r="BS194" s="109"/>
      <c r="BT194" s="109"/>
      <c r="BU194" s="109"/>
    </row>
    <row r="195" spans="1:73" s="70" customFormat="1" ht="16.5" customHeight="1" x14ac:dyDescent="0.25">
      <c r="A195" s="71" t="s">
        <v>1234</v>
      </c>
      <c r="B195" s="70" t="s">
        <v>1644</v>
      </c>
      <c r="C195" s="70" t="s">
        <v>1656</v>
      </c>
      <c r="D195" s="70" t="s">
        <v>765</v>
      </c>
      <c r="E195" s="70" t="s">
        <v>1654</v>
      </c>
      <c r="F195" s="70" t="s">
        <v>778</v>
      </c>
      <c r="G195" s="70" t="s">
        <v>307</v>
      </c>
      <c r="H195" s="70" t="s">
        <v>735</v>
      </c>
      <c r="I195" s="70" t="s">
        <v>13</v>
      </c>
      <c r="J195" s="78" t="s">
        <v>167</v>
      </c>
      <c r="AA195" s="79"/>
      <c r="AB195" s="109"/>
      <c r="AC195" s="109"/>
      <c r="AD195" s="109"/>
      <c r="AE195" s="109"/>
      <c r="AF195" s="109"/>
      <c r="AG195" s="109"/>
      <c r="AH195" s="79"/>
      <c r="AI195" s="109"/>
      <c r="AJ195" s="109"/>
      <c r="AK195" s="109"/>
      <c r="AL195" s="109"/>
      <c r="AM195" s="109"/>
      <c r="AN195" s="109"/>
      <c r="AO195" s="79"/>
      <c r="AP195" s="109">
        <v>11</v>
      </c>
      <c r="AQ195" s="109">
        <v>95</v>
      </c>
      <c r="AR195" s="109">
        <v>24</v>
      </c>
      <c r="AS195" s="109">
        <v>145</v>
      </c>
      <c r="AT195" s="79"/>
      <c r="AU195" s="109"/>
      <c r="AV195" s="109"/>
      <c r="AW195" s="109"/>
      <c r="AX195" s="109"/>
      <c r="AY195" s="79"/>
      <c r="BD195" s="79"/>
      <c r="BE195" s="109"/>
      <c r="BF195" s="109"/>
      <c r="BG195" s="109"/>
      <c r="BH195" s="79"/>
      <c r="BI195" s="109"/>
      <c r="BJ195" s="109"/>
      <c r="BK195" s="122"/>
      <c r="BL195" s="109"/>
      <c r="BM195" s="109"/>
      <c r="BN195" s="79"/>
      <c r="BO195" s="109"/>
      <c r="BP195" s="109"/>
      <c r="BQ195" s="79"/>
      <c r="BR195" s="109"/>
      <c r="BS195" s="109"/>
      <c r="BT195" s="109"/>
      <c r="BU195" s="109"/>
    </row>
    <row r="196" spans="1:73" s="70" customFormat="1" ht="16.5" customHeight="1" x14ac:dyDescent="0.25">
      <c r="A196" s="71" t="s">
        <v>1234</v>
      </c>
      <c r="B196" s="70" t="s">
        <v>1644</v>
      </c>
      <c r="C196" s="70" t="s">
        <v>1656</v>
      </c>
      <c r="D196" s="70" t="s">
        <v>765</v>
      </c>
      <c r="E196" s="70" t="s">
        <v>1655</v>
      </c>
      <c r="F196" s="70" t="s">
        <v>778</v>
      </c>
      <c r="G196" s="70" t="s">
        <v>307</v>
      </c>
      <c r="H196" s="70" t="s">
        <v>735</v>
      </c>
      <c r="I196" s="70" t="s">
        <v>13</v>
      </c>
      <c r="J196" s="78" t="s">
        <v>167</v>
      </c>
      <c r="AA196" s="79"/>
      <c r="AB196" s="109"/>
      <c r="AC196" s="109"/>
      <c r="AD196" s="109"/>
      <c r="AE196" s="109"/>
      <c r="AF196" s="109"/>
      <c r="AG196" s="109"/>
      <c r="AH196" s="79"/>
      <c r="AI196" s="109"/>
      <c r="AJ196" s="109"/>
      <c r="AK196" s="109"/>
      <c r="AL196" s="109"/>
      <c r="AM196" s="109"/>
      <c r="AN196" s="109"/>
      <c r="AO196" s="79"/>
      <c r="AP196" s="109">
        <v>7</v>
      </c>
      <c r="AQ196" s="109">
        <v>95</v>
      </c>
      <c r="AR196" s="109">
        <v>35</v>
      </c>
      <c r="AS196" s="109">
        <v>145</v>
      </c>
      <c r="AT196" s="79"/>
      <c r="AU196" s="109"/>
      <c r="AV196" s="109"/>
      <c r="AW196" s="109"/>
      <c r="AX196" s="109"/>
      <c r="AY196" s="79"/>
      <c r="BD196" s="79"/>
      <c r="BE196" s="109"/>
      <c r="BF196" s="109"/>
      <c r="BG196" s="109"/>
      <c r="BH196" s="79"/>
      <c r="BI196" s="109"/>
      <c r="BJ196" s="109"/>
      <c r="BK196" s="122"/>
      <c r="BL196" s="109"/>
      <c r="BM196" s="109"/>
      <c r="BN196" s="79"/>
      <c r="BO196" s="109"/>
      <c r="BP196" s="109"/>
      <c r="BQ196" s="79"/>
      <c r="BR196" s="109"/>
      <c r="BS196" s="109"/>
      <c r="BT196" s="109"/>
      <c r="BU196" s="109"/>
    </row>
    <row r="197" spans="1:73" s="70" customFormat="1" ht="16.5" customHeight="1" x14ac:dyDescent="0.25">
      <c r="A197" s="71" t="s">
        <v>1234</v>
      </c>
      <c r="B197" s="70" t="s">
        <v>1645</v>
      </c>
      <c r="D197" s="70" t="s">
        <v>765</v>
      </c>
      <c r="E197" s="70" t="s">
        <v>1653</v>
      </c>
      <c r="F197" s="70" t="s">
        <v>778</v>
      </c>
      <c r="G197" s="70" t="s">
        <v>307</v>
      </c>
      <c r="H197" s="70" t="s">
        <v>735</v>
      </c>
      <c r="I197" s="70" t="s">
        <v>13</v>
      </c>
      <c r="J197" s="78" t="s">
        <v>167</v>
      </c>
      <c r="AA197" s="79"/>
      <c r="AB197" s="109"/>
      <c r="AC197" s="109"/>
      <c r="AD197" s="109"/>
      <c r="AE197" s="109"/>
      <c r="AF197" s="109"/>
      <c r="AG197" s="109"/>
      <c r="AH197" s="79"/>
      <c r="AI197" s="109"/>
      <c r="AJ197" s="109"/>
      <c r="AK197" s="109"/>
      <c r="AL197" s="109"/>
      <c r="AM197" s="109"/>
      <c r="AN197" s="109"/>
      <c r="AO197" s="79"/>
      <c r="AP197" s="109">
        <v>5</v>
      </c>
      <c r="AQ197" s="109">
        <v>23</v>
      </c>
      <c r="AR197" s="109">
        <v>17</v>
      </c>
      <c r="AS197" s="109">
        <v>145</v>
      </c>
      <c r="AT197" s="79"/>
      <c r="AU197" s="109"/>
      <c r="AV197" s="109"/>
      <c r="AW197" s="109"/>
      <c r="AX197" s="109"/>
      <c r="AY197" s="79"/>
      <c r="BD197" s="79"/>
      <c r="BE197" s="109"/>
      <c r="BF197" s="109"/>
      <c r="BG197" s="109"/>
      <c r="BH197" s="79"/>
      <c r="BI197" s="109"/>
      <c r="BJ197" s="109"/>
      <c r="BK197" s="122"/>
      <c r="BL197" s="109"/>
      <c r="BM197" s="109"/>
      <c r="BN197" s="79"/>
      <c r="BO197" s="109"/>
      <c r="BP197" s="109"/>
      <c r="BQ197" s="79"/>
      <c r="BR197" s="109"/>
      <c r="BS197" s="109"/>
      <c r="BT197" s="109"/>
      <c r="BU197" s="109"/>
    </row>
    <row r="198" spans="1:73" s="70" customFormat="1" ht="16.5" customHeight="1" x14ac:dyDescent="0.25">
      <c r="A198" s="71" t="s">
        <v>1234</v>
      </c>
      <c r="B198" s="70" t="s">
        <v>1645</v>
      </c>
      <c r="D198" s="70" t="s">
        <v>765</v>
      </c>
      <c r="E198" s="70" t="s">
        <v>1654</v>
      </c>
      <c r="F198" s="70" t="s">
        <v>778</v>
      </c>
      <c r="G198" s="70" t="s">
        <v>307</v>
      </c>
      <c r="H198" s="70" t="s">
        <v>735</v>
      </c>
      <c r="I198" s="70" t="s">
        <v>13</v>
      </c>
      <c r="J198" s="78" t="s">
        <v>167</v>
      </c>
      <c r="AA198" s="79"/>
      <c r="AB198" s="109"/>
      <c r="AC198" s="109"/>
      <c r="AD198" s="109"/>
      <c r="AE198" s="109"/>
      <c r="AF198" s="109"/>
      <c r="AG198" s="109"/>
      <c r="AH198" s="79"/>
      <c r="AI198" s="109"/>
      <c r="AJ198" s="109"/>
      <c r="AK198" s="109"/>
      <c r="AL198" s="109"/>
      <c r="AM198" s="109"/>
      <c r="AN198" s="109"/>
      <c r="AO198" s="79"/>
      <c r="AP198" s="109">
        <v>3</v>
      </c>
      <c r="AQ198" s="109">
        <v>23</v>
      </c>
      <c r="AR198" s="109">
        <v>24</v>
      </c>
      <c r="AS198" s="109">
        <v>145</v>
      </c>
      <c r="AT198" s="79"/>
      <c r="AU198" s="109"/>
      <c r="AV198" s="109"/>
      <c r="AW198" s="109"/>
      <c r="AX198" s="109"/>
      <c r="AY198" s="79"/>
      <c r="BD198" s="79"/>
      <c r="BE198" s="109"/>
      <c r="BF198" s="109"/>
      <c r="BG198" s="109"/>
      <c r="BH198" s="79"/>
      <c r="BI198" s="109"/>
      <c r="BJ198" s="109"/>
      <c r="BK198" s="122"/>
      <c r="BL198" s="109"/>
      <c r="BM198" s="109"/>
      <c r="BN198" s="79"/>
      <c r="BO198" s="109"/>
      <c r="BP198" s="109"/>
      <c r="BQ198" s="79"/>
      <c r="BR198" s="109"/>
      <c r="BS198" s="109"/>
      <c r="BT198" s="109"/>
      <c r="BU198" s="109"/>
    </row>
    <row r="199" spans="1:73" s="70" customFormat="1" ht="16.5" customHeight="1" x14ac:dyDescent="0.25">
      <c r="A199" s="71" t="s">
        <v>1234</v>
      </c>
      <c r="B199" s="70" t="s">
        <v>1645</v>
      </c>
      <c r="D199" s="70" t="s">
        <v>765</v>
      </c>
      <c r="E199" s="70" t="s">
        <v>1655</v>
      </c>
      <c r="F199" s="70" t="s">
        <v>778</v>
      </c>
      <c r="G199" s="70" t="s">
        <v>307</v>
      </c>
      <c r="H199" s="70" t="s">
        <v>735</v>
      </c>
      <c r="I199" s="70" t="s">
        <v>13</v>
      </c>
      <c r="J199" s="78" t="s">
        <v>167</v>
      </c>
      <c r="AA199" s="79"/>
      <c r="AB199" s="109"/>
      <c r="AC199" s="109"/>
      <c r="AD199" s="109"/>
      <c r="AE199" s="109"/>
      <c r="AF199" s="109"/>
      <c r="AG199" s="109"/>
      <c r="AH199" s="79"/>
      <c r="AI199" s="109"/>
      <c r="AJ199" s="109"/>
      <c r="AK199" s="109"/>
      <c r="AL199" s="109"/>
      <c r="AM199" s="109"/>
      <c r="AN199" s="109"/>
      <c r="AO199" s="79"/>
      <c r="AP199" s="109">
        <v>8</v>
      </c>
      <c r="AQ199" s="109">
        <v>23</v>
      </c>
      <c r="AR199" s="109">
        <v>35</v>
      </c>
      <c r="AS199" s="109">
        <v>145</v>
      </c>
      <c r="AT199" s="79"/>
      <c r="AU199" s="109"/>
      <c r="AV199" s="109"/>
      <c r="AW199" s="109"/>
      <c r="AX199" s="109"/>
      <c r="AY199" s="79"/>
      <c r="BD199" s="79"/>
      <c r="BE199" s="109"/>
      <c r="BF199" s="109"/>
      <c r="BG199" s="109"/>
      <c r="BH199" s="79"/>
      <c r="BI199" s="109"/>
      <c r="BJ199" s="109"/>
      <c r="BK199" s="122"/>
      <c r="BL199" s="109"/>
      <c r="BM199" s="109"/>
      <c r="BN199" s="79"/>
      <c r="BO199" s="109"/>
      <c r="BP199" s="109"/>
      <c r="BQ199" s="79"/>
      <c r="BR199" s="109"/>
      <c r="BS199" s="109"/>
      <c r="BT199" s="109"/>
      <c r="BU199" s="109"/>
    </row>
    <row r="200" spans="1:73" s="70" customFormat="1" ht="16.5" customHeight="1" x14ac:dyDescent="0.25">
      <c r="A200" s="71" t="s">
        <v>1234</v>
      </c>
      <c r="B200" s="70" t="s">
        <v>1649</v>
      </c>
      <c r="D200" s="70" t="s">
        <v>765</v>
      </c>
      <c r="E200" s="70" t="s">
        <v>1653</v>
      </c>
      <c r="F200" s="70" t="s">
        <v>778</v>
      </c>
      <c r="G200" s="70" t="s">
        <v>307</v>
      </c>
      <c r="H200" s="70" t="s">
        <v>735</v>
      </c>
      <c r="I200" s="70" t="s">
        <v>13</v>
      </c>
      <c r="J200" s="78" t="s">
        <v>167</v>
      </c>
      <c r="AA200" s="79"/>
      <c r="AB200" s="109"/>
      <c r="AC200" s="109"/>
      <c r="AD200" s="109"/>
      <c r="AE200" s="109"/>
      <c r="AF200" s="109"/>
      <c r="AG200" s="109"/>
      <c r="AH200" s="79"/>
      <c r="AI200" s="109"/>
      <c r="AJ200" s="109"/>
      <c r="AK200" s="109"/>
      <c r="AL200" s="109"/>
      <c r="AM200" s="109"/>
      <c r="AN200" s="109"/>
      <c r="AO200" s="79"/>
      <c r="AP200" s="109">
        <v>0</v>
      </c>
      <c r="AQ200" s="109">
        <v>10</v>
      </c>
      <c r="AR200" s="109">
        <v>17</v>
      </c>
      <c r="AS200" s="109">
        <v>145</v>
      </c>
      <c r="AT200" s="79"/>
      <c r="AU200" s="109"/>
      <c r="AV200" s="109"/>
      <c r="AW200" s="109"/>
      <c r="AX200" s="109"/>
      <c r="AY200" s="79"/>
      <c r="BD200" s="79"/>
      <c r="BE200" s="109"/>
      <c r="BF200" s="109"/>
      <c r="BG200" s="109"/>
      <c r="BH200" s="79"/>
      <c r="BI200" s="109"/>
      <c r="BJ200" s="109"/>
      <c r="BK200" s="122"/>
      <c r="BL200" s="109"/>
      <c r="BM200" s="109"/>
      <c r="BN200" s="79"/>
      <c r="BO200" s="109"/>
      <c r="BP200" s="109"/>
      <c r="BQ200" s="79"/>
      <c r="BR200" s="109"/>
      <c r="BS200" s="109"/>
      <c r="BT200" s="109"/>
      <c r="BU200" s="109"/>
    </row>
    <row r="201" spans="1:73" s="70" customFormat="1" ht="16.5" customHeight="1" x14ac:dyDescent="0.25">
      <c r="A201" s="71" t="s">
        <v>1234</v>
      </c>
      <c r="B201" s="70" t="s">
        <v>1649</v>
      </c>
      <c r="D201" s="70" t="s">
        <v>765</v>
      </c>
      <c r="E201" s="70" t="s">
        <v>1654</v>
      </c>
      <c r="F201" s="70" t="s">
        <v>778</v>
      </c>
      <c r="G201" s="70" t="s">
        <v>307</v>
      </c>
      <c r="H201" s="70" t="s">
        <v>735</v>
      </c>
      <c r="I201" s="70" t="s">
        <v>13</v>
      </c>
      <c r="J201" s="78" t="s">
        <v>167</v>
      </c>
      <c r="AA201" s="79"/>
      <c r="AB201" s="109"/>
      <c r="AC201" s="109"/>
      <c r="AD201" s="109"/>
      <c r="AE201" s="109"/>
      <c r="AF201" s="109"/>
      <c r="AG201" s="109"/>
      <c r="AH201" s="79"/>
      <c r="AI201" s="109"/>
      <c r="AJ201" s="109"/>
      <c r="AK201" s="109"/>
      <c r="AL201" s="109"/>
      <c r="AM201" s="109"/>
      <c r="AN201" s="109"/>
      <c r="AO201" s="79"/>
      <c r="AP201" s="109">
        <v>1</v>
      </c>
      <c r="AQ201" s="109">
        <v>10</v>
      </c>
      <c r="AR201" s="109">
        <v>24</v>
      </c>
      <c r="AS201" s="109">
        <v>145</v>
      </c>
      <c r="AT201" s="79"/>
      <c r="AU201" s="109"/>
      <c r="AV201" s="109"/>
      <c r="AW201" s="109"/>
      <c r="AX201" s="109"/>
      <c r="AY201" s="79"/>
      <c r="BD201" s="79"/>
      <c r="BE201" s="109"/>
      <c r="BF201" s="109"/>
      <c r="BG201" s="109"/>
      <c r="BH201" s="79"/>
      <c r="BI201" s="109"/>
      <c r="BJ201" s="109"/>
      <c r="BK201" s="122"/>
      <c r="BL201" s="109"/>
      <c r="BM201" s="109"/>
      <c r="BN201" s="79"/>
      <c r="BO201" s="109"/>
      <c r="BP201" s="109"/>
      <c r="BQ201" s="79"/>
      <c r="BR201" s="109"/>
      <c r="BS201" s="109"/>
      <c r="BT201" s="109"/>
      <c r="BU201" s="109"/>
    </row>
    <row r="202" spans="1:73" s="70" customFormat="1" ht="16.5" customHeight="1" x14ac:dyDescent="0.25">
      <c r="A202" s="71" t="s">
        <v>1234</v>
      </c>
      <c r="B202" s="70" t="s">
        <v>1649</v>
      </c>
      <c r="D202" s="70" t="s">
        <v>765</v>
      </c>
      <c r="E202" s="70" t="s">
        <v>1655</v>
      </c>
      <c r="F202" s="70" t="s">
        <v>778</v>
      </c>
      <c r="G202" s="70" t="s">
        <v>307</v>
      </c>
      <c r="H202" s="70" t="s">
        <v>735</v>
      </c>
      <c r="I202" s="70" t="s">
        <v>13</v>
      </c>
      <c r="J202" s="78" t="s">
        <v>167</v>
      </c>
      <c r="AA202" s="79"/>
      <c r="AB202" s="109"/>
      <c r="AC202" s="109"/>
      <c r="AD202" s="109"/>
      <c r="AE202" s="109"/>
      <c r="AF202" s="109"/>
      <c r="AG202" s="109"/>
      <c r="AH202" s="79"/>
      <c r="AI202" s="109"/>
      <c r="AJ202" s="109"/>
      <c r="AK202" s="109"/>
      <c r="AL202" s="109"/>
      <c r="AM202" s="109"/>
      <c r="AN202" s="109"/>
      <c r="AO202" s="79"/>
      <c r="AP202" s="109">
        <v>1</v>
      </c>
      <c r="AQ202" s="109">
        <v>10</v>
      </c>
      <c r="AR202" s="109">
        <v>35</v>
      </c>
      <c r="AS202" s="109">
        <v>145</v>
      </c>
      <c r="AT202" s="79"/>
      <c r="AU202" s="109"/>
      <c r="AV202" s="109"/>
      <c r="AW202" s="109"/>
      <c r="AX202" s="109"/>
      <c r="AY202" s="79"/>
      <c r="BD202" s="79"/>
      <c r="BE202" s="109"/>
      <c r="BF202" s="109"/>
      <c r="BG202" s="109"/>
      <c r="BH202" s="79"/>
      <c r="BI202" s="109"/>
      <c r="BJ202" s="109"/>
      <c r="BK202" s="122"/>
      <c r="BL202" s="109"/>
      <c r="BM202" s="109"/>
      <c r="BN202" s="79"/>
      <c r="BO202" s="109"/>
      <c r="BP202" s="109"/>
      <c r="BQ202" s="79"/>
      <c r="BR202" s="109"/>
      <c r="BS202" s="109"/>
      <c r="BT202" s="109"/>
      <c r="BU202" s="109"/>
    </row>
    <row r="203" spans="1:73" s="70" customFormat="1" ht="16.5" customHeight="1" x14ac:dyDescent="0.25">
      <c r="A203" s="116" t="s">
        <v>2868</v>
      </c>
      <c r="B203" s="181" t="s">
        <v>2884</v>
      </c>
      <c r="C203" s="70" t="s">
        <v>2906</v>
      </c>
      <c r="D203" s="70" t="s">
        <v>766</v>
      </c>
      <c r="E203" s="70" t="s">
        <v>2907</v>
      </c>
      <c r="F203" s="70" t="s">
        <v>6</v>
      </c>
      <c r="G203" s="70" t="s">
        <v>307</v>
      </c>
      <c r="H203" s="70">
        <v>26</v>
      </c>
      <c r="I203" s="70" t="s">
        <v>104</v>
      </c>
      <c r="J203" s="78" t="s">
        <v>169</v>
      </c>
      <c r="AA203" s="79"/>
      <c r="AB203" s="109"/>
      <c r="AC203" s="109"/>
      <c r="AD203" s="109"/>
      <c r="AE203" s="109"/>
      <c r="AF203" s="109"/>
      <c r="AG203" s="109"/>
      <c r="AH203" s="79"/>
      <c r="AI203" s="109"/>
      <c r="AJ203" s="109"/>
      <c r="AK203" s="109"/>
      <c r="AL203" s="109"/>
      <c r="AM203" s="109"/>
      <c r="AN203" s="109"/>
      <c r="AO203" s="79"/>
      <c r="AP203" s="109">
        <v>2</v>
      </c>
      <c r="AQ203" s="109">
        <v>11</v>
      </c>
      <c r="AR203" s="109">
        <v>8</v>
      </c>
      <c r="AS203" s="109">
        <v>12</v>
      </c>
      <c r="AT203" s="79"/>
      <c r="AU203" s="109"/>
      <c r="AV203" s="109"/>
      <c r="AW203" s="109"/>
      <c r="AX203" s="109"/>
      <c r="AY203" s="79"/>
      <c r="BD203" s="79"/>
      <c r="BE203" s="109"/>
      <c r="BF203" s="109"/>
      <c r="BG203" s="109"/>
      <c r="BH203" s="79"/>
      <c r="BI203" s="109"/>
      <c r="BJ203" s="109"/>
      <c r="BK203" s="122"/>
      <c r="BL203" s="109"/>
      <c r="BM203" s="109"/>
      <c r="BN203" s="79"/>
      <c r="BO203" s="109"/>
      <c r="BP203" s="109"/>
      <c r="BQ203" s="79"/>
      <c r="BR203" s="109"/>
      <c r="BS203" s="109"/>
      <c r="BT203" s="109"/>
      <c r="BU203" s="109"/>
    </row>
    <row r="204" spans="1:73" s="70" customFormat="1" ht="16.5" customHeight="1" x14ac:dyDescent="0.25">
      <c r="A204" s="116" t="s">
        <v>2868</v>
      </c>
      <c r="B204" s="181" t="s">
        <v>2884</v>
      </c>
      <c r="C204" s="70" t="s">
        <v>2906</v>
      </c>
      <c r="D204" s="70" t="s">
        <v>766</v>
      </c>
      <c r="E204" s="70" t="s">
        <v>2908</v>
      </c>
      <c r="F204" s="70" t="s">
        <v>6</v>
      </c>
      <c r="G204" s="70" t="s">
        <v>307</v>
      </c>
      <c r="H204" s="70">
        <v>26</v>
      </c>
      <c r="I204" s="70" t="s">
        <v>104</v>
      </c>
      <c r="J204" s="78" t="s">
        <v>169</v>
      </c>
      <c r="AA204" s="79"/>
      <c r="AB204" s="109"/>
      <c r="AC204" s="109"/>
      <c r="AD204" s="109"/>
      <c r="AE204" s="109"/>
      <c r="AF204" s="109"/>
      <c r="AG204" s="109"/>
      <c r="AH204" s="79"/>
      <c r="AI204" s="109"/>
      <c r="AJ204" s="109"/>
      <c r="AK204" s="109"/>
      <c r="AL204" s="109"/>
      <c r="AM204" s="109"/>
      <c r="AN204" s="109"/>
      <c r="AO204" s="79"/>
      <c r="AP204" s="109">
        <v>5</v>
      </c>
      <c r="AQ204" s="109">
        <v>20</v>
      </c>
      <c r="AR204" s="109">
        <v>4</v>
      </c>
      <c r="AS204" s="109">
        <v>15</v>
      </c>
      <c r="AT204" s="79"/>
      <c r="AU204" s="109"/>
      <c r="AV204" s="109"/>
      <c r="AW204" s="109"/>
      <c r="AX204" s="109"/>
      <c r="AY204" s="79"/>
      <c r="BD204" s="79"/>
      <c r="BE204" s="109"/>
      <c r="BF204" s="109"/>
      <c r="BG204" s="109"/>
      <c r="BH204" s="79"/>
      <c r="BI204" s="109"/>
      <c r="BJ204" s="109"/>
      <c r="BK204" s="122"/>
      <c r="BL204" s="109"/>
      <c r="BM204" s="109"/>
      <c r="BN204" s="79"/>
      <c r="BO204" s="109"/>
      <c r="BP204" s="109"/>
      <c r="BQ204" s="79"/>
      <c r="BR204" s="109"/>
      <c r="BS204" s="109"/>
      <c r="BT204" s="109"/>
      <c r="BU204" s="109"/>
    </row>
    <row r="205" spans="1:73" s="70" customFormat="1" ht="16.5" customHeight="1" x14ac:dyDescent="0.25">
      <c r="A205" s="116" t="s">
        <v>2868</v>
      </c>
      <c r="B205" s="181" t="s">
        <v>2884</v>
      </c>
      <c r="C205" s="70" t="s">
        <v>2909</v>
      </c>
      <c r="D205" s="70" t="s">
        <v>766</v>
      </c>
      <c r="E205" s="70" t="s">
        <v>2910</v>
      </c>
      <c r="F205" s="70" t="s">
        <v>6</v>
      </c>
      <c r="G205" s="70" t="s">
        <v>308</v>
      </c>
      <c r="H205" s="70">
        <v>26</v>
      </c>
      <c r="I205" s="70" t="s">
        <v>104</v>
      </c>
      <c r="J205" s="78" t="s">
        <v>169</v>
      </c>
      <c r="AA205" s="79"/>
      <c r="AB205" s="109">
        <v>14.6</v>
      </c>
      <c r="AC205" s="109">
        <v>10.08</v>
      </c>
      <c r="AD205" s="109">
        <v>10</v>
      </c>
      <c r="AE205" s="109">
        <v>3.44</v>
      </c>
      <c r="AF205" s="109">
        <v>5.77</v>
      </c>
      <c r="AG205" s="109">
        <v>9</v>
      </c>
      <c r="AH205" s="79"/>
      <c r="AI205" s="109"/>
      <c r="AJ205" s="109"/>
      <c r="AK205" s="109"/>
      <c r="AL205" s="109"/>
      <c r="AM205" s="109"/>
      <c r="AN205" s="109"/>
      <c r="AO205" s="79"/>
      <c r="AP205" s="109"/>
      <c r="AQ205" s="109"/>
      <c r="AR205" s="109"/>
      <c r="AS205" s="109"/>
      <c r="AT205" s="79"/>
      <c r="AU205" s="109"/>
      <c r="AV205" s="109"/>
      <c r="AW205" s="109"/>
      <c r="AX205" s="109"/>
      <c r="AY205" s="79"/>
      <c r="BD205" s="79"/>
      <c r="BE205" s="109"/>
      <c r="BF205" s="109"/>
      <c r="BG205" s="109"/>
      <c r="BH205" s="79"/>
      <c r="BI205" s="109"/>
      <c r="BJ205" s="109"/>
      <c r="BK205" s="122"/>
      <c r="BL205" s="109"/>
      <c r="BM205" s="109"/>
      <c r="BN205" s="79"/>
      <c r="BO205" s="109"/>
      <c r="BP205" s="109"/>
      <c r="BQ205" s="79"/>
      <c r="BR205" s="109"/>
      <c r="BS205" s="109"/>
      <c r="BT205" s="109"/>
      <c r="BU205" s="109"/>
    </row>
    <row r="206" spans="1:73" s="70" customFormat="1" ht="16.5" customHeight="1" x14ac:dyDescent="0.25">
      <c r="A206" s="116" t="s">
        <v>2868</v>
      </c>
      <c r="B206" s="181" t="s">
        <v>2884</v>
      </c>
      <c r="C206" s="70" t="s">
        <v>2909</v>
      </c>
      <c r="D206" s="70" t="s">
        <v>766</v>
      </c>
      <c r="E206" s="70" t="s">
        <v>2911</v>
      </c>
      <c r="F206" s="70" t="s">
        <v>6</v>
      </c>
      <c r="G206" s="70" t="s">
        <v>308</v>
      </c>
      <c r="H206" s="70">
        <v>26</v>
      </c>
      <c r="I206" s="70" t="s">
        <v>104</v>
      </c>
      <c r="J206" s="78" t="s">
        <v>169</v>
      </c>
      <c r="AA206" s="79"/>
      <c r="AB206" s="109">
        <v>11.35</v>
      </c>
      <c r="AC206" s="109">
        <v>8.4499999999999993</v>
      </c>
      <c r="AD206" s="109">
        <v>20</v>
      </c>
      <c r="AE206" s="109">
        <v>13</v>
      </c>
      <c r="AF206" s="109">
        <v>10.86</v>
      </c>
      <c r="AG206" s="109">
        <v>15</v>
      </c>
      <c r="AH206" s="79"/>
      <c r="AI206" s="109"/>
      <c r="AJ206" s="109"/>
      <c r="AK206" s="109"/>
      <c r="AL206" s="109"/>
      <c r="AM206" s="109"/>
      <c r="AN206" s="109"/>
      <c r="AO206" s="79"/>
      <c r="AP206" s="109"/>
      <c r="AQ206" s="109"/>
      <c r="AR206" s="109"/>
      <c r="AS206" s="109"/>
      <c r="AT206" s="79"/>
      <c r="AU206" s="109"/>
      <c r="AV206" s="109"/>
      <c r="AW206" s="109"/>
      <c r="AX206" s="109"/>
      <c r="AY206" s="79"/>
      <c r="BD206" s="79"/>
      <c r="BE206" s="109"/>
      <c r="BF206" s="109"/>
      <c r="BG206" s="109"/>
      <c r="BH206" s="79"/>
      <c r="BI206" s="109"/>
      <c r="BJ206" s="109"/>
      <c r="BK206" s="122"/>
      <c r="BL206" s="109"/>
      <c r="BM206" s="109"/>
      <c r="BN206" s="79"/>
      <c r="BO206" s="109"/>
      <c r="BP206" s="109"/>
      <c r="BQ206" s="79"/>
      <c r="BR206" s="109"/>
      <c r="BS206" s="109"/>
      <c r="BT206" s="109"/>
      <c r="BU206" s="109"/>
    </row>
    <row r="207" spans="1:73" s="70" customFormat="1" ht="16.5" customHeight="1" x14ac:dyDescent="0.25">
      <c r="A207" s="70" t="s">
        <v>859</v>
      </c>
      <c r="B207" s="70" t="s">
        <v>2549</v>
      </c>
      <c r="C207" s="133" t="s">
        <v>2075</v>
      </c>
      <c r="D207" s="70" t="s">
        <v>2087</v>
      </c>
      <c r="E207" s="70" t="s">
        <v>2679</v>
      </c>
      <c r="F207" s="70" t="s">
        <v>24</v>
      </c>
      <c r="G207" s="70" t="s">
        <v>307</v>
      </c>
      <c r="H207" s="70">
        <v>0</v>
      </c>
      <c r="I207" s="70" t="s">
        <v>13</v>
      </c>
      <c r="J207" s="78" t="s">
        <v>169</v>
      </c>
      <c r="AA207" s="79"/>
      <c r="AB207" s="109"/>
      <c r="AC207" s="109"/>
      <c r="AD207" s="109"/>
      <c r="AE207" s="109"/>
      <c r="AF207" s="109"/>
      <c r="AG207" s="109"/>
      <c r="AH207" s="79"/>
      <c r="AI207" s="109"/>
      <c r="AJ207" s="109"/>
      <c r="AK207" s="109"/>
      <c r="AL207" s="109"/>
      <c r="AM207" s="109"/>
      <c r="AN207" s="109"/>
      <c r="AO207" s="79"/>
      <c r="AP207" s="109">
        <v>8</v>
      </c>
      <c r="AQ207" s="109">
        <v>24</v>
      </c>
      <c r="AR207" s="109">
        <v>7</v>
      </c>
      <c r="AS207" s="109">
        <v>12</v>
      </c>
      <c r="AT207" s="79"/>
      <c r="AU207" s="109"/>
      <c r="AV207" s="109"/>
      <c r="AW207" s="109"/>
      <c r="AX207" s="109"/>
      <c r="AY207" s="79"/>
      <c r="BD207" s="79"/>
      <c r="BE207" s="109"/>
      <c r="BF207" s="109"/>
      <c r="BG207" s="109"/>
      <c r="BH207" s="79"/>
      <c r="BI207" s="109"/>
      <c r="BJ207" s="109"/>
      <c r="BK207" s="122"/>
      <c r="BL207" s="109"/>
      <c r="BM207" s="109"/>
      <c r="BN207" s="79"/>
      <c r="BO207" s="109"/>
      <c r="BP207" s="109"/>
      <c r="BQ207" s="79"/>
      <c r="BR207" s="109"/>
      <c r="BS207" s="109"/>
      <c r="BT207" s="109"/>
      <c r="BU207" s="109"/>
    </row>
    <row r="208" spans="1:73" s="70" customFormat="1" ht="16.5" customHeight="1" x14ac:dyDescent="0.25">
      <c r="A208" s="70" t="s">
        <v>859</v>
      </c>
      <c r="B208" s="70" t="s">
        <v>2549</v>
      </c>
      <c r="C208" s="133" t="s">
        <v>2075</v>
      </c>
      <c r="D208" s="70" t="s">
        <v>2087</v>
      </c>
      <c r="E208" s="70" t="s">
        <v>2678</v>
      </c>
      <c r="F208" s="70" t="s">
        <v>24</v>
      </c>
      <c r="G208" s="70" t="s">
        <v>307</v>
      </c>
      <c r="H208" s="70">
        <v>13</v>
      </c>
      <c r="I208" s="70" t="s">
        <v>104</v>
      </c>
      <c r="J208" s="78" t="s">
        <v>169</v>
      </c>
      <c r="AA208" s="79"/>
      <c r="AB208" s="109"/>
      <c r="AC208" s="109"/>
      <c r="AD208" s="109"/>
      <c r="AE208" s="109"/>
      <c r="AF208" s="109"/>
      <c r="AG208" s="109"/>
      <c r="AH208" s="79"/>
      <c r="AI208" s="109"/>
      <c r="AJ208" s="109"/>
      <c r="AK208" s="109"/>
      <c r="AL208" s="109"/>
      <c r="AM208" s="109"/>
      <c r="AN208" s="109"/>
      <c r="AO208" s="79"/>
      <c r="AP208" s="109">
        <v>7</v>
      </c>
      <c r="AQ208" s="109">
        <v>24</v>
      </c>
      <c r="AR208" s="109">
        <v>6</v>
      </c>
      <c r="AS208" s="109">
        <v>12</v>
      </c>
      <c r="AT208" s="79"/>
      <c r="AU208" s="109"/>
      <c r="AV208" s="109"/>
      <c r="AW208" s="109"/>
      <c r="AX208" s="109"/>
      <c r="AY208" s="79"/>
      <c r="BD208" s="79"/>
      <c r="BE208" s="109"/>
      <c r="BF208" s="109"/>
      <c r="BG208" s="109"/>
      <c r="BH208" s="79"/>
      <c r="BI208" s="109"/>
      <c r="BJ208" s="109"/>
      <c r="BK208" s="122"/>
      <c r="BL208" s="109"/>
      <c r="BM208" s="109"/>
      <c r="BN208" s="79"/>
      <c r="BO208" s="109"/>
      <c r="BP208" s="109"/>
      <c r="BQ208" s="79"/>
      <c r="BR208" s="109"/>
      <c r="BS208" s="109"/>
      <c r="BT208" s="109"/>
      <c r="BU208" s="109"/>
    </row>
    <row r="209" spans="1:73" s="70" customFormat="1" ht="16.5" customHeight="1" x14ac:dyDescent="0.25">
      <c r="A209" s="70" t="s">
        <v>1334</v>
      </c>
      <c r="B209" s="70" t="s">
        <v>3782</v>
      </c>
      <c r="D209" s="70" t="s">
        <v>764</v>
      </c>
      <c r="E209" s="70" t="s">
        <v>3940</v>
      </c>
      <c r="F209" s="70" t="s">
        <v>6</v>
      </c>
      <c r="G209" s="70" t="s">
        <v>307</v>
      </c>
      <c r="H209" s="70">
        <v>52</v>
      </c>
      <c r="I209" s="70" t="s">
        <v>104</v>
      </c>
      <c r="J209" s="78" t="s">
        <v>167</v>
      </c>
      <c r="AA209" s="79"/>
      <c r="AB209" s="109">
        <v>11</v>
      </c>
      <c r="AC209" s="109">
        <v>34.700000000000003</v>
      </c>
      <c r="AD209" s="109">
        <v>72</v>
      </c>
      <c r="AE209" s="109">
        <v>20.8</v>
      </c>
      <c r="AF209" s="109">
        <v>56.2</v>
      </c>
      <c r="AG209" s="109">
        <v>62</v>
      </c>
      <c r="AH209" s="79"/>
      <c r="AI209" s="109"/>
      <c r="AJ209" s="109"/>
      <c r="AK209" s="109"/>
      <c r="AL209" s="109"/>
      <c r="AM209" s="109"/>
      <c r="AN209" s="109"/>
      <c r="AO209" s="79"/>
      <c r="AP209" s="109"/>
      <c r="AQ209" s="109"/>
      <c r="AR209" s="109"/>
      <c r="AS209" s="109"/>
      <c r="AT209" s="79"/>
      <c r="AU209" s="109"/>
      <c r="AV209" s="109"/>
      <c r="AW209" s="109"/>
      <c r="AX209" s="109"/>
      <c r="AY209" s="79"/>
      <c r="BD209" s="79"/>
      <c r="BE209" s="109">
        <v>26</v>
      </c>
      <c r="BF209" s="109">
        <v>26</v>
      </c>
      <c r="BG209" s="109">
        <v>2E-3</v>
      </c>
      <c r="BH209" s="79"/>
      <c r="BI209" s="109"/>
      <c r="BJ209" s="109"/>
      <c r="BK209" s="122"/>
      <c r="BL209" s="109"/>
      <c r="BM209" s="109"/>
      <c r="BN209" s="79"/>
      <c r="BO209" s="109"/>
      <c r="BP209" s="109"/>
      <c r="BQ209" s="79"/>
      <c r="BR209" s="109"/>
      <c r="BS209" s="109"/>
      <c r="BT209" s="109"/>
      <c r="BU209" s="109"/>
    </row>
    <row r="210" spans="1:73" s="70" customFormat="1" ht="16.5" customHeight="1" x14ac:dyDescent="0.25">
      <c r="A210" s="70" t="s">
        <v>1334</v>
      </c>
      <c r="B210" s="70" t="s">
        <v>3782</v>
      </c>
      <c r="D210" s="70" t="s">
        <v>764</v>
      </c>
      <c r="E210" s="70" t="s">
        <v>3940</v>
      </c>
      <c r="F210" s="70" t="s">
        <v>6</v>
      </c>
      <c r="G210" s="70" t="s">
        <v>307</v>
      </c>
      <c r="H210" s="70">
        <v>104</v>
      </c>
      <c r="I210" s="70" t="s">
        <v>104</v>
      </c>
      <c r="J210" s="78" t="s">
        <v>167</v>
      </c>
      <c r="AA210" s="79"/>
      <c r="AB210" s="109">
        <v>8.3000000000000007</v>
      </c>
      <c r="AC210" s="109">
        <v>30</v>
      </c>
      <c r="AD210" s="109">
        <v>72</v>
      </c>
      <c r="AE210" s="109">
        <v>19.7</v>
      </c>
      <c r="AF210" s="109">
        <v>63.5</v>
      </c>
      <c r="AG210" s="109">
        <v>62</v>
      </c>
      <c r="AH210" s="79"/>
      <c r="AI210" s="109"/>
      <c r="AJ210" s="109"/>
      <c r="AK210" s="109"/>
      <c r="AL210" s="109"/>
      <c r="AM210" s="109"/>
      <c r="AN210" s="109"/>
      <c r="AO210" s="79"/>
      <c r="AP210" s="109"/>
      <c r="AQ210" s="109"/>
      <c r="AR210" s="109"/>
      <c r="AS210" s="109"/>
      <c r="AT210" s="79"/>
      <c r="AU210" s="109"/>
      <c r="AV210" s="109"/>
      <c r="AW210" s="109"/>
      <c r="AX210" s="109"/>
      <c r="AY210" s="79"/>
      <c r="BD210" s="79"/>
      <c r="BE210" s="109"/>
      <c r="BF210" s="109"/>
      <c r="BG210" s="109"/>
      <c r="BH210" s="79"/>
      <c r="BI210" s="109"/>
      <c r="BJ210" s="109"/>
      <c r="BK210" s="122"/>
      <c r="BL210" s="109"/>
      <c r="BM210" s="109"/>
      <c r="BN210" s="79"/>
      <c r="BO210" s="109"/>
      <c r="BP210" s="109"/>
      <c r="BQ210" s="79"/>
      <c r="BR210" s="109"/>
      <c r="BS210" s="109"/>
      <c r="BT210" s="109"/>
      <c r="BU210" s="109"/>
    </row>
    <row r="211" spans="1:73" s="70" customFormat="1" ht="16.5" customHeight="1" x14ac:dyDescent="0.25">
      <c r="A211" s="70" t="s">
        <v>1334</v>
      </c>
      <c r="B211" s="70" t="s">
        <v>3782</v>
      </c>
      <c r="D211" s="70" t="s">
        <v>765</v>
      </c>
      <c r="E211" s="70" t="s">
        <v>3942</v>
      </c>
      <c r="F211" s="70" t="s">
        <v>6</v>
      </c>
      <c r="G211" s="70" t="s">
        <v>307</v>
      </c>
      <c r="H211" s="70">
        <v>52</v>
      </c>
      <c r="I211" s="70" t="s">
        <v>104</v>
      </c>
      <c r="J211" s="78" t="s">
        <v>167</v>
      </c>
      <c r="AA211" s="79"/>
      <c r="AB211" s="109">
        <v>18.5</v>
      </c>
      <c r="AC211" s="109">
        <v>45.3</v>
      </c>
      <c r="AD211" s="109">
        <v>72</v>
      </c>
      <c r="AE211" s="109">
        <v>35.299999999999997</v>
      </c>
      <c r="AF211" s="109">
        <v>56.9</v>
      </c>
      <c r="AG211" s="109">
        <v>62</v>
      </c>
      <c r="AH211" s="79"/>
      <c r="AI211" s="109"/>
      <c r="AJ211" s="109"/>
      <c r="AK211" s="109"/>
      <c r="AL211" s="109"/>
      <c r="AM211" s="109"/>
      <c r="AN211" s="109"/>
      <c r="AO211" s="79"/>
      <c r="AP211" s="109"/>
      <c r="AQ211" s="109"/>
      <c r="AR211" s="109"/>
      <c r="AS211" s="109"/>
      <c r="AT211" s="79"/>
      <c r="AU211" s="109"/>
      <c r="AV211" s="109"/>
      <c r="AW211" s="109"/>
      <c r="AX211" s="109"/>
      <c r="AY211" s="79"/>
      <c r="BD211" s="79"/>
      <c r="BE211" s="109"/>
      <c r="BF211" s="109"/>
      <c r="BG211" s="109"/>
      <c r="BH211" s="79"/>
      <c r="BI211" s="109"/>
      <c r="BJ211" s="109"/>
      <c r="BK211" s="122"/>
      <c r="BL211" s="109"/>
      <c r="BM211" s="109"/>
      <c r="BN211" s="79"/>
      <c r="BO211" s="109"/>
      <c r="BP211" s="109"/>
      <c r="BQ211" s="79"/>
      <c r="BR211" s="109"/>
      <c r="BS211" s="109"/>
      <c r="BT211" s="109"/>
      <c r="BU211" s="109"/>
    </row>
    <row r="212" spans="1:73" s="70" customFormat="1" ht="16.5" customHeight="1" x14ac:dyDescent="0.25">
      <c r="A212" s="70" t="s">
        <v>1334</v>
      </c>
      <c r="B212" s="70" t="s">
        <v>3782</v>
      </c>
      <c r="D212" s="70" t="s">
        <v>765</v>
      </c>
      <c r="E212" s="70" t="s">
        <v>3942</v>
      </c>
      <c r="F212" s="70" t="s">
        <v>6</v>
      </c>
      <c r="G212" s="70" t="s">
        <v>307</v>
      </c>
      <c r="H212" s="70">
        <v>104</v>
      </c>
      <c r="I212" s="70" t="s">
        <v>104</v>
      </c>
      <c r="J212" s="78" t="s">
        <v>167</v>
      </c>
      <c r="AA212" s="79"/>
      <c r="AB212" s="109">
        <v>20.5</v>
      </c>
      <c r="AC212" s="109">
        <v>63.7</v>
      </c>
      <c r="AD212" s="109">
        <v>72</v>
      </c>
      <c r="AE212" s="109">
        <v>30.5</v>
      </c>
      <c r="AF212" s="109">
        <v>51.6</v>
      </c>
      <c r="AG212" s="109">
        <v>62</v>
      </c>
      <c r="AH212" s="79"/>
      <c r="AI212" s="109"/>
      <c r="AJ212" s="109"/>
      <c r="AK212" s="109"/>
      <c r="AL212" s="109"/>
      <c r="AM212" s="109"/>
      <c r="AN212" s="109"/>
      <c r="AO212" s="79"/>
      <c r="AP212" s="109"/>
      <c r="AQ212" s="109"/>
      <c r="AR212" s="109"/>
      <c r="AS212" s="109"/>
      <c r="AT212" s="79"/>
      <c r="AU212" s="109"/>
      <c r="AV212" s="109"/>
      <c r="AW212" s="109"/>
      <c r="AX212" s="109"/>
      <c r="AY212" s="79"/>
      <c r="BD212" s="79"/>
      <c r="BE212" s="109"/>
      <c r="BF212" s="109"/>
      <c r="BG212" s="109"/>
      <c r="BH212" s="79"/>
      <c r="BI212" s="109"/>
      <c r="BJ212" s="109"/>
      <c r="BK212" s="122"/>
      <c r="BL212" s="109"/>
      <c r="BM212" s="109"/>
      <c r="BN212" s="79"/>
      <c r="BO212" s="109"/>
      <c r="BP212" s="109"/>
      <c r="BQ212" s="79"/>
      <c r="BR212" s="109"/>
      <c r="BS212" s="109"/>
      <c r="BT212" s="109"/>
      <c r="BU212" s="109"/>
    </row>
    <row r="213" spans="1:73" s="70" customFormat="1" ht="16.5" customHeight="1" x14ac:dyDescent="0.25">
      <c r="A213" s="70" t="s">
        <v>862</v>
      </c>
      <c r="B213" s="70" t="s">
        <v>2416</v>
      </c>
      <c r="C213" s="133" t="s">
        <v>2075</v>
      </c>
      <c r="D213" s="70" t="s">
        <v>766</v>
      </c>
      <c r="E213" s="109" t="s">
        <v>2681</v>
      </c>
      <c r="F213" s="70" t="s">
        <v>6</v>
      </c>
      <c r="G213" s="70" t="s">
        <v>308</v>
      </c>
      <c r="H213" s="70">
        <v>0</v>
      </c>
      <c r="I213" s="70" t="s">
        <v>13</v>
      </c>
      <c r="J213" s="78" t="s">
        <v>214</v>
      </c>
      <c r="AA213" s="79"/>
      <c r="AB213" s="109">
        <v>0.64</v>
      </c>
      <c r="AC213" s="109">
        <v>0.2</v>
      </c>
      <c r="AD213" s="109">
        <v>232</v>
      </c>
      <c r="AE213" s="109">
        <v>0.61</v>
      </c>
      <c r="AF213" s="109">
        <v>0.2</v>
      </c>
      <c r="AG213" s="109">
        <v>219</v>
      </c>
      <c r="AH213" s="79"/>
      <c r="AI213" s="109"/>
      <c r="AJ213" s="109"/>
      <c r="AK213" s="109"/>
      <c r="AL213" s="109"/>
      <c r="AM213" s="109"/>
      <c r="AN213" s="109"/>
      <c r="AO213" s="79"/>
      <c r="AP213" s="109"/>
      <c r="AQ213" s="109"/>
      <c r="AR213" s="109"/>
      <c r="AS213" s="109"/>
      <c r="AT213" s="79"/>
      <c r="AU213" s="109"/>
      <c r="AV213" s="109"/>
      <c r="AW213" s="109"/>
      <c r="AX213" s="109"/>
      <c r="AY213" s="79"/>
      <c r="BD213" s="79"/>
      <c r="BE213" s="109"/>
      <c r="BF213" s="109"/>
      <c r="BG213" s="109"/>
      <c r="BH213" s="79"/>
      <c r="BI213" s="109"/>
      <c r="BJ213" s="109"/>
      <c r="BK213" s="122"/>
      <c r="BL213" s="109"/>
      <c r="BM213" s="109"/>
      <c r="BN213" s="79"/>
      <c r="BO213" s="109"/>
      <c r="BP213" s="109"/>
      <c r="BQ213" s="79"/>
      <c r="BR213" s="109"/>
      <c r="BS213" s="109"/>
      <c r="BT213" s="109"/>
      <c r="BU213" s="109"/>
    </row>
    <row r="214" spans="1:73" s="70" customFormat="1" ht="16.5" customHeight="1" x14ac:dyDescent="0.25">
      <c r="A214" s="70" t="s">
        <v>862</v>
      </c>
      <c r="B214" s="70" t="s">
        <v>2416</v>
      </c>
      <c r="C214" s="133" t="s">
        <v>2075</v>
      </c>
      <c r="D214" s="70" t="s">
        <v>764</v>
      </c>
      <c r="E214" s="109" t="s">
        <v>2680</v>
      </c>
      <c r="F214" s="70" t="s">
        <v>2425</v>
      </c>
      <c r="G214" s="70" t="s">
        <v>307</v>
      </c>
      <c r="H214" s="70">
        <v>0</v>
      </c>
      <c r="I214" s="70" t="s">
        <v>13</v>
      </c>
      <c r="J214" s="78" t="s">
        <v>214</v>
      </c>
      <c r="AA214" s="79"/>
      <c r="AB214" s="109">
        <v>2.67</v>
      </c>
      <c r="AC214" s="109">
        <v>1.37</v>
      </c>
      <c r="AD214" s="109">
        <v>230</v>
      </c>
      <c r="AE214" s="109">
        <v>4.46</v>
      </c>
      <c r="AF214" s="109">
        <v>1.8</v>
      </c>
      <c r="AG214" s="109">
        <v>219</v>
      </c>
      <c r="AH214" s="79"/>
      <c r="AI214" s="109"/>
      <c r="AJ214" s="109"/>
      <c r="AK214" s="109"/>
      <c r="AL214" s="109"/>
      <c r="AM214" s="109"/>
      <c r="AN214" s="109"/>
      <c r="AO214" s="79"/>
      <c r="AP214" s="109"/>
      <c r="AQ214" s="109"/>
      <c r="AR214" s="109"/>
      <c r="AS214" s="109"/>
      <c r="AT214" s="79"/>
      <c r="AU214" s="109"/>
      <c r="AV214" s="109"/>
      <c r="AW214" s="109"/>
      <c r="AX214" s="109"/>
      <c r="AY214" s="79"/>
      <c r="BD214" s="79"/>
      <c r="BE214" s="109"/>
      <c r="BF214" s="109"/>
      <c r="BG214" s="109"/>
      <c r="BH214" s="79"/>
      <c r="BI214" s="109"/>
      <c r="BJ214" s="109"/>
      <c r="BK214" s="122"/>
      <c r="BL214" s="109"/>
      <c r="BM214" s="109"/>
      <c r="BN214" s="79"/>
      <c r="BO214" s="109"/>
      <c r="BP214" s="109"/>
      <c r="BQ214" s="79"/>
      <c r="BR214" s="109"/>
      <c r="BS214" s="109"/>
      <c r="BT214" s="109"/>
      <c r="BU214" s="109"/>
    </row>
    <row r="215" spans="1:73" s="70" customFormat="1" ht="16.5" customHeight="1" x14ac:dyDescent="0.25">
      <c r="A215" s="116" t="s">
        <v>1336</v>
      </c>
      <c r="B215" s="181" t="s">
        <v>3231</v>
      </c>
      <c r="D215" s="70" t="s">
        <v>764</v>
      </c>
      <c r="E215" s="70" t="s">
        <v>2327</v>
      </c>
      <c r="F215" s="70" t="s">
        <v>1515</v>
      </c>
      <c r="G215" s="70" t="s">
        <v>307</v>
      </c>
      <c r="H215" s="70">
        <v>0</v>
      </c>
      <c r="I215" s="70" t="s">
        <v>13</v>
      </c>
      <c r="J215" s="78" t="s">
        <v>169</v>
      </c>
      <c r="AA215" s="79"/>
      <c r="AB215" s="109">
        <v>0</v>
      </c>
      <c r="AC215" s="109">
        <v>0.01</v>
      </c>
      <c r="AD215" s="109">
        <v>31</v>
      </c>
      <c r="AE215" s="109">
        <v>0.02</v>
      </c>
      <c r="AF215" s="109">
        <v>0.05</v>
      </c>
      <c r="AG215" s="109">
        <v>31</v>
      </c>
      <c r="AH215" s="79"/>
      <c r="AI215" s="109"/>
      <c r="AJ215" s="109"/>
      <c r="AK215" s="109"/>
      <c r="AL215" s="109"/>
      <c r="AM215" s="109"/>
      <c r="AN215" s="109"/>
      <c r="AO215" s="79"/>
      <c r="AP215" s="109"/>
      <c r="AQ215" s="109"/>
      <c r="AR215" s="109"/>
      <c r="AS215" s="109"/>
      <c r="AT215" s="79"/>
      <c r="AU215" s="109"/>
      <c r="AV215" s="109"/>
      <c r="AW215" s="109"/>
      <c r="AX215" s="109"/>
      <c r="AY215" s="79"/>
      <c r="BD215" s="79"/>
      <c r="BE215" s="109"/>
      <c r="BF215" s="109"/>
      <c r="BG215" s="109"/>
      <c r="BH215" s="79"/>
      <c r="BI215" s="109"/>
      <c r="BJ215" s="109"/>
      <c r="BK215" s="122"/>
      <c r="BL215" s="109"/>
      <c r="BM215" s="109"/>
      <c r="BN215" s="79"/>
      <c r="BO215" s="109"/>
      <c r="BP215" s="109"/>
      <c r="BQ215" s="79"/>
      <c r="BR215" s="109"/>
      <c r="BS215" s="109"/>
      <c r="BT215" s="109"/>
      <c r="BU215" s="109"/>
    </row>
    <row r="216" spans="1:73" s="141" customFormat="1" ht="16.5" customHeight="1" x14ac:dyDescent="0.25">
      <c r="A216" s="116" t="s">
        <v>1336</v>
      </c>
      <c r="B216" s="181" t="s">
        <v>3231</v>
      </c>
      <c r="C216" s="70"/>
      <c r="D216" s="70" t="s">
        <v>764</v>
      </c>
      <c r="E216" s="70" t="s">
        <v>2328</v>
      </c>
      <c r="F216" s="70" t="s">
        <v>1515</v>
      </c>
      <c r="G216" s="70" t="s">
        <v>307</v>
      </c>
      <c r="H216" s="70">
        <v>0</v>
      </c>
      <c r="I216" s="70" t="s">
        <v>13</v>
      </c>
      <c r="J216" s="78" t="s">
        <v>169</v>
      </c>
      <c r="K216" s="70"/>
      <c r="L216" s="70"/>
      <c r="M216" s="70"/>
      <c r="N216" s="70"/>
      <c r="O216" s="70"/>
      <c r="P216" s="70"/>
      <c r="Q216" s="70"/>
      <c r="R216" s="70"/>
      <c r="S216" s="70"/>
      <c r="T216" s="70"/>
      <c r="U216" s="70"/>
      <c r="V216" s="70"/>
      <c r="W216" s="70"/>
      <c r="X216" s="70"/>
      <c r="Y216" s="70"/>
      <c r="Z216" s="70"/>
      <c r="AA216" s="79"/>
      <c r="AB216" s="109">
        <v>0.02</v>
      </c>
      <c r="AC216" s="109">
        <v>7.0000000000000007E-2</v>
      </c>
      <c r="AD216" s="109">
        <v>31</v>
      </c>
      <c r="AE216" s="109">
        <v>0.03</v>
      </c>
      <c r="AF216" s="109">
        <v>0.05</v>
      </c>
      <c r="AG216" s="109">
        <v>31</v>
      </c>
      <c r="AH216" s="79"/>
      <c r="AI216" s="109"/>
      <c r="AJ216" s="109"/>
      <c r="AK216" s="109"/>
      <c r="AL216" s="109"/>
      <c r="AM216" s="109"/>
      <c r="AN216" s="109"/>
      <c r="AO216" s="79"/>
      <c r="AP216" s="109"/>
      <c r="AQ216" s="109"/>
      <c r="AR216" s="109"/>
      <c r="AS216" s="109"/>
      <c r="AT216" s="79"/>
      <c r="AU216" s="109"/>
      <c r="AV216" s="109"/>
      <c r="AW216" s="109"/>
      <c r="AX216" s="109"/>
      <c r="AY216" s="79"/>
      <c r="AZ216" s="70"/>
      <c r="BA216" s="70"/>
      <c r="BB216" s="70"/>
      <c r="BC216" s="70"/>
      <c r="BD216" s="79"/>
      <c r="BE216" s="109"/>
      <c r="BF216" s="109"/>
      <c r="BG216" s="109"/>
      <c r="BH216" s="79"/>
      <c r="BI216" s="109"/>
      <c r="BJ216" s="109"/>
      <c r="BK216" s="122"/>
      <c r="BL216" s="109"/>
      <c r="BM216" s="109"/>
      <c r="BN216" s="79"/>
      <c r="BO216" s="109"/>
      <c r="BP216" s="109"/>
      <c r="BQ216" s="79"/>
      <c r="BR216" s="229"/>
      <c r="BS216" s="229"/>
      <c r="BT216" s="229"/>
      <c r="BU216" s="229"/>
    </row>
    <row r="217" spans="1:73" s="141" customFormat="1" ht="16.5" customHeight="1" x14ac:dyDescent="0.25">
      <c r="A217" s="116" t="s">
        <v>1336</v>
      </c>
      <c r="B217" s="181" t="s">
        <v>3231</v>
      </c>
      <c r="C217" s="70"/>
      <c r="D217" s="70" t="s">
        <v>763</v>
      </c>
      <c r="E217" s="70" t="s">
        <v>2330</v>
      </c>
      <c r="F217" s="70" t="s">
        <v>1515</v>
      </c>
      <c r="G217" s="70" t="s">
        <v>307</v>
      </c>
      <c r="H217" s="70">
        <v>0</v>
      </c>
      <c r="I217" s="70" t="s">
        <v>13</v>
      </c>
      <c r="J217" s="78" t="s">
        <v>169</v>
      </c>
      <c r="K217" s="70"/>
      <c r="L217" s="70"/>
      <c r="M217" s="70"/>
      <c r="N217" s="70"/>
      <c r="O217" s="70"/>
      <c r="P217" s="70"/>
      <c r="Q217" s="70"/>
      <c r="R217" s="70"/>
      <c r="S217" s="70"/>
      <c r="T217" s="70"/>
      <c r="U217" s="70"/>
      <c r="V217" s="70"/>
      <c r="W217" s="70"/>
      <c r="X217" s="70"/>
      <c r="Y217" s="70"/>
      <c r="Z217" s="70"/>
      <c r="AA217" s="79"/>
      <c r="AB217" s="109">
        <v>0.02</v>
      </c>
      <c r="AC217" s="109">
        <v>0.06</v>
      </c>
      <c r="AD217" s="109">
        <v>31</v>
      </c>
      <c r="AE217" s="109">
        <v>0.03</v>
      </c>
      <c r="AF217" s="109">
        <v>0.06</v>
      </c>
      <c r="AG217" s="109">
        <v>31</v>
      </c>
      <c r="AH217" s="79"/>
      <c r="AI217" s="109"/>
      <c r="AJ217" s="109"/>
      <c r="AK217" s="109"/>
      <c r="AL217" s="109"/>
      <c r="AM217" s="109"/>
      <c r="AN217" s="109"/>
      <c r="AO217" s="79"/>
      <c r="AP217" s="109"/>
      <c r="AQ217" s="109"/>
      <c r="AR217" s="109"/>
      <c r="AS217" s="109"/>
      <c r="AT217" s="79"/>
      <c r="AU217" s="109"/>
      <c r="AV217" s="109"/>
      <c r="AW217" s="109"/>
      <c r="AX217" s="109"/>
      <c r="AY217" s="79"/>
      <c r="AZ217" s="70"/>
      <c r="BA217" s="70"/>
      <c r="BB217" s="70"/>
      <c r="BC217" s="70"/>
      <c r="BD217" s="79"/>
      <c r="BE217" s="109"/>
      <c r="BF217" s="109"/>
      <c r="BG217" s="109"/>
      <c r="BH217" s="79"/>
      <c r="BI217" s="109"/>
      <c r="BJ217" s="109"/>
      <c r="BK217" s="122"/>
      <c r="BL217" s="109"/>
      <c r="BM217" s="109"/>
      <c r="BN217" s="79"/>
      <c r="BO217" s="109"/>
      <c r="BP217" s="109"/>
      <c r="BQ217" s="79"/>
      <c r="BR217" s="229"/>
      <c r="BS217" s="229"/>
      <c r="BT217" s="229"/>
      <c r="BU217" s="229"/>
    </row>
    <row r="218" spans="1:73" s="141" customFormat="1" ht="16.5" customHeight="1" x14ac:dyDescent="0.25">
      <c r="A218" s="116" t="s">
        <v>1336</v>
      </c>
      <c r="B218" s="181" t="s">
        <v>3231</v>
      </c>
      <c r="C218" s="70"/>
      <c r="D218" s="70" t="s">
        <v>764</v>
      </c>
      <c r="E218" s="70" t="s">
        <v>3268</v>
      </c>
      <c r="F218" s="70" t="s">
        <v>1515</v>
      </c>
      <c r="G218" s="70" t="s">
        <v>307</v>
      </c>
      <c r="H218" s="70">
        <v>0</v>
      </c>
      <c r="I218" s="70" t="s">
        <v>13</v>
      </c>
      <c r="J218" s="78" t="s">
        <v>169</v>
      </c>
      <c r="K218" s="70"/>
      <c r="L218" s="70"/>
      <c r="M218" s="70"/>
      <c r="N218" s="70"/>
      <c r="O218" s="70"/>
      <c r="P218" s="70"/>
      <c r="Q218" s="70"/>
      <c r="R218" s="70"/>
      <c r="S218" s="70"/>
      <c r="T218" s="70"/>
      <c r="U218" s="70"/>
      <c r="V218" s="70"/>
      <c r="W218" s="70"/>
      <c r="X218" s="70"/>
      <c r="Y218" s="70"/>
      <c r="Z218" s="70"/>
      <c r="AA218" s="79"/>
      <c r="AB218" s="109">
        <v>0.02</v>
      </c>
      <c r="AC218" s="109">
        <v>0.11</v>
      </c>
      <c r="AD218" s="109">
        <v>31</v>
      </c>
      <c r="AE218" s="109">
        <v>0.11</v>
      </c>
      <c r="AF218" s="109">
        <v>0.25</v>
      </c>
      <c r="AG218" s="109">
        <v>31</v>
      </c>
      <c r="AH218" s="79"/>
      <c r="AI218" s="109"/>
      <c r="AJ218" s="109"/>
      <c r="AK218" s="109"/>
      <c r="AL218" s="109"/>
      <c r="AM218" s="109"/>
      <c r="AN218" s="109"/>
      <c r="AO218" s="79"/>
      <c r="AP218" s="109"/>
      <c r="AQ218" s="109"/>
      <c r="AR218" s="109"/>
      <c r="AS218" s="109"/>
      <c r="AT218" s="79"/>
      <c r="AU218" s="109"/>
      <c r="AV218" s="109"/>
      <c r="AW218" s="109"/>
      <c r="AX218" s="109"/>
      <c r="AY218" s="79"/>
      <c r="AZ218" s="70"/>
      <c r="BA218" s="70"/>
      <c r="BB218" s="70"/>
      <c r="BC218" s="70"/>
      <c r="BD218" s="79"/>
      <c r="BE218" s="109"/>
      <c r="BF218" s="109"/>
      <c r="BG218" s="109"/>
      <c r="BH218" s="79"/>
      <c r="BI218" s="109"/>
      <c r="BJ218" s="109"/>
      <c r="BK218" s="122"/>
      <c r="BL218" s="109"/>
      <c r="BM218" s="109"/>
      <c r="BN218" s="79"/>
      <c r="BO218" s="109"/>
      <c r="BP218" s="109"/>
      <c r="BQ218" s="79"/>
      <c r="BR218" s="229"/>
      <c r="BS218" s="229"/>
      <c r="BT218" s="229"/>
      <c r="BU218" s="229"/>
    </row>
    <row r="219" spans="1:73" s="141" customFormat="1" ht="16.5" customHeight="1" x14ac:dyDescent="0.25">
      <c r="A219" s="116" t="s">
        <v>1336</v>
      </c>
      <c r="B219" s="181" t="s">
        <v>3231</v>
      </c>
      <c r="C219" s="70"/>
      <c r="D219" s="70" t="s">
        <v>764</v>
      </c>
      <c r="E219" s="70" t="s">
        <v>2326</v>
      </c>
      <c r="F219" s="70" t="s">
        <v>1515</v>
      </c>
      <c r="G219" s="70" t="s">
        <v>307</v>
      </c>
      <c r="H219" s="70">
        <v>0</v>
      </c>
      <c r="I219" s="70" t="s">
        <v>13</v>
      </c>
      <c r="J219" s="78" t="s">
        <v>169</v>
      </c>
      <c r="K219" s="70"/>
      <c r="L219" s="70"/>
      <c r="M219" s="70"/>
      <c r="N219" s="70"/>
      <c r="O219" s="70"/>
      <c r="P219" s="70"/>
      <c r="Q219" s="70"/>
      <c r="R219" s="70"/>
      <c r="S219" s="70"/>
      <c r="T219" s="70"/>
      <c r="U219" s="70"/>
      <c r="V219" s="70"/>
      <c r="W219" s="70"/>
      <c r="X219" s="70"/>
      <c r="Y219" s="70"/>
      <c r="Z219" s="70"/>
      <c r="AA219" s="79"/>
      <c r="AB219" s="109">
        <v>0.65</v>
      </c>
      <c r="AC219" s="109">
        <v>0.31</v>
      </c>
      <c r="AD219" s="109">
        <v>31</v>
      </c>
      <c r="AE219" s="109">
        <v>0.63</v>
      </c>
      <c r="AF219" s="109">
        <v>0.32</v>
      </c>
      <c r="AG219" s="109">
        <v>31</v>
      </c>
      <c r="AH219" s="79"/>
      <c r="AI219" s="109"/>
      <c r="AJ219" s="109"/>
      <c r="AK219" s="109"/>
      <c r="AL219" s="109"/>
      <c r="AM219" s="109"/>
      <c r="AN219" s="109"/>
      <c r="AO219" s="79"/>
      <c r="AP219" s="109"/>
      <c r="AQ219" s="109"/>
      <c r="AR219" s="109"/>
      <c r="AS219" s="109"/>
      <c r="AT219" s="79"/>
      <c r="AU219" s="109"/>
      <c r="AV219" s="109"/>
      <c r="AW219" s="109"/>
      <c r="AX219" s="109"/>
      <c r="AY219" s="79"/>
      <c r="AZ219" s="70"/>
      <c r="BA219" s="70"/>
      <c r="BB219" s="70"/>
      <c r="BC219" s="70"/>
      <c r="BD219" s="79"/>
      <c r="BE219" s="109"/>
      <c r="BF219" s="109"/>
      <c r="BG219" s="109"/>
      <c r="BH219" s="79"/>
      <c r="BI219" s="109"/>
      <c r="BJ219" s="109"/>
      <c r="BK219" s="122"/>
      <c r="BL219" s="109"/>
      <c r="BM219" s="109"/>
      <c r="BN219" s="79"/>
      <c r="BO219" s="109"/>
      <c r="BP219" s="109"/>
      <c r="BQ219" s="79"/>
      <c r="BR219" s="229"/>
      <c r="BS219" s="229"/>
      <c r="BT219" s="229"/>
      <c r="BU219" s="229"/>
    </row>
    <row r="220" spans="1:73" s="141" customFormat="1" ht="16.5" customHeight="1" x14ac:dyDescent="0.25">
      <c r="A220" s="116" t="s">
        <v>1336</v>
      </c>
      <c r="B220" s="181" t="s">
        <v>3231</v>
      </c>
      <c r="C220" s="70"/>
      <c r="D220" s="70" t="s">
        <v>764</v>
      </c>
      <c r="E220" s="70" t="s">
        <v>2331</v>
      </c>
      <c r="F220" s="70" t="s">
        <v>1515</v>
      </c>
      <c r="G220" s="70" t="s">
        <v>307</v>
      </c>
      <c r="H220" s="70">
        <v>0</v>
      </c>
      <c r="I220" s="70" t="s">
        <v>13</v>
      </c>
      <c r="J220" s="78" t="s">
        <v>169</v>
      </c>
      <c r="K220" s="70"/>
      <c r="L220" s="70"/>
      <c r="M220" s="70"/>
      <c r="N220" s="70"/>
      <c r="O220" s="70"/>
      <c r="P220" s="70"/>
      <c r="Q220" s="70"/>
      <c r="R220" s="70"/>
      <c r="S220" s="70"/>
      <c r="T220" s="70"/>
      <c r="U220" s="70"/>
      <c r="V220" s="70"/>
      <c r="W220" s="70"/>
      <c r="X220" s="70"/>
      <c r="Y220" s="70"/>
      <c r="Z220" s="70"/>
      <c r="AA220" s="79"/>
      <c r="AB220" s="109">
        <v>0.06</v>
      </c>
      <c r="AC220" s="109">
        <v>0.11</v>
      </c>
      <c r="AD220" s="109">
        <v>31</v>
      </c>
      <c r="AE220" s="109">
        <v>0.09</v>
      </c>
      <c r="AF220" s="109">
        <v>0.21</v>
      </c>
      <c r="AG220" s="109">
        <v>31</v>
      </c>
      <c r="AH220" s="79"/>
      <c r="AI220" s="109"/>
      <c r="AJ220" s="109"/>
      <c r="AK220" s="109"/>
      <c r="AL220" s="109"/>
      <c r="AM220" s="109"/>
      <c r="AN220" s="109"/>
      <c r="AO220" s="79"/>
      <c r="AP220" s="109"/>
      <c r="AQ220" s="109"/>
      <c r="AR220" s="109"/>
      <c r="AS220" s="109"/>
      <c r="AT220" s="79"/>
      <c r="AU220" s="109"/>
      <c r="AV220" s="109"/>
      <c r="AW220" s="109"/>
      <c r="AX220" s="109"/>
      <c r="AY220" s="79"/>
      <c r="AZ220" s="70"/>
      <c r="BA220" s="70"/>
      <c r="BB220" s="70"/>
      <c r="BC220" s="70"/>
      <c r="BD220" s="79"/>
      <c r="BE220" s="109"/>
      <c r="BF220" s="109"/>
      <c r="BG220" s="109"/>
      <c r="BH220" s="79"/>
      <c r="BI220" s="109"/>
      <c r="BJ220" s="109"/>
      <c r="BK220" s="122"/>
      <c r="BL220" s="109"/>
      <c r="BM220" s="109"/>
      <c r="BN220" s="79"/>
      <c r="BO220" s="109"/>
      <c r="BP220" s="109"/>
      <c r="BQ220" s="79"/>
      <c r="BR220" s="229"/>
      <c r="BS220" s="229"/>
      <c r="BT220" s="229"/>
      <c r="BU220" s="229"/>
    </row>
    <row r="221" spans="1:73" s="141" customFormat="1" ht="16.5" customHeight="1" x14ac:dyDescent="0.25">
      <c r="A221" s="116" t="s">
        <v>1336</v>
      </c>
      <c r="B221" s="181" t="s">
        <v>3231</v>
      </c>
      <c r="C221" s="70"/>
      <c r="D221" s="70" t="s">
        <v>764</v>
      </c>
      <c r="E221" s="70" t="s">
        <v>1198</v>
      </c>
      <c r="F221" s="70" t="s">
        <v>1515</v>
      </c>
      <c r="G221" s="70" t="s">
        <v>307</v>
      </c>
      <c r="H221" s="70">
        <v>0</v>
      </c>
      <c r="I221" s="70" t="s">
        <v>13</v>
      </c>
      <c r="J221" s="78" t="s">
        <v>169</v>
      </c>
      <c r="K221" s="70"/>
      <c r="L221" s="70"/>
      <c r="M221" s="70"/>
      <c r="N221" s="70"/>
      <c r="O221" s="70"/>
      <c r="P221" s="70"/>
      <c r="Q221" s="70"/>
      <c r="R221" s="70"/>
      <c r="S221" s="70"/>
      <c r="T221" s="70"/>
      <c r="U221" s="70"/>
      <c r="V221" s="70"/>
      <c r="W221" s="70"/>
      <c r="X221" s="70"/>
      <c r="Y221" s="70"/>
      <c r="Z221" s="70"/>
      <c r="AA221" s="79"/>
      <c r="AB221" s="109">
        <v>0.16</v>
      </c>
      <c r="AC221" s="109">
        <v>0.35</v>
      </c>
      <c r="AD221" s="109">
        <v>31</v>
      </c>
      <c r="AE221" s="109">
        <v>0.17</v>
      </c>
      <c r="AF221" s="109">
        <v>0.36</v>
      </c>
      <c r="AG221" s="109">
        <v>31</v>
      </c>
      <c r="AH221" s="79"/>
      <c r="AI221" s="109"/>
      <c r="AJ221" s="109"/>
      <c r="AK221" s="109"/>
      <c r="AL221" s="109"/>
      <c r="AM221" s="109"/>
      <c r="AN221" s="109"/>
      <c r="AO221" s="79"/>
      <c r="AP221" s="109"/>
      <c r="AQ221" s="109"/>
      <c r="AR221" s="109"/>
      <c r="AS221" s="109"/>
      <c r="AT221" s="79"/>
      <c r="AU221" s="109"/>
      <c r="AV221" s="109"/>
      <c r="AW221" s="109"/>
      <c r="AX221" s="109"/>
      <c r="AY221" s="79"/>
      <c r="AZ221" s="70"/>
      <c r="BA221" s="70"/>
      <c r="BB221" s="70"/>
      <c r="BC221" s="70"/>
      <c r="BD221" s="79"/>
      <c r="BE221" s="109"/>
      <c r="BF221" s="109"/>
      <c r="BG221" s="109"/>
      <c r="BH221" s="79"/>
      <c r="BI221" s="109"/>
      <c r="BJ221" s="109"/>
      <c r="BK221" s="122"/>
      <c r="BL221" s="109"/>
      <c r="BM221" s="109"/>
      <c r="BN221" s="79"/>
      <c r="BO221" s="109"/>
      <c r="BP221" s="109"/>
      <c r="BQ221" s="79"/>
      <c r="BR221" s="229"/>
      <c r="BS221" s="229"/>
      <c r="BT221" s="229"/>
      <c r="BU221" s="229"/>
    </row>
    <row r="222" spans="1:73" s="141" customFormat="1" ht="16.5" customHeight="1" x14ac:dyDescent="0.25">
      <c r="A222" s="116" t="s">
        <v>1336</v>
      </c>
      <c r="B222" s="181" t="s">
        <v>3231</v>
      </c>
      <c r="C222" s="70"/>
      <c r="D222" s="70" t="s">
        <v>764</v>
      </c>
      <c r="E222" s="70" t="s">
        <v>1133</v>
      </c>
      <c r="F222" s="70" t="s">
        <v>6</v>
      </c>
      <c r="G222" s="70" t="s">
        <v>307</v>
      </c>
      <c r="H222" s="70">
        <v>0</v>
      </c>
      <c r="I222" s="70" t="s">
        <v>13</v>
      </c>
      <c r="J222" s="78" t="s">
        <v>169</v>
      </c>
      <c r="K222" s="70"/>
      <c r="L222" s="70"/>
      <c r="M222" s="70"/>
      <c r="N222" s="70"/>
      <c r="O222" s="70"/>
      <c r="P222" s="70"/>
      <c r="Q222" s="70"/>
      <c r="R222" s="70"/>
      <c r="S222" s="70"/>
      <c r="T222" s="70"/>
      <c r="U222" s="70"/>
      <c r="V222" s="70"/>
      <c r="W222" s="70"/>
      <c r="X222" s="70"/>
      <c r="Y222" s="70"/>
      <c r="Z222" s="70"/>
      <c r="AA222" s="79"/>
      <c r="AB222" s="109"/>
      <c r="AC222" s="109"/>
      <c r="AD222" s="109"/>
      <c r="AE222" s="109"/>
      <c r="AF222" s="109"/>
      <c r="AG222" s="109"/>
      <c r="AH222" s="79"/>
      <c r="AI222" s="109"/>
      <c r="AJ222" s="109"/>
      <c r="AK222" s="109"/>
      <c r="AL222" s="109"/>
      <c r="AM222" s="109"/>
      <c r="AN222" s="109"/>
      <c r="AO222" s="79"/>
      <c r="AP222" s="109">
        <v>2</v>
      </c>
      <c r="AQ222" s="109">
        <v>31</v>
      </c>
      <c r="AR222" s="109">
        <v>5</v>
      </c>
      <c r="AS222" s="109">
        <v>31</v>
      </c>
      <c r="AT222" s="79"/>
      <c r="AU222" s="109"/>
      <c r="AV222" s="109"/>
      <c r="AW222" s="109"/>
      <c r="AX222" s="109"/>
      <c r="AY222" s="79"/>
      <c r="AZ222" s="70"/>
      <c r="BA222" s="70"/>
      <c r="BB222" s="70"/>
      <c r="BC222" s="70"/>
      <c r="BD222" s="79"/>
      <c r="BE222" s="109"/>
      <c r="BF222" s="109"/>
      <c r="BG222" s="109"/>
      <c r="BH222" s="79"/>
      <c r="BI222" s="109"/>
      <c r="BJ222" s="109"/>
      <c r="BK222" s="122"/>
      <c r="BL222" s="109"/>
      <c r="BM222" s="109"/>
      <c r="BN222" s="79"/>
      <c r="BO222" s="109"/>
      <c r="BP222" s="109"/>
      <c r="BQ222" s="79"/>
      <c r="BR222" s="229"/>
      <c r="BS222" s="229"/>
      <c r="BT222" s="229"/>
      <c r="BU222" s="229"/>
    </row>
    <row r="223" spans="1:73" s="141" customFormat="1" ht="16.5" customHeight="1" x14ac:dyDescent="0.25">
      <c r="A223" s="70" t="s">
        <v>804</v>
      </c>
      <c r="B223" s="70" t="s">
        <v>3016</v>
      </c>
      <c r="C223" s="70"/>
      <c r="D223" s="70" t="s">
        <v>766</v>
      </c>
      <c r="E223" s="70" t="s">
        <v>3021</v>
      </c>
      <c r="F223" s="70" t="s">
        <v>6</v>
      </c>
      <c r="G223" s="70" t="s">
        <v>308</v>
      </c>
      <c r="H223" s="70">
        <v>8</v>
      </c>
      <c r="I223" s="70" t="s">
        <v>104</v>
      </c>
      <c r="J223" s="78" t="s">
        <v>214</v>
      </c>
      <c r="K223" s="70"/>
      <c r="L223" s="70"/>
      <c r="M223" s="70"/>
      <c r="N223" s="70"/>
      <c r="O223" s="70"/>
      <c r="P223" s="70"/>
      <c r="Q223" s="70"/>
      <c r="R223" s="70"/>
      <c r="S223" s="70"/>
      <c r="T223" s="70"/>
      <c r="U223" s="70"/>
      <c r="V223" s="70"/>
      <c r="W223" s="70"/>
      <c r="X223" s="70"/>
      <c r="Y223" s="70"/>
      <c r="Z223" s="70"/>
      <c r="AA223" s="79"/>
      <c r="AB223" s="109"/>
      <c r="AC223" s="109"/>
      <c r="AD223" s="109"/>
      <c r="AE223" s="109"/>
      <c r="AF223" s="109"/>
      <c r="AG223" s="109"/>
      <c r="AH223" s="79"/>
      <c r="AI223" s="109"/>
      <c r="AJ223" s="109"/>
      <c r="AK223" s="109"/>
      <c r="AL223" s="109"/>
      <c r="AM223" s="109"/>
      <c r="AN223" s="109"/>
      <c r="AO223" s="79"/>
      <c r="AP223" s="109">
        <v>8</v>
      </c>
      <c r="AQ223" s="109">
        <v>17</v>
      </c>
      <c r="AR223" s="109">
        <v>4</v>
      </c>
      <c r="AS223" s="109">
        <v>13</v>
      </c>
      <c r="AT223" s="79"/>
      <c r="AU223" s="109"/>
      <c r="AV223" s="109"/>
      <c r="AW223" s="109"/>
      <c r="AX223" s="109"/>
      <c r="AY223" s="79"/>
      <c r="AZ223" s="70"/>
      <c r="BA223" s="70"/>
      <c r="BB223" s="70"/>
      <c r="BC223" s="70"/>
      <c r="BD223" s="79"/>
      <c r="BE223" s="109"/>
      <c r="BF223" s="109"/>
      <c r="BG223" s="109"/>
      <c r="BH223" s="79"/>
      <c r="BI223" s="109"/>
      <c r="BJ223" s="109"/>
      <c r="BK223" s="122"/>
      <c r="BL223" s="109"/>
      <c r="BM223" s="109"/>
      <c r="BN223" s="79"/>
      <c r="BO223" s="109"/>
      <c r="BP223" s="109"/>
      <c r="BQ223" s="79"/>
      <c r="BR223" s="229"/>
      <c r="BS223" s="229"/>
      <c r="BT223" s="229"/>
      <c r="BU223" s="229"/>
    </row>
    <row r="224" spans="1:73" s="141" customFormat="1" ht="16.5" customHeight="1" x14ac:dyDescent="0.25">
      <c r="A224" s="70" t="s">
        <v>1425</v>
      </c>
      <c r="B224" s="181" t="s">
        <v>3472</v>
      </c>
      <c r="C224" s="70"/>
      <c r="D224" s="70" t="s">
        <v>765</v>
      </c>
      <c r="E224" s="70" t="s">
        <v>1738</v>
      </c>
      <c r="F224" s="70" t="s">
        <v>6</v>
      </c>
      <c r="G224" s="70" t="s">
        <v>307</v>
      </c>
      <c r="H224" s="70" t="s">
        <v>3418</v>
      </c>
      <c r="I224" s="70" t="s">
        <v>104</v>
      </c>
      <c r="J224" s="78" t="s">
        <v>169</v>
      </c>
      <c r="K224" s="70"/>
      <c r="L224" s="70"/>
      <c r="M224" s="70"/>
      <c r="N224" s="70"/>
      <c r="O224" s="70"/>
      <c r="P224" s="70"/>
      <c r="Q224" s="70"/>
      <c r="R224" s="70"/>
      <c r="S224" s="70"/>
      <c r="T224" s="70"/>
      <c r="U224" s="70"/>
      <c r="V224" s="70"/>
      <c r="W224" s="70"/>
      <c r="X224" s="70"/>
      <c r="Y224" s="70"/>
      <c r="Z224" s="70"/>
      <c r="AA224" s="79"/>
      <c r="AB224" s="109"/>
      <c r="AC224" s="109"/>
      <c r="AD224" s="109"/>
      <c r="AE224" s="109"/>
      <c r="AF224" s="109"/>
      <c r="AG224" s="109"/>
      <c r="AH224" s="79"/>
      <c r="AI224" s="109"/>
      <c r="AJ224" s="109"/>
      <c r="AK224" s="109"/>
      <c r="AL224" s="109"/>
      <c r="AM224" s="109"/>
      <c r="AN224" s="109"/>
      <c r="AO224" s="79"/>
      <c r="AP224" s="109">
        <v>21</v>
      </c>
      <c r="AQ224" s="109">
        <v>143</v>
      </c>
      <c r="AR224" s="109">
        <v>12</v>
      </c>
      <c r="AS224" s="109">
        <v>62</v>
      </c>
      <c r="AT224" s="79"/>
      <c r="AU224" s="109"/>
      <c r="AV224" s="109"/>
      <c r="AW224" s="109"/>
      <c r="AX224" s="109"/>
      <c r="AY224" s="79"/>
      <c r="AZ224" s="70"/>
      <c r="BA224" s="70"/>
      <c r="BB224" s="70"/>
      <c r="BC224" s="70"/>
      <c r="BD224" s="79"/>
      <c r="BE224" s="109"/>
      <c r="BF224" s="109"/>
      <c r="BG224" s="109"/>
      <c r="BH224" s="79"/>
      <c r="BI224" s="109"/>
      <c r="BJ224" s="109"/>
      <c r="BK224" s="122"/>
      <c r="BL224" s="109"/>
      <c r="BM224" s="109"/>
      <c r="BN224" s="79"/>
      <c r="BO224" s="109"/>
      <c r="BP224" s="109"/>
      <c r="BQ224" s="79"/>
      <c r="BR224" s="229"/>
      <c r="BS224" s="229"/>
      <c r="BT224" s="229"/>
      <c r="BU224" s="229"/>
    </row>
    <row r="225" spans="1:73" s="70" customFormat="1" ht="16.5" customHeight="1" x14ac:dyDescent="0.25">
      <c r="A225" s="70" t="s">
        <v>2117</v>
      </c>
      <c r="B225" s="70" t="s">
        <v>2086</v>
      </c>
      <c r="D225" s="70" t="s">
        <v>2087</v>
      </c>
      <c r="E225" s="70" t="s">
        <v>2119</v>
      </c>
      <c r="F225" s="70" t="s">
        <v>6</v>
      </c>
      <c r="G225" s="70" t="s">
        <v>307</v>
      </c>
      <c r="H225" s="70">
        <v>0</v>
      </c>
      <c r="I225" s="70" t="s">
        <v>13</v>
      </c>
      <c r="J225" s="78" t="s">
        <v>169</v>
      </c>
      <c r="AA225" s="79"/>
      <c r="AB225" s="109"/>
      <c r="AC225" s="109"/>
      <c r="AD225" s="109"/>
      <c r="AE225" s="109"/>
      <c r="AF225" s="109"/>
      <c r="AG225" s="109"/>
      <c r="AH225" s="79"/>
      <c r="AI225" s="109"/>
      <c r="AJ225" s="109"/>
      <c r="AK225" s="109"/>
      <c r="AL225" s="109"/>
      <c r="AM225" s="109"/>
      <c r="AN225" s="109"/>
      <c r="AO225" s="79"/>
      <c r="AP225" s="109">
        <v>33</v>
      </c>
      <c r="AQ225" s="109">
        <v>87</v>
      </c>
      <c r="AR225" s="109">
        <v>43</v>
      </c>
      <c r="AS225" s="109">
        <v>82</v>
      </c>
      <c r="AT225" s="79"/>
      <c r="AU225" s="109"/>
      <c r="AV225" s="109"/>
      <c r="AW225" s="109"/>
      <c r="AX225" s="109"/>
      <c r="AY225" s="79"/>
      <c r="BD225" s="79"/>
      <c r="BE225" s="109"/>
      <c r="BF225" s="109"/>
      <c r="BG225" s="109"/>
      <c r="BH225" s="79"/>
      <c r="BI225" s="109"/>
      <c r="BJ225" s="109"/>
      <c r="BK225" s="122"/>
      <c r="BL225" s="109"/>
      <c r="BM225" s="109"/>
      <c r="BN225" s="79"/>
      <c r="BO225" s="109"/>
      <c r="BP225" s="109"/>
      <c r="BQ225" s="79"/>
      <c r="BR225" s="109"/>
      <c r="BS225" s="109"/>
      <c r="BT225" s="109"/>
      <c r="BU225" s="109"/>
    </row>
    <row r="226" spans="1:73" s="70" customFormat="1" ht="16.5" customHeight="1" x14ac:dyDescent="0.25">
      <c r="A226" s="70" t="s">
        <v>2117</v>
      </c>
      <c r="B226" s="70" t="s">
        <v>2086</v>
      </c>
      <c r="D226" s="70" t="s">
        <v>2087</v>
      </c>
      <c r="E226" s="70" t="s">
        <v>2123</v>
      </c>
      <c r="F226" s="70" t="s">
        <v>6</v>
      </c>
      <c r="G226" s="70" t="s">
        <v>307</v>
      </c>
      <c r="H226" s="70">
        <v>0</v>
      </c>
      <c r="I226" s="70" t="s">
        <v>13</v>
      </c>
      <c r="J226" s="78" t="s">
        <v>169</v>
      </c>
      <c r="AA226" s="79"/>
      <c r="AB226" s="109">
        <v>0.27</v>
      </c>
      <c r="AC226" s="109"/>
      <c r="AD226" s="109">
        <v>87</v>
      </c>
      <c r="AE226" s="109">
        <v>0.77</v>
      </c>
      <c r="AF226" s="109"/>
      <c r="AG226" s="109">
        <v>82</v>
      </c>
      <c r="AH226" s="79"/>
      <c r="AI226" s="109"/>
      <c r="AJ226" s="109"/>
      <c r="AK226" s="109"/>
      <c r="AL226" s="109"/>
      <c r="AM226" s="109"/>
      <c r="AN226" s="109"/>
      <c r="AO226" s="79"/>
      <c r="AP226" s="109"/>
      <c r="AQ226" s="109"/>
      <c r="AR226" s="109"/>
      <c r="AS226" s="109"/>
      <c r="AT226" s="79"/>
      <c r="AU226" s="109"/>
      <c r="AV226" s="109"/>
      <c r="AW226" s="109"/>
      <c r="AX226" s="109"/>
      <c r="AY226" s="79"/>
      <c r="BD226" s="79"/>
      <c r="BE226" s="109"/>
      <c r="BF226" s="109"/>
      <c r="BG226" s="109"/>
      <c r="BH226" s="79"/>
      <c r="BI226" s="109"/>
      <c r="BJ226" s="109"/>
      <c r="BK226" s="122"/>
      <c r="BL226" s="109"/>
      <c r="BM226" s="109"/>
      <c r="BN226" s="79"/>
      <c r="BO226" s="109"/>
      <c r="BP226" s="109"/>
      <c r="BQ226" s="79"/>
      <c r="BR226" s="109"/>
      <c r="BS226" s="109"/>
      <c r="BT226" s="109"/>
      <c r="BU226" s="109"/>
    </row>
    <row r="227" spans="1:73" s="70" customFormat="1" ht="16.5" customHeight="1" x14ac:dyDescent="0.25">
      <c r="A227" s="70" t="s">
        <v>2117</v>
      </c>
      <c r="B227" s="70" t="s">
        <v>2086</v>
      </c>
      <c r="D227" s="70" t="s">
        <v>2087</v>
      </c>
      <c r="E227" s="70" t="s">
        <v>2120</v>
      </c>
      <c r="F227" s="70" t="s">
        <v>6</v>
      </c>
      <c r="G227" s="70" t="s">
        <v>307</v>
      </c>
      <c r="H227" s="70">
        <v>13</v>
      </c>
      <c r="I227" s="70" t="s">
        <v>104</v>
      </c>
      <c r="J227" s="78" t="s">
        <v>169</v>
      </c>
      <c r="AA227" s="79"/>
      <c r="AB227" s="109"/>
      <c r="AC227" s="109"/>
      <c r="AD227" s="109"/>
      <c r="AE227" s="109"/>
      <c r="AF227" s="109"/>
      <c r="AG227" s="109"/>
      <c r="AH227" s="79"/>
      <c r="AI227" s="109"/>
      <c r="AJ227" s="109"/>
      <c r="AK227" s="109"/>
      <c r="AL227" s="109"/>
      <c r="AM227" s="109"/>
      <c r="AN227" s="109"/>
      <c r="AO227" s="79"/>
      <c r="AP227" s="109">
        <v>31</v>
      </c>
      <c r="AQ227" s="109">
        <v>106</v>
      </c>
      <c r="AR227" s="109">
        <v>41</v>
      </c>
      <c r="AS227" s="109">
        <v>95</v>
      </c>
      <c r="AT227" s="79"/>
      <c r="AU227" s="109"/>
      <c r="AV227" s="109"/>
      <c r="AW227" s="109"/>
      <c r="AX227" s="109"/>
      <c r="AY227" s="79"/>
      <c r="BD227" s="79"/>
      <c r="BE227" s="109"/>
      <c r="BF227" s="109"/>
      <c r="BG227" s="109"/>
      <c r="BH227" s="79"/>
      <c r="BI227" s="109"/>
      <c r="BJ227" s="109"/>
      <c r="BK227" s="122"/>
      <c r="BL227" s="109"/>
      <c r="BM227" s="109"/>
      <c r="BN227" s="79"/>
      <c r="BO227" s="109"/>
      <c r="BP227" s="109"/>
      <c r="BQ227" s="79"/>
      <c r="BR227" s="109"/>
      <c r="BS227" s="109"/>
      <c r="BT227" s="109"/>
      <c r="BU227" s="109"/>
    </row>
    <row r="228" spans="1:73" s="70" customFormat="1" ht="16.5" customHeight="1" x14ac:dyDescent="0.25">
      <c r="A228" s="70" t="s">
        <v>2117</v>
      </c>
      <c r="B228" s="70" t="s">
        <v>2086</v>
      </c>
      <c r="D228" s="70" t="s">
        <v>2087</v>
      </c>
      <c r="E228" s="70" t="s">
        <v>2124</v>
      </c>
      <c r="F228" s="70" t="s">
        <v>6</v>
      </c>
      <c r="G228" s="70" t="s">
        <v>307</v>
      </c>
      <c r="H228" s="70">
        <v>13</v>
      </c>
      <c r="I228" s="70" t="s">
        <v>104</v>
      </c>
      <c r="J228" s="78" t="s">
        <v>169</v>
      </c>
      <c r="AA228" s="79"/>
      <c r="AB228" s="109">
        <v>0.2</v>
      </c>
      <c r="AC228" s="109"/>
      <c r="AD228" s="109">
        <v>106</v>
      </c>
      <c r="AE228" s="109">
        <v>0.8</v>
      </c>
      <c r="AF228" s="109"/>
      <c r="AG228" s="109">
        <v>95</v>
      </c>
      <c r="AH228" s="79"/>
      <c r="AI228" s="109"/>
      <c r="AJ228" s="109"/>
      <c r="AK228" s="109"/>
      <c r="AL228" s="109"/>
      <c r="AM228" s="109"/>
      <c r="AN228" s="109"/>
      <c r="AO228" s="79"/>
      <c r="AP228" s="109"/>
      <c r="AQ228" s="109"/>
      <c r="AR228" s="109"/>
      <c r="AS228" s="109"/>
      <c r="AT228" s="79"/>
      <c r="AU228" s="109"/>
      <c r="AV228" s="109"/>
      <c r="AW228" s="109"/>
      <c r="AX228" s="109"/>
      <c r="AY228" s="79"/>
      <c r="BD228" s="79"/>
      <c r="BE228" s="109"/>
      <c r="BF228" s="109"/>
      <c r="BG228" s="109"/>
      <c r="BH228" s="79"/>
      <c r="BI228" s="109"/>
      <c r="BJ228" s="109"/>
      <c r="BK228" s="122"/>
      <c r="BL228" s="109"/>
      <c r="BM228" s="109"/>
      <c r="BN228" s="79"/>
      <c r="BO228" s="109"/>
      <c r="BP228" s="109"/>
      <c r="BQ228" s="79"/>
      <c r="BR228" s="109"/>
      <c r="BS228" s="109"/>
      <c r="BT228" s="109"/>
      <c r="BU228" s="109"/>
    </row>
    <row r="229" spans="1:73" s="70" customFormat="1" ht="16.5" customHeight="1" x14ac:dyDescent="0.25">
      <c r="A229" s="70" t="s">
        <v>2117</v>
      </c>
      <c r="B229" s="70" t="s">
        <v>2086</v>
      </c>
      <c r="D229" s="70" t="s">
        <v>2087</v>
      </c>
      <c r="E229" s="70" t="s">
        <v>2121</v>
      </c>
      <c r="F229" s="70" t="s">
        <v>6</v>
      </c>
      <c r="G229" s="70" t="s">
        <v>307</v>
      </c>
      <c r="H229" s="70">
        <v>17</v>
      </c>
      <c r="I229" s="70" t="s">
        <v>104</v>
      </c>
      <c r="J229" s="78" t="s">
        <v>169</v>
      </c>
      <c r="AA229" s="79"/>
      <c r="AB229" s="109"/>
      <c r="AC229" s="109"/>
      <c r="AD229" s="109"/>
      <c r="AE229" s="109"/>
      <c r="AF229" s="109"/>
      <c r="AG229" s="109"/>
      <c r="AH229" s="79"/>
      <c r="AI229" s="109"/>
      <c r="AJ229" s="109"/>
      <c r="AK229" s="109"/>
      <c r="AL229" s="109"/>
      <c r="AM229" s="109"/>
      <c r="AN229" s="109"/>
      <c r="AO229" s="79"/>
      <c r="AP229" s="109">
        <v>31</v>
      </c>
      <c r="AQ229" s="109">
        <v>125</v>
      </c>
      <c r="AR229" s="109">
        <v>37</v>
      </c>
      <c r="AS229" s="109">
        <v>117</v>
      </c>
      <c r="AT229" s="79"/>
      <c r="AU229" s="109"/>
      <c r="AV229" s="109"/>
      <c r="AW229" s="109"/>
      <c r="AX229" s="109"/>
      <c r="AY229" s="79"/>
      <c r="BD229" s="79"/>
      <c r="BE229" s="109"/>
      <c r="BF229" s="109"/>
      <c r="BG229" s="109"/>
      <c r="BH229" s="79"/>
      <c r="BI229" s="109"/>
      <c r="BJ229" s="109"/>
      <c r="BK229" s="122"/>
      <c r="BL229" s="109"/>
      <c r="BM229" s="109"/>
      <c r="BN229" s="79"/>
      <c r="BO229" s="109"/>
      <c r="BP229" s="109"/>
      <c r="BQ229" s="79"/>
      <c r="BR229" s="109"/>
      <c r="BS229" s="109"/>
      <c r="BT229" s="109"/>
      <c r="BU229" s="109"/>
    </row>
    <row r="230" spans="1:73" s="70" customFormat="1" ht="16.5" customHeight="1" x14ac:dyDescent="0.25">
      <c r="A230" s="70" t="s">
        <v>2117</v>
      </c>
      <c r="B230" s="70" t="s">
        <v>2086</v>
      </c>
      <c r="D230" s="70" t="s">
        <v>2087</v>
      </c>
      <c r="E230" s="70" t="s">
        <v>2125</v>
      </c>
      <c r="F230" s="70" t="s">
        <v>6</v>
      </c>
      <c r="G230" s="70" t="s">
        <v>307</v>
      </c>
      <c r="H230" s="70">
        <v>17</v>
      </c>
      <c r="I230" s="70" t="s">
        <v>104</v>
      </c>
      <c r="J230" s="78" t="s">
        <v>169</v>
      </c>
      <c r="AA230" s="79"/>
      <c r="AB230" s="109">
        <v>0.24</v>
      </c>
      <c r="AC230" s="109"/>
      <c r="AD230" s="109">
        <v>125</v>
      </c>
      <c r="AE230" s="109">
        <v>0.3</v>
      </c>
      <c r="AF230" s="109"/>
      <c r="AG230" s="109">
        <v>117</v>
      </c>
      <c r="AH230" s="79"/>
      <c r="AI230" s="109"/>
      <c r="AJ230" s="109"/>
      <c r="AK230" s="109"/>
      <c r="AL230" s="109"/>
      <c r="AM230" s="109"/>
      <c r="AN230" s="109"/>
      <c r="AO230" s="79"/>
      <c r="AP230" s="109"/>
      <c r="AQ230" s="109"/>
      <c r="AR230" s="109"/>
      <c r="AS230" s="109"/>
      <c r="AT230" s="79"/>
      <c r="AU230" s="109"/>
      <c r="AV230" s="109"/>
      <c r="AW230" s="109"/>
      <c r="AX230" s="109"/>
      <c r="AY230" s="79"/>
      <c r="BD230" s="79"/>
      <c r="BE230" s="109"/>
      <c r="BF230" s="109"/>
      <c r="BG230" s="109"/>
      <c r="BH230" s="79"/>
      <c r="BI230" s="109"/>
      <c r="BJ230" s="109"/>
      <c r="BK230" s="122"/>
      <c r="BL230" s="109"/>
      <c r="BM230" s="109"/>
      <c r="BN230" s="79"/>
      <c r="BO230" s="109"/>
      <c r="BP230" s="109"/>
      <c r="BQ230" s="79"/>
      <c r="BR230" s="109"/>
      <c r="BS230" s="109"/>
      <c r="BT230" s="109"/>
      <c r="BU230" s="109"/>
    </row>
    <row r="231" spans="1:73" s="70" customFormat="1" ht="16.5" customHeight="1" x14ac:dyDescent="0.25">
      <c r="A231" s="70" t="s">
        <v>2117</v>
      </c>
      <c r="B231" s="70" t="s">
        <v>2086</v>
      </c>
      <c r="D231" s="70" t="s">
        <v>2087</v>
      </c>
      <c r="E231" s="70" t="s">
        <v>2118</v>
      </c>
      <c r="F231" s="70" t="s">
        <v>6</v>
      </c>
      <c r="G231" s="70" t="s">
        <v>307</v>
      </c>
      <c r="H231" s="133" t="s">
        <v>2075</v>
      </c>
      <c r="J231" s="78" t="s">
        <v>169</v>
      </c>
      <c r="AA231" s="79"/>
      <c r="AB231" s="109"/>
      <c r="AC231" s="109"/>
      <c r="AD231" s="109"/>
      <c r="AE231" s="109"/>
      <c r="AF231" s="109"/>
      <c r="AG231" s="109"/>
      <c r="AH231" s="79"/>
      <c r="AI231" s="109"/>
      <c r="AJ231" s="109"/>
      <c r="AK231" s="109"/>
      <c r="AL231" s="109"/>
      <c r="AM231" s="109"/>
      <c r="AN231" s="109"/>
      <c r="AO231" s="79"/>
      <c r="AP231" s="109">
        <v>82</v>
      </c>
      <c r="AQ231" s="109">
        <v>128</v>
      </c>
      <c r="AR231" s="109">
        <v>83</v>
      </c>
      <c r="AS231" s="109">
        <v>123</v>
      </c>
      <c r="AT231" s="79"/>
      <c r="AU231" s="109"/>
      <c r="AV231" s="109"/>
      <c r="AW231" s="109"/>
      <c r="AX231" s="109"/>
      <c r="AY231" s="79"/>
      <c r="BD231" s="79"/>
      <c r="BE231" s="109"/>
      <c r="BF231" s="109"/>
      <c r="BG231" s="109"/>
      <c r="BH231" s="79"/>
      <c r="BI231" s="109"/>
      <c r="BJ231" s="109"/>
      <c r="BK231" s="122"/>
      <c r="BL231" s="109"/>
      <c r="BM231" s="109"/>
      <c r="BN231" s="79"/>
      <c r="BO231" s="109"/>
      <c r="BP231" s="109"/>
      <c r="BQ231" s="79"/>
      <c r="BR231" s="109"/>
      <c r="BS231" s="109"/>
      <c r="BT231" s="109"/>
      <c r="BU231" s="109"/>
    </row>
    <row r="232" spans="1:73" s="70" customFormat="1" ht="16.5" customHeight="1" x14ac:dyDescent="0.25">
      <c r="A232" s="70" t="s">
        <v>2117</v>
      </c>
      <c r="B232" s="70" t="s">
        <v>2086</v>
      </c>
      <c r="D232" s="70" t="s">
        <v>2087</v>
      </c>
      <c r="E232" s="70" t="s">
        <v>2122</v>
      </c>
      <c r="F232" s="70" t="s">
        <v>6</v>
      </c>
      <c r="G232" s="70" t="s">
        <v>307</v>
      </c>
      <c r="H232" s="133" t="s">
        <v>2075</v>
      </c>
      <c r="J232" s="78" t="s">
        <v>169</v>
      </c>
      <c r="AA232" s="79"/>
      <c r="AB232" s="109">
        <v>3.5</v>
      </c>
      <c r="AC232" s="109"/>
      <c r="AD232" s="109">
        <v>128</v>
      </c>
      <c r="AE232" s="109">
        <v>4.0999999999999996</v>
      </c>
      <c r="AF232" s="109"/>
      <c r="AG232" s="109">
        <v>123</v>
      </c>
      <c r="AH232" s="79"/>
      <c r="AI232" s="109"/>
      <c r="AJ232" s="109"/>
      <c r="AK232" s="109"/>
      <c r="AL232" s="109"/>
      <c r="AM232" s="109"/>
      <c r="AN232" s="109"/>
      <c r="AO232" s="79"/>
      <c r="AP232" s="109"/>
      <c r="AQ232" s="109"/>
      <c r="AR232" s="109"/>
      <c r="AS232" s="109"/>
      <c r="AT232" s="79"/>
      <c r="AU232" s="109"/>
      <c r="AV232" s="109"/>
      <c r="AW232" s="109"/>
      <c r="AX232" s="109"/>
      <c r="AY232" s="79"/>
      <c r="BD232" s="79"/>
      <c r="BE232" s="109"/>
      <c r="BF232" s="109"/>
      <c r="BG232" s="109"/>
      <c r="BH232" s="79"/>
      <c r="BI232" s="109"/>
      <c r="BJ232" s="109"/>
      <c r="BK232" s="122"/>
      <c r="BL232" s="109"/>
      <c r="BM232" s="109"/>
      <c r="BN232" s="79"/>
      <c r="BO232" s="109"/>
      <c r="BP232" s="109"/>
      <c r="BQ232" s="79"/>
      <c r="BR232" s="109"/>
      <c r="BS232" s="109"/>
      <c r="BT232" s="109"/>
      <c r="BU232" s="109"/>
    </row>
    <row r="233" spans="1:73" s="70" customFormat="1" ht="16.5" customHeight="1" x14ac:dyDescent="0.25">
      <c r="A233" s="70" t="s">
        <v>2126</v>
      </c>
      <c r="B233" s="70" t="s">
        <v>2086</v>
      </c>
      <c r="C233" s="186" t="s">
        <v>2128</v>
      </c>
      <c r="D233" s="70" t="s">
        <v>2087</v>
      </c>
      <c r="E233" s="70" t="s">
        <v>2127</v>
      </c>
      <c r="F233" s="70" t="s">
        <v>6</v>
      </c>
      <c r="G233" s="70" t="s">
        <v>307</v>
      </c>
      <c r="H233" s="141" t="s">
        <v>2129</v>
      </c>
      <c r="I233" s="70" t="s">
        <v>104</v>
      </c>
      <c r="J233" s="78" t="s">
        <v>169</v>
      </c>
      <c r="AA233" s="79"/>
      <c r="AB233" s="109"/>
      <c r="AC233" s="109"/>
      <c r="AD233" s="109"/>
      <c r="AE233" s="109"/>
      <c r="AF233" s="109"/>
      <c r="AG233" s="109"/>
      <c r="AH233" s="79"/>
      <c r="AI233" s="109"/>
      <c r="AJ233" s="109"/>
      <c r="AK233" s="109"/>
      <c r="AL233" s="109"/>
      <c r="AM233" s="109"/>
      <c r="AN233" s="109"/>
      <c r="AO233" s="79"/>
      <c r="AP233" s="109">
        <v>6</v>
      </c>
      <c r="AQ233" s="109">
        <v>191</v>
      </c>
      <c r="AR233" s="109">
        <v>11</v>
      </c>
      <c r="AS233" s="109">
        <v>191</v>
      </c>
      <c r="AT233" s="79"/>
      <c r="AU233" s="109"/>
      <c r="AV233" s="109"/>
      <c r="AW233" s="109"/>
      <c r="AX233" s="109"/>
      <c r="AY233" s="79"/>
      <c r="BD233" s="79"/>
      <c r="BE233" s="109"/>
      <c r="BF233" s="109"/>
      <c r="BG233" s="109"/>
      <c r="BH233" s="79"/>
      <c r="BI233" s="109"/>
      <c r="BJ233" s="109"/>
      <c r="BK233" s="122"/>
      <c r="BL233" s="109"/>
      <c r="BM233" s="109"/>
      <c r="BN233" s="79"/>
      <c r="BO233" s="109"/>
      <c r="BP233" s="109"/>
      <c r="BQ233" s="79"/>
      <c r="BR233" s="109"/>
      <c r="BS233" s="109"/>
      <c r="BT233" s="109"/>
      <c r="BU233" s="109"/>
    </row>
    <row r="234" spans="1:73" s="70" customFormat="1" ht="16.5" customHeight="1" x14ac:dyDescent="0.25">
      <c r="A234" s="70" t="s">
        <v>2126</v>
      </c>
      <c r="B234" s="70" t="s">
        <v>2086</v>
      </c>
      <c r="D234" s="70" t="s">
        <v>2087</v>
      </c>
      <c r="E234" s="70" t="s">
        <v>2130</v>
      </c>
      <c r="F234" s="70" t="s">
        <v>6</v>
      </c>
      <c r="G234" s="70" t="s">
        <v>307</v>
      </c>
      <c r="H234" s="133" t="s">
        <v>735</v>
      </c>
      <c r="I234" s="70" t="s">
        <v>104</v>
      </c>
      <c r="J234" s="78" t="s">
        <v>169</v>
      </c>
      <c r="AA234" s="79"/>
      <c r="AB234" s="109"/>
      <c r="AC234" s="109"/>
      <c r="AD234" s="109"/>
      <c r="AE234" s="109"/>
      <c r="AF234" s="109"/>
      <c r="AG234" s="109"/>
      <c r="AH234" s="79"/>
      <c r="AI234" s="109"/>
      <c r="AJ234" s="109"/>
      <c r="AK234" s="109"/>
      <c r="AL234" s="109"/>
      <c r="AM234" s="109"/>
      <c r="AN234" s="109"/>
      <c r="AO234" s="79"/>
      <c r="AP234" s="109">
        <v>143</v>
      </c>
      <c r="AQ234" s="109">
        <v>191</v>
      </c>
      <c r="AR234" s="109">
        <v>137</v>
      </c>
      <c r="AS234" s="109">
        <v>191</v>
      </c>
      <c r="AT234" s="79"/>
      <c r="AU234" s="109"/>
      <c r="AV234" s="109"/>
      <c r="AW234" s="109"/>
      <c r="AX234" s="109"/>
      <c r="AY234" s="79"/>
      <c r="BD234" s="79"/>
      <c r="BE234" s="109"/>
      <c r="BF234" s="109"/>
      <c r="BG234" s="109"/>
      <c r="BH234" s="79"/>
      <c r="BI234" s="109"/>
      <c r="BJ234" s="109"/>
      <c r="BK234" s="122"/>
      <c r="BL234" s="109"/>
      <c r="BM234" s="109"/>
      <c r="BN234" s="79"/>
      <c r="BO234" s="109"/>
      <c r="BP234" s="109"/>
      <c r="BQ234" s="79"/>
      <c r="BR234" s="109"/>
      <c r="BS234" s="109"/>
      <c r="BT234" s="109"/>
      <c r="BU234" s="109"/>
    </row>
    <row r="235" spans="1:73" s="70" customFormat="1" ht="16.5" customHeight="1" x14ac:dyDescent="0.25">
      <c r="A235" s="70" t="s">
        <v>2126</v>
      </c>
      <c r="B235" s="70" t="s">
        <v>2086</v>
      </c>
      <c r="D235" s="70" t="s">
        <v>2087</v>
      </c>
      <c r="E235" s="70" t="s">
        <v>1158</v>
      </c>
      <c r="F235" s="70" t="s">
        <v>6</v>
      </c>
      <c r="G235" s="70" t="s">
        <v>307</v>
      </c>
      <c r="H235" s="133" t="s">
        <v>735</v>
      </c>
      <c r="I235" s="70" t="s">
        <v>104</v>
      </c>
      <c r="J235" s="78" t="s">
        <v>169</v>
      </c>
      <c r="AA235" s="79"/>
      <c r="AB235" s="109"/>
      <c r="AC235" s="109"/>
      <c r="AD235" s="109"/>
      <c r="AE235" s="109"/>
      <c r="AF235" s="109"/>
      <c r="AG235" s="109"/>
      <c r="AH235" s="79"/>
      <c r="AI235" s="109"/>
      <c r="AJ235" s="109"/>
      <c r="AK235" s="109"/>
      <c r="AL235" s="109"/>
      <c r="AM235" s="109"/>
      <c r="AN235" s="109"/>
      <c r="AO235" s="79"/>
      <c r="AP235" s="109">
        <v>152</v>
      </c>
      <c r="AQ235" s="109">
        <v>191</v>
      </c>
      <c r="AR235" s="109">
        <v>123</v>
      </c>
      <c r="AS235" s="109">
        <v>191</v>
      </c>
      <c r="AT235" s="79"/>
      <c r="AU235" s="109"/>
      <c r="AV235" s="109"/>
      <c r="AW235" s="109"/>
      <c r="AX235" s="109"/>
      <c r="AY235" s="79"/>
      <c r="BD235" s="79"/>
      <c r="BE235" s="109"/>
      <c r="BF235" s="109"/>
      <c r="BG235" s="109"/>
      <c r="BH235" s="79"/>
      <c r="BI235" s="109"/>
      <c r="BJ235" s="109"/>
      <c r="BK235" s="122"/>
      <c r="BL235" s="109"/>
      <c r="BM235" s="109"/>
      <c r="BN235" s="79"/>
      <c r="BO235" s="109"/>
      <c r="BP235" s="109"/>
      <c r="BQ235" s="79"/>
      <c r="BR235" s="109"/>
      <c r="BS235" s="109"/>
      <c r="BT235" s="109"/>
      <c r="BU235" s="109"/>
    </row>
    <row r="236" spans="1:73" s="116" customFormat="1" ht="16.5" customHeight="1" x14ac:dyDescent="0.25">
      <c r="A236" s="71" t="s">
        <v>1268</v>
      </c>
      <c r="B236" s="70" t="s">
        <v>1668</v>
      </c>
      <c r="C236" s="70" t="s">
        <v>1664</v>
      </c>
      <c r="D236" s="70" t="s">
        <v>765</v>
      </c>
      <c r="E236" s="70" t="s">
        <v>1534</v>
      </c>
      <c r="F236" s="70" t="s">
        <v>778</v>
      </c>
      <c r="G236" s="70" t="s">
        <v>307</v>
      </c>
      <c r="H236" s="70" t="s">
        <v>735</v>
      </c>
      <c r="I236" s="70" t="s">
        <v>13</v>
      </c>
      <c r="J236" s="78" t="s">
        <v>167</v>
      </c>
      <c r="K236" s="70"/>
      <c r="L236" s="70"/>
      <c r="M236" s="70"/>
      <c r="N236" s="70"/>
      <c r="O236" s="70"/>
      <c r="P236" s="70"/>
      <c r="Q236" s="70"/>
      <c r="R236" s="70"/>
      <c r="S236" s="70"/>
      <c r="T236" s="70"/>
      <c r="U236" s="70"/>
      <c r="V236" s="70"/>
      <c r="W236" s="70"/>
      <c r="X236" s="70"/>
      <c r="Y236" s="70"/>
      <c r="Z236" s="70"/>
      <c r="AA236" s="79"/>
      <c r="AB236" s="109"/>
      <c r="AC236" s="109"/>
      <c r="AD236" s="109"/>
      <c r="AE236" s="109"/>
      <c r="AF236" s="109"/>
      <c r="AG236" s="109"/>
      <c r="AH236" s="79"/>
      <c r="AI236" s="109"/>
      <c r="AJ236" s="109"/>
      <c r="AK236" s="109"/>
      <c r="AL236" s="109"/>
      <c r="AM236" s="109"/>
      <c r="AN236" s="109"/>
      <c r="AO236" s="79"/>
      <c r="AP236" s="109">
        <v>83</v>
      </c>
      <c r="AQ236" s="109">
        <v>1020</v>
      </c>
      <c r="AR236" s="109">
        <v>118</v>
      </c>
      <c r="AS236" s="109">
        <v>1020</v>
      </c>
      <c r="AT236" s="79"/>
      <c r="AU236" s="109"/>
      <c r="AV236" s="109"/>
      <c r="AW236" s="109"/>
      <c r="AX236" s="109"/>
      <c r="AY236" s="79"/>
      <c r="AZ236" s="70"/>
      <c r="BA236" s="70"/>
      <c r="BB236" s="70"/>
      <c r="BC236" s="70"/>
      <c r="BD236" s="79"/>
      <c r="BE236" s="109"/>
      <c r="BF236" s="109"/>
      <c r="BG236" s="109"/>
      <c r="BH236" s="79"/>
      <c r="BI236" s="109"/>
      <c r="BJ236" s="109"/>
      <c r="BK236" s="122"/>
      <c r="BL236" s="109"/>
      <c r="BM236" s="109"/>
      <c r="BN236" s="79"/>
      <c r="BO236" s="109"/>
      <c r="BP236" s="109"/>
      <c r="BQ236" s="79"/>
      <c r="BR236" s="177"/>
      <c r="BS236" s="177"/>
      <c r="BT236" s="177"/>
      <c r="BU236" s="177"/>
    </row>
    <row r="237" spans="1:73" s="116" customFormat="1" ht="16.5" customHeight="1" x14ac:dyDescent="0.25">
      <c r="A237" s="71" t="s">
        <v>1268</v>
      </c>
      <c r="B237" s="70" t="s">
        <v>1668</v>
      </c>
      <c r="C237" s="70" t="s">
        <v>1664</v>
      </c>
      <c r="D237" s="70" t="s">
        <v>765</v>
      </c>
      <c r="E237" s="70" t="s">
        <v>1665</v>
      </c>
      <c r="F237" s="70" t="s">
        <v>778</v>
      </c>
      <c r="G237" s="70" t="s">
        <v>307</v>
      </c>
      <c r="H237" s="70" t="s">
        <v>735</v>
      </c>
      <c r="I237" s="70" t="s">
        <v>13</v>
      </c>
      <c r="J237" s="78" t="s">
        <v>167</v>
      </c>
      <c r="K237" s="70"/>
      <c r="L237" s="70"/>
      <c r="M237" s="70"/>
      <c r="N237" s="70"/>
      <c r="O237" s="70"/>
      <c r="P237" s="70"/>
      <c r="Q237" s="70"/>
      <c r="R237" s="70"/>
      <c r="S237" s="70"/>
      <c r="T237" s="70"/>
      <c r="U237" s="70"/>
      <c r="V237" s="70"/>
      <c r="W237" s="70"/>
      <c r="X237" s="70"/>
      <c r="Y237" s="70"/>
      <c r="Z237" s="70"/>
      <c r="AA237" s="79"/>
      <c r="AB237" s="109"/>
      <c r="AC237" s="109"/>
      <c r="AD237" s="109"/>
      <c r="AE237" s="109"/>
      <c r="AF237" s="109"/>
      <c r="AG237" s="109"/>
      <c r="AH237" s="79"/>
      <c r="AI237" s="109"/>
      <c r="AJ237" s="109"/>
      <c r="AK237" s="109"/>
      <c r="AL237" s="109"/>
      <c r="AM237" s="109"/>
      <c r="AN237" s="109"/>
      <c r="AO237" s="79"/>
      <c r="AP237" s="109">
        <v>147</v>
      </c>
      <c r="AQ237" s="109">
        <v>1020</v>
      </c>
      <c r="AR237" s="109">
        <v>197</v>
      </c>
      <c r="AS237" s="109">
        <v>1020</v>
      </c>
      <c r="AT237" s="79"/>
      <c r="AU237" s="109"/>
      <c r="AV237" s="109"/>
      <c r="AW237" s="109"/>
      <c r="AX237" s="109"/>
      <c r="AY237" s="79"/>
      <c r="AZ237" s="70"/>
      <c r="BA237" s="70"/>
      <c r="BB237" s="70"/>
      <c r="BC237" s="70"/>
      <c r="BD237" s="79"/>
      <c r="BE237" s="109"/>
      <c r="BF237" s="109"/>
      <c r="BG237" s="109"/>
      <c r="BH237" s="79"/>
      <c r="BI237" s="109"/>
      <c r="BJ237" s="109"/>
      <c r="BK237" s="122"/>
      <c r="BL237" s="109"/>
      <c r="BM237" s="109"/>
      <c r="BN237" s="79"/>
      <c r="BO237" s="109"/>
      <c r="BP237" s="109"/>
      <c r="BQ237" s="79"/>
      <c r="BR237" s="177"/>
      <c r="BS237" s="177"/>
      <c r="BT237" s="177"/>
      <c r="BU237" s="177"/>
    </row>
    <row r="238" spans="1:73" s="116" customFormat="1" ht="16.5" customHeight="1" x14ac:dyDescent="0.25">
      <c r="A238" s="71" t="s">
        <v>1268</v>
      </c>
      <c r="B238" s="70" t="s">
        <v>1668</v>
      </c>
      <c r="C238" s="70" t="s">
        <v>1664</v>
      </c>
      <c r="D238" s="70" t="s">
        <v>765</v>
      </c>
      <c r="E238" s="70" t="s">
        <v>1533</v>
      </c>
      <c r="F238" s="70" t="s">
        <v>778</v>
      </c>
      <c r="G238" s="70" t="s">
        <v>307</v>
      </c>
      <c r="H238" s="70" t="s">
        <v>735</v>
      </c>
      <c r="I238" s="70" t="s">
        <v>13</v>
      </c>
      <c r="J238" s="78" t="s">
        <v>167</v>
      </c>
      <c r="K238" s="70"/>
      <c r="L238" s="70"/>
      <c r="M238" s="70"/>
      <c r="N238" s="70"/>
      <c r="O238" s="70"/>
      <c r="P238" s="70"/>
      <c r="Q238" s="70"/>
      <c r="R238" s="70"/>
      <c r="S238" s="70"/>
      <c r="T238" s="70"/>
      <c r="U238" s="70"/>
      <c r="V238" s="70"/>
      <c r="W238" s="70"/>
      <c r="X238" s="70"/>
      <c r="Y238" s="70"/>
      <c r="Z238" s="70"/>
      <c r="AA238" s="79"/>
      <c r="AB238" s="109"/>
      <c r="AC238" s="109"/>
      <c r="AD238" s="109"/>
      <c r="AE238" s="109"/>
      <c r="AF238" s="109"/>
      <c r="AG238" s="109"/>
      <c r="AH238" s="79"/>
      <c r="AI238" s="109"/>
      <c r="AJ238" s="109"/>
      <c r="AK238" s="109"/>
      <c r="AL238" s="109"/>
      <c r="AM238" s="109"/>
      <c r="AN238" s="109"/>
      <c r="AO238" s="79"/>
      <c r="AP238" s="109">
        <v>309</v>
      </c>
      <c r="AQ238" s="109">
        <v>1020</v>
      </c>
      <c r="AR238" s="109">
        <v>393</v>
      </c>
      <c r="AS238" s="109">
        <v>1020</v>
      </c>
      <c r="AT238" s="79"/>
      <c r="AU238" s="109"/>
      <c r="AV238" s="109"/>
      <c r="AW238" s="109"/>
      <c r="AX238" s="109"/>
      <c r="AY238" s="79"/>
      <c r="AZ238" s="70"/>
      <c r="BA238" s="70"/>
      <c r="BB238" s="70"/>
      <c r="BC238" s="70"/>
      <c r="BD238" s="79"/>
      <c r="BE238" s="109"/>
      <c r="BF238" s="109"/>
      <c r="BG238" s="109"/>
      <c r="BH238" s="79"/>
      <c r="BI238" s="109"/>
      <c r="BJ238" s="109"/>
      <c r="BK238" s="122"/>
      <c r="BL238" s="109"/>
      <c r="BM238" s="109"/>
      <c r="BN238" s="79"/>
      <c r="BO238" s="109"/>
      <c r="BP238" s="109"/>
      <c r="BQ238" s="79"/>
      <c r="BR238" s="177"/>
      <c r="BS238" s="177"/>
      <c r="BT238" s="177"/>
      <c r="BU238" s="177"/>
    </row>
    <row r="239" spans="1:73" s="116" customFormat="1" ht="16.5" customHeight="1" x14ac:dyDescent="0.25">
      <c r="A239" s="71" t="s">
        <v>1063</v>
      </c>
      <c r="B239" s="70" t="s">
        <v>1526</v>
      </c>
      <c r="C239" s="70" t="s">
        <v>1532</v>
      </c>
      <c r="D239" s="70" t="s">
        <v>765</v>
      </c>
      <c r="E239" s="70" t="s">
        <v>1533</v>
      </c>
      <c r="F239" s="70" t="s">
        <v>778</v>
      </c>
      <c r="G239" s="70" t="s">
        <v>307</v>
      </c>
      <c r="H239" s="70">
        <v>52</v>
      </c>
      <c r="I239" s="70" t="s">
        <v>13</v>
      </c>
      <c r="J239" s="78" t="s">
        <v>167</v>
      </c>
      <c r="K239" s="70"/>
      <c r="L239" s="70"/>
      <c r="M239" s="70"/>
      <c r="N239" s="70"/>
      <c r="O239" s="70"/>
      <c r="P239" s="70"/>
      <c r="Q239" s="70"/>
      <c r="R239" s="70"/>
      <c r="S239" s="70"/>
      <c r="T239" s="70"/>
      <c r="U239" s="70"/>
      <c r="V239" s="70"/>
      <c r="W239" s="70"/>
      <c r="X239" s="70"/>
      <c r="Y239" s="70"/>
      <c r="Z239" s="70"/>
      <c r="AA239" s="79"/>
      <c r="AB239" s="109"/>
      <c r="AC239" s="109"/>
      <c r="AD239" s="109"/>
      <c r="AE239" s="109"/>
      <c r="AF239" s="109"/>
      <c r="AG239" s="109"/>
      <c r="AH239" s="79"/>
      <c r="AI239" s="109"/>
      <c r="AJ239" s="109"/>
      <c r="AK239" s="109"/>
      <c r="AL239" s="109"/>
      <c r="AM239" s="109"/>
      <c r="AN239" s="109"/>
      <c r="AO239" s="79"/>
      <c r="AP239" s="109">
        <v>12</v>
      </c>
      <c r="AQ239" s="109">
        <v>31</v>
      </c>
      <c r="AR239" s="109">
        <v>20</v>
      </c>
      <c r="AS239" s="109">
        <v>31</v>
      </c>
      <c r="AT239" s="79"/>
      <c r="AU239" s="109"/>
      <c r="AV239" s="109"/>
      <c r="AW239" s="109"/>
      <c r="AX239" s="109"/>
      <c r="AY239" s="79"/>
      <c r="AZ239" s="70"/>
      <c r="BA239" s="70"/>
      <c r="BB239" s="70"/>
      <c r="BC239" s="70"/>
      <c r="BD239" s="79"/>
      <c r="BE239" s="109"/>
      <c r="BF239" s="109"/>
      <c r="BG239" s="109"/>
      <c r="BH239" s="79"/>
      <c r="BI239" s="109"/>
      <c r="BJ239" s="109"/>
      <c r="BK239" s="122"/>
      <c r="BL239" s="109"/>
      <c r="BM239" s="109"/>
      <c r="BN239" s="79"/>
      <c r="BO239" s="109"/>
      <c r="BP239" s="109"/>
      <c r="BQ239" s="79"/>
      <c r="BR239" s="177"/>
      <c r="BS239" s="177"/>
      <c r="BT239" s="177"/>
      <c r="BU239" s="177"/>
    </row>
    <row r="240" spans="1:73" s="116" customFormat="1" ht="16.5" customHeight="1" x14ac:dyDescent="0.25">
      <c r="A240" s="71" t="s">
        <v>1063</v>
      </c>
      <c r="B240" s="70" t="s">
        <v>1526</v>
      </c>
      <c r="C240" s="70" t="s">
        <v>1532</v>
      </c>
      <c r="D240" s="70" t="s">
        <v>765</v>
      </c>
      <c r="E240" s="70" t="s">
        <v>1534</v>
      </c>
      <c r="F240" s="70" t="s">
        <v>778</v>
      </c>
      <c r="G240" s="70" t="s">
        <v>307</v>
      </c>
      <c r="H240" s="70">
        <v>52</v>
      </c>
      <c r="I240" s="70" t="s">
        <v>13</v>
      </c>
      <c r="J240" s="78" t="s">
        <v>167</v>
      </c>
      <c r="K240" s="70"/>
      <c r="L240" s="70"/>
      <c r="M240" s="70"/>
      <c r="N240" s="70"/>
      <c r="O240" s="70"/>
      <c r="P240" s="70"/>
      <c r="Q240" s="70"/>
      <c r="R240" s="70"/>
      <c r="S240" s="70"/>
      <c r="T240" s="70"/>
      <c r="U240" s="70"/>
      <c r="V240" s="70"/>
      <c r="W240" s="70"/>
      <c r="X240" s="70"/>
      <c r="Y240" s="70"/>
      <c r="Z240" s="70"/>
      <c r="AA240" s="79"/>
      <c r="AB240" s="109"/>
      <c r="AC240" s="109"/>
      <c r="AD240" s="109"/>
      <c r="AE240" s="109"/>
      <c r="AF240" s="109"/>
      <c r="AG240" s="109"/>
      <c r="AH240" s="79"/>
      <c r="AI240" s="109"/>
      <c r="AJ240" s="109"/>
      <c r="AK240" s="109"/>
      <c r="AL240" s="109"/>
      <c r="AM240" s="109"/>
      <c r="AN240" s="109"/>
      <c r="AO240" s="79"/>
      <c r="AP240" s="109">
        <v>0</v>
      </c>
      <c r="AQ240" s="109">
        <v>31</v>
      </c>
      <c r="AR240" s="109">
        <v>1</v>
      </c>
      <c r="AS240" s="109">
        <v>31</v>
      </c>
      <c r="AT240" s="79"/>
      <c r="AU240" s="109"/>
      <c r="AV240" s="109"/>
      <c r="AW240" s="109"/>
      <c r="AX240" s="109"/>
      <c r="AY240" s="79"/>
      <c r="AZ240" s="70"/>
      <c r="BA240" s="70"/>
      <c r="BB240" s="70"/>
      <c r="BC240" s="70"/>
      <c r="BD240" s="79"/>
      <c r="BE240" s="109"/>
      <c r="BF240" s="109"/>
      <c r="BG240" s="109"/>
      <c r="BH240" s="79"/>
      <c r="BI240" s="109"/>
      <c r="BJ240" s="109"/>
      <c r="BK240" s="122"/>
      <c r="BL240" s="109"/>
      <c r="BM240" s="109"/>
      <c r="BN240" s="79"/>
      <c r="BO240" s="109"/>
      <c r="BP240" s="109"/>
      <c r="BQ240" s="79"/>
      <c r="BR240" s="177"/>
      <c r="BS240" s="177"/>
      <c r="BT240" s="177"/>
      <c r="BU240" s="177"/>
    </row>
    <row r="241" spans="1:73" s="116" customFormat="1" ht="16.5" customHeight="1" x14ac:dyDescent="0.25">
      <c r="A241" s="71" t="s">
        <v>1063</v>
      </c>
      <c r="B241" s="70" t="s">
        <v>1526</v>
      </c>
      <c r="C241" s="70" t="s">
        <v>1532</v>
      </c>
      <c r="D241" s="70" t="s">
        <v>765</v>
      </c>
      <c r="E241" s="70" t="s">
        <v>1535</v>
      </c>
      <c r="F241" s="70" t="s">
        <v>778</v>
      </c>
      <c r="G241" s="70" t="s">
        <v>307</v>
      </c>
      <c r="H241" s="70">
        <v>52</v>
      </c>
      <c r="I241" s="70" t="s">
        <v>13</v>
      </c>
      <c r="J241" s="78" t="s">
        <v>167</v>
      </c>
      <c r="K241" s="70"/>
      <c r="L241" s="70"/>
      <c r="M241" s="70"/>
      <c r="N241" s="70"/>
      <c r="O241" s="70"/>
      <c r="P241" s="70"/>
      <c r="Q241" s="70"/>
      <c r="R241" s="70"/>
      <c r="S241" s="70"/>
      <c r="T241" s="70"/>
      <c r="U241" s="70"/>
      <c r="V241" s="70"/>
      <c r="W241" s="70"/>
      <c r="X241" s="70"/>
      <c r="Y241" s="70"/>
      <c r="Z241" s="70"/>
      <c r="AA241" s="79"/>
      <c r="AB241" s="109"/>
      <c r="AC241" s="109"/>
      <c r="AD241" s="109"/>
      <c r="AE241" s="109"/>
      <c r="AF241" s="109"/>
      <c r="AG241" s="109"/>
      <c r="AH241" s="79"/>
      <c r="AI241" s="109"/>
      <c r="AJ241" s="109"/>
      <c r="AK241" s="109"/>
      <c r="AL241" s="109"/>
      <c r="AM241" s="109"/>
      <c r="AN241" s="109"/>
      <c r="AO241" s="79"/>
      <c r="AP241" s="109">
        <v>8</v>
      </c>
      <c r="AQ241" s="109">
        <v>31</v>
      </c>
      <c r="AR241" s="109">
        <v>14</v>
      </c>
      <c r="AS241" s="109">
        <v>31</v>
      </c>
      <c r="AT241" s="79"/>
      <c r="AU241" s="109"/>
      <c r="AV241" s="109"/>
      <c r="AW241" s="109"/>
      <c r="AX241" s="109"/>
      <c r="AY241" s="79"/>
      <c r="AZ241" s="70"/>
      <c r="BA241" s="70"/>
      <c r="BB241" s="70"/>
      <c r="BC241" s="70"/>
      <c r="BD241" s="79"/>
      <c r="BE241" s="109"/>
      <c r="BF241" s="109"/>
      <c r="BG241" s="109"/>
      <c r="BH241" s="79"/>
      <c r="BI241" s="109"/>
      <c r="BJ241" s="109"/>
      <c r="BK241" s="122"/>
      <c r="BL241" s="109"/>
      <c r="BM241" s="109"/>
      <c r="BN241" s="79"/>
      <c r="BO241" s="109"/>
      <c r="BP241" s="109"/>
      <c r="BQ241" s="79"/>
      <c r="BR241" s="177"/>
      <c r="BS241" s="177"/>
      <c r="BT241" s="177"/>
      <c r="BU241" s="177"/>
    </row>
    <row r="242" spans="1:73" s="116" customFormat="1" ht="16.5" customHeight="1" x14ac:dyDescent="0.25">
      <c r="A242" s="71" t="s">
        <v>1063</v>
      </c>
      <c r="B242" s="70" t="s">
        <v>1526</v>
      </c>
      <c r="C242" s="70" t="s">
        <v>1532</v>
      </c>
      <c r="D242" s="70" t="s">
        <v>765</v>
      </c>
      <c r="E242" s="70" t="s">
        <v>1536</v>
      </c>
      <c r="F242" s="70" t="s">
        <v>778</v>
      </c>
      <c r="G242" s="70" t="s">
        <v>307</v>
      </c>
      <c r="H242" s="70">
        <v>52</v>
      </c>
      <c r="I242" s="70" t="s">
        <v>13</v>
      </c>
      <c r="J242" s="78" t="s">
        <v>167</v>
      </c>
      <c r="K242" s="70"/>
      <c r="L242" s="70"/>
      <c r="M242" s="70"/>
      <c r="N242" s="70"/>
      <c r="O242" s="70"/>
      <c r="P242" s="70"/>
      <c r="Q242" s="70"/>
      <c r="R242" s="70"/>
      <c r="S242" s="70"/>
      <c r="T242" s="70"/>
      <c r="U242" s="70"/>
      <c r="V242" s="70"/>
      <c r="W242" s="70"/>
      <c r="X242" s="70"/>
      <c r="Y242" s="70"/>
      <c r="Z242" s="70"/>
      <c r="AA242" s="79"/>
      <c r="AB242" s="109"/>
      <c r="AC242" s="109"/>
      <c r="AD242" s="109"/>
      <c r="AE242" s="109"/>
      <c r="AF242" s="109"/>
      <c r="AG242" s="109"/>
      <c r="AH242" s="79"/>
      <c r="AI242" s="109"/>
      <c r="AJ242" s="109"/>
      <c r="AK242" s="109"/>
      <c r="AL242" s="109"/>
      <c r="AM242" s="109"/>
      <c r="AN242" s="109"/>
      <c r="AO242" s="79"/>
      <c r="AP242" s="109">
        <v>3</v>
      </c>
      <c r="AQ242" s="109">
        <v>31</v>
      </c>
      <c r="AR242" s="109">
        <v>8</v>
      </c>
      <c r="AS242" s="109">
        <v>31</v>
      </c>
      <c r="AT242" s="79"/>
      <c r="AU242" s="109"/>
      <c r="AV242" s="109"/>
      <c r="AW242" s="109"/>
      <c r="AX242" s="109"/>
      <c r="AY242" s="79"/>
      <c r="AZ242" s="70"/>
      <c r="BA242" s="70"/>
      <c r="BB242" s="70"/>
      <c r="BC242" s="70"/>
      <c r="BD242" s="79"/>
      <c r="BE242" s="109"/>
      <c r="BF242" s="109"/>
      <c r="BG242" s="109"/>
      <c r="BH242" s="79"/>
      <c r="BI242" s="109"/>
      <c r="BJ242" s="109"/>
      <c r="BK242" s="122"/>
      <c r="BL242" s="109"/>
      <c r="BM242" s="109"/>
      <c r="BN242" s="79"/>
      <c r="BO242" s="109"/>
      <c r="BP242" s="109"/>
      <c r="BQ242" s="79"/>
      <c r="BR242" s="177"/>
      <c r="BS242" s="177"/>
      <c r="BT242" s="177"/>
      <c r="BU242" s="177"/>
    </row>
    <row r="243" spans="1:73" s="116" customFormat="1" ht="16.5" customHeight="1" x14ac:dyDescent="0.25">
      <c r="A243" s="71" t="s">
        <v>1063</v>
      </c>
      <c r="B243" s="70" t="s">
        <v>1526</v>
      </c>
      <c r="C243" s="70" t="s">
        <v>1532</v>
      </c>
      <c r="D243" s="70" t="s">
        <v>765</v>
      </c>
      <c r="E243" s="70" t="s">
        <v>1537</v>
      </c>
      <c r="F243" s="70" t="s">
        <v>778</v>
      </c>
      <c r="G243" s="70" t="s">
        <v>307</v>
      </c>
      <c r="H243" s="70">
        <v>52</v>
      </c>
      <c r="I243" s="70" t="s">
        <v>13</v>
      </c>
      <c r="J243" s="78" t="s">
        <v>167</v>
      </c>
      <c r="K243" s="70"/>
      <c r="L243" s="70"/>
      <c r="M243" s="70"/>
      <c r="N243" s="70"/>
      <c r="O243" s="70"/>
      <c r="P243" s="70"/>
      <c r="Q243" s="70"/>
      <c r="R243" s="70"/>
      <c r="S243" s="70"/>
      <c r="T243" s="70"/>
      <c r="U243" s="70"/>
      <c r="V243" s="70"/>
      <c r="W243" s="70"/>
      <c r="X243" s="70"/>
      <c r="Y243" s="70"/>
      <c r="Z243" s="70"/>
      <c r="AA243" s="79"/>
      <c r="AB243" s="109"/>
      <c r="AC243" s="109"/>
      <c r="AD243" s="109"/>
      <c r="AE243" s="109"/>
      <c r="AF243" s="109"/>
      <c r="AG243" s="109"/>
      <c r="AH243" s="79"/>
      <c r="AI243" s="109"/>
      <c r="AJ243" s="109"/>
      <c r="AK243" s="109"/>
      <c r="AL243" s="109"/>
      <c r="AM243" s="109"/>
      <c r="AN243" s="109"/>
      <c r="AO243" s="79"/>
      <c r="AP243" s="109">
        <v>13</v>
      </c>
      <c r="AQ243" s="109">
        <v>27</v>
      </c>
      <c r="AR243" s="109">
        <v>17</v>
      </c>
      <c r="AS243" s="109">
        <v>25</v>
      </c>
      <c r="AT243" s="79"/>
      <c r="AU243" s="109"/>
      <c r="AV243" s="109"/>
      <c r="AW243" s="109"/>
      <c r="AX243" s="109"/>
      <c r="AY243" s="79"/>
      <c r="AZ243" s="70"/>
      <c r="BA243" s="70"/>
      <c r="BB243" s="70"/>
      <c r="BC243" s="70"/>
      <c r="BD243" s="79"/>
      <c r="BE243" s="109"/>
      <c r="BF243" s="109"/>
      <c r="BG243" s="109"/>
      <c r="BH243" s="79"/>
      <c r="BI243" s="109"/>
      <c r="BJ243" s="109"/>
      <c r="BK243" s="122"/>
      <c r="BL243" s="109"/>
      <c r="BM243" s="109"/>
      <c r="BN243" s="79"/>
      <c r="BO243" s="109"/>
      <c r="BP243" s="109"/>
      <c r="BQ243" s="79"/>
      <c r="BR243" s="177"/>
      <c r="BS243" s="177"/>
      <c r="BT243" s="177"/>
      <c r="BU243" s="177"/>
    </row>
    <row r="244" spans="1:73" s="116" customFormat="1" ht="16.5" customHeight="1" x14ac:dyDescent="0.25">
      <c r="A244" s="71" t="s">
        <v>1063</v>
      </c>
      <c r="B244" s="70" t="s">
        <v>1526</v>
      </c>
      <c r="C244" s="70" t="s">
        <v>1532</v>
      </c>
      <c r="D244" s="70" t="s">
        <v>765</v>
      </c>
      <c r="E244" s="70" t="s">
        <v>1538</v>
      </c>
      <c r="F244" s="70" t="s">
        <v>778</v>
      </c>
      <c r="G244" s="70" t="s">
        <v>307</v>
      </c>
      <c r="H244" s="70">
        <v>52</v>
      </c>
      <c r="I244" s="70" t="s">
        <v>13</v>
      </c>
      <c r="J244" s="78" t="s">
        <v>167</v>
      </c>
      <c r="K244" s="70"/>
      <c r="L244" s="70"/>
      <c r="M244" s="70"/>
      <c r="N244" s="70"/>
      <c r="O244" s="70"/>
      <c r="P244" s="70"/>
      <c r="Q244" s="70"/>
      <c r="R244" s="70"/>
      <c r="S244" s="70"/>
      <c r="T244" s="70"/>
      <c r="U244" s="70"/>
      <c r="V244" s="70"/>
      <c r="W244" s="70"/>
      <c r="X244" s="70"/>
      <c r="Y244" s="70"/>
      <c r="Z244" s="70"/>
      <c r="AA244" s="79"/>
      <c r="AB244" s="109"/>
      <c r="AC244" s="109"/>
      <c r="AD244" s="109"/>
      <c r="AE244" s="109"/>
      <c r="AF244" s="109"/>
      <c r="AG244" s="109"/>
      <c r="AH244" s="79"/>
      <c r="AI244" s="109"/>
      <c r="AJ244" s="109"/>
      <c r="AK244" s="109"/>
      <c r="AL244" s="109"/>
      <c r="AM244" s="109"/>
      <c r="AN244" s="109"/>
      <c r="AO244" s="79"/>
      <c r="AP244" s="109">
        <v>15</v>
      </c>
      <c r="AQ244" s="109">
        <v>31</v>
      </c>
      <c r="AR244" s="109">
        <v>19</v>
      </c>
      <c r="AS244" s="109">
        <v>31</v>
      </c>
      <c r="AT244" s="79"/>
      <c r="AU244" s="109"/>
      <c r="AV244" s="109"/>
      <c r="AW244" s="109"/>
      <c r="AX244" s="109"/>
      <c r="AY244" s="79"/>
      <c r="AZ244" s="70"/>
      <c r="BA244" s="70"/>
      <c r="BB244" s="70"/>
      <c r="BC244" s="70"/>
      <c r="BD244" s="79"/>
      <c r="BE244" s="109"/>
      <c r="BF244" s="109"/>
      <c r="BG244" s="109"/>
      <c r="BH244" s="79"/>
      <c r="BI244" s="109"/>
      <c r="BJ244" s="109"/>
      <c r="BK244" s="122"/>
      <c r="BL244" s="109"/>
      <c r="BM244" s="109"/>
      <c r="BN244" s="79"/>
      <c r="BO244" s="109"/>
      <c r="BP244" s="109"/>
      <c r="BQ244" s="79"/>
      <c r="BR244" s="177"/>
      <c r="BS244" s="177"/>
      <c r="BT244" s="177"/>
      <c r="BU244" s="177"/>
    </row>
    <row r="245" spans="1:73" s="116" customFormat="1" ht="16.5" customHeight="1" x14ac:dyDescent="0.25">
      <c r="A245" s="70" t="s">
        <v>870</v>
      </c>
      <c r="B245" s="70" t="s">
        <v>2142</v>
      </c>
      <c r="C245" s="133" t="s">
        <v>2075</v>
      </c>
      <c r="D245" s="70" t="s">
        <v>2087</v>
      </c>
      <c r="E245" s="70" t="s">
        <v>2158</v>
      </c>
      <c r="F245" s="70" t="s">
        <v>24</v>
      </c>
      <c r="G245" s="70" t="s">
        <v>308</v>
      </c>
      <c r="H245" s="133" t="s">
        <v>2075</v>
      </c>
      <c r="I245" s="70" t="s">
        <v>13</v>
      </c>
      <c r="J245" s="78" t="s">
        <v>214</v>
      </c>
      <c r="K245" s="70"/>
      <c r="L245" s="70"/>
      <c r="M245" s="70"/>
      <c r="N245" s="70"/>
      <c r="O245" s="70"/>
      <c r="P245" s="70"/>
      <c r="Q245" s="70"/>
      <c r="R245" s="70"/>
      <c r="S245" s="70"/>
      <c r="T245" s="70"/>
      <c r="U245" s="70"/>
      <c r="V245" s="70"/>
      <c r="W245" s="70"/>
      <c r="X245" s="70"/>
      <c r="Y245" s="70"/>
      <c r="Z245" s="70"/>
      <c r="AA245" s="79"/>
      <c r="AB245" s="109">
        <v>25.1</v>
      </c>
      <c r="AC245" s="109">
        <v>10.4</v>
      </c>
      <c r="AD245" s="109">
        <v>18</v>
      </c>
      <c r="AE245" s="109">
        <v>21</v>
      </c>
      <c r="AF245" s="109">
        <v>13.2</v>
      </c>
      <c r="AG245" s="109">
        <v>9</v>
      </c>
      <c r="AH245" s="79"/>
      <c r="AI245" s="109"/>
      <c r="AJ245" s="109"/>
      <c r="AK245" s="109"/>
      <c r="AL245" s="109"/>
      <c r="AM245" s="109"/>
      <c r="AN245" s="109"/>
      <c r="AO245" s="79"/>
      <c r="AP245" s="109"/>
      <c r="AQ245" s="109"/>
      <c r="AR245" s="109"/>
      <c r="AS245" s="109"/>
      <c r="AT245" s="79"/>
      <c r="AU245" s="109"/>
      <c r="AV245" s="109"/>
      <c r="AW245" s="109"/>
      <c r="AX245" s="109"/>
      <c r="AY245" s="79"/>
      <c r="AZ245" s="70"/>
      <c r="BA245" s="70"/>
      <c r="BB245" s="70"/>
      <c r="BC245" s="70"/>
      <c r="BD245" s="79"/>
      <c r="BE245" s="109"/>
      <c r="BF245" s="109"/>
      <c r="BG245" s="109"/>
      <c r="BH245" s="79"/>
      <c r="BI245" s="109"/>
      <c r="BJ245" s="109"/>
      <c r="BK245" s="122"/>
      <c r="BL245" s="109"/>
      <c r="BM245" s="109"/>
      <c r="BN245" s="79"/>
      <c r="BO245" s="109"/>
      <c r="BP245" s="109"/>
      <c r="BQ245" s="79"/>
      <c r="BR245" s="177"/>
      <c r="BS245" s="177"/>
      <c r="BT245" s="177"/>
      <c r="BU245" s="177"/>
    </row>
    <row r="246" spans="1:73" s="116" customFormat="1" ht="16.5" customHeight="1" x14ac:dyDescent="0.25">
      <c r="A246" s="70" t="s">
        <v>878</v>
      </c>
      <c r="B246" s="70" t="s">
        <v>2275</v>
      </c>
      <c r="C246" s="133" t="s">
        <v>2075</v>
      </c>
      <c r="D246" s="70" t="s">
        <v>2087</v>
      </c>
      <c r="E246" s="70" t="s">
        <v>2283</v>
      </c>
      <c r="F246" s="70" t="s">
        <v>2289</v>
      </c>
      <c r="G246" s="70" t="s">
        <v>307</v>
      </c>
      <c r="H246" s="70" t="s">
        <v>2293</v>
      </c>
      <c r="I246" s="70"/>
      <c r="J246" s="78" t="s">
        <v>169</v>
      </c>
      <c r="K246" s="70"/>
      <c r="L246" s="70"/>
      <c r="M246" s="70"/>
      <c r="N246" s="70"/>
      <c r="O246" s="70"/>
      <c r="P246" s="70"/>
      <c r="Q246" s="70"/>
      <c r="R246" s="70"/>
      <c r="S246" s="70"/>
      <c r="T246" s="70"/>
      <c r="U246" s="70"/>
      <c r="V246" s="70"/>
      <c r="W246" s="70"/>
      <c r="X246" s="70"/>
      <c r="Y246" s="70"/>
      <c r="Z246" s="70"/>
      <c r="AA246" s="79"/>
      <c r="AB246" s="109">
        <v>90.2</v>
      </c>
      <c r="AC246" s="109">
        <v>13.7</v>
      </c>
      <c r="AD246" s="109">
        <v>36</v>
      </c>
      <c r="AE246" s="109">
        <v>79.8</v>
      </c>
      <c r="AF246" s="109">
        <v>23.1</v>
      </c>
      <c r="AG246" s="109">
        <v>35</v>
      </c>
      <c r="AH246" s="79"/>
      <c r="AI246" s="109"/>
      <c r="AJ246" s="109"/>
      <c r="AK246" s="109"/>
      <c r="AL246" s="109"/>
      <c r="AM246" s="109"/>
      <c r="AN246" s="109"/>
      <c r="AO246" s="79"/>
      <c r="AP246" s="109"/>
      <c r="AQ246" s="109"/>
      <c r="AR246" s="109"/>
      <c r="AS246" s="109"/>
      <c r="AT246" s="79"/>
      <c r="AU246" s="109"/>
      <c r="AV246" s="109"/>
      <c r="AW246" s="109"/>
      <c r="AX246" s="109"/>
      <c r="AY246" s="79"/>
      <c r="AZ246" s="70"/>
      <c r="BA246" s="70"/>
      <c r="BB246" s="70"/>
      <c r="BC246" s="70"/>
      <c r="BD246" s="79"/>
      <c r="BE246" s="109"/>
      <c r="BF246" s="109"/>
      <c r="BG246" s="109"/>
      <c r="BH246" s="79"/>
      <c r="BI246" s="109"/>
      <c r="BJ246" s="109"/>
      <c r="BK246" s="122"/>
      <c r="BL246" s="109"/>
      <c r="BM246" s="109"/>
      <c r="BN246" s="79"/>
      <c r="BO246" s="109"/>
      <c r="BP246" s="109"/>
      <c r="BQ246" s="79"/>
      <c r="BR246" s="177"/>
      <c r="BS246" s="177"/>
      <c r="BT246" s="177"/>
      <c r="BU246" s="177"/>
    </row>
    <row r="247" spans="1:73" s="116" customFormat="1" ht="16.5" customHeight="1" x14ac:dyDescent="0.25">
      <c r="A247" s="70" t="s">
        <v>878</v>
      </c>
      <c r="B247" s="70" t="s">
        <v>2275</v>
      </c>
      <c r="C247" s="133" t="s">
        <v>2075</v>
      </c>
      <c r="D247" s="70" t="s">
        <v>2087</v>
      </c>
      <c r="E247" s="70" t="s">
        <v>2284</v>
      </c>
      <c r="F247" s="70" t="s">
        <v>2290</v>
      </c>
      <c r="G247" s="70" t="s">
        <v>307</v>
      </c>
      <c r="H247" s="70" t="s">
        <v>2293</v>
      </c>
      <c r="I247" s="70"/>
      <c r="J247" s="78" t="s">
        <v>169</v>
      </c>
      <c r="K247" s="70"/>
      <c r="L247" s="70"/>
      <c r="M247" s="70"/>
      <c r="N247" s="70"/>
      <c r="O247" s="70"/>
      <c r="P247" s="70"/>
      <c r="Q247" s="70"/>
      <c r="R247" s="70"/>
      <c r="S247" s="70"/>
      <c r="T247" s="70"/>
      <c r="U247" s="70"/>
      <c r="V247" s="70"/>
      <c r="W247" s="70"/>
      <c r="X247" s="70"/>
      <c r="Y247" s="70"/>
      <c r="Z247" s="70"/>
      <c r="AA247" s="79"/>
      <c r="AB247" s="109">
        <v>96.8</v>
      </c>
      <c r="AC247" s="109">
        <v>7.7</v>
      </c>
      <c r="AD247" s="109">
        <v>36</v>
      </c>
      <c r="AE247" s="109">
        <v>96.1</v>
      </c>
      <c r="AF247" s="109">
        <v>14.5</v>
      </c>
      <c r="AG247" s="109">
        <v>35</v>
      </c>
      <c r="AH247" s="79"/>
      <c r="AI247" s="109"/>
      <c r="AJ247" s="109"/>
      <c r="AK247" s="109"/>
      <c r="AL247" s="109"/>
      <c r="AM247" s="109"/>
      <c r="AN247" s="109"/>
      <c r="AO247" s="79"/>
      <c r="AP247" s="109"/>
      <c r="AQ247" s="109"/>
      <c r="AR247" s="109"/>
      <c r="AS247" s="109"/>
      <c r="AT247" s="79"/>
      <c r="AU247" s="109"/>
      <c r="AV247" s="109"/>
      <c r="AW247" s="109"/>
      <c r="AX247" s="109"/>
      <c r="AY247" s="79"/>
      <c r="AZ247" s="70"/>
      <c r="BA247" s="70"/>
      <c r="BB247" s="70"/>
      <c r="BC247" s="70"/>
      <c r="BD247" s="79"/>
      <c r="BE247" s="109"/>
      <c r="BF247" s="109"/>
      <c r="BG247" s="109"/>
      <c r="BH247" s="79"/>
      <c r="BI247" s="109"/>
      <c r="BJ247" s="109"/>
      <c r="BK247" s="122"/>
      <c r="BL247" s="109"/>
      <c r="BM247" s="109"/>
      <c r="BN247" s="79"/>
      <c r="BO247" s="109"/>
      <c r="BP247" s="109"/>
      <c r="BQ247" s="79"/>
      <c r="BR247" s="177"/>
      <c r="BS247" s="177"/>
      <c r="BT247" s="177"/>
      <c r="BU247" s="177"/>
    </row>
    <row r="248" spans="1:73" s="116" customFormat="1" ht="16.5" customHeight="1" x14ac:dyDescent="0.25">
      <c r="A248" s="70" t="s">
        <v>878</v>
      </c>
      <c r="B248" s="70" t="s">
        <v>2275</v>
      </c>
      <c r="C248" s="133" t="s">
        <v>2075</v>
      </c>
      <c r="D248" s="70" t="s">
        <v>2087</v>
      </c>
      <c r="E248" s="70" t="s">
        <v>2285</v>
      </c>
      <c r="F248" s="70" t="s">
        <v>6</v>
      </c>
      <c r="G248" s="70" t="s">
        <v>307</v>
      </c>
      <c r="H248" s="70" t="s">
        <v>2293</v>
      </c>
      <c r="I248" s="70"/>
      <c r="J248" s="78" t="s">
        <v>169</v>
      </c>
      <c r="K248" s="70"/>
      <c r="L248" s="70"/>
      <c r="M248" s="70"/>
      <c r="N248" s="70"/>
      <c r="O248" s="70"/>
      <c r="P248" s="70"/>
      <c r="Q248" s="70"/>
      <c r="R248" s="70"/>
      <c r="S248" s="70"/>
      <c r="T248" s="70"/>
      <c r="U248" s="70"/>
      <c r="V248" s="70"/>
      <c r="W248" s="70"/>
      <c r="X248" s="70"/>
      <c r="Y248" s="70"/>
      <c r="Z248" s="70"/>
      <c r="AA248" s="79"/>
      <c r="AB248" s="109">
        <v>0.18</v>
      </c>
      <c r="AC248" s="109">
        <v>0.39</v>
      </c>
      <c r="AD248" s="109">
        <v>38</v>
      </c>
      <c r="AE248" s="109">
        <v>0.22</v>
      </c>
      <c r="AF248" s="109">
        <v>6.8</v>
      </c>
      <c r="AG248" s="109">
        <v>37</v>
      </c>
      <c r="AH248" s="79"/>
      <c r="AI248" s="109"/>
      <c r="AJ248" s="109"/>
      <c r="AK248" s="109"/>
      <c r="AL248" s="109"/>
      <c r="AM248" s="109"/>
      <c r="AN248" s="109"/>
      <c r="AO248" s="79"/>
      <c r="AP248" s="109"/>
      <c r="AQ248" s="109"/>
      <c r="AR248" s="109"/>
      <c r="AS248" s="109"/>
      <c r="AT248" s="79"/>
      <c r="AU248" s="109"/>
      <c r="AV248" s="109"/>
      <c r="AW248" s="109"/>
      <c r="AX248" s="109"/>
      <c r="AY248" s="79"/>
      <c r="AZ248" s="70"/>
      <c r="BA248" s="70"/>
      <c r="BB248" s="70"/>
      <c r="BC248" s="70"/>
      <c r="BD248" s="79"/>
      <c r="BE248" s="109"/>
      <c r="BF248" s="109"/>
      <c r="BG248" s="109"/>
      <c r="BH248" s="79"/>
      <c r="BI248" s="109"/>
      <c r="BJ248" s="109"/>
      <c r="BK248" s="122"/>
      <c r="BL248" s="109"/>
      <c r="BM248" s="109"/>
      <c r="BN248" s="79"/>
      <c r="BO248" s="109"/>
      <c r="BP248" s="109"/>
      <c r="BQ248" s="79"/>
      <c r="BR248" s="177"/>
      <c r="BS248" s="177"/>
      <c r="BT248" s="177"/>
      <c r="BU248" s="177"/>
    </row>
    <row r="249" spans="1:73" s="116" customFormat="1" ht="16.5" customHeight="1" x14ac:dyDescent="0.25">
      <c r="A249" s="70" t="s">
        <v>878</v>
      </c>
      <c r="B249" s="70" t="s">
        <v>2275</v>
      </c>
      <c r="C249" s="133" t="s">
        <v>2075</v>
      </c>
      <c r="D249" s="70" t="s">
        <v>2087</v>
      </c>
      <c r="E249" s="70" t="s">
        <v>2286</v>
      </c>
      <c r="F249" s="70" t="s">
        <v>6</v>
      </c>
      <c r="G249" s="70" t="s">
        <v>307</v>
      </c>
      <c r="H249" s="70" t="s">
        <v>2293</v>
      </c>
      <c r="I249" s="70"/>
      <c r="J249" s="78" t="s">
        <v>169</v>
      </c>
      <c r="K249" s="70"/>
      <c r="L249" s="70"/>
      <c r="M249" s="70"/>
      <c r="N249" s="70"/>
      <c r="O249" s="70"/>
      <c r="P249" s="70"/>
      <c r="Q249" s="70"/>
      <c r="R249" s="70"/>
      <c r="S249" s="70"/>
      <c r="T249" s="70"/>
      <c r="U249" s="70"/>
      <c r="V249" s="70"/>
      <c r="W249" s="70"/>
      <c r="X249" s="70"/>
      <c r="Y249" s="70"/>
      <c r="Z249" s="70"/>
      <c r="AA249" s="79"/>
      <c r="AB249" s="109">
        <v>0.5</v>
      </c>
      <c r="AC249" s="109">
        <v>0.51</v>
      </c>
      <c r="AD249" s="109">
        <v>38</v>
      </c>
      <c r="AE249" s="109">
        <v>0.35</v>
      </c>
      <c r="AF249" s="109">
        <v>0.48</v>
      </c>
      <c r="AG249" s="109">
        <v>37</v>
      </c>
      <c r="AH249" s="79"/>
      <c r="AI249" s="109"/>
      <c r="AJ249" s="109"/>
      <c r="AK249" s="109"/>
      <c r="AL249" s="109"/>
      <c r="AM249" s="109"/>
      <c r="AN249" s="109"/>
      <c r="AO249" s="79"/>
      <c r="AP249" s="109"/>
      <c r="AQ249" s="109"/>
      <c r="AR249" s="109"/>
      <c r="AS249" s="109"/>
      <c r="AT249" s="79"/>
      <c r="AU249" s="109"/>
      <c r="AV249" s="109"/>
      <c r="AW249" s="109"/>
      <c r="AX249" s="109"/>
      <c r="AY249" s="79"/>
      <c r="AZ249" s="70"/>
      <c r="BA249" s="70"/>
      <c r="BB249" s="70"/>
      <c r="BC249" s="70"/>
      <c r="BD249" s="79"/>
      <c r="BE249" s="109"/>
      <c r="BF249" s="109"/>
      <c r="BG249" s="109"/>
      <c r="BH249" s="79"/>
      <c r="BI249" s="109"/>
      <c r="BJ249" s="109"/>
      <c r="BK249" s="122"/>
      <c r="BL249" s="109"/>
      <c r="BM249" s="109"/>
      <c r="BN249" s="79"/>
      <c r="BO249" s="109"/>
      <c r="BP249" s="109"/>
      <c r="BQ249" s="79"/>
      <c r="BR249" s="177"/>
      <c r="BS249" s="177"/>
      <c r="BT249" s="177"/>
      <c r="BU249" s="177"/>
    </row>
    <row r="250" spans="1:73" s="116" customFormat="1" ht="16.5" customHeight="1" x14ac:dyDescent="0.25">
      <c r="A250" s="70" t="s">
        <v>878</v>
      </c>
      <c r="B250" s="70" t="s">
        <v>2275</v>
      </c>
      <c r="C250" s="133" t="s">
        <v>2075</v>
      </c>
      <c r="D250" s="70" t="s">
        <v>2087</v>
      </c>
      <c r="E250" s="70" t="s">
        <v>2287</v>
      </c>
      <c r="F250" s="70" t="s">
        <v>2291</v>
      </c>
      <c r="G250" s="70" t="s">
        <v>307</v>
      </c>
      <c r="H250" s="70" t="s">
        <v>2293</v>
      </c>
      <c r="I250" s="70"/>
      <c r="J250" s="78" t="s">
        <v>169</v>
      </c>
      <c r="K250" s="70"/>
      <c r="L250" s="70"/>
      <c r="M250" s="70"/>
      <c r="N250" s="70"/>
      <c r="O250" s="70"/>
      <c r="P250" s="70"/>
      <c r="Q250" s="70"/>
      <c r="R250" s="70"/>
      <c r="S250" s="70"/>
      <c r="T250" s="70"/>
      <c r="U250" s="70"/>
      <c r="V250" s="70"/>
      <c r="W250" s="70"/>
      <c r="X250" s="70"/>
      <c r="Y250" s="70"/>
      <c r="Z250" s="70"/>
      <c r="AA250" s="79"/>
      <c r="AB250" s="109">
        <v>10</v>
      </c>
      <c r="AC250" s="218" t="s">
        <v>2075</v>
      </c>
      <c r="AD250" s="109">
        <v>29</v>
      </c>
      <c r="AE250" s="109">
        <v>6.9</v>
      </c>
      <c r="AF250" s="218" t="s">
        <v>2075</v>
      </c>
      <c r="AG250" s="109">
        <v>29</v>
      </c>
      <c r="AH250" s="79"/>
      <c r="AI250" s="109"/>
      <c r="AJ250" s="109"/>
      <c r="AK250" s="109"/>
      <c r="AL250" s="109"/>
      <c r="AM250" s="109"/>
      <c r="AN250" s="109"/>
      <c r="AO250" s="79"/>
      <c r="AP250" s="109"/>
      <c r="AQ250" s="109"/>
      <c r="AR250" s="109"/>
      <c r="AS250" s="109"/>
      <c r="AT250" s="79"/>
      <c r="AU250" s="109"/>
      <c r="AV250" s="109"/>
      <c r="AW250" s="109"/>
      <c r="AX250" s="109"/>
      <c r="AY250" s="79"/>
      <c r="AZ250" s="70"/>
      <c r="BA250" s="70"/>
      <c r="BB250" s="70"/>
      <c r="BC250" s="70"/>
      <c r="BD250" s="79"/>
      <c r="BE250" s="109"/>
      <c r="BF250" s="109"/>
      <c r="BG250" s="109"/>
      <c r="BH250" s="79"/>
      <c r="BI250" s="109"/>
      <c r="BJ250" s="109"/>
      <c r="BK250" s="122"/>
      <c r="BL250" s="109"/>
      <c r="BM250" s="109"/>
      <c r="BN250" s="79"/>
      <c r="BO250" s="109"/>
      <c r="BP250" s="109"/>
      <c r="BQ250" s="79"/>
      <c r="BR250" s="177"/>
      <c r="BS250" s="177"/>
      <c r="BT250" s="177"/>
      <c r="BU250" s="177"/>
    </row>
    <row r="251" spans="1:73" s="116" customFormat="1" ht="16.5" customHeight="1" x14ac:dyDescent="0.25">
      <c r="A251" s="70" t="s">
        <v>878</v>
      </c>
      <c r="B251" s="70" t="s">
        <v>2275</v>
      </c>
      <c r="C251" s="133" t="s">
        <v>2075</v>
      </c>
      <c r="D251" s="70" t="s">
        <v>2087</v>
      </c>
      <c r="E251" s="70" t="s">
        <v>2288</v>
      </c>
      <c r="F251" s="70" t="s">
        <v>2291</v>
      </c>
      <c r="G251" s="70" t="s">
        <v>307</v>
      </c>
      <c r="H251" s="70" t="s">
        <v>2293</v>
      </c>
      <c r="I251" s="70"/>
      <c r="J251" s="78" t="s">
        <v>169</v>
      </c>
      <c r="K251" s="70"/>
      <c r="L251" s="70"/>
      <c r="M251" s="70"/>
      <c r="N251" s="70"/>
      <c r="O251" s="70"/>
      <c r="P251" s="70"/>
      <c r="Q251" s="70"/>
      <c r="R251" s="70"/>
      <c r="S251" s="70"/>
      <c r="T251" s="70"/>
      <c r="U251" s="70"/>
      <c r="V251" s="70"/>
      <c r="W251" s="70"/>
      <c r="X251" s="70"/>
      <c r="Y251" s="70"/>
      <c r="Z251" s="70"/>
      <c r="AA251" s="79"/>
      <c r="AB251" s="109">
        <v>0.95</v>
      </c>
      <c r="AC251" s="109">
        <v>0.72</v>
      </c>
      <c r="AD251" s="109">
        <v>29</v>
      </c>
      <c r="AE251" s="109">
        <v>0.73</v>
      </c>
      <c r="AF251" s="109">
        <v>0.75</v>
      </c>
      <c r="AG251" s="109">
        <v>29</v>
      </c>
      <c r="AH251" s="79"/>
      <c r="AI251" s="109"/>
      <c r="AJ251" s="109"/>
      <c r="AK251" s="109"/>
      <c r="AL251" s="109"/>
      <c r="AM251" s="109"/>
      <c r="AN251" s="109"/>
      <c r="AO251" s="79"/>
      <c r="AP251" s="109"/>
      <c r="AQ251" s="109"/>
      <c r="AR251" s="109"/>
      <c r="AS251" s="109"/>
      <c r="AT251" s="79"/>
      <c r="AU251" s="109"/>
      <c r="AV251" s="109"/>
      <c r="AW251" s="109"/>
      <c r="AX251" s="109"/>
      <c r="AY251" s="79"/>
      <c r="AZ251" s="70"/>
      <c r="BA251" s="70"/>
      <c r="BB251" s="70"/>
      <c r="BC251" s="70"/>
      <c r="BD251" s="79"/>
      <c r="BE251" s="109"/>
      <c r="BF251" s="109"/>
      <c r="BG251" s="109"/>
      <c r="BH251" s="79"/>
      <c r="BI251" s="109"/>
      <c r="BJ251" s="109"/>
      <c r="BK251" s="122"/>
      <c r="BL251" s="109"/>
      <c r="BM251" s="109"/>
      <c r="BN251" s="79"/>
      <c r="BO251" s="109"/>
      <c r="BP251" s="109"/>
      <c r="BQ251" s="79"/>
      <c r="BR251" s="177"/>
      <c r="BS251" s="177"/>
      <c r="BT251" s="177"/>
      <c r="BU251" s="177"/>
    </row>
    <row r="252" spans="1:73" s="116" customFormat="1" ht="16.5" customHeight="1" x14ac:dyDescent="0.25">
      <c r="A252" s="70" t="s">
        <v>1307</v>
      </c>
      <c r="B252" s="70" t="s">
        <v>3785</v>
      </c>
      <c r="C252" s="70"/>
      <c r="D252" s="70" t="s">
        <v>764</v>
      </c>
      <c r="E252" s="70" t="s">
        <v>3963</v>
      </c>
      <c r="F252" s="70" t="s">
        <v>6</v>
      </c>
      <c r="G252" s="70" t="s">
        <v>307</v>
      </c>
      <c r="H252" s="70" t="s">
        <v>3964</v>
      </c>
      <c r="I252" s="70" t="s">
        <v>2942</v>
      </c>
      <c r="J252" s="78" t="s">
        <v>169</v>
      </c>
      <c r="K252" s="70"/>
      <c r="L252" s="70"/>
      <c r="M252" s="70"/>
      <c r="N252" s="70"/>
      <c r="O252" s="70"/>
      <c r="P252" s="70"/>
      <c r="Q252" s="70"/>
      <c r="R252" s="70"/>
      <c r="S252" s="70"/>
      <c r="T252" s="70"/>
      <c r="U252" s="70"/>
      <c r="V252" s="70"/>
      <c r="W252" s="70"/>
      <c r="X252" s="70"/>
      <c r="Y252" s="70"/>
      <c r="Z252" s="70"/>
      <c r="AA252" s="79"/>
      <c r="AB252" s="109">
        <v>1.22</v>
      </c>
      <c r="AC252" s="109">
        <v>1.02</v>
      </c>
      <c r="AD252" s="109">
        <v>30</v>
      </c>
      <c r="AE252" s="109">
        <v>1.49</v>
      </c>
      <c r="AF252" s="109">
        <v>0.89</v>
      </c>
      <c r="AG252" s="109">
        <v>30</v>
      </c>
      <c r="AH252" s="79"/>
      <c r="AI252" s="109"/>
      <c r="AJ252" s="109"/>
      <c r="AK252" s="109"/>
      <c r="AL252" s="109"/>
      <c r="AM252" s="109"/>
      <c r="AN252" s="109"/>
      <c r="AO252" s="79"/>
      <c r="AP252" s="109"/>
      <c r="AQ252" s="109"/>
      <c r="AR252" s="109"/>
      <c r="AS252" s="109"/>
      <c r="AT252" s="79"/>
      <c r="AU252" s="109"/>
      <c r="AV252" s="109"/>
      <c r="AW252" s="109"/>
      <c r="AX252" s="109"/>
      <c r="AY252" s="79"/>
      <c r="AZ252" s="70"/>
      <c r="BA252" s="70"/>
      <c r="BB252" s="70"/>
      <c r="BC252" s="70"/>
      <c r="BD252" s="79"/>
      <c r="BE252" s="109"/>
      <c r="BF252" s="109"/>
      <c r="BG252" s="109"/>
      <c r="BH252" s="79"/>
      <c r="BI252" s="109"/>
      <c r="BJ252" s="109"/>
      <c r="BK252" s="122"/>
      <c r="BL252" s="109"/>
      <c r="BM252" s="109"/>
      <c r="BN252" s="79"/>
      <c r="BO252" s="109"/>
      <c r="BP252" s="109"/>
      <c r="BQ252" s="79"/>
      <c r="BR252" s="177"/>
      <c r="BS252" s="177"/>
      <c r="BT252" s="177"/>
      <c r="BU252" s="177"/>
    </row>
    <row r="253" spans="1:73" s="116" customFormat="1" ht="16.5" customHeight="1" x14ac:dyDescent="0.25">
      <c r="A253" s="70" t="s">
        <v>1307</v>
      </c>
      <c r="B253" s="70" t="s">
        <v>3785</v>
      </c>
      <c r="C253" s="70"/>
      <c r="D253" s="70" t="s">
        <v>764</v>
      </c>
      <c r="E253" s="70" t="s">
        <v>3965</v>
      </c>
      <c r="F253" s="70" t="s">
        <v>6</v>
      </c>
      <c r="G253" s="70" t="s">
        <v>307</v>
      </c>
      <c r="H253" s="70" t="s">
        <v>3964</v>
      </c>
      <c r="I253" s="70" t="s">
        <v>2942</v>
      </c>
      <c r="J253" s="78" t="s">
        <v>169</v>
      </c>
      <c r="K253" s="70"/>
      <c r="L253" s="70"/>
      <c r="M253" s="70"/>
      <c r="N253" s="70"/>
      <c r="O253" s="70"/>
      <c r="P253" s="70"/>
      <c r="Q253" s="70"/>
      <c r="R253" s="70"/>
      <c r="S253" s="70"/>
      <c r="T253" s="70"/>
      <c r="U253" s="70"/>
      <c r="V253" s="70"/>
      <c r="W253" s="70"/>
      <c r="X253" s="70"/>
      <c r="Y253" s="70"/>
      <c r="Z253" s="70"/>
      <c r="AA253" s="79"/>
      <c r="AB253" s="109">
        <v>29.48</v>
      </c>
      <c r="AC253" s="109">
        <v>4.4800000000000004</v>
      </c>
      <c r="AD253" s="109">
        <v>30</v>
      </c>
      <c r="AE253" s="109">
        <v>1.22</v>
      </c>
      <c r="AF253" s="109">
        <v>1.02</v>
      </c>
      <c r="AG253" s="109">
        <v>30</v>
      </c>
      <c r="AH253" s="79"/>
      <c r="AI253" s="109"/>
      <c r="AJ253" s="109"/>
      <c r="AK253" s="109"/>
      <c r="AL253" s="109"/>
      <c r="AM253" s="109"/>
      <c r="AN253" s="109"/>
      <c r="AO253" s="79"/>
      <c r="AP253" s="109"/>
      <c r="AQ253" s="109"/>
      <c r="AR253" s="109"/>
      <c r="AS253" s="109"/>
      <c r="AT253" s="79"/>
      <c r="AU253" s="109"/>
      <c r="AV253" s="109"/>
      <c r="AW253" s="109"/>
      <c r="AX253" s="109"/>
      <c r="AY253" s="79"/>
      <c r="AZ253" s="70"/>
      <c r="BA253" s="70"/>
      <c r="BB253" s="70"/>
      <c r="BC253" s="70"/>
      <c r="BD253" s="79"/>
      <c r="BE253" s="109"/>
      <c r="BF253" s="109"/>
      <c r="BG253" s="109"/>
      <c r="BH253" s="79"/>
      <c r="BI253" s="109"/>
      <c r="BJ253" s="109"/>
      <c r="BK253" s="122"/>
      <c r="BL253" s="109"/>
      <c r="BM253" s="109"/>
      <c r="BN253" s="79"/>
      <c r="BO253" s="109"/>
      <c r="BP253" s="109"/>
      <c r="BQ253" s="79"/>
      <c r="BR253" s="177"/>
      <c r="BS253" s="177"/>
      <c r="BT253" s="177"/>
      <c r="BU253" s="177"/>
    </row>
    <row r="254" spans="1:73" s="116" customFormat="1" ht="16.5" customHeight="1" x14ac:dyDescent="0.25">
      <c r="A254" s="70" t="s">
        <v>889</v>
      </c>
      <c r="B254" s="70" t="s">
        <v>3788</v>
      </c>
      <c r="C254" s="70" t="s">
        <v>3966</v>
      </c>
      <c r="D254" s="70" t="s">
        <v>764</v>
      </c>
      <c r="E254" s="70" t="s">
        <v>3967</v>
      </c>
      <c r="F254" s="70" t="s">
        <v>1515</v>
      </c>
      <c r="G254" s="70" t="s">
        <v>307</v>
      </c>
      <c r="H254" s="70">
        <v>0</v>
      </c>
      <c r="I254" s="70" t="s">
        <v>13</v>
      </c>
      <c r="J254" s="78" t="s">
        <v>214</v>
      </c>
      <c r="K254" s="70"/>
      <c r="L254" s="70"/>
      <c r="M254" s="70"/>
      <c r="N254" s="70"/>
      <c r="O254" s="70"/>
      <c r="P254" s="70"/>
      <c r="Q254" s="70"/>
      <c r="R254" s="70"/>
      <c r="S254" s="70"/>
      <c r="T254" s="70"/>
      <c r="U254" s="70"/>
      <c r="V254" s="70"/>
      <c r="W254" s="70"/>
      <c r="X254" s="70"/>
      <c r="Y254" s="70"/>
      <c r="Z254" s="70"/>
      <c r="AA254" s="79"/>
      <c r="AB254" s="109">
        <v>50</v>
      </c>
      <c r="AC254" s="109">
        <v>20.8</v>
      </c>
      <c r="AD254" s="109">
        <v>38</v>
      </c>
      <c r="AE254" s="109">
        <v>50.5</v>
      </c>
      <c r="AF254" s="109">
        <v>24.3</v>
      </c>
      <c r="AG254" s="109">
        <v>34</v>
      </c>
      <c r="AH254" s="79"/>
      <c r="AI254" s="109"/>
      <c r="AJ254" s="109"/>
      <c r="AK254" s="109"/>
      <c r="AL254" s="109"/>
      <c r="AM254" s="109"/>
      <c r="AN254" s="109"/>
      <c r="AO254" s="79"/>
      <c r="AP254" s="109"/>
      <c r="AQ254" s="109"/>
      <c r="AR254" s="109"/>
      <c r="AS254" s="109"/>
      <c r="AT254" s="79"/>
      <c r="AU254" s="109"/>
      <c r="AV254" s="109"/>
      <c r="AW254" s="109"/>
      <c r="AX254" s="109"/>
      <c r="AY254" s="79"/>
      <c r="AZ254" s="70"/>
      <c r="BA254" s="70"/>
      <c r="BB254" s="70"/>
      <c r="BC254" s="70"/>
      <c r="BD254" s="79"/>
      <c r="BE254" s="109"/>
      <c r="BF254" s="109"/>
      <c r="BG254" s="109"/>
      <c r="BH254" s="79"/>
      <c r="BI254" s="109"/>
      <c r="BJ254" s="109"/>
      <c r="BK254" s="122"/>
      <c r="BL254" s="109"/>
      <c r="BM254" s="109"/>
      <c r="BN254" s="79"/>
      <c r="BO254" s="109"/>
      <c r="BP254" s="109"/>
      <c r="BQ254" s="79"/>
      <c r="BR254" s="177"/>
      <c r="BS254" s="177"/>
      <c r="BT254" s="177"/>
      <c r="BU254" s="177"/>
    </row>
    <row r="255" spans="1:73" s="116" customFormat="1" ht="16.5" customHeight="1" x14ac:dyDescent="0.25">
      <c r="A255" s="70" t="s">
        <v>889</v>
      </c>
      <c r="B255" s="70" t="s">
        <v>3788</v>
      </c>
      <c r="C255" s="70" t="s">
        <v>3968</v>
      </c>
      <c r="D255" s="70" t="s">
        <v>764</v>
      </c>
      <c r="E255" s="70" t="s">
        <v>3969</v>
      </c>
      <c r="F255" s="70" t="s">
        <v>24</v>
      </c>
      <c r="G255" s="70" t="s">
        <v>308</v>
      </c>
      <c r="H255" s="70">
        <v>0</v>
      </c>
      <c r="I255" s="70" t="s">
        <v>13</v>
      </c>
      <c r="J255" s="78" t="s">
        <v>214</v>
      </c>
      <c r="K255" s="70"/>
      <c r="L255" s="70"/>
      <c r="M255" s="70"/>
      <c r="N255" s="70"/>
      <c r="O255" s="70"/>
      <c r="P255" s="70"/>
      <c r="Q255" s="70"/>
      <c r="R255" s="70"/>
      <c r="S255" s="70"/>
      <c r="T255" s="70"/>
      <c r="U255" s="70"/>
      <c r="V255" s="70"/>
      <c r="W255" s="70"/>
      <c r="X255" s="70"/>
      <c r="Y255" s="70"/>
      <c r="Z255" s="70"/>
      <c r="AA255" s="79"/>
      <c r="AB255" s="109">
        <v>81.3</v>
      </c>
      <c r="AC255" s="109">
        <v>11.8</v>
      </c>
      <c r="AD255" s="109">
        <v>23</v>
      </c>
      <c r="AE255" s="109">
        <v>76.7</v>
      </c>
      <c r="AF255" s="109">
        <v>15.7</v>
      </c>
      <c r="AG255" s="109">
        <v>9</v>
      </c>
      <c r="AH255" s="79"/>
      <c r="AI255" s="109"/>
      <c r="AJ255" s="109"/>
      <c r="AK255" s="109"/>
      <c r="AL255" s="109"/>
      <c r="AM255" s="109"/>
      <c r="AN255" s="109"/>
      <c r="AO255" s="79"/>
      <c r="AP255" s="109"/>
      <c r="AQ255" s="109"/>
      <c r="AR255" s="109"/>
      <c r="AS255" s="109"/>
      <c r="AT255" s="79"/>
      <c r="AU255" s="109"/>
      <c r="AV255" s="109"/>
      <c r="AW255" s="109"/>
      <c r="AX255" s="109"/>
      <c r="AY255" s="79"/>
      <c r="AZ255" s="70"/>
      <c r="BA255" s="70"/>
      <c r="BB255" s="70"/>
      <c r="BC255" s="70"/>
      <c r="BD255" s="79"/>
      <c r="BE255" s="109"/>
      <c r="BF255" s="109"/>
      <c r="BG255" s="109"/>
      <c r="BH255" s="79"/>
      <c r="BI255" s="109"/>
      <c r="BJ255" s="109"/>
      <c r="BK255" s="122"/>
      <c r="BL255" s="109"/>
      <c r="BM255" s="109"/>
      <c r="BN255" s="79"/>
      <c r="BO255" s="109"/>
      <c r="BP255" s="109"/>
      <c r="BQ255" s="79"/>
      <c r="BR255" s="177"/>
      <c r="BS255" s="177"/>
      <c r="BT255" s="177"/>
      <c r="BU255" s="177"/>
    </row>
    <row r="256" spans="1:73" s="116" customFormat="1" ht="16.5" customHeight="1" x14ac:dyDescent="0.25">
      <c r="A256" s="70" t="s">
        <v>889</v>
      </c>
      <c r="B256" s="70" t="s">
        <v>3788</v>
      </c>
      <c r="C256" s="70" t="s">
        <v>3968</v>
      </c>
      <c r="D256" s="70" t="s">
        <v>764</v>
      </c>
      <c r="E256" s="70" t="s">
        <v>3938</v>
      </c>
      <c r="F256" s="70" t="s">
        <v>24</v>
      </c>
      <c r="G256" s="70" t="s">
        <v>307</v>
      </c>
      <c r="H256" s="70">
        <v>0</v>
      </c>
      <c r="I256" s="70" t="s">
        <v>13</v>
      </c>
      <c r="J256" s="78" t="s">
        <v>214</v>
      </c>
      <c r="K256" s="70"/>
      <c r="L256" s="70"/>
      <c r="M256" s="70"/>
      <c r="N256" s="70"/>
      <c r="O256" s="70"/>
      <c r="P256" s="70"/>
      <c r="Q256" s="70"/>
      <c r="R256" s="70"/>
      <c r="S256" s="70"/>
      <c r="T256" s="70"/>
      <c r="U256" s="70"/>
      <c r="V256" s="70"/>
      <c r="W256" s="70"/>
      <c r="X256" s="70"/>
      <c r="Y256" s="70"/>
      <c r="Z256" s="70"/>
      <c r="AA256" s="79"/>
      <c r="AB256" s="109">
        <v>9.6199999999999992</v>
      </c>
      <c r="AC256" s="109">
        <v>6.42</v>
      </c>
      <c r="AD256" s="109">
        <v>28</v>
      </c>
      <c r="AE256" s="109">
        <v>7.81</v>
      </c>
      <c r="AF256" s="109">
        <v>5.65</v>
      </c>
      <c r="AG256" s="109">
        <v>29</v>
      </c>
      <c r="AH256" s="79"/>
      <c r="AI256" s="109"/>
      <c r="AJ256" s="109"/>
      <c r="AK256" s="109"/>
      <c r="AL256" s="109"/>
      <c r="AM256" s="109"/>
      <c r="AN256" s="109"/>
      <c r="AO256" s="79"/>
      <c r="AP256" s="109"/>
      <c r="AQ256" s="109"/>
      <c r="AR256" s="109"/>
      <c r="AS256" s="109"/>
      <c r="AT256" s="79"/>
      <c r="AU256" s="109"/>
      <c r="AV256" s="109"/>
      <c r="AW256" s="109"/>
      <c r="AX256" s="109"/>
      <c r="AY256" s="79"/>
      <c r="AZ256" s="70"/>
      <c r="BA256" s="70"/>
      <c r="BB256" s="70"/>
      <c r="BC256" s="70"/>
      <c r="BD256" s="79"/>
      <c r="BE256" s="109"/>
      <c r="BF256" s="109"/>
      <c r="BG256" s="109"/>
      <c r="BH256" s="79"/>
      <c r="BI256" s="109"/>
      <c r="BJ256" s="109"/>
      <c r="BK256" s="122"/>
      <c r="BL256" s="109"/>
      <c r="BM256" s="109"/>
      <c r="BN256" s="79"/>
      <c r="BO256" s="109"/>
      <c r="BP256" s="109"/>
      <c r="BQ256" s="79"/>
      <c r="BR256" s="177"/>
      <c r="BS256" s="177"/>
      <c r="BT256" s="177"/>
      <c r="BU256" s="177"/>
    </row>
    <row r="257" spans="1:73" s="116" customFormat="1" ht="16.5" customHeight="1" x14ac:dyDescent="0.25">
      <c r="A257" s="70" t="s">
        <v>889</v>
      </c>
      <c r="B257" s="70" t="s">
        <v>3788</v>
      </c>
      <c r="C257" s="70"/>
      <c r="D257" s="70" t="s">
        <v>764</v>
      </c>
      <c r="E257" s="70" t="s">
        <v>3970</v>
      </c>
      <c r="F257" s="70" t="s">
        <v>24</v>
      </c>
      <c r="G257" s="70" t="s">
        <v>307</v>
      </c>
      <c r="H257" s="70">
        <v>0</v>
      </c>
      <c r="I257" s="70" t="s">
        <v>13</v>
      </c>
      <c r="J257" s="78" t="s">
        <v>214</v>
      </c>
      <c r="K257" s="70"/>
      <c r="L257" s="70"/>
      <c r="M257" s="70"/>
      <c r="N257" s="70"/>
      <c r="O257" s="70"/>
      <c r="P257" s="70"/>
      <c r="Q257" s="70"/>
      <c r="R257" s="70"/>
      <c r="S257" s="70"/>
      <c r="T257" s="70"/>
      <c r="U257" s="70"/>
      <c r="V257" s="70"/>
      <c r="W257" s="70"/>
      <c r="X257" s="70"/>
      <c r="Y257" s="70"/>
      <c r="Z257" s="70"/>
      <c r="AA257" s="79"/>
      <c r="AB257" s="109">
        <v>50.4</v>
      </c>
      <c r="AC257" s="109">
        <v>22.1</v>
      </c>
      <c r="AD257" s="109">
        <v>29</v>
      </c>
      <c r="AE257" s="109">
        <v>42.6</v>
      </c>
      <c r="AF257" s="109">
        <v>23.7</v>
      </c>
      <c r="AG257" s="109">
        <v>26</v>
      </c>
      <c r="AH257" s="79"/>
      <c r="AI257" s="109"/>
      <c r="AJ257" s="109"/>
      <c r="AK257" s="109"/>
      <c r="AL257" s="109"/>
      <c r="AM257" s="109"/>
      <c r="AN257" s="109"/>
      <c r="AO257" s="79"/>
      <c r="AP257" s="109"/>
      <c r="AQ257" s="109"/>
      <c r="AR257" s="109"/>
      <c r="AS257" s="109"/>
      <c r="AT257" s="79"/>
      <c r="AU257" s="109"/>
      <c r="AV257" s="109"/>
      <c r="AW257" s="109"/>
      <c r="AX257" s="109"/>
      <c r="AY257" s="79"/>
      <c r="AZ257" s="70"/>
      <c r="BA257" s="70"/>
      <c r="BB257" s="70"/>
      <c r="BC257" s="70"/>
      <c r="BD257" s="79"/>
      <c r="BE257" s="109"/>
      <c r="BF257" s="109"/>
      <c r="BG257" s="109"/>
      <c r="BH257" s="79"/>
      <c r="BI257" s="109"/>
      <c r="BJ257" s="109"/>
      <c r="BK257" s="122"/>
      <c r="BL257" s="109"/>
      <c r="BM257" s="109"/>
      <c r="BN257" s="79"/>
      <c r="BO257" s="109"/>
      <c r="BP257" s="109"/>
      <c r="BQ257" s="79"/>
      <c r="BR257" s="177"/>
      <c r="BS257" s="177"/>
      <c r="BT257" s="177"/>
      <c r="BU257" s="177"/>
    </row>
    <row r="258" spans="1:73" s="116" customFormat="1" ht="16.5" customHeight="1" x14ac:dyDescent="0.25">
      <c r="A258" s="70" t="s">
        <v>889</v>
      </c>
      <c r="B258" s="70" t="s">
        <v>3788</v>
      </c>
      <c r="C258" s="70"/>
      <c r="D258" s="70" t="s">
        <v>764</v>
      </c>
      <c r="E258" s="70" t="s">
        <v>3971</v>
      </c>
      <c r="F258" s="70" t="s">
        <v>24</v>
      </c>
      <c r="G258" s="70" t="s">
        <v>308</v>
      </c>
      <c r="H258" s="70">
        <v>0</v>
      </c>
      <c r="I258" s="70" t="s">
        <v>13</v>
      </c>
      <c r="J258" s="78" t="s">
        <v>167</v>
      </c>
      <c r="K258" s="70"/>
      <c r="L258" s="70"/>
      <c r="M258" s="70"/>
      <c r="N258" s="70"/>
      <c r="O258" s="70"/>
      <c r="P258" s="70"/>
      <c r="Q258" s="70"/>
      <c r="R258" s="70"/>
      <c r="S258" s="70"/>
      <c r="T258" s="70"/>
      <c r="U258" s="70"/>
      <c r="V258" s="70"/>
      <c r="W258" s="70"/>
      <c r="X258" s="70"/>
      <c r="Y258" s="70"/>
      <c r="Z258" s="70"/>
      <c r="AA258" s="79"/>
      <c r="AB258" s="109">
        <v>12.7</v>
      </c>
      <c r="AC258" s="109">
        <v>7.01</v>
      </c>
      <c r="AD258" s="109">
        <v>29</v>
      </c>
      <c r="AE258" s="109">
        <v>12</v>
      </c>
      <c r="AF258" s="109">
        <v>7.64</v>
      </c>
      <c r="AG258" s="109">
        <v>26</v>
      </c>
      <c r="AH258" s="79"/>
      <c r="AI258" s="109"/>
      <c r="AJ258" s="109"/>
      <c r="AK258" s="109"/>
      <c r="AL258" s="109"/>
      <c r="AM258" s="109"/>
      <c r="AN258" s="109"/>
      <c r="AO258" s="79"/>
      <c r="AP258" s="109"/>
      <c r="AQ258" s="109"/>
      <c r="AR258" s="109"/>
      <c r="AS258" s="109"/>
      <c r="AT258" s="79"/>
      <c r="AU258" s="109"/>
      <c r="AV258" s="109"/>
      <c r="AW258" s="109"/>
      <c r="AX258" s="109"/>
      <c r="AY258" s="79"/>
      <c r="AZ258" s="70"/>
      <c r="BA258" s="70"/>
      <c r="BB258" s="70"/>
      <c r="BC258" s="70"/>
      <c r="BD258" s="79"/>
      <c r="BE258" s="109"/>
      <c r="BF258" s="109"/>
      <c r="BG258" s="109"/>
      <c r="BH258" s="79"/>
      <c r="BI258" s="109"/>
      <c r="BJ258" s="109"/>
      <c r="BK258" s="122"/>
      <c r="BL258" s="109"/>
      <c r="BM258" s="109"/>
      <c r="BN258" s="79"/>
      <c r="BO258" s="109"/>
      <c r="BP258" s="109"/>
      <c r="BQ258" s="79"/>
      <c r="BR258" s="177"/>
      <c r="BS258" s="177"/>
      <c r="BT258" s="177"/>
      <c r="BU258" s="177"/>
    </row>
    <row r="259" spans="1:73" s="116" customFormat="1" ht="16.5" customHeight="1" x14ac:dyDescent="0.25">
      <c r="A259" s="70" t="s">
        <v>889</v>
      </c>
      <c r="B259" s="70" t="s">
        <v>3788</v>
      </c>
      <c r="C259" s="70"/>
      <c r="D259" s="70" t="s">
        <v>764</v>
      </c>
      <c r="E259" s="70" t="s">
        <v>3972</v>
      </c>
      <c r="F259" s="70" t="s">
        <v>777</v>
      </c>
      <c r="G259" s="70" t="s">
        <v>308</v>
      </c>
      <c r="H259" s="70">
        <v>0</v>
      </c>
      <c r="I259" s="70" t="s">
        <v>13</v>
      </c>
      <c r="J259" s="78" t="s">
        <v>167</v>
      </c>
      <c r="K259" s="70"/>
      <c r="L259" s="70"/>
      <c r="M259" s="70"/>
      <c r="N259" s="70"/>
      <c r="O259" s="70"/>
      <c r="P259" s="70"/>
      <c r="Q259" s="70"/>
      <c r="R259" s="70"/>
      <c r="S259" s="70"/>
      <c r="T259" s="70"/>
      <c r="U259" s="70"/>
      <c r="V259" s="70"/>
      <c r="W259" s="70"/>
      <c r="X259" s="70"/>
      <c r="Y259" s="70"/>
      <c r="Z259" s="70"/>
      <c r="AA259" s="79"/>
      <c r="AB259" s="109">
        <v>15.3</v>
      </c>
      <c r="AC259" s="109">
        <v>7.6</v>
      </c>
      <c r="AD259" s="109">
        <v>38</v>
      </c>
      <c r="AE259" s="109">
        <v>12.6</v>
      </c>
      <c r="AF259" s="109">
        <v>8.3699999999999992</v>
      </c>
      <c r="AG259" s="109">
        <v>34</v>
      </c>
      <c r="AH259" s="79"/>
      <c r="AI259" s="109"/>
      <c r="AJ259" s="109"/>
      <c r="AK259" s="109"/>
      <c r="AL259" s="109"/>
      <c r="AM259" s="109"/>
      <c r="AN259" s="109"/>
      <c r="AO259" s="79"/>
      <c r="AP259" s="109"/>
      <c r="AQ259" s="109"/>
      <c r="AR259" s="109"/>
      <c r="AS259" s="109"/>
      <c r="AT259" s="79"/>
      <c r="AU259" s="109"/>
      <c r="AV259" s="109"/>
      <c r="AW259" s="109"/>
      <c r="AX259" s="109"/>
      <c r="AY259" s="79"/>
      <c r="AZ259" s="70"/>
      <c r="BA259" s="70"/>
      <c r="BB259" s="70"/>
      <c r="BC259" s="70"/>
      <c r="BD259" s="79"/>
      <c r="BE259" s="109"/>
      <c r="BF259" s="109"/>
      <c r="BG259" s="109"/>
      <c r="BH259" s="79"/>
      <c r="BI259" s="109"/>
      <c r="BJ259" s="109"/>
      <c r="BK259" s="122"/>
      <c r="BL259" s="109"/>
      <c r="BM259" s="109"/>
      <c r="BN259" s="79"/>
      <c r="BO259" s="109"/>
      <c r="BP259" s="109"/>
      <c r="BQ259" s="79"/>
      <c r="BR259" s="177"/>
      <c r="BS259" s="177"/>
      <c r="BT259" s="177"/>
      <c r="BU259" s="177"/>
    </row>
    <row r="260" spans="1:73" s="116" customFormat="1" ht="16.5" customHeight="1" x14ac:dyDescent="0.25">
      <c r="A260" s="11" t="s">
        <v>891</v>
      </c>
      <c r="B260" s="116" t="s">
        <v>3354</v>
      </c>
      <c r="C260" s="70"/>
      <c r="D260" s="116" t="s">
        <v>764</v>
      </c>
      <c r="E260" s="177" t="s">
        <v>3324</v>
      </c>
      <c r="F260" s="116" t="s">
        <v>6</v>
      </c>
      <c r="G260" s="116" t="s">
        <v>307</v>
      </c>
      <c r="H260" s="156">
        <v>43</v>
      </c>
      <c r="I260" s="116" t="s">
        <v>104</v>
      </c>
      <c r="J260" s="157" t="s">
        <v>169</v>
      </c>
      <c r="K260" s="79"/>
      <c r="L260" s="116">
        <v>6.5</v>
      </c>
      <c r="M260" s="116">
        <v>11.7</v>
      </c>
      <c r="N260" s="116">
        <v>35</v>
      </c>
      <c r="O260" s="116">
        <v>6.5</v>
      </c>
      <c r="P260" s="116">
        <v>11.8</v>
      </c>
      <c r="Q260" s="116">
        <v>24</v>
      </c>
      <c r="R260" s="70"/>
      <c r="S260" s="70"/>
      <c r="T260" s="70"/>
      <c r="U260" s="70"/>
      <c r="V260" s="70"/>
      <c r="W260" s="70"/>
      <c r="X260" s="70"/>
      <c r="Y260" s="70"/>
      <c r="Z260" s="70"/>
      <c r="AA260" s="79"/>
      <c r="AB260" s="177">
        <v>6.5</v>
      </c>
      <c r="AC260" s="177">
        <v>11.7</v>
      </c>
      <c r="AD260" s="177">
        <v>35</v>
      </c>
      <c r="AE260" s="177">
        <v>6.5</v>
      </c>
      <c r="AF260" s="177">
        <v>11.8</v>
      </c>
      <c r="AG260" s="177">
        <v>24</v>
      </c>
      <c r="AH260" s="79"/>
      <c r="AI260" s="109"/>
      <c r="AJ260" s="109"/>
      <c r="AK260" s="109"/>
      <c r="AL260" s="109"/>
      <c r="AM260" s="109"/>
      <c r="AN260" s="109"/>
      <c r="AO260" s="79"/>
      <c r="AP260" s="109"/>
      <c r="AQ260" s="109"/>
      <c r="AR260" s="109"/>
      <c r="AS260" s="109"/>
      <c r="AT260" s="79"/>
      <c r="AU260" s="109"/>
      <c r="AV260" s="109"/>
      <c r="AW260" s="109"/>
      <c r="AX260" s="109"/>
      <c r="AY260" s="79"/>
      <c r="AZ260" s="70"/>
      <c r="BA260" s="70"/>
      <c r="BB260" s="70"/>
      <c r="BC260" s="70"/>
      <c r="BD260" s="79"/>
      <c r="BE260" s="109"/>
      <c r="BF260" s="109"/>
      <c r="BG260" s="109"/>
      <c r="BH260" s="79"/>
      <c r="BI260" s="109"/>
      <c r="BJ260" s="109"/>
      <c r="BK260" s="122"/>
      <c r="BL260" s="109"/>
      <c r="BM260" s="109"/>
      <c r="BN260" s="79"/>
      <c r="BO260" s="109"/>
      <c r="BP260" s="109"/>
      <c r="BQ260" s="79"/>
      <c r="BR260" s="177"/>
      <c r="BS260" s="177"/>
      <c r="BT260" s="177"/>
      <c r="BU260" s="177"/>
    </row>
    <row r="261" spans="1:73" s="116" customFormat="1" ht="16.5" customHeight="1" x14ac:dyDescent="0.25">
      <c r="A261" s="11" t="s">
        <v>891</v>
      </c>
      <c r="B261" s="116" t="s">
        <v>3355</v>
      </c>
      <c r="C261" s="70"/>
      <c r="D261" s="116" t="s">
        <v>764</v>
      </c>
      <c r="E261" s="177" t="s">
        <v>3324</v>
      </c>
      <c r="F261" s="116" t="s">
        <v>6</v>
      </c>
      <c r="G261" s="116" t="s">
        <v>307</v>
      </c>
      <c r="H261" s="156">
        <v>43</v>
      </c>
      <c r="I261" s="116" t="s">
        <v>104</v>
      </c>
      <c r="J261" s="157" t="s">
        <v>169</v>
      </c>
      <c r="K261" s="79"/>
      <c r="L261" s="188">
        <v>7.2</v>
      </c>
      <c r="M261" s="188">
        <v>11.6</v>
      </c>
      <c r="N261" s="116">
        <v>55</v>
      </c>
      <c r="O261" s="116">
        <v>6.5</v>
      </c>
      <c r="P261" s="116">
        <v>11.8</v>
      </c>
      <c r="Q261" s="116">
        <v>24</v>
      </c>
      <c r="R261" s="70"/>
      <c r="S261" s="70"/>
      <c r="T261" s="70"/>
      <c r="U261" s="70"/>
      <c r="V261" s="70"/>
      <c r="W261" s="70"/>
      <c r="X261" s="70"/>
      <c r="Y261" s="70"/>
      <c r="Z261" s="70"/>
      <c r="AA261" s="79"/>
      <c r="AB261" s="177">
        <v>7.2</v>
      </c>
      <c r="AC261" s="177">
        <v>11.6</v>
      </c>
      <c r="AD261" s="177">
        <v>55</v>
      </c>
      <c r="AE261" s="177">
        <v>6.5</v>
      </c>
      <c r="AF261" s="177">
        <v>11.8</v>
      </c>
      <c r="AG261" s="177">
        <v>24</v>
      </c>
      <c r="AH261" s="79"/>
      <c r="AI261" s="109"/>
      <c r="AJ261" s="109"/>
      <c r="AK261" s="109"/>
      <c r="AL261" s="109"/>
      <c r="AM261" s="109"/>
      <c r="AN261" s="109"/>
      <c r="AO261" s="79"/>
      <c r="AP261" s="109"/>
      <c r="AQ261" s="109"/>
      <c r="AR261" s="109"/>
      <c r="AS261" s="109"/>
      <c r="AT261" s="79"/>
      <c r="AU261" s="109"/>
      <c r="AV261" s="109"/>
      <c r="AW261" s="109"/>
      <c r="AX261" s="109"/>
      <c r="AY261" s="79"/>
      <c r="AZ261" s="70"/>
      <c r="BA261" s="70"/>
      <c r="BB261" s="70"/>
      <c r="BC261" s="70"/>
      <c r="BD261" s="79"/>
      <c r="BE261" s="109"/>
      <c r="BF261" s="109"/>
      <c r="BG261" s="109"/>
      <c r="BH261" s="79"/>
      <c r="BI261" s="109"/>
      <c r="BJ261" s="109"/>
      <c r="BK261" s="122"/>
      <c r="BL261" s="109"/>
      <c r="BM261" s="109"/>
      <c r="BN261" s="79"/>
      <c r="BO261" s="109"/>
      <c r="BP261" s="109"/>
      <c r="BQ261" s="79"/>
      <c r="BR261" s="177"/>
      <c r="BS261" s="177"/>
      <c r="BT261" s="177"/>
      <c r="BU261" s="177"/>
    </row>
    <row r="262" spans="1:73" s="116" customFormat="1" ht="16.5" customHeight="1" x14ac:dyDescent="0.25">
      <c r="A262" s="11" t="s">
        <v>891</v>
      </c>
      <c r="B262" s="116" t="s">
        <v>3354</v>
      </c>
      <c r="C262" s="70"/>
      <c r="D262" s="116" t="s">
        <v>765</v>
      </c>
      <c r="E262" s="177" t="s">
        <v>3356</v>
      </c>
      <c r="F262" s="116" t="s">
        <v>6</v>
      </c>
      <c r="G262" s="116" t="s">
        <v>307</v>
      </c>
      <c r="H262" s="116">
        <v>43</v>
      </c>
      <c r="I262" s="116" t="s">
        <v>104</v>
      </c>
      <c r="J262" s="157" t="s">
        <v>169</v>
      </c>
      <c r="K262" s="79"/>
      <c r="L262" s="116">
        <v>3.1</v>
      </c>
      <c r="M262" s="116">
        <v>8.8000000000000007</v>
      </c>
      <c r="N262" s="116">
        <v>33</v>
      </c>
      <c r="O262" s="116">
        <v>3.3</v>
      </c>
      <c r="P262" s="116">
        <v>9</v>
      </c>
      <c r="Q262" s="116">
        <v>23</v>
      </c>
      <c r="R262" s="70"/>
      <c r="S262" s="70"/>
      <c r="T262" s="70"/>
      <c r="U262" s="70"/>
      <c r="V262" s="70"/>
      <c r="W262" s="70"/>
      <c r="X262" s="70"/>
      <c r="Y262" s="70"/>
      <c r="Z262" s="70"/>
      <c r="AA262" s="79"/>
      <c r="AB262" s="177">
        <v>3.1</v>
      </c>
      <c r="AC262" s="177">
        <v>8.8000000000000007</v>
      </c>
      <c r="AD262" s="177">
        <v>33</v>
      </c>
      <c r="AE262" s="177">
        <v>3.3</v>
      </c>
      <c r="AF262" s="177">
        <v>9</v>
      </c>
      <c r="AG262" s="177">
        <v>23</v>
      </c>
      <c r="AH262" s="79"/>
      <c r="AI262" s="109"/>
      <c r="AJ262" s="109"/>
      <c r="AK262" s="109"/>
      <c r="AL262" s="109"/>
      <c r="AM262" s="109"/>
      <c r="AN262" s="109"/>
      <c r="AO262" s="79"/>
      <c r="AP262" s="109"/>
      <c r="AQ262" s="109"/>
      <c r="AR262" s="109"/>
      <c r="AS262" s="109"/>
      <c r="AT262" s="79"/>
      <c r="AU262" s="109"/>
      <c r="AV262" s="109"/>
      <c r="AW262" s="109"/>
      <c r="AX262" s="109"/>
      <c r="AY262" s="79"/>
      <c r="AZ262" s="70"/>
      <c r="BA262" s="70"/>
      <c r="BB262" s="70"/>
      <c r="BC262" s="70"/>
      <c r="BD262" s="79"/>
      <c r="BE262" s="109"/>
      <c r="BF262" s="109"/>
      <c r="BG262" s="109"/>
      <c r="BH262" s="79"/>
      <c r="BI262" s="109"/>
      <c r="BJ262" s="109"/>
      <c r="BK262" s="122"/>
      <c r="BL262" s="109"/>
      <c r="BM262" s="109"/>
      <c r="BN262" s="79"/>
      <c r="BO262" s="109"/>
      <c r="BP262" s="109"/>
      <c r="BQ262" s="79"/>
      <c r="BR262" s="177"/>
      <c r="BS262" s="177"/>
      <c r="BT262" s="177"/>
      <c r="BU262" s="177"/>
    </row>
    <row r="263" spans="1:73" s="116" customFormat="1" ht="16.5" customHeight="1" x14ac:dyDescent="0.25">
      <c r="A263" s="11" t="s">
        <v>891</v>
      </c>
      <c r="B263" s="116" t="s">
        <v>3355</v>
      </c>
      <c r="C263" s="70"/>
      <c r="D263" s="116" t="s">
        <v>765</v>
      </c>
      <c r="E263" s="177" t="s">
        <v>3356</v>
      </c>
      <c r="F263" s="116" t="s">
        <v>6</v>
      </c>
      <c r="G263" s="116" t="s">
        <v>307</v>
      </c>
      <c r="H263" s="116">
        <v>43</v>
      </c>
      <c r="I263" s="116" t="s">
        <v>104</v>
      </c>
      <c r="J263" s="157" t="s">
        <v>169</v>
      </c>
      <c r="K263" s="79"/>
      <c r="L263" s="116">
        <v>4.5</v>
      </c>
      <c r="M263" s="116">
        <v>9.5</v>
      </c>
      <c r="N263" s="116">
        <v>47</v>
      </c>
      <c r="O263" s="116">
        <v>3.3</v>
      </c>
      <c r="P263" s="116">
        <v>9</v>
      </c>
      <c r="Q263" s="116">
        <v>23</v>
      </c>
      <c r="R263" s="70"/>
      <c r="S263" s="70"/>
      <c r="T263" s="70"/>
      <c r="U263" s="70"/>
      <c r="V263" s="70"/>
      <c r="W263" s="70"/>
      <c r="X263" s="70"/>
      <c r="Y263" s="70"/>
      <c r="Z263" s="70"/>
      <c r="AA263" s="79"/>
      <c r="AB263" s="177">
        <v>4.5</v>
      </c>
      <c r="AC263" s="177">
        <v>9.5</v>
      </c>
      <c r="AD263" s="177">
        <v>47</v>
      </c>
      <c r="AE263" s="177">
        <v>3.3</v>
      </c>
      <c r="AF263" s="177">
        <v>9</v>
      </c>
      <c r="AG263" s="177">
        <v>23</v>
      </c>
      <c r="AH263" s="79"/>
      <c r="AI263" s="109"/>
      <c r="AJ263" s="109"/>
      <c r="AK263" s="109"/>
      <c r="AL263" s="109"/>
      <c r="AM263" s="109"/>
      <c r="AN263" s="109"/>
      <c r="AO263" s="79"/>
      <c r="AP263" s="109"/>
      <c r="AQ263" s="109"/>
      <c r="AR263" s="109"/>
      <c r="AS263" s="109"/>
      <c r="AT263" s="79"/>
      <c r="AU263" s="109"/>
      <c r="AV263" s="109"/>
      <c r="AW263" s="109"/>
      <c r="AX263" s="109"/>
      <c r="AY263" s="79"/>
      <c r="AZ263" s="70"/>
      <c r="BA263" s="70"/>
      <c r="BB263" s="70"/>
      <c r="BC263" s="70"/>
      <c r="BD263" s="79"/>
      <c r="BE263" s="109"/>
      <c r="BF263" s="109"/>
      <c r="BG263" s="109"/>
      <c r="BH263" s="79"/>
      <c r="BI263" s="109"/>
      <c r="BJ263" s="109"/>
      <c r="BK263" s="122"/>
      <c r="BL263" s="109"/>
      <c r="BM263" s="109"/>
      <c r="BN263" s="79"/>
      <c r="BO263" s="109"/>
      <c r="BP263" s="109"/>
      <c r="BQ263" s="79"/>
      <c r="BR263" s="177"/>
      <c r="BS263" s="177"/>
      <c r="BT263" s="177"/>
      <c r="BU263" s="177"/>
    </row>
    <row r="264" spans="1:73" s="116" customFormat="1" ht="16.5" customHeight="1" x14ac:dyDescent="0.25">
      <c r="A264" s="11" t="s">
        <v>891</v>
      </c>
      <c r="B264" s="116" t="s">
        <v>3357</v>
      </c>
      <c r="C264" s="70"/>
      <c r="D264" s="116" t="s">
        <v>764</v>
      </c>
      <c r="E264" s="177" t="s">
        <v>3324</v>
      </c>
      <c r="F264" s="116" t="s">
        <v>6</v>
      </c>
      <c r="G264" s="116" t="s">
        <v>307</v>
      </c>
      <c r="H264" s="116">
        <v>43</v>
      </c>
      <c r="I264" s="116" t="s">
        <v>104</v>
      </c>
      <c r="J264" s="157" t="s">
        <v>169</v>
      </c>
      <c r="K264" s="79"/>
      <c r="L264" s="116">
        <v>6.5</v>
      </c>
      <c r="M264" s="116">
        <v>11.7</v>
      </c>
      <c r="N264" s="116">
        <v>35</v>
      </c>
      <c r="O264" s="116">
        <v>7.2</v>
      </c>
      <c r="P264" s="116">
        <v>11.6</v>
      </c>
      <c r="Q264" s="116">
        <v>55</v>
      </c>
      <c r="R264" s="70"/>
      <c r="S264" s="70"/>
      <c r="T264" s="70"/>
      <c r="U264" s="70"/>
      <c r="V264" s="70"/>
      <c r="W264" s="70"/>
      <c r="X264" s="70"/>
      <c r="Y264" s="70"/>
      <c r="Z264" s="70"/>
      <c r="AA264" s="79"/>
      <c r="AB264" s="177">
        <v>6.5</v>
      </c>
      <c r="AC264" s="177">
        <v>11.7</v>
      </c>
      <c r="AD264" s="177">
        <v>35</v>
      </c>
      <c r="AE264" s="177">
        <v>7.2</v>
      </c>
      <c r="AF264" s="177">
        <v>11.6</v>
      </c>
      <c r="AG264" s="177">
        <v>55</v>
      </c>
      <c r="AH264" s="79"/>
      <c r="AI264" s="109"/>
      <c r="AJ264" s="109"/>
      <c r="AK264" s="109"/>
      <c r="AL264" s="109"/>
      <c r="AM264" s="109"/>
      <c r="AN264" s="109"/>
      <c r="AO264" s="79"/>
      <c r="AP264" s="109"/>
      <c r="AQ264" s="109"/>
      <c r="AR264" s="109"/>
      <c r="AS264" s="109"/>
      <c r="AT264" s="79"/>
      <c r="AU264" s="109"/>
      <c r="AV264" s="109"/>
      <c r="AW264" s="109"/>
      <c r="AX264" s="109"/>
      <c r="AY264" s="79"/>
      <c r="AZ264" s="70"/>
      <c r="BA264" s="70"/>
      <c r="BB264" s="70"/>
      <c r="BC264" s="70"/>
      <c r="BD264" s="79"/>
      <c r="BE264" s="109"/>
      <c r="BF264" s="109"/>
      <c r="BG264" s="109"/>
      <c r="BH264" s="79"/>
      <c r="BI264" s="109"/>
      <c r="BJ264" s="109"/>
      <c r="BK264" s="122"/>
      <c r="BL264" s="109"/>
      <c r="BM264" s="109"/>
      <c r="BN264" s="79"/>
      <c r="BO264" s="109"/>
      <c r="BP264" s="109"/>
      <c r="BQ264" s="79"/>
      <c r="BR264" s="177"/>
      <c r="BS264" s="177"/>
      <c r="BT264" s="177"/>
      <c r="BU264" s="177"/>
    </row>
    <row r="265" spans="1:73" s="116" customFormat="1" ht="16.5" customHeight="1" x14ac:dyDescent="0.25">
      <c r="A265" s="11" t="s">
        <v>891</v>
      </c>
      <c r="B265" s="116" t="s">
        <v>3357</v>
      </c>
      <c r="C265" s="70"/>
      <c r="D265" s="116" t="s">
        <v>765</v>
      </c>
      <c r="E265" s="177" t="s">
        <v>3356</v>
      </c>
      <c r="F265" s="116" t="s">
        <v>6</v>
      </c>
      <c r="G265" s="116" t="s">
        <v>307</v>
      </c>
      <c r="H265" s="116">
        <v>43</v>
      </c>
      <c r="I265" s="116" t="s">
        <v>104</v>
      </c>
      <c r="J265" s="157" t="s">
        <v>169</v>
      </c>
      <c r="K265" s="79"/>
      <c r="L265" s="116">
        <v>3.1</v>
      </c>
      <c r="M265" s="116">
        <v>8.8000000000000007</v>
      </c>
      <c r="N265" s="116">
        <v>33</v>
      </c>
      <c r="O265" s="116">
        <v>4.5</v>
      </c>
      <c r="P265" s="116">
        <v>9.5</v>
      </c>
      <c r="Q265" s="116">
        <v>47</v>
      </c>
      <c r="R265" s="70"/>
      <c r="S265" s="70"/>
      <c r="T265" s="70"/>
      <c r="U265" s="70"/>
      <c r="V265" s="70"/>
      <c r="W265" s="70"/>
      <c r="X265" s="70"/>
      <c r="Y265" s="70"/>
      <c r="Z265" s="70"/>
      <c r="AA265" s="79"/>
      <c r="AB265" s="177">
        <v>3.1</v>
      </c>
      <c r="AC265" s="177">
        <v>8.8000000000000007</v>
      </c>
      <c r="AD265" s="177">
        <v>33</v>
      </c>
      <c r="AE265" s="177">
        <v>4.5</v>
      </c>
      <c r="AF265" s="177">
        <v>9.5</v>
      </c>
      <c r="AG265" s="177">
        <v>47</v>
      </c>
      <c r="AH265" s="79"/>
      <c r="AI265" s="109"/>
      <c r="AJ265" s="109"/>
      <c r="AK265" s="109"/>
      <c r="AL265" s="109"/>
      <c r="AM265" s="109"/>
      <c r="AN265" s="109"/>
      <c r="AO265" s="79"/>
      <c r="AP265" s="109"/>
      <c r="AQ265" s="109"/>
      <c r="AR265" s="109"/>
      <c r="AS265" s="109"/>
      <c r="AT265" s="79"/>
      <c r="AU265" s="109"/>
      <c r="AV265" s="109"/>
      <c r="AW265" s="109"/>
      <c r="AX265" s="109"/>
      <c r="AY265" s="79"/>
      <c r="AZ265" s="70"/>
      <c r="BA265" s="70"/>
      <c r="BB265" s="70"/>
      <c r="BC265" s="70"/>
      <c r="BD265" s="79"/>
      <c r="BE265" s="109"/>
      <c r="BF265" s="109"/>
      <c r="BG265" s="109"/>
      <c r="BH265" s="79"/>
      <c r="BI265" s="109"/>
      <c r="BJ265" s="109"/>
      <c r="BK265" s="122"/>
      <c r="BL265" s="109"/>
      <c r="BM265" s="109"/>
      <c r="BN265" s="79"/>
      <c r="BO265" s="109"/>
      <c r="BP265" s="109"/>
      <c r="BQ265" s="79"/>
      <c r="BR265" s="177"/>
      <c r="BS265" s="177"/>
      <c r="BT265" s="177"/>
      <c r="BU265" s="177"/>
    </row>
    <row r="266" spans="1:73" s="116" customFormat="1" ht="16.5" customHeight="1" x14ac:dyDescent="0.25">
      <c r="A266" s="70" t="s">
        <v>3011</v>
      </c>
      <c r="B266" s="70" t="s">
        <v>3001</v>
      </c>
      <c r="C266" s="70"/>
      <c r="D266" s="70" t="s">
        <v>765</v>
      </c>
      <c r="E266" s="70" t="s">
        <v>3006</v>
      </c>
      <c r="F266" s="70" t="s">
        <v>2685</v>
      </c>
      <c r="G266" s="70" t="s">
        <v>307</v>
      </c>
      <c r="H266" s="70" t="s">
        <v>3009</v>
      </c>
      <c r="I266" s="70" t="s">
        <v>104</v>
      </c>
      <c r="J266" s="78" t="s">
        <v>214</v>
      </c>
      <c r="K266" s="70"/>
      <c r="L266" s="70"/>
      <c r="M266" s="70"/>
      <c r="N266" s="70"/>
      <c r="O266" s="70"/>
      <c r="P266" s="70"/>
      <c r="Q266" s="70"/>
      <c r="R266" s="70"/>
      <c r="S266" s="70"/>
      <c r="T266" s="70"/>
      <c r="U266" s="70"/>
      <c r="V266" s="70"/>
      <c r="W266" s="70"/>
      <c r="X266" s="70"/>
      <c r="Y266" s="70"/>
      <c r="Z266" s="70"/>
      <c r="AA266" s="79"/>
      <c r="AB266" s="109">
        <v>0.62</v>
      </c>
      <c r="AC266" s="109">
        <v>0.96</v>
      </c>
      <c r="AD266" s="109">
        <v>207</v>
      </c>
      <c r="AE266" s="109">
        <v>0.75</v>
      </c>
      <c r="AF266" s="109">
        <v>1.23</v>
      </c>
      <c r="AG266" s="109">
        <v>204</v>
      </c>
      <c r="AH266" s="79"/>
      <c r="AI266" s="109"/>
      <c r="AJ266" s="109"/>
      <c r="AK266" s="109"/>
      <c r="AL266" s="109"/>
      <c r="AM266" s="109"/>
      <c r="AN266" s="109"/>
      <c r="AO266" s="79"/>
      <c r="AP266" s="109"/>
      <c r="AQ266" s="109"/>
      <c r="AR266" s="109"/>
      <c r="AS266" s="109"/>
      <c r="AT266" s="79"/>
      <c r="AU266" s="109"/>
      <c r="AV266" s="109"/>
      <c r="AW266" s="109"/>
      <c r="AX266" s="109"/>
      <c r="AY266" s="79"/>
      <c r="AZ266" s="70"/>
      <c r="BA266" s="70"/>
      <c r="BB266" s="70"/>
      <c r="BC266" s="70"/>
      <c r="BD266" s="79"/>
      <c r="BE266" s="109"/>
      <c r="BF266" s="109"/>
      <c r="BG266" s="109"/>
      <c r="BH266" s="79"/>
      <c r="BI266" s="109"/>
      <c r="BJ266" s="109"/>
      <c r="BK266" s="122"/>
      <c r="BL266" s="109"/>
      <c r="BM266" s="109"/>
      <c r="BN266" s="79"/>
      <c r="BO266" s="109"/>
      <c r="BP266" s="109"/>
      <c r="BQ266" s="79"/>
      <c r="BR266" s="177"/>
      <c r="BS266" s="177"/>
      <c r="BT266" s="177"/>
      <c r="BU266" s="177"/>
    </row>
    <row r="267" spans="1:73" s="116" customFormat="1" ht="16.5" customHeight="1" x14ac:dyDescent="0.25">
      <c r="A267" s="70" t="s">
        <v>3011</v>
      </c>
      <c r="B267" s="70" t="s">
        <v>3001</v>
      </c>
      <c r="C267" s="70"/>
      <c r="D267" s="70" t="s">
        <v>765</v>
      </c>
      <c r="E267" s="70" t="s">
        <v>3007</v>
      </c>
      <c r="F267" s="70" t="s">
        <v>2685</v>
      </c>
      <c r="G267" s="70" t="s">
        <v>307</v>
      </c>
      <c r="H267" s="70" t="s">
        <v>3009</v>
      </c>
      <c r="I267" s="70" t="s">
        <v>104</v>
      </c>
      <c r="J267" s="78" t="s">
        <v>214</v>
      </c>
      <c r="K267" s="70"/>
      <c r="L267" s="70"/>
      <c r="M267" s="70"/>
      <c r="N267" s="70"/>
      <c r="O267" s="70"/>
      <c r="P267" s="70"/>
      <c r="Q267" s="70"/>
      <c r="R267" s="70"/>
      <c r="S267" s="70"/>
      <c r="T267" s="70"/>
      <c r="U267" s="70"/>
      <c r="V267" s="70"/>
      <c r="W267" s="70"/>
      <c r="X267" s="70"/>
      <c r="Y267" s="70"/>
      <c r="Z267" s="70"/>
      <c r="AA267" s="79"/>
      <c r="AB267" s="109">
        <v>15.27</v>
      </c>
      <c r="AC267" s="109">
        <v>37.68</v>
      </c>
      <c r="AD267" s="109">
        <v>207</v>
      </c>
      <c r="AE267" s="109">
        <v>14.8</v>
      </c>
      <c r="AF267" s="109">
        <v>35.92</v>
      </c>
      <c r="AG267" s="109">
        <v>204</v>
      </c>
      <c r="AH267" s="79"/>
      <c r="AI267" s="109"/>
      <c r="AJ267" s="109"/>
      <c r="AK267" s="109"/>
      <c r="AL267" s="109"/>
      <c r="AM267" s="109"/>
      <c r="AN267" s="109"/>
      <c r="AO267" s="79"/>
      <c r="AP267" s="109"/>
      <c r="AQ267" s="109"/>
      <c r="AR267" s="109"/>
      <c r="AS267" s="109"/>
      <c r="AT267" s="79"/>
      <c r="AU267" s="109"/>
      <c r="AV267" s="109"/>
      <c r="AW267" s="109"/>
      <c r="AX267" s="109"/>
      <c r="AY267" s="79"/>
      <c r="AZ267" s="70"/>
      <c r="BA267" s="70"/>
      <c r="BB267" s="70"/>
      <c r="BC267" s="70"/>
      <c r="BD267" s="79"/>
      <c r="BE267" s="109"/>
      <c r="BF267" s="109"/>
      <c r="BG267" s="109"/>
      <c r="BH267" s="79"/>
      <c r="BI267" s="109"/>
      <c r="BJ267" s="109"/>
      <c r="BK267" s="122"/>
      <c r="BL267" s="109"/>
      <c r="BM267" s="109"/>
      <c r="BN267" s="79"/>
      <c r="BO267" s="109"/>
      <c r="BP267" s="109"/>
      <c r="BQ267" s="79"/>
      <c r="BR267" s="177"/>
      <c r="BS267" s="177"/>
      <c r="BT267" s="177"/>
      <c r="BU267" s="177"/>
    </row>
    <row r="268" spans="1:73" s="116" customFormat="1" ht="16.5" customHeight="1" x14ac:dyDescent="0.25">
      <c r="A268" s="70" t="s">
        <v>3011</v>
      </c>
      <c r="B268" s="70" t="s">
        <v>3001</v>
      </c>
      <c r="C268" s="70"/>
      <c r="D268" s="70" t="s">
        <v>765</v>
      </c>
      <c r="E268" s="70" t="s">
        <v>3008</v>
      </c>
      <c r="F268" s="70" t="s">
        <v>2685</v>
      </c>
      <c r="G268" s="70" t="s">
        <v>307</v>
      </c>
      <c r="H268" s="70" t="s">
        <v>3009</v>
      </c>
      <c r="I268" s="70" t="s">
        <v>104</v>
      </c>
      <c r="J268" s="78" t="s">
        <v>214</v>
      </c>
      <c r="K268" s="70"/>
      <c r="L268" s="70"/>
      <c r="M268" s="70"/>
      <c r="N268" s="70"/>
      <c r="O268" s="70"/>
      <c r="P268" s="70"/>
      <c r="Q268" s="70"/>
      <c r="R268" s="70"/>
      <c r="S268" s="70"/>
      <c r="T268" s="70"/>
      <c r="U268" s="70"/>
      <c r="V268" s="70"/>
      <c r="W268" s="70"/>
      <c r="X268" s="70"/>
      <c r="Y268" s="70"/>
      <c r="Z268" s="70"/>
      <c r="AA268" s="79"/>
      <c r="AB268" s="109">
        <v>778.6</v>
      </c>
      <c r="AC268" s="109">
        <v>1071</v>
      </c>
      <c r="AD268" s="109">
        <v>207</v>
      </c>
      <c r="AE268" s="109">
        <v>804.2</v>
      </c>
      <c r="AF268" s="109">
        <v>1103.5</v>
      </c>
      <c r="AG268" s="109">
        <v>204</v>
      </c>
      <c r="AH268" s="79"/>
      <c r="AI268" s="109"/>
      <c r="AJ268" s="109"/>
      <c r="AK268" s="109"/>
      <c r="AL268" s="109"/>
      <c r="AM268" s="109"/>
      <c r="AN268" s="109"/>
      <c r="AO268" s="79"/>
      <c r="AP268" s="109"/>
      <c r="AQ268" s="109"/>
      <c r="AR268" s="109"/>
      <c r="AS268" s="109"/>
      <c r="AT268" s="79"/>
      <c r="AU268" s="109"/>
      <c r="AV268" s="109"/>
      <c r="AW268" s="109"/>
      <c r="AX268" s="109"/>
      <c r="AY268" s="79"/>
      <c r="AZ268" s="70"/>
      <c r="BA268" s="70"/>
      <c r="BB268" s="70"/>
      <c r="BC268" s="70"/>
      <c r="BD268" s="79"/>
      <c r="BE268" s="109"/>
      <c r="BF268" s="109"/>
      <c r="BG268" s="109"/>
      <c r="BH268" s="79"/>
      <c r="BI268" s="109"/>
      <c r="BJ268" s="109"/>
      <c r="BK268" s="122"/>
      <c r="BL268" s="109"/>
      <c r="BM268" s="109"/>
      <c r="BN268" s="79"/>
      <c r="BO268" s="109"/>
      <c r="BP268" s="109"/>
      <c r="BQ268" s="79"/>
      <c r="BR268" s="177"/>
      <c r="BS268" s="177"/>
      <c r="BT268" s="177"/>
      <c r="BU268" s="177"/>
    </row>
    <row r="269" spans="1:73" s="116" customFormat="1" ht="16.5" customHeight="1" x14ac:dyDescent="0.25">
      <c r="A269" s="71" t="s">
        <v>1241</v>
      </c>
      <c r="B269" s="70" t="s">
        <v>1669</v>
      </c>
      <c r="C269" s="70" t="s">
        <v>1678</v>
      </c>
      <c r="D269" s="70" t="s">
        <v>765</v>
      </c>
      <c r="E269" s="70" t="s">
        <v>1677</v>
      </c>
      <c r="F269" s="70" t="s">
        <v>778</v>
      </c>
      <c r="G269" s="70" t="s">
        <v>307</v>
      </c>
      <c r="H269" s="70">
        <v>104</v>
      </c>
      <c r="I269" s="70" t="s">
        <v>13</v>
      </c>
      <c r="J269" s="78" t="s">
        <v>167</v>
      </c>
      <c r="K269" s="70"/>
      <c r="L269" s="70"/>
      <c r="M269" s="70"/>
      <c r="N269" s="70"/>
      <c r="O269" s="70"/>
      <c r="P269" s="70"/>
      <c r="Q269" s="70"/>
      <c r="R269" s="70"/>
      <c r="S269" s="70"/>
      <c r="T269" s="70"/>
      <c r="U269" s="70"/>
      <c r="V269" s="70"/>
      <c r="W269" s="70"/>
      <c r="X269" s="70"/>
      <c r="Y269" s="70"/>
      <c r="Z269" s="70"/>
      <c r="AA269" s="79"/>
      <c r="AB269" s="109"/>
      <c r="AC269" s="109"/>
      <c r="AD269" s="109"/>
      <c r="AE269" s="109"/>
      <c r="AF269" s="109"/>
      <c r="AG269" s="109"/>
      <c r="AH269" s="79"/>
      <c r="AI269" s="109"/>
      <c r="AJ269" s="109"/>
      <c r="AK269" s="109"/>
      <c r="AL269" s="109"/>
      <c r="AM269" s="109"/>
      <c r="AN269" s="109"/>
      <c r="AO269" s="79"/>
      <c r="AP269" s="109">
        <v>17</v>
      </c>
      <c r="AQ269" s="109">
        <v>647</v>
      </c>
      <c r="AR269" s="109">
        <v>54</v>
      </c>
      <c r="AS269" s="109">
        <v>1910</v>
      </c>
      <c r="AT269" s="79"/>
      <c r="AU269" s="109"/>
      <c r="AV269" s="109"/>
      <c r="AW269" s="109"/>
      <c r="AX269" s="109"/>
      <c r="AY269" s="79"/>
      <c r="AZ269" s="70"/>
      <c r="BA269" s="70"/>
      <c r="BB269" s="70"/>
      <c r="BC269" s="70"/>
      <c r="BD269" s="79"/>
      <c r="BE269" s="109"/>
      <c r="BF269" s="109"/>
      <c r="BG269" s="109"/>
      <c r="BH269" s="79"/>
      <c r="BI269" s="109"/>
      <c r="BJ269" s="109"/>
      <c r="BK269" s="122"/>
      <c r="BL269" s="109"/>
      <c r="BM269" s="109"/>
      <c r="BN269" s="79"/>
      <c r="BO269" s="109"/>
      <c r="BP269" s="109"/>
      <c r="BQ269" s="79"/>
      <c r="BR269" s="177"/>
      <c r="BS269" s="177"/>
      <c r="BT269" s="177"/>
      <c r="BU269" s="177"/>
    </row>
    <row r="270" spans="1:73" s="116" customFormat="1" ht="16.5" customHeight="1" x14ac:dyDescent="0.25">
      <c r="A270" s="71" t="s">
        <v>1241</v>
      </c>
      <c r="B270" s="70" t="s">
        <v>1669</v>
      </c>
      <c r="C270" s="70" t="s">
        <v>1678</v>
      </c>
      <c r="D270" s="70" t="s">
        <v>765</v>
      </c>
      <c r="E270" s="70" t="s">
        <v>1679</v>
      </c>
      <c r="F270" s="70" t="s">
        <v>778</v>
      </c>
      <c r="G270" s="70" t="s">
        <v>307</v>
      </c>
      <c r="H270" s="70">
        <v>104</v>
      </c>
      <c r="I270" s="70" t="s">
        <v>13</v>
      </c>
      <c r="J270" s="78" t="s">
        <v>167</v>
      </c>
      <c r="K270" s="70"/>
      <c r="L270" s="70"/>
      <c r="M270" s="70"/>
      <c r="N270" s="70"/>
      <c r="O270" s="70"/>
      <c r="P270" s="70"/>
      <c r="Q270" s="70"/>
      <c r="R270" s="70"/>
      <c r="S270" s="70"/>
      <c r="T270" s="70"/>
      <c r="U270" s="70"/>
      <c r="V270" s="70"/>
      <c r="W270" s="70"/>
      <c r="X270" s="70"/>
      <c r="Y270" s="70"/>
      <c r="Z270" s="70"/>
      <c r="AA270" s="79"/>
      <c r="AB270" s="109"/>
      <c r="AC270" s="109"/>
      <c r="AD270" s="109"/>
      <c r="AE270" s="109"/>
      <c r="AF270" s="109"/>
      <c r="AG270" s="109"/>
      <c r="AH270" s="79"/>
      <c r="AI270" s="109"/>
      <c r="AJ270" s="109"/>
      <c r="AK270" s="109"/>
      <c r="AL270" s="109"/>
      <c r="AM270" s="109"/>
      <c r="AN270" s="109"/>
      <c r="AO270" s="79"/>
      <c r="AP270" s="109">
        <v>3</v>
      </c>
      <c r="AQ270" s="109">
        <v>263</v>
      </c>
      <c r="AR270" s="109">
        <v>12</v>
      </c>
      <c r="AS270" s="109">
        <v>969</v>
      </c>
      <c r="AT270" s="79"/>
      <c r="AU270" s="109"/>
      <c r="AV270" s="109"/>
      <c r="AW270" s="109"/>
      <c r="AX270" s="109"/>
      <c r="AY270" s="79"/>
      <c r="AZ270" s="70"/>
      <c r="BA270" s="70"/>
      <c r="BB270" s="70"/>
      <c r="BC270" s="70"/>
      <c r="BD270" s="79"/>
      <c r="BE270" s="109"/>
      <c r="BF270" s="109"/>
      <c r="BG270" s="109"/>
      <c r="BH270" s="79"/>
      <c r="BI270" s="109"/>
      <c r="BJ270" s="109"/>
      <c r="BK270" s="122"/>
      <c r="BL270" s="109"/>
      <c r="BM270" s="109"/>
      <c r="BN270" s="79"/>
      <c r="BO270" s="109"/>
      <c r="BP270" s="109"/>
      <c r="BQ270" s="79"/>
      <c r="BR270" s="177"/>
      <c r="BS270" s="177"/>
      <c r="BT270" s="177"/>
      <c r="BU270" s="177"/>
    </row>
    <row r="271" spans="1:73" s="116" customFormat="1" ht="16.5" customHeight="1" x14ac:dyDescent="0.25">
      <c r="A271" s="71" t="s">
        <v>1241</v>
      </c>
      <c r="B271" s="70" t="s">
        <v>1669</v>
      </c>
      <c r="C271" s="70" t="s">
        <v>1678</v>
      </c>
      <c r="D271" s="70" t="s">
        <v>765</v>
      </c>
      <c r="E271" s="70" t="s">
        <v>1680</v>
      </c>
      <c r="F271" s="70" t="s">
        <v>778</v>
      </c>
      <c r="G271" s="70" t="s">
        <v>307</v>
      </c>
      <c r="H271" s="70">
        <v>104</v>
      </c>
      <c r="I271" s="70" t="s">
        <v>13</v>
      </c>
      <c r="J271" s="78" t="s">
        <v>167</v>
      </c>
      <c r="K271" s="70"/>
      <c r="L271" s="70"/>
      <c r="M271" s="70"/>
      <c r="N271" s="70"/>
      <c r="O271" s="70"/>
      <c r="P271" s="70"/>
      <c r="Q271" s="70"/>
      <c r="R271" s="70"/>
      <c r="S271" s="70"/>
      <c r="T271" s="70"/>
      <c r="U271" s="70"/>
      <c r="V271" s="70"/>
      <c r="W271" s="70"/>
      <c r="X271" s="70"/>
      <c r="Y271" s="70"/>
      <c r="Z271" s="70"/>
      <c r="AA271" s="79"/>
      <c r="AB271" s="109"/>
      <c r="AC271" s="109"/>
      <c r="AD271" s="109"/>
      <c r="AE271" s="109"/>
      <c r="AF271" s="109"/>
      <c r="AG271" s="109"/>
      <c r="AH271" s="79"/>
      <c r="AI271" s="109"/>
      <c r="AJ271" s="109"/>
      <c r="AK271" s="109"/>
      <c r="AL271" s="109"/>
      <c r="AM271" s="109"/>
      <c r="AN271" s="109"/>
      <c r="AO271" s="79"/>
      <c r="AP271" s="109">
        <v>3</v>
      </c>
      <c r="AQ271" s="109">
        <v>225</v>
      </c>
      <c r="AR271" s="109">
        <v>22</v>
      </c>
      <c r="AS271" s="109">
        <v>655</v>
      </c>
      <c r="AT271" s="79"/>
      <c r="AU271" s="109"/>
      <c r="AV271" s="109"/>
      <c r="AW271" s="109"/>
      <c r="AX271" s="109"/>
      <c r="AY271" s="79"/>
      <c r="AZ271" s="70"/>
      <c r="BA271" s="70"/>
      <c r="BB271" s="70"/>
      <c r="BC271" s="70"/>
      <c r="BD271" s="79"/>
      <c r="BE271" s="109"/>
      <c r="BF271" s="109"/>
      <c r="BG271" s="109"/>
      <c r="BH271" s="79"/>
      <c r="BI271" s="109"/>
      <c r="BJ271" s="109"/>
      <c r="BK271" s="122"/>
      <c r="BL271" s="109"/>
      <c r="BM271" s="109"/>
      <c r="BN271" s="79"/>
      <c r="BO271" s="109"/>
      <c r="BP271" s="109"/>
      <c r="BQ271" s="79"/>
      <c r="BR271" s="177"/>
      <c r="BS271" s="177"/>
      <c r="BT271" s="177"/>
      <c r="BU271" s="177"/>
    </row>
    <row r="272" spans="1:73" s="116" customFormat="1" ht="16.5" customHeight="1" x14ac:dyDescent="0.25">
      <c r="A272" s="71" t="s">
        <v>1241</v>
      </c>
      <c r="B272" s="70" t="s">
        <v>1669</v>
      </c>
      <c r="C272" s="70" t="s">
        <v>1678</v>
      </c>
      <c r="D272" s="70" t="s">
        <v>765</v>
      </c>
      <c r="E272" s="70" t="s">
        <v>1681</v>
      </c>
      <c r="F272" s="70" t="s">
        <v>778</v>
      </c>
      <c r="G272" s="70" t="s">
        <v>307</v>
      </c>
      <c r="H272" s="70">
        <v>104</v>
      </c>
      <c r="I272" s="70" t="s">
        <v>13</v>
      </c>
      <c r="J272" s="78" t="s">
        <v>167</v>
      </c>
      <c r="K272" s="70"/>
      <c r="L272" s="70"/>
      <c r="M272" s="70"/>
      <c r="N272" s="70"/>
      <c r="O272" s="70"/>
      <c r="P272" s="70"/>
      <c r="Q272" s="70"/>
      <c r="R272" s="70"/>
      <c r="S272" s="70"/>
      <c r="T272" s="70"/>
      <c r="U272" s="70"/>
      <c r="V272" s="70"/>
      <c r="W272" s="70"/>
      <c r="X272" s="70"/>
      <c r="Y272" s="70"/>
      <c r="Z272" s="70"/>
      <c r="AA272" s="79"/>
      <c r="AB272" s="109"/>
      <c r="AC272" s="109"/>
      <c r="AD272" s="109"/>
      <c r="AE272" s="109"/>
      <c r="AF272" s="109"/>
      <c r="AG272" s="109"/>
      <c r="AH272" s="79"/>
      <c r="AI272" s="109"/>
      <c r="AJ272" s="109"/>
      <c r="AK272" s="109"/>
      <c r="AL272" s="109"/>
      <c r="AM272" s="109"/>
      <c r="AN272" s="109"/>
      <c r="AO272" s="79"/>
      <c r="AP272" s="109">
        <v>3</v>
      </c>
      <c r="AQ272" s="109">
        <v>109</v>
      </c>
      <c r="AR272" s="109">
        <v>12</v>
      </c>
      <c r="AS272" s="109">
        <v>229</v>
      </c>
      <c r="AT272" s="79"/>
      <c r="AU272" s="109"/>
      <c r="AV272" s="109"/>
      <c r="AW272" s="109"/>
      <c r="AX272" s="109"/>
      <c r="AY272" s="79"/>
      <c r="AZ272" s="70"/>
      <c r="BA272" s="70"/>
      <c r="BB272" s="70"/>
      <c r="BC272" s="70"/>
      <c r="BD272" s="79"/>
      <c r="BE272" s="109"/>
      <c r="BF272" s="109"/>
      <c r="BG272" s="109"/>
      <c r="BH272" s="79"/>
      <c r="BI272" s="109"/>
      <c r="BJ272" s="109"/>
      <c r="BK272" s="122"/>
      <c r="BL272" s="109"/>
      <c r="BM272" s="109"/>
      <c r="BN272" s="79"/>
      <c r="BO272" s="109"/>
      <c r="BP272" s="109"/>
      <c r="BQ272" s="79"/>
      <c r="BR272" s="177"/>
      <c r="BS272" s="177"/>
      <c r="BT272" s="177"/>
      <c r="BU272" s="177"/>
    </row>
    <row r="273" spans="1:73" s="116" customFormat="1" ht="16.5" customHeight="1" x14ac:dyDescent="0.25">
      <c r="A273" s="71" t="s">
        <v>1241</v>
      </c>
      <c r="B273" s="70" t="s">
        <v>1669</v>
      </c>
      <c r="C273" s="70" t="s">
        <v>1678</v>
      </c>
      <c r="D273" s="70" t="s">
        <v>765</v>
      </c>
      <c r="E273" s="70" t="s">
        <v>1682</v>
      </c>
      <c r="F273" s="70" t="s">
        <v>778</v>
      </c>
      <c r="G273" s="70" t="s">
        <v>307</v>
      </c>
      <c r="H273" s="70">
        <v>104</v>
      </c>
      <c r="I273" s="70" t="s">
        <v>13</v>
      </c>
      <c r="J273" s="78" t="s">
        <v>167</v>
      </c>
      <c r="K273" s="70"/>
      <c r="L273" s="70"/>
      <c r="M273" s="70"/>
      <c r="N273" s="70"/>
      <c r="O273" s="70"/>
      <c r="P273" s="70"/>
      <c r="Q273" s="70"/>
      <c r="R273" s="70"/>
      <c r="S273" s="70"/>
      <c r="T273" s="70"/>
      <c r="U273" s="70"/>
      <c r="V273" s="70"/>
      <c r="W273" s="70"/>
      <c r="X273" s="70"/>
      <c r="Y273" s="70"/>
      <c r="Z273" s="70"/>
      <c r="AA273" s="79"/>
      <c r="AB273" s="109"/>
      <c r="AC273" s="109"/>
      <c r="AD273" s="109"/>
      <c r="AE273" s="109"/>
      <c r="AF273" s="109"/>
      <c r="AG273" s="109"/>
      <c r="AH273" s="79"/>
      <c r="AI273" s="109"/>
      <c r="AJ273" s="109"/>
      <c r="AK273" s="109"/>
      <c r="AL273" s="109"/>
      <c r="AM273" s="109"/>
      <c r="AN273" s="109"/>
      <c r="AO273" s="79"/>
      <c r="AP273" s="109">
        <v>8</v>
      </c>
      <c r="AQ273" s="109">
        <v>50</v>
      </c>
      <c r="AR273" s="109">
        <v>8</v>
      </c>
      <c r="AS273" s="109">
        <v>57</v>
      </c>
      <c r="AT273" s="79"/>
      <c r="AU273" s="109"/>
      <c r="AV273" s="109"/>
      <c r="AW273" s="109"/>
      <c r="AX273" s="109"/>
      <c r="AY273" s="79"/>
      <c r="AZ273" s="70"/>
      <c r="BA273" s="70"/>
      <c r="BB273" s="70"/>
      <c r="BC273" s="70"/>
      <c r="BD273" s="79"/>
      <c r="BE273" s="109"/>
      <c r="BF273" s="109"/>
      <c r="BG273" s="109"/>
      <c r="BH273" s="79"/>
      <c r="BI273" s="109"/>
      <c r="BJ273" s="109"/>
      <c r="BK273" s="122"/>
      <c r="BL273" s="109"/>
      <c r="BM273" s="109"/>
      <c r="BN273" s="79"/>
      <c r="BO273" s="109"/>
      <c r="BP273" s="109"/>
      <c r="BQ273" s="79"/>
      <c r="BR273" s="177"/>
      <c r="BS273" s="177"/>
      <c r="BT273" s="177"/>
      <c r="BU273" s="177"/>
    </row>
    <row r="274" spans="1:73" s="116" customFormat="1" ht="16.5" customHeight="1" x14ac:dyDescent="0.25">
      <c r="A274" s="71" t="s">
        <v>1241</v>
      </c>
      <c r="B274" s="70" t="s">
        <v>1669</v>
      </c>
      <c r="C274" s="70" t="s">
        <v>1678</v>
      </c>
      <c r="D274" s="70" t="s">
        <v>765</v>
      </c>
      <c r="E274" s="70" t="s">
        <v>1683</v>
      </c>
      <c r="F274" s="70" t="s">
        <v>778</v>
      </c>
      <c r="G274" s="70" t="s">
        <v>307</v>
      </c>
      <c r="H274" s="70">
        <v>104</v>
      </c>
      <c r="I274" s="70" t="s">
        <v>13</v>
      </c>
      <c r="J274" s="78" t="s">
        <v>167</v>
      </c>
      <c r="K274" s="70"/>
      <c r="L274" s="70"/>
      <c r="M274" s="70"/>
      <c r="N274" s="70"/>
      <c r="O274" s="70"/>
      <c r="P274" s="70"/>
      <c r="Q274" s="70"/>
      <c r="R274" s="70"/>
      <c r="S274" s="70"/>
      <c r="T274" s="70"/>
      <c r="U274" s="70"/>
      <c r="V274" s="70"/>
      <c r="W274" s="70"/>
      <c r="X274" s="70"/>
      <c r="Y274" s="70"/>
      <c r="Z274" s="70"/>
      <c r="AA274" s="79"/>
      <c r="AB274" s="109"/>
      <c r="AC274" s="109"/>
      <c r="AD274" s="109"/>
      <c r="AE274" s="109"/>
      <c r="AF274" s="109"/>
      <c r="AG274" s="109"/>
      <c r="AH274" s="79"/>
      <c r="AI274" s="109"/>
      <c r="AJ274" s="109"/>
      <c r="AK274" s="109"/>
      <c r="AL274" s="109"/>
      <c r="AM274" s="109"/>
      <c r="AN274" s="109"/>
      <c r="AO274" s="79"/>
      <c r="AP274" s="109">
        <v>86</v>
      </c>
      <c r="AQ274" s="109">
        <v>647</v>
      </c>
      <c r="AR274" s="109">
        <v>315</v>
      </c>
      <c r="AS274" s="109">
        <v>1910</v>
      </c>
      <c r="AT274" s="79"/>
      <c r="AU274" s="109"/>
      <c r="AV274" s="109"/>
      <c r="AW274" s="109"/>
      <c r="AX274" s="109"/>
      <c r="AY274" s="79"/>
      <c r="AZ274" s="70"/>
      <c r="BA274" s="70"/>
      <c r="BB274" s="70"/>
      <c r="BC274" s="70"/>
      <c r="BD274" s="79"/>
      <c r="BE274" s="109"/>
      <c r="BF274" s="109"/>
      <c r="BG274" s="109"/>
      <c r="BH274" s="79"/>
      <c r="BI274" s="109"/>
      <c r="BJ274" s="109"/>
      <c r="BK274" s="122"/>
      <c r="BL274" s="109"/>
      <c r="BM274" s="109"/>
      <c r="BN274" s="79"/>
      <c r="BO274" s="109"/>
      <c r="BP274" s="109"/>
      <c r="BQ274" s="79"/>
      <c r="BR274" s="177"/>
      <c r="BS274" s="177"/>
      <c r="BT274" s="177"/>
      <c r="BU274" s="177"/>
    </row>
    <row r="275" spans="1:73" s="116" customFormat="1" ht="16.5" customHeight="1" x14ac:dyDescent="0.25">
      <c r="A275" s="71" t="s">
        <v>1241</v>
      </c>
      <c r="B275" s="70" t="s">
        <v>1669</v>
      </c>
      <c r="C275" s="70" t="s">
        <v>1678</v>
      </c>
      <c r="D275" s="70" t="s">
        <v>765</v>
      </c>
      <c r="E275" s="70" t="s">
        <v>1684</v>
      </c>
      <c r="F275" s="70" t="s">
        <v>778</v>
      </c>
      <c r="G275" s="70" t="s">
        <v>307</v>
      </c>
      <c r="H275" s="70">
        <v>104</v>
      </c>
      <c r="I275" s="70" t="s">
        <v>13</v>
      </c>
      <c r="J275" s="78" t="s">
        <v>167</v>
      </c>
      <c r="K275" s="70"/>
      <c r="L275" s="70"/>
      <c r="M275" s="70"/>
      <c r="N275" s="70"/>
      <c r="O275" s="70"/>
      <c r="P275" s="70"/>
      <c r="Q275" s="70"/>
      <c r="R275" s="70"/>
      <c r="S275" s="70"/>
      <c r="T275" s="70"/>
      <c r="U275" s="70"/>
      <c r="V275" s="70"/>
      <c r="W275" s="70"/>
      <c r="X275" s="70"/>
      <c r="Y275" s="70"/>
      <c r="Z275" s="70"/>
      <c r="AA275" s="79"/>
      <c r="AB275" s="109"/>
      <c r="AC275" s="109"/>
      <c r="AD275" s="109"/>
      <c r="AE275" s="109"/>
      <c r="AF275" s="109"/>
      <c r="AG275" s="109"/>
      <c r="AH275" s="79"/>
      <c r="AI275" s="109"/>
      <c r="AJ275" s="109"/>
      <c r="AK275" s="109"/>
      <c r="AL275" s="109"/>
      <c r="AM275" s="109"/>
      <c r="AN275" s="109"/>
      <c r="AO275" s="79"/>
      <c r="AP275" s="109">
        <v>15</v>
      </c>
      <c r="AQ275" s="109">
        <v>263</v>
      </c>
      <c r="AR275" s="109">
        <v>65</v>
      </c>
      <c r="AS275" s="109">
        <v>969</v>
      </c>
      <c r="AT275" s="79"/>
      <c r="AU275" s="109"/>
      <c r="AV275" s="109"/>
      <c r="AW275" s="109"/>
      <c r="AX275" s="109"/>
      <c r="AY275" s="79"/>
      <c r="AZ275" s="70"/>
      <c r="BA275" s="70"/>
      <c r="BB275" s="70"/>
      <c r="BC275" s="70"/>
      <c r="BD275" s="79"/>
      <c r="BE275" s="109"/>
      <c r="BF275" s="109"/>
      <c r="BG275" s="109"/>
      <c r="BH275" s="79"/>
      <c r="BI275" s="109"/>
      <c r="BJ275" s="109"/>
      <c r="BK275" s="122"/>
      <c r="BL275" s="109"/>
      <c r="BM275" s="109"/>
      <c r="BN275" s="79"/>
      <c r="BO275" s="109"/>
      <c r="BP275" s="109"/>
      <c r="BQ275" s="79"/>
      <c r="BR275" s="177"/>
      <c r="BS275" s="177"/>
      <c r="BT275" s="177"/>
      <c r="BU275" s="177"/>
    </row>
    <row r="276" spans="1:73" s="116" customFormat="1" ht="16.5" customHeight="1" x14ac:dyDescent="0.25">
      <c r="A276" s="71" t="s">
        <v>1241</v>
      </c>
      <c r="B276" s="70" t="s">
        <v>1669</v>
      </c>
      <c r="C276" s="70" t="s">
        <v>1678</v>
      </c>
      <c r="D276" s="70" t="s">
        <v>765</v>
      </c>
      <c r="E276" s="70" t="s">
        <v>1685</v>
      </c>
      <c r="F276" s="70" t="s">
        <v>778</v>
      </c>
      <c r="G276" s="70" t="s">
        <v>307</v>
      </c>
      <c r="H276" s="70">
        <v>104</v>
      </c>
      <c r="I276" s="70" t="s">
        <v>13</v>
      </c>
      <c r="J276" s="78" t="s">
        <v>167</v>
      </c>
      <c r="K276" s="70"/>
      <c r="L276" s="70"/>
      <c r="M276" s="70"/>
      <c r="N276" s="70"/>
      <c r="O276" s="70"/>
      <c r="P276" s="70"/>
      <c r="Q276" s="70"/>
      <c r="R276" s="70"/>
      <c r="S276" s="70"/>
      <c r="T276" s="70"/>
      <c r="U276" s="70"/>
      <c r="V276" s="70"/>
      <c r="W276" s="70"/>
      <c r="X276" s="70"/>
      <c r="Y276" s="70"/>
      <c r="Z276" s="70"/>
      <c r="AA276" s="79"/>
      <c r="AB276" s="109"/>
      <c r="AC276" s="109"/>
      <c r="AD276" s="109"/>
      <c r="AE276" s="109"/>
      <c r="AF276" s="109"/>
      <c r="AG276" s="109"/>
      <c r="AH276" s="79"/>
      <c r="AI276" s="109"/>
      <c r="AJ276" s="109"/>
      <c r="AK276" s="109"/>
      <c r="AL276" s="109"/>
      <c r="AM276" s="109"/>
      <c r="AN276" s="109"/>
      <c r="AO276" s="79"/>
      <c r="AP276" s="109">
        <v>30</v>
      </c>
      <c r="AQ276" s="109">
        <v>225</v>
      </c>
      <c r="AR276" s="109">
        <v>166</v>
      </c>
      <c r="AS276" s="109">
        <v>655</v>
      </c>
      <c r="AT276" s="79"/>
      <c r="AU276" s="109"/>
      <c r="AV276" s="109"/>
      <c r="AW276" s="109"/>
      <c r="AX276" s="109"/>
      <c r="AY276" s="79"/>
      <c r="AZ276" s="70"/>
      <c r="BA276" s="70"/>
      <c r="BB276" s="70"/>
      <c r="BC276" s="70"/>
      <c r="BD276" s="79"/>
      <c r="BE276" s="109"/>
      <c r="BF276" s="109"/>
      <c r="BG276" s="109"/>
      <c r="BH276" s="79"/>
      <c r="BI276" s="109"/>
      <c r="BJ276" s="109"/>
      <c r="BK276" s="122"/>
      <c r="BL276" s="109"/>
      <c r="BM276" s="109"/>
      <c r="BN276" s="79"/>
      <c r="BO276" s="109"/>
      <c r="BP276" s="109"/>
      <c r="BQ276" s="79"/>
      <c r="BR276" s="177"/>
      <c r="BS276" s="177"/>
      <c r="BT276" s="177"/>
      <c r="BU276" s="177"/>
    </row>
    <row r="277" spans="1:73" s="116" customFormat="1" ht="16.5" customHeight="1" x14ac:dyDescent="0.25">
      <c r="A277" s="71" t="s">
        <v>1241</v>
      </c>
      <c r="B277" s="70" t="s">
        <v>1669</v>
      </c>
      <c r="C277" s="70" t="s">
        <v>1678</v>
      </c>
      <c r="D277" s="70" t="s">
        <v>765</v>
      </c>
      <c r="E277" s="70" t="s">
        <v>1686</v>
      </c>
      <c r="F277" s="70" t="s">
        <v>778</v>
      </c>
      <c r="G277" s="70" t="s">
        <v>307</v>
      </c>
      <c r="H277" s="70">
        <v>104</v>
      </c>
      <c r="I277" s="70" t="s">
        <v>13</v>
      </c>
      <c r="J277" s="78" t="s">
        <v>167</v>
      </c>
      <c r="K277" s="70"/>
      <c r="L277" s="70"/>
      <c r="M277" s="70"/>
      <c r="N277" s="70"/>
      <c r="O277" s="70"/>
      <c r="P277" s="70"/>
      <c r="Q277" s="70"/>
      <c r="R277" s="70"/>
      <c r="S277" s="70"/>
      <c r="T277" s="70"/>
      <c r="U277" s="70"/>
      <c r="V277" s="70"/>
      <c r="W277" s="70"/>
      <c r="X277" s="70"/>
      <c r="Y277" s="70"/>
      <c r="Z277" s="70"/>
      <c r="AA277" s="79"/>
      <c r="AB277" s="109"/>
      <c r="AC277" s="109"/>
      <c r="AD277" s="109"/>
      <c r="AE277" s="109"/>
      <c r="AF277" s="109"/>
      <c r="AG277" s="109"/>
      <c r="AH277" s="79"/>
      <c r="AI277" s="109"/>
      <c r="AJ277" s="109"/>
      <c r="AK277" s="109"/>
      <c r="AL277" s="109"/>
      <c r="AM277" s="109"/>
      <c r="AN277" s="109"/>
      <c r="AO277" s="79"/>
      <c r="AP277" s="109">
        <v>23</v>
      </c>
      <c r="AQ277" s="109">
        <v>109</v>
      </c>
      <c r="AR277" s="109">
        <v>229</v>
      </c>
      <c r="AS277" s="109">
        <v>229</v>
      </c>
      <c r="AT277" s="79"/>
      <c r="AU277" s="109"/>
      <c r="AV277" s="109"/>
      <c r="AW277" s="109"/>
      <c r="AX277" s="109"/>
      <c r="AY277" s="79"/>
      <c r="AZ277" s="70"/>
      <c r="BA277" s="70"/>
      <c r="BB277" s="70"/>
      <c r="BC277" s="70"/>
      <c r="BD277" s="79"/>
      <c r="BE277" s="109"/>
      <c r="BF277" s="109"/>
      <c r="BG277" s="109"/>
      <c r="BH277" s="79"/>
      <c r="BI277" s="109"/>
      <c r="BJ277" s="109"/>
      <c r="BK277" s="122"/>
      <c r="BL277" s="109"/>
      <c r="BM277" s="109"/>
      <c r="BN277" s="79"/>
      <c r="BO277" s="109"/>
      <c r="BP277" s="109"/>
      <c r="BQ277" s="79"/>
      <c r="BR277" s="177"/>
      <c r="BS277" s="177"/>
      <c r="BT277" s="177"/>
      <c r="BU277" s="177"/>
    </row>
    <row r="278" spans="1:73" s="116" customFormat="1" ht="16.5" customHeight="1" x14ac:dyDescent="0.25">
      <c r="A278" s="71" t="s">
        <v>1241</v>
      </c>
      <c r="B278" s="70" t="s">
        <v>1669</v>
      </c>
      <c r="C278" s="70" t="s">
        <v>1678</v>
      </c>
      <c r="D278" s="70" t="s">
        <v>765</v>
      </c>
      <c r="E278" s="70" t="s">
        <v>1687</v>
      </c>
      <c r="F278" s="70" t="s">
        <v>778</v>
      </c>
      <c r="G278" s="70" t="s">
        <v>307</v>
      </c>
      <c r="H278" s="70">
        <v>104</v>
      </c>
      <c r="I278" s="70" t="s">
        <v>13</v>
      </c>
      <c r="J278" s="78" t="s">
        <v>167</v>
      </c>
      <c r="K278" s="70"/>
      <c r="L278" s="70"/>
      <c r="M278" s="70"/>
      <c r="N278" s="70"/>
      <c r="O278" s="70"/>
      <c r="P278" s="70"/>
      <c r="Q278" s="70"/>
      <c r="R278" s="70"/>
      <c r="S278" s="70"/>
      <c r="T278" s="70"/>
      <c r="U278" s="70"/>
      <c r="V278" s="70"/>
      <c r="W278" s="70"/>
      <c r="X278" s="70"/>
      <c r="Y278" s="70"/>
      <c r="Z278" s="70"/>
      <c r="AA278" s="79"/>
      <c r="AB278" s="109"/>
      <c r="AC278" s="109"/>
      <c r="AD278" s="109"/>
      <c r="AE278" s="109"/>
      <c r="AF278" s="109"/>
      <c r="AG278" s="109"/>
      <c r="AH278" s="79"/>
      <c r="AI278" s="109"/>
      <c r="AJ278" s="109"/>
      <c r="AK278" s="109"/>
      <c r="AL278" s="109"/>
      <c r="AM278" s="109"/>
      <c r="AN278" s="109"/>
      <c r="AO278" s="79"/>
      <c r="AP278" s="109">
        <v>18</v>
      </c>
      <c r="AQ278" s="109">
        <v>50</v>
      </c>
      <c r="AR278" s="109">
        <v>22</v>
      </c>
      <c r="AS278" s="109">
        <v>57</v>
      </c>
      <c r="AT278" s="79"/>
      <c r="AU278" s="109"/>
      <c r="AV278" s="109"/>
      <c r="AW278" s="109"/>
      <c r="AX278" s="109"/>
      <c r="AY278" s="79"/>
      <c r="AZ278" s="70"/>
      <c r="BA278" s="70"/>
      <c r="BB278" s="70"/>
      <c r="BC278" s="70"/>
      <c r="BD278" s="79"/>
      <c r="BE278" s="109"/>
      <c r="BF278" s="109"/>
      <c r="BG278" s="109"/>
      <c r="BH278" s="79"/>
      <c r="BI278" s="109"/>
      <c r="BJ278" s="109"/>
      <c r="BK278" s="122"/>
      <c r="BL278" s="109"/>
      <c r="BM278" s="109"/>
      <c r="BN278" s="79"/>
      <c r="BO278" s="109"/>
      <c r="BP278" s="109"/>
      <c r="BQ278" s="79"/>
      <c r="BR278" s="177"/>
      <c r="BS278" s="177"/>
      <c r="BT278" s="177"/>
      <c r="BU278" s="177"/>
    </row>
    <row r="279" spans="1:73" s="116" customFormat="1" ht="16.5" customHeight="1" x14ac:dyDescent="0.25">
      <c r="A279" s="70" t="s">
        <v>893</v>
      </c>
      <c r="B279" s="70" t="s">
        <v>2737</v>
      </c>
      <c r="C279" s="133" t="s">
        <v>2075</v>
      </c>
      <c r="D279" s="70" t="s">
        <v>1157</v>
      </c>
      <c r="E279" s="70" t="s">
        <v>2742</v>
      </c>
      <c r="F279" s="70" t="s">
        <v>6</v>
      </c>
      <c r="G279" s="70" t="s">
        <v>307</v>
      </c>
      <c r="H279" s="70">
        <v>0</v>
      </c>
      <c r="I279" s="70" t="s">
        <v>13</v>
      </c>
      <c r="J279" s="78" t="s">
        <v>214</v>
      </c>
      <c r="K279" s="70"/>
      <c r="L279" s="70"/>
      <c r="M279" s="70"/>
      <c r="N279" s="70"/>
      <c r="O279" s="70"/>
      <c r="P279" s="70"/>
      <c r="Q279" s="70"/>
      <c r="R279" s="70"/>
      <c r="S279" s="70"/>
      <c r="T279" s="70"/>
      <c r="U279" s="70"/>
      <c r="V279" s="70"/>
      <c r="W279" s="70"/>
      <c r="X279" s="70"/>
      <c r="Y279" s="70"/>
      <c r="Z279" s="70"/>
      <c r="AA279" s="79"/>
      <c r="AB279" s="109"/>
      <c r="AC279" s="109"/>
      <c r="AD279" s="109"/>
      <c r="AE279" s="109"/>
      <c r="AF279" s="109"/>
      <c r="AG279" s="109"/>
      <c r="AH279" s="79"/>
      <c r="AI279" s="109"/>
      <c r="AJ279" s="109"/>
      <c r="AK279" s="109"/>
      <c r="AL279" s="109"/>
      <c r="AM279" s="109"/>
      <c r="AN279" s="109"/>
      <c r="AO279" s="79"/>
      <c r="AP279" s="109">
        <v>13</v>
      </c>
      <c r="AQ279" s="109">
        <v>31</v>
      </c>
      <c r="AR279" s="109">
        <v>9</v>
      </c>
      <c r="AS279" s="109">
        <v>29</v>
      </c>
      <c r="AT279" s="79"/>
      <c r="AU279" s="109"/>
      <c r="AV279" s="109"/>
      <c r="AW279" s="109"/>
      <c r="AX279" s="109"/>
      <c r="AY279" s="79"/>
      <c r="AZ279" s="70"/>
      <c r="BA279" s="70"/>
      <c r="BB279" s="70"/>
      <c r="BC279" s="70"/>
      <c r="BD279" s="79"/>
      <c r="BE279" s="109"/>
      <c r="BF279" s="109"/>
      <c r="BG279" s="109"/>
      <c r="BH279" s="79"/>
      <c r="BI279" s="109"/>
      <c r="BJ279" s="109"/>
      <c r="BK279" s="122"/>
      <c r="BL279" s="109"/>
      <c r="BM279" s="109"/>
      <c r="BN279" s="79"/>
      <c r="BO279" s="109"/>
      <c r="BP279" s="109"/>
      <c r="BQ279" s="79"/>
      <c r="BR279" s="177"/>
      <c r="BS279" s="177"/>
      <c r="BT279" s="177"/>
      <c r="BU279" s="177"/>
    </row>
    <row r="280" spans="1:73" s="116" customFormat="1" ht="16.5" customHeight="1" x14ac:dyDescent="0.25">
      <c r="A280" s="70" t="s">
        <v>893</v>
      </c>
      <c r="B280" s="70" t="s">
        <v>2737</v>
      </c>
      <c r="C280" s="133" t="s">
        <v>2075</v>
      </c>
      <c r="D280" s="70" t="s">
        <v>764</v>
      </c>
      <c r="E280" s="70" t="s">
        <v>2743</v>
      </c>
      <c r="F280" s="70" t="s">
        <v>6</v>
      </c>
      <c r="G280" s="70" t="s">
        <v>6</v>
      </c>
      <c r="H280" s="70">
        <v>0</v>
      </c>
      <c r="I280" s="70" t="s">
        <v>13</v>
      </c>
      <c r="J280" s="78" t="s">
        <v>214</v>
      </c>
      <c r="K280" s="70"/>
      <c r="L280" s="70"/>
      <c r="M280" s="70"/>
      <c r="N280" s="70"/>
      <c r="O280" s="70"/>
      <c r="P280" s="70"/>
      <c r="Q280" s="70"/>
      <c r="R280" s="70"/>
      <c r="S280" s="70"/>
      <c r="T280" s="70"/>
      <c r="U280" s="70"/>
      <c r="V280" s="70"/>
      <c r="W280" s="70"/>
      <c r="X280" s="70"/>
      <c r="Y280" s="70"/>
      <c r="Z280" s="70"/>
      <c r="AA280" s="79"/>
      <c r="AB280" s="109">
        <v>37.9</v>
      </c>
      <c r="AC280" s="109">
        <v>9.9</v>
      </c>
      <c r="AD280" s="109">
        <v>31</v>
      </c>
      <c r="AE280" s="109">
        <v>38.200000000000003</v>
      </c>
      <c r="AF280" s="109">
        <v>13.9</v>
      </c>
      <c r="AG280" s="109">
        <v>29</v>
      </c>
      <c r="AH280" s="79"/>
      <c r="AI280" s="109"/>
      <c r="AJ280" s="109"/>
      <c r="AK280" s="109"/>
      <c r="AL280" s="109"/>
      <c r="AM280" s="109"/>
      <c r="AN280" s="109"/>
      <c r="AO280" s="79"/>
      <c r="AP280" s="109"/>
      <c r="AQ280" s="109"/>
      <c r="AR280" s="109"/>
      <c r="AS280" s="109"/>
      <c r="AT280" s="79"/>
      <c r="AU280" s="109"/>
      <c r="AV280" s="109"/>
      <c r="AW280" s="109"/>
      <c r="AX280" s="109"/>
      <c r="AY280" s="79"/>
      <c r="AZ280" s="70"/>
      <c r="BA280" s="70"/>
      <c r="BB280" s="70"/>
      <c r="BC280" s="70"/>
      <c r="BD280" s="79"/>
      <c r="BE280" s="109"/>
      <c r="BF280" s="109"/>
      <c r="BG280" s="109"/>
      <c r="BH280" s="79"/>
      <c r="BI280" s="109"/>
      <c r="BJ280" s="109"/>
      <c r="BK280" s="122"/>
      <c r="BL280" s="109"/>
      <c r="BM280" s="109"/>
      <c r="BN280" s="79"/>
      <c r="BO280" s="109"/>
      <c r="BP280" s="109"/>
      <c r="BQ280" s="79"/>
      <c r="BR280" s="177"/>
      <c r="BS280" s="177"/>
      <c r="BT280" s="177"/>
      <c r="BU280" s="177"/>
    </row>
    <row r="281" spans="1:73" s="116" customFormat="1" ht="16.5" customHeight="1" x14ac:dyDescent="0.25">
      <c r="A281" s="70" t="s">
        <v>893</v>
      </c>
      <c r="B281" s="70" t="s">
        <v>2737</v>
      </c>
      <c r="C281" s="133" t="s">
        <v>2075</v>
      </c>
      <c r="D281" s="70" t="s">
        <v>764</v>
      </c>
      <c r="E281" s="70" t="s">
        <v>2744</v>
      </c>
      <c r="F281" s="70" t="s">
        <v>6</v>
      </c>
      <c r="G281" s="70" t="s">
        <v>307</v>
      </c>
      <c r="H281" s="70">
        <v>0</v>
      </c>
      <c r="I281" s="70" t="s">
        <v>13</v>
      </c>
      <c r="J281" s="78" t="s">
        <v>214</v>
      </c>
      <c r="K281" s="70"/>
      <c r="L281" s="70"/>
      <c r="M281" s="70"/>
      <c r="N281" s="70"/>
      <c r="O281" s="70"/>
      <c r="P281" s="70"/>
      <c r="Q281" s="70"/>
      <c r="R281" s="70"/>
      <c r="S281" s="70"/>
      <c r="T281" s="70"/>
      <c r="U281" s="70"/>
      <c r="V281" s="70"/>
      <c r="W281" s="70"/>
      <c r="X281" s="70"/>
      <c r="Y281" s="70"/>
      <c r="Z281" s="70"/>
      <c r="AA281" s="79"/>
      <c r="AB281" s="109">
        <v>8.4</v>
      </c>
      <c r="AC281" s="109">
        <v>4.5999999999999996</v>
      </c>
      <c r="AD281" s="109">
        <v>31</v>
      </c>
      <c r="AE281" s="109">
        <v>11.5</v>
      </c>
      <c r="AF281" s="109">
        <v>7.2</v>
      </c>
      <c r="AG281" s="109">
        <v>29</v>
      </c>
      <c r="AH281" s="79"/>
      <c r="AI281" s="109"/>
      <c r="AJ281" s="109"/>
      <c r="AK281" s="109"/>
      <c r="AL281" s="109"/>
      <c r="AM281" s="109"/>
      <c r="AN281" s="109"/>
      <c r="AO281" s="79"/>
      <c r="AP281" s="109"/>
      <c r="AQ281" s="109"/>
      <c r="AR281" s="109"/>
      <c r="AS281" s="109"/>
      <c r="AT281" s="79"/>
      <c r="AU281" s="109"/>
      <c r="AV281" s="109"/>
      <c r="AW281" s="109"/>
      <c r="AX281" s="109"/>
      <c r="AY281" s="79"/>
      <c r="AZ281" s="70"/>
      <c r="BA281" s="70"/>
      <c r="BB281" s="70"/>
      <c r="BC281" s="70"/>
      <c r="BD281" s="79"/>
      <c r="BE281" s="109"/>
      <c r="BF281" s="109"/>
      <c r="BG281" s="109"/>
      <c r="BH281" s="79"/>
      <c r="BI281" s="109"/>
      <c r="BJ281" s="109"/>
      <c r="BK281" s="122"/>
      <c r="BL281" s="109"/>
      <c r="BM281" s="109"/>
      <c r="BN281" s="79"/>
      <c r="BO281" s="109"/>
      <c r="BP281" s="109"/>
      <c r="BQ281" s="79"/>
      <c r="BR281" s="177"/>
      <c r="BS281" s="177"/>
      <c r="BT281" s="177"/>
      <c r="BU281" s="177"/>
    </row>
    <row r="282" spans="1:73" s="116" customFormat="1" ht="16.5" customHeight="1" x14ac:dyDescent="0.25">
      <c r="A282" s="70" t="s">
        <v>3795</v>
      </c>
      <c r="B282" s="70" t="s">
        <v>3796</v>
      </c>
      <c r="C282" s="70"/>
      <c r="D282" s="70" t="s">
        <v>764</v>
      </c>
      <c r="E282" s="70" t="s">
        <v>3973</v>
      </c>
      <c r="F282" s="70" t="s">
        <v>6</v>
      </c>
      <c r="G282" s="70" t="s">
        <v>307</v>
      </c>
      <c r="H282" s="70">
        <v>0</v>
      </c>
      <c r="I282" s="70" t="s">
        <v>13</v>
      </c>
      <c r="J282" s="78" t="s">
        <v>167</v>
      </c>
      <c r="K282" s="70"/>
      <c r="L282" s="70"/>
      <c r="M282" s="70"/>
      <c r="N282" s="70"/>
      <c r="O282" s="70"/>
      <c r="P282" s="70"/>
      <c r="Q282" s="70"/>
      <c r="R282" s="70"/>
      <c r="S282" s="70"/>
      <c r="T282" s="70"/>
      <c r="U282" s="70"/>
      <c r="V282" s="70"/>
      <c r="W282" s="70"/>
      <c r="X282" s="70"/>
      <c r="Y282" s="70"/>
      <c r="Z282" s="70"/>
      <c r="AA282" s="79"/>
      <c r="AB282" s="109">
        <v>-19.600000000000001</v>
      </c>
      <c r="AC282" s="109">
        <v>8.85</v>
      </c>
      <c r="AD282" s="109">
        <v>15</v>
      </c>
      <c r="AE282" s="109">
        <v>-1.9</v>
      </c>
      <c r="AF282" s="109">
        <v>5.51</v>
      </c>
      <c r="AG282" s="109">
        <v>15</v>
      </c>
      <c r="AH282" s="79"/>
      <c r="AI282" s="109"/>
      <c r="AJ282" s="109"/>
      <c r="AK282" s="109"/>
      <c r="AL282" s="109"/>
      <c r="AM282" s="109"/>
      <c r="AN282" s="109"/>
      <c r="AO282" s="79"/>
      <c r="AP282" s="109"/>
      <c r="AQ282" s="109"/>
      <c r="AR282" s="109"/>
      <c r="AS282" s="109"/>
      <c r="AT282" s="79"/>
      <c r="AU282" s="109"/>
      <c r="AV282" s="109"/>
      <c r="AW282" s="109"/>
      <c r="AX282" s="109"/>
      <c r="AY282" s="79"/>
      <c r="AZ282" s="70"/>
      <c r="BA282" s="70"/>
      <c r="BB282" s="70"/>
      <c r="BC282" s="70"/>
      <c r="BD282" s="79"/>
      <c r="BE282" s="109"/>
      <c r="BF282" s="109"/>
      <c r="BG282" s="109"/>
      <c r="BH282" s="79"/>
      <c r="BI282" s="109"/>
      <c r="BJ282" s="109"/>
      <c r="BK282" s="122"/>
      <c r="BL282" s="109"/>
      <c r="BM282" s="109"/>
      <c r="BN282" s="79"/>
      <c r="BO282" s="109"/>
      <c r="BP282" s="109"/>
      <c r="BQ282" s="79"/>
      <c r="BR282" s="177"/>
      <c r="BS282" s="177"/>
      <c r="BT282" s="177"/>
      <c r="BU282" s="177"/>
    </row>
    <row r="283" spans="1:73" s="116" customFormat="1" ht="16.5" customHeight="1" x14ac:dyDescent="0.25">
      <c r="A283" s="70" t="s">
        <v>3795</v>
      </c>
      <c r="B283" s="70" t="s">
        <v>3796</v>
      </c>
      <c r="C283" s="70"/>
      <c r="D283" s="70" t="s">
        <v>764</v>
      </c>
      <c r="E283" s="70" t="s">
        <v>3974</v>
      </c>
      <c r="F283" s="70" t="s">
        <v>6</v>
      </c>
      <c r="G283" s="70" t="s">
        <v>307</v>
      </c>
      <c r="H283" s="70">
        <v>0</v>
      </c>
      <c r="I283" s="70" t="s">
        <v>13</v>
      </c>
      <c r="J283" s="78" t="s">
        <v>214</v>
      </c>
      <c r="K283" s="70"/>
      <c r="L283" s="70"/>
      <c r="M283" s="70"/>
      <c r="N283" s="70"/>
      <c r="O283" s="70"/>
      <c r="P283" s="70"/>
      <c r="Q283" s="70"/>
      <c r="R283" s="70"/>
      <c r="S283" s="70"/>
      <c r="T283" s="70"/>
      <c r="U283" s="70"/>
      <c r="V283" s="70"/>
      <c r="W283" s="70"/>
      <c r="X283" s="70"/>
      <c r="Y283" s="70"/>
      <c r="Z283" s="70"/>
      <c r="AA283" s="79"/>
      <c r="AB283" s="109">
        <v>20.399999999999999</v>
      </c>
      <c r="AC283" s="109">
        <v>10.11</v>
      </c>
      <c r="AD283" s="109">
        <v>15</v>
      </c>
      <c r="AE283" s="109">
        <v>38.1</v>
      </c>
      <c r="AF283" s="109">
        <v>5.51</v>
      </c>
      <c r="AG283" s="109">
        <v>15</v>
      </c>
      <c r="AH283" s="79"/>
      <c r="AI283" s="109"/>
      <c r="AJ283" s="109"/>
      <c r="AK283" s="109"/>
      <c r="AL283" s="109"/>
      <c r="AM283" s="109"/>
      <c r="AN283" s="109"/>
      <c r="AO283" s="79"/>
      <c r="AP283" s="109"/>
      <c r="AQ283" s="109"/>
      <c r="AR283" s="109"/>
      <c r="AS283" s="109"/>
      <c r="AT283" s="79"/>
      <c r="AU283" s="109"/>
      <c r="AV283" s="109"/>
      <c r="AW283" s="109"/>
      <c r="AX283" s="109"/>
      <c r="AY283" s="79"/>
      <c r="AZ283" s="70"/>
      <c r="BA283" s="70"/>
      <c r="BB283" s="70"/>
      <c r="BC283" s="70"/>
      <c r="BD283" s="79"/>
      <c r="BE283" s="109"/>
      <c r="BF283" s="109"/>
      <c r="BG283" s="109"/>
      <c r="BH283" s="79"/>
      <c r="BI283" s="109"/>
      <c r="BJ283" s="109"/>
      <c r="BK283" s="122"/>
      <c r="BL283" s="109"/>
      <c r="BM283" s="109"/>
      <c r="BN283" s="79"/>
      <c r="BO283" s="109"/>
      <c r="BP283" s="109"/>
      <c r="BQ283" s="79"/>
      <c r="BR283" s="177"/>
      <c r="BS283" s="177"/>
      <c r="BT283" s="177"/>
      <c r="BU283" s="177"/>
    </row>
    <row r="284" spans="1:73" s="116" customFormat="1" ht="16.5" customHeight="1" x14ac:dyDescent="0.25">
      <c r="A284" s="70" t="s">
        <v>3795</v>
      </c>
      <c r="B284" s="70" t="s">
        <v>3796</v>
      </c>
      <c r="C284" s="70"/>
      <c r="D284" s="70" t="s">
        <v>764</v>
      </c>
      <c r="E284" s="70" t="s">
        <v>3975</v>
      </c>
      <c r="F284" s="70" t="s">
        <v>6</v>
      </c>
      <c r="G284" s="70" t="s">
        <v>307</v>
      </c>
      <c r="H284" s="70">
        <v>0</v>
      </c>
      <c r="I284" s="70" t="s">
        <v>13</v>
      </c>
      <c r="J284" s="78" t="s">
        <v>214</v>
      </c>
      <c r="K284" s="70"/>
      <c r="L284" s="70"/>
      <c r="M284" s="70"/>
      <c r="N284" s="70"/>
      <c r="O284" s="70"/>
      <c r="P284" s="70"/>
      <c r="Q284" s="70"/>
      <c r="R284" s="70"/>
      <c r="S284" s="70"/>
      <c r="T284" s="70"/>
      <c r="U284" s="70"/>
      <c r="V284" s="70"/>
      <c r="W284" s="70"/>
      <c r="X284" s="70"/>
      <c r="Y284" s="70"/>
      <c r="Z284" s="70"/>
      <c r="AA284" s="79"/>
      <c r="AB284" s="109">
        <v>4.0999999999999996</v>
      </c>
      <c r="AC284" s="109">
        <v>0.81</v>
      </c>
      <c r="AD284" s="109">
        <v>15</v>
      </c>
      <c r="AE284" s="109">
        <v>5.7</v>
      </c>
      <c r="AF284" s="109">
        <v>0.63</v>
      </c>
      <c r="AG284" s="109">
        <v>15</v>
      </c>
      <c r="AH284" s="79"/>
      <c r="AI284" s="109"/>
      <c r="AJ284" s="109"/>
      <c r="AK284" s="109"/>
      <c r="AL284" s="109"/>
      <c r="AM284" s="109"/>
      <c r="AN284" s="109"/>
      <c r="AO284" s="79"/>
      <c r="AP284" s="109"/>
      <c r="AQ284" s="109"/>
      <c r="AR284" s="109"/>
      <c r="AS284" s="109"/>
      <c r="AT284" s="79"/>
      <c r="AU284" s="109"/>
      <c r="AV284" s="109"/>
      <c r="AW284" s="109"/>
      <c r="AX284" s="109"/>
      <c r="AY284" s="79"/>
      <c r="AZ284" s="70"/>
      <c r="BA284" s="70"/>
      <c r="BB284" s="70"/>
      <c r="BC284" s="70"/>
      <c r="BD284" s="79"/>
      <c r="BE284" s="109"/>
      <c r="BF284" s="109"/>
      <c r="BG284" s="109"/>
      <c r="BH284" s="79"/>
      <c r="BI284" s="109"/>
      <c r="BJ284" s="109"/>
      <c r="BK284" s="122"/>
      <c r="BL284" s="109"/>
      <c r="BM284" s="109"/>
      <c r="BN284" s="79"/>
      <c r="BO284" s="109"/>
      <c r="BP284" s="109"/>
      <c r="BQ284" s="79"/>
      <c r="BR284" s="177"/>
      <c r="BS284" s="177"/>
      <c r="BT284" s="177"/>
      <c r="BU284" s="177"/>
    </row>
    <row r="285" spans="1:73" s="116" customFormat="1" ht="16.5" customHeight="1" x14ac:dyDescent="0.25">
      <c r="A285" s="70" t="s">
        <v>3795</v>
      </c>
      <c r="B285" s="70" t="s">
        <v>3796</v>
      </c>
      <c r="C285" s="70"/>
      <c r="D285" s="70" t="s">
        <v>764</v>
      </c>
      <c r="E285" s="70" t="s">
        <v>3974</v>
      </c>
      <c r="F285" s="70" t="s">
        <v>6</v>
      </c>
      <c r="G285" s="70" t="s">
        <v>307</v>
      </c>
      <c r="H285" s="70">
        <v>47</v>
      </c>
      <c r="I285" s="70" t="s">
        <v>104</v>
      </c>
      <c r="J285" s="78" t="s">
        <v>214</v>
      </c>
      <c r="K285" s="70"/>
      <c r="L285" s="70"/>
      <c r="M285" s="70"/>
      <c r="N285" s="70"/>
      <c r="O285" s="70"/>
      <c r="P285" s="70"/>
      <c r="Q285" s="70"/>
      <c r="R285" s="70"/>
      <c r="S285" s="70"/>
      <c r="T285" s="70"/>
      <c r="U285" s="70"/>
      <c r="V285" s="70"/>
      <c r="W285" s="70"/>
      <c r="X285" s="70"/>
      <c r="Y285" s="70"/>
      <c r="Z285" s="70"/>
      <c r="AA285" s="79"/>
      <c r="AB285" s="109">
        <v>10.7</v>
      </c>
      <c r="AC285" s="109">
        <v>5.42</v>
      </c>
      <c r="AD285" s="109">
        <v>15</v>
      </c>
      <c r="AE285" s="109">
        <v>17.5</v>
      </c>
      <c r="AF285" s="109">
        <v>8.58</v>
      </c>
      <c r="AG285" s="109">
        <v>15</v>
      </c>
      <c r="AH285" s="79"/>
      <c r="AI285" s="109"/>
      <c r="AJ285" s="109"/>
      <c r="AK285" s="109"/>
      <c r="AL285" s="109"/>
      <c r="AM285" s="109"/>
      <c r="AN285" s="109"/>
      <c r="AO285" s="79"/>
      <c r="AP285" s="109"/>
      <c r="AQ285" s="109"/>
      <c r="AR285" s="109"/>
      <c r="AS285" s="109"/>
      <c r="AT285" s="79"/>
      <c r="AU285" s="109"/>
      <c r="AV285" s="109"/>
      <c r="AW285" s="109"/>
      <c r="AX285" s="109"/>
      <c r="AY285" s="79"/>
      <c r="AZ285" s="70"/>
      <c r="BA285" s="70"/>
      <c r="BB285" s="70"/>
      <c r="BC285" s="70"/>
      <c r="BD285" s="79"/>
      <c r="BE285" s="109"/>
      <c r="BF285" s="109"/>
      <c r="BG285" s="109"/>
      <c r="BH285" s="79"/>
      <c r="BI285" s="109"/>
      <c r="BJ285" s="109"/>
      <c r="BK285" s="122"/>
      <c r="BL285" s="109"/>
      <c r="BM285" s="109"/>
      <c r="BN285" s="79"/>
      <c r="BO285" s="109"/>
      <c r="BP285" s="109"/>
      <c r="BQ285" s="79"/>
      <c r="BR285" s="177"/>
      <c r="BS285" s="177"/>
      <c r="BT285" s="177"/>
      <c r="BU285" s="177"/>
    </row>
    <row r="286" spans="1:73" s="116" customFormat="1" ht="16.5" customHeight="1" x14ac:dyDescent="0.25">
      <c r="A286" s="70" t="s">
        <v>3795</v>
      </c>
      <c r="B286" s="70" t="s">
        <v>3796</v>
      </c>
      <c r="C286" s="70"/>
      <c r="D286" s="70" t="s">
        <v>764</v>
      </c>
      <c r="E286" s="70" t="s">
        <v>3973</v>
      </c>
      <c r="F286" s="70" t="s">
        <v>6</v>
      </c>
      <c r="G286" s="70" t="s">
        <v>308</v>
      </c>
      <c r="H286" s="70">
        <v>47</v>
      </c>
      <c r="I286" s="70" t="s">
        <v>104</v>
      </c>
      <c r="J286" s="78" t="s">
        <v>214</v>
      </c>
      <c r="K286" s="70"/>
      <c r="L286" s="70"/>
      <c r="M286" s="70"/>
      <c r="N286" s="70"/>
      <c r="O286" s="70"/>
      <c r="P286" s="70"/>
      <c r="Q286" s="70"/>
      <c r="R286" s="70"/>
      <c r="S286" s="70"/>
      <c r="T286" s="70"/>
      <c r="U286" s="70"/>
      <c r="V286" s="70"/>
      <c r="W286" s="70"/>
      <c r="X286" s="70"/>
      <c r="Y286" s="70"/>
      <c r="Z286" s="70"/>
      <c r="AA286" s="79"/>
      <c r="AB286" s="109">
        <v>-29.3</v>
      </c>
      <c r="AC286" s="109">
        <v>6.68</v>
      </c>
      <c r="AD286" s="109">
        <v>15</v>
      </c>
      <c r="AE286" s="109">
        <v>-22.4</v>
      </c>
      <c r="AF286" s="109">
        <v>10.47</v>
      </c>
      <c r="AG286" s="109">
        <v>15</v>
      </c>
      <c r="AH286" s="79"/>
      <c r="AI286" s="109"/>
      <c r="AJ286" s="109"/>
      <c r="AK286" s="109"/>
      <c r="AL286" s="109"/>
      <c r="AM286" s="109"/>
      <c r="AN286" s="109"/>
      <c r="AO286" s="79"/>
      <c r="AP286" s="109"/>
      <c r="AQ286" s="109"/>
      <c r="AR286" s="109"/>
      <c r="AS286" s="109"/>
      <c r="AT286" s="79"/>
      <c r="AU286" s="109"/>
      <c r="AV286" s="109"/>
      <c r="AW286" s="109"/>
      <c r="AX286" s="109"/>
      <c r="AY286" s="79"/>
      <c r="AZ286" s="70"/>
      <c r="BA286" s="70"/>
      <c r="BB286" s="70"/>
      <c r="BC286" s="70"/>
      <c r="BD286" s="79"/>
      <c r="BE286" s="109"/>
      <c r="BF286" s="109"/>
      <c r="BG286" s="109"/>
      <c r="BH286" s="79"/>
      <c r="BI286" s="109"/>
      <c r="BJ286" s="109"/>
      <c r="BK286" s="122"/>
      <c r="BL286" s="109"/>
      <c r="BM286" s="109"/>
      <c r="BN286" s="79"/>
      <c r="BO286" s="109"/>
      <c r="BP286" s="109"/>
      <c r="BQ286" s="79"/>
      <c r="BR286" s="177"/>
      <c r="BS286" s="177"/>
      <c r="BT286" s="177"/>
      <c r="BU286" s="177"/>
    </row>
    <row r="287" spans="1:73" s="116" customFormat="1" ht="16.5" customHeight="1" x14ac:dyDescent="0.25">
      <c r="A287" s="70" t="s">
        <v>3795</v>
      </c>
      <c r="B287" s="70" t="s">
        <v>3796</v>
      </c>
      <c r="C287" s="70"/>
      <c r="D287" s="70" t="s">
        <v>764</v>
      </c>
      <c r="E287" s="70" t="s">
        <v>3974</v>
      </c>
      <c r="F287" s="70" t="s">
        <v>6</v>
      </c>
      <c r="G287" s="70" t="s">
        <v>307</v>
      </c>
      <c r="H287" s="70">
        <v>156</v>
      </c>
      <c r="I287" s="70" t="s">
        <v>3306</v>
      </c>
      <c r="J287" s="78" t="s">
        <v>214</v>
      </c>
      <c r="K287" s="70"/>
      <c r="L287" s="70"/>
      <c r="M287" s="70"/>
      <c r="N287" s="70"/>
      <c r="O287" s="70"/>
      <c r="P287" s="70"/>
      <c r="Q287" s="70"/>
      <c r="R287" s="70"/>
      <c r="S287" s="70"/>
      <c r="T287" s="70"/>
      <c r="U287" s="70"/>
      <c r="V287" s="70"/>
      <c r="W287" s="70"/>
      <c r="X287" s="70"/>
      <c r="Y287" s="70"/>
      <c r="Z287" s="70"/>
      <c r="AA287" s="79"/>
      <c r="AB287" s="109">
        <v>12.7</v>
      </c>
      <c r="AC287" s="109">
        <v>6.9</v>
      </c>
      <c r="AD287" s="109">
        <v>15</v>
      </c>
      <c r="AE287" s="109">
        <v>29.6</v>
      </c>
      <c r="AF287" s="109">
        <v>7.7</v>
      </c>
      <c r="AG287" s="109">
        <v>5</v>
      </c>
      <c r="AH287" s="79"/>
      <c r="AI287" s="109"/>
      <c r="AJ287" s="109"/>
      <c r="AK287" s="109"/>
      <c r="AL287" s="109"/>
      <c r="AM287" s="109"/>
      <c r="AN287" s="109"/>
      <c r="AO287" s="79"/>
      <c r="AP287" s="109"/>
      <c r="AQ287" s="109"/>
      <c r="AR287" s="109"/>
      <c r="AS287" s="109"/>
      <c r="AT287" s="79"/>
      <c r="AU287" s="109"/>
      <c r="AV287" s="109"/>
      <c r="AW287" s="109"/>
      <c r="AX287" s="109"/>
      <c r="AY287" s="79"/>
      <c r="AZ287" s="70"/>
      <c r="BA287" s="70"/>
      <c r="BB287" s="70"/>
      <c r="BC287" s="70"/>
      <c r="BD287" s="79"/>
      <c r="BE287" s="109"/>
      <c r="BF287" s="109"/>
      <c r="BG287" s="109"/>
      <c r="BH287" s="79"/>
      <c r="BI287" s="109"/>
      <c r="BJ287" s="109"/>
      <c r="BK287" s="122"/>
      <c r="BL287" s="109"/>
      <c r="BM287" s="109"/>
      <c r="BN287" s="79"/>
      <c r="BO287" s="109"/>
      <c r="BP287" s="109"/>
      <c r="BQ287" s="79"/>
      <c r="BR287" s="177"/>
      <c r="BS287" s="177"/>
      <c r="BT287" s="177"/>
      <c r="BU287" s="177"/>
    </row>
    <row r="288" spans="1:73" s="116" customFormat="1" ht="16.5" customHeight="1" x14ac:dyDescent="0.25">
      <c r="A288" s="70" t="s">
        <v>3795</v>
      </c>
      <c r="B288" s="70" t="s">
        <v>3796</v>
      </c>
      <c r="C288" s="70"/>
      <c r="D288" s="70" t="s">
        <v>764</v>
      </c>
      <c r="E288" s="70" t="s">
        <v>3977</v>
      </c>
      <c r="F288" s="70" t="s">
        <v>6</v>
      </c>
      <c r="G288" s="70" t="s">
        <v>308</v>
      </c>
      <c r="H288" s="70">
        <v>156</v>
      </c>
      <c r="I288" s="70" t="s">
        <v>3306</v>
      </c>
      <c r="J288" s="78" t="s">
        <v>214</v>
      </c>
      <c r="K288" s="70"/>
      <c r="L288" s="70"/>
      <c r="M288" s="70"/>
      <c r="N288" s="70"/>
      <c r="O288" s="70"/>
      <c r="P288" s="70"/>
      <c r="Q288" s="70"/>
      <c r="R288" s="70"/>
      <c r="S288" s="70"/>
      <c r="T288" s="70"/>
      <c r="U288" s="70"/>
      <c r="V288" s="70"/>
      <c r="W288" s="70"/>
      <c r="X288" s="70"/>
      <c r="Y288" s="70"/>
      <c r="Z288" s="70"/>
      <c r="AA288" s="79"/>
      <c r="AB288" s="109">
        <v>71.099999999999994</v>
      </c>
      <c r="AC288" s="109">
        <v>14.3</v>
      </c>
      <c r="AD288" s="109">
        <v>15</v>
      </c>
      <c r="AE288" s="109">
        <v>53.6</v>
      </c>
      <c r="AF288" s="109">
        <v>22.8</v>
      </c>
      <c r="AG288" s="109">
        <v>5</v>
      </c>
      <c r="AH288" s="79"/>
      <c r="AI288" s="109"/>
      <c r="AJ288" s="109"/>
      <c r="AK288" s="109"/>
      <c r="AL288" s="109"/>
      <c r="AM288" s="109"/>
      <c r="AN288" s="109"/>
      <c r="AO288" s="79"/>
      <c r="AP288" s="109"/>
      <c r="AQ288" s="109"/>
      <c r="AR288" s="109"/>
      <c r="AS288" s="109"/>
      <c r="AT288" s="79"/>
      <c r="AU288" s="109"/>
      <c r="AV288" s="109"/>
      <c r="AW288" s="109"/>
      <c r="AX288" s="109"/>
      <c r="AY288" s="79"/>
      <c r="AZ288" s="70"/>
      <c r="BA288" s="70"/>
      <c r="BB288" s="70"/>
      <c r="BC288" s="70"/>
      <c r="BD288" s="79"/>
      <c r="BE288" s="109"/>
      <c r="BF288" s="109"/>
      <c r="BG288" s="109"/>
      <c r="BH288" s="79"/>
      <c r="BI288" s="109"/>
      <c r="BJ288" s="109"/>
      <c r="BK288" s="122"/>
      <c r="BL288" s="109"/>
      <c r="BM288" s="109"/>
      <c r="BN288" s="79"/>
      <c r="BO288" s="109"/>
      <c r="BP288" s="109"/>
      <c r="BQ288" s="79"/>
      <c r="BR288" s="177"/>
      <c r="BS288" s="177"/>
      <c r="BT288" s="177"/>
      <c r="BU288" s="177"/>
    </row>
    <row r="289" spans="1:73" s="116" customFormat="1" ht="16.5" customHeight="1" x14ac:dyDescent="0.25">
      <c r="A289" s="70" t="s">
        <v>3795</v>
      </c>
      <c r="B289" s="70" t="s">
        <v>3796</v>
      </c>
      <c r="C289" s="70"/>
      <c r="D289" s="70" t="s">
        <v>764</v>
      </c>
      <c r="E289" s="70" t="s">
        <v>3978</v>
      </c>
      <c r="F289" s="70" t="s">
        <v>24</v>
      </c>
      <c r="G289" s="70" t="s">
        <v>308</v>
      </c>
      <c r="H289" s="70">
        <v>156</v>
      </c>
      <c r="I289" s="70" t="s">
        <v>3306</v>
      </c>
      <c r="J289" s="78" t="s">
        <v>214</v>
      </c>
      <c r="K289" s="70"/>
      <c r="L289" s="70"/>
      <c r="M289" s="70"/>
      <c r="N289" s="70"/>
      <c r="O289" s="70"/>
      <c r="P289" s="70"/>
      <c r="Q289" s="70"/>
      <c r="R289" s="70"/>
      <c r="S289" s="70"/>
      <c r="T289" s="70"/>
      <c r="U289" s="70"/>
      <c r="V289" s="70"/>
      <c r="W289" s="70"/>
      <c r="X289" s="70"/>
      <c r="Y289" s="70"/>
      <c r="Z289" s="70"/>
      <c r="AA289" s="79"/>
      <c r="AB289" s="109">
        <v>1.3</v>
      </c>
      <c r="AC289" s="109">
        <v>1.7</v>
      </c>
      <c r="AD289" s="109">
        <v>15</v>
      </c>
      <c r="AE289" s="109">
        <v>1</v>
      </c>
      <c r="AF289" s="109">
        <v>2.4</v>
      </c>
      <c r="AG289" s="109">
        <v>5</v>
      </c>
      <c r="AH289" s="79"/>
      <c r="AI289" s="109"/>
      <c r="AJ289" s="109"/>
      <c r="AK289" s="109"/>
      <c r="AL289" s="109"/>
      <c r="AM289" s="109"/>
      <c r="AN289" s="109"/>
      <c r="AO289" s="79"/>
      <c r="AP289" s="109"/>
      <c r="AQ289" s="109"/>
      <c r="AR289" s="109"/>
      <c r="AS289" s="109"/>
      <c r="AT289" s="79"/>
      <c r="AU289" s="109"/>
      <c r="AV289" s="109"/>
      <c r="AW289" s="109"/>
      <c r="AX289" s="109"/>
      <c r="AY289" s="79"/>
      <c r="AZ289" s="70"/>
      <c r="BA289" s="70"/>
      <c r="BB289" s="70"/>
      <c r="BC289" s="70"/>
      <c r="BD289" s="79"/>
      <c r="BE289" s="109"/>
      <c r="BF289" s="109"/>
      <c r="BG289" s="109"/>
      <c r="BH289" s="79"/>
      <c r="BI289" s="109"/>
      <c r="BJ289" s="109"/>
      <c r="BK289" s="122"/>
      <c r="BL289" s="109"/>
      <c r="BM289" s="109"/>
      <c r="BN289" s="79"/>
      <c r="BO289" s="109"/>
      <c r="BP289" s="109"/>
      <c r="BQ289" s="79"/>
      <c r="BR289" s="177"/>
      <c r="BS289" s="177"/>
      <c r="BT289" s="177"/>
      <c r="BU289" s="177"/>
    </row>
    <row r="290" spans="1:73" s="116" customFormat="1" ht="16.5" customHeight="1" x14ac:dyDescent="0.25">
      <c r="A290" s="70" t="s">
        <v>3795</v>
      </c>
      <c r="B290" s="70" t="s">
        <v>3796</v>
      </c>
      <c r="C290" s="70"/>
      <c r="D290" s="70" t="s">
        <v>764</v>
      </c>
      <c r="E290" s="70" t="s">
        <v>3979</v>
      </c>
      <c r="F290" s="70" t="s">
        <v>24</v>
      </c>
      <c r="G290" s="70" t="s">
        <v>307</v>
      </c>
      <c r="H290" s="70">
        <v>156</v>
      </c>
      <c r="I290" s="70" t="s">
        <v>3306</v>
      </c>
      <c r="J290" s="78" t="s">
        <v>214</v>
      </c>
      <c r="K290" s="70"/>
      <c r="L290" s="70"/>
      <c r="M290" s="70"/>
      <c r="N290" s="70"/>
      <c r="O290" s="70"/>
      <c r="P290" s="70"/>
      <c r="Q290" s="70"/>
      <c r="R290" s="70"/>
      <c r="S290" s="70"/>
      <c r="T290" s="70"/>
      <c r="U290" s="70"/>
      <c r="V290" s="70"/>
      <c r="W290" s="70"/>
      <c r="X290" s="70"/>
      <c r="Y290" s="70"/>
      <c r="Z290" s="70"/>
      <c r="AA290" s="79"/>
      <c r="AB290" s="109">
        <v>3.3</v>
      </c>
      <c r="AC290" s="109">
        <v>5.4</v>
      </c>
      <c r="AD290" s="109">
        <v>15</v>
      </c>
      <c r="AE290" s="109">
        <v>10.4</v>
      </c>
      <c r="AF290" s="109">
        <v>3.6</v>
      </c>
      <c r="AG290" s="109">
        <v>5</v>
      </c>
      <c r="AH290" s="79"/>
      <c r="AI290" s="109"/>
      <c r="AJ290" s="109"/>
      <c r="AK290" s="109"/>
      <c r="AL290" s="109"/>
      <c r="AM290" s="109"/>
      <c r="AN290" s="109"/>
      <c r="AO290" s="79"/>
      <c r="AP290" s="109"/>
      <c r="AQ290" s="109"/>
      <c r="AR290" s="109"/>
      <c r="AS290" s="109"/>
      <c r="AT290" s="79"/>
      <c r="AU290" s="109"/>
      <c r="AV290" s="109"/>
      <c r="AW290" s="109"/>
      <c r="AX290" s="109"/>
      <c r="AY290" s="79"/>
      <c r="AZ290" s="70"/>
      <c r="BA290" s="70"/>
      <c r="BB290" s="70"/>
      <c r="BC290" s="70"/>
      <c r="BD290" s="79"/>
      <c r="BE290" s="109"/>
      <c r="BF290" s="109"/>
      <c r="BG290" s="109"/>
      <c r="BH290" s="79"/>
      <c r="BI290" s="109"/>
      <c r="BJ290" s="109"/>
      <c r="BK290" s="122"/>
      <c r="BL290" s="109"/>
      <c r="BM290" s="109"/>
      <c r="BN290" s="79"/>
      <c r="BO290" s="109"/>
      <c r="BP290" s="109"/>
      <c r="BQ290" s="79"/>
      <c r="BR290" s="177"/>
      <c r="BS290" s="177"/>
      <c r="BT290" s="177"/>
      <c r="BU290" s="177"/>
    </row>
    <row r="291" spans="1:73" s="116" customFormat="1" ht="16.5" customHeight="1" x14ac:dyDescent="0.25">
      <c r="A291" s="70" t="s">
        <v>3795</v>
      </c>
      <c r="B291" s="70" t="s">
        <v>3796</v>
      </c>
      <c r="C291" s="70"/>
      <c r="D291" s="70" t="s">
        <v>764</v>
      </c>
      <c r="E291" s="70" t="s">
        <v>3980</v>
      </c>
      <c r="F291" s="70" t="s">
        <v>24</v>
      </c>
      <c r="G291" s="70" t="s">
        <v>307</v>
      </c>
      <c r="H291" s="70">
        <v>156</v>
      </c>
      <c r="I291" s="70" t="s">
        <v>3306</v>
      </c>
      <c r="J291" s="78" t="s">
        <v>214</v>
      </c>
      <c r="K291" s="70"/>
      <c r="L291" s="70"/>
      <c r="M291" s="70"/>
      <c r="N291" s="70"/>
      <c r="O291" s="70"/>
      <c r="P291" s="70"/>
      <c r="Q291" s="70"/>
      <c r="R291" s="70"/>
      <c r="S291" s="70"/>
      <c r="T291" s="70"/>
      <c r="U291" s="70"/>
      <c r="V291" s="70"/>
      <c r="W291" s="70"/>
      <c r="X291" s="70"/>
      <c r="Y291" s="70"/>
      <c r="Z291" s="70"/>
      <c r="AA291" s="79"/>
      <c r="AB291" s="109">
        <v>2.2000000000000002</v>
      </c>
      <c r="AC291" s="109">
        <v>2.5</v>
      </c>
      <c r="AD291" s="109">
        <v>15</v>
      </c>
      <c r="AE291" s="109">
        <v>11.4</v>
      </c>
      <c r="AF291" s="109">
        <v>9.4</v>
      </c>
      <c r="AG291" s="109">
        <v>5</v>
      </c>
      <c r="AH291" s="79"/>
      <c r="AI291" s="109"/>
      <c r="AJ291" s="109"/>
      <c r="AK291" s="109"/>
      <c r="AL291" s="109"/>
      <c r="AM291" s="109"/>
      <c r="AN291" s="109"/>
      <c r="AO291" s="79"/>
      <c r="AP291" s="109"/>
      <c r="AQ291" s="109"/>
      <c r="AR291" s="109"/>
      <c r="AS291" s="109"/>
      <c r="AT291" s="79"/>
      <c r="AU291" s="109"/>
      <c r="AV291" s="109"/>
      <c r="AW291" s="109"/>
      <c r="AX291" s="109"/>
      <c r="AY291" s="79"/>
      <c r="AZ291" s="70"/>
      <c r="BA291" s="70"/>
      <c r="BB291" s="70"/>
      <c r="BC291" s="70"/>
      <c r="BD291" s="79"/>
      <c r="BE291" s="109"/>
      <c r="BF291" s="109"/>
      <c r="BG291" s="109"/>
      <c r="BH291" s="79"/>
      <c r="BI291" s="109"/>
      <c r="BJ291" s="109"/>
      <c r="BK291" s="122"/>
      <c r="BL291" s="109"/>
      <c r="BM291" s="109"/>
      <c r="BN291" s="79"/>
      <c r="BO291" s="109"/>
      <c r="BP291" s="109"/>
      <c r="BQ291" s="79"/>
      <c r="BR291" s="177"/>
      <c r="BS291" s="177"/>
      <c r="BT291" s="177"/>
      <c r="BU291" s="177"/>
    </row>
    <row r="292" spans="1:73" s="116" customFormat="1" ht="16.5" customHeight="1" x14ac:dyDescent="0.25">
      <c r="A292" s="70" t="s">
        <v>3976</v>
      </c>
      <c r="B292" s="70" t="s">
        <v>3796</v>
      </c>
      <c r="C292" s="70"/>
      <c r="D292" s="70" t="s">
        <v>764</v>
      </c>
      <c r="E292" s="70" t="s">
        <v>3977</v>
      </c>
      <c r="F292" s="70" t="s">
        <v>24</v>
      </c>
      <c r="G292" s="70" t="s">
        <v>308</v>
      </c>
      <c r="H292" s="70">
        <v>0</v>
      </c>
      <c r="I292" s="70" t="s">
        <v>13</v>
      </c>
      <c r="J292" s="78" t="s">
        <v>214</v>
      </c>
      <c r="K292" s="70"/>
      <c r="L292" s="70"/>
      <c r="M292" s="70"/>
      <c r="N292" s="70"/>
      <c r="O292" s="70"/>
      <c r="P292" s="70"/>
      <c r="Q292" s="70"/>
      <c r="R292" s="70"/>
      <c r="S292" s="70"/>
      <c r="T292" s="70"/>
      <c r="U292" s="70"/>
      <c r="V292" s="70"/>
      <c r="W292" s="70"/>
      <c r="X292" s="70"/>
      <c r="Y292" s="70"/>
      <c r="Z292" s="70"/>
      <c r="AA292" s="79"/>
      <c r="AB292" s="109">
        <v>55.2</v>
      </c>
      <c r="AC292" s="109">
        <v>12.28</v>
      </c>
      <c r="AD292" s="109">
        <v>15</v>
      </c>
      <c r="AE292" s="109">
        <v>39.4</v>
      </c>
      <c r="AF292" s="109">
        <v>6.32</v>
      </c>
      <c r="AG292" s="109">
        <v>15</v>
      </c>
      <c r="AH292" s="79"/>
      <c r="AI292" s="109"/>
      <c r="AJ292" s="109"/>
      <c r="AK292" s="109"/>
      <c r="AL292" s="109"/>
      <c r="AM292" s="109"/>
      <c r="AN292" s="109"/>
      <c r="AO292" s="79"/>
      <c r="AP292" s="109"/>
      <c r="AQ292" s="109"/>
      <c r="AR292" s="109"/>
      <c r="AS292" s="109"/>
      <c r="AT292" s="79"/>
      <c r="AU292" s="109"/>
      <c r="AV292" s="109"/>
      <c r="AW292" s="109"/>
      <c r="AX292" s="109"/>
      <c r="AY292" s="79"/>
      <c r="AZ292" s="70"/>
      <c r="BA292" s="70"/>
      <c r="BB292" s="70"/>
      <c r="BC292" s="70"/>
      <c r="BD292" s="79"/>
      <c r="BE292" s="109"/>
      <c r="BF292" s="109"/>
      <c r="BG292" s="109"/>
      <c r="BH292" s="79"/>
      <c r="BI292" s="109"/>
      <c r="BJ292" s="109"/>
      <c r="BK292" s="122"/>
      <c r="BL292" s="109"/>
      <c r="BM292" s="109"/>
      <c r="BN292" s="79"/>
      <c r="BO292" s="109"/>
      <c r="BP292" s="109"/>
      <c r="BQ292" s="79"/>
      <c r="BR292" s="177"/>
      <c r="BS292" s="177"/>
      <c r="BT292" s="177"/>
      <c r="BU292" s="177"/>
    </row>
    <row r="293" spans="1:73" s="116" customFormat="1" ht="16.5" customHeight="1" x14ac:dyDescent="0.25">
      <c r="A293" s="11" t="s">
        <v>3076</v>
      </c>
      <c r="B293" s="181" t="s">
        <v>3182</v>
      </c>
      <c r="C293" s="70"/>
      <c r="D293" s="70" t="s">
        <v>766</v>
      </c>
      <c r="E293" s="70" t="s">
        <v>2705</v>
      </c>
      <c r="F293" s="70" t="s">
        <v>3278</v>
      </c>
      <c r="G293" s="70" t="s">
        <v>308</v>
      </c>
      <c r="H293" s="70">
        <v>4</v>
      </c>
      <c r="I293" s="70" t="s">
        <v>104</v>
      </c>
      <c r="J293" s="78" t="s">
        <v>167</v>
      </c>
      <c r="K293" s="70"/>
      <c r="L293" s="70"/>
      <c r="M293" s="70"/>
      <c r="N293" s="70"/>
      <c r="O293" s="70"/>
      <c r="P293" s="70"/>
      <c r="Q293" s="70"/>
      <c r="R293" s="70"/>
      <c r="S293" s="70"/>
      <c r="T293" s="70"/>
      <c r="U293" s="70"/>
      <c r="V293" s="70"/>
      <c r="W293" s="70"/>
      <c r="X293" s="70"/>
      <c r="Y293" s="70"/>
      <c r="Z293" s="70"/>
      <c r="AA293" s="79"/>
      <c r="AB293" s="109"/>
      <c r="AC293" s="109"/>
      <c r="AD293" s="109"/>
      <c r="AE293" s="109"/>
      <c r="AF293" s="109"/>
      <c r="AG293" s="109"/>
      <c r="AH293" s="79"/>
      <c r="AI293" s="109"/>
      <c r="AJ293" s="109"/>
      <c r="AK293" s="109"/>
      <c r="AL293" s="109"/>
      <c r="AM293" s="109"/>
      <c r="AN293" s="109"/>
      <c r="AO293" s="79"/>
      <c r="AP293" s="109">
        <v>48</v>
      </c>
      <c r="AQ293" s="109">
        <v>70</v>
      </c>
      <c r="AR293" s="109">
        <v>33</v>
      </c>
      <c r="AS293" s="109">
        <v>66</v>
      </c>
      <c r="AT293" s="79"/>
      <c r="AU293" s="109"/>
      <c r="AV293" s="109"/>
      <c r="AW293" s="109"/>
      <c r="AX293" s="109"/>
      <c r="AY293" s="79"/>
      <c r="AZ293" s="70"/>
      <c r="BA293" s="70"/>
      <c r="BB293" s="70"/>
      <c r="BC293" s="70"/>
      <c r="BD293" s="79"/>
      <c r="BE293" s="109"/>
      <c r="BF293" s="109"/>
      <c r="BG293" s="109"/>
      <c r="BH293" s="79"/>
      <c r="BI293" s="109"/>
      <c r="BJ293" s="109"/>
      <c r="BK293" s="122"/>
      <c r="BL293" s="109"/>
      <c r="BM293" s="109"/>
      <c r="BN293" s="79"/>
      <c r="BO293" s="109"/>
      <c r="BP293" s="109"/>
      <c r="BQ293" s="79"/>
      <c r="BR293" s="177"/>
      <c r="BS293" s="177"/>
      <c r="BT293" s="177"/>
      <c r="BU293" s="177"/>
    </row>
    <row r="294" spans="1:73" s="116" customFormat="1" ht="16.5" customHeight="1" x14ac:dyDescent="0.25">
      <c r="A294" s="11" t="s">
        <v>3076</v>
      </c>
      <c r="B294" s="181" t="s">
        <v>3176</v>
      </c>
      <c r="C294" s="70"/>
      <c r="D294" s="70" t="s">
        <v>766</v>
      </c>
      <c r="E294" s="70" t="s">
        <v>2705</v>
      </c>
      <c r="F294" s="70" t="s">
        <v>3278</v>
      </c>
      <c r="G294" s="70" t="s">
        <v>308</v>
      </c>
      <c r="H294" s="70">
        <v>4</v>
      </c>
      <c r="I294" s="70" t="s">
        <v>104</v>
      </c>
      <c r="J294" s="78" t="s">
        <v>167</v>
      </c>
      <c r="K294" s="70"/>
      <c r="L294" s="70"/>
      <c r="M294" s="70"/>
      <c r="N294" s="70"/>
      <c r="O294" s="70"/>
      <c r="P294" s="70"/>
      <c r="Q294" s="70"/>
      <c r="R294" s="70"/>
      <c r="S294" s="70"/>
      <c r="T294" s="70"/>
      <c r="U294" s="70"/>
      <c r="V294" s="70"/>
      <c r="W294" s="70"/>
      <c r="X294" s="70"/>
      <c r="Y294" s="70"/>
      <c r="Z294" s="70"/>
      <c r="AA294" s="79"/>
      <c r="AB294" s="109"/>
      <c r="AC294" s="109"/>
      <c r="AD294" s="109"/>
      <c r="AE294" s="109"/>
      <c r="AF294" s="109"/>
      <c r="AG294" s="109"/>
      <c r="AH294" s="79"/>
      <c r="AI294" s="109"/>
      <c r="AJ294" s="109"/>
      <c r="AK294" s="109"/>
      <c r="AL294" s="109"/>
      <c r="AM294" s="109"/>
      <c r="AN294" s="109"/>
      <c r="AO294" s="79"/>
      <c r="AP294" s="109">
        <v>48</v>
      </c>
      <c r="AQ294" s="109">
        <v>70</v>
      </c>
      <c r="AR294" s="109">
        <v>5</v>
      </c>
      <c r="AS294" s="109">
        <v>64</v>
      </c>
      <c r="AT294" s="79"/>
      <c r="AU294" s="109"/>
      <c r="AV294" s="109"/>
      <c r="AW294" s="109"/>
      <c r="AX294" s="109"/>
      <c r="AY294" s="79"/>
      <c r="AZ294" s="70"/>
      <c r="BA294" s="70"/>
      <c r="BB294" s="70"/>
      <c r="BC294" s="70"/>
      <c r="BD294" s="79"/>
      <c r="BE294" s="109"/>
      <c r="BF294" s="109"/>
      <c r="BG294" s="109"/>
      <c r="BH294" s="79"/>
      <c r="BI294" s="109"/>
      <c r="BJ294" s="109"/>
      <c r="BK294" s="122"/>
      <c r="BL294" s="109"/>
      <c r="BM294" s="109"/>
      <c r="BN294" s="79"/>
      <c r="BO294" s="109"/>
      <c r="BP294" s="109"/>
      <c r="BQ294" s="79"/>
      <c r="BR294" s="177"/>
      <c r="BS294" s="177"/>
      <c r="BT294" s="177"/>
      <c r="BU294" s="177"/>
    </row>
    <row r="295" spans="1:73" s="116" customFormat="1" ht="16.5" customHeight="1" x14ac:dyDescent="0.25">
      <c r="A295" s="11" t="s">
        <v>3076</v>
      </c>
      <c r="B295" s="181" t="s">
        <v>3185</v>
      </c>
      <c r="C295" s="70"/>
      <c r="D295" s="70" t="s">
        <v>766</v>
      </c>
      <c r="E295" s="70" t="s">
        <v>2705</v>
      </c>
      <c r="F295" s="70" t="s">
        <v>3278</v>
      </c>
      <c r="G295" s="70" t="s">
        <v>308</v>
      </c>
      <c r="H295" s="70">
        <v>4</v>
      </c>
      <c r="I295" s="70" t="s">
        <v>104</v>
      </c>
      <c r="J295" s="78" t="s">
        <v>167</v>
      </c>
      <c r="K295" s="70"/>
      <c r="L295" s="70"/>
      <c r="M295" s="70"/>
      <c r="N295" s="70"/>
      <c r="O295" s="70"/>
      <c r="P295" s="70"/>
      <c r="Q295" s="70"/>
      <c r="R295" s="70"/>
      <c r="S295" s="70"/>
      <c r="T295" s="70"/>
      <c r="U295" s="70"/>
      <c r="V295" s="70"/>
      <c r="W295" s="70"/>
      <c r="X295" s="70"/>
      <c r="Y295" s="70"/>
      <c r="Z295" s="70"/>
      <c r="AA295" s="79"/>
      <c r="AB295" s="109"/>
      <c r="AC295" s="109"/>
      <c r="AD295" s="109"/>
      <c r="AE295" s="109"/>
      <c r="AF295" s="109"/>
      <c r="AG295" s="109"/>
      <c r="AH295" s="79"/>
      <c r="AI295" s="109"/>
      <c r="AJ295" s="109"/>
      <c r="AK295" s="109"/>
      <c r="AL295" s="109"/>
      <c r="AM295" s="109"/>
      <c r="AN295" s="109"/>
      <c r="AO295" s="79"/>
      <c r="AP295" s="109">
        <v>33</v>
      </c>
      <c r="AQ295" s="109">
        <v>66</v>
      </c>
      <c r="AR295" s="109">
        <v>5</v>
      </c>
      <c r="AS295" s="109">
        <v>64</v>
      </c>
      <c r="AT295" s="79"/>
      <c r="AU295" s="109"/>
      <c r="AV295" s="109"/>
      <c r="AW295" s="109"/>
      <c r="AX295" s="109"/>
      <c r="AY295" s="79"/>
      <c r="AZ295" s="70"/>
      <c r="BA295" s="70"/>
      <c r="BB295" s="70"/>
      <c r="BC295" s="70"/>
      <c r="BD295" s="79"/>
      <c r="BE295" s="109"/>
      <c r="BF295" s="109"/>
      <c r="BG295" s="109"/>
      <c r="BH295" s="79"/>
      <c r="BI295" s="109"/>
      <c r="BJ295" s="109"/>
      <c r="BK295" s="122"/>
      <c r="BL295" s="109"/>
      <c r="BM295" s="109"/>
      <c r="BN295" s="79"/>
      <c r="BO295" s="109"/>
      <c r="BP295" s="109"/>
      <c r="BQ295" s="79"/>
      <c r="BR295" s="177"/>
      <c r="BS295" s="177"/>
      <c r="BT295" s="177"/>
      <c r="BU295" s="177"/>
    </row>
    <row r="296" spans="1:73" s="70" customFormat="1" ht="16.5" customHeight="1" x14ac:dyDescent="0.25">
      <c r="A296" s="11" t="s">
        <v>3076</v>
      </c>
      <c r="B296" s="181" t="s">
        <v>3182</v>
      </c>
      <c r="D296" s="70" t="s">
        <v>764</v>
      </c>
      <c r="E296" s="70" t="s">
        <v>3279</v>
      </c>
      <c r="F296" s="70" t="s">
        <v>2941</v>
      </c>
      <c r="G296" s="70" t="s">
        <v>307</v>
      </c>
      <c r="H296" s="70">
        <v>4</v>
      </c>
      <c r="I296" s="70" t="s">
        <v>104</v>
      </c>
      <c r="J296" s="78" t="s">
        <v>167</v>
      </c>
      <c r="AA296" s="79"/>
      <c r="AB296" s="109"/>
      <c r="AC296" s="109"/>
      <c r="AD296" s="109"/>
      <c r="AE296" s="109"/>
      <c r="AF296" s="109"/>
      <c r="AG296" s="109"/>
      <c r="AH296" s="79"/>
      <c r="AI296" s="109"/>
      <c r="AJ296" s="109"/>
      <c r="AK296" s="109"/>
      <c r="AL296" s="109"/>
      <c r="AM296" s="109"/>
      <c r="AN296" s="109"/>
      <c r="AO296" s="79"/>
      <c r="AP296" s="109">
        <v>19</v>
      </c>
      <c r="AQ296" s="109">
        <v>70</v>
      </c>
      <c r="AR296" s="109">
        <v>27</v>
      </c>
      <c r="AS296" s="109">
        <v>66</v>
      </c>
      <c r="AT296" s="79"/>
      <c r="AU296" s="109"/>
      <c r="AV296" s="109"/>
      <c r="AW296" s="109"/>
      <c r="AX296" s="109"/>
      <c r="AY296" s="79"/>
      <c r="BD296" s="79"/>
      <c r="BE296" s="109"/>
      <c r="BF296" s="109"/>
      <c r="BG296" s="109"/>
      <c r="BH296" s="79"/>
      <c r="BI296" s="109"/>
      <c r="BJ296" s="109"/>
      <c r="BK296" s="122"/>
      <c r="BL296" s="109"/>
      <c r="BM296" s="109"/>
      <c r="BN296" s="79"/>
      <c r="BO296" s="109"/>
      <c r="BP296" s="109"/>
      <c r="BQ296" s="79"/>
      <c r="BR296" s="109"/>
      <c r="BS296" s="109"/>
      <c r="BT296" s="109"/>
      <c r="BU296" s="109"/>
    </row>
    <row r="297" spans="1:73" s="70" customFormat="1" ht="16.5" customHeight="1" x14ac:dyDescent="0.25">
      <c r="A297" s="11" t="s">
        <v>3076</v>
      </c>
      <c r="B297" s="181" t="s">
        <v>3176</v>
      </c>
      <c r="D297" s="70" t="s">
        <v>764</v>
      </c>
      <c r="E297" s="70" t="s">
        <v>3279</v>
      </c>
      <c r="F297" s="70" t="s">
        <v>2941</v>
      </c>
      <c r="G297" s="70" t="s">
        <v>307</v>
      </c>
      <c r="H297" s="70">
        <v>4</v>
      </c>
      <c r="I297" s="70" t="s">
        <v>104</v>
      </c>
      <c r="J297" s="78" t="s">
        <v>167</v>
      </c>
      <c r="AA297" s="79"/>
      <c r="AB297" s="109"/>
      <c r="AC297" s="109"/>
      <c r="AD297" s="109"/>
      <c r="AE297" s="109"/>
      <c r="AF297" s="109"/>
      <c r="AG297" s="109"/>
      <c r="AH297" s="79"/>
      <c r="AI297" s="109"/>
      <c r="AJ297" s="109"/>
      <c r="AK297" s="109"/>
      <c r="AL297" s="109"/>
      <c r="AM297" s="109"/>
      <c r="AN297" s="109"/>
      <c r="AO297" s="79"/>
      <c r="AP297" s="109">
        <v>19</v>
      </c>
      <c r="AQ297" s="109">
        <v>70</v>
      </c>
      <c r="AR297" s="109">
        <v>40</v>
      </c>
      <c r="AS297" s="109">
        <v>64</v>
      </c>
      <c r="AT297" s="79"/>
      <c r="AU297" s="109"/>
      <c r="AV297" s="109"/>
      <c r="AW297" s="109"/>
      <c r="AX297" s="109"/>
      <c r="AY297" s="79"/>
      <c r="BD297" s="79"/>
      <c r="BE297" s="109"/>
      <c r="BF297" s="109"/>
      <c r="BG297" s="109"/>
      <c r="BH297" s="79"/>
      <c r="BI297" s="109"/>
      <c r="BJ297" s="109"/>
      <c r="BK297" s="122"/>
      <c r="BL297" s="109"/>
      <c r="BM297" s="109"/>
      <c r="BN297" s="79"/>
      <c r="BO297" s="109"/>
      <c r="BP297" s="109"/>
      <c r="BQ297" s="79"/>
      <c r="BR297" s="109"/>
      <c r="BS297" s="109"/>
      <c r="BT297" s="109"/>
      <c r="BU297" s="109"/>
    </row>
    <row r="298" spans="1:73" s="70" customFormat="1" ht="16.5" customHeight="1" x14ac:dyDescent="0.25">
      <c r="A298" s="11" t="s">
        <v>3076</v>
      </c>
      <c r="B298" s="181" t="s">
        <v>3185</v>
      </c>
      <c r="D298" s="70" t="s">
        <v>764</v>
      </c>
      <c r="E298" s="70" t="s">
        <v>3279</v>
      </c>
      <c r="F298" s="70" t="s">
        <v>2941</v>
      </c>
      <c r="G298" s="70" t="s">
        <v>307</v>
      </c>
      <c r="H298" s="70">
        <v>4</v>
      </c>
      <c r="I298" s="70" t="s">
        <v>104</v>
      </c>
      <c r="J298" s="78" t="s">
        <v>167</v>
      </c>
      <c r="AA298" s="79"/>
      <c r="AB298" s="109"/>
      <c r="AC298" s="109"/>
      <c r="AD298" s="109"/>
      <c r="AE298" s="109"/>
      <c r="AF298" s="109"/>
      <c r="AG298" s="109"/>
      <c r="AH298" s="79"/>
      <c r="AI298" s="109"/>
      <c r="AJ298" s="109"/>
      <c r="AK298" s="109"/>
      <c r="AL298" s="109"/>
      <c r="AM298" s="109"/>
      <c r="AN298" s="109"/>
      <c r="AO298" s="79"/>
      <c r="AP298" s="109">
        <v>27</v>
      </c>
      <c r="AQ298" s="109">
        <v>66</v>
      </c>
      <c r="AR298" s="109">
        <v>40</v>
      </c>
      <c r="AS298" s="109">
        <v>64</v>
      </c>
      <c r="AT298" s="79"/>
      <c r="AU298" s="109"/>
      <c r="AV298" s="109"/>
      <c r="AW298" s="109"/>
      <c r="AX298" s="109"/>
      <c r="AY298" s="79"/>
      <c r="BD298" s="79"/>
      <c r="BE298" s="109"/>
      <c r="BF298" s="109"/>
      <c r="BG298" s="109"/>
      <c r="BH298" s="79"/>
      <c r="BI298" s="109"/>
      <c r="BJ298" s="109"/>
      <c r="BK298" s="122"/>
      <c r="BL298" s="109"/>
      <c r="BM298" s="109"/>
      <c r="BN298" s="79"/>
      <c r="BO298" s="109"/>
      <c r="BP298" s="109"/>
      <c r="BQ298" s="79"/>
      <c r="BR298" s="109"/>
      <c r="BS298" s="109"/>
      <c r="BT298" s="109"/>
      <c r="BU298" s="109"/>
    </row>
    <row r="299" spans="1:73" s="70" customFormat="1" ht="16.5" customHeight="1" x14ac:dyDescent="0.25">
      <c r="A299" s="11" t="s">
        <v>3076</v>
      </c>
      <c r="B299" s="181" t="s">
        <v>3182</v>
      </c>
      <c r="D299" s="70" t="s">
        <v>764</v>
      </c>
      <c r="E299" s="70" t="s">
        <v>3280</v>
      </c>
      <c r="F299" s="70" t="s">
        <v>2941</v>
      </c>
      <c r="G299" s="70" t="s">
        <v>307</v>
      </c>
      <c r="H299" s="70">
        <v>4</v>
      </c>
      <c r="I299" s="70" t="s">
        <v>104</v>
      </c>
      <c r="J299" s="78" t="s">
        <v>167</v>
      </c>
      <c r="AA299" s="79"/>
      <c r="AB299" s="109"/>
      <c r="AC299" s="109"/>
      <c r="AD299" s="109"/>
      <c r="AE299" s="109"/>
      <c r="AF299" s="109"/>
      <c r="AG299" s="109"/>
      <c r="AH299" s="79"/>
      <c r="AI299" s="109"/>
      <c r="AJ299" s="109"/>
      <c r="AK299" s="109"/>
      <c r="AL299" s="109"/>
      <c r="AM299" s="109"/>
      <c r="AN299" s="109"/>
      <c r="AO299" s="79"/>
      <c r="AP299" s="109">
        <v>31</v>
      </c>
      <c r="AQ299" s="109">
        <v>70</v>
      </c>
      <c r="AR299" s="109">
        <v>32</v>
      </c>
      <c r="AS299" s="109">
        <v>66</v>
      </c>
      <c r="AT299" s="79"/>
      <c r="AU299" s="109"/>
      <c r="AV299" s="109"/>
      <c r="AW299" s="109"/>
      <c r="AX299" s="109"/>
      <c r="AY299" s="79"/>
      <c r="BD299" s="79"/>
      <c r="BE299" s="109"/>
      <c r="BF299" s="109"/>
      <c r="BG299" s="109"/>
      <c r="BH299" s="79"/>
      <c r="BI299" s="109"/>
      <c r="BJ299" s="109"/>
      <c r="BK299" s="122"/>
      <c r="BL299" s="109"/>
      <c r="BM299" s="109"/>
      <c r="BN299" s="79"/>
      <c r="BO299" s="109"/>
      <c r="BP299" s="109"/>
      <c r="BQ299" s="79"/>
      <c r="BR299" s="109"/>
      <c r="BS299" s="109"/>
      <c r="BT299" s="109"/>
      <c r="BU299" s="109"/>
    </row>
    <row r="300" spans="1:73" s="70" customFormat="1" ht="16.5" customHeight="1" x14ac:dyDescent="0.25">
      <c r="A300" s="11" t="s">
        <v>3076</v>
      </c>
      <c r="B300" s="181" t="s">
        <v>3176</v>
      </c>
      <c r="D300" s="70" t="s">
        <v>764</v>
      </c>
      <c r="E300" s="70" t="s">
        <v>3280</v>
      </c>
      <c r="F300" s="70" t="s">
        <v>2941</v>
      </c>
      <c r="G300" s="70" t="s">
        <v>307</v>
      </c>
      <c r="H300" s="70">
        <v>4</v>
      </c>
      <c r="I300" s="70" t="s">
        <v>104</v>
      </c>
      <c r="J300" s="78" t="s">
        <v>167</v>
      </c>
      <c r="AA300" s="79"/>
      <c r="AB300" s="109"/>
      <c r="AC300" s="109"/>
      <c r="AD300" s="109"/>
      <c r="AE300" s="109"/>
      <c r="AF300" s="109"/>
      <c r="AG300" s="109"/>
      <c r="AH300" s="79"/>
      <c r="AI300" s="109"/>
      <c r="AJ300" s="109"/>
      <c r="AK300" s="109"/>
      <c r="AL300" s="109"/>
      <c r="AM300" s="109"/>
      <c r="AN300" s="109"/>
      <c r="AO300" s="79"/>
      <c r="AP300" s="109">
        <v>31</v>
      </c>
      <c r="AQ300" s="109">
        <v>70</v>
      </c>
      <c r="AR300" s="109">
        <v>41</v>
      </c>
      <c r="AS300" s="109">
        <v>64</v>
      </c>
      <c r="AT300" s="79"/>
      <c r="AU300" s="109"/>
      <c r="AV300" s="109"/>
      <c r="AW300" s="109"/>
      <c r="AX300" s="109"/>
      <c r="AY300" s="79"/>
      <c r="BD300" s="79"/>
      <c r="BE300" s="109"/>
      <c r="BF300" s="109"/>
      <c r="BG300" s="109"/>
      <c r="BH300" s="79"/>
      <c r="BI300" s="109"/>
      <c r="BJ300" s="109"/>
      <c r="BK300" s="122"/>
      <c r="BL300" s="109"/>
      <c r="BM300" s="109"/>
      <c r="BN300" s="79"/>
      <c r="BO300" s="109"/>
      <c r="BP300" s="109"/>
      <c r="BQ300" s="79"/>
      <c r="BR300" s="109"/>
      <c r="BS300" s="109"/>
      <c r="BT300" s="109"/>
      <c r="BU300" s="109"/>
    </row>
    <row r="301" spans="1:73" s="70" customFormat="1" ht="16.5" customHeight="1" x14ac:dyDescent="0.25">
      <c r="A301" s="11" t="s">
        <v>3076</v>
      </c>
      <c r="B301" s="181" t="s">
        <v>3185</v>
      </c>
      <c r="D301" s="70" t="s">
        <v>764</v>
      </c>
      <c r="E301" s="70" t="s">
        <v>3280</v>
      </c>
      <c r="F301" s="70" t="s">
        <v>2941</v>
      </c>
      <c r="G301" s="70" t="s">
        <v>307</v>
      </c>
      <c r="H301" s="70">
        <v>4</v>
      </c>
      <c r="I301" s="70" t="s">
        <v>104</v>
      </c>
      <c r="J301" s="78" t="s">
        <v>167</v>
      </c>
      <c r="AA301" s="79"/>
      <c r="AB301" s="109"/>
      <c r="AC301" s="109"/>
      <c r="AD301" s="109"/>
      <c r="AE301" s="109"/>
      <c r="AF301" s="109"/>
      <c r="AG301" s="109"/>
      <c r="AH301" s="79"/>
      <c r="AI301" s="109"/>
      <c r="AJ301" s="109"/>
      <c r="AK301" s="109"/>
      <c r="AL301" s="109"/>
      <c r="AM301" s="109"/>
      <c r="AN301" s="109"/>
      <c r="AO301" s="79"/>
      <c r="AP301" s="109">
        <v>32</v>
      </c>
      <c r="AQ301" s="109">
        <v>66</v>
      </c>
      <c r="AR301" s="109">
        <v>41</v>
      </c>
      <c r="AS301" s="109">
        <v>64</v>
      </c>
      <c r="AT301" s="79"/>
      <c r="AU301" s="109"/>
      <c r="AV301" s="109"/>
      <c r="AW301" s="109"/>
      <c r="AX301" s="109"/>
      <c r="AY301" s="79"/>
      <c r="BD301" s="79"/>
      <c r="BE301" s="109"/>
      <c r="BF301" s="109"/>
      <c r="BG301" s="109"/>
      <c r="BH301" s="79"/>
      <c r="BI301" s="109"/>
      <c r="BJ301" s="109"/>
      <c r="BK301" s="122"/>
      <c r="BL301" s="109"/>
      <c r="BM301" s="109"/>
      <c r="BN301" s="79"/>
      <c r="BO301" s="109"/>
      <c r="BP301" s="109"/>
      <c r="BQ301" s="79"/>
      <c r="BR301" s="109"/>
      <c r="BS301" s="109"/>
      <c r="BT301" s="109"/>
      <c r="BU301" s="109"/>
    </row>
    <row r="302" spans="1:73" s="70" customFormat="1" ht="16.5" customHeight="1" x14ac:dyDescent="0.25">
      <c r="A302" s="11" t="s">
        <v>3076</v>
      </c>
      <c r="B302" s="181" t="s">
        <v>3182</v>
      </c>
      <c r="D302" s="70" t="s">
        <v>764</v>
      </c>
      <c r="E302" s="70" t="s">
        <v>3279</v>
      </c>
      <c r="F302" s="70" t="s">
        <v>2941</v>
      </c>
      <c r="G302" s="70" t="s">
        <v>307</v>
      </c>
      <c r="H302" s="70">
        <v>26</v>
      </c>
      <c r="I302" s="70" t="s">
        <v>104</v>
      </c>
      <c r="J302" s="78" t="s">
        <v>167</v>
      </c>
      <c r="AA302" s="79"/>
      <c r="AB302" s="109"/>
      <c r="AC302" s="109"/>
      <c r="AD302" s="109"/>
      <c r="AE302" s="109"/>
      <c r="AF302" s="109"/>
      <c r="AG302" s="109"/>
      <c r="AH302" s="79"/>
      <c r="AI302" s="109"/>
      <c r="AJ302" s="109"/>
      <c r="AK302" s="109"/>
      <c r="AL302" s="109"/>
      <c r="AM302" s="109"/>
      <c r="AN302" s="109"/>
      <c r="AO302" s="79"/>
      <c r="AP302" s="109">
        <v>3</v>
      </c>
      <c r="AQ302" s="109">
        <v>12</v>
      </c>
      <c r="AR302" s="109">
        <v>9</v>
      </c>
      <c r="AS302" s="109">
        <v>19</v>
      </c>
      <c r="AT302" s="79"/>
      <c r="AU302" s="109"/>
      <c r="AV302" s="109"/>
      <c r="AW302" s="109"/>
      <c r="AX302" s="109"/>
      <c r="AY302" s="79"/>
      <c r="BD302" s="79"/>
      <c r="BE302" s="109"/>
      <c r="BF302" s="109"/>
      <c r="BG302" s="109"/>
      <c r="BH302" s="79"/>
      <c r="BI302" s="109"/>
      <c r="BJ302" s="109"/>
      <c r="BK302" s="122"/>
      <c r="BL302" s="109"/>
      <c r="BM302" s="109"/>
      <c r="BN302" s="79"/>
      <c r="BO302" s="109"/>
      <c r="BP302" s="109"/>
      <c r="BQ302" s="79"/>
      <c r="BR302" s="109"/>
      <c r="BS302" s="109"/>
      <c r="BT302" s="109"/>
      <c r="BU302" s="109"/>
    </row>
    <row r="303" spans="1:73" s="70" customFormat="1" ht="16.5" customHeight="1" x14ac:dyDescent="0.25">
      <c r="A303" s="11" t="s">
        <v>3076</v>
      </c>
      <c r="B303" s="181" t="s">
        <v>3176</v>
      </c>
      <c r="D303" s="70" t="s">
        <v>764</v>
      </c>
      <c r="E303" s="70" t="s">
        <v>3279</v>
      </c>
      <c r="F303" s="70" t="s">
        <v>2941</v>
      </c>
      <c r="G303" s="70" t="s">
        <v>307</v>
      </c>
      <c r="H303" s="70">
        <v>26</v>
      </c>
      <c r="I303" s="70" t="s">
        <v>104</v>
      </c>
      <c r="J303" s="78" t="s">
        <v>167</v>
      </c>
      <c r="AA303" s="79"/>
      <c r="AB303" s="109"/>
      <c r="AC303" s="109"/>
      <c r="AD303" s="109"/>
      <c r="AE303" s="109"/>
      <c r="AF303" s="109"/>
      <c r="AG303" s="109"/>
      <c r="AH303" s="79"/>
      <c r="AI303" s="109"/>
      <c r="AJ303" s="109"/>
      <c r="AK303" s="109"/>
      <c r="AL303" s="109"/>
      <c r="AM303" s="109"/>
      <c r="AN303" s="109"/>
      <c r="AO303" s="79"/>
      <c r="AP303" s="109">
        <v>3</v>
      </c>
      <c r="AQ303" s="109">
        <v>12</v>
      </c>
      <c r="AR303" s="109">
        <v>17</v>
      </c>
      <c r="AS303" s="109">
        <v>26</v>
      </c>
      <c r="AT303" s="79"/>
      <c r="AU303" s="109"/>
      <c r="AV303" s="109"/>
      <c r="AW303" s="109"/>
      <c r="AX303" s="109"/>
      <c r="AY303" s="79"/>
      <c r="BD303" s="79"/>
      <c r="BE303" s="109"/>
      <c r="BF303" s="109"/>
      <c r="BG303" s="109"/>
      <c r="BH303" s="79"/>
      <c r="BI303" s="109"/>
      <c r="BJ303" s="109"/>
      <c r="BK303" s="122"/>
      <c r="BL303" s="109"/>
      <c r="BM303" s="109"/>
      <c r="BN303" s="79"/>
      <c r="BO303" s="109"/>
      <c r="BP303" s="109"/>
      <c r="BQ303" s="79"/>
      <c r="BR303" s="109"/>
      <c r="BS303" s="109"/>
      <c r="BT303" s="109"/>
      <c r="BU303" s="109"/>
    </row>
    <row r="304" spans="1:73" s="70" customFormat="1" ht="16.5" customHeight="1" x14ac:dyDescent="0.25">
      <c r="A304" s="11" t="s">
        <v>3076</v>
      </c>
      <c r="B304" s="181" t="s">
        <v>3185</v>
      </c>
      <c r="D304" s="70" t="s">
        <v>764</v>
      </c>
      <c r="E304" s="70" t="s">
        <v>3279</v>
      </c>
      <c r="F304" s="70" t="s">
        <v>2941</v>
      </c>
      <c r="G304" s="70" t="s">
        <v>307</v>
      </c>
      <c r="H304" s="70">
        <v>26</v>
      </c>
      <c r="I304" s="70" t="s">
        <v>104</v>
      </c>
      <c r="J304" s="78" t="s">
        <v>167</v>
      </c>
      <c r="AA304" s="79"/>
      <c r="AB304" s="109"/>
      <c r="AC304" s="109"/>
      <c r="AD304" s="109"/>
      <c r="AE304" s="109"/>
      <c r="AF304" s="109"/>
      <c r="AG304" s="109"/>
      <c r="AH304" s="79"/>
      <c r="AI304" s="109"/>
      <c r="AJ304" s="109"/>
      <c r="AK304" s="109"/>
      <c r="AL304" s="109"/>
      <c r="AM304" s="109"/>
      <c r="AN304" s="109"/>
      <c r="AO304" s="79"/>
      <c r="AP304" s="109">
        <v>9</v>
      </c>
      <c r="AQ304" s="109">
        <v>19</v>
      </c>
      <c r="AR304" s="109">
        <v>17</v>
      </c>
      <c r="AS304" s="109">
        <v>26</v>
      </c>
      <c r="AT304" s="79"/>
      <c r="AU304" s="109"/>
      <c r="AV304" s="109"/>
      <c r="AW304" s="109"/>
      <c r="AX304" s="109"/>
      <c r="AY304" s="79"/>
      <c r="BD304" s="79"/>
      <c r="BE304" s="109"/>
      <c r="BF304" s="109"/>
      <c r="BG304" s="109"/>
      <c r="BH304" s="79"/>
      <c r="BI304" s="109"/>
      <c r="BJ304" s="109"/>
      <c r="BK304" s="122"/>
      <c r="BL304" s="109"/>
      <c r="BM304" s="109"/>
      <c r="BN304" s="79"/>
      <c r="BO304" s="109"/>
      <c r="BP304" s="109"/>
      <c r="BQ304" s="79"/>
      <c r="BR304" s="109"/>
      <c r="BS304" s="109"/>
      <c r="BT304" s="109"/>
      <c r="BU304" s="109"/>
    </row>
    <row r="305" spans="1:73" s="70" customFormat="1" ht="16.5" customHeight="1" x14ac:dyDescent="0.25">
      <c r="A305" s="11" t="s">
        <v>3076</v>
      </c>
      <c r="B305" s="181" t="s">
        <v>3182</v>
      </c>
      <c r="D305" s="70" t="s">
        <v>764</v>
      </c>
      <c r="E305" s="70" t="s">
        <v>3280</v>
      </c>
      <c r="F305" s="70" t="s">
        <v>2941</v>
      </c>
      <c r="G305" s="70" t="s">
        <v>307</v>
      </c>
      <c r="H305" s="70">
        <v>26</v>
      </c>
      <c r="I305" s="70" t="s">
        <v>104</v>
      </c>
      <c r="J305" s="78" t="s">
        <v>167</v>
      </c>
      <c r="AA305" s="79"/>
      <c r="AB305" s="109"/>
      <c r="AC305" s="109"/>
      <c r="AD305" s="109"/>
      <c r="AE305" s="109"/>
      <c r="AF305" s="109"/>
      <c r="AG305" s="109"/>
      <c r="AH305" s="79"/>
      <c r="AI305" s="109"/>
      <c r="AJ305" s="109"/>
      <c r="AK305" s="109"/>
      <c r="AL305" s="109"/>
      <c r="AM305" s="109"/>
      <c r="AN305" s="109"/>
      <c r="AO305" s="79"/>
      <c r="AP305" s="109">
        <v>15</v>
      </c>
      <c r="AQ305" s="109">
        <v>25</v>
      </c>
      <c r="AR305" s="109">
        <v>11</v>
      </c>
      <c r="AS305" s="109">
        <v>21</v>
      </c>
      <c r="AT305" s="79"/>
      <c r="AU305" s="109"/>
      <c r="AV305" s="109"/>
      <c r="AW305" s="109"/>
      <c r="AX305" s="109"/>
      <c r="AY305" s="79"/>
      <c r="BD305" s="79"/>
      <c r="BE305" s="109"/>
      <c r="BF305" s="109"/>
      <c r="BG305" s="109"/>
      <c r="BH305" s="79"/>
      <c r="BI305" s="109"/>
      <c r="BJ305" s="109"/>
      <c r="BK305" s="122"/>
      <c r="BL305" s="109"/>
      <c r="BM305" s="109"/>
      <c r="BN305" s="79"/>
      <c r="BO305" s="109"/>
      <c r="BP305" s="109"/>
      <c r="BQ305" s="79"/>
      <c r="BR305" s="109"/>
      <c r="BS305" s="109"/>
      <c r="BT305" s="109"/>
      <c r="BU305" s="109"/>
    </row>
    <row r="306" spans="1:73" s="70" customFormat="1" ht="16.5" customHeight="1" x14ac:dyDescent="0.25">
      <c r="A306" s="11" t="s">
        <v>3076</v>
      </c>
      <c r="B306" s="181" t="s">
        <v>3176</v>
      </c>
      <c r="D306" s="70" t="s">
        <v>764</v>
      </c>
      <c r="E306" s="70" t="s">
        <v>3280</v>
      </c>
      <c r="F306" s="70" t="s">
        <v>2941</v>
      </c>
      <c r="G306" s="70" t="s">
        <v>307</v>
      </c>
      <c r="H306" s="70">
        <v>26</v>
      </c>
      <c r="I306" s="70" t="s">
        <v>104</v>
      </c>
      <c r="J306" s="78" t="s">
        <v>167</v>
      </c>
      <c r="AA306" s="79"/>
      <c r="AB306" s="109"/>
      <c r="AC306" s="109"/>
      <c r="AD306" s="109"/>
      <c r="AE306" s="109"/>
      <c r="AF306" s="109"/>
      <c r="AG306" s="109"/>
      <c r="AH306" s="79"/>
      <c r="AI306" s="109"/>
      <c r="AJ306" s="109"/>
      <c r="AK306" s="109"/>
      <c r="AL306" s="109"/>
      <c r="AM306" s="109"/>
      <c r="AN306" s="109"/>
      <c r="AO306" s="79"/>
      <c r="AP306" s="109">
        <v>15</v>
      </c>
      <c r="AQ306" s="109">
        <v>25</v>
      </c>
      <c r="AR306" s="109">
        <v>22.5</v>
      </c>
      <c r="AS306" s="109">
        <v>30</v>
      </c>
      <c r="AT306" s="79"/>
      <c r="AU306" s="109"/>
      <c r="AV306" s="109"/>
      <c r="AW306" s="109"/>
      <c r="AX306" s="109"/>
      <c r="AY306" s="79"/>
      <c r="BD306" s="79"/>
      <c r="BE306" s="109"/>
      <c r="BF306" s="109"/>
      <c r="BG306" s="109"/>
      <c r="BH306" s="79"/>
      <c r="BI306" s="109"/>
      <c r="BJ306" s="109"/>
      <c r="BK306" s="122"/>
      <c r="BL306" s="109"/>
      <c r="BM306" s="109"/>
      <c r="BN306" s="79"/>
      <c r="BO306" s="109"/>
      <c r="BP306" s="109"/>
      <c r="BQ306" s="79"/>
      <c r="BR306" s="109"/>
      <c r="BS306" s="109"/>
      <c r="BT306" s="109"/>
      <c r="BU306" s="109"/>
    </row>
    <row r="307" spans="1:73" s="70" customFormat="1" ht="16.5" customHeight="1" x14ac:dyDescent="0.25">
      <c r="A307" s="11" t="s">
        <v>3076</v>
      </c>
      <c r="B307" s="181" t="s">
        <v>3185</v>
      </c>
      <c r="D307" s="70" t="s">
        <v>764</v>
      </c>
      <c r="E307" s="70" t="s">
        <v>3280</v>
      </c>
      <c r="F307" s="70" t="s">
        <v>2941</v>
      </c>
      <c r="G307" s="70" t="s">
        <v>307</v>
      </c>
      <c r="H307" s="70">
        <v>26</v>
      </c>
      <c r="I307" s="70" t="s">
        <v>104</v>
      </c>
      <c r="J307" s="78" t="s">
        <v>167</v>
      </c>
      <c r="AA307" s="79"/>
      <c r="AB307" s="109"/>
      <c r="AC307" s="109"/>
      <c r="AD307" s="109"/>
      <c r="AE307" s="109"/>
      <c r="AF307" s="109"/>
      <c r="AG307" s="109"/>
      <c r="AH307" s="79"/>
      <c r="AI307" s="109"/>
      <c r="AJ307" s="109"/>
      <c r="AK307" s="109"/>
      <c r="AL307" s="109"/>
      <c r="AM307" s="109"/>
      <c r="AN307" s="109"/>
      <c r="AO307" s="79"/>
      <c r="AP307" s="109">
        <v>11</v>
      </c>
      <c r="AQ307" s="109">
        <v>21</v>
      </c>
      <c r="AR307" s="109">
        <v>22.5</v>
      </c>
      <c r="AS307" s="109">
        <v>30</v>
      </c>
      <c r="AT307" s="79"/>
      <c r="AU307" s="109"/>
      <c r="AV307" s="109"/>
      <c r="AW307" s="109"/>
      <c r="AX307" s="109"/>
      <c r="AY307" s="79"/>
      <c r="BD307" s="79"/>
      <c r="BE307" s="109"/>
      <c r="BF307" s="109"/>
      <c r="BG307" s="109"/>
      <c r="BH307" s="79"/>
      <c r="BI307" s="109"/>
      <c r="BJ307" s="109"/>
      <c r="BK307" s="122"/>
      <c r="BL307" s="109"/>
      <c r="BM307" s="109"/>
      <c r="BN307" s="79"/>
      <c r="BO307" s="109"/>
      <c r="BP307" s="109"/>
      <c r="BQ307" s="79"/>
      <c r="BR307" s="109"/>
      <c r="BS307" s="109"/>
      <c r="BT307" s="109"/>
      <c r="BU307" s="109"/>
    </row>
    <row r="308" spans="1:73" s="70" customFormat="1" ht="16.5" customHeight="1" x14ac:dyDescent="0.25">
      <c r="A308" s="11" t="s">
        <v>3076</v>
      </c>
      <c r="B308" s="181" t="s">
        <v>3182</v>
      </c>
      <c r="D308" s="70" t="s">
        <v>766</v>
      </c>
      <c r="E308" s="70" t="s">
        <v>3281</v>
      </c>
      <c r="F308" s="70" t="s">
        <v>3278</v>
      </c>
      <c r="G308" s="70" t="s">
        <v>308</v>
      </c>
      <c r="H308" s="70">
        <v>26</v>
      </c>
      <c r="I308" s="70" t="s">
        <v>104</v>
      </c>
      <c r="J308" s="78" t="s">
        <v>167</v>
      </c>
      <c r="AA308" s="79"/>
      <c r="AB308" s="109"/>
      <c r="AC308" s="109"/>
      <c r="AD308" s="109"/>
      <c r="AE308" s="109"/>
      <c r="AF308" s="109"/>
      <c r="AG308" s="109"/>
      <c r="AH308" s="79"/>
      <c r="AI308" s="109"/>
      <c r="AJ308" s="109"/>
      <c r="AK308" s="109"/>
      <c r="AL308" s="109"/>
      <c r="AM308" s="109"/>
      <c r="AN308" s="109"/>
      <c r="AO308" s="79"/>
      <c r="AP308" s="109">
        <v>33</v>
      </c>
      <c r="AQ308" s="109">
        <v>48</v>
      </c>
      <c r="AR308" s="109">
        <v>15</v>
      </c>
      <c r="AS308" s="109">
        <v>31</v>
      </c>
      <c r="AT308" s="79"/>
      <c r="AU308" s="109"/>
      <c r="AV308" s="109"/>
      <c r="AW308" s="109"/>
      <c r="AX308" s="109"/>
      <c r="AY308" s="79"/>
      <c r="BD308" s="79"/>
      <c r="BE308" s="109"/>
      <c r="BF308" s="109"/>
      <c r="BG308" s="109"/>
      <c r="BH308" s="79"/>
      <c r="BI308" s="109"/>
      <c r="BJ308" s="109"/>
      <c r="BK308" s="122"/>
      <c r="BL308" s="109"/>
      <c r="BM308" s="109"/>
      <c r="BN308" s="79"/>
      <c r="BO308" s="109"/>
      <c r="BP308" s="109"/>
      <c r="BQ308" s="79"/>
      <c r="BR308" s="109"/>
      <c r="BS308" s="109"/>
      <c r="BT308" s="109"/>
      <c r="BU308" s="109"/>
    </row>
    <row r="309" spans="1:73" s="70" customFormat="1" ht="16.5" customHeight="1" x14ac:dyDescent="0.25">
      <c r="A309" s="11" t="s">
        <v>3076</v>
      </c>
      <c r="B309" s="181" t="s">
        <v>3182</v>
      </c>
      <c r="D309" s="70" t="s">
        <v>766</v>
      </c>
      <c r="E309" s="70" t="s">
        <v>3282</v>
      </c>
      <c r="F309" s="70" t="s">
        <v>3278</v>
      </c>
      <c r="G309" s="70" t="s">
        <v>308</v>
      </c>
      <c r="H309" s="70">
        <v>52</v>
      </c>
      <c r="I309" s="70" t="s">
        <v>104</v>
      </c>
      <c r="J309" s="78" t="s">
        <v>167</v>
      </c>
      <c r="AA309" s="79"/>
      <c r="AB309" s="109">
        <v>166</v>
      </c>
      <c r="AC309" s="109">
        <v>166.4</v>
      </c>
      <c r="AD309" s="109">
        <v>71</v>
      </c>
      <c r="AE309" s="109">
        <v>91.3</v>
      </c>
      <c r="AF309" s="109">
        <v>144.6</v>
      </c>
      <c r="AG309" s="109">
        <v>69</v>
      </c>
      <c r="AH309" s="79"/>
      <c r="AI309" s="109"/>
      <c r="AJ309" s="109"/>
      <c r="AK309" s="109"/>
      <c r="AL309" s="109"/>
      <c r="AM309" s="109"/>
      <c r="AN309" s="109"/>
      <c r="AO309" s="79"/>
      <c r="AP309" s="109"/>
      <c r="AQ309" s="109"/>
      <c r="AR309" s="109"/>
      <c r="AS309" s="109"/>
      <c r="AT309" s="79"/>
      <c r="AU309" s="109"/>
      <c r="AV309" s="109"/>
      <c r="AW309" s="109"/>
      <c r="AX309" s="109"/>
      <c r="AY309" s="79"/>
      <c r="BD309" s="79"/>
      <c r="BE309" s="109"/>
      <c r="BF309" s="109"/>
      <c r="BG309" s="109"/>
      <c r="BH309" s="79"/>
      <c r="BI309" s="109"/>
      <c r="BJ309" s="109"/>
      <c r="BK309" s="122"/>
      <c r="BL309" s="109"/>
      <c r="BM309" s="109"/>
      <c r="BN309" s="79"/>
      <c r="BO309" s="109"/>
      <c r="BP309" s="109"/>
      <c r="BQ309" s="79"/>
      <c r="BR309" s="109"/>
      <c r="BS309" s="109"/>
      <c r="BT309" s="109"/>
      <c r="BU309" s="109"/>
    </row>
    <row r="310" spans="1:73" s="70" customFormat="1" ht="16.5" customHeight="1" x14ac:dyDescent="0.25">
      <c r="A310" s="11" t="s">
        <v>3076</v>
      </c>
      <c r="B310" s="181" t="s">
        <v>3176</v>
      </c>
      <c r="D310" s="70" t="s">
        <v>766</v>
      </c>
      <c r="E310" s="70" t="s">
        <v>3282</v>
      </c>
      <c r="F310" s="70" t="s">
        <v>3278</v>
      </c>
      <c r="G310" s="70" t="s">
        <v>308</v>
      </c>
      <c r="H310" s="70">
        <v>52</v>
      </c>
      <c r="I310" s="70" t="s">
        <v>104</v>
      </c>
      <c r="J310" s="78" t="s">
        <v>167</v>
      </c>
      <c r="AA310" s="79"/>
      <c r="AB310" s="109">
        <v>166</v>
      </c>
      <c r="AC310" s="109">
        <v>166.4</v>
      </c>
      <c r="AD310" s="109">
        <v>71</v>
      </c>
      <c r="AE310" s="109">
        <v>23.1</v>
      </c>
      <c r="AF310" s="109">
        <v>72.5</v>
      </c>
      <c r="AG310" s="109">
        <v>64</v>
      </c>
      <c r="AH310" s="79"/>
      <c r="AI310" s="109"/>
      <c r="AJ310" s="109"/>
      <c r="AK310" s="109"/>
      <c r="AL310" s="109"/>
      <c r="AM310" s="109"/>
      <c r="AN310" s="109"/>
      <c r="AO310" s="79"/>
      <c r="AP310" s="109"/>
      <c r="AQ310" s="109"/>
      <c r="AR310" s="109"/>
      <c r="AS310" s="109"/>
      <c r="AT310" s="79"/>
      <c r="AU310" s="109"/>
      <c r="AV310" s="109"/>
      <c r="AW310" s="109"/>
      <c r="AX310" s="109"/>
      <c r="AY310" s="79"/>
      <c r="BD310" s="79"/>
      <c r="BE310" s="109"/>
      <c r="BF310" s="109"/>
      <c r="BG310" s="109"/>
      <c r="BH310" s="79"/>
      <c r="BI310" s="109"/>
      <c r="BJ310" s="109"/>
      <c r="BK310" s="122"/>
      <c r="BL310" s="109"/>
      <c r="BM310" s="109"/>
      <c r="BN310" s="79"/>
      <c r="BO310" s="109"/>
      <c r="BP310" s="109"/>
      <c r="BQ310" s="79"/>
      <c r="BR310" s="109"/>
      <c r="BS310" s="109"/>
      <c r="BT310" s="109"/>
      <c r="BU310" s="109"/>
    </row>
    <row r="311" spans="1:73" s="70" customFormat="1" ht="16.5" customHeight="1" x14ac:dyDescent="0.25">
      <c r="A311" s="11" t="s">
        <v>3076</v>
      </c>
      <c r="B311" s="181" t="s">
        <v>3185</v>
      </c>
      <c r="D311" s="70" t="s">
        <v>766</v>
      </c>
      <c r="E311" s="70" t="s">
        <v>3282</v>
      </c>
      <c r="F311" s="70" t="s">
        <v>3278</v>
      </c>
      <c r="G311" s="70" t="s">
        <v>308</v>
      </c>
      <c r="H311" s="70">
        <v>52</v>
      </c>
      <c r="I311" s="70" t="s">
        <v>104</v>
      </c>
      <c r="J311" s="78" t="s">
        <v>167</v>
      </c>
      <c r="AA311" s="79"/>
      <c r="AB311" s="109">
        <v>91.3</v>
      </c>
      <c r="AC311" s="109">
        <v>144.6</v>
      </c>
      <c r="AD311" s="109">
        <v>69</v>
      </c>
      <c r="AE311" s="109">
        <v>23.1</v>
      </c>
      <c r="AF311" s="109">
        <v>72.5</v>
      </c>
      <c r="AG311" s="109">
        <v>64</v>
      </c>
      <c r="AH311" s="79"/>
      <c r="AI311" s="109"/>
      <c r="AJ311" s="109"/>
      <c r="AK311" s="109"/>
      <c r="AL311" s="109"/>
      <c r="AM311" s="109"/>
      <c r="AN311" s="109"/>
      <c r="AO311" s="79"/>
      <c r="AP311" s="109"/>
      <c r="AQ311" s="109"/>
      <c r="AR311" s="109"/>
      <c r="AS311" s="109"/>
      <c r="AT311" s="79"/>
      <c r="AU311" s="109"/>
      <c r="AV311" s="109"/>
      <c r="AW311" s="109"/>
      <c r="AX311" s="109"/>
      <c r="AY311" s="79"/>
      <c r="BD311" s="79"/>
      <c r="BE311" s="109"/>
      <c r="BF311" s="109"/>
      <c r="BG311" s="109"/>
      <c r="BH311" s="79"/>
      <c r="BI311" s="109"/>
      <c r="BJ311" s="109"/>
      <c r="BK311" s="122"/>
      <c r="BL311" s="109"/>
      <c r="BM311" s="109"/>
      <c r="BN311" s="79"/>
      <c r="BO311" s="109"/>
      <c r="BP311" s="109"/>
      <c r="BQ311" s="79"/>
      <c r="BR311" s="109"/>
      <c r="BS311" s="109"/>
      <c r="BT311" s="109"/>
      <c r="BU311" s="109"/>
    </row>
    <row r="312" spans="1:73" s="70" customFormat="1" ht="16.5" customHeight="1" x14ac:dyDescent="0.25">
      <c r="A312" s="11" t="s">
        <v>3076</v>
      </c>
      <c r="B312" s="181" t="s">
        <v>3182</v>
      </c>
      <c r="D312" s="70" t="s">
        <v>764</v>
      </c>
      <c r="E312" s="70" t="s">
        <v>3279</v>
      </c>
      <c r="F312" s="70" t="s">
        <v>2941</v>
      </c>
      <c r="G312" s="70" t="s">
        <v>307</v>
      </c>
      <c r="H312" s="70">
        <v>52</v>
      </c>
      <c r="I312" s="70" t="s">
        <v>104</v>
      </c>
      <c r="J312" s="78" t="s">
        <v>167</v>
      </c>
      <c r="AA312" s="79"/>
      <c r="AB312" s="109"/>
      <c r="AC312" s="109"/>
      <c r="AD312" s="109"/>
      <c r="AE312" s="109"/>
      <c r="AF312" s="109"/>
      <c r="AG312" s="109"/>
      <c r="AH312" s="79"/>
      <c r="AI312" s="109"/>
      <c r="AJ312" s="109"/>
      <c r="AK312" s="109"/>
      <c r="AL312" s="109"/>
      <c r="AM312" s="109"/>
      <c r="AN312" s="109"/>
      <c r="AO312" s="79"/>
      <c r="AP312" s="109">
        <v>11</v>
      </c>
      <c r="AQ312" s="109">
        <v>44</v>
      </c>
      <c r="AR312" s="109">
        <v>19</v>
      </c>
      <c r="AS312" s="109">
        <v>39</v>
      </c>
      <c r="AT312" s="79"/>
      <c r="AU312" s="109"/>
      <c r="AV312" s="109"/>
      <c r="AW312" s="109"/>
      <c r="AX312" s="109"/>
      <c r="AY312" s="79"/>
      <c r="BD312" s="79"/>
      <c r="BE312" s="109"/>
      <c r="BF312" s="109"/>
      <c r="BG312" s="109"/>
      <c r="BH312" s="79"/>
      <c r="BI312" s="109"/>
      <c r="BJ312" s="109"/>
      <c r="BK312" s="122"/>
      <c r="BL312" s="109"/>
      <c r="BM312" s="109"/>
      <c r="BN312" s="79"/>
      <c r="BO312" s="109"/>
      <c r="BP312" s="109"/>
      <c r="BQ312" s="79"/>
      <c r="BR312" s="109"/>
      <c r="BS312" s="109"/>
      <c r="BT312" s="109"/>
      <c r="BU312" s="109"/>
    </row>
    <row r="313" spans="1:73" s="70" customFormat="1" ht="16.5" customHeight="1" x14ac:dyDescent="0.25">
      <c r="A313" s="11" t="s">
        <v>3076</v>
      </c>
      <c r="B313" s="181" t="s">
        <v>3176</v>
      </c>
      <c r="D313" s="70" t="s">
        <v>764</v>
      </c>
      <c r="E313" s="70" t="s">
        <v>3279</v>
      </c>
      <c r="F313" s="70" t="s">
        <v>2941</v>
      </c>
      <c r="G313" s="70" t="s">
        <v>307</v>
      </c>
      <c r="H313" s="70">
        <v>52</v>
      </c>
      <c r="I313" s="70" t="s">
        <v>104</v>
      </c>
      <c r="J313" s="78" t="s">
        <v>167</v>
      </c>
      <c r="AA313" s="79"/>
      <c r="AB313" s="109"/>
      <c r="AC313" s="109"/>
      <c r="AD313" s="109"/>
      <c r="AE313" s="109"/>
      <c r="AF313" s="109"/>
      <c r="AG313" s="109"/>
      <c r="AH313" s="79"/>
      <c r="AI313" s="109"/>
      <c r="AJ313" s="109"/>
      <c r="AK313" s="109"/>
      <c r="AL313" s="109"/>
      <c r="AM313" s="109"/>
      <c r="AN313" s="109"/>
      <c r="AO313" s="79"/>
      <c r="AP313" s="109">
        <v>11</v>
      </c>
      <c r="AQ313" s="109">
        <v>44</v>
      </c>
      <c r="AR313" s="109">
        <v>21</v>
      </c>
      <c r="AS313" s="109">
        <v>32</v>
      </c>
      <c r="AT313" s="79"/>
      <c r="AU313" s="109"/>
      <c r="AV313" s="109"/>
      <c r="AW313" s="109"/>
      <c r="AX313" s="109"/>
      <c r="AY313" s="79"/>
      <c r="BD313" s="79"/>
      <c r="BE313" s="109"/>
      <c r="BF313" s="109"/>
      <c r="BG313" s="109"/>
      <c r="BH313" s="79"/>
      <c r="BI313" s="109"/>
      <c r="BJ313" s="109"/>
      <c r="BK313" s="122"/>
      <c r="BL313" s="109"/>
      <c r="BM313" s="109"/>
      <c r="BN313" s="79"/>
      <c r="BO313" s="109"/>
      <c r="BP313" s="109"/>
      <c r="BQ313" s="79"/>
      <c r="BR313" s="109"/>
      <c r="BS313" s="109"/>
      <c r="BT313" s="109"/>
      <c r="BU313" s="109"/>
    </row>
    <row r="314" spans="1:73" s="70" customFormat="1" ht="16.5" customHeight="1" x14ac:dyDescent="0.25">
      <c r="A314" s="11" t="s">
        <v>3076</v>
      </c>
      <c r="B314" s="181" t="s">
        <v>3185</v>
      </c>
      <c r="D314" s="70" t="s">
        <v>764</v>
      </c>
      <c r="E314" s="70" t="s">
        <v>3279</v>
      </c>
      <c r="F314" s="70" t="s">
        <v>2941</v>
      </c>
      <c r="G314" s="70" t="s">
        <v>307</v>
      </c>
      <c r="H314" s="70">
        <v>52</v>
      </c>
      <c r="I314" s="70" t="s">
        <v>104</v>
      </c>
      <c r="J314" s="78" t="s">
        <v>167</v>
      </c>
      <c r="AA314" s="79"/>
      <c r="AB314" s="109"/>
      <c r="AC314" s="109"/>
      <c r="AD314" s="109"/>
      <c r="AE314" s="109"/>
      <c r="AF314" s="109"/>
      <c r="AG314" s="109"/>
      <c r="AH314" s="79"/>
      <c r="AI314" s="109"/>
      <c r="AJ314" s="109"/>
      <c r="AK314" s="109"/>
      <c r="AL314" s="109"/>
      <c r="AM314" s="109"/>
      <c r="AN314" s="109"/>
      <c r="AO314" s="79"/>
      <c r="AP314" s="109">
        <v>19</v>
      </c>
      <c r="AQ314" s="109">
        <v>39</v>
      </c>
      <c r="AR314" s="109">
        <v>21</v>
      </c>
      <c r="AS314" s="109">
        <v>32</v>
      </c>
      <c r="AT314" s="79"/>
      <c r="AU314" s="109"/>
      <c r="AV314" s="109"/>
      <c r="AW314" s="109"/>
      <c r="AX314" s="109"/>
      <c r="AY314" s="79"/>
      <c r="BD314" s="79"/>
      <c r="BE314" s="109"/>
      <c r="BF314" s="109"/>
      <c r="BG314" s="109"/>
      <c r="BH314" s="79"/>
      <c r="BI314" s="109"/>
      <c r="BJ314" s="109"/>
      <c r="BK314" s="122"/>
      <c r="BL314" s="109"/>
      <c r="BM314" s="109"/>
      <c r="BN314" s="79"/>
      <c r="BO314" s="109"/>
      <c r="BP314" s="109"/>
      <c r="BQ314" s="79"/>
      <c r="BR314" s="109"/>
      <c r="BS314" s="109"/>
      <c r="BT314" s="109"/>
      <c r="BU314" s="109"/>
    </row>
    <row r="315" spans="1:73" s="70" customFormat="1" ht="16.5" customHeight="1" x14ac:dyDescent="0.25">
      <c r="A315" s="11" t="s">
        <v>3076</v>
      </c>
      <c r="B315" s="181" t="s">
        <v>3182</v>
      </c>
      <c r="D315" s="70" t="s">
        <v>764</v>
      </c>
      <c r="E315" s="70" t="s">
        <v>3280</v>
      </c>
      <c r="F315" s="70" t="s">
        <v>2941</v>
      </c>
      <c r="G315" s="70" t="s">
        <v>307</v>
      </c>
      <c r="H315" s="70">
        <v>52</v>
      </c>
      <c r="I315" s="70" t="s">
        <v>104</v>
      </c>
      <c r="J315" s="78" t="s">
        <v>167</v>
      </c>
      <c r="AA315" s="79"/>
      <c r="AB315" s="109"/>
      <c r="AC315" s="109"/>
      <c r="AD315" s="109"/>
      <c r="AE315" s="109"/>
      <c r="AF315" s="109"/>
      <c r="AG315" s="109"/>
      <c r="AH315" s="79"/>
      <c r="AI315" s="109"/>
      <c r="AJ315" s="109"/>
      <c r="AK315" s="109"/>
      <c r="AL315" s="109"/>
      <c r="AM315" s="109"/>
      <c r="AN315" s="109"/>
      <c r="AO315" s="79"/>
      <c r="AP315" s="109">
        <v>19</v>
      </c>
      <c r="AQ315" s="109">
        <v>44</v>
      </c>
      <c r="AR315" s="109">
        <v>26</v>
      </c>
      <c r="AS315" s="109">
        <v>39</v>
      </c>
      <c r="AT315" s="79"/>
      <c r="AU315" s="109"/>
      <c r="AV315" s="109"/>
      <c r="AW315" s="109"/>
      <c r="AX315" s="109"/>
      <c r="AY315" s="79"/>
      <c r="BD315" s="79"/>
      <c r="BE315" s="109"/>
      <c r="BF315" s="109"/>
      <c r="BG315" s="109"/>
      <c r="BH315" s="79"/>
      <c r="BI315" s="109"/>
      <c r="BJ315" s="109"/>
      <c r="BK315" s="122"/>
      <c r="BL315" s="109"/>
      <c r="BM315" s="109"/>
      <c r="BN315" s="79"/>
      <c r="BO315" s="109"/>
      <c r="BP315" s="109"/>
      <c r="BQ315" s="79"/>
      <c r="BR315" s="109"/>
      <c r="BS315" s="109"/>
      <c r="BT315" s="109"/>
      <c r="BU315" s="109"/>
    </row>
    <row r="316" spans="1:73" s="70" customFormat="1" ht="16.5" customHeight="1" x14ac:dyDescent="0.25">
      <c r="A316" s="11" t="s">
        <v>3076</v>
      </c>
      <c r="B316" s="181" t="s">
        <v>3176</v>
      </c>
      <c r="D316" s="70" t="s">
        <v>764</v>
      </c>
      <c r="E316" s="70" t="s">
        <v>3280</v>
      </c>
      <c r="F316" s="70" t="s">
        <v>2941</v>
      </c>
      <c r="G316" s="70" t="s">
        <v>307</v>
      </c>
      <c r="H316" s="70">
        <v>52</v>
      </c>
      <c r="I316" s="70" t="s">
        <v>104</v>
      </c>
      <c r="J316" s="78" t="s">
        <v>167</v>
      </c>
      <c r="AA316" s="79"/>
      <c r="AB316" s="109"/>
      <c r="AC316" s="109"/>
      <c r="AD316" s="109"/>
      <c r="AE316" s="109"/>
      <c r="AF316" s="109"/>
      <c r="AG316" s="109"/>
      <c r="AH316" s="79"/>
      <c r="AI316" s="109"/>
      <c r="AJ316" s="109"/>
      <c r="AK316" s="109"/>
      <c r="AL316" s="109"/>
      <c r="AM316" s="109"/>
      <c r="AN316" s="109"/>
      <c r="AO316" s="79"/>
      <c r="AP316" s="109">
        <v>19</v>
      </c>
      <c r="AQ316" s="109">
        <v>44</v>
      </c>
      <c r="AR316" s="109">
        <v>23</v>
      </c>
      <c r="AS316" s="109">
        <v>32</v>
      </c>
      <c r="AT316" s="79"/>
      <c r="AU316" s="109"/>
      <c r="AV316" s="109"/>
      <c r="AW316" s="109"/>
      <c r="AX316" s="109"/>
      <c r="AY316" s="79"/>
      <c r="BD316" s="79"/>
      <c r="BE316" s="109"/>
      <c r="BF316" s="109"/>
      <c r="BG316" s="109"/>
      <c r="BH316" s="79"/>
      <c r="BI316" s="109"/>
      <c r="BJ316" s="109"/>
      <c r="BK316" s="122"/>
      <c r="BL316" s="109"/>
      <c r="BM316" s="109"/>
      <c r="BN316" s="79"/>
      <c r="BO316" s="109"/>
      <c r="BP316" s="109"/>
      <c r="BQ316" s="79"/>
      <c r="BR316" s="109"/>
      <c r="BS316" s="109"/>
      <c r="BT316" s="109"/>
      <c r="BU316" s="109"/>
    </row>
    <row r="317" spans="1:73" s="70" customFormat="1" ht="16.5" customHeight="1" x14ac:dyDescent="0.25">
      <c r="A317" s="11" t="s">
        <v>3076</v>
      </c>
      <c r="B317" s="181" t="s">
        <v>3185</v>
      </c>
      <c r="D317" s="70" t="s">
        <v>764</v>
      </c>
      <c r="E317" s="70" t="s">
        <v>3280</v>
      </c>
      <c r="F317" s="70" t="s">
        <v>2941</v>
      </c>
      <c r="G317" s="70" t="s">
        <v>307</v>
      </c>
      <c r="H317" s="70">
        <v>52</v>
      </c>
      <c r="I317" s="70" t="s">
        <v>104</v>
      </c>
      <c r="J317" s="78" t="s">
        <v>167</v>
      </c>
      <c r="AA317" s="79"/>
      <c r="AB317" s="109"/>
      <c r="AC317" s="109"/>
      <c r="AD317" s="109"/>
      <c r="AE317" s="109"/>
      <c r="AF317" s="109"/>
      <c r="AG317" s="109"/>
      <c r="AH317" s="79"/>
      <c r="AI317" s="109"/>
      <c r="AJ317" s="109"/>
      <c r="AK317" s="109"/>
      <c r="AL317" s="109"/>
      <c r="AM317" s="109"/>
      <c r="AN317" s="109"/>
      <c r="AO317" s="79"/>
      <c r="AP317" s="109">
        <v>26</v>
      </c>
      <c r="AQ317" s="109">
        <v>39</v>
      </c>
      <c r="AR317" s="109">
        <v>23</v>
      </c>
      <c r="AS317" s="109">
        <v>32</v>
      </c>
      <c r="AT317" s="79"/>
      <c r="AU317" s="109"/>
      <c r="AV317" s="109"/>
      <c r="AW317" s="109"/>
      <c r="AX317" s="109"/>
      <c r="AY317" s="79"/>
      <c r="BD317" s="79"/>
      <c r="BE317" s="109"/>
      <c r="BF317" s="109"/>
      <c r="BG317" s="109"/>
      <c r="BH317" s="79"/>
      <c r="BI317" s="109"/>
      <c r="BJ317" s="109"/>
      <c r="BK317" s="122"/>
      <c r="BL317" s="109"/>
      <c r="BM317" s="109"/>
      <c r="BN317" s="79"/>
      <c r="BO317" s="109"/>
      <c r="BP317" s="109"/>
      <c r="BQ317" s="79"/>
      <c r="BR317" s="109"/>
      <c r="BS317" s="109"/>
      <c r="BT317" s="109"/>
      <c r="BU317" s="109"/>
    </row>
    <row r="318" spans="1:73" s="70" customFormat="1" ht="16.5" customHeight="1" x14ac:dyDescent="0.25">
      <c r="A318" s="11" t="s">
        <v>3076</v>
      </c>
      <c r="B318" s="181" t="s">
        <v>3182</v>
      </c>
      <c r="D318" s="70" t="s">
        <v>764</v>
      </c>
      <c r="E318" s="70" t="s">
        <v>3274</v>
      </c>
      <c r="F318" s="70" t="s">
        <v>24</v>
      </c>
      <c r="G318" s="70" t="s">
        <v>307</v>
      </c>
      <c r="H318" s="70">
        <v>52</v>
      </c>
      <c r="I318" s="70" t="s">
        <v>104</v>
      </c>
      <c r="J318" s="78" t="s">
        <v>212</v>
      </c>
      <c r="AA318" s="79"/>
      <c r="AB318" s="109">
        <v>106.2</v>
      </c>
      <c r="AC318" s="109">
        <v>133.5</v>
      </c>
      <c r="AD318" s="109">
        <v>71</v>
      </c>
      <c r="AE318" s="109">
        <v>120.7</v>
      </c>
      <c r="AF318" s="109">
        <v>114.8</v>
      </c>
      <c r="AG318" s="109">
        <v>69</v>
      </c>
      <c r="AH318" s="79"/>
      <c r="AI318" s="109"/>
      <c r="AJ318" s="109"/>
      <c r="AK318" s="109"/>
      <c r="AL318" s="109"/>
      <c r="AM318" s="109"/>
      <c r="AN318" s="109"/>
      <c r="AO318" s="79"/>
      <c r="AP318" s="109"/>
      <c r="AQ318" s="109"/>
      <c r="AR318" s="109"/>
      <c r="AS318" s="109"/>
      <c r="AT318" s="79"/>
      <c r="AU318" s="109"/>
      <c r="AV318" s="109"/>
      <c r="AW318" s="109"/>
      <c r="AX318" s="109"/>
      <c r="AY318" s="79"/>
      <c r="BD318" s="79"/>
      <c r="BE318" s="109"/>
      <c r="BF318" s="109"/>
      <c r="BG318" s="109"/>
      <c r="BH318" s="79"/>
      <c r="BI318" s="109"/>
      <c r="BJ318" s="109"/>
      <c r="BK318" s="122"/>
      <c r="BL318" s="109"/>
      <c r="BM318" s="109"/>
      <c r="BN318" s="79"/>
      <c r="BO318" s="109"/>
      <c r="BP318" s="109"/>
      <c r="BQ318" s="79"/>
      <c r="BR318" s="109"/>
      <c r="BS318" s="109"/>
      <c r="BT318" s="109"/>
      <c r="BU318" s="109"/>
    </row>
    <row r="319" spans="1:73" s="70" customFormat="1" ht="16.5" customHeight="1" x14ac:dyDescent="0.25">
      <c r="A319" s="11" t="s">
        <v>3076</v>
      </c>
      <c r="B319" s="181" t="s">
        <v>3176</v>
      </c>
      <c r="D319" s="70" t="s">
        <v>764</v>
      </c>
      <c r="E319" s="70" t="s">
        <v>3274</v>
      </c>
      <c r="F319" s="70" t="s">
        <v>24</v>
      </c>
      <c r="G319" s="70" t="s">
        <v>307</v>
      </c>
      <c r="H319" s="70">
        <v>52</v>
      </c>
      <c r="I319" s="70" t="s">
        <v>104</v>
      </c>
      <c r="J319" s="78" t="s">
        <v>212</v>
      </c>
      <c r="AA319" s="79"/>
      <c r="AB319" s="109">
        <v>106.2</v>
      </c>
      <c r="AC319" s="109">
        <v>133.5</v>
      </c>
      <c r="AD319" s="109">
        <v>71</v>
      </c>
      <c r="AE319" s="109">
        <v>167.1</v>
      </c>
      <c r="AF319" s="109">
        <v>132.69999999999999</v>
      </c>
      <c r="AG319" s="109">
        <v>64</v>
      </c>
      <c r="AH319" s="79"/>
      <c r="AI319" s="109"/>
      <c r="AJ319" s="109"/>
      <c r="AK319" s="109"/>
      <c r="AL319" s="109"/>
      <c r="AM319" s="109"/>
      <c r="AN319" s="109"/>
      <c r="AO319" s="79"/>
      <c r="AP319" s="109"/>
      <c r="AQ319" s="109"/>
      <c r="AR319" s="109"/>
      <c r="AS319" s="109"/>
      <c r="AT319" s="79"/>
      <c r="AU319" s="109"/>
      <c r="AV319" s="109"/>
      <c r="AW319" s="109"/>
      <c r="AX319" s="109"/>
      <c r="AY319" s="79"/>
      <c r="BD319" s="79"/>
      <c r="BE319" s="109"/>
      <c r="BF319" s="109"/>
      <c r="BG319" s="109"/>
      <c r="BH319" s="79"/>
      <c r="BI319" s="109"/>
      <c r="BJ319" s="109"/>
      <c r="BK319" s="122"/>
      <c r="BL319" s="109"/>
      <c r="BM319" s="109"/>
      <c r="BN319" s="79"/>
      <c r="BO319" s="109"/>
      <c r="BP319" s="109"/>
      <c r="BQ319" s="79"/>
      <c r="BR319" s="109"/>
      <c r="BS319" s="109"/>
      <c r="BT319" s="109"/>
      <c r="BU319" s="109"/>
    </row>
    <row r="320" spans="1:73" s="70" customFormat="1" ht="16.5" customHeight="1" x14ac:dyDescent="0.25">
      <c r="A320" s="11" t="s">
        <v>3076</v>
      </c>
      <c r="B320" s="181" t="s">
        <v>3185</v>
      </c>
      <c r="D320" s="70" t="s">
        <v>764</v>
      </c>
      <c r="E320" s="70" t="s">
        <v>3274</v>
      </c>
      <c r="F320" s="70" t="s">
        <v>24</v>
      </c>
      <c r="G320" s="70" t="s">
        <v>307</v>
      </c>
      <c r="H320" s="70">
        <v>52</v>
      </c>
      <c r="I320" s="70" t="s">
        <v>104</v>
      </c>
      <c r="J320" s="78" t="s">
        <v>212</v>
      </c>
      <c r="AA320" s="79"/>
      <c r="AB320" s="109">
        <v>120.7</v>
      </c>
      <c r="AC320" s="109">
        <v>114.8</v>
      </c>
      <c r="AD320" s="109">
        <v>69</v>
      </c>
      <c r="AE320" s="109">
        <v>167.1</v>
      </c>
      <c r="AF320" s="109">
        <v>132.69999999999999</v>
      </c>
      <c r="AG320" s="109">
        <v>64</v>
      </c>
      <c r="AH320" s="79"/>
      <c r="AI320" s="109"/>
      <c r="AJ320" s="109"/>
      <c r="AK320" s="109"/>
      <c r="AL320" s="109"/>
      <c r="AM320" s="109"/>
      <c r="AN320" s="109"/>
      <c r="AO320" s="79"/>
      <c r="AP320" s="109"/>
      <c r="AQ320" s="109"/>
      <c r="AR320" s="109"/>
      <c r="AS320" s="109"/>
      <c r="AT320" s="79"/>
      <c r="AU320" s="109"/>
      <c r="AV320" s="109"/>
      <c r="AW320" s="109"/>
      <c r="AX320" s="109"/>
      <c r="AY320" s="79"/>
      <c r="BD320" s="79"/>
      <c r="BE320" s="109"/>
      <c r="BF320" s="109"/>
      <c r="BG320" s="109"/>
      <c r="BH320" s="79"/>
      <c r="BI320" s="109"/>
      <c r="BJ320" s="109"/>
      <c r="BK320" s="122"/>
      <c r="BL320" s="109"/>
      <c r="BM320" s="109"/>
      <c r="BN320" s="79"/>
      <c r="BO320" s="109"/>
      <c r="BP320" s="109"/>
      <c r="BQ320" s="79"/>
      <c r="BR320" s="109"/>
      <c r="BS320" s="109"/>
      <c r="BT320" s="109"/>
      <c r="BU320" s="109"/>
    </row>
    <row r="321" spans="1:73" s="70" customFormat="1" ht="16.5" customHeight="1" x14ac:dyDescent="0.25">
      <c r="A321" s="11" t="s">
        <v>3076</v>
      </c>
      <c r="B321" s="181" t="s">
        <v>3182</v>
      </c>
      <c r="D321" s="70" t="s">
        <v>764</v>
      </c>
      <c r="E321" s="70" t="s">
        <v>3273</v>
      </c>
      <c r="F321" s="70" t="s">
        <v>24</v>
      </c>
      <c r="G321" s="70" t="s">
        <v>307</v>
      </c>
      <c r="H321" s="70">
        <v>52</v>
      </c>
      <c r="I321" s="70" t="s">
        <v>104</v>
      </c>
      <c r="J321" s="78" t="s">
        <v>212</v>
      </c>
      <c r="AA321" s="79"/>
      <c r="AB321" s="109">
        <v>37.200000000000003</v>
      </c>
      <c r="AC321" s="109">
        <v>60.1</v>
      </c>
      <c r="AD321" s="109">
        <v>71</v>
      </c>
      <c r="AE321" s="109">
        <v>53.2</v>
      </c>
      <c r="AF321" s="109">
        <v>82.5</v>
      </c>
      <c r="AG321" s="109">
        <v>69</v>
      </c>
      <c r="AH321" s="79"/>
      <c r="AI321" s="109"/>
      <c r="AJ321" s="109"/>
      <c r="AK321" s="109"/>
      <c r="AL321" s="109"/>
      <c r="AM321" s="109"/>
      <c r="AN321" s="109"/>
      <c r="AO321" s="79"/>
      <c r="AP321" s="109"/>
      <c r="AQ321" s="109"/>
      <c r="AR321" s="109"/>
      <c r="AS321" s="109"/>
      <c r="AT321" s="79"/>
      <c r="AU321" s="109"/>
      <c r="AV321" s="109"/>
      <c r="AW321" s="109"/>
      <c r="AX321" s="109"/>
      <c r="AY321" s="79"/>
      <c r="BD321" s="79"/>
      <c r="BE321" s="109"/>
      <c r="BF321" s="109"/>
      <c r="BG321" s="109"/>
      <c r="BH321" s="79"/>
      <c r="BI321" s="109"/>
      <c r="BJ321" s="109"/>
      <c r="BK321" s="122"/>
      <c r="BL321" s="109"/>
      <c r="BM321" s="109"/>
      <c r="BN321" s="79"/>
      <c r="BO321" s="109"/>
      <c r="BP321" s="109"/>
      <c r="BQ321" s="79"/>
      <c r="BR321" s="109"/>
      <c r="BS321" s="109"/>
      <c r="BT321" s="109"/>
      <c r="BU321" s="109"/>
    </row>
    <row r="322" spans="1:73" s="70" customFormat="1" ht="16.5" customHeight="1" x14ac:dyDescent="0.25">
      <c r="A322" s="11" t="s">
        <v>3076</v>
      </c>
      <c r="B322" s="181" t="s">
        <v>3176</v>
      </c>
      <c r="D322" s="70" t="s">
        <v>764</v>
      </c>
      <c r="E322" s="70" t="s">
        <v>3273</v>
      </c>
      <c r="F322" s="70" t="s">
        <v>24</v>
      </c>
      <c r="G322" s="70" t="s">
        <v>307</v>
      </c>
      <c r="H322" s="70">
        <v>52</v>
      </c>
      <c r="I322" s="70" t="s">
        <v>104</v>
      </c>
      <c r="J322" s="78" t="s">
        <v>212</v>
      </c>
      <c r="AA322" s="79"/>
      <c r="AB322" s="109">
        <v>37.200000000000003</v>
      </c>
      <c r="AC322" s="109">
        <v>60.1</v>
      </c>
      <c r="AD322" s="109">
        <v>71</v>
      </c>
      <c r="AE322" s="109">
        <v>76.900000000000006</v>
      </c>
      <c r="AF322" s="109">
        <v>83.4</v>
      </c>
      <c r="AG322" s="109">
        <v>64</v>
      </c>
      <c r="AH322" s="79"/>
      <c r="AI322" s="109"/>
      <c r="AJ322" s="109"/>
      <c r="AK322" s="109"/>
      <c r="AL322" s="109"/>
      <c r="AM322" s="109"/>
      <c r="AN322" s="109"/>
      <c r="AO322" s="79"/>
      <c r="AP322" s="109"/>
      <c r="AQ322" s="109"/>
      <c r="AR322" s="109"/>
      <c r="AS322" s="109"/>
      <c r="AT322" s="79"/>
      <c r="AU322" s="109"/>
      <c r="AV322" s="109"/>
      <c r="AW322" s="109"/>
      <c r="AX322" s="109"/>
      <c r="AY322" s="79"/>
      <c r="BD322" s="79"/>
      <c r="BE322" s="109"/>
      <c r="BF322" s="109"/>
      <c r="BG322" s="109"/>
      <c r="BH322" s="79"/>
      <c r="BI322" s="109"/>
      <c r="BJ322" s="109"/>
      <c r="BK322" s="122"/>
      <c r="BL322" s="109"/>
      <c r="BM322" s="109"/>
      <c r="BN322" s="79"/>
      <c r="BO322" s="109"/>
      <c r="BP322" s="109"/>
      <c r="BQ322" s="79"/>
      <c r="BR322" s="109"/>
      <c r="BS322" s="109"/>
      <c r="BT322" s="109"/>
      <c r="BU322" s="109"/>
    </row>
    <row r="323" spans="1:73" s="70" customFormat="1" ht="16.5" customHeight="1" x14ac:dyDescent="0.25">
      <c r="A323" s="11" t="s">
        <v>3076</v>
      </c>
      <c r="B323" s="181" t="s">
        <v>3185</v>
      </c>
      <c r="D323" s="70" t="s">
        <v>764</v>
      </c>
      <c r="E323" s="70" t="s">
        <v>3273</v>
      </c>
      <c r="F323" s="70" t="s">
        <v>24</v>
      </c>
      <c r="G323" s="70" t="s">
        <v>307</v>
      </c>
      <c r="H323" s="70">
        <v>52</v>
      </c>
      <c r="I323" s="70" t="s">
        <v>104</v>
      </c>
      <c r="J323" s="78" t="s">
        <v>212</v>
      </c>
      <c r="AA323" s="79"/>
      <c r="AB323" s="109">
        <v>53.2</v>
      </c>
      <c r="AC323" s="109">
        <v>82.5</v>
      </c>
      <c r="AD323" s="109">
        <v>69</v>
      </c>
      <c r="AE323" s="109">
        <v>76.900000000000006</v>
      </c>
      <c r="AF323" s="109">
        <v>83.4</v>
      </c>
      <c r="AG323" s="109">
        <v>64</v>
      </c>
      <c r="AH323" s="79"/>
      <c r="AI323" s="109"/>
      <c r="AJ323" s="109"/>
      <c r="AK323" s="109"/>
      <c r="AL323" s="109"/>
      <c r="AM323" s="109"/>
      <c r="AN323" s="109"/>
      <c r="AO323" s="79"/>
      <c r="AP323" s="109"/>
      <c r="AQ323" s="109"/>
      <c r="AR323" s="109"/>
      <c r="AS323" s="109"/>
      <c r="AT323" s="79"/>
      <c r="AU323" s="109"/>
      <c r="AV323" s="109"/>
      <c r="AW323" s="109"/>
      <c r="AX323" s="109"/>
      <c r="AY323" s="79"/>
      <c r="BD323" s="79"/>
      <c r="BE323" s="109"/>
      <c r="BF323" s="109"/>
      <c r="BG323" s="109"/>
      <c r="BH323" s="79"/>
      <c r="BI323" s="109"/>
      <c r="BJ323" s="109"/>
      <c r="BK323" s="122"/>
      <c r="BL323" s="109"/>
      <c r="BM323" s="109"/>
      <c r="BN323" s="79"/>
      <c r="BO323" s="109"/>
      <c r="BP323" s="109"/>
      <c r="BQ323" s="79"/>
      <c r="BR323" s="109"/>
      <c r="BS323" s="109"/>
      <c r="BT323" s="109"/>
      <c r="BU323" s="109"/>
    </row>
    <row r="324" spans="1:73" s="70" customFormat="1" ht="16.5" customHeight="1" x14ac:dyDescent="0.25">
      <c r="A324" s="11" t="s">
        <v>3076</v>
      </c>
      <c r="B324" s="181" t="s">
        <v>3182</v>
      </c>
      <c r="D324" s="70" t="s">
        <v>765</v>
      </c>
      <c r="E324" s="70" t="s">
        <v>3283</v>
      </c>
      <c r="F324" s="70" t="s">
        <v>24</v>
      </c>
      <c r="G324" s="70" t="s">
        <v>307</v>
      </c>
      <c r="H324" s="70">
        <v>52</v>
      </c>
      <c r="I324" s="70" t="s">
        <v>104</v>
      </c>
      <c r="J324" s="78" t="s">
        <v>212</v>
      </c>
      <c r="AA324" s="79"/>
      <c r="AB324" s="109">
        <v>81.8</v>
      </c>
      <c r="AC324" s="109">
        <v>109.5</v>
      </c>
      <c r="AD324" s="109">
        <v>71</v>
      </c>
      <c r="AE324" s="109">
        <v>65.2</v>
      </c>
      <c r="AF324" s="109">
        <v>96.2</v>
      </c>
      <c r="AG324" s="109">
        <v>69</v>
      </c>
      <c r="AH324" s="79"/>
      <c r="AI324" s="109"/>
      <c r="AJ324" s="109"/>
      <c r="AK324" s="109"/>
      <c r="AL324" s="109"/>
      <c r="AM324" s="109"/>
      <c r="AN324" s="109"/>
      <c r="AO324" s="79"/>
      <c r="AP324" s="109"/>
      <c r="AQ324" s="109"/>
      <c r="AR324" s="109"/>
      <c r="AS324" s="109"/>
      <c r="AT324" s="79"/>
      <c r="AU324" s="109"/>
      <c r="AV324" s="109"/>
      <c r="AW324" s="109"/>
      <c r="AX324" s="109"/>
      <c r="AY324" s="79"/>
      <c r="BD324" s="79"/>
      <c r="BE324" s="109"/>
      <c r="BF324" s="109"/>
      <c r="BG324" s="109"/>
      <c r="BH324" s="79"/>
      <c r="BI324" s="109"/>
      <c r="BJ324" s="109"/>
      <c r="BK324" s="122"/>
      <c r="BL324" s="109"/>
      <c r="BM324" s="109"/>
      <c r="BN324" s="79"/>
      <c r="BO324" s="109"/>
      <c r="BP324" s="109"/>
      <c r="BQ324" s="79"/>
      <c r="BR324" s="109"/>
      <c r="BS324" s="109"/>
      <c r="BT324" s="109"/>
      <c r="BU324" s="109"/>
    </row>
    <row r="325" spans="1:73" s="70" customFormat="1" ht="16.5" customHeight="1" x14ac:dyDescent="0.25">
      <c r="A325" s="11" t="s">
        <v>3076</v>
      </c>
      <c r="B325" s="181" t="s">
        <v>3176</v>
      </c>
      <c r="D325" s="70" t="s">
        <v>765</v>
      </c>
      <c r="E325" s="70" t="s">
        <v>3283</v>
      </c>
      <c r="F325" s="70" t="s">
        <v>24</v>
      </c>
      <c r="G325" s="70" t="s">
        <v>307</v>
      </c>
      <c r="H325" s="70">
        <v>52</v>
      </c>
      <c r="I325" s="70" t="s">
        <v>104</v>
      </c>
      <c r="J325" s="78" t="s">
        <v>212</v>
      </c>
      <c r="AA325" s="79"/>
      <c r="AB325" s="109">
        <v>81.8</v>
      </c>
      <c r="AC325" s="109">
        <v>109.5</v>
      </c>
      <c r="AD325" s="109">
        <v>71</v>
      </c>
      <c r="AE325" s="109">
        <v>106.7</v>
      </c>
      <c r="AF325" s="109">
        <v>128.69999999999999</v>
      </c>
      <c r="AG325" s="109">
        <v>64</v>
      </c>
      <c r="AH325" s="79"/>
      <c r="AI325" s="109"/>
      <c r="AJ325" s="109"/>
      <c r="AK325" s="109"/>
      <c r="AL325" s="109"/>
      <c r="AM325" s="109"/>
      <c r="AN325" s="109"/>
      <c r="AO325" s="79"/>
      <c r="AP325" s="109"/>
      <c r="AQ325" s="109"/>
      <c r="AR325" s="109"/>
      <c r="AS325" s="109"/>
      <c r="AT325" s="79"/>
      <c r="AU325" s="109"/>
      <c r="AV325" s="109"/>
      <c r="AW325" s="109"/>
      <c r="AX325" s="109"/>
      <c r="AY325" s="79"/>
      <c r="BD325" s="79"/>
      <c r="BE325" s="109"/>
      <c r="BF325" s="109"/>
      <c r="BG325" s="109"/>
      <c r="BH325" s="79"/>
      <c r="BI325" s="109"/>
      <c r="BJ325" s="109"/>
      <c r="BK325" s="122"/>
      <c r="BL325" s="109"/>
      <c r="BM325" s="109"/>
      <c r="BN325" s="79"/>
      <c r="BO325" s="109"/>
      <c r="BP325" s="109"/>
      <c r="BQ325" s="79"/>
      <c r="BR325" s="109"/>
      <c r="BS325" s="109"/>
      <c r="BT325" s="109"/>
      <c r="BU325" s="109"/>
    </row>
    <row r="326" spans="1:73" s="70" customFormat="1" ht="16.5" customHeight="1" x14ac:dyDescent="0.25">
      <c r="A326" s="11" t="s">
        <v>3076</v>
      </c>
      <c r="B326" s="181" t="s">
        <v>3185</v>
      </c>
      <c r="D326" s="70" t="s">
        <v>765</v>
      </c>
      <c r="E326" s="70" t="s">
        <v>3283</v>
      </c>
      <c r="F326" s="70" t="s">
        <v>24</v>
      </c>
      <c r="G326" s="70" t="s">
        <v>307</v>
      </c>
      <c r="H326" s="70">
        <v>52</v>
      </c>
      <c r="I326" s="70" t="s">
        <v>104</v>
      </c>
      <c r="J326" s="78" t="s">
        <v>212</v>
      </c>
      <c r="AA326" s="79"/>
      <c r="AB326" s="109">
        <v>65.2</v>
      </c>
      <c r="AC326" s="109">
        <v>96.2</v>
      </c>
      <c r="AD326" s="109">
        <v>69</v>
      </c>
      <c r="AE326" s="109">
        <v>106.7</v>
      </c>
      <c r="AF326" s="109">
        <v>128.69999999999999</v>
      </c>
      <c r="AG326" s="109">
        <v>64</v>
      </c>
      <c r="AH326" s="79"/>
      <c r="AI326" s="109"/>
      <c r="AJ326" s="109"/>
      <c r="AK326" s="109"/>
      <c r="AL326" s="109"/>
      <c r="AM326" s="109"/>
      <c r="AN326" s="109"/>
      <c r="AO326" s="79"/>
      <c r="AP326" s="109"/>
      <c r="AQ326" s="109"/>
      <c r="AR326" s="109"/>
      <c r="AS326" s="109"/>
      <c r="AT326" s="79"/>
      <c r="AU326" s="109"/>
      <c r="AV326" s="109"/>
      <c r="AW326" s="109"/>
      <c r="AX326" s="109"/>
      <c r="AY326" s="79"/>
      <c r="BD326" s="79"/>
      <c r="BE326" s="109"/>
      <c r="BF326" s="109"/>
      <c r="BG326" s="109"/>
      <c r="BH326" s="79"/>
      <c r="BI326" s="109"/>
      <c r="BJ326" s="109"/>
      <c r="BK326" s="122"/>
      <c r="BL326" s="109"/>
      <c r="BM326" s="109"/>
      <c r="BN326" s="79"/>
      <c r="BO326" s="109"/>
      <c r="BP326" s="109"/>
      <c r="BQ326" s="79"/>
      <c r="BR326" s="109"/>
      <c r="BS326" s="109"/>
      <c r="BT326" s="109"/>
      <c r="BU326" s="109"/>
    </row>
    <row r="327" spans="1:73" s="70" customFormat="1" ht="16.5" customHeight="1" x14ac:dyDescent="0.25">
      <c r="A327" s="11" t="s">
        <v>3076</v>
      </c>
      <c r="B327" s="181" t="s">
        <v>3182</v>
      </c>
      <c r="D327" s="70" t="s">
        <v>765</v>
      </c>
      <c r="E327" s="70" t="s">
        <v>3284</v>
      </c>
      <c r="F327" s="70" t="s">
        <v>6</v>
      </c>
      <c r="G327" s="70" t="s">
        <v>307</v>
      </c>
      <c r="H327" s="70">
        <v>52</v>
      </c>
      <c r="I327" s="70" t="s">
        <v>104</v>
      </c>
      <c r="J327" s="78" t="s">
        <v>169</v>
      </c>
      <c r="AA327" s="79"/>
      <c r="AB327" s="109"/>
      <c r="AC327" s="109"/>
      <c r="AD327" s="109"/>
      <c r="AE327" s="109"/>
      <c r="AF327" s="109"/>
      <c r="AG327" s="109"/>
      <c r="AH327" s="79"/>
      <c r="AI327" s="109"/>
      <c r="AJ327" s="109"/>
      <c r="AK327" s="109"/>
      <c r="AL327" s="109"/>
      <c r="AM327" s="109"/>
      <c r="AN327" s="109"/>
      <c r="AO327" s="79"/>
      <c r="AP327" s="109">
        <v>38</v>
      </c>
      <c r="AQ327" s="109">
        <v>71</v>
      </c>
      <c r="AR327" s="109">
        <v>41</v>
      </c>
      <c r="AS327" s="109">
        <v>69</v>
      </c>
      <c r="AT327" s="79"/>
      <c r="AU327" s="109"/>
      <c r="AV327" s="109"/>
      <c r="AW327" s="109"/>
      <c r="AX327" s="109"/>
      <c r="AY327" s="79"/>
      <c r="BD327" s="79"/>
      <c r="BE327" s="109"/>
      <c r="BF327" s="109"/>
      <c r="BG327" s="109"/>
      <c r="BH327" s="79"/>
      <c r="BI327" s="109"/>
      <c r="BJ327" s="109"/>
      <c r="BK327" s="122"/>
      <c r="BL327" s="109"/>
      <c r="BM327" s="109"/>
      <c r="BN327" s="79"/>
      <c r="BO327" s="109"/>
      <c r="BP327" s="109"/>
      <c r="BQ327" s="79"/>
      <c r="BR327" s="109"/>
      <c r="BS327" s="109"/>
      <c r="BT327" s="109"/>
      <c r="BU327" s="109"/>
    </row>
    <row r="328" spans="1:73" s="70" customFormat="1" ht="16.5" customHeight="1" x14ac:dyDescent="0.25">
      <c r="A328" s="11" t="s">
        <v>3076</v>
      </c>
      <c r="B328" s="181" t="s">
        <v>3176</v>
      </c>
      <c r="D328" s="70" t="s">
        <v>765</v>
      </c>
      <c r="E328" s="70" t="s">
        <v>3284</v>
      </c>
      <c r="F328" s="70" t="s">
        <v>6</v>
      </c>
      <c r="G328" s="70" t="s">
        <v>307</v>
      </c>
      <c r="H328" s="70">
        <v>52</v>
      </c>
      <c r="I328" s="70" t="s">
        <v>104</v>
      </c>
      <c r="J328" s="78" t="s">
        <v>169</v>
      </c>
      <c r="AA328" s="79"/>
      <c r="AB328" s="109"/>
      <c r="AC328" s="109"/>
      <c r="AD328" s="109"/>
      <c r="AE328" s="109"/>
      <c r="AF328" s="109"/>
      <c r="AG328" s="109"/>
      <c r="AH328" s="79"/>
      <c r="AI328" s="109"/>
      <c r="AJ328" s="109"/>
      <c r="AK328" s="109"/>
      <c r="AL328" s="109"/>
      <c r="AM328" s="109"/>
      <c r="AN328" s="109"/>
      <c r="AO328" s="79"/>
      <c r="AP328" s="109">
        <v>38</v>
      </c>
      <c r="AQ328" s="109">
        <v>71</v>
      </c>
      <c r="AR328" s="109">
        <v>33</v>
      </c>
      <c r="AS328" s="109">
        <v>64</v>
      </c>
      <c r="AT328" s="79"/>
      <c r="AU328" s="109"/>
      <c r="AV328" s="109"/>
      <c r="AW328" s="109"/>
      <c r="AX328" s="109"/>
      <c r="AY328" s="79"/>
      <c r="BD328" s="79"/>
      <c r="BE328" s="109"/>
      <c r="BF328" s="109"/>
      <c r="BG328" s="109"/>
      <c r="BH328" s="79"/>
      <c r="BI328" s="109"/>
      <c r="BJ328" s="109"/>
      <c r="BK328" s="122"/>
      <c r="BL328" s="109"/>
      <c r="BM328" s="109"/>
      <c r="BN328" s="79"/>
      <c r="BO328" s="109"/>
      <c r="BP328" s="109"/>
      <c r="BQ328" s="79"/>
      <c r="BR328" s="109"/>
      <c r="BS328" s="109"/>
      <c r="BT328" s="109"/>
      <c r="BU328" s="109"/>
    </row>
    <row r="329" spans="1:73" s="70" customFormat="1" ht="16.5" customHeight="1" x14ac:dyDescent="0.25">
      <c r="A329" s="11" t="s">
        <v>3076</v>
      </c>
      <c r="B329" s="181" t="s">
        <v>3185</v>
      </c>
      <c r="D329" s="70" t="s">
        <v>765</v>
      </c>
      <c r="E329" s="70" t="s">
        <v>3284</v>
      </c>
      <c r="F329" s="70" t="s">
        <v>6</v>
      </c>
      <c r="G329" s="70" t="s">
        <v>307</v>
      </c>
      <c r="H329" s="70">
        <v>52</v>
      </c>
      <c r="I329" s="70" t="s">
        <v>104</v>
      </c>
      <c r="J329" s="78" t="s">
        <v>169</v>
      </c>
      <c r="AA329" s="79"/>
      <c r="AB329" s="109"/>
      <c r="AC329" s="109"/>
      <c r="AD329" s="109"/>
      <c r="AE329" s="109"/>
      <c r="AF329" s="109"/>
      <c r="AG329" s="109"/>
      <c r="AH329" s="79"/>
      <c r="AI329" s="109"/>
      <c r="AJ329" s="109"/>
      <c r="AK329" s="109"/>
      <c r="AL329" s="109"/>
      <c r="AM329" s="109"/>
      <c r="AN329" s="109"/>
      <c r="AO329" s="79"/>
      <c r="AP329" s="109">
        <v>41</v>
      </c>
      <c r="AQ329" s="109">
        <v>69</v>
      </c>
      <c r="AR329" s="109">
        <v>33</v>
      </c>
      <c r="AS329" s="109">
        <v>64</v>
      </c>
      <c r="AT329" s="79"/>
      <c r="AU329" s="109"/>
      <c r="AV329" s="109"/>
      <c r="AW329" s="109"/>
      <c r="AX329" s="109"/>
      <c r="AY329" s="79"/>
      <c r="BD329" s="79"/>
      <c r="BE329" s="109"/>
      <c r="BF329" s="109"/>
      <c r="BG329" s="109"/>
      <c r="BH329" s="79"/>
      <c r="BI329" s="109"/>
      <c r="BJ329" s="109"/>
      <c r="BK329" s="122"/>
      <c r="BL329" s="109"/>
      <c r="BM329" s="109"/>
      <c r="BN329" s="79"/>
      <c r="BO329" s="109"/>
      <c r="BP329" s="109"/>
      <c r="BQ329" s="79"/>
      <c r="BR329" s="109"/>
      <c r="BS329" s="109"/>
      <c r="BT329" s="109"/>
      <c r="BU329" s="109"/>
    </row>
    <row r="330" spans="1:73" s="70" customFormat="1" ht="16.5" customHeight="1" x14ac:dyDescent="0.25">
      <c r="A330" s="11" t="s">
        <v>3076</v>
      </c>
      <c r="B330" s="181" t="s">
        <v>3182</v>
      </c>
      <c r="D330" s="70" t="s">
        <v>763</v>
      </c>
      <c r="E330" s="70" t="s">
        <v>3285</v>
      </c>
      <c r="F330" s="70" t="s">
        <v>24</v>
      </c>
      <c r="G330" s="70" t="s">
        <v>308</v>
      </c>
      <c r="H330" s="70">
        <v>52</v>
      </c>
      <c r="I330" s="70" t="s">
        <v>104</v>
      </c>
      <c r="J330" s="78" t="s">
        <v>212</v>
      </c>
      <c r="AA330" s="79"/>
      <c r="AB330" s="109">
        <v>8.5</v>
      </c>
      <c r="AC330" s="109">
        <v>10.5</v>
      </c>
      <c r="AD330" s="109">
        <v>71</v>
      </c>
      <c r="AE330" s="109">
        <v>10.3</v>
      </c>
      <c r="AF330" s="109">
        <v>10.9</v>
      </c>
      <c r="AG330" s="109">
        <v>69</v>
      </c>
      <c r="AH330" s="79"/>
      <c r="AI330" s="109"/>
      <c r="AJ330" s="109"/>
      <c r="AK330" s="109"/>
      <c r="AL330" s="109"/>
      <c r="AM330" s="109"/>
      <c r="AN330" s="109"/>
      <c r="AO330" s="79"/>
      <c r="AP330" s="109"/>
      <c r="AQ330" s="109"/>
      <c r="AR330" s="109"/>
      <c r="AS330" s="109"/>
      <c r="AT330" s="79"/>
      <c r="AU330" s="109"/>
      <c r="AV330" s="109"/>
      <c r="AW330" s="109"/>
      <c r="AX330" s="109"/>
      <c r="AY330" s="79"/>
      <c r="BD330" s="79"/>
      <c r="BE330" s="109"/>
      <c r="BF330" s="109"/>
      <c r="BG330" s="109"/>
      <c r="BH330" s="79"/>
      <c r="BI330" s="109"/>
      <c r="BJ330" s="109"/>
      <c r="BK330" s="122"/>
      <c r="BL330" s="109"/>
      <c r="BM330" s="109"/>
      <c r="BN330" s="79"/>
      <c r="BO330" s="109"/>
      <c r="BP330" s="109"/>
      <c r="BQ330" s="79"/>
      <c r="BR330" s="109"/>
      <c r="BS330" s="109"/>
      <c r="BT330" s="109"/>
      <c r="BU330" s="109"/>
    </row>
    <row r="331" spans="1:73" s="70" customFormat="1" ht="16.5" customHeight="1" x14ac:dyDescent="0.25">
      <c r="A331" s="11" t="s">
        <v>3076</v>
      </c>
      <c r="B331" s="181" t="s">
        <v>3176</v>
      </c>
      <c r="D331" s="70" t="s">
        <v>763</v>
      </c>
      <c r="E331" s="70" t="s">
        <v>3285</v>
      </c>
      <c r="F331" s="70" t="s">
        <v>24</v>
      </c>
      <c r="G331" s="70" t="s">
        <v>308</v>
      </c>
      <c r="H331" s="70">
        <v>52</v>
      </c>
      <c r="I331" s="70" t="s">
        <v>104</v>
      </c>
      <c r="J331" s="78" t="s">
        <v>212</v>
      </c>
      <c r="AA331" s="79"/>
      <c r="AB331" s="109">
        <v>8.5</v>
      </c>
      <c r="AC331" s="109">
        <v>10.5</v>
      </c>
      <c r="AD331" s="109">
        <v>71</v>
      </c>
      <c r="AE331" s="109">
        <v>12</v>
      </c>
      <c r="AF331" s="109">
        <v>10.3</v>
      </c>
      <c r="AG331" s="109">
        <v>64</v>
      </c>
      <c r="AH331" s="79"/>
      <c r="AI331" s="109"/>
      <c r="AJ331" s="109"/>
      <c r="AK331" s="109"/>
      <c r="AL331" s="109"/>
      <c r="AM331" s="109"/>
      <c r="AN331" s="109"/>
      <c r="AO331" s="79"/>
      <c r="AP331" s="109"/>
      <c r="AQ331" s="109"/>
      <c r="AR331" s="109"/>
      <c r="AS331" s="109"/>
      <c r="AT331" s="79"/>
      <c r="AU331" s="109"/>
      <c r="AV331" s="109"/>
      <c r="AW331" s="109"/>
      <c r="AX331" s="109"/>
      <c r="AY331" s="79"/>
      <c r="BD331" s="79"/>
      <c r="BE331" s="109"/>
      <c r="BF331" s="109"/>
      <c r="BG331" s="109"/>
      <c r="BH331" s="79"/>
      <c r="BI331" s="109"/>
      <c r="BJ331" s="109"/>
      <c r="BK331" s="122"/>
      <c r="BL331" s="109"/>
      <c r="BM331" s="109"/>
      <c r="BN331" s="79"/>
      <c r="BO331" s="109"/>
      <c r="BP331" s="109"/>
      <c r="BQ331" s="79"/>
      <c r="BR331" s="109"/>
      <c r="BS331" s="109"/>
      <c r="BT331" s="109"/>
      <c r="BU331" s="109"/>
    </row>
    <row r="332" spans="1:73" s="70" customFormat="1" ht="16.5" customHeight="1" x14ac:dyDescent="0.25">
      <c r="A332" s="11" t="s">
        <v>3076</v>
      </c>
      <c r="B332" s="181" t="s">
        <v>3185</v>
      </c>
      <c r="D332" s="70" t="s">
        <v>763</v>
      </c>
      <c r="E332" s="70" t="s">
        <v>3285</v>
      </c>
      <c r="F332" s="70" t="s">
        <v>24</v>
      </c>
      <c r="G332" s="70" t="s">
        <v>308</v>
      </c>
      <c r="H332" s="70">
        <v>52</v>
      </c>
      <c r="I332" s="70" t="s">
        <v>104</v>
      </c>
      <c r="J332" s="78" t="s">
        <v>212</v>
      </c>
      <c r="AA332" s="79"/>
      <c r="AB332" s="109">
        <v>10.3</v>
      </c>
      <c r="AC332" s="109">
        <v>10.9</v>
      </c>
      <c r="AD332" s="109">
        <v>69</v>
      </c>
      <c r="AE332" s="109">
        <v>12</v>
      </c>
      <c r="AF332" s="109">
        <v>10.3</v>
      </c>
      <c r="AG332" s="109">
        <v>64</v>
      </c>
      <c r="AH332" s="79"/>
      <c r="AI332" s="109"/>
      <c r="AJ332" s="109"/>
      <c r="AK332" s="109"/>
      <c r="AL332" s="109"/>
      <c r="AM332" s="109"/>
      <c r="AN332" s="109"/>
      <c r="AO332" s="79"/>
      <c r="AP332" s="109"/>
      <c r="AQ332" s="109"/>
      <c r="AR332" s="109"/>
      <c r="AS332" s="109"/>
      <c r="AT332" s="79"/>
      <c r="AU332" s="109"/>
      <c r="AV332" s="109"/>
      <c r="AW332" s="109"/>
      <c r="AX332" s="109"/>
      <c r="AY332" s="79"/>
      <c r="BD332" s="79"/>
      <c r="BE332" s="109"/>
      <c r="BF332" s="109"/>
      <c r="BG332" s="109"/>
      <c r="BH332" s="79"/>
      <c r="BI332" s="109"/>
      <c r="BJ332" s="109"/>
      <c r="BK332" s="122"/>
      <c r="BL332" s="109"/>
      <c r="BM332" s="109"/>
      <c r="BN332" s="79"/>
      <c r="BO332" s="109"/>
      <c r="BP332" s="109"/>
      <c r="BQ332" s="79"/>
      <c r="BR332" s="109"/>
      <c r="BS332" s="109"/>
      <c r="BT332" s="109"/>
      <c r="BU332" s="109"/>
    </row>
    <row r="333" spans="1:73" s="70" customFormat="1" ht="16.5" customHeight="1" x14ac:dyDescent="0.25">
      <c r="A333" s="11" t="s">
        <v>3076</v>
      </c>
      <c r="B333" s="181" t="s">
        <v>3182</v>
      </c>
      <c r="D333" s="70" t="s">
        <v>764</v>
      </c>
      <c r="E333" s="70" t="s">
        <v>3286</v>
      </c>
      <c r="F333" s="70" t="s">
        <v>6</v>
      </c>
      <c r="G333" s="70" t="s">
        <v>307</v>
      </c>
      <c r="H333" s="70">
        <v>52</v>
      </c>
      <c r="I333" s="70" t="s">
        <v>104</v>
      </c>
      <c r="J333" s="78" t="s">
        <v>169</v>
      </c>
      <c r="AA333" s="79"/>
      <c r="AB333" s="109"/>
      <c r="AC333" s="109"/>
      <c r="AD333" s="109"/>
      <c r="AE333" s="109"/>
      <c r="AF333" s="109"/>
      <c r="AG333" s="109"/>
      <c r="AH333" s="79"/>
      <c r="AI333" s="109"/>
      <c r="AJ333" s="109"/>
      <c r="AK333" s="109"/>
      <c r="AL333" s="109"/>
      <c r="AM333" s="109"/>
      <c r="AN333" s="109"/>
      <c r="AO333" s="79"/>
      <c r="AP333" s="109">
        <v>0</v>
      </c>
      <c r="AQ333" s="109">
        <v>71</v>
      </c>
      <c r="AR333" s="109">
        <v>0</v>
      </c>
      <c r="AS333" s="109">
        <v>69</v>
      </c>
      <c r="AT333" s="79"/>
      <c r="AU333" s="109"/>
      <c r="AV333" s="109"/>
      <c r="AW333" s="109"/>
      <c r="AX333" s="109"/>
      <c r="AY333" s="79"/>
      <c r="BD333" s="79"/>
      <c r="BE333" s="109"/>
      <c r="BF333" s="109"/>
      <c r="BG333" s="109"/>
      <c r="BH333" s="79"/>
      <c r="BI333" s="109"/>
      <c r="BJ333" s="109"/>
      <c r="BK333" s="122"/>
      <c r="BL333" s="109"/>
      <c r="BM333" s="109"/>
      <c r="BN333" s="79"/>
      <c r="BO333" s="109"/>
      <c r="BP333" s="109"/>
      <c r="BQ333" s="79"/>
      <c r="BR333" s="109"/>
      <c r="BS333" s="109"/>
      <c r="BT333" s="109"/>
      <c r="BU333" s="109"/>
    </row>
    <row r="334" spans="1:73" s="70" customFormat="1" ht="16.5" customHeight="1" x14ac:dyDescent="0.25">
      <c r="A334" s="11" t="s">
        <v>3076</v>
      </c>
      <c r="B334" s="181" t="s">
        <v>3176</v>
      </c>
      <c r="D334" s="70" t="s">
        <v>764</v>
      </c>
      <c r="E334" s="70" t="s">
        <v>3286</v>
      </c>
      <c r="F334" s="70" t="s">
        <v>6</v>
      </c>
      <c r="G334" s="70" t="s">
        <v>307</v>
      </c>
      <c r="H334" s="70">
        <v>52</v>
      </c>
      <c r="I334" s="70" t="s">
        <v>104</v>
      </c>
      <c r="J334" s="78" t="s">
        <v>169</v>
      </c>
      <c r="AA334" s="79"/>
      <c r="AB334" s="109"/>
      <c r="AC334" s="109"/>
      <c r="AD334" s="109"/>
      <c r="AE334" s="109"/>
      <c r="AF334" s="109"/>
      <c r="AG334" s="109"/>
      <c r="AH334" s="79"/>
      <c r="AI334" s="109"/>
      <c r="AJ334" s="109"/>
      <c r="AK334" s="109"/>
      <c r="AL334" s="109"/>
      <c r="AM334" s="109"/>
      <c r="AN334" s="109"/>
      <c r="AO334" s="79"/>
      <c r="AP334" s="109">
        <v>0</v>
      </c>
      <c r="AQ334" s="109">
        <v>71</v>
      </c>
      <c r="AR334" s="109">
        <v>6</v>
      </c>
      <c r="AS334" s="109">
        <v>64</v>
      </c>
      <c r="AT334" s="79"/>
      <c r="AU334" s="109"/>
      <c r="AV334" s="109"/>
      <c r="AW334" s="109"/>
      <c r="AX334" s="109"/>
      <c r="AY334" s="79"/>
      <c r="BD334" s="79"/>
      <c r="BE334" s="109"/>
      <c r="BF334" s="109"/>
      <c r="BG334" s="109"/>
      <c r="BH334" s="79"/>
      <c r="BI334" s="109"/>
      <c r="BJ334" s="109"/>
      <c r="BK334" s="122"/>
      <c r="BL334" s="109"/>
      <c r="BM334" s="109"/>
      <c r="BN334" s="79"/>
      <c r="BO334" s="109"/>
      <c r="BP334" s="109"/>
      <c r="BQ334" s="79"/>
      <c r="BR334" s="109"/>
      <c r="BS334" s="109"/>
      <c r="BT334" s="109"/>
      <c r="BU334" s="109"/>
    </row>
    <row r="335" spans="1:73" s="70" customFormat="1" ht="16.5" customHeight="1" x14ac:dyDescent="0.25">
      <c r="A335" s="11" t="s">
        <v>3076</v>
      </c>
      <c r="B335" s="181" t="s">
        <v>3185</v>
      </c>
      <c r="D335" s="70" t="s">
        <v>764</v>
      </c>
      <c r="E335" s="70" t="s">
        <v>3286</v>
      </c>
      <c r="F335" s="70" t="s">
        <v>6</v>
      </c>
      <c r="G335" s="70" t="s">
        <v>307</v>
      </c>
      <c r="H335" s="70">
        <v>52</v>
      </c>
      <c r="I335" s="70" t="s">
        <v>104</v>
      </c>
      <c r="J335" s="78" t="s">
        <v>169</v>
      </c>
      <c r="AA335" s="79"/>
      <c r="AB335" s="109"/>
      <c r="AC335" s="109"/>
      <c r="AD335" s="109"/>
      <c r="AE335" s="109"/>
      <c r="AF335" s="109"/>
      <c r="AG335" s="109"/>
      <c r="AH335" s="79"/>
      <c r="AI335" s="109"/>
      <c r="AJ335" s="109"/>
      <c r="AK335" s="109"/>
      <c r="AL335" s="109"/>
      <c r="AM335" s="109"/>
      <c r="AN335" s="109"/>
      <c r="AO335" s="79"/>
      <c r="AP335" s="109">
        <v>0</v>
      </c>
      <c r="AQ335" s="109">
        <v>69</v>
      </c>
      <c r="AR335" s="109">
        <v>6</v>
      </c>
      <c r="AS335" s="109">
        <v>64</v>
      </c>
      <c r="AT335" s="79"/>
      <c r="AU335" s="109"/>
      <c r="AV335" s="109"/>
      <c r="AW335" s="109"/>
      <c r="AX335" s="109"/>
      <c r="AY335" s="79"/>
      <c r="BD335" s="79"/>
      <c r="BE335" s="109"/>
      <c r="BF335" s="109"/>
      <c r="BG335" s="109"/>
      <c r="BH335" s="79"/>
      <c r="BI335" s="109"/>
      <c r="BJ335" s="109"/>
      <c r="BK335" s="122"/>
      <c r="BL335" s="109"/>
      <c r="BM335" s="109"/>
      <c r="BN335" s="79"/>
      <c r="BO335" s="109"/>
      <c r="BP335" s="109"/>
      <c r="BQ335" s="79"/>
      <c r="BR335" s="109"/>
      <c r="BS335" s="109"/>
      <c r="BT335" s="109"/>
      <c r="BU335" s="109"/>
    </row>
    <row r="336" spans="1:73" s="70" customFormat="1" ht="16.5" customHeight="1" x14ac:dyDescent="0.25">
      <c r="A336" s="11" t="s">
        <v>898</v>
      </c>
      <c r="B336" s="181" t="s">
        <v>3196</v>
      </c>
      <c r="C336" s="70" t="s">
        <v>3304</v>
      </c>
      <c r="D336" s="70" t="s">
        <v>1157</v>
      </c>
      <c r="E336" s="70" t="s">
        <v>2662</v>
      </c>
      <c r="F336" s="70" t="s">
        <v>2425</v>
      </c>
      <c r="G336" s="70" t="s">
        <v>308</v>
      </c>
      <c r="H336" s="70">
        <v>0</v>
      </c>
      <c r="I336" s="70" t="s">
        <v>13</v>
      </c>
      <c r="J336" s="78" t="s">
        <v>212</v>
      </c>
      <c r="AA336" s="79"/>
      <c r="AB336" s="109"/>
      <c r="AC336" s="109"/>
      <c r="AD336" s="109"/>
      <c r="AE336" s="109"/>
      <c r="AF336" s="109"/>
      <c r="AG336" s="109"/>
      <c r="AH336" s="79"/>
      <c r="AI336" s="109"/>
      <c r="AJ336" s="109"/>
      <c r="AK336" s="109"/>
      <c r="AL336" s="109"/>
      <c r="AM336" s="109"/>
      <c r="AN336" s="109"/>
      <c r="AO336" s="79"/>
      <c r="AP336" s="109">
        <v>20</v>
      </c>
      <c r="AQ336" s="109">
        <v>37</v>
      </c>
      <c r="AR336" s="109">
        <v>17</v>
      </c>
      <c r="AS336" s="109">
        <v>35</v>
      </c>
      <c r="AT336" s="79"/>
      <c r="AU336" s="109"/>
      <c r="AV336" s="109"/>
      <c r="AW336" s="109"/>
      <c r="AX336" s="109"/>
      <c r="AY336" s="79"/>
      <c r="BD336" s="79"/>
      <c r="BE336" s="109"/>
      <c r="BF336" s="109"/>
      <c r="BG336" s="109"/>
      <c r="BH336" s="79"/>
      <c r="BI336" s="109"/>
      <c r="BJ336" s="109"/>
      <c r="BK336" s="122"/>
      <c r="BL336" s="109"/>
      <c r="BM336" s="109"/>
      <c r="BN336" s="79"/>
      <c r="BO336" s="109"/>
      <c r="BP336" s="109"/>
      <c r="BQ336" s="79"/>
      <c r="BR336" s="109"/>
      <c r="BS336" s="109"/>
      <c r="BT336" s="109"/>
      <c r="BU336" s="109"/>
    </row>
    <row r="337" spans="1:73" s="70" customFormat="1" ht="16.5" customHeight="1" x14ac:dyDescent="0.25">
      <c r="A337" s="11" t="s">
        <v>898</v>
      </c>
      <c r="B337" s="181" t="s">
        <v>3196</v>
      </c>
      <c r="C337" s="70" t="s">
        <v>3305</v>
      </c>
      <c r="D337" s="70" t="s">
        <v>1157</v>
      </c>
      <c r="E337" s="70" t="s">
        <v>2662</v>
      </c>
      <c r="F337" s="70" t="s">
        <v>2425</v>
      </c>
      <c r="G337" s="70" t="s">
        <v>308</v>
      </c>
      <c r="H337" s="70">
        <v>0</v>
      </c>
      <c r="I337" s="70" t="s">
        <v>13</v>
      </c>
      <c r="J337" s="78" t="s">
        <v>212</v>
      </c>
      <c r="AA337" s="79"/>
      <c r="AB337" s="109"/>
      <c r="AC337" s="109"/>
      <c r="AD337" s="109"/>
      <c r="AE337" s="109"/>
      <c r="AF337" s="109"/>
      <c r="AG337" s="109"/>
      <c r="AH337" s="79"/>
      <c r="AI337" s="109"/>
      <c r="AJ337" s="109"/>
      <c r="AK337" s="109"/>
      <c r="AL337" s="109"/>
      <c r="AM337" s="109"/>
      <c r="AN337" s="109"/>
      <c r="AO337" s="79"/>
      <c r="AP337" s="109">
        <v>12</v>
      </c>
      <c r="AQ337" s="109">
        <v>15</v>
      </c>
      <c r="AR337" s="109">
        <v>15</v>
      </c>
      <c r="AS337" s="109">
        <v>17</v>
      </c>
      <c r="AT337" s="79"/>
      <c r="AU337" s="109"/>
      <c r="AV337" s="109"/>
      <c r="AW337" s="109"/>
      <c r="AX337" s="109"/>
      <c r="AY337" s="79"/>
      <c r="BD337" s="79"/>
      <c r="BE337" s="109"/>
      <c r="BF337" s="109"/>
      <c r="BG337" s="109"/>
      <c r="BH337" s="79"/>
      <c r="BI337" s="109"/>
      <c r="BJ337" s="109"/>
      <c r="BK337" s="122"/>
      <c r="BL337" s="109"/>
      <c r="BM337" s="109"/>
      <c r="BN337" s="79"/>
      <c r="BO337" s="109"/>
      <c r="BP337" s="109"/>
      <c r="BQ337" s="79"/>
      <c r="BR337" s="109"/>
      <c r="BS337" s="109"/>
      <c r="BT337" s="109"/>
      <c r="BU337" s="109"/>
    </row>
    <row r="338" spans="1:73" s="70" customFormat="1" ht="16.5" customHeight="1" x14ac:dyDescent="0.25">
      <c r="A338" s="11" t="s">
        <v>898</v>
      </c>
      <c r="B338" s="181" t="s">
        <v>3200</v>
      </c>
      <c r="C338" s="70" t="s">
        <v>3304</v>
      </c>
      <c r="D338" s="70" t="s">
        <v>1157</v>
      </c>
      <c r="E338" s="70" t="s">
        <v>2662</v>
      </c>
      <c r="F338" s="70" t="s">
        <v>2425</v>
      </c>
      <c r="G338" s="70" t="s">
        <v>308</v>
      </c>
      <c r="H338" s="70">
        <v>0</v>
      </c>
      <c r="I338" s="70" t="s">
        <v>13</v>
      </c>
      <c r="J338" s="78" t="s">
        <v>212</v>
      </c>
      <c r="AA338" s="79"/>
      <c r="AB338" s="109"/>
      <c r="AC338" s="109"/>
      <c r="AD338" s="109"/>
      <c r="AE338" s="109"/>
      <c r="AF338" s="109"/>
      <c r="AG338" s="109"/>
      <c r="AH338" s="79"/>
      <c r="AI338" s="109"/>
      <c r="AJ338" s="109"/>
      <c r="AK338" s="109"/>
      <c r="AL338" s="109"/>
      <c r="AM338" s="109"/>
      <c r="AN338" s="109"/>
      <c r="AO338" s="79"/>
      <c r="AP338" s="109">
        <v>20</v>
      </c>
      <c r="AQ338" s="109">
        <v>37</v>
      </c>
      <c r="AR338" s="109">
        <v>23</v>
      </c>
      <c r="AS338" s="109">
        <v>38</v>
      </c>
      <c r="AT338" s="79"/>
      <c r="AU338" s="109"/>
      <c r="AV338" s="109"/>
      <c r="AW338" s="109"/>
      <c r="AX338" s="109"/>
      <c r="AY338" s="79"/>
      <c r="BD338" s="79"/>
      <c r="BE338" s="109"/>
      <c r="BF338" s="109"/>
      <c r="BG338" s="109"/>
      <c r="BH338" s="79"/>
      <c r="BI338" s="109"/>
      <c r="BJ338" s="109"/>
      <c r="BK338" s="122"/>
      <c r="BL338" s="109"/>
      <c r="BM338" s="109"/>
      <c r="BN338" s="79"/>
      <c r="BO338" s="109"/>
      <c r="BP338" s="109"/>
      <c r="BQ338" s="79"/>
      <c r="BR338" s="109"/>
      <c r="BS338" s="109"/>
      <c r="BT338" s="109"/>
      <c r="BU338" s="109"/>
    </row>
    <row r="339" spans="1:73" s="70" customFormat="1" ht="16.5" customHeight="1" x14ac:dyDescent="0.25">
      <c r="A339" s="11" t="s">
        <v>898</v>
      </c>
      <c r="B339" s="181" t="s">
        <v>3200</v>
      </c>
      <c r="C339" s="70" t="s">
        <v>3305</v>
      </c>
      <c r="D339" s="70" t="s">
        <v>1157</v>
      </c>
      <c r="E339" s="70" t="s">
        <v>2662</v>
      </c>
      <c r="F339" s="70" t="s">
        <v>2425</v>
      </c>
      <c r="G339" s="70" t="s">
        <v>308</v>
      </c>
      <c r="H339" s="70">
        <v>0</v>
      </c>
      <c r="I339" s="70" t="s">
        <v>13</v>
      </c>
      <c r="J339" s="78" t="s">
        <v>212</v>
      </c>
      <c r="AA339" s="79"/>
      <c r="AB339" s="109"/>
      <c r="AC339" s="109"/>
      <c r="AD339" s="109"/>
      <c r="AE339" s="109"/>
      <c r="AF339" s="109"/>
      <c r="AG339" s="109"/>
      <c r="AH339" s="79"/>
      <c r="AI339" s="109"/>
      <c r="AJ339" s="109"/>
      <c r="AK339" s="109"/>
      <c r="AL339" s="109"/>
      <c r="AM339" s="109"/>
      <c r="AN339" s="109"/>
      <c r="AO339" s="79"/>
      <c r="AP339" s="109">
        <v>12</v>
      </c>
      <c r="AQ339" s="109">
        <v>15</v>
      </c>
      <c r="AR339" s="109">
        <v>14</v>
      </c>
      <c r="AS339" s="109">
        <v>16</v>
      </c>
      <c r="AT339" s="79"/>
      <c r="AU339" s="109"/>
      <c r="AV339" s="109"/>
      <c r="AW339" s="109"/>
      <c r="AX339" s="109"/>
      <c r="AY339" s="79"/>
      <c r="BD339" s="79"/>
      <c r="BE339" s="109"/>
      <c r="BF339" s="109"/>
      <c r="BG339" s="109"/>
      <c r="BH339" s="79"/>
      <c r="BI339" s="109"/>
      <c r="BJ339" s="109"/>
      <c r="BK339" s="122"/>
      <c r="BL339" s="109"/>
      <c r="BM339" s="109"/>
      <c r="BN339" s="79"/>
      <c r="BO339" s="109"/>
      <c r="BP339" s="109"/>
      <c r="BQ339" s="79"/>
      <c r="BR339" s="109"/>
      <c r="BS339" s="109"/>
      <c r="BT339" s="109"/>
      <c r="BU339" s="109"/>
    </row>
    <row r="340" spans="1:73" s="70" customFormat="1" ht="16.5" customHeight="1" x14ac:dyDescent="0.25">
      <c r="A340" s="11" t="s">
        <v>898</v>
      </c>
      <c r="B340" s="181" t="s">
        <v>3198</v>
      </c>
      <c r="C340" s="70" t="s">
        <v>3304</v>
      </c>
      <c r="D340" s="70" t="s">
        <v>1157</v>
      </c>
      <c r="E340" s="70" t="s">
        <v>2662</v>
      </c>
      <c r="F340" s="70" t="s">
        <v>2425</v>
      </c>
      <c r="G340" s="70" t="s">
        <v>308</v>
      </c>
      <c r="H340" s="70">
        <v>0</v>
      </c>
      <c r="I340" s="70" t="s">
        <v>13</v>
      </c>
      <c r="J340" s="78" t="s">
        <v>212</v>
      </c>
      <c r="AA340" s="79"/>
      <c r="AB340" s="109"/>
      <c r="AC340" s="109"/>
      <c r="AD340" s="109"/>
      <c r="AE340" s="109"/>
      <c r="AF340" s="109"/>
      <c r="AG340" s="109"/>
      <c r="AH340" s="79"/>
      <c r="AI340" s="109"/>
      <c r="AJ340" s="109"/>
      <c r="AK340" s="109"/>
      <c r="AL340" s="109"/>
      <c r="AM340" s="109"/>
      <c r="AN340" s="109"/>
      <c r="AO340" s="79"/>
      <c r="AP340" s="109">
        <v>20</v>
      </c>
      <c r="AQ340" s="109">
        <v>37</v>
      </c>
      <c r="AR340" s="109">
        <v>18</v>
      </c>
      <c r="AS340" s="109">
        <v>38</v>
      </c>
      <c r="AT340" s="79"/>
      <c r="AU340" s="109"/>
      <c r="AV340" s="109"/>
      <c r="AW340" s="109"/>
      <c r="AX340" s="109"/>
      <c r="AY340" s="79"/>
      <c r="BD340" s="79"/>
      <c r="BE340" s="109"/>
      <c r="BF340" s="109"/>
      <c r="BG340" s="109"/>
      <c r="BH340" s="79"/>
      <c r="BI340" s="109"/>
      <c r="BJ340" s="109"/>
      <c r="BK340" s="122"/>
      <c r="BL340" s="109"/>
      <c r="BM340" s="109"/>
      <c r="BN340" s="79"/>
      <c r="BO340" s="109"/>
      <c r="BP340" s="109"/>
      <c r="BQ340" s="79"/>
      <c r="BR340" s="109"/>
      <c r="BS340" s="109"/>
      <c r="BT340" s="109"/>
      <c r="BU340" s="109"/>
    </row>
    <row r="341" spans="1:73" s="70" customFormat="1" ht="16.5" customHeight="1" x14ac:dyDescent="0.25">
      <c r="A341" s="11" t="s">
        <v>898</v>
      </c>
      <c r="B341" s="181" t="s">
        <v>3198</v>
      </c>
      <c r="C341" s="70" t="s">
        <v>3305</v>
      </c>
      <c r="D341" s="70" t="s">
        <v>1157</v>
      </c>
      <c r="E341" s="70" t="s">
        <v>2662</v>
      </c>
      <c r="F341" s="70" t="s">
        <v>2425</v>
      </c>
      <c r="G341" s="70" t="s">
        <v>308</v>
      </c>
      <c r="H341" s="70">
        <v>0</v>
      </c>
      <c r="I341" s="70" t="s">
        <v>13</v>
      </c>
      <c r="J341" s="78" t="s">
        <v>212</v>
      </c>
      <c r="AA341" s="79"/>
      <c r="AB341" s="109"/>
      <c r="AC341" s="109"/>
      <c r="AD341" s="109"/>
      <c r="AE341" s="109"/>
      <c r="AF341" s="109"/>
      <c r="AG341" s="109"/>
      <c r="AH341" s="79"/>
      <c r="AI341" s="109"/>
      <c r="AJ341" s="109"/>
      <c r="AK341" s="109"/>
      <c r="AL341" s="109"/>
      <c r="AM341" s="109"/>
      <c r="AN341" s="109"/>
      <c r="AO341" s="79"/>
      <c r="AP341" s="109">
        <v>12</v>
      </c>
      <c r="AQ341" s="109">
        <v>15</v>
      </c>
      <c r="AR341" s="109">
        <v>13</v>
      </c>
      <c r="AS341" s="109">
        <v>15</v>
      </c>
      <c r="AT341" s="79"/>
      <c r="AU341" s="109"/>
      <c r="AV341" s="109"/>
      <c r="AW341" s="109"/>
      <c r="AX341" s="109"/>
      <c r="AY341" s="79"/>
      <c r="BD341" s="79"/>
      <c r="BE341" s="109"/>
      <c r="BF341" s="109"/>
      <c r="BG341" s="109"/>
      <c r="BH341" s="79"/>
      <c r="BI341" s="109"/>
      <c r="BJ341" s="109"/>
      <c r="BK341" s="122"/>
      <c r="BL341" s="109"/>
      <c r="BM341" s="109"/>
      <c r="BN341" s="79"/>
      <c r="BO341" s="109"/>
      <c r="BP341" s="109"/>
      <c r="BQ341" s="79"/>
      <c r="BR341" s="109"/>
      <c r="BS341" s="109"/>
      <c r="BT341" s="109"/>
      <c r="BU341" s="109"/>
    </row>
    <row r="342" spans="1:73" s="70" customFormat="1" ht="16.5" customHeight="1" x14ac:dyDescent="0.25">
      <c r="A342" s="11" t="s">
        <v>898</v>
      </c>
      <c r="B342" s="181" t="s">
        <v>3194</v>
      </c>
      <c r="C342" s="70" t="s">
        <v>3304</v>
      </c>
      <c r="D342" s="70" t="s">
        <v>1157</v>
      </c>
      <c r="E342" s="70" t="s">
        <v>2662</v>
      </c>
      <c r="F342" s="70" t="s">
        <v>2425</v>
      </c>
      <c r="G342" s="70" t="s">
        <v>308</v>
      </c>
      <c r="H342" s="70">
        <v>0</v>
      </c>
      <c r="I342" s="70" t="s">
        <v>13</v>
      </c>
      <c r="J342" s="78" t="s">
        <v>212</v>
      </c>
      <c r="AA342" s="79"/>
      <c r="AB342" s="109"/>
      <c r="AC342" s="109"/>
      <c r="AD342" s="109"/>
      <c r="AE342" s="109"/>
      <c r="AF342" s="109"/>
      <c r="AG342" s="109"/>
      <c r="AH342" s="79"/>
      <c r="AI342" s="109"/>
      <c r="AJ342" s="109"/>
      <c r="AK342" s="109"/>
      <c r="AL342" s="109"/>
      <c r="AM342" s="109"/>
      <c r="AN342" s="109"/>
      <c r="AO342" s="79"/>
      <c r="AP342" s="109">
        <v>17</v>
      </c>
      <c r="AQ342" s="109">
        <v>35</v>
      </c>
      <c r="AR342" s="109">
        <v>23</v>
      </c>
      <c r="AS342" s="109">
        <v>38</v>
      </c>
      <c r="AT342" s="79"/>
      <c r="AU342" s="109"/>
      <c r="AV342" s="109"/>
      <c r="AW342" s="109"/>
      <c r="AX342" s="109"/>
      <c r="AY342" s="79"/>
      <c r="BD342" s="79"/>
      <c r="BE342" s="109"/>
      <c r="BF342" s="109"/>
      <c r="BG342" s="109"/>
      <c r="BH342" s="79"/>
      <c r="BI342" s="109"/>
      <c r="BJ342" s="109"/>
      <c r="BK342" s="122"/>
      <c r="BL342" s="109"/>
      <c r="BM342" s="109"/>
      <c r="BN342" s="79"/>
      <c r="BO342" s="109"/>
      <c r="BP342" s="109"/>
      <c r="BQ342" s="79"/>
      <c r="BR342" s="109"/>
      <c r="BS342" s="109"/>
      <c r="BT342" s="109"/>
      <c r="BU342" s="109"/>
    </row>
    <row r="343" spans="1:73" s="70" customFormat="1" ht="16.5" customHeight="1" x14ac:dyDescent="0.25">
      <c r="A343" s="11" t="s">
        <v>898</v>
      </c>
      <c r="B343" s="181" t="s">
        <v>3194</v>
      </c>
      <c r="C343" s="70" t="s">
        <v>3305</v>
      </c>
      <c r="D343" s="70" t="s">
        <v>1157</v>
      </c>
      <c r="E343" s="70" t="s">
        <v>2662</v>
      </c>
      <c r="F343" s="70" t="s">
        <v>2425</v>
      </c>
      <c r="G343" s="70" t="s">
        <v>308</v>
      </c>
      <c r="H343" s="70">
        <v>0</v>
      </c>
      <c r="I343" s="70" t="s">
        <v>13</v>
      </c>
      <c r="J343" s="78" t="s">
        <v>212</v>
      </c>
      <c r="AA343" s="79"/>
      <c r="AB343" s="109"/>
      <c r="AC343" s="109"/>
      <c r="AD343" s="109"/>
      <c r="AE343" s="109"/>
      <c r="AF343" s="109"/>
      <c r="AG343" s="109"/>
      <c r="AH343" s="79"/>
      <c r="AI343" s="109"/>
      <c r="AJ343" s="109"/>
      <c r="AK343" s="109"/>
      <c r="AL343" s="109"/>
      <c r="AM343" s="109"/>
      <c r="AN343" s="109"/>
      <c r="AO343" s="79"/>
      <c r="AP343" s="109">
        <v>15</v>
      </c>
      <c r="AQ343" s="109">
        <v>17</v>
      </c>
      <c r="AR343" s="109">
        <v>14</v>
      </c>
      <c r="AS343" s="109">
        <v>16</v>
      </c>
      <c r="AT343" s="79"/>
      <c r="AU343" s="109"/>
      <c r="AV343" s="109"/>
      <c r="AW343" s="109"/>
      <c r="AX343" s="109"/>
      <c r="AY343" s="79"/>
      <c r="BD343" s="79"/>
      <c r="BE343" s="109"/>
      <c r="BF343" s="109"/>
      <c r="BG343" s="109"/>
      <c r="BH343" s="79"/>
      <c r="BI343" s="109"/>
      <c r="BJ343" s="109"/>
      <c r="BK343" s="122"/>
      <c r="BL343" s="109"/>
      <c r="BM343" s="109"/>
      <c r="BN343" s="79"/>
      <c r="BO343" s="109"/>
      <c r="BP343" s="109"/>
      <c r="BQ343" s="79"/>
      <c r="BR343" s="109"/>
      <c r="BS343" s="109"/>
      <c r="BT343" s="109"/>
      <c r="BU343" s="109"/>
    </row>
    <row r="344" spans="1:73" s="70" customFormat="1" ht="16.5" customHeight="1" x14ac:dyDescent="0.25">
      <c r="A344" s="11" t="s">
        <v>898</v>
      </c>
      <c r="B344" s="181" t="s">
        <v>3186</v>
      </c>
      <c r="C344" s="70" t="s">
        <v>3304</v>
      </c>
      <c r="D344" s="70" t="s">
        <v>1157</v>
      </c>
      <c r="E344" s="70" t="s">
        <v>2662</v>
      </c>
      <c r="F344" s="70" t="s">
        <v>2425</v>
      </c>
      <c r="G344" s="70" t="s">
        <v>308</v>
      </c>
      <c r="H344" s="70">
        <v>0</v>
      </c>
      <c r="I344" s="70" t="s">
        <v>13</v>
      </c>
      <c r="J344" s="78" t="s">
        <v>212</v>
      </c>
      <c r="AA344" s="79"/>
      <c r="AB344" s="109"/>
      <c r="AC344" s="109"/>
      <c r="AD344" s="109"/>
      <c r="AE344" s="109"/>
      <c r="AF344" s="109"/>
      <c r="AG344" s="109"/>
      <c r="AH344" s="79"/>
      <c r="AI344" s="109"/>
      <c r="AJ344" s="109"/>
      <c r="AK344" s="109"/>
      <c r="AL344" s="109"/>
      <c r="AM344" s="109"/>
      <c r="AN344" s="109"/>
      <c r="AO344" s="79"/>
      <c r="AP344" s="109">
        <v>17</v>
      </c>
      <c r="AQ344" s="109">
        <v>35</v>
      </c>
      <c r="AR344" s="109">
        <v>18</v>
      </c>
      <c r="AS344" s="109">
        <v>38</v>
      </c>
      <c r="AT344" s="79"/>
      <c r="AU344" s="109"/>
      <c r="AV344" s="109"/>
      <c r="AW344" s="109"/>
      <c r="AX344" s="109"/>
      <c r="AY344" s="79"/>
      <c r="BD344" s="79"/>
      <c r="BE344" s="109"/>
      <c r="BF344" s="109"/>
      <c r="BG344" s="109"/>
      <c r="BH344" s="79"/>
      <c r="BI344" s="109"/>
      <c r="BJ344" s="109"/>
      <c r="BK344" s="122"/>
      <c r="BL344" s="219"/>
      <c r="BM344" s="219"/>
      <c r="BN344" s="79"/>
      <c r="BO344" s="219"/>
      <c r="BP344" s="219"/>
      <c r="BQ344" s="79"/>
      <c r="BR344" s="109"/>
      <c r="BS344" s="109"/>
      <c r="BT344" s="109"/>
      <c r="BU344" s="109"/>
    </row>
    <row r="345" spans="1:73" s="144" customFormat="1" ht="16.5" customHeight="1" x14ac:dyDescent="0.25">
      <c r="A345" s="11" t="s">
        <v>898</v>
      </c>
      <c r="B345" s="181" t="s">
        <v>3186</v>
      </c>
      <c r="C345" s="70" t="s">
        <v>3305</v>
      </c>
      <c r="D345" s="70" t="s">
        <v>1157</v>
      </c>
      <c r="E345" s="70" t="s">
        <v>2662</v>
      </c>
      <c r="F345" s="70" t="s">
        <v>2425</v>
      </c>
      <c r="G345" s="70" t="s">
        <v>308</v>
      </c>
      <c r="H345" s="70">
        <v>0</v>
      </c>
      <c r="I345" s="70" t="s">
        <v>13</v>
      </c>
      <c r="J345" s="78" t="s">
        <v>212</v>
      </c>
      <c r="K345" s="70"/>
      <c r="L345" s="70"/>
      <c r="M345" s="70"/>
      <c r="N345" s="70"/>
      <c r="O345" s="70"/>
      <c r="P345" s="70"/>
      <c r="Q345" s="70"/>
      <c r="R345" s="70"/>
      <c r="S345" s="70"/>
      <c r="T345" s="70"/>
      <c r="U345" s="70"/>
      <c r="V345" s="70"/>
      <c r="W345" s="70"/>
      <c r="X345" s="70"/>
      <c r="Y345" s="70"/>
      <c r="Z345" s="70"/>
      <c r="AA345" s="79"/>
      <c r="AB345" s="109"/>
      <c r="AC345" s="109"/>
      <c r="AD345" s="109"/>
      <c r="AE345" s="109"/>
      <c r="AF345" s="109"/>
      <c r="AG345" s="109"/>
      <c r="AH345" s="79"/>
      <c r="AI345" s="109"/>
      <c r="AJ345" s="109"/>
      <c r="AK345" s="109"/>
      <c r="AL345" s="109"/>
      <c r="AM345" s="109"/>
      <c r="AN345" s="109"/>
      <c r="AO345" s="79"/>
      <c r="AP345" s="109">
        <v>15</v>
      </c>
      <c r="AQ345" s="109">
        <v>17</v>
      </c>
      <c r="AR345" s="109">
        <v>13</v>
      </c>
      <c r="AS345" s="109">
        <v>15</v>
      </c>
      <c r="AT345" s="79"/>
      <c r="AU345" s="109"/>
      <c r="AV345" s="109"/>
      <c r="AW345" s="109"/>
      <c r="AX345" s="109"/>
      <c r="AY345" s="79"/>
      <c r="AZ345" s="70"/>
      <c r="BA345" s="70"/>
      <c r="BB345" s="70"/>
      <c r="BC345" s="70"/>
      <c r="BD345" s="79"/>
      <c r="BE345" s="109"/>
      <c r="BF345" s="109"/>
      <c r="BG345" s="109"/>
      <c r="BH345" s="79"/>
      <c r="BI345" s="109"/>
      <c r="BJ345" s="109"/>
      <c r="BK345" s="122"/>
      <c r="BL345" s="109"/>
      <c r="BM345" s="109"/>
      <c r="BN345" s="79"/>
      <c r="BO345" s="109"/>
      <c r="BP345" s="109"/>
      <c r="BQ345" s="79"/>
      <c r="BR345" s="219"/>
      <c r="BS345" s="219"/>
      <c r="BT345" s="219"/>
      <c r="BU345" s="219"/>
    </row>
    <row r="346" spans="1:73" s="70" customFormat="1" ht="16.5" customHeight="1" x14ac:dyDescent="0.25">
      <c r="A346" s="11" t="s">
        <v>898</v>
      </c>
      <c r="B346" s="181" t="s">
        <v>3210</v>
      </c>
      <c r="C346" s="70" t="s">
        <v>3304</v>
      </c>
      <c r="D346" s="70" t="s">
        <v>1157</v>
      </c>
      <c r="E346" s="70" t="s">
        <v>2662</v>
      </c>
      <c r="F346" s="70" t="s">
        <v>2425</v>
      </c>
      <c r="G346" s="70" t="s">
        <v>308</v>
      </c>
      <c r="H346" s="70">
        <v>0</v>
      </c>
      <c r="I346" s="70" t="s">
        <v>13</v>
      </c>
      <c r="J346" s="78" t="s">
        <v>212</v>
      </c>
      <c r="AA346" s="79"/>
      <c r="AB346" s="109"/>
      <c r="AC346" s="109"/>
      <c r="AD346" s="109"/>
      <c r="AE346" s="109"/>
      <c r="AF346" s="109"/>
      <c r="AG346" s="109"/>
      <c r="AH346" s="79"/>
      <c r="AI346" s="109"/>
      <c r="AJ346" s="109"/>
      <c r="AK346" s="109"/>
      <c r="AL346" s="109"/>
      <c r="AM346" s="109"/>
      <c r="AN346" s="109"/>
      <c r="AO346" s="79"/>
      <c r="AP346" s="109">
        <v>23</v>
      </c>
      <c r="AQ346" s="109">
        <v>38</v>
      </c>
      <c r="AR346" s="109">
        <v>18</v>
      </c>
      <c r="AS346" s="109">
        <v>38</v>
      </c>
      <c r="AT346" s="79"/>
      <c r="AU346" s="109"/>
      <c r="AV346" s="109"/>
      <c r="AW346" s="109"/>
      <c r="AX346" s="109"/>
      <c r="AY346" s="79"/>
      <c r="BD346" s="79"/>
      <c r="BE346" s="109"/>
      <c r="BF346" s="109"/>
      <c r="BG346" s="109"/>
      <c r="BH346" s="79"/>
      <c r="BI346" s="109"/>
      <c r="BJ346" s="109"/>
      <c r="BK346" s="122"/>
      <c r="BL346" s="109"/>
      <c r="BM346" s="109"/>
      <c r="BN346" s="79"/>
      <c r="BO346" s="109"/>
      <c r="BP346" s="109"/>
      <c r="BQ346" s="79"/>
      <c r="BR346" s="109"/>
      <c r="BS346" s="109"/>
      <c r="BT346" s="109"/>
      <c r="BU346" s="109"/>
    </row>
    <row r="347" spans="1:73" s="70" customFormat="1" ht="16.5" customHeight="1" x14ac:dyDescent="0.25">
      <c r="A347" s="11" t="s">
        <v>898</v>
      </c>
      <c r="B347" s="181" t="s">
        <v>3210</v>
      </c>
      <c r="C347" s="70" t="s">
        <v>3305</v>
      </c>
      <c r="D347" s="70" t="s">
        <v>1157</v>
      </c>
      <c r="E347" s="70" t="s">
        <v>2662</v>
      </c>
      <c r="F347" s="70" t="s">
        <v>2425</v>
      </c>
      <c r="G347" s="70" t="s">
        <v>308</v>
      </c>
      <c r="H347" s="70">
        <v>0</v>
      </c>
      <c r="I347" s="70" t="s">
        <v>13</v>
      </c>
      <c r="J347" s="78" t="s">
        <v>212</v>
      </c>
      <c r="AA347" s="79"/>
      <c r="AB347" s="109"/>
      <c r="AC347" s="109"/>
      <c r="AD347" s="109"/>
      <c r="AE347" s="109"/>
      <c r="AF347" s="109"/>
      <c r="AG347" s="109"/>
      <c r="AH347" s="79"/>
      <c r="AI347" s="109"/>
      <c r="AJ347" s="109"/>
      <c r="AK347" s="109"/>
      <c r="AL347" s="109"/>
      <c r="AM347" s="109"/>
      <c r="AN347" s="109"/>
      <c r="AO347" s="79"/>
      <c r="AP347" s="109">
        <v>14</v>
      </c>
      <c r="AQ347" s="109">
        <v>16</v>
      </c>
      <c r="AR347" s="109">
        <v>13</v>
      </c>
      <c r="AS347" s="109">
        <v>15</v>
      </c>
      <c r="AT347" s="79"/>
      <c r="AU347" s="109"/>
      <c r="AV347" s="109"/>
      <c r="AW347" s="109"/>
      <c r="AX347" s="109"/>
      <c r="AY347" s="79"/>
      <c r="BD347" s="79"/>
      <c r="BE347" s="109"/>
      <c r="BF347" s="109"/>
      <c r="BG347" s="109"/>
      <c r="BH347" s="79"/>
      <c r="BI347" s="109"/>
      <c r="BJ347" s="109"/>
      <c r="BK347" s="122"/>
      <c r="BL347" s="109"/>
      <c r="BM347" s="109"/>
      <c r="BN347" s="79"/>
      <c r="BO347" s="109"/>
      <c r="BP347" s="109"/>
      <c r="BQ347" s="79"/>
      <c r="BR347" s="109"/>
      <c r="BS347" s="109"/>
      <c r="BT347" s="109"/>
      <c r="BU347" s="109"/>
    </row>
    <row r="348" spans="1:73" s="70" customFormat="1" ht="16.5" customHeight="1" x14ac:dyDescent="0.25">
      <c r="A348" s="11" t="s">
        <v>898</v>
      </c>
      <c r="B348" s="181" t="s">
        <v>3196</v>
      </c>
      <c r="C348" s="70" t="s">
        <v>3304</v>
      </c>
      <c r="D348" s="70" t="s">
        <v>766</v>
      </c>
      <c r="E348" s="70" t="s">
        <v>2705</v>
      </c>
      <c r="F348" s="70" t="s">
        <v>3278</v>
      </c>
      <c r="G348" s="70" t="s">
        <v>308</v>
      </c>
      <c r="H348" s="70">
        <v>4</v>
      </c>
      <c r="I348" s="70" t="s">
        <v>3306</v>
      </c>
      <c r="J348" s="78" t="s">
        <v>169</v>
      </c>
      <c r="AA348" s="79"/>
      <c r="AB348" s="109"/>
      <c r="AC348" s="109"/>
      <c r="AD348" s="109"/>
      <c r="AE348" s="109"/>
      <c r="AF348" s="109"/>
      <c r="AG348" s="109"/>
      <c r="AH348" s="79"/>
      <c r="AI348" s="109"/>
      <c r="AJ348" s="109"/>
      <c r="AK348" s="109"/>
      <c r="AL348" s="109"/>
      <c r="AM348" s="109"/>
      <c r="AN348" s="109"/>
      <c r="AO348" s="79"/>
      <c r="AP348" s="109">
        <v>13</v>
      </c>
      <c r="AQ348" s="109">
        <v>36</v>
      </c>
      <c r="AR348" s="109">
        <v>16</v>
      </c>
      <c r="AS348" s="109">
        <v>35</v>
      </c>
      <c r="AT348" s="79"/>
      <c r="AU348" s="109"/>
      <c r="AV348" s="109"/>
      <c r="AW348" s="109"/>
      <c r="AX348" s="109"/>
      <c r="AY348" s="79"/>
      <c r="BD348" s="79"/>
      <c r="BE348" s="109"/>
      <c r="BF348" s="109"/>
      <c r="BG348" s="109"/>
      <c r="BH348" s="79"/>
      <c r="BI348" s="109"/>
      <c r="BJ348" s="109"/>
      <c r="BK348" s="122"/>
      <c r="BL348" s="109"/>
      <c r="BM348" s="109"/>
      <c r="BN348" s="79"/>
      <c r="BO348" s="109"/>
      <c r="BP348" s="109"/>
      <c r="BQ348" s="79"/>
      <c r="BR348" s="109"/>
      <c r="BS348" s="109"/>
      <c r="BT348" s="109"/>
      <c r="BU348" s="109"/>
    </row>
    <row r="349" spans="1:73" s="70" customFormat="1" ht="16.5" customHeight="1" x14ac:dyDescent="0.25">
      <c r="A349" s="11" t="s">
        <v>898</v>
      </c>
      <c r="B349" s="181" t="s">
        <v>3196</v>
      </c>
      <c r="C349" s="70" t="s">
        <v>3305</v>
      </c>
      <c r="D349" s="70" t="s">
        <v>766</v>
      </c>
      <c r="E349" s="70" t="s">
        <v>2705</v>
      </c>
      <c r="F349" s="70" t="s">
        <v>3278</v>
      </c>
      <c r="G349" s="70" t="s">
        <v>308</v>
      </c>
      <c r="H349" s="70">
        <v>4</v>
      </c>
      <c r="I349" s="70" t="s">
        <v>3306</v>
      </c>
      <c r="J349" s="78" t="s">
        <v>169</v>
      </c>
      <c r="AA349" s="79"/>
      <c r="AB349" s="109"/>
      <c r="AC349" s="109"/>
      <c r="AD349" s="109"/>
      <c r="AE349" s="109"/>
      <c r="AF349" s="109"/>
      <c r="AG349" s="109"/>
      <c r="AH349" s="79"/>
      <c r="AI349" s="109"/>
      <c r="AJ349" s="109"/>
      <c r="AK349" s="109"/>
      <c r="AL349" s="109"/>
      <c r="AM349" s="109"/>
      <c r="AN349" s="109"/>
      <c r="AO349" s="79"/>
      <c r="AP349" s="109">
        <v>9</v>
      </c>
      <c r="AQ349" s="109">
        <v>14</v>
      </c>
      <c r="AR349" s="109">
        <v>10</v>
      </c>
      <c r="AS349" s="109">
        <v>16</v>
      </c>
      <c r="AT349" s="79"/>
      <c r="AU349" s="109"/>
      <c r="AV349" s="109"/>
      <c r="AW349" s="109"/>
      <c r="AX349" s="109"/>
      <c r="AY349" s="79"/>
      <c r="BD349" s="79"/>
      <c r="BE349" s="109"/>
      <c r="BF349" s="109"/>
      <c r="BG349" s="109"/>
      <c r="BH349" s="79"/>
      <c r="BI349" s="109"/>
      <c r="BJ349" s="109"/>
      <c r="BK349" s="122"/>
      <c r="BL349" s="109"/>
      <c r="BM349" s="109"/>
      <c r="BN349" s="79"/>
      <c r="BO349" s="109"/>
      <c r="BP349" s="109"/>
      <c r="BQ349" s="79"/>
      <c r="BR349" s="109"/>
      <c r="BS349" s="109"/>
      <c r="BT349" s="109"/>
      <c r="BU349" s="109"/>
    </row>
    <row r="350" spans="1:73" s="70" customFormat="1" ht="16.5" customHeight="1" x14ac:dyDescent="0.25">
      <c r="A350" s="11" t="s">
        <v>898</v>
      </c>
      <c r="B350" s="181" t="s">
        <v>3200</v>
      </c>
      <c r="C350" s="70" t="s">
        <v>3304</v>
      </c>
      <c r="D350" s="70" t="s">
        <v>766</v>
      </c>
      <c r="E350" s="70" t="s">
        <v>2705</v>
      </c>
      <c r="F350" s="70" t="s">
        <v>3278</v>
      </c>
      <c r="G350" s="70" t="s">
        <v>308</v>
      </c>
      <c r="H350" s="70">
        <v>4</v>
      </c>
      <c r="I350" s="70" t="s">
        <v>3306</v>
      </c>
      <c r="J350" s="78" t="s">
        <v>169</v>
      </c>
      <c r="AA350" s="79"/>
      <c r="AB350" s="109"/>
      <c r="AC350" s="109"/>
      <c r="AD350" s="109"/>
      <c r="AE350" s="109"/>
      <c r="AF350" s="109"/>
      <c r="AG350" s="109"/>
      <c r="AH350" s="79"/>
      <c r="AI350" s="109"/>
      <c r="AJ350" s="109"/>
      <c r="AK350" s="109"/>
      <c r="AL350" s="109"/>
      <c r="AM350" s="109"/>
      <c r="AN350" s="109"/>
      <c r="AO350" s="79"/>
      <c r="AP350" s="109">
        <v>13</v>
      </c>
      <c r="AQ350" s="109">
        <v>36</v>
      </c>
      <c r="AR350" s="109">
        <v>17</v>
      </c>
      <c r="AS350" s="109">
        <v>36</v>
      </c>
      <c r="AT350" s="79"/>
      <c r="AU350" s="109"/>
      <c r="AV350" s="109"/>
      <c r="AW350" s="109"/>
      <c r="AX350" s="109"/>
      <c r="AY350" s="79"/>
      <c r="BD350" s="79"/>
      <c r="BE350" s="109"/>
      <c r="BF350" s="109"/>
      <c r="BG350" s="109"/>
      <c r="BH350" s="79"/>
      <c r="BI350" s="109"/>
      <c r="BJ350" s="109"/>
      <c r="BK350" s="122"/>
      <c r="BL350" s="109"/>
      <c r="BM350" s="109"/>
      <c r="BN350" s="79"/>
      <c r="BO350" s="109"/>
      <c r="BP350" s="109"/>
      <c r="BQ350" s="79"/>
      <c r="BR350" s="109"/>
      <c r="BS350" s="109"/>
      <c r="BT350" s="109"/>
      <c r="BU350" s="109"/>
    </row>
    <row r="351" spans="1:73" s="70" customFormat="1" ht="16.5" customHeight="1" x14ac:dyDescent="0.25">
      <c r="A351" s="11" t="s">
        <v>898</v>
      </c>
      <c r="B351" s="181" t="s">
        <v>3200</v>
      </c>
      <c r="C351" s="70" t="s">
        <v>3305</v>
      </c>
      <c r="D351" s="70" t="s">
        <v>766</v>
      </c>
      <c r="E351" s="70" t="s">
        <v>2705</v>
      </c>
      <c r="F351" s="70" t="s">
        <v>3278</v>
      </c>
      <c r="G351" s="70" t="s">
        <v>308</v>
      </c>
      <c r="H351" s="70">
        <v>4</v>
      </c>
      <c r="I351" s="70" t="s">
        <v>3306</v>
      </c>
      <c r="J351" s="78" t="s">
        <v>169</v>
      </c>
      <c r="AA351" s="79"/>
      <c r="AB351" s="109"/>
      <c r="AC351" s="109"/>
      <c r="AD351" s="109"/>
      <c r="AE351" s="109"/>
      <c r="AF351" s="109"/>
      <c r="AG351" s="109"/>
      <c r="AH351" s="79"/>
      <c r="AI351" s="109"/>
      <c r="AJ351" s="109"/>
      <c r="AK351" s="109"/>
      <c r="AL351" s="109"/>
      <c r="AM351" s="109"/>
      <c r="AN351" s="109"/>
      <c r="AO351" s="79"/>
      <c r="AP351" s="109">
        <v>9</v>
      </c>
      <c r="AQ351" s="109">
        <v>14</v>
      </c>
      <c r="AR351" s="109">
        <v>6</v>
      </c>
      <c r="AS351" s="109">
        <v>16</v>
      </c>
      <c r="AT351" s="79"/>
      <c r="AU351" s="109"/>
      <c r="AV351" s="109"/>
      <c r="AW351" s="109"/>
      <c r="AX351" s="109"/>
      <c r="AY351" s="79"/>
      <c r="BD351" s="79"/>
      <c r="BE351" s="109"/>
      <c r="BF351" s="109"/>
      <c r="BG351" s="109"/>
      <c r="BH351" s="79"/>
      <c r="BI351" s="109"/>
      <c r="BJ351" s="109"/>
      <c r="BK351" s="122"/>
      <c r="BL351" s="109"/>
      <c r="BM351" s="109"/>
      <c r="BN351" s="79"/>
      <c r="BO351" s="109"/>
      <c r="BP351" s="109"/>
      <c r="BQ351" s="79"/>
      <c r="BR351" s="109"/>
      <c r="BS351" s="109"/>
      <c r="BT351" s="109"/>
      <c r="BU351" s="109"/>
    </row>
    <row r="352" spans="1:73" s="70" customFormat="1" ht="16.5" customHeight="1" x14ac:dyDescent="0.25">
      <c r="A352" s="11" t="s">
        <v>898</v>
      </c>
      <c r="B352" s="181" t="s">
        <v>3198</v>
      </c>
      <c r="C352" s="70" t="s">
        <v>3304</v>
      </c>
      <c r="D352" s="70" t="s">
        <v>766</v>
      </c>
      <c r="E352" s="70" t="s">
        <v>2705</v>
      </c>
      <c r="F352" s="70" t="s">
        <v>3278</v>
      </c>
      <c r="G352" s="70" t="s">
        <v>308</v>
      </c>
      <c r="H352" s="70">
        <v>4</v>
      </c>
      <c r="I352" s="70" t="s">
        <v>3306</v>
      </c>
      <c r="J352" s="78" t="s">
        <v>169</v>
      </c>
      <c r="AA352" s="79"/>
      <c r="AB352" s="109"/>
      <c r="AC352" s="109"/>
      <c r="AD352" s="109"/>
      <c r="AE352" s="109"/>
      <c r="AF352" s="109"/>
      <c r="AG352" s="109"/>
      <c r="AH352" s="79"/>
      <c r="AI352" s="109"/>
      <c r="AJ352" s="109"/>
      <c r="AK352" s="109"/>
      <c r="AL352" s="109"/>
      <c r="AM352" s="109"/>
      <c r="AN352" s="109"/>
      <c r="AO352" s="79"/>
      <c r="AP352" s="109">
        <v>13</v>
      </c>
      <c r="AQ352" s="109">
        <v>36</v>
      </c>
      <c r="AR352" s="109">
        <v>7</v>
      </c>
      <c r="AS352" s="109">
        <v>35</v>
      </c>
      <c r="AT352" s="79"/>
      <c r="AU352" s="109"/>
      <c r="AV352" s="109"/>
      <c r="AW352" s="109"/>
      <c r="AX352" s="109"/>
      <c r="AY352" s="79"/>
      <c r="BD352" s="79"/>
      <c r="BE352" s="109"/>
      <c r="BF352" s="109"/>
      <c r="BG352" s="109"/>
      <c r="BH352" s="79"/>
      <c r="BI352" s="109"/>
      <c r="BJ352" s="109"/>
      <c r="BK352" s="122"/>
      <c r="BL352" s="109"/>
      <c r="BM352" s="109"/>
      <c r="BN352" s="79"/>
      <c r="BO352" s="109"/>
      <c r="BP352" s="109"/>
      <c r="BQ352" s="79"/>
      <c r="BR352" s="109"/>
      <c r="BS352" s="109"/>
      <c r="BT352" s="109"/>
      <c r="BU352" s="109"/>
    </row>
    <row r="353" spans="1:73" s="70" customFormat="1" ht="16.5" customHeight="1" x14ac:dyDescent="0.25">
      <c r="A353" s="11" t="s">
        <v>898</v>
      </c>
      <c r="B353" s="181" t="s">
        <v>3198</v>
      </c>
      <c r="C353" s="70" t="s">
        <v>3305</v>
      </c>
      <c r="D353" s="70" t="s">
        <v>766</v>
      </c>
      <c r="E353" s="70" t="s">
        <v>2705</v>
      </c>
      <c r="F353" s="70" t="s">
        <v>3278</v>
      </c>
      <c r="G353" s="70" t="s">
        <v>308</v>
      </c>
      <c r="H353" s="70">
        <v>4</v>
      </c>
      <c r="I353" s="70" t="s">
        <v>3306</v>
      </c>
      <c r="J353" s="78" t="s">
        <v>169</v>
      </c>
      <c r="AA353" s="79"/>
      <c r="AB353" s="109"/>
      <c r="AC353" s="109"/>
      <c r="AD353" s="109"/>
      <c r="AE353" s="109"/>
      <c r="AF353" s="109"/>
      <c r="AG353" s="109"/>
      <c r="AH353" s="79"/>
      <c r="AI353" s="109"/>
      <c r="AJ353" s="109"/>
      <c r="AK353" s="109"/>
      <c r="AL353" s="109"/>
      <c r="AM353" s="109"/>
      <c r="AN353" s="109"/>
      <c r="AO353" s="79"/>
      <c r="AP353" s="109">
        <v>9</v>
      </c>
      <c r="AQ353" s="109">
        <v>14</v>
      </c>
      <c r="AR353" s="109">
        <v>4</v>
      </c>
      <c r="AS353" s="109">
        <v>14</v>
      </c>
      <c r="AT353" s="79"/>
      <c r="AU353" s="109"/>
      <c r="AV353" s="109"/>
      <c r="AW353" s="109"/>
      <c r="AX353" s="109"/>
      <c r="AY353" s="79"/>
      <c r="BD353" s="79"/>
      <c r="BE353" s="109"/>
      <c r="BF353" s="109"/>
      <c r="BG353" s="109"/>
      <c r="BH353" s="79"/>
      <c r="BI353" s="109"/>
      <c r="BJ353" s="109"/>
      <c r="BK353" s="122"/>
      <c r="BL353" s="109"/>
      <c r="BM353" s="109"/>
      <c r="BN353" s="79"/>
      <c r="BO353" s="109"/>
      <c r="BP353" s="109"/>
      <c r="BQ353" s="79"/>
      <c r="BR353" s="109"/>
      <c r="BS353" s="109"/>
      <c r="BT353" s="109"/>
      <c r="BU353" s="109"/>
    </row>
    <row r="354" spans="1:73" s="70" customFormat="1" ht="16.5" customHeight="1" x14ac:dyDescent="0.25">
      <c r="A354" s="11" t="s">
        <v>898</v>
      </c>
      <c r="B354" s="181" t="s">
        <v>3194</v>
      </c>
      <c r="C354" s="70" t="s">
        <v>3304</v>
      </c>
      <c r="D354" s="70" t="s">
        <v>766</v>
      </c>
      <c r="E354" s="70" t="s">
        <v>2705</v>
      </c>
      <c r="F354" s="70" t="s">
        <v>3278</v>
      </c>
      <c r="G354" s="70" t="s">
        <v>308</v>
      </c>
      <c r="H354" s="70">
        <v>4</v>
      </c>
      <c r="I354" s="70" t="s">
        <v>3306</v>
      </c>
      <c r="J354" s="78" t="s">
        <v>169</v>
      </c>
      <c r="AA354" s="79"/>
      <c r="AB354" s="109"/>
      <c r="AC354" s="109"/>
      <c r="AD354" s="109"/>
      <c r="AE354" s="109"/>
      <c r="AF354" s="109"/>
      <c r="AG354" s="109"/>
      <c r="AH354" s="79"/>
      <c r="AI354" s="109"/>
      <c r="AJ354" s="109"/>
      <c r="AK354" s="109"/>
      <c r="AL354" s="109"/>
      <c r="AM354" s="109"/>
      <c r="AN354" s="109"/>
      <c r="AO354" s="79"/>
      <c r="AP354" s="109">
        <v>16</v>
      </c>
      <c r="AQ354" s="109">
        <v>35</v>
      </c>
      <c r="AR354" s="109">
        <v>17</v>
      </c>
      <c r="AS354" s="109">
        <v>36</v>
      </c>
      <c r="AT354" s="79"/>
      <c r="AU354" s="109"/>
      <c r="AV354" s="109"/>
      <c r="AW354" s="109"/>
      <c r="AX354" s="109"/>
      <c r="AY354" s="79"/>
      <c r="BD354" s="79"/>
      <c r="BE354" s="109"/>
      <c r="BF354" s="109"/>
      <c r="BG354" s="109"/>
      <c r="BH354" s="79"/>
      <c r="BI354" s="109"/>
      <c r="BJ354" s="109"/>
      <c r="BK354" s="122"/>
      <c r="BL354" s="109"/>
      <c r="BM354" s="109"/>
      <c r="BN354" s="79"/>
      <c r="BO354" s="109"/>
      <c r="BP354" s="109"/>
      <c r="BQ354" s="79"/>
      <c r="BR354" s="109"/>
      <c r="BS354" s="109"/>
      <c r="BT354" s="109"/>
      <c r="BU354" s="109"/>
    </row>
    <row r="355" spans="1:73" s="70" customFormat="1" ht="16.5" customHeight="1" x14ac:dyDescent="0.25">
      <c r="A355" s="11" t="s">
        <v>898</v>
      </c>
      <c r="B355" s="181" t="s">
        <v>3194</v>
      </c>
      <c r="C355" s="70" t="s">
        <v>3305</v>
      </c>
      <c r="D355" s="70" t="s">
        <v>766</v>
      </c>
      <c r="E355" s="70" t="s">
        <v>2705</v>
      </c>
      <c r="F355" s="70" t="s">
        <v>3278</v>
      </c>
      <c r="G355" s="70" t="s">
        <v>308</v>
      </c>
      <c r="H355" s="70">
        <v>4</v>
      </c>
      <c r="I355" s="70" t="s">
        <v>3306</v>
      </c>
      <c r="J355" s="78" t="s">
        <v>169</v>
      </c>
      <c r="AA355" s="79"/>
      <c r="AB355" s="109"/>
      <c r="AC355" s="109"/>
      <c r="AD355" s="109"/>
      <c r="AE355" s="109"/>
      <c r="AF355" s="109"/>
      <c r="AG355" s="109"/>
      <c r="AH355" s="79"/>
      <c r="AI355" s="109"/>
      <c r="AJ355" s="109"/>
      <c r="AK355" s="109"/>
      <c r="AL355" s="109"/>
      <c r="AM355" s="109"/>
      <c r="AN355" s="109"/>
      <c r="AO355" s="79"/>
      <c r="AP355" s="109">
        <v>10</v>
      </c>
      <c r="AQ355" s="109">
        <v>16</v>
      </c>
      <c r="AR355" s="109">
        <v>6</v>
      </c>
      <c r="AS355" s="109">
        <v>16</v>
      </c>
      <c r="AT355" s="79"/>
      <c r="AU355" s="109"/>
      <c r="AV355" s="109"/>
      <c r="AW355" s="109"/>
      <c r="AX355" s="109"/>
      <c r="AY355" s="79"/>
      <c r="BD355" s="79"/>
      <c r="BE355" s="109"/>
      <c r="BF355" s="109"/>
      <c r="BG355" s="109"/>
      <c r="BH355" s="79"/>
      <c r="BI355" s="109"/>
      <c r="BJ355" s="109"/>
      <c r="BK355" s="122"/>
      <c r="BL355" s="109"/>
      <c r="BM355" s="109"/>
      <c r="BN355" s="79"/>
      <c r="BO355" s="109"/>
      <c r="BP355" s="109"/>
      <c r="BQ355" s="79"/>
      <c r="BR355" s="109"/>
      <c r="BS355" s="109"/>
      <c r="BT355" s="109"/>
      <c r="BU355" s="109"/>
    </row>
    <row r="356" spans="1:73" s="70" customFormat="1" ht="16.5" customHeight="1" x14ac:dyDescent="0.25">
      <c r="A356" s="11" t="s">
        <v>898</v>
      </c>
      <c r="B356" s="181" t="s">
        <v>3186</v>
      </c>
      <c r="C356" s="70" t="s">
        <v>3304</v>
      </c>
      <c r="D356" s="70" t="s">
        <v>766</v>
      </c>
      <c r="E356" s="70" t="s">
        <v>2705</v>
      </c>
      <c r="F356" s="70" t="s">
        <v>3278</v>
      </c>
      <c r="G356" s="70" t="s">
        <v>308</v>
      </c>
      <c r="H356" s="70">
        <v>4</v>
      </c>
      <c r="I356" s="70" t="s">
        <v>3306</v>
      </c>
      <c r="J356" s="78" t="s">
        <v>169</v>
      </c>
      <c r="AA356" s="79"/>
      <c r="AB356" s="109"/>
      <c r="AC356" s="109"/>
      <c r="AD356" s="109"/>
      <c r="AE356" s="109"/>
      <c r="AF356" s="109"/>
      <c r="AG356" s="109"/>
      <c r="AH356" s="79"/>
      <c r="AI356" s="109"/>
      <c r="AJ356" s="109"/>
      <c r="AK356" s="109"/>
      <c r="AL356" s="109"/>
      <c r="AM356" s="109"/>
      <c r="AN356" s="109"/>
      <c r="AO356" s="79"/>
      <c r="AP356" s="109">
        <v>16</v>
      </c>
      <c r="AQ356" s="109">
        <v>35</v>
      </c>
      <c r="AR356" s="109">
        <v>7</v>
      </c>
      <c r="AS356" s="109">
        <v>35</v>
      </c>
      <c r="AT356" s="79"/>
      <c r="AU356" s="109"/>
      <c r="AV356" s="109"/>
      <c r="AW356" s="109"/>
      <c r="AX356" s="109"/>
      <c r="AY356" s="79"/>
      <c r="BD356" s="79"/>
      <c r="BE356" s="109"/>
      <c r="BF356" s="109"/>
      <c r="BG356" s="109"/>
      <c r="BH356" s="79"/>
      <c r="BI356" s="109"/>
      <c r="BJ356" s="109"/>
      <c r="BK356" s="122"/>
      <c r="BL356" s="109"/>
      <c r="BM356" s="109"/>
      <c r="BN356" s="79"/>
      <c r="BO356" s="109"/>
      <c r="BP356" s="109"/>
      <c r="BQ356" s="79"/>
      <c r="BR356" s="109"/>
      <c r="BS356" s="109"/>
      <c r="BT356" s="109"/>
      <c r="BU356" s="109"/>
    </row>
    <row r="357" spans="1:73" s="70" customFormat="1" ht="16.5" customHeight="1" x14ac:dyDescent="0.25">
      <c r="A357" s="11" t="s">
        <v>898</v>
      </c>
      <c r="B357" s="181" t="s">
        <v>3186</v>
      </c>
      <c r="C357" s="70" t="s">
        <v>3305</v>
      </c>
      <c r="D357" s="70" t="s">
        <v>766</v>
      </c>
      <c r="E357" s="70" t="s">
        <v>2705</v>
      </c>
      <c r="F357" s="70" t="s">
        <v>3278</v>
      </c>
      <c r="G357" s="70" t="s">
        <v>308</v>
      </c>
      <c r="H357" s="70">
        <v>4</v>
      </c>
      <c r="I357" s="70" t="s">
        <v>3306</v>
      </c>
      <c r="J357" s="78" t="s">
        <v>169</v>
      </c>
      <c r="AA357" s="79"/>
      <c r="AB357" s="109"/>
      <c r="AC357" s="109"/>
      <c r="AD357" s="109"/>
      <c r="AE357" s="109"/>
      <c r="AF357" s="109"/>
      <c r="AG357" s="109"/>
      <c r="AH357" s="79"/>
      <c r="AI357" s="109"/>
      <c r="AJ357" s="109"/>
      <c r="AK357" s="109"/>
      <c r="AL357" s="109"/>
      <c r="AM357" s="109"/>
      <c r="AN357" s="109"/>
      <c r="AO357" s="79"/>
      <c r="AP357" s="109">
        <v>10</v>
      </c>
      <c r="AQ357" s="109">
        <v>16</v>
      </c>
      <c r="AR357" s="109">
        <v>4</v>
      </c>
      <c r="AS357" s="109">
        <v>14</v>
      </c>
      <c r="AT357" s="79"/>
      <c r="AU357" s="109"/>
      <c r="AV357" s="109"/>
      <c r="AW357" s="109"/>
      <c r="AX357" s="109"/>
      <c r="AY357" s="79"/>
      <c r="BD357" s="79"/>
      <c r="BE357" s="109"/>
      <c r="BF357" s="109"/>
      <c r="BG357" s="109"/>
      <c r="BH357" s="79"/>
      <c r="BI357" s="109"/>
      <c r="BJ357" s="109"/>
      <c r="BK357" s="122"/>
      <c r="BL357" s="109"/>
      <c r="BM357" s="109"/>
      <c r="BN357" s="79"/>
      <c r="BO357" s="109"/>
      <c r="BP357" s="109"/>
      <c r="BQ357" s="79"/>
      <c r="BR357" s="109"/>
      <c r="BS357" s="109"/>
      <c r="BT357" s="109"/>
      <c r="BU357" s="109"/>
    </row>
    <row r="358" spans="1:73" s="70" customFormat="1" ht="16.5" customHeight="1" x14ac:dyDescent="0.25">
      <c r="A358" s="11" t="s">
        <v>898</v>
      </c>
      <c r="B358" s="181" t="s">
        <v>3210</v>
      </c>
      <c r="C358" s="70" t="s">
        <v>3304</v>
      </c>
      <c r="D358" s="70" t="s">
        <v>766</v>
      </c>
      <c r="E358" s="70" t="s">
        <v>2705</v>
      </c>
      <c r="F358" s="70" t="s">
        <v>3278</v>
      </c>
      <c r="G358" s="70" t="s">
        <v>308</v>
      </c>
      <c r="H358" s="70">
        <v>4</v>
      </c>
      <c r="I358" s="70" t="s">
        <v>3306</v>
      </c>
      <c r="J358" s="78" t="s">
        <v>169</v>
      </c>
      <c r="AA358" s="79"/>
      <c r="AB358" s="109"/>
      <c r="AC358" s="109"/>
      <c r="AD358" s="109"/>
      <c r="AE358" s="109"/>
      <c r="AF358" s="109"/>
      <c r="AG358" s="109"/>
      <c r="AH358" s="79"/>
      <c r="AI358" s="109"/>
      <c r="AJ358" s="109"/>
      <c r="AK358" s="109"/>
      <c r="AL358" s="109"/>
      <c r="AM358" s="109"/>
      <c r="AN358" s="109"/>
      <c r="AO358" s="79"/>
      <c r="AP358" s="109">
        <v>17</v>
      </c>
      <c r="AQ358" s="109">
        <v>36</v>
      </c>
      <c r="AR358" s="109">
        <v>7</v>
      </c>
      <c r="AS358" s="109">
        <v>35</v>
      </c>
      <c r="AT358" s="79"/>
      <c r="AU358" s="109"/>
      <c r="AV358" s="109"/>
      <c r="AW358" s="109"/>
      <c r="AX358" s="109"/>
      <c r="AY358" s="79"/>
      <c r="BD358" s="79"/>
      <c r="BE358" s="109"/>
      <c r="BF358" s="109"/>
      <c r="BG358" s="109"/>
      <c r="BH358" s="79"/>
      <c r="BI358" s="109"/>
      <c r="BJ358" s="109"/>
      <c r="BK358" s="122"/>
      <c r="BL358" s="109"/>
      <c r="BM358" s="109"/>
      <c r="BN358" s="79"/>
      <c r="BO358" s="109"/>
      <c r="BP358" s="109"/>
      <c r="BQ358" s="79"/>
      <c r="BR358" s="109"/>
      <c r="BS358" s="109"/>
      <c r="BT358" s="109"/>
      <c r="BU358" s="109"/>
    </row>
    <row r="359" spans="1:73" s="70" customFormat="1" ht="16.5" customHeight="1" x14ac:dyDescent="0.25">
      <c r="A359" s="11" t="s">
        <v>898</v>
      </c>
      <c r="B359" s="181" t="s">
        <v>3210</v>
      </c>
      <c r="C359" s="70" t="s">
        <v>3305</v>
      </c>
      <c r="D359" s="70" t="s">
        <v>766</v>
      </c>
      <c r="E359" s="70" t="s">
        <v>2705</v>
      </c>
      <c r="F359" s="70" t="s">
        <v>3278</v>
      </c>
      <c r="G359" s="70" t="s">
        <v>308</v>
      </c>
      <c r="H359" s="70">
        <v>4</v>
      </c>
      <c r="I359" s="70" t="s">
        <v>3306</v>
      </c>
      <c r="J359" s="78" t="s">
        <v>169</v>
      </c>
      <c r="AA359" s="79"/>
      <c r="AB359" s="109"/>
      <c r="AC359" s="109"/>
      <c r="AD359" s="109"/>
      <c r="AE359" s="109"/>
      <c r="AF359" s="109"/>
      <c r="AG359" s="109"/>
      <c r="AH359" s="79"/>
      <c r="AI359" s="109"/>
      <c r="AJ359" s="109"/>
      <c r="AK359" s="109"/>
      <c r="AL359" s="109"/>
      <c r="AM359" s="109"/>
      <c r="AN359" s="109"/>
      <c r="AO359" s="79"/>
      <c r="AP359" s="109">
        <v>6</v>
      </c>
      <c r="AQ359" s="109">
        <v>16</v>
      </c>
      <c r="AR359" s="109">
        <v>4</v>
      </c>
      <c r="AS359" s="109">
        <v>14</v>
      </c>
      <c r="AT359" s="79"/>
      <c r="AU359" s="109"/>
      <c r="AV359" s="109"/>
      <c r="AW359" s="109"/>
      <c r="AX359" s="109"/>
      <c r="AY359" s="79"/>
      <c r="BD359" s="79"/>
      <c r="BE359" s="109"/>
      <c r="BF359" s="109"/>
      <c r="BG359" s="109"/>
      <c r="BH359" s="79"/>
      <c r="BI359" s="109"/>
      <c r="BJ359" s="109"/>
      <c r="BK359" s="122"/>
      <c r="BL359" s="109"/>
      <c r="BM359" s="109"/>
      <c r="BN359" s="79"/>
      <c r="BO359" s="109"/>
      <c r="BP359" s="109"/>
      <c r="BQ359" s="79"/>
      <c r="BR359" s="109"/>
      <c r="BS359" s="109"/>
      <c r="BT359" s="109"/>
      <c r="BU359" s="109"/>
    </row>
    <row r="360" spans="1:73" s="70" customFormat="1" ht="16.5" customHeight="1" x14ac:dyDescent="0.25">
      <c r="A360" s="116" t="s">
        <v>1346</v>
      </c>
      <c r="B360" s="70" t="s">
        <v>3212</v>
      </c>
      <c r="C360" s="70" t="s">
        <v>3269</v>
      </c>
      <c r="D360" s="70" t="s">
        <v>765</v>
      </c>
      <c r="E360" s="70" t="s">
        <v>3270</v>
      </c>
      <c r="F360" s="70" t="s">
        <v>24</v>
      </c>
      <c r="G360" s="70" t="s">
        <v>307</v>
      </c>
      <c r="H360" s="70" t="s">
        <v>735</v>
      </c>
      <c r="I360" s="70" t="s">
        <v>104</v>
      </c>
      <c r="J360" s="78" t="s">
        <v>212</v>
      </c>
      <c r="AA360" s="79"/>
      <c r="AB360" s="109"/>
      <c r="AC360" s="109"/>
      <c r="AD360" s="109"/>
      <c r="AE360" s="109"/>
      <c r="AF360" s="109"/>
      <c r="AG360" s="109"/>
      <c r="AH360" s="79"/>
      <c r="AI360" s="109"/>
      <c r="AJ360" s="109"/>
      <c r="AK360" s="109"/>
      <c r="AL360" s="109"/>
      <c r="AM360" s="109"/>
      <c r="AN360" s="109"/>
      <c r="AO360" s="79"/>
      <c r="AP360" s="109">
        <v>37</v>
      </c>
      <c r="AQ360" s="109">
        <v>86</v>
      </c>
      <c r="AR360" s="109">
        <v>46</v>
      </c>
      <c r="AS360" s="109">
        <v>71</v>
      </c>
      <c r="AT360" s="79"/>
      <c r="AU360" s="109"/>
      <c r="AV360" s="109"/>
      <c r="AW360" s="109"/>
      <c r="AX360" s="109"/>
      <c r="AY360" s="79"/>
      <c r="BD360" s="79"/>
      <c r="BE360" s="109"/>
      <c r="BF360" s="109"/>
      <c r="BG360" s="109"/>
      <c r="BH360" s="79"/>
      <c r="BI360" s="109"/>
      <c r="BJ360" s="109"/>
      <c r="BK360" s="122"/>
      <c r="BL360" s="109"/>
      <c r="BM360" s="109"/>
      <c r="BN360" s="79"/>
      <c r="BO360" s="109"/>
      <c r="BP360" s="109"/>
      <c r="BQ360" s="79"/>
      <c r="BR360" s="109"/>
      <c r="BS360" s="109"/>
      <c r="BT360" s="109"/>
      <c r="BU360" s="109"/>
    </row>
    <row r="361" spans="1:73" s="70" customFormat="1" ht="16.5" customHeight="1" x14ac:dyDescent="0.25">
      <c r="A361" s="116" t="s">
        <v>1346</v>
      </c>
      <c r="B361" s="70" t="s">
        <v>3212</v>
      </c>
      <c r="C361" s="70" t="s">
        <v>3269</v>
      </c>
      <c r="D361" s="70" t="s">
        <v>765</v>
      </c>
      <c r="E361" s="70" t="s">
        <v>3271</v>
      </c>
      <c r="F361" s="70" t="s">
        <v>24</v>
      </c>
      <c r="G361" s="70" t="s">
        <v>6</v>
      </c>
      <c r="H361" s="70" t="s">
        <v>735</v>
      </c>
      <c r="I361" s="70" t="s">
        <v>104</v>
      </c>
      <c r="J361" s="78" t="s">
        <v>212</v>
      </c>
      <c r="AA361" s="79"/>
      <c r="AB361" s="109">
        <v>0.88</v>
      </c>
      <c r="AC361" s="109">
        <v>0.18</v>
      </c>
      <c r="AD361" s="109">
        <v>86</v>
      </c>
      <c r="AE361" s="109">
        <v>2</v>
      </c>
      <c r="AF361" s="109">
        <v>0.2</v>
      </c>
      <c r="AG361" s="109">
        <v>71</v>
      </c>
      <c r="AH361" s="79"/>
      <c r="AI361" s="109"/>
      <c r="AJ361" s="109"/>
      <c r="AK361" s="109"/>
      <c r="AL361" s="109"/>
      <c r="AM361" s="109"/>
      <c r="AN361" s="109"/>
      <c r="AO361" s="79"/>
      <c r="AP361" s="109"/>
      <c r="AQ361" s="109"/>
      <c r="AR361" s="109"/>
      <c r="AS361" s="109"/>
      <c r="AT361" s="79"/>
      <c r="AU361" s="109"/>
      <c r="AV361" s="109"/>
      <c r="AW361" s="109"/>
      <c r="AX361" s="109"/>
      <c r="AY361" s="79"/>
      <c r="BD361" s="79"/>
      <c r="BE361" s="109"/>
      <c r="BF361" s="109"/>
      <c r="BG361" s="109"/>
      <c r="BH361" s="79"/>
      <c r="BI361" s="109"/>
      <c r="BJ361" s="109"/>
      <c r="BK361" s="122"/>
      <c r="BL361" s="109"/>
      <c r="BM361" s="109"/>
      <c r="BN361" s="79"/>
      <c r="BO361" s="109"/>
      <c r="BP361" s="109"/>
      <c r="BQ361" s="79"/>
      <c r="BR361" s="109"/>
      <c r="BS361" s="109"/>
      <c r="BT361" s="109"/>
      <c r="BU361" s="109"/>
    </row>
    <row r="362" spans="1:73" s="70" customFormat="1" ht="16.5" customHeight="1" x14ac:dyDescent="0.25">
      <c r="A362" s="116" t="s">
        <v>1346</v>
      </c>
      <c r="B362" s="70" t="s">
        <v>3212</v>
      </c>
      <c r="C362" s="70" t="s">
        <v>3269</v>
      </c>
      <c r="D362" s="70" t="s">
        <v>764</v>
      </c>
      <c r="E362" s="70" t="s">
        <v>3272</v>
      </c>
      <c r="F362" s="70" t="s">
        <v>24</v>
      </c>
      <c r="G362" s="70" t="s">
        <v>307</v>
      </c>
      <c r="H362" s="70" t="s">
        <v>735</v>
      </c>
      <c r="I362" s="70" t="s">
        <v>104</v>
      </c>
      <c r="J362" s="78" t="s">
        <v>212</v>
      </c>
      <c r="AA362" s="79"/>
      <c r="AB362" s="109">
        <v>41.9</v>
      </c>
      <c r="AC362" s="109">
        <v>11.1</v>
      </c>
      <c r="AD362" s="109">
        <v>86</v>
      </c>
      <c r="AE362" s="109">
        <v>85</v>
      </c>
      <c r="AF362" s="109">
        <v>12.3</v>
      </c>
      <c r="AG362" s="109">
        <v>71</v>
      </c>
      <c r="AH362" s="79"/>
      <c r="AI362" s="109"/>
      <c r="AJ362" s="109"/>
      <c r="AK362" s="109"/>
      <c r="AL362" s="109"/>
      <c r="AM362" s="109"/>
      <c r="AN362" s="109"/>
      <c r="AO362" s="79"/>
      <c r="AP362" s="109"/>
      <c r="AQ362" s="109"/>
      <c r="AR362" s="109"/>
      <c r="AS362" s="109"/>
      <c r="AT362" s="79"/>
      <c r="AU362" s="109"/>
      <c r="AV362" s="109"/>
      <c r="AW362" s="109"/>
      <c r="AX362" s="109"/>
      <c r="AY362" s="79"/>
      <c r="BD362" s="79"/>
      <c r="BE362" s="109"/>
      <c r="BF362" s="109"/>
      <c r="BG362" s="109"/>
      <c r="BH362" s="79"/>
      <c r="BI362" s="109"/>
      <c r="BJ362" s="109"/>
      <c r="BK362" s="122"/>
      <c r="BL362" s="109"/>
      <c r="BM362" s="109"/>
      <c r="BN362" s="79"/>
      <c r="BO362" s="109"/>
      <c r="BP362" s="109"/>
      <c r="BQ362" s="79"/>
      <c r="BR362" s="109"/>
      <c r="BS362" s="109"/>
      <c r="BT362" s="109"/>
      <c r="BU362" s="109"/>
    </row>
    <row r="363" spans="1:73" s="70" customFormat="1" ht="16.5" customHeight="1" x14ac:dyDescent="0.25">
      <c r="A363" s="116" t="s">
        <v>1346</v>
      </c>
      <c r="B363" s="70" t="s">
        <v>3212</v>
      </c>
      <c r="C363" s="70" t="s">
        <v>3269</v>
      </c>
      <c r="D363" s="70" t="s">
        <v>764</v>
      </c>
      <c r="E363" s="70" t="s">
        <v>3273</v>
      </c>
      <c r="F363" s="70" t="s">
        <v>24</v>
      </c>
      <c r="G363" s="70" t="s">
        <v>307</v>
      </c>
      <c r="H363" s="70" t="s">
        <v>735</v>
      </c>
      <c r="I363" s="70" t="s">
        <v>104</v>
      </c>
      <c r="J363" s="78" t="s">
        <v>212</v>
      </c>
      <c r="AA363" s="79"/>
      <c r="AB363" s="109">
        <v>54.8</v>
      </c>
      <c r="AC363" s="109">
        <v>13.4</v>
      </c>
      <c r="AD363" s="109">
        <v>86</v>
      </c>
      <c r="AE363" s="109">
        <v>98.5</v>
      </c>
      <c r="AF363" s="109">
        <v>14.8</v>
      </c>
      <c r="AG363" s="109">
        <v>71</v>
      </c>
      <c r="AH363" s="79"/>
      <c r="AI363" s="109"/>
      <c r="AJ363" s="109"/>
      <c r="AK363" s="109"/>
      <c r="AL363" s="109"/>
      <c r="AM363" s="109"/>
      <c r="AN363" s="109"/>
      <c r="AO363" s="79"/>
      <c r="AP363" s="109"/>
      <c r="AQ363" s="109"/>
      <c r="AR363" s="109"/>
      <c r="AS363" s="109"/>
      <c r="AT363" s="79"/>
      <c r="AU363" s="109"/>
      <c r="AV363" s="109"/>
      <c r="AW363" s="109"/>
      <c r="AX363" s="109"/>
      <c r="AY363" s="79"/>
      <c r="BD363" s="79"/>
      <c r="BE363" s="109"/>
      <c r="BF363" s="109"/>
      <c r="BG363" s="109"/>
      <c r="BH363" s="79"/>
      <c r="BI363" s="109"/>
      <c r="BJ363" s="109"/>
      <c r="BK363" s="122"/>
      <c r="BL363" s="109"/>
      <c r="BM363" s="109"/>
      <c r="BN363" s="79"/>
      <c r="BO363" s="109"/>
      <c r="BP363" s="109"/>
      <c r="BQ363" s="79"/>
      <c r="BR363" s="109"/>
      <c r="BS363" s="109"/>
      <c r="BT363" s="109"/>
      <c r="BU363" s="109"/>
    </row>
    <row r="364" spans="1:73" s="70" customFormat="1" ht="16.5" customHeight="1" x14ac:dyDescent="0.25">
      <c r="A364" s="116" t="s">
        <v>1346</v>
      </c>
      <c r="B364" s="70" t="s">
        <v>3212</v>
      </c>
      <c r="C364" s="70" t="s">
        <v>3269</v>
      </c>
      <c r="D364" s="70" t="s">
        <v>764</v>
      </c>
      <c r="E364" s="70" t="s">
        <v>3274</v>
      </c>
      <c r="F364" s="70" t="s">
        <v>24</v>
      </c>
      <c r="G364" s="70" t="s">
        <v>307</v>
      </c>
      <c r="H364" s="70" t="s">
        <v>735</v>
      </c>
      <c r="I364" s="70" t="s">
        <v>104</v>
      </c>
      <c r="J364" s="78" t="s">
        <v>212</v>
      </c>
      <c r="AA364" s="79"/>
      <c r="AB364" s="109">
        <v>69.900000000000006</v>
      </c>
      <c r="AC364" s="109">
        <v>14.8</v>
      </c>
      <c r="AD364" s="109">
        <v>86</v>
      </c>
      <c r="AE364" s="109">
        <v>124.4</v>
      </c>
      <c r="AF364" s="109">
        <v>16.3</v>
      </c>
      <c r="AG364" s="109">
        <v>71</v>
      </c>
      <c r="AH364" s="79"/>
      <c r="AI364" s="109"/>
      <c r="AJ364" s="109"/>
      <c r="AK364" s="109"/>
      <c r="AL364" s="109"/>
      <c r="AM364" s="109"/>
      <c r="AN364" s="109"/>
      <c r="AO364" s="79"/>
      <c r="AP364" s="109"/>
      <c r="AQ364" s="109"/>
      <c r="AR364" s="109"/>
      <c r="AS364" s="109"/>
      <c r="AT364" s="79"/>
      <c r="AU364" s="109"/>
      <c r="AV364" s="109"/>
      <c r="AW364" s="109"/>
      <c r="AX364" s="109"/>
      <c r="AY364" s="79"/>
      <c r="BD364" s="79"/>
      <c r="BE364" s="109"/>
      <c r="BF364" s="109"/>
      <c r="BG364" s="109"/>
      <c r="BH364" s="79"/>
      <c r="BI364" s="109"/>
      <c r="BJ364" s="109"/>
      <c r="BK364" s="122"/>
      <c r="BL364" s="109"/>
      <c r="BM364" s="109"/>
      <c r="BN364" s="79"/>
      <c r="BO364" s="109"/>
      <c r="BP364" s="109"/>
      <c r="BQ364" s="79"/>
      <c r="BR364" s="109"/>
      <c r="BS364" s="109"/>
      <c r="BT364" s="109"/>
      <c r="BU364" s="109"/>
    </row>
    <row r="365" spans="1:73" s="70" customFormat="1" ht="16.5" customHeight="1" x14ac:dyDescent="0.25">
      <c r="A365" s="116" t="s">
        <v>1346</v>
      </c>
      <c r="B365" s="70" t="s">
        <v>3212</v>
      </c>
      <c r="C365" s="70" t="s">
        <v>3275</v>
      </c>
      <c r="D365" s="70" t="s">
        <v>764</v>
      </c>
      <c r="E365" s="70" t="s">
        <v>3268</v>
      </c>
      <c r="F365" s="70" t="s">
        <v>24</v>
      </c>
      <c r="G365" s="70" t="s">
        <v>307</v>
      </c>
      <c r="H365" s="70" t="s">
        <v>735</v>
      </c>
      <c r="I365" s="70" t="s">
        <v>104</v>
      </c>
      <c r="J365" s="78" t="s">
        <v>212</v>
      </c>
      <c r="AA365" s="79"/>
      <c r="AB365" s="109">
        <v>0.18</v>
      </c>
      <c r="AC365" s="109">
        <v>0.32</v>
      </c>
      <c r="AD365" s="109">
        <v>93</v>
      </c>
      <c r="AE365" s="109">
        <v>0.15</v>
      </c>
      <c r="AF365" s="109">
        <v>0.28000000000000003</v>
      </c>
      <c r="AG365" s="109">
        <v>64</v>
      </c>
      <c r="AH365" s="79"/>
      <c r="AI365" s="109"/>
      <c r="AJ365" s="109"/>
      <c r="AK365" s="109"/>
      <c r="AL365" s="109"/>
      <c r="AM365" s="109"/>
      <c r="AN365" s="109"/>
      <c r="AO365" s="79"/>
      <c r="AP365" s="109"/>
      <c r="AQ365" s="109"/>
      <c r="AR365" s="109"/>
      <c r="AS365" s="109"/>
      <c r="AT365" s="79"/>
      <c r="AU365" s="109"/>
      <c r="AV365" s="109"/>
      <c r="AW365" s="109"/>
      <c r="AX365" s="109"/>
      <c r="AY365" s="79"/>
      <c r="BD365" s="79"/>
      <c r="BE365" s="109"/>
      <c r="BF365" s="109"/>
      <c r="BG365" s="109"/>
      <c r="BH365" s="79"/>
      <c r="BI365" s="109"/>
      <c r="BJ365" s="109"/>
      <c r="BK365" s="122"/>
      <c r="BL365" s="109"/>
      <c r="BM365" s="109"/>
      <c r="BN365" s="79"/>
      <c r="BO365" s="109"/>
      <c r="BP365" s="109"/>
      <c r="BQ365" s="79"/>
      <c r="BR365" s="109"/>
      <c r="BS365" s="109"/>
      <c r="BT365" s="109"/>
      <c r="BU365" s="109"/>
    </row>
    <row r="366" spans="1:73" s="70" customFormat="1" ht="16.5" customHeight="1" x14ac:dyDescent="0.25">
      <c r="A366" s="116" t="s">
        <v>1346</v>
      </c>
      <c r="B366" s="70" t="s">
        <v>3212</v>
      </c>
      <c r="C366" s="70" t="s">
        <v>3275</v>
      </c>
      <c r="D366" s="70" t="s">
        <v>763</v>
      </c>
      <c r="E366" s="70" t="s">
        <v>2330</v>
      </c>
      <c r="F366" s="70" t="s">
        <v>24</v>
      </c>
      <c r="G366" s="70" t="s">
        <v>307</v>
      </c>
      <c r="H366" s="70" t="s">
        <v>735</v>
      </c>
      <c r="I366" s="70" t="s">
        <v>104</v>
      </c>
      <c r="J366" s="78" t="s">
        <v>212</v>
      </c>
      <c r="AA366" s="79"/>
      <c r="AB366" s="109">
        <v>0.15</v>
      </c>
      <c r="AC366" s="109">
        <v>0.18</v>
      </c>
      <c r="AD366" s="109">
        <v>93</v>
      </c>
      <c r="AE366" s="109">
        <v>0.12</v>
      </c>
      <c r="AF366" s="109">
        <v>0.17</v>
      </c>
      <c r="AG366" s="109">
        <v>64</v>
      </c>
      <c r="AH366" s="79"/>
      <c r="AI366" s="109"/>
      <c r="AJ366" s="109"/>
      <c r="AK366" s="109"/>
      <c r="AL366" s="109"/>
      <c r="AM366" s="109"/>
      <c r="AN366" s="109"/>
      <c r="AO366" s="79"/>
      <c r="AP366" s="109"/>
      <c r="AQ366" s="109"/>
      <c r="AR366" s="109"/>
      <c r="AS366" s="109"/>
      <c r="AT366" s="79"/>
      <c r="AU366" s="109"/>
      <c r="AV366" s="109"/>
      <c r="AW366" s="109"/>
      <c r="AX366" s="109"/>
      <c r="AY366" s="79"/>
      <c r="BD366" s="79"/>
      <c r="BE366" s="109"/>
      <c r="BF366" s="109"/>
      <c r="BG366" s="109"/>
      <c r="BH366" s="79"/>
      <c r="BI366" s="109"/>
      <c r="BJ366" s="109"/>
      <c r="BK366" s="122"/>
      <c r="BL366" s="109"/>
      <c r="BM366" s="109"/>
      <c r="BN366" s="79"/>
      <c r="BO366" s="109"/>
      <c r="BP366" s="109"/>
      <c r="BQ366" s="79"/>
      <c r="BR366" s="109"/>
      <c r="BS366" s="109"/>
      <c r="BT366" s="109"/>
      <c r="BU366" s="109"/>
    </row>
    <row r="367" spans="1:73" s="70" customFormat="1" ht="16.5" customHeight="1" x14ac:dyDescent="0.25">
      <c r="A367" s="116" t="s">
        <v>1346</v>
      </c>
      <c r="B367" s="70" t="s">
        <v>3212</v>
      </c>
      <c r="C367" s="70" t="s">
        <v>3275</v>
      </c>
      <c r="D367" s="70" t="s">
        <v>764</v>
      </c>
      <c r="E367" s="70" t="s">
        <v>1198</v>
      </c>
      <c r="F367" s="70" t="s">
        <v>24</v>
      </c>
      <c r="G367" s="70" t="s">
        <v>307</v>
      </c>
      <c r="H367" s="70" t="s">
        <v>735</v>
      </c>
      <c r="I367" s="70" t="s">
        <v>104</v>
      </c>
      <c r="J367" s="78" t="s">
        <v>212</v>
      </c>
      <c r="AA367" s="79"/>
      <c r="AB367" s="109">
        <v>0.56999999999999995</v>
      </c>
      <c r="AC367" s="109">
        <v>0.62</v>
      </c>
      <c r="AD367" s="109">
        <v>93</v>
      </c>
      <c r="AE367" s="109">
        <v>0.6</v>
      </c>
      <c r="AF367" s="109">
        <v>0.73</v>
      </c>
      <c r="AG367" s="109">
        <v>64</v>
      </c>
      <c r="AH367" s="79"/>
      <c r="AI367" s="109"/>
      <c r="AJ367" s="109"/>
      <c r="AK367" s="109"/>
      <c r="AL367" s="109"/>
      <c r="AM367" s="109"/>
      <c r="AN367" s="109"/>
      <c r="AO367" s="79"/>
      <c r="AP367" s="109"/>
      <c r="AQ367" s="109"/>
      <c r="AR367" s="109"/>
      <c r="AS367" s="109"/>
      <c r="AT367" s="79"/>
      <c r="AU367" s="109"/>
      <c r="AV367" s="109"/>
      <c r="AW367" s="109"/>
      <c r="AX367" s="109"/>
      <c r="AY367" s="79"/>
      <c r="BD367" s="79"/>
      <c r="BE367" s="109"/>
      <c r="BF367" s="109"/>
      <c r="BG367" s="109"/>
      <c r="BH367" s="79"/>
      <c r="BI367" s="109"/>
      <c r="BJ367" s="109"/>
      <c r="BK367" s="122"/>
      <c r="BL367" s="109"/>
      <c r="BM367" s="109"/>
      <c r="BN367" s="79"/>
      <c r="BO367" s="109"/>
      <c r="BP367" s="109"/>
      <c r="BQ367" s="79"/>
      <c r="BR367" s="109"/>
      <c r="BS367" s="109"/>
      <c r="BT367" s="109"/>
      <c r="BU367" s="109"/>
    </row>
    <row r="368" spans="1:73" s="70" customFormat="1" ht="16.5" customHeight="1" x14ac:dyDescent="0.25">
      <c r="A368" s="70" t="s">
        <v>901</v>
      </c>
      <c r="B368" s="70" t="s">
        <v>3805</v>
      </c>
      <c r="D368" s="70" t="s">
        <v>764</v>
      </c>
      <c r="E368" s="70" t="s">
        <v>3981</v>
      </c>
      <c r="F368" s="70" t="s">
        <v>3926</v>
      </c>
      <c r="G368" s="70" t="s">
        <v>307</v>
      </c>
      <c r="H368" s="70">
        <v>0</v>
      </c>
      <c r="I368" s="70" t="s">
        <v>13</v>
      </c>
      <c r="J368" s="78" t="s">
        <v>167</v>
      </c>
      <c r="AA368" s="79"/>
      <c r="AB368" s="109">
        <v>-2.33</v>
      </c>
      <c r="AC368" s="109">
        <v>0.62</v>
      </c>
      <c r="AD368" s="109">
        <v>6</v>
      </c>
      <c r="AE368" s="109">
        <v>-0.47</v>
      </c>
      <c r="AF368" s="109">
        <v>0.3</v>
      </c>
      <c r="AG368" s="109">
        <v>6</v>
      </c>
      <c r="AH368" s="79"/>
      <c r="AI368" s="109"/>
      <c r="AJ368" s="109"/>
      <c r="AK368" s="109"/>
      <c r="AL368" s="109"/>
      <c r="AM368" s="109"/>
      <c r="AN368" s="109"/>
      <c r="AO368" s="79"/>
      <c r="AP368" s="109"/>
      <c r="AQ368" s="109"/>
      <c r="AR368" s="109"/>
      <c r="AS368" s="109"/>
      <c r="AT368" s="79"/>
      <c r="AU368" s="109"/>
      <c r="AV368" s="109"/>
      <c r="AW368" s="109"/>
      <c r="AX368" s="109"/>
      <c r="AY368" s="79"/>
      <c r="BD368" s="79"/>
      <c r="BE368" s="109"/>
      <c r="BF368" s="109"/>
      <c r="BG368" s="109"/>
      <c r="BH368" s="79"/>
      <c r="BI368" s="109"/>
      <c r="BJ368" s="109"/>
      <c r="BK368" s="122"/>
      <c r="BL368" s="109"/>
      <c r="BM368" s="109"/>
      <c r="BN368" s="79"/>
      <c r="BO368" s="109"/>
      <c r="BP368" s="109"/>
      <c r="BQ368" s="79"/>
      <c r="BR368" s="109"/>
      <c r="BS368" s="109"/>
      <c r="BT368" s="109"/>
      <c r="BU368" s="109"/>
    </row>
    <row r="369" spans="1:73" s="70" customFormat="1" ht="16.5" customHeight="1" x14ac:dyDescent="0.25">
      <c r="A369" s="70" t="s">
        <v>901</v>
      </c>
      <c r="B369" s="70" t="s">
        <v>3805</v>
      </c>
      <c r="D369" s="70" t="s">
        <v>306</v>
      </c>
      <c r="E369" s="70" t="s">
        <v>3982</v>
      </c>
      <c r="F369" s="70" t="s">
        <v>24</v>
      </c>
      <c r="G369" s="70" t="s">
        <v>307</v>
      </c>
      <c r="H369" s="70">
        <v>0</v>
      </c>
      <c r="I369" s="70" t="s">
        <v>13</v>
      </c>
      <c r="J369" s="78" t="s">
        <v>167</v>
      </c>
      <c r="AA369" s="79"/>
      <c r="AB369" s="109"/>
      <c r="AC369" s="109"/>
      <c r="AD369" s="109"/>
      <c r="AE369" s="109"/>
      <c r="AF369" s="109"/>
      <c r="AG369" s="109"/>
      <c r="AH369" s="79"/>
      <c r="AI369" s="109"/>
      <c r="AJ369" s="109"/>
      <c r="AK369" s="109"/>
      <c r="AL369" s="109"/>
      <c r="AM369" s="109"/>
      <c r="AN369" s="109"/>
      <c r="AO369" s="79"/>
      <c r="AP369" s="109">
        <v>20</v>
      </c>
      <c r="AQ369" s="109">
        <v>6</v>
      </c>
      <c r="AR369" s="109">
        <v>0</v>
      </c>
      <c r="AS369" s="109">
        <v>6</v>
      </c>
      <c r="AT369" s="79"/>
      <c r="AU369" s="109"/>
      <c r="AV369" s="109"/>
      <c r="AW369" s="109"/>
      <c r="AX369" s="109"/>
      <c r="AY369" s="79"/>
      <c r="BD369" s="79"/>
      <c r="BE369" s="109"/>
      <c r="BF369" s="109"/>
      <c r="BG369" s="109"/>
      <c r="BH369" s="79"/>
      <c r="BI369" s="109"/>
      <c r="BJ369" s="109"/>
      <c r="BK369" s="122"/>
      <c r="BL369" s="109"/>
      <c r="BM369" s="109"/>
      <c r="BN369" s="79"/>
      <c r="BO369" s="109"/>
      <c r="BP369" s="109"/>
      <c r="BQ369" s="79"/>
      <c r="BR369" s="109"/>
      <c r="BS369" s="109"/>
      <c r="BT369" s="109"/>
      <c r="BU369" s="109"/>
    </row>
    <row r="370" spans="1:73" s="70" customFormat="1" ht="16.5" customHeight="1" x14ac:dyDescent="0.25">
      <c r="A370" s="70" t="s">
        <v>3809</v>
      </c>
      <c r="B370" s="70" t="s">
        <v>3983</v>
      </c>
      <c r="C370" s="70" t="s">
        <v>3984</v>
      </c>
      <c r="D370" s="70" t="s">
        <v>764</v>
      </c>
      <c r="E370" s="70" t="s">
        <v>3985</v>
      </c>
      <c r="F370" s="70" t="s">
        <v>24</v>
      </c>
      <c r="G370" s="70" t="s">
        <v>129</v>
      </c>
      <c r="H370" s="70">
        <v>0</v>
      </c>
      <c r="I370" s="70" t="s">
        <v>13</v>
      </c>
      <c r="J370" s="78" t="s">
        <v>167</v>
      </c>
      <c r="AA370" s="79"/>
      <c r="AB370" s="109">
        <v>-1.22</v>
      </c>
      <c r="AC370" s="109">
        <v>4.04</v>
      </c>
      <c r="AD370" s="109">
        <v>37</v>
      </c>
      <c r="AE370" s="109">
        <v>1.04</v>
      </c>
      <c r="AF370" s="109">
        <v>3.61</v>
      </c>
      <c r="AG370" s="109">
        <v>25</v>
      </c>
      <c r="AH370" s="79"/>
      <c r="AI370" s="109"/>
      <c r="AJ370" s="109"/>
      <c r="AK370" s="109"/>
      <c r="AL370" s="109"/>
      <c r="AM370" s="109"/>
      <c r="AN370" s="109"/>
      <c r="AO370" s="79"/>
      <c r="AP370" s="109"/>
      <c r="AQ370" s="109"/>
      <c r="AR370" s="109"/>
      <c r="AS370" s="109"/>
      <c r="AT370" s="79"/>
      <c r="AU370" s="109"/>
      <c r="AV370" s="109"/>
      <c r="AW370" s="109"/>
      <c r="AX370" s="109"/>
      <c r="AY370" s="79"/>
      <c r="BD370" s="79"/>
      <c r="BE370" s="109"/>
      <c r="BF370" s="109"/>
      <c r="BG370" s="109"/>
      <c r="BH370" s="79"/>
      <c r="BI370" s="109"/>
      <c r="BJ370" s="109"/>
      <c r="BK370" s="122"/>
      <c r="BL370" s="109"/>
      <c r="BM370" s="109"/>
      <c r="BN370" s="79"/>
      <c r="BO370" s="109"/>
      <c r="BP370" s="109"/>
      <c r="BQ370" s="79"/>
      <c r="BR370" s="109"/>
      <c r="BS370" s="109"/>
      <c r="BT370" s="109"/>
      <c r="BU370" s="109"/>
    </row>
    <row r="371" spans="1:73" s="70" customFormat="1" ht="16.5" customHeight="1" x14ac:dyDescent="0.25">
      <c r="A371" s="70" t="s">
        <v>3809</v>
      </c>
      <c r="B371" s="70" t="s">
        <v>3983</v>
      </c>
      <c r="C371" s="70" t="s">
        <v>3984</v>
      </c>
      <c r="D371" s="70" t="s">
        <v>764</v>
      </c>
      <c r="E371" s="70" t="s">
        <v>3986</v>
      </c>
      <c r="F371" s="70" t="s">
        <v>24</v>
      </c>
      <c r="G371" s="70" t="s">
        <v>129</v>
      </c>
      <c r="H371" s="70">
        <v>0</v>
      </c>
      <c r="I371" s="70" t="s">
        <v>13</v>
      </c>
      <c r="J371" s="78" t="s">
        <v>167</v>
      </c>
      <c r="AA371" s="79"/>
      <c r="AB371" s="109">
        <v>-6.69</v>
      </c>
      <c r="AC371" s="109">
        <v>10.38</v>
      </c>
      <c r="AD371" s="109">
        <v>35</v>
      </c>
      <c r="AE371" s="109">
        <v>0.12</v>
      </c>
      <c r="AF371" s="109">
        <v>9.8000000000000007</v>
      </c>
      <c r="AG371" s="109">
        <v>25</v>
      </c>
      <c r="AH371" s="79"/>
      <c r="AI371" s="109"/>
      <c r="AJ371" s="109"/>
      <c r="AK371" s="109"/>
      <c r="AL371" s="109"/>
      <c r="AM371" s="109"/>
      <c r="AN371" s="109"/>
      <c r="AO371" s="79"/>
      <c r="AP371" s="109"/>
      <c r="AQ371" s="109"/>
      <c r="AR371" s="109"/>
      <c r="AS371" s="109"/>
      <c r="AT371" s="79"/>
      <c r="AU371" s="109"/>
      <c r="AV371" s="109"/>
      <c r="AW371" s="109"/>
      <c r="AX371" s="109"/>
      <c r="AY371" s="79"/>
      <c r="BD371" s="79"/>
      <c r="BE371" s="109"/>
      <c r="BF371" s="109"/>
      <c r="BG371" s="109"/>
      <c r="BH371" s="79"/>
      <c r="BI371" s="109"/>
      <c r="BJ371" s="109"/>
      <c r="BK371" s="122"/>
      <c r="BL371" s="109"/>
      <c r="BM371" s="109"/>
      <c r="BN371" s="79"/>
      <c r="BO371" s="109"/>
      <c r="BP371" s="109"/>
      <c r="BQ371" s="79"/>
      <c r="BR371" s="109"/>
      <c r="BS371" s="109"/>
      <c r="BT371" s="109"/>
      <c r="BU371" s="109"/>
    </row>
    <row r="372" spans="1:73" s="70" customFormat="1" ht="16.5" customHeight="1" x14ac:dyDescent="0.25">
      <c r="A372" s="70" t="s">
        <v>3809</v>
      </c>
      <c r="B372" s="70" t="s">
        <v>3983</v>
      </c>
      <c r="C372" s="70" t="s">
        <v>3987</v>
      </c>
      <c r="D372" s="70" t="s">
        <v>764</v>
      </c>
      <c r="E372" s="70" t="s">
        <v>3985</v>
      </c>
      <c r="F372" s="70" t="s">
        <v>24</v>
      </c>
      <c r="G372" s="70" t="s">
        <v>129</v>
      </c>
      <c r="H372" s="70">
        <v>0</v>
      </c>
      <c r="I372" s="70" t="s">
        <v>13</v>
      </c>
      <c r="J372" s="78" t="s">
        <v>167</v>
      </c>
      <c r="AA372" s="79"/>
      <c r="AB372" s="109">
        <v>-3.21</v>
      </c>
      <c r="AC372" s="109">
        <v>5.58</v>
      </c>
      <c r="AD372" s="109">
        <v>71</v>
      </c>
      <c r="AE372" s="109">
        <v>0.7</v>
      </c>
      <c r="AF372" s="109">
        <v>4.37</v>
      </c>
      <c r="AG372" s="109">
        <v>20</v>
      </c>
      <c r="AH372" s="79"/>
      <c r="AI372" s="109"/>
      <c r="AJ372" s="109"/>
      <c r="AK372" s="109"/>
      <c r="AL372" s="109"/>
      <c r="AM372" s="109"/>
      <c r="AN372" s="109"/>
      <c r="AO372" s="79"/>
      <c r="AP372" s="109"/>
      <c r="AQ372" s="109"/>
      <c r="AR372" s="109"/>
      <c r="AS372" s="109"/>
      <c r="AT372" s="79"/>
      <c r="AU372" s="109"/>
      <c r="AV372" s="109"/>
      <c r="AW372" s="109"/>
      <c r="AX372" s="109"/>
      <c r="AY372" s="79"/>
      <c r="BD372" s="79"/>
      <c r="BE372" s="109"/>
      <c r="BF372" s="109"/>
      <c r="BG372" s="109"/>
      <c r="BH372" s="79"/>
      <c r="BI372" s="109"/>
      <c r="BJ372" s="109"/>
      <c r="BK372" s="122"/>
      <c r="BL372" s="109"/>
      <c r="BM372" s="109"/>
      <c r="BN372" s="79"/>
      <c r="BO372" s="109"/>
      <c r="BP372" s="109"/>
      <c r="BQ372" s="79"/>
      <c r="BR372" s="109"/>
      <c r="BS372" s="109"/>
      <c r="BT372" s="109"/>
      <c r="BU372" s="109"/>
    </row>
    <row r="373" spans="1:73" s="70" customFormat="1" ht="16.5" customHeight="1" x14ac:dyDescent="0.25">
      <c r="A373" s="70" t="s">
        <v>3809</v>
      </c>
      <c r="B373" s="70" t="s">
        <v>3983</v>
      </c>
      <c r="C373" s="70" t="s">
        <v>3987</v>
      </c>
      <c r="D373" s="70" t="s">
        <v>764</v>
      </c>
      <c r="E373" s="70" t="s">
        <v>3986</v>
      </c>
      <c r="F373" s="70" t="s">
        <v>24</v>
      </c>
      <c r="G373" s="70" t="s">
        <v>129</v>
      </c>
      <c r="H373" s="70">
        <v>0</v>
      </c>
      <c r="I373" s="70" t="s">
        <v>13</v>
      </c>
      <c r="J373" s="78" t="s">
        <v>167</v>
      </c>
      <c r="AA373" s="79"/>
      <c r="AB373" s="109">
        <v>-10.67</v>
      </c>
      <c r="AC373" s="109">
        <v>11.1</v>
      </c>
      <c r="AD373" s="109">
        <v>76</v>
      </c>
      <c r="AE373" s="109">
        <v>-4.3</v>
      </c>
      <c r="AF373" s="109">
        <v>5.22</v>
      </c>
      <c r="AG373" s="109">
        <v>20</v>
      </c>
      <c r="AH373" s="79"/>
      <c r="AI373" s="109"/>
      <c r="AJ373" s="109"/>
      <c r="AK373" s="109"/>
      <c r="AL373" s="109"/>
      <c r="AM373" s="109"/>
      <c r="AN373" s="109"/>
      <c r="AO373" s="79"/>
      <c r="AP373" s="109"/>
      <c r="AQ373" s="109"/>
      <c r="AR373" s="109"/>
      <c r="AS373" s="109"/>
      <c r="AT373" s="79"/>
      <c r="AU373" s="109"/>
      <c r="AV373" s="109"/>
      <c r="AW373" s="109"/>
      <c r="AX373" s="109"/>
      <c r="AY373" s="79"/>
      <c r="BD373" s="79"/>
      <c r="BE373" s="109"/>
      <c r="BF373" s="109"/>
      <c r="BG373" s="109"/>
      <c r="BH373" s="79"/>
      <c r="BI373" s="109"/>
      <c r="BJ373" s="109"/>
      <c r="BK373" s="122"/>
      <c r="BL373" s="109"/>
      <c r="BM373" s="109"/>
      <c r="BN373" s="79"/>
      <c r="BO373" s="109"/>
      <c r="BP373" s="109"/>
      <c r="BQ373" s="79"/>
      <c r="BR373" s="109"/>
      <c r="BS373" s="109"/>
      <c r="BT373" s="109"/>
      <c r="BU373" s="109"/>
    </row>
    <row r="374" spans="1:73" s="70" customFormat="1" ht="16.5" customHeight="1" x14ac:dyDescent="0.25">
      <c r="A374" s="70" t="s">
        <v>3809</v>
      </c>
      <c r="B374" s="70" t="s">
        <v>3983</v>
      </c>
      <c r="C374" s="70" t="s">
        <v>3988</v>
      </c>
      <c r="D374" s="70" t="s">
        <v>764</v>
      </c>
      <c r="E374" s="70" t="s">
        <v>3989</v>
      </c>
      <c r="F374" s="70" t="s">
        <v>1515</v>
      </c>
      <c r="G374" s="70" t="s">
        <v>129</v>
      </c>
      <c r="H374" s="70">
        <v>0</v>
      </c>
      <c r="I374" s="70" t="s">
        <v>13</v>
      </c>
      <c r="J374" s="78" t="s">
        <v>167</v>
      </c>
      <c r="AA374" s="79"/>
      <c r="AB374" s="109">
        <v>-0.39</v>
      </c>
      <c r="AC374" s="109">
        <v>1.1000000000000001</v>
      </c>
      <c r="AD374" s="109">
        <v>65</v>
      </c>
      <c r="AE374" s="109">
        <v>0.42</v>
      </c>
      <c r="AF374" s="109">
        <v>1.44</v>
      </c>
      <c r="AG374" s="109">
        <v>19</v>
      </c>
      <c r="AH374" s="79"/>
      <c r="AI374" s="109"/>
      <c r="AJ374" s="109"/>
      <c r="AK374" s="109"/>
      <c r="AL374" s="109"/>
      <c r="AM374" s="109"/>
      <c r="AN374" s="109"/>
      <c r="AO374" s="79"/>
      <c r="AP374" s="109"/>
      <c r="AQ374" s="109"/>
      <c r="AR374" s="109"/>
      <c r="AS374" s="109"/>
      <c r="AT374" s="79"/>
      <c r="AU374" s="109"/>
      <c r="AV374" s="109"/>
      <c r="AW374" s="109"/>
      <c r="AX374" s="109"/>
      <c r="AY374" s="79"/>
      <c r="BD374" s="79"/>
      <c r="BE374" s="109"/>
      <c r="BF374" s="109"/>
      <c r="BG374" s="109"/>
      <c r="BH374" s="79"/>
      <c r="BI374" s="109"/>
      <c r="BJ374" s="109"/>
      <c r="BK374" s="122"/>
      <c r="BL374" s="109"/>
      <c r="BM374" s="109"/>
      <c r="BN374" s="79"/>
      <c r="BO374" s="109"/>
      <c r="BP374" s="109"/>
      <c r="BQ374" s="79"/>
      <c r="BR374" s="109"/>
      <c r="BS374" s="109"/>
      <c r="BT374" s="109"/>
      <c r="BU374" s="109"/>
    </row>
    <row r="375" spans="1:73" s="70" customFormat="1" ht="16.5" customHeight="1" x14ac:dyDescent="0.25">
      <c r="A375" s="70" t="s">
        <v>3809</v>
      </c>
      <c r="B375" s="70" t="s">
        <v>3983</v>
      </c>
      <c r="C375" s="70" t="s">
        <v>3987</v>
      </c>
      <c r="D375" s="70" t="s">
        <v>764</v>
      </c>
      <c r="E375" s="70" t="s">
        <v>3990</v>
      </c>
      <c r="F375" s="70" t="s">
        <v>1515</v>
      </c>
      <c r="G375" s="70" t="s">
        <v>129</v>
      </c>
      <c r="H375" s="70">
        <v>0</v>
      </c>
      <c r="I375" s="70" t="s">
        <v>13</v>
      </c>
      <c r="J375" s="78" t="s">
        <v>167</v>
      </c>
      <c r="AA375" s="79"/>
      <c r="AB375" s="109">
        <v>-0.21</v>
      </c>
      <c r="AC375" s="109">
        <v>0.73</v>
      </c>
      <c r="AD375" s="109">
        <v>65</v>
      </c>
      <c r="AE375" s="109">
        <v>0.24</v>
      </c>
      <c r="AF375" s="109">
        <v>0.77</v>
      </c>
      <c r="AG375" s="109">
        <v>19</v>
      </c>
      <c r="AH375" s="79"/>
      <c r="AI375" s="109"/>
      <c r="AJ375" s="109"/>
      <c r="AK375" s="109"/>
      <c r="AL375" s="109"/>
      <c r="AM375" s="109"/>
      <c r="AN375" s="109"/>
      <c r="AO375" s="79"/>
      <c r="AP375" s="109"/>
      <c r="AQ375" s="109"/>
      <c r="AR375" s="109"/>
      <c r="AS375" s="109"/>
      <c r="AT375" s="79"/>
      <c r="AU375" s="109"/>
      <c r="AV375" s="109"/>
      <c r="AW375" s="109"/>
      <c r="AX375" s="109"/>
      <c r="AY375" s="79"/>
      <c r="BD375" s="79"/>
      <c r="BE375" s="109"/>
      <c r="BF375" s="109"/>
      <c r="BG375" s="109"/>
      <c r="BH375" s="79"/>
      <c r="BI375" s="109"/>
      <c r="BJ375" s="109"/>
      <c r="BK375" s="122"/>
      <c r="BL375" s="109"/>
      <c r="BM375" s="109"/>
      <c r="BN375" s="79"/>
      <c r="BO375" s="109"/>
      <c r="BP375" s="109"/>
      <c r="BQ375" s="79"/>
      <c r="BR375" s="109"/>
      <c r="BS375" s="109"/>
      <c r="BT375" s="109"/>
      <c r="BU375" s="109"/>
    </row>
    <row r="376" spans="1:73" s="70" customFormat="1" ht="16.5" customHeight="1" x14ac:dyDescent="0.25">
      <c r="A376" s="70" t="s">
        <v>2958</v>
      </c>
      <c r="B376" s="70" t="s">
        <v>3053</v>
      </c>
      <c r="D376" s="70" t="s">
        <v>763</v>
      </c>
      <c r="E376" s="70" t="s">
        <v>3054</v>
      </c>
      <c r="F376" s="70" t="s">
        <v>24</v>
      </c>
      <c r="G376" s="70" t="s">
        <v>308</v>
      </c>
      <c r="H376" s="70">
        <v>52</v>
      </c>
      <c r="I376" s="70" t="s">
        <v>104</v>
      </c>
      <c r="J376" s="78" t="s">
        <v>169</v>
      </c>
      <c r="AA376" s="79"/>
      <c r="AB376" s="109"/>
      <c r="AC376" s="109"/>
      <c r="AD376" s="109"/>
      <c r="AE376" s="109"/>
      <c r="AF376" s="109"/>
      <c r="AG376" s="109"/>
      <c r="AH376" s="79"/>
      <c r="AI376" s="109"/>
      <c r="AJ376" s="109"/>
      <c r="AK376" s="109"/>
      <c r="AL376" s="109"/>
      <c r="AM376" s="109"/>
      <c r="AN376" s="109"/>
      <c r="AO376" s="79"/>
      <c r="AP376" s="109">
        <v>13</v>
      </c>
      <c r="AQ376" s="109">
        <v>76</v>
      </c>
      <c r="AR376" s="109">
        <v>19</v>
      </c>
      <c r="AS376" s="109">
        <v>71</v>
      </c>
      <c r="AT376" s="79"/>
      <c r="AU376" s="109"/>
      <c r="AV376" s="109"/>
      <c r="AW376" s="109"/>
      <c r="AX376" s="109"/>
      <c r="AY376" s="79"/>
      <c r="BD376" s="79"/>
      <c r="BE376" s="109"/>
      <c r="BF376" s="109"/>
      <c r="BG376" s="109"/>
      <c r="BH376" s="79"/>
      <c r="BI376" s="109"/>
      <c r="BJ376" s="109"/>
      <c r="BK376" s="122"/>
      <c r="BL376" s="109"/>
      <c r="BM376" s="109"/>
      <c r="BN376" s="79"/>
      <c r="BO376" s="109"/>
      <c r="BP376" s="109"/>
      <c r="BQ376" s="79"/>
      <c r="BR376" s="109"/>
      <c r="BS376" s="109"/>
      <c r="BT376" s="109"/>
      <c r="BU376" s="109"/>
    </row>
    <row r="377" spans="1:73" s="70" customFormat="1" ht="16.5" customHeight="1" x14ac:dyDescent="0.25">
      <c r="A377" s="70" t="s">
        <v>2958</v>
      </c>
      <c r="B377" s="70" t="s">
        <v>3053</v>
      </c>
      <c r="D377" s="70" t="s">
        <v>763</v>
      </c>
      <c r="E377" s="70" t="s">
        <v>3055</v>
      </c>
      <c r="F377" s="70" t="s">
        <v>24</v>
      </c>
      <c r="G377" s="70" t="s">
        <v>308</v>
      </c>
      <c r="H377" s="70">
        <v>52</v>
      </c>
      <c r="I377" s="70" t="s">
        <v>104</v>
      </c>
      <c r="J377" s="78" t="s">
        <v>169</v>
      </c>
      <c r="AA377" s="79"/>
      <c r="AB377" s="109"/>
      <c r="AC377" s="109"/>
      <c r="AD377" s="109"/>
      <c r="AE377" s="109"/>
      <c r="AF377" s="109"/>
      <c r="AG377" s="109"/>
      <c r="AH377" s="79"/>
      <c r="AI377" s="109"/>
      <c r="AJ377" s="109"/>
      <c r="AK377" s="109"/>
      <c r="AL377" s="109"/>
      <c r="AM377" s="109"/>
      <c r="AN377" s="109"/>
      <c r="AO377" s="79"/>
      <c r="AP377" s="109">
        <v>11</v>
      </c>
      <c r="AQ377" s="109">
        <v>76</v>
      </c>
      <c r="AR377" s="109">
        <v>15</v>
      </c>
      <c r="AS377" s="109">
        <v>71</v>
      </c>
      <c r="AT377" s="79"/>
      <c r="AU377" s="109"/>
      <c r="AV377" s="109"/>
      <c r="AW377" s="109"/>
      <c r="AX377" s="109"/>
      <c r="AY377" s="79"/>
      <c r="BD377" s="79"/>
      <c r="BE377" s="109"/>
      <c r="BF377" s="109"/>
      <c r="BG377" s="109"/>
      <c r="BH377" s="79"/>
      <c r="BI377" s="109"/>
      <c r="BJ377" s="109"/>
      <c r="BK377" s="122"/>
      <c r="BL377" s="109"/>
      <c r="BM377" s="109"/>
      <c r="BN377" s="79"/>
      <c r="BO377" s="109"/>
      <c r="BP377" s="109"/>
      <c r="BQ377" s="79"/>
      <c r="BR377" s="109"/>
      <c r="BS377" s="109"/>
      <c r="BT377" s="109"/>
      <c r="BU377" s="109"/>
    </row>
    <row r="378" spans="1:73" s="70" customFormat="1" ht="16.5" customHeight="1" x14ac:dyDescent="0.25">
      <c r="A378" s="70" t="s">
        <v>2958</v>
      </c>
      <c r="B378" s="70" t="s">
        <v>3053</v>
      </c>
      <c r="D378" s="70" t="s">
        <v>766</v>
      </c>
      <c r="E378" s="70" t="s">
        <v>3057</v>
      </c>
      <c r="F378" s="70" t="s">
        <v>24</v>
      </c>
      <c r="G378" s="70" t="s">
        <v>308</v>
      </c>
      <c r="H378" s="70">
        <v>52</v>
      </c>
      <c r="I378" s="70" t="s">
        <v>104</v>
      </c>
      <c r="J378" s="78" t="s">
        <v>169</v>
      </c>
      <c r="AA378" s="79"/>
      <c r="AB378" s="109"/>
      <c r="AC378" s="109"/>
      <c r="AD378" s="109"/>
      <c r="AE378" s="109"/>
      <c r="AF378" s="109"/>
      <c r="AG378" s="109"/>
      <c r="AH378" s="79"/>
      <c r="AI378" s="109"/>
      <c r="AJ378" s="109"/>
      <c r="AK378" s="109"/>
      <c r="AL378" s="109"/>
      <c r="AM378" s="109"/>
      <c r="AN378" s="109"/>
      <c r="AO378" s="79"/>
      <c r="AP378" s="109">
        <v>4</v>
      </c>
      <c r="AQ378" s="109">
        <v>76</v>
      </c>
      <c r="AR378" s="109">
        <v>3</v>
      </c>
      <c r="AS378" s="109">
        <v>71</v>
      </c>
      <c r="AT378" s="79"/>
      <c r="AU378" s="109"/>
      <c r="AV378" s="109"/>
      <c r="AW378" s="109"/>
      <c r="AX378" s="109"/>
      <c r="AY378" s="79"/>
      <c r="BD378" s="79"/>
      <c r="BE378" s="109"/>
      <c r="BF378" s="109"/>
      <c r="BG378" s="109"/>
      <c r="BH378" s="79"/>
      <c r="BI378" s="109"/>
      <c r="BJ378" s="109"/>
      <c r="BK378" s="122"/>
      <c r="BL378" s="109"/>
      <c r="BM378" s="109"/>
      <c r="BN378" s="79"/>
      <c r="BO378" s="109"/>
      <c r="BP378" s="109"/>
      <c r="BQ378" s="79"/>
      <c r="BR378" s="109"/>
      <c r="BS378" s="109"/>
      <c r="BT378" s="109"/>
      <c r="BU378" s="109"/>
    </row>
    <row r="379" spans="1:73" s="70" customFormat="1" ht="16.5" customHeight="1" x14ac:dyDescent="0.25">
      <c r="A379" s="70" t="s">
        <v>2958</v>
      </c>
      <c r="B379" s="70" t="s">
        <v>3053</v>
      </c>
      <c r="D379" s="70" t="s">
        <v>766</v>
      </c>
      <c r="E379" s="70" t="s">
        <v>3058</v>
      </c>
      <c r="F379" s="70" t="s">
        <v>24</v>
      </c>
      <c r="G379" s="70" t="s">
        <v>308</v>
      </c>
      <c r="H379" s="70">
        <v>52</v>
      </c>
      <c r="I379" s="70" t="s">
        <v>104</v>
      </c>
      <c r="J379" s="78" t="s">
        <v>169</v>
      </c>
      <c r="AA379" s="79"/>
      <c r="AB379" s="109"/>
      <c r="AC379" s="109"/>
      <c r="AD379" s="109"/>
      <c r="AE379" s="109"/>
      <c r="AF379" s="109"/>
      <c r="AG379" s="109"/>
      <c r="AH379" s="79"/>
      <c r="AI379" s="109"/>
      <c r="AJ379" s="109"/>
      <c r="AK379" s="109"/>
      <c r="AL379" s="109"/>
      <c r="AM379" s="109"/>
      <c r="AN379" s="109"/>
      <c r="AO379" s="79"/>
      <c r="AP379" s="109">
        <v>2</v>
      </c>
      <c r="AQ379" s="109">
        <v>76</v>
      </c>
      <c r="AR379" s="109">
        <v>5</v>
      </c>
      <c r="AS379" s="109">
        <v>71</v>
      </c>
      <c r="AT379" s="79"/>
      <c r="AU379" s="109"/>
      <c r="AV379" s="109"/>
      <c r="AW379" s="109"/>
      <c r="AX379" s="109"/>
      <c r="AY379" s="79"/>
      <c r="BD379" s="79"/>
      <c r="BE379" s="109"/>
      <c r="BF379" s="109"/>
      <c r="BG379" s="109"/>
      <c r="BH379" s="79"/>
      <c r="BI379" s="109"/>
      <c r="BJ379" s="109"/>
      <c r="BK379" s="122"/>
      <c r="BL379" s="109"/>
      <c r="BM379" s="109"/>
      <c r="BN379" s="79"/>
      <c r="BO379" s="109"/>
      <c r="BP379" s="109"/>
      <c r="BQ379" s="79"/>
      <c r="BR379" s="109"/>
      <c r="BS379" s="109"/>
      <c r="BT379" s="109"/>
      <c r="BU379" s="109"/>
    </row>
    <row r="380" spans="1:73" s="70" customFormat="1" ht="16.5" customHeight="1" x14ac:dyDescent="0.25">
      <c r="A380" s="70" t="s">
        <v>2958</v>
      </c>
      <c r="B380" s="70" t="s">
        <v>3053</v>
      </c>
      <c r="D380" s="70" t="s">
        <v>766</v>
      </c>
      <c r="E380" s="70" t="s">
        <v>3059</v>
      </c>
      <c r="F380" s="70" t="s">
        <v>24</v>
      </c>
      <c r="G380" s="70" t="s">
        <v>308</v>
      </c>
      <c r="H380" s="70">
        <v>52</v>
      </c>
      <c r="I380" s="70" t="s">
        <v>104</v>
      </c>
      <c r="J380" s="78" t="s">
        <v>169</v>
      </c>
      <c r="AA380" s="79"/>
      <c r="AB380" s="109"/>
      <c r="AC380" s="109"/>
      <c r="AD380" s="109"/>
      <c r="AE380" s="109"/>
      <c r="AF380" s="109"/>
      <c r="AG380" s="109"/>
      <c r="AH380" s="79"/>
      <c r="AI380" s="109"/>
      <c r="AJ380" s="109"/>
      <c r="AK380" s="109"/>
      <c r="AL380" s="109"/>
      <c r="AM380" s="109"/>
      <c r="AN380" s="109"/>
      <c r="AO380" s="79"/>
      <c r="AP380" s="109">
        <v>5</v>
      </c>
      <c r="AQ380" s="109">
        <v>76</v>
      </c>
      <c r="AR380" s="109">
        <v>7</v>
      </c>
      <c r="AS380" s="109">
        <v>71</v>
      </c>
      <c r="AT380" s="79"/>
      <c r="AU380" s="109"/>
      <c r="AV380" s="109"/>
      <c r="AW380" s="109"/>
      <c r="AX380" s="109"/>
      <c r="AY380" s="79"/>
      <c r="BD380" s="79"/>
      <c r="BE380" s="109"/>
      <c r="BF380" s="109"/>
      <c r="BG380" s="109"/>
      <c r="BH380" s="79"/>
      <c r="BI380" s="109"/>
      <c r="BJ380" s="109"/>
      <c r="BK380" s="122"/>
      <c r="BL380" s="109"/>
      <c r="BM380" s="109"/>
      <c r="BN380" s="79"/>
      <c r="BO380" s="109"/>
      <c r="BP380" s="109"/>
      <c r="BQ380" s="79"/>
      <c r="BR380" s="109"/>
      <c r="BS380" s="109"/>
      <c r="BT380" s="109"/>
      <c r="BU380" s="109"/>
    </row>
    <row r="381" spans="1:73" s="70" customFormat="1" ht="16.5" customHeight="1" x14ac:dyDescent="0.25">
      <c r="A381" s="70" t="s">
        <v>2958</v>
      </c>
      <c r="B381" s="70" t="s">
        <v>3053</v>
      </c>
      <c r="D381" s="70" t="s">
        <v>764</v>
      </c>
      <c r="E381" s="70" t="s">
        <v>3056</v>
      </c>
      <c r="F381" s="70" t="s">
        <v>24</v>
      </c>
      <c r="G381" s="70" t="s">
        <v>307</v>
      </c>
      <c r="H381" s="70">
        <v>52</v>
      </c>
      <c r="I381" s="70" t="s">
        <v>104</v>
      </c>
      <c r="J381" s="78" t="s">
        <v>169</v>
      </c>
      <c r="AA381" s="79"/>
      <c r="AB381" s="109">
        <v>4.37</v>
      </c>
      <c r="AC381" s="109">
        <v>10.18</v>
      </c>
      <c r="AD381" s="109">
        <v>76</v>
      </c>
      <c r="AE381" s="109">
        <v>2.56</v>
      </c>
      <c r="AF381" s="109">
        <v>7.88</v>
      </c>
      <c r="AG381" s="109">
        <v>71</v>
      </c>
      <c r="AH381" s="79"/>
      <c r="AI381" s="109"/>
      <c r="AJ381" s="109"/>
      <c r="AK381" s="109"/>
      <c r="AL381" s="109"/>
      <c r="AM381" s="109"/>
      <c r="AN381" s="109"/>
      <c r="AO381" s="79"/>
      <c r="AP381" s="109"/>
      <c r="AQ381" s="109"/>
      <c r="AR381" s="109"/>
      <c r="AS381" s="109"/>
      <c r="AT381" s="79"/>
      <c r="AU381" s="109"/>
      <c r="AV381" s="109"/>
      <c r="AW381" s="109"/>
      <c r="AX381" s="109"/>
      <c r="AY381" s="79"/>
      <c r="BD381" s="79"/>
      <c r="BE381" s="109"/>
      <c r="BF381" s="109"/>
      <c r="BG381" s="109"/>
      <c r="BH381" s="79"/>
      <c r="BI381" s="109"/>
      <c r="BJ381" s="109"/>
      <c r="BK381" s="122"/>
      <c r="BL381" s="109"/>
      <c r="BM381" s="109"/>
      <c r="BN381" s="79"/>
      <c r="BO381" s="109"/>
      <c r="BP381" s="109"/>
      <c r="BQ381" s="79"/>
      <c r="BR381" s="109"/>
      <c r="BS381" s="109"/>
      <c r="BT381" s="109"/>
      <c r="BU381" s="109"/>
    </row>
    <row r="382" spans="1:73" s="70" customFormat="1" ht="16.5" customHeight="1" x14ac:dyDescent="0.25">
      <c r="A382" s="70" t="s">
        <v>2958</v>
      </c>
      <c r="B382" s="70" t="s">
        <v>3053</v>
      </c>
      <c r="D382" s="70" t="s">
        <v>766</v>
      </c>
      <c r="E382" s="70" t="s">
        <v>3060</v>
      </c>
      <c r="F382" s="70" t="s">
        <v>24</v>
      </c>
      <c r="G382" s="70" t="s">
        <v>308</v>
      </c>
      <c r="H382" s="70">
        <v>52</v>
      </c>
      <c r="I382" s="70" t="s">
        <v>104</v>
      </c>
      <c r="J382" s="78" t="s">
        <v>169</v>
      </c>
      <c r="AA382" s="79"/>
      <c r="AB382" s="109"/>
      <c r="AC382" s="109"/>
      <c r="AD382" s="109"/>
      <c r="AE382" s="109"/>
      <c r="AF382" s="109"/>
      <c r="AG382" s="109"/>
      <c r="AH382" s="79"/>
      <c r="AI382" s="109"/>
      <c r="AJ382" s="109"/>
      <c r="AK382" s="109"/>
      <c r="AL382" s="109"/>
      <c r="AM382" s="109"/>
      <c r="AN382" s="109"/>
      <c r="AO382" s="79"/>
      <c r="AP382" s="109">
        <v>33</v>
      </c>
      <c r="AQ382" s="109">
        <v>76</v>
      </c>
      <c r="AR382" s="109">
        <v>6</v>
      </c>
      <c r="AS382" s="109">
        <v>71</v>
      </c>
      <c r="AT382" s="79"/>
      <c r="AU382" s="109"/>
      <c r="AV382" s="109"/>
      <c r="AW382" s="109"/>
      <c r="AX382" s="109"/>
      <c r="AY382" s="79"/>
      <c r="BD382" s="79"/>
      <c r="BE382" s="109"/>
      <c r="BF382" s="109"/>
      <c r="BG382" s="109"/>
      <c r="BH382" s="79"/>
      <c r="BI382" s="109"/>
      <c r="BJ382" s="109"/>
      <c r="BK382" s="122"/>
      <c r="BL382" s="109"/>
      <c r="BM382" s="109"/>
      <c r="BN382" s="79"/>
      <c r="BO382" s="109"/>
      <c r="BP382" s="109"/>
      <c r="BQ382" s="79"/>
      <c r="BR382" s="109"/>
      <c r="BS382" s="109"/>
      <c r="BT382" s="109"/>
      <c r="BU382" s="109"/>
    </row>
    <row r="383" spans="1:73" s="70" customFormat="1" ht="16.5" customHeight="1" x14ac:dyDescent="0.25">
      <c r="A383" s="116" t="s">
        <v>1348</v>
      </c>
      <c r="B383" s="70" t="s">
        <v>3249</v>
      </c>
      <c r="D383" s="70" t="s">
        <v>763</v>
      </c>
      <c r="E383" s="70" t="s">
        <v>2635</v>
      </c>
      <c r="F383" s="70" t="s">
        <v>6</v>
      </c>
      <c r="G383" s="70" t="s">
        <v>308</v>
      </c>
      <c r="H383" s="70">
        <v>12</v>
      </c>
      <c r="I383" s="70" t="s">
        <v>104</v>
      </c>
      <c r="J383" s="78" t="s">
        <v>212</v>
      </c>
      <c r="AA383" s="79"/>
      <c r="AB383" s="109"/>
      <c r="AC383" s="109"/>
      <c r="AD383" s="109"/>
      <c r="AE383" s="109"/>
      <c r="AF383" s="109"/>
      <c r="AG383" s="109"/>
      <c r="AH383" s="79"/>
      <c r="AI383" s="109"/>
      <c r="AJ383" s="109"/>
      <c r="AK383" s="109"/>
      <c r="AL383" s="109"/>
      <c r="AM383" s="109"/>
      <c r="AN383" s="109"/>
      <c r="AO383" s="79"/>
      <c r="AP383" s="109">
        <v>24</v>
      </c>
      <c r="AQ383" s="109">
        <v>28</v>
      </c>
      <c r="AR383" s="109">
        <v>13</v>
      </c>
      <c r="AS383" s="109">
        <v>24</v>
      </c>
      <c r="AT383" s="79"/>
      <c r="AU383" s="109"/>
      <c r="AV383" s="109"/>
      <c r="AW383" s="109"/>
      <c r="AX383" s="109"/>
      <c r="AY383" s="79"/>
      <c r="BD383" s="79"/>
      <c r="BE383" s="109"/>
      <c r="BF383" s="109"/>
      <c r="BG383" s="109"/>
      <c r="BH383" s="79"/>
      <c r="BI383" s="109"/>
      <c r="BJ383" s="109"/>
      <c r="BK383" s="122"/>
      <c r="BL383" s="109"/>
      <c r="BM383" s="109"/>
      <c r="BN383" s="79"/>
      <c r="BO383" s="109"/>
      <c r="BP383" s="109"/>
      <c r="BQ383" s="79"/>
      <c r="BR383" s="109"/>
      <c r="BS383" s="109"/>
      <c r="BT383" s="109"/>
      <c r="BU383" s="109"/>
    </row>
    <row r="384" spans="1:73" s="70" customFormat="1" ht="16.5" customHeight="1" x14ac:dyDescent="0.25">
      <c r="A384" s="70" t="s">
        <v>906</v>
      </c>
      <c r="B384" s="70" t="s">
        <v>2628</v>
      </c>
      <c r="C384" s="133" t="s">
        <v>2075</v>
      </c>
      <c r="D384" s="70" t="s">
        <v>766</v>
      </c>
      <c r="E384" s="70" t="s">
        <v>2651</v>
      </c>
      <c r="F384" s="70" t="s">
        <v>6</v>
      </c>
      <c r="G384" s="70" t="s">
        <v>307</v>
      </c>
      <c r="H384" s="70">
        <v>0</v>
      </c>
      <c r="I384" s="70" t="s">
        <v>13</v>
      </c>
      <c r="J384" s="78" t="s">
        <v>169</v>
      </c>
      <c r="AA384" s="79"/>
      <c r="AB384" s="109"/>
      <c r="AC384" s="109"/>
      <c r="AD384" s="109"/>
      <c r="AE384" s="109"/>
      <c r="AF384" s="109"/>
      <c r="AG384" s="109"/>
      <c r="AH384" s="79"/>
      <c r="AI384" s="109"/>
      <c r="AJ384" s="109"/>
      <c r="AK384" s="109"/>
      <c r="AL384" s="109"/>
      <c r="AM384" s="109"/>
      <c r="AN384" s="109"/>
      <c r="AO384" s="79"/>
      <c r="AP384" s="109">
        <v>16</v>
      </c>
      <c r="AQ384" s="109">
        <v>55</v>
      </c>
      <c r="AR384" s="109">
        <v>8</v>
      </c>
      <c r="AS384" s="109">
        <v>42</v>
      </c>
      <c r="AT384" s="79"/>
      <c r="AU384" s="109"/>
      <c r="AV384" s="109"/>
      <c r="AW384" s="109"/>
      <c r="AX384" s="109"/>
      <c r="AY384" s="79"/>
      <c r="BD384" s="79"/>
      <c r="BE384" s="109"/>
      <c r="BF384" s="109"/>
      <c r="BG384" s="109"/>
      <c r="BH384" s="79"/>
      <c r="BI384" s="109"/>
      <c r="BJ384" s="109"/>
      <c r="BK384" s="122"/>
      <c r="BL384" s="109"/>
      <c r="BM384" s="109"/>
      <c r="BN384" s="79"/>
      <c r="BO384" s="109"/>
      <c r="BP384" s="109"/>
      <c r="BQ384" s="79"/>
      <c r="BR384" s="109"/>
      <c r="BS384" s="109"/>
      <c r="BT384" s="109"/>
      <c r="BU384" s="109"/>
    </row>
    <row r="385" spans="1:73" s="70" customFormat="1" ht="16.5" customHeight="1" x14ac:dyDescent="0.25">
      <c r="A385" s="70" t="s">
        <v>906</v>
      </c>
      <c r="B385" s="70" t="s">
        <v>2628</v>
      </c>
      <c r="C385" s="133" t="s">
        <v>2075</v>
      </c>
      <c r="D385" s="70" t="s">
        <v>2087</v>
      </c>
      <c r="E385" s="70" t="s">
        <v>2672</v>
      </c>
      <c r="F385" s="70" t="s">
        <v>6</v>
      </c>
      <c r="G385" s="70" t="s">
        <v>307</v>
      </c>
      <c r="H385" s="70">
        <v>0</v>
      </c>
      <c r="I385" s="70" t="s">
        <v>13</v>
      </c>
      <c r="J385" s="78" t="s">
        <v>169</v>
      </c>
      <c r="AA385" s="79"/>
      <c r="AB385" s="109"/>
      <c r="AC385" s="109"/>
      <c r="AD385" s="109"/>
      <c r="AE385" s="109"/>
      <c r="AF385" s="109"/>
      <c r="AG385" s="109"/>
      <c r="AH385" s="79"/>
      <c r="AI385" s="109"/>
      <c r="AJ385" s="109"/>
      <c r="AK385" s="109"/>
      <c r="AL385" s="109"/>
      <c r="AM385" s="109"/>
      <c r="AN385" s="109"/>
      <c r="AO385" s="79"/>
      <c r="AP385" s="104"/>
      <c r="AQ385" s="104"/>
      <c r="AR385" s="104"/>
      <c r="AS385" s="104"/>
      <c r="AT385" s="79"/>
      <c r="AU385" s="104">
        <v>5</v>
      </c>
      <c r="AV385" s="104">
        <v>73</v>
      </c>
      <c r="AW385" s="104">
        <v>10</v>
      </c>
      <c r="AX385" s="104">
        <v>90</v>
      </c>
      <c r="AY385" s="79"/>
      <c r="AZ385" s="154"/>
      <c r="BA385" s="104"/>
      <c r="BB385" s="154"/>
      <c r="BC385" s="104"/>
      <c r="BD385" s="79"/>
      <c r="BE385" s="109"/>
      <c r="BF385" s="109"/>
      <c r="BG385" s="109"/>
      <c r="BH385" s="79"/>
      <c r="BI385" s="109"/>
      <c r="BJ385" s="109"/>
      <c r="BK385" s="122"/>
      <c r="BL385" s="109"/>
      <c r="BM385" s="109"/>
      <c r="BN385" s="79"/>
      <c r="BO385" s="109"/>
      <c r="BP385" s="109"/>
      <c r="BQ385" s="79"/>
      <c r="BR385" s="109"/>
      <c r="BS385" s="109"/>
      <c r="BT385" s="109"/>
      <c r="BU385" s="109"/>
    </row>
    <row r="386" spans="1:73" s="70" customFormat="1" ht="16.5" customHeight="1" x14ac:dyDescent="0.25">
      <c r="A386" s="116" t="s">
        <v>1350</v>
      </c>
      <c r="B386" s="181" t="s">
        <v>3173</v>
      </c>
      <c r="D386" s="70" t="s">
        <v>766</v>
      </c>
      <c r="E386" s="70" t="s">
        <v>3276</v>
      </c>
      <c r="F386" s="70" t="s">
        <v>6</v>
      </c>
      <c r="G386" s="70" t="s">
        <v>308</v>
      </c>
      <c r="H386" s="70">
        <v>0</v>
      </c>
      <c r="I386" s="70" t="s">
        <v>13</v>
      </c>
      <c r="J386" s="78" t="s">
        <v>169</v>
      </c>
      <c r="AA386" s="79"/>
      <c r="AB386" s="109"/>
      <c r="AC386" s="109"/>
      <c r="AD386" s="109"/>
      <c r="AE386" s="109"/>
      <c r="AF386" s="109"/>
      <c r="AG386" s="109"/>
      <c r="AH386" s="79"/>
      <c r="AI386" s="109"/>
      <c r="AJ386" s="109"/>
      <c r="AK386" s="109"/>
      <c r="AL386" s="109"/>
      <c r="AM386" s="109"/>
      <c r="AN386" s="109"/>
      <c r="AO386" s="79"/>
      <c r="AP386" s="109">
        <v>162</v>
      </c>
      <c r="AQ386" s="109">
        <v>270</v>
      </c>
      <c r="AR386" s="109">
        <v>34</v>
      </c>
      <c r="AS386" s="109">
        <v>99</v>
      </c>
      <c r="AT386" s="79"/>
      <c r="AU386" s="109"/>
      <c r="AV386" s="109"/>
      <c r="AW386" s="109"/>
      <c r="AX386" s="109"/>
      <c r="AY386" s="79"/>
      <c r="BD386" s="79"/>
      <c r="BE386" s="109"/>
      <c r="BF386" s="109"/>
      <c r="BG386" s="109"/>
      <c r="BH386" s="79"/>
      <c r="BI386" s="109"/>
      <c r="BJ386" s="109"/>
      <c r="BK386" s="122"/>
      <c r="BL386" s="109"/>
      <c r="BM386" s="109"/>
      <c r="BN386" s="79"/>
      <c r="BO386" s="109"/>
      <c r="BP386" s="109"/>
      <c r="BQ386" s="79"/>
      <c r="BR386" s="109"/>
      <c r="BS386" s="109"/>
      <c r="BT386" s="109"/>
      <c r="BU386" s="109"/>
    </row>
    <row r="387" spans="1:73" s="70" customFormat="1" ht="16.5" customHeight="1" x14ac:dyDescent="0.25">
      <c r="A387" s="116" t="s">
        <v>1350</v>
      </c>
      <c r="B387" s="181" t="s">
        <v>3173</v>
      </c>
      <c r="D387" s="70" t="s">
        <v>765</v>
      </c>
      <c r="E387" s="70" t="s">
        <v>3277</v>
      </c>
      <c r="F387" s="70" t="s">
        <v>6</v>
      </c>
      <c r="G387" s="70" t="s">
        <v>307</v>
      </c>
      <c r="H387" s="70">
        <v>0</v>
      </c>
      <c r="I387" s="70" t="s">
        <v>13</v>
      </c>
      <c r="J387" s="78" t="s">
        <v>169</v>
      </c>
      <c r="AA387" s="79"/>
      <c r="AB387" s="109"/>
      <c r="AC387" s="109"/>
      <c r="AD387" s="109"/>
      <c r="AE387" s="109"/>
      <c r="AF387" s="109"/>
      <c r="AG387" s="109"/>
      <c r="AH387" s="79"/>
      <c r="AI387" s="109"/>
      <c r="AJ387" s="109"/>
      <c r="AK387" s="109"/>
      <c r="AL387" s="109"/>
      <c r="AM387" s="109"/>
      <c r="AN387" s="109"/>
      <c r="AO387" s="79"/>
      <c r="AP387" s="109">
        <v>107</v>
      </c>
      <c r="AQ387" s="109">
        <v>270</v>
      </c>
      <c r="AR387" s="109">
        <v>53</v>
      </c>
      <c r="AS387" s="109">
        <v>99</v>
      </c>
      <c r="AT387" s="79"/>
      <c r="AU387" s="109"/>
      <c r="AV387" s="109"/>
      <c r="AW387" s="109"/>
      <c r="AX387" s="109"/>
      <c r="AY387" s="79"/>
      <c r="BD387" s="79"/>
      <c r="BE387" s="109"/>
      <c r="BF387" s="109"/>
      <c r="BG387" s="109"/>
      <c r="BH387" s="79"/>
      <c r="BI387" s="109"/>
      <c r="BJ387" s="109"/>
      <c r="BK387" s="122"/>
      <c r="BL387" s="109"/>
      <c r="BM387" s="109"/>
      <c r="BN387" s="79"/>
      <c r="BO387" s="109"/>
      <c r="BP387" s="109"/>
      <c r="BQ387" s="79"/>
      <c r="BR387" s="109"/>
      <c r="BS387" s="109"/>
      <c r="BT387" s="109"/>
      <c r="BU387" s="109"/>
    </row>
    <row r="388" spans="1:73" s="70" customFormat="1" ht="16.5" customHeight="1" x14ac:dyDescent="0.25">
      <c r="A388" s="116" t="s">
        <v>1350</v>
      </c>
      <c r="B388" s="181" t="s">
        <v>3170</v>
      </c>
      <c r="D388" s="70" t="s">
        <v>765</v>
      </c>
      <c r="E388" s="70" t="s">
        <v>3277</v>
      </c>
      <c r="F388" s="70" t="s">
        <v>6</v>
      </c>
      <c r="G388" s="70" t="s">
        <v>307</v>
      </c>
      <c r="H388" s="70">
        <v>0</v>
      </c>
      <c r="I388" s="70" t="s">
        <v>13</v>
      </c>
      <c r="J388" s="78" t="s">
        <v>169</v>
      </c>
      <c r="AA388" s="79"/>
      <c r="AB388" s="109"/>
      <c r="AC388" s="109"/>
      <c r="AD388" s="109"/>
      <c r="AE388" s="109"/>
      <c r="AF388" s="109"/>
      <c r="AG388" s="109"/>
      <c r="AH388" s="79"/>
      <c r="AI388" s="109"/>
      <c r="AJ388" s="109"/>
      <c r="AK388" s="109"/>
      <c r="AL388" s="109"/>
      <c r="AM388" s="109"/>
      <c r="AN388" s="109"/>
      <c r="AO388" s="79"/>
      <c r="AP388" s="109">
        <v>107</v>
      </c>
      <c r="AQ388" s="109">
        <v>270</v>
      </c>
      <c r="AR388" s="109">
        <v>56</v>
      </c>
      <c r="AS388" s="109">
        <v>135</v>
      </c>
      <c r="AT388" s="79"/>
      <c r="AU388" s="109"/>
      <c r="AV388" s="109"/>
      <c r="AW388" s="109"/>
      <c r="AX388" s="109"/>
      <c r="AY388" s="79"/>
      <c r="BD388" s="79"/>
      <c r="BE388" s="109"/>
      <c r="BF388" s="109"/>
      <c r="BG388" s="109"/>
      <c r="BH388" s="79"/>
      <c r="BI388" s="109"/>
      <c r="BJ388" s="109"/>
      <c r="BK388" s="122"/>
      <c r="BL388" s="109"/>
      <c r="BM388" s="109"/>
      <c r="BN388" s="79"/>
      <c r="BO388" s="109"/>
      <c r="BP388" s="109"/>
      <c r="BQ388" s="79"/>
      <c r="BR388" s="109"/>
      <c r="BS388" s="109"/>
      <c r="BT388" s="109"/>
      <c r="BU388" s="109"/>
    </row>
    <row r="389" spans="1:73" s="70" customFormat="1" ht="16.5" customHeight="1" x14ac:dyDescent="0.25">
      <c r="A389" s="116" t="s">
        <v>1350</v>
      </c>
      <c r="B389" s="181" t="s">
        <v>3267</v>
      </c>
      <c r="D389" s="70" t="s">
        <v>765</v>
      </c>
      <c r="E389" s="70" t="s">
        <v>3277</v>
      </c>
      <c r="F389" s="70" t="s">
        <v>6</v>
      </c>
      <c r="G389" s="70" t="s">
        <v>307</v>
      </c>
      <c r="H389" s="70">
        <v>0</v>
      </c>
      <c r="I389" s="70" t="s">
        <v>13</v>
      </c>
      <c r="J389" s="78" t="s">
        <v>169</v>
      </c>
      <c r="AA389" s="79"/>
      <c r="AB389" s="109"/>
      <c r="AC389" s="109"/>
      <c r="AD389" s="109"/>
      <c r="AE389" s="109"/>
      <c r="AF389" s="109"/>
      <c r="AG389" s="109"/>
      <c r="AH389" s="79"/>
      <c r="AI389" s="109"/>
      <c r="AJ389" s="109"/>
      <c r="AK389" s="109"/>
      <c r="AL389" s="109"/>
      <c r="AM389" s="109"/>
      <c r="AN389" s="109"/>
      <c r="AO389" s="79"/>
      <c r="AP389" s="109">
        <v>53</v>
      </c>
      <c r="AQ389" s="109">
        <v>99</v>
      </c>
      <c r="AR389" s="109">
        <v>56</v>
      </c>
      <c r="AS389" s="109">
        <v>135</v>
      </c>
      <c r="AT389" s="79"/>
      <c r="AU389" s="109"/>
      <c r="AV389" s="109"/>
      <c r="AW389" s="109"/>
      <c r="AX389" s="109"/>
      <c r="AY389" s="79"/>
      <c r="BD389" s="79"/>
      <c r="BE389" s="109"/>
      <c r="BF389" s="109"/>
      <c r="BG389" s="109"/>
      <c r="BH389" s="79"/>
      <c r="BI389" s="109"/>
      <c r="BJ389" s="109"/>
      <c r="BK389" s="122"/>
      <c r="BL389" s="109"/>
      <c r="BM389" s="109"/>
      <c r="BN389" s="79"/>
      <c r="BO389" s="109"/>
      <c r="BP389" s="109"/>
      <c r="BQ389" s="79"/>
      <c r="BR389" s="109"/>
      <c r="BS389" s="109"/>
      <c r="BT389" s="109"/>
      <c r="BU389" s="109"/>
    </row>
    <row r="390" spans="1:73" s="70" customFormat="1" ht="16.5" customHeight="1" x14ac:dyDescent="0.25">
      <c r="A390" s="116" t="s">
        <v>1350</v>
      </c>
      <c r="B390" s="181" t="s">
        <v>3173</v>
      </c>
      <c r="D390" s="70" t="s">
        <v>765</v>
      </c>
      <c r="E390" s="70" t="s">
        <v>1894</v>
      </c>
      <c r="F390" s="70" t="s">
        <v>6</v>
      </c>
      <c r="G390" s="70" t="s">
        <v>307</v>
      </c>
      <c r="H390" s="70">
        <v>0</v>
      </c>
      <c r="I390" s="70" t="s">
        <v>13</v>
      </c>
      <c r="J390" s="78" t="s">
        <v>169</v>
      </c>
      <c r="AA390" s="79"/>
      <c r="AB390" s="109"/>
      <c r="AC390" s="109"/>
      <c r="AD390" s="109"/>
      <c r="AE390" s="109"/>
      <c r="AF390" s="109"/>
      <c r="AG390" s="109"/>
      <c r="AH390" s="79"/>
      <c r="AI390" s="109"/>
      <c r="AJ390" s="109"/>
      <c r="AK390" s="109"/>
      <c r="AL390" s="109"/>
      <c r="AM390" s="109"/>
      <c r="AN390" s="109"/>
      <c r="AO390" s="79"/>
      <c r="AP390" s="109">
        <v>93</v>
      </c>
      <c r="AQ390" s="109">
        <v>270</v>
      </c>
      <c r="AR390" s="109">
        <v>44</v>
      </c>
      <c r="AS390" s="109">
        <v>99</v>
      </c>
      <c r="AT390" s="79"/>
      <c r="AU390" s="109"/>
      <c r="AV390" s="109"/>
      <c r="AW390" s="109"/>
      <c r="AX390" s="109"/>
      <c r="AY390" s="79"/>
      <c r="BD390" s="79"/>
      <c r="BE390" s="109"/>
      <c r="BF390" s="109"/>
      <c r="BG390" s="109"/>
      <c r="BH390" s="79"/>
      <c r="BI390" s="109"/>
      <c r="BJ390" s="109"/>
      <c r="BK390" s="122"/>
      <c r="BL390" s="109"/>
      <c r="BM390" s="109"/>
      <c r="BN390" s="79"/>
      <c r="BO390" s="109"/>
      <c r="BP390" s="109"/>
      <c r="BQ390" s="79"/>
      <c r="BR390" s="109"/>
      <c r="BS390" s="109"/>
      <c r="BT390" s="109"/>
      <c r="BU390" s="109"/>
    </row>
    <row r="391" spans="1:73" s="70" customFormat="1" ht="16.5" customHeight="1" x14ac:dyDescent="0.25">
      <c r="A391" s="116" t="s">
        <v>1350</v>
      </c>
      <c r="B391" s="181" t="s">
        <v>3170</v>
      </c>
      <c r="D391" s="70" t="s">
        <v>765</v>
      </c>
      <c r="E391" s="70" t="s">
        <v>1894</v>
      </c>
      <c r="F391" s="70" t="s">
        <v>6</v>
      </c>
      <c r="G391" s="70" t="s">
        <v>307</v>
      </c>
      <c r="H391" s="70">
        <v>0</v>
      </c>
      <c r="I391" s="70" t="s">
        <v>13</v>
      </c>
      <c r="J391" s="78" t="s">
        <v>169</v>
      </c>
      <c r="AA391" s="79"/>
      <c r="AB391" s="109"/>
      <c r="AC391" s="109"/>
      <c r="AD391" s="109"/>
      <c r="AE391" s="109"/>
      <c r="AF391" s="109"/>
      <c r="AG391" s="109"/>
      <c r="AH391" s="79"/>
      <c r="AI391" s="109"/>
      <c r="AJ391" s="109"/>
      <c r="AK391" s="109"/>
      <c r="AL391" s="109"/>
      <c r="AM391" s="109"/>
      <c r="AN391" s="109"/>
      <c r="AO391" s="79"/>
      <c r="AP391" s="109">
        <v>93</v>
      </c>
      <c r="AQ391" s="109">
        <v>270</v>
      </c>
      <c r="AR391" s="109">
        <v>56</v>
      </c>
      <c r="AS391" s="109">
        <v>135</v>
      </c>
      <c r="AT391" s="79"/>
      <c r="AU391" s="109"/>
      <c r="AV391" s="109"/>
      <c r="AW391" s="109"/>
      <c r="AX391" s="109"/>
      <c r="AY391" s="79"/>
      <c r="BD391" s="79"/>
      <c r="BE391" s="109"/>
      <c r="BF391" s="109"/>
      <c r="BG391" s="109"/>
      <c r="BH391" s="79"/>
      <c r="BI391" s="109"/>
      <c r="BJ391" s="109"/>
      <c r="BK391" s="122"/>
      <c r="BL391" s="109"/>
      <c r="BM391" s="109"/>
      <c r="BN391" s="79"/>
      <c r="BO391" s="109"/>
      <c r="BP391" s="109"/>
      <c r="BQ391" s="79"/>
      <c r="BR391" s="109"/>
      <c r="BS391" s="109"/>
      <c r="BT391" s="109"/>
      <c r="BU391" s="109"/>
    </row>
    <row r="392" spans="1:73" s="70" customFormat="1" ht="16.5" customHeight="1" x14ac:dyDescent="0.25">
      <c r="A392" s="116" t="s">
        <v>1350</v>
      </c>
      <c r="B392" s="181" t="s">
        <v>3267</v>
      </c>
      <c r="D392" s="70" t="s">
        <v>765</v>
      </c>
      <c r="E392" s="70" t="s">
        <v>1894</v>
      </c>
      <c r="F392" s="70" t="s">
        <v>6</v>
      </c>
      <c r="G392" s="70" t="s">
        <v>307</v>
      </c>
      <c r="H392" s="70">
        <v>0</v>
      </c>
      <c r="I392" s="70" t="s">
        <v>13</v>
      </c>
      <c r="J392" s="78" t="s">
        <v>169</v>
      </c>
      <c r="AA392" s="79"/>
      <c r="AB392" s="109"/>
      <c r="AC392" s="109"/>
      <c r="AD392" s="109"/>
      <c r="AE392" s="109"/>
      <c r="AF392" s="109"/>
      <c r="AG392" s="109"/>
      <c r="AH392" s="79"/>
      <c r="AI392" s="109"/>
      <c r="AJ392" s="109"/>
      <c r="AK392" s="109"/>
      <c r="AL392" s="109"/>
      <c r="AM392" s="109"/>
      <c r="AN392" s="109"/>
      <c r="AO392" s="79"/>
      <c r="AP392" s="109">
        <v>44</v>
      </c>
      <c r="AQ392" s="109">
        <v>99</v>
      </c>
      <c r="AR392" s="109">
        <v>56</v>
      </c>
      <c r="AS392" s="109">
        <v>135</v>
      </c>
      <c r="AT392" s="79"/>
      <c r="AU392" s="109"/>
      <c r="AV392" s="109"/>
      <c r="AW392" s="109"/>
      <c r="AX392" s="109"/>
      <c r="AY392" s="79"/>
      <c r="BD392" s="79"/>
      <c r="BE392" s="109"/>
      <c r="BF392" s="109"/>
      <c r="BG392" s="109"/>
      <c r="BH392" s="79"/>
      <c r="BI392" s="109"/>
      <c r="BJ392" s="109"/>
      <c r="BK392" s="122"/>
      <c r="BL392" s="109"/>
      <c r="BM392" s="109"/>
      <c r="BN392" s="79"/>
      <c r="BO392" s="109"/>
      <c r="BP392" s="109"/>
      <c r="BQ392" s="79"/>
      <c r="BR392" s="109"/>
      <c r="BS392" s="109"/>
      <c r="BT392" s="109"/>
      <c r="BU392" s="109"/>
    </row>
    <row r="393" spans="1:73" s="70" customFormat="1" ht="16.5" customHeight="1" x14ac:dyDescent="0.25">
      <c r="A393" s="116" t="s">
        <v>1350</v>
      </c>
      <c r="B393" s="181" t="s">
        <v>3173</v>
      </c>
      <c r="D393" s="70" t="s">
        <v>765</v>
      </c>
      <c r="E393" s="70" t="s">
        <v>1737</v>
      </c>
      <c r="F393" s="70" t="s">
        <v>6</v>
      </c>
      <c r="G393" s="70" t="s">
        <v>307</v>
      </c>
      <c r="H393" s="70">
        <v>0</v>
      </c>
      <c r="I393" s="70" t="s">
        <v>13</v>
      </c>
      <c r="J393" s="78" t="s">
        <v>169</v>
      </c>
      <c r="AA393" s="79"/>
      <c r="AB393" s="109"/>
      <c r="AC393" s="109"/>
      <c r="AD393" s="109"/>
      <c r="AE393" s="109"/>
      <c r="AF393" s="109"/>
      <c r="AG393" s="109"/>
      <c r="AH393" s="79"/>
      <c r="AI393" s="109"/>
      <c r="AJ393" s="109"/>
      <c r="AK393" s="109"/>
      <c r="AL393" s="109"/>
      <c r="AM393" s="109"/>
      <c r="AN393" s="109"/>
      <c r="AO393" s="79"/>
      <c r="AP393" s="109">
        <v>37</v>
      </c>
      <c r="AQ393" s="109">
        <v>270</v>
      </c>
      <c r="AR393" s="109">
        <v>21</v>
      </c>
      <c r="AS393" s="109">
        <v>99</v>
      </c>
      <c r="AT393" s="79"/>
      <c r="AU393" s="109"/>
      <c r="AV393" s="109"/>
      <c r="AW393" s="109"/>
      <c r="AX393" s="109"/>
      <c r="AY393" s="79"/>
      <c r="BD393" s="79"/>
      <c r="BE393" s="109"/>
      <c r="BF393" s="109"/>
      <c r="BG393" s="109"/>
      <c r="BH393" s="79"/>
      <c r="BI393" s="109"/>
      <c r="BJ393" s="109"/>
      <c r="BK393" s="122"/>
      <c r="BL393" s="109"/>
      <c r="BM393" s="109"/>
      <c r="BN393" s="79"/>
      <c r="BO393" s="109"/>
      <c r="BP393" s="109"/>
      <c r="BQ393" s="79"/>
      <c r="BR393" s="109"/>
      <c r="BS393" s="109"/>
      <c r="BT393" s="109"/>
      <c r="BU393" s="109"/>
    </row>
    <row r="394" spans="1:73" s="70" customFormat="1" ht="16.5" customHeight="1" x14ac:dyDescent="0.25">
      <c r="A394" s="116" t="s">
        <v>1350</v>
      </c>
      <c r="B394" s="181" t="s">
        <v>3170</v>
      </c>
      <c r="D394" s="70" t="s">
        <v>765</v>
      </c>
      <c r="E394" s="70" t="s">
        <v>1737</v>
      </c>
      <c r="F394" s="70" t="s">
        <v>6</v>
      </c>
      <c r="G394" s="70" t="s">
        <v>307</v>
      </c>
      <c r="H394" s="70">
        <v>0</v>
      </c>
      <c r="I394" s="70" t="s">
        <v>13</v>
      </c>
      <c r="J394" s="78" t="s">
        <v>169</v>
      </c>
      <c r="AA394" s="79"/>
      <c r="AB394" s="109"/>
      <c r="AC394" s="109"/>
      <c r="AD394" s="109"/>
      <c r="AE394" s="109"/>
      <c r="AF394" s="109"/>
      <c r="AG394" s="109"/>
      <c r="AH394" s="79"/>
      <c r="AI394" s="109"/>
      <c r="AJ394" s="109"/>
      <c r="AK394" s="109"/>
      <c r="AL394" s="109"/>
      <c r="AM394" s="109"/>
      <c r="AN394" s="109"/>
      <c r="AO394" s="79"/>
      <c r="AP394" s="109">
        <v>37</v>
      </c>
      <c r="AQ394" s="109">
        <v>270</v>
      </c>
      <c r="AR394" s="109">
        <v>28</v>
      </c>
      <c r="AS394" s="109">
        <v>135</v>
      </c>
      <c r="AT394" s="79"/>
      <c r="AU394" s="109"/>
      <c r="AV394" s="109"/>
      <c r="AW394" s="109"/>
      <c r="AX394" s="109"/>
      <c r="AY394" s="79"/>
      <c r="BD394" s="79"/>
      <c r="BE394" s="109"/>
      <c r="BF394" s="109"/>
      <c r="BG394" s="109"/>
      <c r="BH394" s="79"/>
      <c r="BI394" s="109"/>
      <c r="BJ394" s="109"/>
      <c r="BK394" s="122"/>
      <c r="BL394" s="109"/>
      <c r="BM394" s="109"/>
      <c r="BN394" s="79"/>
      <c r="BO394" s="109"/>
      <c r="BP394" s="109"/>
      <c r="BQ394" s="79"/>
      <c r="BR394" s="109"/>
      <c r="BS394" s="109"/>
      <c r="BT394" s="109"/>
      <c r="BU394" s="109"/>
    </row>
    <row r="395" spans="1:73" s="70" customFormat="1" ht="16.5" customHeight="1" x14ac:dyDescent="0.25">
      <c r="A395" s="116" t="s">
        <v>1350</v>
      </c>
      <c r="B395" s="181" t="s">
        <v>3267</v>
      </c>
      <c r="D395" s="70" t="s">
        <v>765</v>
      </c>
      <c r="E395" s="70" t="s">
        <v>1737</v>
      </c>
      <c r="F395" s="70" t="s">
        <v>6</v>
      </c>
      <c r="G395" s="70" t="s">
        <v>307</v>
      </c>
      <c r="H395" s="70">
        <v>0</v>
      </c>
      <c r="I395" s="70" t="s">
        <v>13</v>
      </c>
      <c r="J395" s="78" t="s">
        <v>169</v>
      </c>
      <c r="AA395" s="79"/>
      <c r="AB395" s="109"/>
      <c r="AC395" s="109"/>
      <c r="AD395" s="109"/>
      <c r="AE395" s="109"/>
      <c r="AF395" s="109"/>
      <c r="AG395" s="109"/>
      <c r="AH395" s="79"/>
      <c r="AI395" s="109"/>
      <c r="AJ395" s="109"/>
      <c r="AK395" s="109"/>
      <c r="AL395" s="109"/>
      <c r="AM395" s="109"/>
      <c r="AN395" s="109"/>
      <c r="AO395" s="79"/>
      <c r="AP395" s="109">
        <v>21</v>
      </c>
      <c r="AQ395" s="109">
        <v>99</v>
      </c>
      <c r="AR395" s="109">
        <v>28</v>
      </c>
      <c r="AS395" s="109">
        <v>135</v>
      </c>
      <c r="AT395" s="79"/>
      <c r="AU395" s="109"/>
      <c r="AV395" s="109"/>
      <c r="AW395" s="109"/>
      <c r="AX395" s="109"/>
      <c r="AY395" s="79"/>
      <c r="BD395" s="79"/>
      <c r="BE395" s="109"/>
      <c r="BF395" s="109"/>
      <c r="BG395" s="109"/>
      <c r="BH395" s="79"/>
      <c r="BI395" s="109"/>
      <c r="BJ395" s="109"/>
      <c r="BK395" s="122"/>
      <c r="BL395" s="109"/>
      <c r="BM395" s="109"/>
      <c r="BN395" s="79"/>
      <c r="BO395" s="109"/>
      <c r="BP395" s="109"/>
      <c r="BQ395" s="79"/>
      <c r="BR395" s="109"/>
      <c r="BS395" s="109"/>
      <c r="BT395" s="109"/>
      <c r="BU395" s="109"/>
    </row>
    <row r="396" spans="1:73" s="70" customFormat="1" ht="16.5" customHeight="1" x14ac:dyDescent="0.25">
      <c r="A396" s="116" t="s">
        <v>1350</v>
      </c>
      <c r="B396" s="181" t="s">
        <v>3173</v>
      </c>
      <c r="D396" s="70" t="s">
        <v>765</v>
      </c>
      <c r="E396" s="70" t="s">
        <v>2673</v>
      </c>
      <c r="F396" s="70" t="s">
        <v>6</v>
      </c>
      <c r="G396" s="70" t="s">
        <v>307</v>
      </c>
      <c r="H396" s="70">
        <v>0</v>
      </c>
      <c r="I396" s="70" t="s">
        <v>13</v>
      </c>
      <c r="J396" s="78" t="s">
        <v>169</v>
      </c>
      <c r="AA396" s="79"/>
      <c r="AB396" s="109"/>
      <c r="AC396" s="109"/>
      <c r="AD396" s="109"/>
      <c r="AE396" s="109"/>
      <c r="AF396" s="109"/>
      <c r="AG396" s="109"/>
      <c r="AH396" s="79"/>
      <c r="AI396" s="109"/>
      <c r="AJ396" s="109"/>
      <c r="AK396" s="109"/>
      <c r="AL396" s="109"/>
      <c r="AM396" s="109"/>
      <c r="AN396" s="109"/>
      <c r="AO396" s="79"/>
      <c r="AP396" s="109">
        <v>71</v>
      </c>
      <c r="AQ396" s="109">
        <v>270</v>
      </c>
      <c r="AR396" s="109">
        <v>28</v>
      </c>
      <c r="AS396" s="109">
        <v>99</v>
      </c>
      <c r="AT396" s="79"/>
      <c r="AU396" s="109"/>
      <c r="AV396" s="109"/>
      <c r="AW396" s="109"/>
      <c r="AX396" s="109"/>
      <c r="AY396" s="79"/>
      <c r="BD396" s="79"/>
      <c r="BE396" s="109"/>
      <c r="BF396" s="109"/>
      <c r="BG396" s="109"/>
      <c r="BH396" s="79"/>
      <c r="BI396" s="109"/>
      <c r="BJ396" s="109"/>
      <c r="BK396" s="122"/>
      <c r="BL396" s="109"/>
      <c r="BM396" s="109"/>
      <c r="BN396" s="79"/>
      <c r="BO396" s="109"/>
      <c r="BP396" s="109"/>
      <c r="BQ396" s="79"/>
      <c r="BR396" s="109"/>
      <c r="BS396" s="109"/>
      <c r="BT396" s="109"/>
      <c r="BU396" s="109"/>
    </row>
    <row r="397" spans="1:73" s="70" customFormat="1" ht="16.5" customHeight="1" x14ac:dyDescent="0.25">
      <c r="A397" s="116" t="s">
        <v>1350</v>
      </c>
      <c r="B397" s="181" t="s">
        <v>3170</v>
      </c>
      <c r="D397" s="70" t="s">
        <v>765</v>
      </c>
      <c r="E397" s="70" t="s">
        <v>2673</v>
      </c>
      <c r="F397" s="70" t="s">
        <v>6</v>
      </c>
      <c r="G397" s="70" t="s">
        <v>307</v>
      </c>
      <c r="H397" s="70">
        <v>0</v>
      </c>
      <c r="I397" s="70" t="s">
        <v>13</v>
      </c>
      <c r="J397" s="78" t="s">
        <v>169</v>
      </c>
      <c r="AA397" s="79"/>
      <c r="AB397" s="109"/>
      <c r="AC397" s="109"/>
      <c r="AD397" s="109"/>
      <c r="AE397" s="109"/>
      <c r="AF397" s="109"/>
      <c r="AG397" s="109"/>
      <c r="AH397" s="79"/>
      <c r="AI397" s="109"/>
      <c r="AJ397" s="109"/>
      <c r="AK397" s="109"/>
      <c r="AL397" s="109"/>
      <c r="AM397" s="109"/>
      <c r="AN397" s="109"/>
      <c r="AO397" s="79"/>
      <c r="AP397" s="109">
        <v>71</v>
      </c>
      <c r="AQ397" s="109">
        <v>270</v>
      </c>
      <c r="AR397" s="109">
        <v>44</v>
      </c>
      <c r="AS397" s="109">
        <v>135</v>
      </c>
      <c r="AT397" s="79"/>
      <c r="AU397" s="109"/>
      <c r="AV397" s="109"/>
      <c r="AW397" s="109"/>
      <c r="AX397" s="109"/>
      <c r="AY397" s="79"/>
      <c r="BD397" s="79"/>
      <c r="BE397" s="109"/>
      <c r="BF397" s="109"/>
      <c r="BG397" s="109"/>
      <c r="BH397" s="79"/>
      <c r="BI397" s="109"/>
      <c r="BJ397" s="109"/>
      <c r="BK397" s="122"/>
      <c r="BL397" s="109"/>
      <c r="BM397" s="109"/>
      <c r="BN397" s="79"/>
      <c r="BO397" s="109"/>
      <c r="BP397" s="109"/>
      <c r="BQ397" s="79"/>
      <c r="BR397" s="109"/>
      <c r="BS397" s="109"/>
      <c r="BT397" s="109"/>
      <c r="BU397" s="109"/>
    </row>
    <row r="398" spans="1:73" s="70" customFormat="1" ht="16.5" customHeight="1" x14ac:dyDescent="0.25">
      <c r="A398" s="116" t="s">
        <v>1350</v>
      </c>
      <c r="B398" s="181" t="s">
        <v>3267</v>
      </c>
      <c r="D398" s="70" t="s">
        <v>765</v>
      </c>
      <c r="E398" s="70" t="s">
        <v>2673</v>
      </c>
      <c r="F398" s="70" t="s">
        <v>6</v>
      </c>
      <c r="G398" s="70" t="s">
        <v>307</v>
      </c>
      <c r="H398" s="70">
        <v>0</v>
      </c>
      <c r="I398" s="70" t="s">
        <v>13</v>
      </c>
      <c r="J398" s="78" t="s">
        <v>169</v>
      </c>
      <c r="AA398" s="79"/>
      <c r="AB398" s="109"/>
      <c r="AC398" s="109"/>
      <c r="AD398" s="109"/>
      <c r="AE398" s="109"/>
      <c r="AF398" s="109"/>
      <c r="AG398" s="109"/>
      <c r="AH398" s="79"/>
      <c r="AI398" s="109"/>
      <c r="AJ398" s="109"/>
      <c r="AK398" s="109"/>
      <c r="AL398" s="109"/>
      <c r="AM398" s="109"/>
      <c r="AN398" s="109"/>
      <c r="AO398" s="79"/>
      <c r="AP398" s="109">
        <v>28</v>
      </c>
      <c r="AQ398" s="109">
        <v>99</v>
      </c>
      <c r="AR398" s="109">
        <v>44</v>
      </c>
      <c r="AS398" s="109">
        <v>135</v>
      </c>
      <c r="AT398" s="79"/>
      <c r="AU398" s="109"/>
      <c r="AV398" s="109"/>
      <c r="AW398" s="109"/>
      <c r="AX398" s="109"/>
      <c r="AY398" s="79"/>
      <c r="BD398" s="79"/>
      <c r="BE398" s="109"/>
      <c r="BF398" s="109"/>
      <c r="BG398" s="109"/>
      <c r="BH398" s="79"/>
      <c r="BI398" s="109"/>
      <c r="BJ398" s="109"/>
      <c r="BK398" s="122"/>
      <c r="BL398" s="109"/>
      <c r="BM398" s="109"/>
      <c r="BN398" s="79"/>
      <c r="BO398" s="109"/>
      <c r="BP398" s="109"/>
      <c r="BQ398" s="79"/>
      <c r="BR398" s="109"/>
      <c r="BS398" s="109"/>
      <c r="BT398" s="109"/>
      <c r="BU398" s="109"/>
    </row>
    <row r="399" spans="1:73" s="70" customFormat="1" ht="16.5" customHeight="1" x14ac:dyDescent="0.25">
      <c r="A399" s="70" t="s">
        <v>1451</v>
      </c>
      <c r="B399" s="70" t="s">
        <v>1694</v>
      </c>
      <c r="C399" s="70" t="s">
        <v>1701</v>
      </c>
      <c r="D399" s="70" t="s">
        <v>765</v>
      </c>
      <c r="E399" s="70" t="s">
        <v>1700</v>
      </c>
      <c r="F399" s="70" t="s">
        <v>778</v>
      </c>
      <c r="G399" s="70" t="s">
        <v>307</v>
      </c>
      <c r="H399" s="70" t="s">
        <v>735</v>
      </c>
      <c r="I399" s="70" t="s">
        <v>13</v>
      </c>
      <c r="J399" s="78" t="s">
        <v>167</v>
      </c>
      <c r="AA399" s="79"/>
      <c r="AB399" s="109"/>
      <c r="AC399" s="109"/>
      <c r="AD399" s="109"/>
      <c r="AE399" s="109"/>
      <c r="AF399" s="109"/>
      <c r="AG399" s="109"/>
      <c r="AH399" s="79"/>
      <c r="AI399" s="109"/>
      <c r="AJ399" s="109"/>
      <c r="AK399" s="109"/>
      <c r="AL399" s="109"/>
      <c r="AM399" s="109"/>
      <c r="AN399" s="109"/>
      <c r="AO399" s="79"/>
      <c r="AP399" s="109">
        <v>47</v>
      </c>
      <c r="AQ399" s="109">
        <v>106</v>
      </c>
      <c r="AR399" s="109">
        <v>35</v>
      </c>
      <c r="AS399" s="109">
        <v>91</v>
      </c>
      <c r="AT399" s="79"/>
      <c r="AU399" s="109"/>
      <c r="AV399" s="109"/>
      <c r="AW399" s="109"/>
      <c r="AX399" s="109"/>
      <c r="AY399" s="79"/>
      <c r="BD399" s="79"/>
      <c r="BE399" s="109"/>
      <c r="BF399" s="109"/>
      <c r="BG399" s="109"/>
      <c r="BH399" s="79"/>
      <c r="BI399" s="109"/>
      <c r="BJ399" s="109"/>
      <c r="BK399" s="122"/>
      <c r="BL399" s="109"/>
      <c r="BM399" s="109"/>
      <c r="BN399" s="79"/>
      <c r="BO399" s="109"/>
      <c r="BP399" s="109"/>
      <c r="BQ399" s="79"/>
      <c r="BR399" s="109"/>
      <c r="BS399" s="109"/>
      <c r="BT399" s="109"/>
      <c r="BU399" s="109"/>
    </row>
    <row r="400" spans="1:73" s="70" customFormat="1" ht="16.5" customHeight="1" x14ac:dyDescent="0.25">
      <c r="A400" s="70" t="s">
        <v>1426</v>
      </c>
      <c r="B400" s="70" t="s">
        <v>1669</v>
      </c>
      <c r="C400" s="70" t="s">
        <v>1713</v>
      </c>
      <c r="D400" s="70" t="s">
        <v>765</v>
      </c>
      <c r="E400" s="70" t="s">
        <v>1710</v>
      </c>
      <c r="F400" s="70" t="s">
        <v>778</v>
      </c>
      <c r="G400" s="70" t="s">
        <v>307</v>
      </c>
      <c r="H400" s="70" t="s">
        <v>735</v>
      </c>
      <c r="I400" s="70" t="s">
        <v>13</v>
      </c>
      <c r="J400" s="78" t="s">
        <v>167</v>
      </c>
      <c r="AA400" s="79"/>
      <c r="AB400" s="109"/>
      <c r="AC400" s="109"/>
      <c r="AD400" s="109"/>
      <c r="AE400" s="109"/>
      <c r="AF400" s="109"/>
      <c r="AG400" s="109"/>
      <c r="AH400" s="79"/>
      <c r="AI400" s="109"/>
      <c r="AJ400" s="109"/>
      <c r="AK400" s="109"/>
      <c r="AL400" s="109"/>
      <c r="AM400" s="109"/>
      <c r="AN400" s="109"/>
      <c r="AO400" s="79"/>
      <c r="AP400" s="109">
        <v>199</v>
      </c>
      <c r="AQ400" s="109">
        <v>403</v>
      </c>
      <c r="AR400" s="109">
        <v>160</v>
      </c>
      <c r="AS400" s="109">
        <v>321</v>
      </c>
      <c r="AT400" s="79"/>
      <c r="AU400" s="109"/>
      <c r="AV400" s="109"/>
      <c r="AW400" s="109"/>
      <c r="AX400" s="109"/>
      <c r="AY400" s="79"/>
      <c r="BD400" s="79"/>
      <c r="BE400" s="109"/>
      <c r="BF400" s="109"/>
      <c r="BG400" s="109"/>
      <c r="BH400" s="79"/>
      <c r="BI400" s="109"/>
      <c r="BJ400" s="109"/>
      <c r="BK400" s="122"/>
      <c r="BL400" s="109"/>
      <c r="BM400" s="109"/>
      <c r="BN400" s="79"/>
      <c r="BO400" s="109"/>
      <c r="BP400" s="109"/>
      <c r="BQ400" s="79"/>
      <c r="BR400" s="109"/>
      <c r="BS400" s="109"/>
      <c r="BT400" s="109"/>
      <c r="BU400" s="109"/>
    </row>
    <row r="401" spans="1:73" s="70" customFormat="1" ht="16.5" customHeight="1" x14ac:dyDescent="0.25">
      <c r="A401" s="70" t="s">
        <v>1426</v>
      </c>
      <c r="B401" s="70" t="s">
        <v>1669</v>
      </c>
      <c r="C401" s="70" t="s">
        <v>1713</v>
      </c>
      <c r="D401" s="70" t="s">
        <v>765</v>
      </c>
      <c r="E401" s="70" t="s">
        <v>1711</v>
      </c>
      <c r="F401" s="70" t="s">
        <v>778</v>
      </c>
      <c r="G401" s="70" t="s">
        <v>307</v>
      </c>
      <c r="H401" s="70" t="s">
        <v>735</v>
      </c>
      <c r="I401" s="70" t="s">
        <v>13</v>
      </c>
      <c r="J401" s="78" t="s">
        <v>167</v>
      </c>
      <c r="AA401" s="79"/>
      <c r="AB401" s="109"/>
      <c r="AC401" s="109"/>
      <c r="AD401" s="109"/>
      <c r="AE401" s="109"/>
      <c r="AF401" s="109"/>
      <c r="AG401" s="109"/>
      <c r="AH401" s="79"/>
      <c r="AI401" s="109"/>
      <c r="AJ401" s="109"/>
      <c r="AK401" s="109"/>
      <c r="AL401" s="109"/>
      <c r="AM401" s="109"/>
      <c r="AN401" s="109"/>
      <c r="AO401" s="79"/>
      <c r="AP401" s="109">
        <v>61</v>
      </c>
      <c r="AQ401" s="109">
        <v>403</v>
      </c>
      <c r="AR401" s="109">
        <v>46</v>
      </c>
      <c r="AS401" s="109">
        <v>321</v>
      </c>
      <c r="AT401" s="79"/>
      <c r="AU401" s="109"/>
      <c r="AV401" s="109"/>
      <c r="AW401" s="109"/>
      <c r="AX401" s="109"/>
      <c r="AY401" s="79"/>
      <c r="BD401" s="79"/>
      <c r="BE401" s="109"/>
      <c r="BF401" s="109"/>
      <c r="BG401" s="109"/>
      <c r="BH401" s="79"/>
      <c r="BI401" s="109"/>
      <c r="BJ401" s="109"/>
      <c r="BK401" s="122"/>
      <c r="BL401" s="109"/>
      <c r="BM401" s="109"/>
      <c r="BN401" s="79"/>
      <c r="BO401" s="109"/>
      <c r="BP401" s="109"/>
      <c r="BQ401" s="79"/>
      <c r="BR401" s="109"/>
      <c r="BS401" s="109"/>
      <c r="BT401" s="109"/>
      <c r="BU401" s="109"/>
    </row>
    <row r="402" spans="1:73" s="70" customFormat="1" ht="16.5" customHeight="1" x14ac:dyDescent="0.25">
      <c r="A402" s="70" t="s">
        <v>1426</v>
      </c>
      <c r="B402" s="70" t="s">
        <v>1669</v>
      </c>
      <c r="C402" s="70" t="s">
        <v>1713</v>
      </c>
      <c r="D402" s="70" t="s">
        <v>765</v>
      </c>
      <c r="E402" s="70" t="s">
        <v>1712</v>
      </c>
      <c r="F402" s="70" t="s">
        <v>778</v>
      </c>
      <c r="G402" s="70" t="s">
        <v>307</v>
      </c>
      <c r="H402" s="70" t="s">
        <v>735</v>
      </c>
      <c r="I402" s="70" t="s">
        <v>13</v>
      </c>
      <c r="J402" s="78" t="s">
        <v>167</v>
      </c>
      <c r="AA402" s="79"/>
      <c r="AB402" s="109"/>
      <c r="AC402" s="109"/>
      <c r="AD402" s="109"/>
      <c r="AE402" s="109"/>
      <c r="AF402" s="109"/>
      <c r="AG402" s="109"/>
      <c r="AH402" s="79"/>
      <c r="AI402" s="109"/>
      <c r="AJ402" s="109"/>
      <c r="AK402" s="109"/>
      <c r="AL402" s="109"/>
      <c r="AM402" s="109"/>
      <c r="AN402" s="109"/>
      <c r="AO402" s="79"/>
      <c r="AP402" s="109">
        <v>136</v>
      </c>
      <c r="AQ402" s="109">
        <v>403</v>
      </c>
      <c r="AR402" s="109">
        <v>99</v>
      </c>
      <c r="AS402" s="109">
        <v>321</v>
      </c>
      <c r="AT402" s="79"/>
      <c r="AU402" s="109"/>
      <c r="AV402" s="109"/>
      <c r="AW402" s="109"/>
      <c r="AX402" s="109"/>
      <c r="AY402" s="79"/>
      <c r="BD402" s="79"/>
      <c r="BE402" s="109"/>
      <c r="BF402" s="109"/>
      <c r="BG402" s="109"/>
      <c r="BH402" s="79"/>
      <c r="BI402" s="109"/>
      <c r="BJ402" s="109"/>
      <c r="BK402" s="122"/>
      <c r="BL402" s="109"/>
      <c r="BM402" s="109"/>
      <c r="BN402" s="79"/>
      <c r="BO402" s="109"/>
      <c r="BP402" s="109"/>
      <c r="BQ402" s="79"/>
      <c r="BR402" s="109"/>
      <c r="BS402" s="109"/>
      <c r="BT402" s="109"/>
      <c r="BU402" s="109"/>
    </row>
    <row r="403" spans="1:73" s="70" customFormat="1" ht="16.5" customHeight="1" x14ac:dyDescent="0.25">
      <c r="A403" s="70" t="s">
        <v>1270</v>
      </c>
      <c r="B403" s="70" t="s">
        <v>1561</v>
      </c>
      <c r="C403" s="70" t="s">
        <v>1532</v>
      </c>
      <c r="D403" s="70" t="s">
        <v>1157</v>
      </c>
      <c r="E403" s="70" t="s">
        <v>1158</v>
      </c>
      <c r="F403" s="70" t="s">
        <v>6</v>
      </c>
      <c r="G403" s="70" t="s">
        <v>307</v>
      </c>
      <c r="H403" s="70" t="s">
        <v>735</v>
      </c>
      <c r="I403" s="70" t="s">
        <v>13</v>
      </c>
      <c r="J403" s="78" t="s">
        <v>169</v>
      </c>
      <c r="AA403" s="79"/>
      <c r="AB403" s="109"/>
      <c r="AC403" s="109"/>
      <c r="AD403" s="109"/>
      <c r="AE403" s="109"/>
      <c r="AF403" s="109"/>
      <c r="AG403" s="109"/>
      <c r="AH403" s="79"/>
      <c r="AI403" s="109"/>
      <c r="AJ403" s="109"/>
      <c r="AK403" s="109"/>
      <c r="AL403" s="109"/>
      <c r="AM403" s="109"/>
      <c r="AN403" s="109"/>
      <c r="AO403" s="79"/>
      <c r="AP403" s="109">
        <v>2</v>
      </c>
      <c r="AQ403" s="109">
        <v>87</v>
      </c>
      <c r="AR403" s="109">
        <v>2</v>
      </c>
      <c r="AS403" s="109">
        <v>182</v>
      </c>
      <c r="AT403" s="79"/>
      <c r="AU403" s="109"/>
      <c r="AV403" s="109"/>
      <c r="AW403" s="109"/>
      <c r="AX403" s="109"/>
      <c r="AY403" s="79"/>
      <c r="BD403" s="79"/>
      <c r="BE403" s="109"/>
      <c r="BF403" s="109"/>
      <c r="BG403" s="109"/>
      <c r="BH403" s="79"/>
      <c r="BI403" s="109"/>
      <c r="BJ403" s="109"/>
      <c r="BK403" s="122"/>
      <c r="BL403" s="109"/>
      <c r="BM403" s="109"/>
      <c r="BN403" s="79"/>
      <c r="BO403" s="109"/>
      <c r="BP403" s="109"/>
      <c r="BQ403" s="79"/>
      <c r="BR403" s="109"/>
      <c r="BS403" s="109"/>
      <c r="BT403" s="109"/>
      <c r="BU403" s="109"/>
    </row>
    <row r="404" spans="1:73" s="70" customFormat="1" ht="16.5" customHeight="1" x14ac:dyDescent="0.25">
      <c r="A404" s="70" t="s">
        <v>1270</v>
      </c>
      <c r="B404" s="70" t="s">
        <v>1561</v>
      </c>
      <c r="D404" s="70" t="s">
        <v>764</v>
      </c>
      <c r="E404" s="70" t="s">
        <v>1725</v>
      </c>
      <c r="F404" s="70" t="s">
        <v>6</v>
      </c>
      <c r="G404" s="70" t="s">
        <v>307</v>
      </c>
      <c r="H404" s="70" t="s">
        <v>735</v>
      </c>
      <c r="I404" s="70" t="s">
        <v>13</v>
      </c>
      <c r="J404" s="78" t="s">
        <v>212</v>
      </c>
      <c r="AA404" s="79"/>
      <c r="AB404" s="109"/>
      <c r="AC404" s="109"/>
      <c r="AD404" s="109"/>
      <c r="AE404" s="109"/>
      <c r="AF404" s="109"/>
      <c r="AG404" s="109"/>
      <c r="AH404" s="79"/>
      <c r="AI404" s="109"/>
      <c r="AJ404" s="109"/>
      <c r="AK404" s="109"/>
      <c r="AL404" s="109"/>
      <c r="AM404" s="109"/>
      <c r="AN404" s="109"/>
      <c r="AO404" s="79"/>
      <c r="AP404" s="109">
        <v>46</v>
      </c>
      <c r="AQ404" s="109">
        <v>67</v>
      </c>
      <c r="AR404" s="109">
        <v>366</v>
      </c>
      <c r="AS404" s="109">
        <v>520</v>
      </c>
      <c r="AT404" s="79"/>
      <c r="AU404" s="109"/>
      <c r="AV404" s="109"/>
      <c r="AW404" s="109"/>
      <c r="AX404" s="109"/>
      <c r="AY404" s="79"/>
      <c r="BD404" s="79"/>
      <c r="BE404" s="109"/>
      <c r="BF404" s="109"/>
      <c r="BG404" s="109"/>
      <c r="BH404" s="79"/>
      <c r="BI404" s="109"/>
      <c r="BJ404" s="109"/>
      <c r="BK404" s="122"/>
      <c r="BL404" s="109"/>
      <c r="BM404" s="109"/>
      <c r="BN404" s="79"/>
      <c r="BO404" s="109"/>
      <c r="BP404" s="109"/>
      <c r="BQ404" s="79"/>
      <c r="BR404" s="109"/>
      <c r="BS404" s="109"/>
      <c r="BT404" s="109"/>
      <c r="BU404" s="109"/>
    </row>
    <row r="405" spans="1:73" s="70" customFormat="1" ht="16.5" customHeight="1" x14ac:dyDescent="0.25">
      <c r="A405" s="70" t="s">
        <v>1497</v>
      </c>
      <c r="B405" s="70" t="s">
        <v>1500</v>
      </c>
      <c r="C405" s="70" t="s">
        <v>1514</v>
      </c>
      <c r="D405" s="70" t="s">
        <v>764</v>
      </c>
      <c r="E405" s="70" t="s">
        <v>1494</v>
      </c>
      <c r="F405" s="70" t="s">
        <v>1515</v>
      </c>
      <c r="G405" s="70" t="s">
        <v>307</v>
      </c>
      <c r="H405" s="70" t="s">
        <v>735</v>
      </c>
      <c r="I405" s="70" t="s">
        <v>735</v>
      </c>
      <c r="J405" s="78" t="s">
        <v>169</v>
      </c>
      <c r="AA405" s="79"/>
      <c r="AB405" s="109">
        <v>10.5</v>
      </c>
      <c r="AC405" s="109">
        <v>8.9</v>
      </c>
      <c r="AD405" s="109">
        <v>8</v>
      </c>
      <c r="AE405" s="109">
        <v>10.9</v>
      </c>
      <c r="AF405" s="109">
        <v>9.1999999999999993</v>
      </c>
      <c r="AG405" s="109">
        <v>7</v>
      </c>
      <c r="AH405" s="79"/>
      <c r="AI405" s="109"/>
      <c r="AJ405" s="109"/>
      <c r="AK405" s="109"/>
      <c r="AL405" s="109"/>
      <c r="AM405" s="109"/>
      <c r="AN405" s="109"/>
      <c r="AO405" s="79"/>
      <c r="AP405" s="109"/>
      <c r="AQ405" s="109"/>
      <c r="AR405" s="109"/>
      <c r="AS405" s="109"/>
      <c r="AT405" s="79"/>
      <c r="AU405" s="109"/>
      <c r="AV405" s="109"/>
      <c r="AW405" s="109"/>
      <c r="AX405" s="109"/>
      <c r="AY405" s="79"/>
      <c r="BD405" s="79"/>
      <c r="BE405" s="109"/>
      <c r="BF405" s="109"/>
      <c r="BG405" s="109"/>
      <c r="BH405" s="79"/>
      <c r="BI405" s="109"/>
      <c r="BJ405" s="109"/>
      <c r="BK405" s="122"/>
      <c r="BL405" s="109"/>
      <c r="BM405" s="109"/>
      <c r="BN405" s="79"/>
      <c r="BO405" s="109"/>
      <c r="BP405" s="109"/>
      <c r="BQ405" s="79"/>
      <c r="BR405" s="109"/>
      <c r="BS405" s="109"/>
      <c r="BT405" s="109"/>
      <c r="BU405" s="109"/>
    </row>
    <row r="406" spans="1:73" s="70" customFormat="1" ht="16.5" customHeight="1" x14ac:dyDescent="0.25">
      <c r="A406" s="70" t="s">
        <v>915</v>
      </c>
      <c r="B406" s="70" t="s">
        <v>2800</v>
      </c>
      <c r="C406" s="70" t="s">
        <v>2833</v>
      </c>
      <c r="D406" s="70" t="s">
        <v>764</v>
      </c>
      <c r="E406" s="70" t="s">
        <v>2834</v>
      </c>
      <c r="F406" s="70" t="s">
        <v>6</v>
      </c>
      <c r="G406" s="70" t="s">
        <v>307</v>
      </c>
      <c r="H406" s="70">
        <v>0</v>
      </c>
      <c r="I406" s="70" t="s">
        <v>13</v>
      </c>
      <c r="J406" s="78" t="s">
        <v>169</v>
      </c>
      <c r="AA406" s="79"/>
      <c r="AB406" s="109">
        <v>596.1</v>
      </c>
      <c r="AC406" s="109">
        <v>208.3</v>
      </c>
      <c r="AD406" s="109">
        <v>29</v>
      </c>
      <c r="AE406" s="109">
        <v>572.1</v>
      </c>
      <c r="AF406" s="109">
        <v>184.1</v>
      </c>
      <c r="AG406" s="109">
        <v>34</v>
      </c>
      <c r="AH406" s="79"/>
      <c r="AI406" s="109"/>
      <c r="AJ406" s="109"/>
      <c r="AK406" s="109"/>
      <c r="AL406" s="109"/>
      <c r="AM406" s="109"/>
      <c r="AN406" s="109"/>
      <c r="AO406" s="79"/>
      <c r="AP406" s="109"/>
      <c r="AQ406" s="109"/>
      <c r="AR406" s="109"/>
      <c r="AS406" s="109"/>
      <c r="AT406" s="79"/>
      <c r="AU406" s="109"/>
      <c r="AV406" s="109"/>
      <c r="AW406" s="109"/>
      <c r="AX406" s="109"/>
      <c r="AY406" s="79"/>
      <c r="BD406" s="79"/>
      <c r="BE406" s="109"/>
      <c r="BF406" s="109"/>
      <c r="BG406" s="109"/>
      <c r="BH406" s="79"/>
      <c r="BI406" s="109"/>
      <c r="BJ406" s="109"/>
      <c r="BK406" s="122"/>
      <c r="BL406" s="109"/>
      <c r="BM406" s="109"/>
      <c r="BN406" s="79"/>
      <c r="BO406" s="109"/>
      <c r="BP406" s="109"/>
      <c r="BQ406" s="79"/>
      <c r="BR406" s="109"/>
      <c r="BS406" s="109"/>
      <c r="BT406" s="109"/>
      <c r="BU406" s="109"/>
    </row>
    <row r="407" spans="1:73" s="70" customFormat="1" ht="16.5" customHeight="1" x14ac:dyDescent="0.25">
      <c r="A407" s="70" t="s">
        <v>1251</v>
      </c>
      <c r="B407" s="70" t="s">
        <v>1644</v>
      </c>
      <c r="C407" s="70" t="s">
        <v>1588</v>
      </c>
      <c r="D407" s="70" t="s">
        <v>765</v>
      </c>
      <c r="E407" s="70" t="s">
        <v>1737</v>
      </c>
      <c r="F407" s="70" t="s">
        <v>6</v>
      </c>
      <c r="G407" s="70" t="s">
        <v>307</v>
      </c>
      <c r="H407" s="70">
        <v>191</v>
      </c>
      <c r="I407" s="70" t="s">
        <v>13</v>
      </c>
      <c r="J407" s="78" t="s">
        <v>169</v>
      </c>
      <c r="K407" s="70" t="s">
        <v>6</v>
      </c>
      <c r="L407" s="70" t="s">
        <v>307</v>
      </c>
      <c r="M407" s="70">
        <v>238</v>
      </c>
      <c r="N407" s="70">
        <v>191</v>
      </c>
      <c r="O407" s="70" t="s">
        <v>13</v>
      </c>
      <c r="P407" s="78" t="s">
        <v>212</v>
      </c>
      <c r="Q407" s="78" t="s">
        <v>212</v>
      </c>
      <c r="R407" s="78" t="s">
        <v>169</v>
      </c>
      <c r="S407" s="78" t="s">
        <v>167</v>
      </c>
      <c r="T407" s="78" t="s">
        <v>167</v>
      </c>
      <c r="U407" s="78" t="s">
        <v>165</v>
      </c>
      <c r="V407" s="78" t="s">
        <v>165</v>
      </c>
      <c r="W407" s="78" t="s">
        <v>15</v>
      </c>
      <c r="X407" s="78" t="s">
        <v>15</v>
      </c>
      <c r="Y407" s="78" t="s">
        <v>15</v>
      </c>
      <c r="Z407" s="71" t="s">
        <v>1739</v>
      </c>
      <c r="AA407" s="79"/>
      <c r="AB407" s="109"/>
      <c r="AC407" s="109"/>
      <c r="AD407" s="109"/>
      <c r="AE407" s="109"/>
      <c r="AF407" s="109"/>
      <c r="AG407" s="109"/>
      <c r="AH407" s="79"/>
      <c r="AI407" s="109"/>
      <c r="AJ407" s="109"/>
      <c r="AK407" s="109"/>
      <c r="AL407" s="109"/>
      <c r="AM407" s="109"/>
      <c r="AN407" s="109"/>
      <c r="AO407" s="79"/>
      <c r="AP407" s="109">
        <v>3</v>
      </c>
      <c r="AQ407" s="109">
        <v>49</v>
      </c>
      <c r="AR407" s="109">
        <v>23</v>
      </c>
      <c r="AS407" s="109">
        <v>74</v>
      </c>
      <c r="AT407" s="79"/>
      <c r="AU407" s="109"/>
      <c r="AV407" s="109"/>
      <c r="AW407" s="109"/>
      <c r="AX407" s="109"/>
      <c r="AY407" s="79"/>
      <c r="BD407" s="79"/>
      <c r="BE407" s="109"/>
      <c r="BF407" s="109"/>
      <c r="BG407" s="109"/>
      <c r="BH407" s="79"/>
      <c r="BI407" s="109"/>
      <c r="BJ407" s="109"/>
      <c r="BK407" s="122"/>
      <c r="BL407" s="109"/>
      <c r="BM407" s="109"/>
      <c r="BN407" s="79"/>
      <c r="BO407" s="109"/>
      <c r="BP407" s="109"/>
      <c r="BQ407" s="79"/>
      <c r="BR407" s="109"/>
      <c r="BS407" s="109"/>
      <c r="BT407" s="109"/>
      <c r="BU407" s="109"/>
    </row>
    <row r="408" spans="1:73" s="70" customFormat="1" ht="16.5" customHeight="1" x14ac:dyDescent="0.25">
      <c r="A408" s="70" t="s">
        <v>1251</v>
      </c>
      <c r="B408" s="70" t="s">
        <v>1644</v>
      </c>
      <c r="C408" s="70" t="s">
        <v>1588</v>
      </c>
      <c r="D408" s="70" t="s">
        <v>765</v>
      </c>
      <c r="E408" s="70" t="s">
        <v>1738</v>
      </c>
      <c r="F408" s="70" t="s">
        <v>6</v>
      </c>
      <c r="G408" s="70" t="s">
        <v>307</v>
      </c>
      <c r="H408" s="70">
        <v>191</v>
      </c>
      <c r="I408" s="70" t="s">
        <v>13</v>
      </c>
      <c r="J408" s="78" t="s">
        <v>169</v>
      </c>
      <c r="AA408" s="79"/>
      <c r="AB408" s="109"/>
      <c r="AC408" s="109"/>
      <c r="AD408" s="109"/>
      <c r="AE408" s="109"/>
      <c r="AF408" s="109"/>
      <c r="AG408" s="109"/>
      <c r="AH408" s="79"/>
      <c r="AI408" s="109"/>
      <c r="AJ408" s="109"/>
      <c r="AK408" s="109"/>
      <c r="AL408" s="109"/>
      <c r="AM408" s="109"/>
      <c r="AN408" s="109"/>
      <c r="AO408" s="79"/>
      <c r="AP408" s="109">
        <v>2</v>
      </c>
      <c r="AQ408" s="109">
        <v>49</v>
      </c>
      <c r="AR408" s="109">
        <v>13</v>
      </c>
      <c r="AS408" s="109">
        <v>74</v>
      </c>
      <c r="AT408" s="79"/>
      <c r="AU408" s="109"/>
      <c r="AV408" s="109"/>
      <c r="AW408" s="109"/>
      <c r="AX408" s="109"/>
      <c r="AY408" s="79"/>
      <c r="BD408" s="79"/>
      <c r="BE408" s="109"/>
      <c r="BF408" s="109"/>
      <c r="BG408" s="109"/>
      <c r="BH408" s="79"/>
      <c r="BI408" s="109"/>
      <c r="BJ408" s="109"/>
      <c r="BK408" s="122"/>
      <c r="BL408" s="109"/>
      <c r="BM408" s="109"/>
      <c r="BN408" s="79"/>
      <c r="BO408" s="109"/>
      <c r="BP408" s="109"/>
      <c r="BQ408" s="79"/>
      <c r="BR408" s="109"/>
      <c r="BS408" s="109"/>
      <c r="BT408" s="109"/>
      <c r="BU408" s="109"/>
    </row>
    <row r="409" spans="1:73" s="70" customFormat="1" ht="16.5" customHeight="1" x14ac:dyDescent="0.25">
      <c r="A409" s="70" t="s">
        <v>3901</v>
      </c>
      <c r="B409" s="70" t="s">
        <v>3902</v>
      </c>
      <c r="D409" s="70" t="s">
        <v>765</v>
      </c>
      <c r="E409" s="70" t="s">
        <v>4042</v>
      </c>
      <c r="F409" s="70" t="s">
        <v>3941</v>
      </c>
      <c r="G409" s="70" t="s">
        <v>307</v>
      </c>
      <c r="H409" s="70">
        <v>102</v>
      </c>
      <c r="I409" s="70" t="s">
        <v>104</v>
      </c>
      <c r="J409" s="78" t="s">
        <v>214</v>
      </c>
      <c r="O409" s="78"/>
      <c r="P409" s="78"/>
      <c r="Q409" s="78"/>
      <c r="R409" s="78"/>
      <c r="S409" s="78"/>
      <c r="T409" s="78"/>
      <c r="U409" s="78"/>
      <c r="V409" s="78"/>
      <c r="W409" s="78"/>
      <c r="X409" s="78"/>
      <c r="Y409" s="78"/>
      <c r="Z409" s="78"/>
      <c r="AA409" s="79"/>
      <c r="AB409" s="109"/>
      <c r="AC409" s="109"/>
      <c r="AD409" s="109"/>
      <c r="AE409" s="109"/>
      <c r="AF409" s="109"/>
      <c r="AG409" s="109"/>
      <c r="AH409" s="79"/>
      <c r="AI409" s="109"/>
      <c r="AJ409" s="109"/>
      <c r="AK409" s="109"/>
      <c r="AL409" s="109"/>
      <c r="AM409" s="109"/>
      <c r="AN409" s="109"/>
      <c r="AO409" s="79"/>
      <c r="AP409" s="109">
        <v>60</v>
      </c>
      <c r="AQ409" s="109">
        <v>214</v>
      </c>
      <c r="AR409" s="109">
        <v>11</v>
      </c>
      <c r="AS409" s="109">
        <v>214</v>
      </c>
      <c r="AT409" s="79"/>
      <c r="AU409" s="109"/>
      <c r="AV409" s="109"/>
      <c r="AW409" s="109"/>
      <c r="AX409" s="109"/>
      <c r="AY409" s="79"/>
      <c r="BD409" s="79"/>
      <c r="BE409" s="109"/>
      <c r="BF409" s="109"/>
      <c r="BG409" s="109"/>
      <c r="BH409" s="79"/>
      <c r="BI409" s="109"/>
      <c r="BJ409" s="109"/>
      <c r="BK409" s="122"/>
      <c r="BL409" s="109"/>
      <c r="BM409" s="109"/>
      <c r="BN409" s="79"/>
      <c r="BO409" s="109"/>
      <c r="BP409" s="109"/>
      <c r="BQ409" s="79"/>
      <c r="BR409" s="109"/>
      <c r="BS409" s="109"/>
      <c r="BT409" s="109"/>
      <c r="BU409" s="109"/>
    </row>
    <row r="410" spans="1:73" s="70" customFormat="1" ht="16.5" customHeight="1" x14ac:dyDescent="0.25">
      <c r="A410" s="70" t="s">
        <v>3901</v>
      </c>
      <c r="B410" s="70" t="s">
        <v>3902</v>
      </c>
      <c r="D410" s="70" t="s">
        <v>766</v>
      </c>
      <c r="E410" s="70" t="s">
        <v>4043</v>
      </c>
      <c r="F410" s="70" t="s">
        <v>3941</v>
      </c>
      <c r="G410" s="70" t="s">
        <v>308</v>
      </c>
      <c r="H410" s="70">
        <v>102</v>
      </c>
      <c r="I410" s="70" t="s">
        <v>104</v>
      </c>
      <c r="J410" s="78" t="s">
        <v>214</v>
      </c>
      <c r="AA410" s="79"/>
      <c r="AB410" s="109"/>
      <c r="AC410" s="109"/>
      <c r="AD410" s="109"/>
      <c r="AE410" s="109"/>
      <c r="AF410" s="109"/>
      <c r="AG410" s="109"/>
      <c r="AH410" s="79"/>
      <c r="AI410" s="109"/>
      <c r="AJ410" s="109"/>
      <c r="AK410" s="109"/>
      <c r="AL410" s="109"/>
      <c r="AM410" s="109"/>
      <c r="AN410" s="109"/>
      <c r="AO410" s="79"/>
      <c r="AP410" s="109">
        <v>47</v>
      </c>
      <c r="AQ410" s="109">
        <v>214</v>
      </c>
      <c r="AR410" s="109">
        <v>79</v>
      </c>
      <c r="AS410" s="109">
        <v>214</v>
      </c>
      <c r="AT410" s="79"/>
      <c r="AU410" s="109"/>
      <c r="AV410" s="109"/>
      <c r="AW410" s="109"/>
      <c r="AX410" s="109"/>
      <c r="AY410" s="79"/>
      <c r="BD410" s="79"/>
      <c r="BE410" s="109"/>
      <c r="BF410" s="109"/>
      <c r="BG410" s="109"/>
      <c r="BH410" s="79"/>
      <c r="BI410" s="109"/>
      <c r="BJ410" s="109"/>
      <c r="BK410" s="122"/>
      <c r="BL410" s="109"/>
      <c r="BM410" s="109"/>
      <c r="BN410" s="79"/>
      <c r="BO410" s="109"/>
      <c r="BP410" s="109"/>
      <c r="BQ410" s="79"/>
      <c r="BR410" s="109"/>
      <c r="BS410" s="109"/>
      <c r="BT410" s="109"/>
      <c r="BU410" s="109"/>
    </row>
    <row r="411" spans="1:73" s="70" customFormat="1" ht="16.5" customHeight="1" x14ac:dyDescent="0.25">
      <c r="A411" s="70" t="s">
        <v>3901</v>
      </c>
      <c r="B411" s="70" t="s">
        <v>3902</v>
      </c>
      <c r="D411" s="70" t="s">
        <v>764</v>
      </c>
      <c r="E411" s="70" t="s">
        <v>4044</v>
      </c>
      <c r="F411" s="70" t="s">
        <v>3941</v>
      </c>
      <c r="G411" s="70" t="s">
        <v>129</v>
      </c>
      <c r="H411" s="70">
        <v>102</v>
      </c>
      <c r="I411" s="70" t="s">
        <v>104</v>
      </c>
      <c r="J411" s="78" t="s">
        <v>214</v>
      </c>
      <c r="AA411" s="79"/>
      <c r="AB411" s="109"/>
      <c r="AC411" s="109"/>
      <c r="AD411" s="109"/>
      <c r="AE411" s="109"/>
      <c r="AF411" s="109"/>
      <c r="AG411" s="109"/>
      <c r="AH411" s="79"/>
      <c r="AI411" s="109"/>
      <c r="AJ411" s="109"/>
      <c r="AK411" s="109"/>
      <c r="AL411" s="109"/>
      <c r="AM411" s="109"/>
      <c r="AN411" s="109"/>
      <c r="AO411" s="79"/>
      <c r="AP411" s="109">
        <v>6</v>
      </c>
      <c r="AQ411" s="109">
        <v>214</v>
      </c>
      <c r="AR411" s="109">
        <v>0</v>
      </c>
      <c r="AS411" s="109">
        <v>214</v>
      </c>
      <c r="AT411" s="79"/>
      <c r="AU411" s="109"/>
      <c r="AV411" s="109"/>
      <c r="AW411" s="109"/>
      <c r="AX411" s="109"/>
      <c r="AY411" s="79"/>
      <c r="BD411" s="79"/>
      <c r="BE411" s="109"/>
      <c r="BF411" s="109"/>
      <c r="BG411" s="109"/>
      <c r="BH411" s="79"/>
      <c r="BI411" s="109"/>
      <c r="BJ411" s="109"/>
      <c r="BK411" s="122"/>
      <c r="BL411" s="109"/>
      <c r="BM411" s="109"/>
      <c r="BN411" s="79"/>
      <c r="BO411" s="109"/>
      <c r="BP411" s="109"/>
      <c r="BQ411" s="79"/>
      <c r="BR411" s="109"/>
      <c r="BS411" s="109"/>
      <c r="BT411" s="109"/>
      <c r="BU411" s="109"/>
    </row>
    <row r="412" spans="1:73" s="70" customFormat="1" ht="16.5" customHeight="1" x14ac:dyDescent="0.25">
      <c r="A412" s="70" t="s">
        <v>3901</v>
      </c>
      <c r="B412" s="70" t="s">
        <v>3902</v>
      </c>
      <c r="D412" s="70" t="s">
        <v>764</v>
      </c>
      <c r="E412" s="70" t="s">
        <v>4045</v>
      </c>
      <c r="F412" s="70" t="s">
        <v>3941</v>
      </c>
      <c r="G412" s="70" t="s">
        <v>307</v>
      </c>
      <c r="H412" s="70" t="s">
        <v>307</v>
      </c>
      <c r="I412" s="70" t="s">
        <v>104</v>
      </c>
      <c r="J412" s="78" t="s">
        <v>214</v>
      </c>
      <c r="AA412" s="79"/>
      <c r="AB412" s="109">
        <v>112</v>
      </c>
      <c r="AC412" s="109">
        <v>193</v>
      </c>
      <c r="AD412" s="109">
        <v>214</v>
      </c>
      <c r="AE412" s="109">
        <v>129</v>
      </c>
      <c r="AF412" s="109">
        <v>296.89999999999998</v>
      </c>
      <c r="AG412" s="109">
        <v>214</v>
      </c>
      <c r="AH412" s="79"/>
      <c r="AI412" s="109"/>
      <c r="AJ412" s="109"/>
      <c r="AK412" s="109"/>
      <c r="AL412" s="109"/>
      <c r="AM412" s="109"/>
      <c r="AN412" s="109"/>
      <c r="AO412" s="79"/>
      <c r="AP412" s="109"/>
      <c r="AQ412" s="109"/>
      <c r="AR412" s="109"/>
      <c r="AS412" s="109"/>
      <c r="AT412" s="79"/>
      <c r="AU412" s="109"/>
      <c r="AV412" s="109"/>
      <c r="AW412" s="109"/>
      <c r="AX412" s="109"/>
      <c r="AY412" s="79"/>
      <c r="BD412" s="79"/>
      <c r="BE412" s="109"/>
      <c r="BF412" s="109"/>
      <c r="BG412" s="109"/>
      <c r="BH412" s="79"/>
      <c r="BI412" s="109"/>
      <c r="BJ412" s="109"/>
      <c r="BK412" s="122"/>
      <c r="BL412" s="109"/>
      <c r="BM412" s="109"/>
      <c r="BN412" s="79"/>
      <c r="BO412" s="109"/>
      <c r="BP412" s="109"/>
      <c r="BQ412" s="79"/>
      <c r="BR412" s="109"/>
      <c r="BS412" s="109"/>
      <c r="BT412" s="109"/>
      <c r="BU412" s="109"/>
    </row>
    <row r="413" spans="1:73" s="70" customFormat="1" ht="16.5" customHeight="1" x14ac:dyDescent="0.25">
      <c r="A413" s="70" t="s">
        <v>2999</v>
      </c>
      <c r="B413" s="70" t="s">
        <v>3001</v>
      </c>
      <c r="C413" s="70" t="s">
        <v>3028</v>
      </c>
      <c r="D413" s="70" t="s">
        <v>2087</v>
      </c>
      <c r="E413" s="70" t="s">
        <v>3024</v>
      </c>
      <c r="F413" s="70" t="s">
        <v>2685</v>
      </c>
      <c r="G413" s="70" t="s">
        <v>307</v>
      </c>
      <c r="H413" s="70" t="s">
        <v>3009</v>
      </c>
      <c r="I413" s="70" t="s">
        <v>104</v>
      </c>
      <c r="J413" s="78" t="s">
        <v>214</v>
      </c>
      <c r="AA413" s="79"/>
      <c r="AB413" s="109"/>
      <c r="AC413" s="109"/>
      <c r="AD413" s="109"/>
      <c r="AE413" s="109"/>
      <c r="AF413" s="109"/>
      <c r="AG413" s="109"/>
      <c r="AH413" s="79"/>
      <c r="AI413" s="109"/>
      <c r="AJ413" s="109"/>
      <c r="AK413" s="109"/>
      <c r="AL413" s="109"/>
      <c r="AM413" s="109"/>
      <c r="AN413" s="109"/>
      <c r="AO413" s="79"/>
      <c r="AP413" s="109">
        <v>74</v>
      </c>
      <c r="AQ413" s="109">
        <v>354</v>
      </c>
      <c r="AR413" s="109">
        <v>95</v>
      </c>
      <c r="AS413" s="109">
        <v>354</v>
      </c>
      <c r="AT413" s="79"/>
      <c r="AU413" s="109"/>
      <c r="AV413" s="109"/>
      <c r="AW413" s="109"/>
      <c r="AX413" s="109"/>
      <c r="AY413" s="79"/>
      <c r="BD413" s="79"/>
      <c r="BE413" s="109"/>
      <c r="BF413" s="109"/>
      <c r="BG413" s="109"/>
      <c r="BH413" s="79"/>
      <c r="BI413" s="109"/>
      <c r="BJ413" s="109"/>
      <c r="BK413" s="122"/>
      <c r="BL413" s="109"/>
      <c r="BM413" s="109"/>
      <c r="BN413" s="79"/>
      <c r="BO413" s="109"/>
      <c r="BP413" s="109"/>
      <c r="BQ413" s="79"/>
      <c r="BR413" s="109"/>
      <c r="BS413" s="109"/>
      <c r="BT413" s="109"/>
      <c r="BU413" s="109"/>
    </row>
    <row r="414" spans="1:73" s="70" customFormat="1" ht="16.5" customHeight="1" x14ac:dyDescent="0.25">
      <c r="A414" s="70" t="s">
        <v>2999</v>
      </c>
      <c r="B414" s="70" t="s">
        <v>3001</v>
      </c>
      <c r="C414" s="70" t="s">
        <v>3028</v>
      </c>
      <c r="D414" s="70" t="s">
        <v>2087</v>
      </c>
      <c r="E414" s="70" t="s">
        <v>3025</v>
      </c>
      <c r="F414" s="70" t="s">
        <v>2685</v>
      </c>
      <c r="G414" s="70" t="s">
        <v>307</v>
      </c>
      <c r="H414" s="70" t="s">
        <v>3009</v>
      </c>
      <c r="I414" s="70" t="s">
        <v>104</v>
      </c>
      <c r="J414" s="78" t="s">
        <v>214</v>
      </c>
      <c r="AA414" s="79"/>
      <c r="AB414" s="109"/>
      <c r="AC414" s="109"/>
      <c r="AD414" s="109"/>
      <c r="AE414" s="109"/>
      <c r="AF414" s="109"/>
      <c r="AG414" s="109"/>
      <c r="AH414" s="79"/>
      <c r="AI414" s="109"/>
      <c r="AJ414" s="109"/>
      <c r="AK414" s="109"/>
      <c r="AL414" s="109"/>
      <c r="AM414" s="109"/>
      <c r="AN414" s="109"/>
      <c r="AO414" s="79"/>
      <c r="AP414" s="109">
        <v>8</v>
      </c>
      <c r="AQ414" s="109">
        <v>77</v>
      </c>
      <c r="AR414" s="109">
        <v>13</v>
      </c>
      <c r="AS414" s="109">
        <v>77</v>
      </c>
      <c r="AT414" s="79"/>
      <c r="AU414" s="109"/>
      <c r="AV414" s="109"/>
      <c r="AW414" s="109"/>
      <c r="AX414" s="109"/>
      <c r="AY414" s="79"/>
      <c r="BD414" s="79"/>
      <c r="BE414" s="109"/>
      <c r="BF414" s="109"/>
      <c r="BG414" s="109"/>
      <c r="BH414" s="79"/>
      <c r="BI414" s="109"/>
      <c r="BJ414" s="109"/>
      <c r="BK414" s="122"/>
      <c r="BL414" s="109"/>
      <c r="BM414" s="109"/>
      <c r="BN414" s="79"/>
      <c r="BO414" s="109"/>
      <c r="BP414" s="109"/>
      <c r="BQ414" s="79"/>
      <c r="BR414" s="109"/>
      <c r="BS414" s="109"/>
      <c r="BT414" s="109"/>
      <c r="BU414" s="109"/>
    </row>
    <row r="415" spans="1:73" s="70" customFormat="1" ht="16.5" customHeight="1" x14ac:dyDescent="0.25">
      <c r="A415" s="70" t="s">
        <v>2999</v>
      </c>
      <c r="B415" s="70" t="s">
        <v>3001</v>
      </c>
      <c r="C415" s="70" t="s">
        <v>3028</v>
      </c>
      <c r="D415" s="70" t="s">
        <v>2087</v>
      </c>
      <c r="E415" s="70" t="s">
        <v>3022</v>
      </c>
      <c r="F415" s="70" t="s">
        <v>2685</v>
      </c>
      <c r="G415" s="70" t="s">
        <v>307</v>
      </c>
      <c r="H415" s="70" t="s">
        <v>3009</v>
      </c>
      <c r="I415" s="70" t="s">
        <v>104</v>
      </c>
      <c r="J415" s="78" t="s">
        <v>214</v>
      </c>
      <c r="AA415" s="79"/>
      <c r="AB415" s="109"/>
      <c r="AC415" s="109"/>
      <c r="AD415" s="109"/>
      <c r="AE415" s="109"/>
      <c r="AF415" s="109"/>
      <c r="AG415" s="109"/>
      <c r="AH415" s="79"/>
      <c r="AI415" s="109"/>
      <c r="AJ415" s="109"/>
      <c r="AK415" s="109"/>
      <c r="AL415" s="109"/>
      <c r="AM415" s="109"/>
      <c r="AN415" s="109"/>
      <c r="AO415" s="79"/>
      <c r="AP415" s="109">
        <v>138</v>
      </c>
      <c r="AQ415" s="109">
        <v>354</v>
      </c>
      <c r="AR415" s="109">
        <v>166</v>
      </c>
      <c r="AS415" s="109">
        <v>354</v>
      </c>
      <c r="AT415" s="79"/>
      <c r="AU415" s="109"/>
      <c r="AV415" s="109"/>
      <c r="AW415" s="109"/>
      <c r="AX415" s="109"/>
      <c r="AY415" s="79"/>
      <c r="BD415" s="79"/>
      <c r="BE415" s="109"/>
      <c r="BF415" s="109"/>
      <c r="BG415" s="109"/>
      <c r="BH415" s="79"/>
      <c r="BI415" s="109"/>
      <c r="BJ415" s="109"/>
      <c r="BK415" s="122"/>
      <c r="BL415" s="109"/>
      <c r="BM415" s="109"/>
      <c r="BN415" s="79"/>
      <c r="BO415" s="109"/>
      <c r="BP415" s="109"/>
      <c r="BQ415" s="79"/>
      <c r="BR415" s="109"/>
      <c r="BS415" s="109"/>
      <c r="BT415" s="109"/>
      <c r="BU415" s="109"/>
    </row>
    <row r="416" spans="1:73" s="70" customFormat="1" ht="16.5" customHeight="1" x14ac:dyDescent="0.25">
      <c r="A416" s="70" t="s">
        <v>2999</v>
      </c>
      <c r="B416" s="70" t="s">
        <v>3001</v>
      </c>
      <c r="C416" s="70" t="s">
        <v>3028</v>
      </c>
      <c r="D416" s="70" t="s">
        <v>2087</v>
      </c>
      <c r="E416" s="70" t="s">
        <v>3023</v>
      </c>
      <c r="F416" s="70" t="s">
        <v>2685</v>
      </c>
      <c r="G416" s="70" t="s">
        <v>307</v>
      </c>
      <c r="H416" s="70" t="s">
        <v>3009</v>
      </c>
      <c r="I416" s="70" t="s">
        <v>104</v>
      </c>
      <c r="J416" s="78" t="s">
        <v>214</v>
      </c>
      <c r="AA416" s="79"/>
      <c r="AB416" s="109"/>
      <c r="AC416" s="109"/>
      <c r="AD416" s="109"/>
      <c r="AE416" s="109"/>
      <c r="AF416" s="109"/>
      <c r="AG416" s="109"/>
      <c r="AH416" s="79"/>
      <c r="AI416" s="109"/>
      <c r="AJ416" s="109"/>
      <c r="AK416" s="109"/>
      <c r="AL416" s="109"/>
      <c r="AM416" s="109"/>
      <c r="AN416" s="109"/>
      <c r="AO416" s="79"/>
      <c r="AP416" s="109">
        <v>4</v>
      </c>
      <c r="AQ416" s="109">
        <v>77</v>
      </c>
      <c r="AR416" s="109">
        <v>22</v>
      </c>
      <c r="AS416" s="109">
        <v>77</v>
      </c>
      <c r="AT416" s="79"/>
      <c r="AU416" s="109"/>
      <c r="AV416" s="109"/>
      <c r="AW416" s="109"/>
      <c r="AX416" s="109"/>
      <c r="AY416" s="79"/>
      <c r="BD416" s="79"/>
      <c r="BE416" s="109"/>
      <c r="BF416" s="109"/>
      <c r="BG416" s="109"/>
      <c r="BH416" s="79"/>
      <c r="BI416" s="109"/>
      <c r="BJ416" s="109"/>
      <c r="BK416" s="122"/>
      <c r="BL416" s="109"/>
      <c r="BM416" s="109"/>
      <c r="BN416" s="79"/>
      <c r="BO416" s="109"/>
      <c r="BP416" s="109"/>
      <c r="BQ416" s="79"/>
      <c r="BR416" s="109"/>
      <c r="BS416" s="109"/>
      <c r="BT416" s="109"/>
      <c r="BU416" s="109"/>
    </row>
    <row r="417" spans="1:73" s="70" customFormat="1" ht="16.5" customHeight="1" x14ac:dyDescent="0.25">
      <c r="A417" s="70" t="s">
        <v>2999</v>
      </c>
      <c r="B417" s="70" t="s">
        <v>3001</v>
      </c>
      <c r="C417" s="70" t="s">
        <v>3028</v>
      </c>
      <c r="D417" s="70" t="s">
        <v>765</v>
      </c>
      <c r="E417" s="70" t="s">
        <v>3026</v>
      </c>
      <c r="F417" s="70" t="s">
        <v>2685</v>
      </c>
      <c r="G417" s="70" t="s">
        <v>307</v>
      </c>
      <c r="H417" s="70" t="s">
        <v>3009</v>
      </c>
      <c r="I417" s="70" t="s">
        <v>104</v>
      </c>
      <c r="J417" s="78" t="s">
        <v>214</v>
      </c>
      <c r="AA417" s="79"/>
      <c r="AB417" s="109"/>
      <c r="AC417" s="109"/>
      <c r="AD417" s="109"/>
      <c r="AE417" s="109"/>
      <c r="AF417" s="109"/>
      <c r="AG417" s="109"/>
      <c r="AH417" s="79"/>
      <c r="AI417" s="109"/>
      <c r="AJ417" s="109"/>
      <c r="AK417" s="109"/>
      <c r="AL417" s="109"/>
      <c r="AM417" s="109"/>
      <c r="AN417" s="109"/>
      <c r="AO417" s="79"/>
      <c r="AP417" s="109">
        <v>120</v>
      </c>
      <c r="AQ417" s="109">
        <v>354</v>
      </c>
      <c r="AR417" s="109">
        <v>127</v>
      </c>
      <c r="AS417" s="109">
        <v>354</v>
      </c>
      <c r="AT417" s="79"/>
      <c r="AU417" s="109"/>
      <c r="AV417" s="109"/>
      <c r="AW417" s="109"/>
      <c r="AX417" s="109"/>
      <c r="AY417" s="79"/>
      <c r="BD417" s="79"/>
      <c r="BE417" s="109"/>
      <c r="BF417" s="109"/>
      <c r="BG417" s="109"/>
      <c r="BH417" s="79"/>
      <c r="BI417" s="109"/>
      <c r="BJ417" s="109"/>
      <c r="BK417" s="122"/>
      <c r="BL417" s="109"/>
      <c r="BM417" s="109"/>
      <c r="BN417" s="79"/>
      <c r="BO417" s="109"/>
      <c r="BP417" s="109"/>
      <c r="BQ417" s="79"/>
      <c r="BR417" s="109"/>
      <c r="BS417" s="109"/>
      <c r="BT417" s="109"/>
      <c r="BU417" s="109"/>
    </row>
    <row r="418" spans="1:73" s="70" customFormat="1" ht="16.5" customHeight="1" x14ac:dyDescent="0.25">
      <c r="A418" s="70" t="s">
        <v>2999</v>
      </c>
      <c r="B418" s="70" t="s">
        <v>3001</v>
      </c>
      <c r="C418" s="70" t="s">
        <v>3028</v>
      </c>
      <c r="D418" s="70" t="s">
        <v>765</v>
      </c>
      <c r="E418" s="70" t="s">
        <v>3027</v>
      </c>
      <c r="F418" s="70" t="s">
        <v>2685</v>
      </c>
      <c r="G418" s="70" t="s">
        <v>307</v>
      </c>
      <c r="H418" s="70" t="s">
        <v>3009</v>
      </c>
      <c r="I418" s="70" t="s">
        <v>104</v>
      </c>
      <c r="J418" s="78" t="s">
        <v>214</v>
      </c>
      <c r="AA418" s="79"/>
      <c r="AB418" s="109"/>
      <c r="AC418" s="109"/>
      <c r="AD418" s="109"/>
      <c r="AE418" s="109"/>
      <c r="AF418" s="109"/>
      <c r="AG418" s="109"/>
      <c r="AH418" s="79"/>
      <c r="AI418" s="109"/>
      <c r="AJ418" s="109"/>
      <c r="AK418" s="109"/>
      <c r="AL418" s="109"/>
      <c r="AM418" s="109"/>
      <c r="AN418" s="109"/>
      <c r="AO418" s="79"/>
      <c r="AP418" s="109">
        <v>16</v>
      </c>
      <c r="AQ418" s="109">
        <v>77</v>
      </c>
      <c r="AR418" s="109">
        <v>22</v>
      </c>
      <c r="AS418" s="109">
        <v>77</v>
      </c>
      <c r="AT418" s="79"/>
      <c r="AU418" s="109"/>
      <c r="AV418" s="109"/>
      <c r="AW418" s="109"/>
      <c r="AX418" s="109"/>
      <c r="AY418" s="79"/>
      <c r="BD418" s="79"/>
      <c r="BE418" s="109"/>
      <c r="BF418" s="109"/>
      <c r="BG418" s="109"/>
      <c r="BH418" s="79"/>
      <c r="BI418" s="109"/>
      <c r="BJ418" s="109"/>
      <c r="BK418" s="122"/>
      <c r="BL418" s="109"/>
      <c r="BM418" s="109"/>
      <c r="BN418" s="79"/>
      <c r="BO418" s="109"/>
      <c r="BP418" s="109"/>
      <c r="BQ418" s="79"/>
      <c r="BR418" s="109"/>
      <c r="BS418" s="109"/>
      <c r="BT418" s="109"/>
      <c r="BU418" s="109"/>
    </row>
    <row r="419" spans="1:73" s="70" customFormat="1" ht="16.5" customHeight="1" x14ac:dyDescent="0.25">
      <c r="A419" s="70" t="s">
        <v>920</v>
      </c>
      <c r="B419" s="70" t="s">
        <v>3819</v>
      </c>
      <c r="D419" s="70" t="s">
        <v>764</v>
      </c>
      <c r="E419" s="70" t="s">
        <v>3991</v>
      </c>
      <c r="F419" s="70" t="s">
        <v>1515</v>
      </c>
      <c r="G419" s="70" t="s">
        <v>307</v>
      </c>
      <c r="H419" s="70">
        <v>0</v>
      </c>
      <c r="I419" s="70" t="s">
        <v>13</v>
      </c>
      <c r="J419" s="78" t="s">
        <v>167</v>
      </c>
      <c r="AA419" s="79"/>
      <c r="AB419" s="109">
        <v>14.1</v>
      </c>
      <c r="AC419" s="109">
        <v>8.3000000000000007</v>
      </c>
      <c r="AD419" s="109">
        <v>19</v>
      </c>
      <c r="AE419" s="109">
        <v>20.6</v>
      </c>
      <c r="AF419" s="109">
        <v>10.5</v>
      </c>
      <c r="AG419" s="109">
        <v>19</v>
      </c>
      <c r="AH419" s="79"/>
      <c r="AI419" s="109"/>
      <c r="AJ419" s="109"/>
      <c r="AK419" s="109"/>
      <c r="AL419" s="109"/>
      <c r="AM419" s="109"/>
      <c r="AN419" s="109"/>
      <c r="AO419" s="79"/>
      <c r="AP419" s="109"/>
      <c r="AQ419" s="109"/>
      <c r="AR419" s="109"/>
      <c r="AS419" s="109"/>
      <c r="AT419" s="79"/>
      <c r="AU419" s="109"/>
      <c r="AV419" s="109"/>
      <c r="AW419" s="109"/>
      <c r="AX419" s="109"/>
      <c r="AY419" s="79"/>
      <c r="BD419" s="79"/>
      <c r="BE419" s="109"/>
      <c r="BF419" s="109"/>
      <c r="BG419" s="109"/>
      <c r="BH419" s="79"/>
      <c r="BI419" s="109"/>
      <c r="BJ419" s="109"/>
      <c r="BK419" s="122"/>
      <c r="BL419" s="109"/>
      <c r="BM419" s="109"/>
      <c r="BN419" s="79"/>
      <c r="BO419" s="109"/>
      <c r="BP419" s="109"/>
      <c r="BQ419" s="79"/>
      <c r="BR419" s="109"/>
      <c r="BS419" s="109"/>
      <c r="BT419" s="109"/>
      <c r="BU419" s="109"/>
    </row>
    <row r="420" spans="1:73" s="70" customFormat="1" ht="16.5" customHeight="1" x14ac:dyDescent="0.25">
      <c r="A420" s="70" t="s">
        <v>920</v>
      </c>
      <c r="B420" s="70" t="s">
        <v>3819</v>
      </c>
      <c r="D420" s="70" t="s">
        <v>764</v>
      </c>
      <c r="E420" s="70" t="s">
        <v>3991</v>
      </c>
      <c r="F420" s="70" t="s">
        <v>1515</v>
      </c>
      <c r="G420" s="70" t="s">
        <v>307</v>
      </c>
      <c r="H420" s="70">
        <v>13</v>
      </c>
      <c r="I420" s="70" t="s">
        <v>104</v>
      </c>
      <c r="J420" s="78" t="s">
        <v>167</v>
      </c>
      <c r="AA420" s="79"/>
      <c r="AB420" s="109">
        <v>15.8</v>
      </c>
      <c r="AC420" s="109">
        <v>11.7</v>
      </c>
      <c r="AD420" s="109">
        <v>19</v>
      </c>
      <c r="AE420" s="109">
        <v>12</v>
      </c>
      <c r="AF420" s="109">
        <v>12.3</v>
      </c>
      <c r="AG420" s="109">
        <v>19</v>
      </c>
      <c r="AH420" s="79"/>
      <c r="AI420" s="109"/>
      <c r="AJ420" s="109"/>
      <c r="AK420" s="109"/>
      <c r="AL420" s="109"/>
      <c r="AM420" s="109"/>
      <c r="AN420" s="109"/>
      <c r="AO420" s="79"/>
      <c r="AP420" s="109"/>
      <c r="AQ420" s="109"/>
      <c r="AR420" s="109"/>
      <c r="AS420" s="109"/>
      <c r="AT420" s="79"/>
      <c r="AU420" s="109"/>
      <c r="AV420" s="109"/>
      <c r="AW420" s="109"/>
      <c r="AX420" s="109"/>
      <c r="AY420" s="79"/>
      <c r="BD420" s="79"/>
      <c r="BE420" s="109"/>
      <c r="BF420" s="109"/>
      <c r="BG420" s="109"/>
      <c r="BH420" s="79"/>
      <c r="BI420" s="109"/>
      <c r="BJ420" s="109"/>
      <c r="BK420" s="122"/>
      <c r="BL420" s="109"/>
      <c r="BM420" s="109"/>
      <c r="BN420" s="79"/>
      <c r="BO420" s="109"/>
      <c r="BP420" s="109"/>
      <c r="BQ420" s="79"/>
      <c r="BR420" s="109"/>
      <c r="BS420" s="109"/>
      <c r="BT420" s="109"/>
      <c r="BU420" s="109"/>
    </row>
    <row r="421" spans="1:73" s="70" customFormat="1" ht="16.5" customHeight="1" x14ac:dyDescent="0.25">
      <c r="A421" s="116" t="s">
        <v>2960</v>
      </c>
      <c r="B421" s="181" t="s">
        <v>3219</v>
      </c>
      <c r="D421" s="70" t="s">
        <v>766</v>
      </c>
      <c r="E421" s="70" t="s">
        <v>3307</v>
      </c>
      <c r="F421" s="70" t="s">
        <v>3308</v>
      </c>
      <c r="G421" s="70" t="s">
        <v>307</v>
      </c>
      <c r="H421" s="70" t="s">
        <v>353</v>
      </c>
      <c r="I421" s="70" t="s">
        <v>2942</v>
      </c>
      <c r="J421" s="78" t="s">
        <v>169</v>
      </c>
      <c r="AA421" s="79"/>
      <c r="AB421" s="109">
        <v>0.17</v>
      </c>
      <c r="AC421" s="109">
        <v>0.25</v>
      </c>
      <c r="AD421" s="109">
        <v>63</v>
      </c>
      <c r="AE421" s="109">
        <v>0.24</v>
      </c>
      <c r="AF421" s="109">
        <v>0.28000000000000003</v>
      </c>
      <c r="AG421" s="109">
        <v>68</v>
      </c>
      <c r="AH421" s="79"/>
      <c r="AI421" s="109"/>
      <c r="AJ421" s="109"/>
      <c r="AK421" s="109"/>
      <c r="AL421" s="109"/>
      <c r="AM421" s="109"/>
      <c r="AN421" s="109"/>
      <c r="AO421" s="79"/>
      <c r="AP421" s="109"/>
      <c r="AQ421" s="109"/>
      <c r="AR421" s="109"/>
      <c r="AS421" s="109"/>
      <c r="AT421" s="79"/>
      <c r="AU421" s="109"/>
      <c r="AV421" s="109"/>
      <c r="AW421" s="109"/>
      <c r="AX421" s="109"/>
      <c r="AY421" s="79"/>
      <c r="BD421" s="79"/>
      <c r="BE421" s="109"/>
      <c r="BF421" s="109"/>
      <c r="BG421" s="109"/>
      <c r="BH421" s="79"/>
      <c r="BI421" s="109"/>
      <c r="BJ421" s="109"/>
      <c r="BK421" s="122"/>
      <c r="BL421" s="109"/>
      <c r="BM421" s="109"/>
      <c r="BN421" s="79"/>
      <c r="BO421" s="109"/>
      <c r="BP421" s="109"/>
      <c r="BQ421" s="79"/>
      <c r="BR421" s="109"/>
      <c r="BS421" s="109"/>
      <c r="BT421" s="109"/>
      <c r="BU421" s="109"/>
    </row>
    <row r="422" spans="1:73" s="70" customFormat="1" ht="16.5" customHeight="1" x14ac:dyDescent="0.25">
      <c r="A422" s="116" t="s">
        <v>2960</v>
      </c>
      <c r="B422" s="181" t="s">
        <v>3219</v>
      </c>
      <c r="D422" s="70" t="s">
        <v>766</v>
      </c>
      <c r="E422" s="70" t="s">
        <v>3309</v>
      </c>
      <c r="F422" s="70" t="s">
        <v>3308</v>
      </c>
      <c r="G422" s="70" t="s">
        <v>308</v>
      </c>
      <c r="H422" s="70" t="s">
        <v>353</v>
      </c>
      <c r="I422" s="70" t="s">
        <v>2942</v>
      </c>
      <c r="J422" s="82" t="s">
        <v>169</v>
      </c>
      <c r="K422" s="172"/>
      <c r="L422" s="172"/>
      <c r="M422" s="172"/>
      <c r="N422" s="172"/>
      <c r="O422" s="172"/>
      <c r="P422" s="172"/>
      <c r="Q422" s="172"/>
      <c r="R422" s="172"/>
      <c r="S422" s="172"/>
      <c r="T422" s="172"/>
      <c r="U422" s="172"/>
      <c r="V422" s="172"/>
      <c r="W422" s="172"/>
      <c r="X422" s="172"/>
      <c r="Y422" s="172"/>
      <c r="Z422" s="172"/>
      <c r="AA422" s="174"/>
      <c r="AB422" s="109"/>
      <c r="AC422" s="109"/>
      <c r="AD422" s="109"/>
      <c r="AE422" s="109"/>
      <c r="AF422" s="109"/>
      <c r="AG422" s="109"/>
      <c r="AH422" s="174"/>
      <c r="AI422" s="109"/>
      <c r="AJ422" s="109"/>
      <c r="AK422" s="109"/>
      <c r="AL422" s="109"/>
      <c r="AM422" s="109"/>
      <c r="AN422" s="109"/>
      <c r="AO422" s="174"/>
      <c r="AP422" s="109">
        <v>47</v>
      </c>
      <c r="AQ422" s="109">
        <v>63</v>
      </c>
      <c r="AR422" s="109">
        <v>41</v>
      </c>
      <c r="AS422" s="109">
        <v>68</v>
      </c>
      <c r="AT422" s="79"/>
      <c r="AU422" s="226"/>
      <c r="AV422" s="226"/>
      <c r="AW422" s="226"/>
      <c r="AX422" s="226"/>
      <c r="AY422" s="174"/>
      <c r="BD422" s="174"/>
      <c r="BE422" s="109"/>
      <c r="BF422" s="109"/>
      <c r="BG422" s="109"/>
      <c r="BH422" s="79"/>
      <c r="BI422" s="109"/>
      <c r="BJ422" s="109"/>
      <c r="BK422" s="122"/>
      <c r="BL422" s="109"/>
      <c r="BM422" s="109"/>
      <c r="BN422" s="79"/>
      <c r="BO422" s="109"/>
      <c r="BP422" s="109"/>
      <c r="BQ422" s="79"/>
      <c r="BR422" s="109"/>
      <c r="BS422" s="109"/>
      <c r="BT422" s="109"/>
      <c r="BU422" s="109"/>
    </row>
    <row r="423" spans="1:73" s="70" customFormat="1" ht="16.5" customHeight="1" x14ac:dyDescent="0.25">
      <c r="A423" s="116" t="s">
        <v>2960</v>
      </c>
      <c r="B423" s="181" t="s">
        <v>3219</v>
      </c>
      <c r="D423" s="70" t="s">
        <v>765</v>
      </c>
      <c r="E423" s="70" t="s">
        <v>2596</v>
      </c>
      <c r="F423" s="70" t="s">
        <v>6</v>
      </c>
      <c r="G423" s="70" t="s">
        <v>307</v>
      </c>
      <c r="H423" s="70" t="s">
        <v>353</v>
      </c>
      <c r="I423" s="70" t="s">
        <v>2942</v>
      </c>
      <c r="J423" s="78" t="s">
        <v>169</v>
      </c>
      <c r="AA423" s="79"/>
      <c r="AB423" s="109"/>
      <c r="AC423" s="109"/>
      <c r="AD423" s="109"/>
      <c r="AE423" s="109"/>
      <c r="AF423" s="109"/>
      <c r="AG423" s="109"/>
      <c r="AH423" s="79"/>
      <c r="AI423" s="109"/>
      <c r="AJ423" s="109"/>
      <c r="AK423" s="109"/>
      <c r="AL423" s="109"/>
      <c r="AM423" s="109"/>
      <c r="AN423" s="109"/>
      <c r="AO423" s="79"/>
      <c r="AP423" s="109">
        <v>18</v>
      </c>
      <c r="AQ423" s="109">
        <v>63</v>
      </c>
      <c r="AR423" s="109">
        <v>25</v>
      </c>
      <c r="AS423" s="109">
        <v>68</v>
      </c>
      <c r="AT423" s="79"/>
      <c r="AU423" s="109"/>
      <c r="AV423" s="109"/>
      <c r="AW423" s="109"/>
      <c r="AX423" s="109"/>
      <c r="AY423" s="79"/>
      <c r="BD423" s="79"/>
      <c r="BE423" s="109"/>
      <c r="BF423" s="109"/>
      <c r="BG423" s="109"/>
      <c r="BH423" s="79"/>
      <c r="BI423" s="109"/>
      <c r="BJ423" s="109"/>
      <c r="BK423" s="122"/>
      <c r="BL423" s="109"/>
      <c r="BM423" s="109"/>
      <c r="BN423" s="79"/>
      <c r="BO423" s="109"/>
      <c r="BP423" s="109"/>
      <c r="BQ423" s="79"/>
      <c r="BR423" s="109"/>
      <c r="BS423" s="109"/>
      <c r="BT423" s="109"/>
      <c r="BU423" s="109"/>
    </row>
    <row r="424" spans="1:73" s="70" customFormat="1" ht="16.5" customHeight="1" x14ac:dyDescent="0.25">
      <c r="A424" s="70" t="s">
        <v>4611</v>
      </c>
      <c r="B424" s="70" t="s">
        <v>3828</v>
      </c>
      <c r="D424" s="70" t="s">
        <v>766</v>
      </c>
      <c r="E424" s="70" t="s">
        <v>3992</v>
      </c>
      <c r="F424" s="70" t="s">
        <v>6</v>
      </c>
      <c r="G424" s="70" t="s">
        <v>308</v>
      </c>
      <c r="H424" s="70">
        <v>26</v>
      </c>
      <c r="I424" s="70" t="s">
        <v>104</v>
      </c>
      <c r="J424" s="78" t="s">
        <v>169</v>
      </c>
      <c r="AA424" s="79"/>
      <c r="AB424" s="109"/>
      <c r="AC424" s="109"/>
      <c r="AD424" s="109"/>
      <c r="AE424" s="109"/>
      <c r="AF424" s="109"/>
      <c r="AG424" s="109"/>
      <c r="AH424" s="79"/>
      <c r="AI424" s="109"/>
      <c r="AJ424" s="109"/>
      <c r="AK424" s="109"/>
      <c r="AL424" s="109"/>
      <c r="AM424" s="109"/>
      <c r="AN424" s="109"/>
      <c r="AO424" s="79"/>
      <c r="AP424" s="109">
        <v>55</v>
      </c>
      <c r="AQ424" s="109">
        <v>665</v>
      </c>
      <c r="AR424" s="109">
        <v>47</v>
      </c>
      <c r="AS424" s="109">
        <v>660</v>
      </c>
      <c r="AT424" s="79"/>
      <c r="AU424" s="109"/>
      <c r="AV424" s="109"/>
      <c r="AW424" s="109"/>
      <c r="AX424" s="109"/>
      <c r="AY424" s="79"/>
      <c r="BD424" s="79"/>
      <c r="BE424" s="109"/>
      <c r="BF424" s="109"/>
      <c r="BG424" s="109"/>
      <c r="BH424" s="79"/>
      <c r="BI424" s="109"/>
      <c r="BJ424" s="109"/>
      <c r="BK424" s="122"/>
      <c r="BL424" s="109"/>
      <c r="BM424" s="109"/>
      <c r="BN424" s="79"/>
      <c r="BO424" s="109"/>
      <c r="BP424" s="109"/>
      <c r="BQ424" s="79"/>
      <c r="BR424" s="109"/>
      <c r="BS424" s="109"/>
      <c r="BT424" s="109"/>
      <c r="BU424" s="109"/>
    </row>
    <row r="425" spans="1:73" s="70" customFormat="1" ht="16.5" customHeight="1" x14ac:dyDescent="0.25">
      <c r="A425" s="70" t="s">
        <v>4611</v>
      </c>
      <c r="B425" s="70" t="s">
        <v>3828</v>
      </c>
      <c r="D425" s="70" t="s">
        <v>766</v>
      </c>
      <c r="E425" s="70" t="s">
        <v>3993</v>
      </c>
      <c r="F425" s="70" t="s">
        <v>6</v>
      </c>
      <c r="G425" s="70" t="s">
        <v>308</v>
      </c>
      <c r="H425" s="70">
        <v>26</v>
      </c>
      <c r="I425" s="70" t="s">
        <v>104</v>
      </c>
      <c r="J425" s="78" t="s">
        <v>169</v>
      </c>
      <c r="AA425" s="79"/>
      <c r="AB425" s="109"/>
      <c r="AC425" s="109"/>
      <c r="AD425" s="109"/>
      <c r="AE425" s="109"/>
      <c r="AF425" s="109"/>
      <c r="AG425" s="109"/>
      <c r="AH425" s="79"/>
      <c r="AI425" s="109"/>
      <c r="AJ425" s="109"/>
      <c r="AK425" s="109"/>
      <c r="AL425" s="109"/>
      <c r="AM425" s="109"/>
      <c r="AN425" s="109"/>
      <c r="AO425" s="79"/>
      <c r="AP425" s="109">
        <v>21</v>
      </c>
      <c r="AQ425" s="109">
        <v>665</v>
      </c>
      <c r="AR425" s="109">
        <v>13</v>
      </c>
      <c r="AS425" s="109">
        <v>660</v>
      </c>
      <c r="AT425" s="79"/>
      <c r="AU425" s="109"/>
      <c r="AV425" s="109"/>
      <c r="AW425" s="109"/>
      <c r="AX425" s="109"/>
      <c r="AY425" s="79"/>
      <c r="BD425" s="79"/>
      <c r="BE425" s="109"/>
      <c r="BF425" s="109"/>
      <c r="BG425" s="109"/>
      <c r="BH425" s="79"/>
      <c r="BI425" s="109"/>
      <c r="BJ425" s="109"/>
      <c r="BK425" s="122"/>
      <c r="BL425" s="109"/>
      <c r="BM425" s="109"/>
      <c r="BN425" s="79"/>
      <c r="BO425" s="109"/>
      <c r="BP425" s="109"/>
      <c r="BQ425" s="79"/>
      <c r="BR425" s="109"/>
      <c r="BS425" s="109"/>
      <c r="BT425" s="109"/>
      <c r="BU425" s="109"/>
    </row>
    <row r="426" spans="1:73" s="70" customFormat="1" ht="16.5" customHeight="1" x14ac:dyDescent="0.25">
      <c r="A426" s="70" t="s">
        <v>4611</v>
      </c>
      <c r="B426" s="70" t="s">
        <v>3828</v>
      </c>
      <c r="D426" s="70" t="s">
        <v>766</v>
      </c>
      <c r="E426" s="70" t="s">
        <v>3994</v>
      </c>
      <c r="F426" s="70" t="s">
        <v>6</v>
      </c>
      <c r="G426" s="70" t="s">
        <v>308</v>
      </c>
      <c r="H426" s="70">
        <v>26</v>
      </c>
      <c r="I426" s="70" t="s">
        <v>104</v>
      </c>
      <c r="J426" s="78" t="s">
        <v>169</v>
      </c>
      <c r="AA426" s="79"/>
      <c r="AB426" s="109"/>
      <c r="AC426" s="109"/>
      <c r="AD426" s="109"/>
      <c r="AE426" s="109"/>
      <c r="AF426" s="109"/>
      <c r="AG426" s="109"/>
      <c r="AH426" s="79"/>
      <c r="AI426" s="109"/>
      <c r="AJ426" s="109"/>
      <c r="AK426" s="109"/>
      <c r="AL426" s="109"/>
      <c r="AM426" s="109"/>
      <c r="AN426" s="109"/>
      <c r="AO426" s="79"/>
      <c r="AP426" s="109">
        <v>18</v>
      </c>
      <c r="AQ426" s="109">
        <v>665</v>
      </c>
      <c r="AR426" s="109">
        <v>17</v>
      </c>
      <c r="AS426" s="109">
        <v>660</v>
      </c>
      <c r="AT426" s="79"/>
      <c r="AU426" s="109"/>
      <c r="AV426" s="109"/>
      <c r="AW426" s="109"/>
      <c r="AX426" s="109"/>
      <c r="AY426" s="79"/>
      <c r="BD426" s="79"/>
      <c r="BE426" s="109"/>
      <c r="BF426" s="109"/>
      <c r="BG426" s="109"/>
      <c r="BH426" s="79"/>
      <c r="BI426" s="109"/>
      <c r="BJ426" s="109"/>
      <c r="BK426" s="122"/>
      <c r="BL426" s="109"/>
      <c r="BM426" s="109"/>
      <c r="BN426" s="79"/>
      <c r="BO426" s="109"/>
      <c r="BP426" s="109"/>
      <c r="BQ426" s="79"/>
      <c r="BR426" s="109"/>
      <c r="BS426" s="109"/>
      <c r="BT426" s="109"/>
      <c r="BU426" s="109"/>
    </row>
    <row r="427" spans="1:73" s="70" customFormat="1" ht="16.5" customHeight="1" x14ac:dyDescent="0.25">
      <c r="A427" s="116" t="s">
        <v>930</v>
      </c>
      <c r="B427" s="181" t="s">
        <v>2899</v>
      </c>
      <c r="D427" s="70" t="s">
        <v>2087</v>
      </c>
      <c r="E427" s="70" t="s">
        <v>2940</v>
      </c>
      <c r="F427" s="70" t="s">
        <v>2941</v>
      </c>
      <c r="G427" s="70" t="s">
        <v>307</v>
      </c>
      <c r="H427" s="70">
        <v>0</v>
      </c>
      <c r="I427" s="70" t="s">
        <v>2942</v>
      </c>
      <c r="J427" s="78" t="s">
        <v>169</v>
      </c>
      <c r="AA427" s="79"/>
      <c r="AB427" s="109"/>
      <c r="AC427" s="109"/>
      <c r="AD427" s="109"/>
      <c r="AE427" s="109"/>
      <c r="AF427" s="109"/>
      <c r="AG427" s="109"/>
      <c r="AH427" s="79"/>
      <c r="AI427" s="109"/>
      <c r="AJ427" s="109"/>
      <c r="AK427" s="109"/>
      <c r="AL427" s="109"/>
      <c r="AM427" s="109"/>
      <c r="AN427" s="109"/>
      <c r="AO427" s="79"/>
      <c r="AP427" s="109"/>
      <c r="AQ427" s="109"/>
      <c r="AR427" s="109"/>
      <c r="AS427" s="109"/>
      <c r="AT427" s="79"/>
      <c r="AU427" s="164">
        <v>59</v>
      </c>
      <c r="AV427" s="164">
        <v>246</v>
      </c>
      <c r="AW427" s="164">
        <v>61</v>
      </c>
      <c r="AX427" s="164">
        <v>267</v>
      </c>
      <c r="AY427" s="79"/>
      <c r="AZ427" s="163"/>
      <c r="BA427" s="164"/>
      <c r="BB427" s="163"/>
      <c r="BC427" s="165"/>
      <c r="BD427" s="79"/>
      <c r="BE427" s="109"/>
      <c r="BF427" s="109"/>
      <c r="BG427" s="109"/>
      <c r="BH427" s="79"/>
      <c r="BI427" s="109"/>
      <c r="BJ427" s="109"/>
      <c r="BK427" s="122"/>
      <c r="BL427" s="109"/>
      <c r="BM427" s="109"/>
      <c r="BN427" s="79"/>
      <c r="BO427" s="109"/>
      <c r="BP427" s="109"/>
      <c r="BQ427" s="79"/>
      <c r="BR427" s="109"/>
      <c r="BS427" s="109"/>
      <c r="BT427" s="109"/>
      <c r="BU427" s="109"/>
    </row>
    <row r="428" spans="1:73" s="70" customFormat="1" ht="16.5" customHeight="1" x14ac:dyDescent="0.25">
      <c r="A428" s="116" t="s">
        <v>930</v>
      </c>
      <c r="B428" s="181" t="s">
        <v>2899</v>
      </c>
      <c r="D428" s="70" t="s">
        <v>2087</v>
      </c>
      <c r="E428" s="70" t="s">
        <v>2943</v>
      </c>
      <c r="F428" s="70" t="s">
        <v>2941</v>
      </c>
      <c r="G428" s="70" t="s">
        <v>307</v>
      </c>
      <c r="H428" s="70">
        <v>0</v>
      </c>
      <c r="I428" s="70" t="s">
        <v>2942</v>
      </c>
      <c r="J428" s="78" t="s">
        <v>169</v>
      </c>
      <c r="AA428" s="79"/>
      <c r="AB428" s="109"/>
      <c r="AC428" s="109"/>
      <c r="AD428" s="109"/>
      <c r="AE428" s="109"/>
      <c r="AF428" s="109"/>
      <c r="AG428" s="109"/>
      <c r="AH428" s="79"/>
      <c r="AI428" s="109"/>
      <c r="AJ428" s="109"/>
      <c r="AK428" s="109"/>
      <c r="AL428" s="109"/>
      <c r="AM428" s="109"/>
      <c r="AN428" s="109"/>
      <c r="AO428" s="79"/>
      <c r="AP428" s="109"/>
      <c r="AQ428" s="109"/>
      <c r="AR428" s="109"/>
      <c r="AS428" s="109"/>
      <c r="AT428" s="79"/>
      <c r="AU428" s="164">
        <v>96</v>
      </c>
      <c r="AV428" s="164">
        <v>440</v>
      </c>
      <c r="AW428" s="164">
        <v>188</v>
      </c>
      <c r="AX428" s="164">
        <v>664</v>
      </c>
      <c r="AY428" s="79"/>
      <c r="AZ428" s="163"/>
      <c r="BA428" s="164"/>
      <c r="BB428" s="163"/>
      <c r="BC428" s="165"/>
      <c r="BD428" s="79"/>
      <c r="BE428" s="109"/>
      <c r="BF428" s="109"/>
      <c r="BG428" s="109"/>
      <c r="BH428" s="79"/>
      <c r="BI428" s="109"/>
      <c r="BJ428" s="109"/>
      <c r="BK428" s="122"/>
      <c r="BL428" s="109"/>
      <c r="BM428" s="109"/>
      <c r="BN428" s="79"/>
      <c r="BO428" s="109"/>
      <c r="BP428" s="109"/>
      <c r="BQ428" s="79"/>
      <c r="BR428" s="109"/>
      <c r="BS428" s="109"/>
      <c r="BT428" s="109"/>
      <c r="BU428" s="109"/>
    </row>
    <row r="429" spans="1:73" s="70" customFormat="1" ht="16.5" customHeight="1" x14ac:dyDescent="0.25">
      <c r="A429" s="116" t="s">
        <v>930</v>
      </c>
      <c r="B429" s="181" t="s">
        <v>2899</v>
      </c>
      <c r="D429" s="70" t="s">
        <v>2087</v>
      </c>
      <c r="E429" s="70" t="s">
        <v>2944</v>
      </c>
      <c r="F429" s="70" t="s">
        <v>2941</v>
      </c>
      <c r="G429" s="70" t="s">
        <v>307</v>
      </c>
      <c r="H429" s="70">
        <v>0</v>
      </c>
      <c r="I429" s="70" t="s">
        <v>2942</v>
      </c>
      <c r="J429" s="78" t="s">
        <v>169</v>
      </c>
      <c r="AA429" s="79"/>
      <c r="AB429" s="109"/>
      <c r="AC429" s="109"/>
      <c r="AD429" s="109"/>
      <c r="AE429" s="109"/>
      <c r="AF429" s="109"/>
      <c r="AG429" s="109"/>
      <c r="AH429" s="79"/>
      <c r="AI429" s="109"/>
      <c r="AJ429" s="109"/>
      <c r="AK429" s="109"/>
      <c r="AL429" s="109"/>
      <c r="AM429" s="109"/>
      <c r="AN429" s="109"/>
      <c r="AO429" s="79"/>
      <c r="AP429" s="109"/>
      <c r="AQ429" s="109"/>
      <c r="AR429" s="109"/>
      <c r="AS429" s="109"/>
      <c r="AT429" s="79"/>
      <c r="AU429" s="164">
        <v>109</v>
      </c>
      <c r="AV429" s="164">
        <v>391</v>
      </c>
      <c r="AW429" s="164">
        <v>137</v>
      </c>
      <c r="AX429" s="164">
        <v>550</v>
      </c>
      <c r="AY429" s="79"/>
      <c r="AZ429" s="163"/>
      <c r="BA429" s="164"/>
      <c r="BB429" s="163"/>
      <c r="BC429" s="165"/>
      <c r="BD429" s="79"/>
      <c r="BE429" s="109"/>
      <c r="BF429" s="109"/>
      <c r="BG429" s="109"/>
      <c r="BH429" s="79"/>
      <c r="BI429" s="109"/>
      <c r="BJ429" s="109"/>
      <c r="BK429" s="122"/>
      <c r="BL429" s="109"/>
      <c r="BM429" s="109"/>
      <c r="BN429" s="79"/>
      <c r="BO429" s="109"/>
      <c r="BP429" s="109"/>
      <c r="BQ429" s="79"/>
      <c r="BR429" s="109"/>
      <c r="BS429" s="109"/>
      <c r="BT429" s="109"/>
      <c r="BU429" s="109"/>
    </row>
    <row r="430" spans="1:73" s="70" customFormat="1" ht="16.5" customHeight="1" x14ac:dyDescent="0.25">
      <c r="A430" s="116" t="s">
        <v>930</v>
      </c>
      <c r="B430" s="181" t="s">
        <v>2899</v>
      </c>
      <c r="D430" s="70" t="s">
        <v>2087</v>
      </c>
      <c r="E430" s="70" t="s">
        <v>2945</v>
      </c>
      <c r="F430" s="70" t="s">
        <v>2941</v>
      </c>
      <c r="G430" s="70" t="s">
        <v>307</v>
      </c>
      <c r="H430" s="70">
        <v>0</v>
      </c>
      <c r="I430" s="70" t="s">
        <v>2942</v>
      </c>
      <c r="J430" s="78" t="s">
        <v>169</v>
      </c>
      <c r="AA430" s="79"/>
      <c r="AB430" s="109"/>
      <c r="AC430" s="109"/>
      <c r="AD430" s="109"/>
      <c r="AE430" s="109"/>
      <c r="AF430" s="109"/>
      <c r="AG430" s="109"/>
      <c r="AH430" s="79"/>
      <c r="AI430" s="109"/>
      <c r="AJ430" s="109"/>
      <c r="AK430" s="109"/>
      <c r="AL430" s="109"/>
      <c r="AM430" s="109"/>
      <c r="AN430" s="109"/>
      <c r="AO430" s="79"/>
      <c r="AP430" s="109"/>
      <c r="AQ430" s="109"/>
      <c r="AR430" s="109"/>
      <c r="AS430" s="109"/>
      <c r="AT430" s="79"/>
      <c r="AU430" s="164">
        <v>43</v>
      </c>
      <c r="AV430" s="164">
        <v>580</v>
      </c>
      <c r="AW430" s="164">
        <v>46</v>
      </c>
      <c r="AX430" s="164">
        <v>339</v>
      </c>
      <c r="AY430" s="79"/>
      <c r="AZ430" s="163"/>
      <c r="BA430" s="164"/>
      <c r="BB430" s="163"/>
      <c r="BC430" s="165"/>
      <c r="BD430" s="79"/>
      <c r="BE430" s="109"/>
      <c r="BF430" s="109"/>
      <c r="BG430" s="109"/>
      <c r="BH430" s="79"/>
      <c r="BI430" s="109"/>
      <c r="BJ430" s="109"/>
      <c r="BK430" s="122"/>
      <c r="BL430" s="109"/>
      <c r="BM430" s="109"/>
      <c r="BN430" s="79"/>
      <c r="BO430" s="109"/>
      <c r="BP430" s="109"/>
      <c r="BQ430" s="79"/>
      <c r="BR430" s="109"/>
      <c r="BS430" s="109"/>
      <c r="BT430" s="109"/>
      <c r="BU430" s="109"/>
    </row>
    <row r="431" spans="1:73" s="70" customFormat="1" ht="16.5" customHeight="1" x14ac:dyDescent="0.25">
      <c r="A431" s="116" t="s">
        <v>930</v>
      </c>
      <c r="B431" s="181" t="s">
        <v>2899</v>
      </c>
      <c r="D431" s="70" t="s">
        <v>2087</v>
      </c>
      <c r="E431" s="70" t="s">
        <v>2946</v>
      </c>
      <c r="F431" s="70" t="s">
        <v>2941</v>
      </c>
      <c r="G431" s="70" t="s">
        <v>307</v>
      </c>
      <c r="H431" s="70">
        <v>0</v>
      </c>
      <c r="I431" s="70" t="s">
        <v>2942</v>
      </c>
      <c r="J431" s="78" t="s">
        <v>169</v>
      </c>
      <c r="AA431" s="79"/>
      <c r="AB431" s="109"/>
      <c r="AC431" s="109"/>
      <c r="AD431" s="109"/>
      <c r="AE431" s="109"/>
      <c r="AF431" s="109"/>
      <c r="AG431" s="109"/>
      <c r="AH431" s="79"/>
      <c r="AI431" s="109"/>
      <c r="AJ431" s="109"/>
      <c r="AK431" s="109"/>
      <c r="AL431" s="109"/>
      <c r="AM431" s="109"/>
      <c r="AN431" s="109"/>
      <c r="AO431" s="79"/>
      <c r="AP431" s="109"/>
      <c r="AQ431" s="109"/>
      <c r="AR431" s="109"/>
      <c r="AS431" s="109"/>
      <c r="AT431" s="79"/>
      <c r="AU431" s="164">
        <v>307</v>
      </c>
      <c r="AV431" s="164">
        <v>1657</v>
      </c>
      <c r="AW431" s="164">
        <v>431</v>
      </c>
      <c r="AX431" s="164">
        <v>1820</v>
      </c>
      <c r="AY431" s="79"/>
      <c r="AZ431" s="163"/>
      <c r="BA431" s="164"/>
      <c r="BB431" s="163"/>
      <c r="BC431" s="165"/>
      <c r="BD431" s="79"/>
      <c r="BE431" s="109"/>
      <c r="BF431" s="109"/>
      <c r="BG431" s="109"/>
      <c r="BH431" s="79"/>
      <c r="BI431" s="109"/>
      <c r="BJ431" s="109"/>
      <c r="BK431" s="122"/>
      <c r="BL431" s="109"/>
      <c r="BM431" s="109"/>
      <c r="BN431" s="79"/>
      <c r="BO431" s="109"/>
      <c r="BP431" s="109"/>
      <c r="BQ431" s="79"/>
      <c r="BR431" s="109"/>
      <c r="BS431" s="109"/>
      <c r="BT431" s="109"/>
      <c r="BU431" s="109"/>
    </row>
    <row r="432" spans="1:73" s="70" customFormat="1" ht="16.5" customHeight="1" x14ac:dyDescent="0.25">
      <c r="A432" s="116" t="s">
        <v>930</v>
      </c>
      <c r="B432" s="181" t="s">
        <v>2899</v>
      </c>
      <c r="D432" s="70" t="s">
        <v>2087</v>
      </c>
      <c r="E432" s="70" t="s">
        <v>2947</v>
      </c>
      <c r="F432" s="70" t="s">
        <v>2941</v>
      </c>
      <c r="G432" s="70" t="s">
        <v>307</v>
      </c>
      <c r="H432" s="70">
        <v>0</v>
      </c>
      <c r="I432" s="70" t="s">
        <v>2942</v>
      </c>
      <c r="J432" s="78" t="s">
        <v>169</v>
      </c>
      <c r="AA432" s="79"/>
      <c r="AB432" s="109"/>
      <c r="AC432" s="109"/>
      <c r="AD432" s="109"/>
      <c r="AE432" s="109"/>
      <c r="AF432" s="109"/>
      <c r="AG432" s="109"/>
      <c r="AH432" s="79"/>
      <c r="AI432" s="109"/>
      <c r="AJ432" s="109"/>
      <c r="AK432" s="109"/>
      <c r="AL432" s="109"/>
      <c r="AM432" s="109"/>
      <c r="AN432" s="109"/>
      <c r="AO432" s="79"/>
      <c r="AP432" s="109"/>
      <c r="AQ432" s="109"/>
      <c r="AR432" s="109"/>
      <c r="AS432" s="109"/>
      <c r="AT432" s="79"/>
      <c r="AU432" s="164">
        <v>44</v>
      </c>
      <c r="AV432" s="164">
        <v>192</v>
      </c>
      <c r="AW432" s="164">
        <v>56</v>
      </c>
      <c r="AX432" s="164">
        <v>246</v>
      </c>
      <c r="AY432" s="79"/>
      <c r="AZ432" s="163"/>
      <c r="BA432" s="164"/>
      <c r="BB432" s="163"/>
      <c r="BC432" s="165"/>
      <c r="BD432" s="79"/>
      <c r="BE432" s="109"/>
      <c r="BF432" s="109"/>
      <c r="BG432" s="109"/>
      <c r="BH432" s="79"/>
      <c r="BI432" s="109"/>
      <c r="BJ432" s="109"/>
      <c r="BK432" s="122"/>
      <c r="BL432" s="109"/>
      <c r="BM432" s="109"/>
      <c r="BN432" s="79"/>
      <c r="BO432" s="109"/>
      <c r="BP432" s="109"/>
      <c r="BQ432" s="79"/>
      <c r="BR432" s="109"/>
      <c r="BS432" s="109"/>
      <c r="BT432" s="109"/>
      <c r="BU432" s="109"/>
    </row>
    <row r="433" spans="1:73" s="70" customFormat="1" ht="16.5" customHeight="1" x14ac:dyDescent="0.25">
      <c r="A433" s="116" t="s">
        <v>930</v>
      </c>
      <c r="B433" s="181" t="s">
        <v>2899</v>
      </c>
      <c r="D433" s="70" t="s">
        <v>2087</v>
      </c>
      <c r="E433" s="70" t="s">
        <v>2948</v>
      </c>
      <c r="F433" s="70" t="s">
        <v>2941</v>
      </c>
      <c r="G433" s="70" t="s">
        <v>307</v>
      </c>
      <c r="H433" s="70">
        <v>0</v>
      </c>
      <c r="I433" s="70" t="s">
        <v>2942</v>
      </c>
      <c r="J433" s="78" t="s">
        <v>169</v>
      </c>
      <c r="AA433" s="79"/>
      <c r="AB433" s="109"/>
      <c r="AC433" s="109"/>
      <c r="AD433" s="109"/>
      <c r="AE433" s="109"/>
      <c r="AF433" s="109"/>
      <c r="AG433" s="109"/>
      <c r="AH433" s="79"/>
      <c r="AI433" s="109"/>
      <c r="AJ433" s="109"/>
      <c r="AK433" s="109"/>
      <c r="AL433" s="109"/>
      <c r="AM433" s="109"/>
      <c r="AN433" s="109"/>
      <c r="AO433" s="79"/>
      <c r="AP433" s="109"/>
      <c r="AQ433" s="109"/>
      <c r="AR433" s="109"/>
      <c r="AS433" s="109"/>
      <c r="AT433" s="79"/>
      <c r="AU433" s="164">
        <v>15</v>
      </c>
      <c r="AV433" s="164">
        <v>132</v>
      </c>
      <c r="AW433" s="164">
        <v>82</v>
      </c>
      <c r="AX433" s="164">
        <v>281</v>
      </c>
      <c r="AY433" s="79"/>
      <c r="AZ433" s="163"/>
      <c r="BA433" s="164"/>
      <c r="BB433" s="163"/>
      <c r="BC433" s="165"/>
      <c r="BD433" s="79"/>
      <c r="BE433" s="109"/>
      <c r="BF433" s="109"/>
      <c r="BG433" s="109"/>
      <c r="BH433" s="79"/>
      <c r="BI433" s="109"/>
      <c r="BJ433" s="109"/>
      <c r="BK433" s="122"/>
      <c r="BL433" s="109"/>
      <c r="BM433" s="109"/>
      <c r="BN433" s="79"/>
      <c r="BO433" s="109"/>
      <c r="BP433" s="109"/>
      <c r="BQ433" s="79"/>
      <c r="BR433" s="109"/>
      <c r="BS433" s="109"/>
      <c r="BT433" s="109"/>
      <c r="BU433" s="109"/>
    </row>
    <row r="434" spans="1:73" s="70" customFormat="1" ht="16.5" customHeight="1" x14ac:dyDescent="0.25">
      <c r="A434" s="116" t="s">
        <v>930</v>
      </c>
      <c r="B434" s="181" t="s">
        <v>2899</v>
      </c>
      <c r="D434" s="70" t="s">
        <v>2087</v>
      </c>
      <c r="E434" s="70" t="s">
        <v>2949</v>
      </c>
      <c r="F434" s="70" t="s">
        <v>2941</v>
      </c>
      <c r="G434" s="70" t="s">
        <v>307</v>
      </c>
      <c r="H434" s="70">
        <v>0</v>
      </c>
      <c r="I434" s="70" t="s">
        <v>2942</v>
      </c>
      <c r="J434" s="78" t="s">
        <v>169</v>
      </c>
      <c r="AA434" s="79"/>
      <c r="AB434" s="109"/>
      <c r="AC434" s="109"/>
      <c r="AD434" s="109"/>
      <c r="AE434" s="109"/>
      <c r="AF434" s="109"/>
      <c r="AG434" s="109"/>
      <c r="AH434" s="79"/>
      <c r="AI434" s="109"/>
      <c r="AJ434" s="109"/>
      <c r="AK434" s="109"/>
      <c r="AL434" s="109"/>
      <c r="AM434" s="109"/>
      <c r="AN434" s="109"/>
      <c r="AO434" s="79"/>
      <c r="AP434" s="109"/>
      <c r="AQ434" s="109"/>
      <c r="AR434" s="109"/>
      <c r="AS434" s="109"/>
      <c r="AT434" s="79"/>
      <c r="AU434" s="164">
        <v>35</v>
      </c>
      <c r="AV434" s="164">
        <v>148</v>
      </c>
      <c r="AW434" s="164">
        <v>55</v>
      </c>
      <c r="AX434" s="164">
        <v>217</v>
      </c>
      <c r="AY434" s="79"/>
      <c r="AZ434" s="163"/>
      <c r="BA434" s="164"/>
      <c r="BB434" s="163"/>
      <c r="BC434" s="165"/>
      <c r="BD434" s="79"/>
      <c r="BE434" s="109"/>
      <c r="BF434" s="109"/>
      <c r="BG434" s="109"/>
      <c r="BH434" s="79"/>
      <c r="BI434" s="109"/>
      <c r="BJ434" s="109"/>
      <c r="BK434" s="122"/>
      <c r="BL434" s="109"/>
      <c r="BM434" s="109"/>
      <c r="BN434" s="79"/>
      <c r="BO434" s="109"/>
      <c r="BP434" s="109"/>
      <c r="BQ434" s="79"/>
      <c r="BR434" s="109"/>
      <c r="BS434" s="109"/>
      <c r="BT434" s="109"/>
      <c r="BU434" s="109"/>
    </row>
    <row r="435" spans="1:73" s="70" customFormat="1" ht="16.5" customHeight="1" x14ac:dyDescent="0.25">
      <c r="A435" s="116" t="s">
        <v>930</v>
      </c>
      <c r="B435" s="181" t="s">
        <v>2899</v>
      </c>
      <c r="D435" s="70" t="s">
        <v>2087</v>
      </c>
      <c r="E435" s="70" t="s">
        <v>2950</v>
      </c>
      <c r="F435" s="70" t="s">
        <v>2941</v>
      </c>
      <c r="G435" s="70" t="s">
        <v>307</v>
      </c>
      <c r="H435" s="70">
        <v>0</v>
      </c>
      <c r="I435" s="70" t="s">
        <v>2942</v>
      </c>
      <c r="J435" s="78" t="s">
        <v>169</v>
      </c>
      <c r="AA435" s="79"/>
      <c r="AB435" s="109"/>
      <c r="AC435" s="109"/>
      <c r="AD435" s="109"/>
      <c r="AE435" s="109"/>
      <c r="AF435" s="109"/>
      <c r="AG435" s="109"/>
      <c r="AH435" s="79"/>
      <c r="AI435" s="109"/>
      <c r="AJ435" s="109"/>
      <c r="AK435" s="109"/>
      <c r="AL435" s="109"/>
      <c r="AM435" s="109"/>
      <c r="AN435" s="109"/>
      <c r="AO435" s="79"/>
      <c r="AP435" s="109"/>
      <c r="AQ435" s="109"/>
      <c r="AR435" s="109"/>
      <c r="AS435" s="109"/>
      <c r="AT435" s="79"/>
      <c r="AU435" s="164">
        <v>37</v>
      </c>
      <c r="AV435" s="164">
        <v>432</v>
      </c>
      <c r="AW435" s="164">
        <v>31</v>
      </c>
      <c r="AX435" s="164">
        <v>250</v>
      </c>
      <c r="AY435" s="79"/>
      <c r="AZ435" s="163"/>
      <c r="BA435" s="164"/>
      <c r="BB435" s="163"/>
      <c r="BC435" s="165"/>
      <c r="BD435" s="79"/>
      <c r="BE435" s="109"/>
      <c r="BF435" s="109"/>
      <c r="BG435" s="109"/>
      <c r="BH435" s="79"/>
      <c r="BI435" s="109"/>
      <c r="BJ435" s="109"/>
      <c r="BK435" s="122"/>
      <c r="BL435" s="109"/>
      <c r="BM435" s="109"/>
      <c r="BN435" s="79"/>
      <c r="BO435" s="109"/>
      <c r="BP435" s="109"/>
      <c r="BQ435" s="79"/>
      <c r="BR435" s="109"/>
      <c r="BS435" s="109"/>
      <c r="BT435" s="109"/>
      <c r="BU435" s="109"/>
    </row>
    <row r="436" spans="1:73" s="70" customFormat="1" ht="16.5" customHeight="1" x14ac:dyDescent="0.25">
      <c r="A436" s="116" t="s">
        <v>930</v>
      </c>
      <c r="B436" s="181" t="s">
        <v>2899</v>
      </c>
      <c r="D436" s="70" t="s">
        <v>2087</v>
      </c>
      <c r="E436" s="70" t="s">
        <v>2951</v>
      </c>
      <c r="F436" s="70" t="s">
        <v>2941</v>
      </c>
      <c r="G436" s="70" t="s">
        <v>307</v>
      </c>
      <c r="H436" s="70">
        <v>0</v>
      </c>
      <c r="I436" s="70" t="s">
        <v>2942</v>
      </c>
      <c r="J436" s="78" t="s">
        <v>169</v>
      </c>
      <c r="AA436" s="79"/>
      <c r="AB436" s="109"/>
      <c r="AC436" s="109"/>
      <c r="AD436" s="109"/>
      <c r="AE436" s="109"/>
      <c r="AF436" s="109"/>
      <c r="AG436" s="109"/>
      <c r="AH436" s="79"/>
      <c r="AI436" s="109"/>
      <c r="AJ436" s="109"/>
      <c r="AK436" s="109"/>
      <c r="AL436" s="109"/>
      <c r="AM436" s="109"/>
      <c r="AN436" s="109"/>
      <c r="AO436" s="79"/>
      <c r="AP436" s="109"/>
      <c r="AQ436" s="109"/>
      <c r="AR436" s="109"/>
      <c r="AS436" s="109"/>
      <c r="AT436" s="79"/>
      <c r="AU436" s="164">
        <v>131</v>
      </c>
      <c r="AV436" s="164">
        <v>904</v>
      </c>
      <c r="AW436" s="164">
        <v>224</v>
      </c>
      <c r="AX436" s="164">
        <v>994</v>
      </c>
      <c r="AY436" s="79"/>
      <c r="AZ436" s="163"/>
      <c r="BA436" s="164"/>
      <c r="BB436" s="163"/>
      <c r="BC436" s="165"/>
      <c r="BD436" s="79"/>
      <c r="BE436" s="109"/>
      <c r="BF436" s="109"/>
      <c r="BG436" s="109"/>
      <c r="BH436" s="79"/>
      <c r="BI436" s="109"/>
      <c r="BJ436" s="109"/>
      <c r="BK436" s="122"/>
      <c r="BL436" s="109"/>
      <c r="BM436" s="109"/>
      <c r="BN436" s="79"/>
      <c r="BO436" s="109"/>
      <c r="BP436" s="109"/>
      <c r="BQ436" s="79"/>
      <c r="BR436" s="109"/>
      <c r="BS436" s="109"/>
      <c r="BT436" s="109"/>
      <c r="BU436" s="109"/>
    </row>
    <row r="437" spans="1:73" s="70" customFormat="1" ht="16.5" customHeight="1" x14ac:dyDescent="0.25">
      <c r="A437" s="116" t="s">
        <v>930</v>
      </c>
      <c r="B437" s="181" t="s">
        <v>2899</v>
      </c>
      <c r="D437" s="70" t="s">
        <v>2087</v>
      </c>
      <c r="E437" s="70" t="s">
        <v>2952</v>
      </c>
      <c r="F437" s="70" t="s">
        <v>2941</v>
      </c>
      <c r="G437" s="70" t="s">
        <v>307</v>
      </c>
      <c r="H437" s="70">
        <v>0</v>
      </c>
      <c r="I437" s="70" t="s">
        <v>2942</v>
      </c>
      <c r="J437" s="78" t="s">
        <v>169</v>
      </c>
      <c r="AA437" s="79"/>
      <c r="AB437" s="109"/>
      <c r="AC437" s="109"/>
      <c r="AD437" s="109"/>
      <c r="AE437" s="109"/>
      <c r="AF437" s="109"/>
      <c r="AG437" s="109"/>
      <c r="AH437" s="79"/>
      <c r="AI437" s="109"/>
      <c r="AJ437" s="109"/>
      <c r="AK437" s="109"/>
      <c r="AL437" s="109"/>
      <c r="AM437" s="109"/>
      <c r="AN437" s="109"/>
      <c r="AO437" s="79"/>
      <c r="AP437" s="109"/>
      <c r="AQ437" s="109"/>
      <c r="AR437" s="109"/>
      <c r="AS437" s="109"/>
      <c r="AT437" s="79"/>
      <c r="AU437" s="164">
        <v>15</v>
      </c>
      <c r="AV437" s="164">
        <v>54</v>
      </c>
      <c r="AW437" s="164">
        <v>5</v>
      </c>
      <c r="AX437" s="164">
        <v>21</v>
      </c>
      <c r="AY437" s="79"/>
      <c r="AZ437" s="163"/>
      <c r="BA437" s="164"/>
      <c r="BB437" s="163"/>
      <c r="BC437" s="165"/>
      <c r="BD437" s="79"/>
      <c r="BE437" s="109"/>
      <c r="BF437" s="109"/>
      <c r="BG437" s="109"/>
      <c r="BH437" s="79"/>
      <c r="BI437" s="109"/>
      <c r="BJ437" s="109"/>
      <c r="BK437" s="122"/>
      <c r="BL437" s="109"/>
      <c r="BM437" s="109"/>
      <c r="BN437" s="79"/>
      <c r="BO437" s="109"/>
      <c r="BP437" s="109"/>
      <c r="BQ437" s="79"/>
      <c r="BR437" s="109"/>
      <c r="BS437" s="109"/>
      <c r="BT437" s="109"/>
      <c r="BU437" s="109"/>
    </row>
    <row r="438" spans="1:73" s="70" customFormat="1" ht="16.5" customHeight="1" x14ac:dyDescent="0.25">
      <c r="A438" s="116" t="s">
        <v>930</v>
      </c>
      <c r="B438" s="181" t="s">
        <v>2899</v>
      </c>
      <c r="D438" s="70" t="s">
        <v>2087</v>
      </c>
      <c r="E438" s="70" t="s">
        <v>2953</v>
      </c>
      <c r="F438" s="70" t="s">
        <v>2941</v>
      </c>
      <c r="G438" s="70" t="s">
        <v>307</v>
      </c>
      <c r="H438" s="70">
        <v>0</v>
      </c>
      <c r="I438" s="70" t="s">
        <v>2942</v>
      </c>
      <c r="J438" s="78" t="s">
        <v>169</v>
      </c>
      <c r="AA438" s="79"/>
      <c r="AB438" s="109"/>
      <c r="AC438" s="109"/>
      <c r="AD438" s="109"/>
      <c r="AE438" s="109"/>
      <c r="AF438" s="109"/>
      <c r="AG438" s="109"/>
      <c r="AH438" s="79"/>
      <c r="AI438" s="109"/>
      <c r="AJ438" s="109"/>
      <c r="AK438" s="109"/>
      <c r="AL438" s="109"/>
      <c r="AM438" s="109"/>
      <c r="AN438" s="109"/>
      <c r="AO438" s="79"/>
      <c r="AP438" s="109"/>
      <c r="AQ438" s="109"/>
      <c r="AR438" s="109"/>
      <c r="AS438" s="109"/>
      <c r="AT438" s="79"/>
      <c r="AU438" s="164">
        <v>81</v>
      </c>
      <c r="AV438" s="164">
        <v>308</v>
      </c>
      <c r="AW438" s="164">
        <v>105</v>
      </c>
      <c r="AX438" s="164">
        <v>383</v>
      </c>
      <c r="AY438" s="79"/>
      <c r="AZ438" s="163"/>
      <c r="BA438" s="164"/>
      <c r="BB438" s="163"/>
      <c r="BC438" s="165"/>
      <c r="BD438" s="79"/>
      <c r="BE438" s="109"/>
      <c r="BF438" s="109"/>
      <c r="BG438" s="109"/>
      <c r="BH438" s="79"/>
      <c r="BI438" s="109"/>
      <c r="BJ438" s="109"/>
      <c r="BK438" s="122"/>
      <c r="BL438" s="109"/>
      <c r="BM438" s="109"/>
      <c r="BN438" s="79"/>
      <c r="BO438" s="109"/>
      <c r="BP438" s="109"/>
      <c r="BQ438" s="79"/>
      <c r="BR438" s="109"/>
      <c r="BS438" s="109"/>
      <c r="BT438" s="109"/>
      <c r="BU438" s="109"/>
    </row>
    <row r="439" spans="1:73" s="70" customFormat="1" ht="16.5" customHeight="1" x14ac:dyDescent="0.25">
      <c r="A439" s="116" t="s">
        <v>930</v>
      </c>
      <c r="B439" s="181" t="s">
        <v>2899</v>
      </c>
      <c r="D439" s="70" t="s">
        <v>2087</v>
      </c>
      <c r="E439" s="70" t="s">
        <v>2954</v>
      </c>
      <c r="F439" s="70" t="s">
        <v>2941</v>
      </c>
      <c r="G439" s="70" t="s">
        <v>307</v>
      </c>
      <c r="H439" s="70">
        <v>0</v>
      </c>
      <c r="I439" s="70" t="s">
        <v>2942</v>
      </c>
      <c r="J439" s="78" t="s">
        <v>169</v>
      </c>
      <c r="AA439" s="79"/>
      <c r="AB439" s="109"/>
      <c r="AC439" s="109"/>
      <c r="AD439" s="109"/>
      <c r="AE439" s="109"/>
      <c r="AF439" s="109"/>
      <c r="AG439" s="109"/>
      <c r="AH439" s="79"/>
      <c r="AI439" s="109"/>
      <c r="AJ439" s="109"/>
      <c r="AK439" s="109"/>
      <c r="AL439" s="109"/>
      <c r="AM439" s="109"/>
      <c r="AN439" s="109"/>
      <c r="AO439" s="79"/>
      <c r="AP439" s="109"/>
      <c r="AQ439" s="109"/>
      <c r="AR439" s="109"/>
      <c r="AS439" s="109"/>
      <c r="AT439" s="79"/>
      <c r="AU439" s="164">
        <v>74</v>
      </c>
      <c r="AV439" s="164">
        <v>243</v>
      </c>
      <c r="AW439" s="164">
        <v>82</v>
      </c>
      <c r="AX439" s="164">
        <v>333</v>
      </c>
      <c r="AY439" s="79"/>
      <c r="AZ439" s="163"/>
      <c r="BA439" s="164"/>
      <c r="BB439" s="163"/>
      <c r="BC439" s="165"/>
      <c r="BD439" s="79"/>
      <c r="BE439" s="109"/>
      <c r="BF439" s="109"/>
      <c r="BG439" s="109"/>
      <c r="BH439" s="79"/>
      <c r="BI439" s="109"/>
      <c r="BJ439" s="109"/>
      <c r="BK439" s="122"/>
      <c r="BL439" s="109"/>
      <c r="BM439" s="109"/>
      <c r="BN439" s="79"/>
      <c r="BO439" s="109"/>
      <c r="BP439" s="109"/>
      <c r="BQ439" s="79"/>
      <c r="BR439" s="109"/>
      <c r="BS439" s="109"/>
      <c r="BT439" s="109"/>
      <c r="BU439" s="109"/>
    </row>
    <row r="440" spans="1:73" s="70" customFormat="1" ht="16.5" customHeight="1" x14ac:dyDescent="0.25">
      <c r="A440" s="116" t="s">
        <v>930</v>
      </c>
      <c r="B440" s="181" t="s">
        <v>2899</v>
      </c>
      <c r="D440" s="70" t="s">
        <v>2087</v>
      </c>
      <c r="E440" s="70" t="s">
        <v>2955</v>
      </c>
      <c r="F440" s="70" t="s">
        <v>2941</v>
      </c>
      <c r="G440" s="70" t="s">
        <v>307</v>
      </c>
      <c r="H440" s="70">
        <v>0</v>
      </c>
      <c r="I440" s="70" t="s">
        <v>2942</v>
      </c>
      <c r="J440" s="78" t="s">
        <v>169</v>
      </c>
      <c r="AA440" s="79"/>
      <c r="AB440" s="109"/>
      <c r="AC440" s="109"/>
      <c r="AD440" s="109"/>
      <c r="AE440" s="109"/>
      <c r="AF440" s="109"/>
      <c r="AG440" s="109"/>
      <c r="AH440" s="79"/>
      <c r="AI440" s="109"/>
      <c r="AJ440" s="109"/>
      <c r="AK440" s="109"/>
      <c r="AL440" s="109"/>
      <c r="AM440" s="109"/>
      <c r="AN440" s="109"/>
      <c r="AO440" s="79"/>
      <c r="AP440" s="109"/>
      <c r="AQ440" s="109"/>
      <c r="AR440" s="109"/>
      <c r="AS440" s="109"/>
      <c r="AT440" s="79"/>
      <c r="AU440" s="164">
        <v>6</v>
      </c>
      <c r="AV440" s="164">
        <v>148</v>
      </c>
      <c r="AW440" s="164">
        <v>15</v>
      </c>
      <c r="AX440" s="164">
        <v>89</v>
      </c>
      <c r="AY440" s="79"/>
      <c r="AZ440" s="163"/>
      <c r="BA440" s="164"/>
      <c r="BB440" s="163"/>
      <c r="BC440" s="165"/>
      <c r="BD440" s="79"/>
      <c r="BE440" s="109"/>
      <c r="BF440" s="109"/>
      <c r="BG440" s="109"/>
      <c r="BH440" s="79"/>
      <c r="BI440" s="109"/>
      <c r="BJ440" s="109"/>
      <c r="BK440" s="122"/>
      <c r="BL440" s="109"/>
      <c r="BM440" s="109"/>
      <c r="BN440" s="79"/>
      <c r="BO440" s="109"/>
      <c r="BP440" s="109"/>
      <c r="BQ440" s="79"/>
      <c r="BR440" s="109"/>
      <c r="BS440" s="109"/>
      <c r="BT440" s="109"/>
      <c r="BU440" s="109"/>
    </row>
    <row r="441" spans="1:73" s="70" customFormat="1" ht="16.5" customHeight="1" x14ac:dyDescent="0.25">
      <c r="A441" s="116" t="s">
        <v>930</v>
      </c>
      <c r="B441" s="181" t="s">
        <v>2899</v>
      </c>
      <c r="D441" s="70" t="s">
        <v>2087</v>
      </c>
      <c r="E441" s="70" t="s">
        <v>2956</v>
      </c>
      <c r="F441" s="70" t="s">
        <v>2941</v>
      </c>
      <c r="G441" s="70" t="s">
        <v>307</v>
      </c>
      <c r="H441" s="70">
        <v>0</v>
      </c>
      <c r="I441" s="70" t="s">
        <v>2942</v>
      </c>
      <c r="J441" s="78" t="s">
        <v>169</v>
      </c>
      <c r="AA441" s="79"/>
      <c r="AB441" s="109"/>
      <c r="AC441" s="109"/>
      <c r="AD441" s="109"/>
      <c r="AE441" s="109"/>
      <c r="AF441" s="109"/>
      <c r="AG441" s="109"/>
      <c r="AH441" s="79"/>
      <c r="AI441" s="109"/>
      <c r="AJ441" s="109"/>
      <c r="AK441" s="109"/>
      <c r="AL441" s="109"/>
      <c r="AM441" s="109"/>
      <c r="AN441" s="109"/>
      <c r="AO441" s="79"/>
      <c r="AP441" s="109"/>
      <c r="AQ441" s="109"/>
      <c r="AR441" s="109"/>
      <c r="AS441" s="109"/>
      <c r="AT441" s="79"/>
      <c r="AU441" s="164">
        <v>176</v>
      </c>
      <c r="AV441" s="164">
        <v>753</v>
      </c>
      <c r="AW441" s="164">
        <v>208</v>
      </c>
      <c r="AX441" s="164">
        <v>826</v>
      </c>
      <c r="AY441" s="79"/>
      <c r="AZ441" s="163"/>
      <c r="BA441" s="164"/>
      <c r="BB441" s="163"/>
      <c r="BC441" s="165"/>
      <c r="BD441" s="79"/>
      <c r="BE441" s="109"/>
      <c r="BF441" s="109"/>
      <c r="BG441" s="109"/>
      <c r="BH441" s="79"/>
      <c r="BI441" s="109"/>
      <c r="BJ441" s="109"/>
      <c r="BK441" s="122"/>
      <c r="BL441" s="109"/>
      <c r="BM441" s="109"/>
      <c r="BN441" s="79"/>
      <c r="BO441" s="109"/>
      <c r="BP441" s="109"/>
      <c r="BQ441" s="79"/>
      <c r="BR441" s="109"/>
      <c r="BS441" s="109"/>
      <c r="BT441" s="109"/>
      <c r="BU441" s="109"/>
    </row>
    <row r="442" spans="1:73" s="70" customFormat="1" ht="16.5" customHeight="1" x14ac:dyDescent="0.25">
      <c r="A442" s="116" t="s">
        <v>930</v>
      </c>
      <c r="B442" s="181" t="s">
        <v>2899</v>
      </c>
      <c r="D442" s="70" t="s">
        <v>2087</v>
      </c>
      <c r="E442" s="70" t="s">
        <v>2957</v>
      </c>
      <c r="F442" s="70" t="s">
        <v>2941</v>
      </c>
      <c r="G442" s="70" t="s">
        <v>307</v>
      </c>
      <c r="H442" s="70">
        <v>0</v>
      </c>
      <c r="I442" s="70" t="s">
        <v>2942</v>
      </c>
      <c r="J442" s="78" t="s">
        <v>169</v>
      </c>
      <c r="AA442" s="79"/>
      <c r="AB442" s="109"/>
      <c r="AC442" s="109"/>
      <c r="AD442" s="109"/>
      <c r="AE442" s="109"/>
      <c r="AF442" s="109"/>
      <c r="AG442" s="109"/>
      <c r="AH442" s="79"/>
      <c r="AI442" s="109"/>
      <c r="AJ442" s="109"/>
      <c r="AK442" s="109"/>
      <c r="AL442" s="109"/>
      <c r="AM442" s="109"/>
      <c r="AN442" s="109"/>
      <c r="AO442" s="79"/>
      <c r="AP442" s="109">
        <v>9</v>
      </c>
      <c r="AQ442" s="109">
        <v>24</v>
      </c>
      <c r="AR442" s="109">
        <v>8</v>
      </c>
      <c r="AS442" s="109">
        <v>34</v>
      </c>
      <c r="AT442" s="79"/>
      <c r="AU442" s="109"/>
      <c r="AV442" s="109"/>
      <c r="AW442" s="109"/>
      <c r="AX442" s="109"/>
      <c r="AY442" s="79"/>
      <c r="AZ442" s="80"/>
      <c r="BA442" s="109"/>
      <c r="BB442" s="80"/>
      <c r="BD442" s="79"/>
      <c r="BE442" s="109"/>
      <c r="BF442" s="109"/>
      <c r="BG442" s="109"/>
      <c r="BH442" s="79"/>
      <c r="BI442" s="109"/>
      <c r="BJ442" s="109"/>
      <c r="BK442" s="122"/>
      <c r="BL442" s="109"/>
      <c r="BM442" s="109"/>
      <c r="BN442" s="79"/>
      <c r="BO442" s="109"/>
      <c r="BP442" s="109"/>
      <c r="BQ442" s="79"/>
      <c r="BR442" s="109"/>
      <c r="BS442" s="109"/>
      <c r="BT442" s="109"/>
      <c r="BU442" s="109"/>
    </row>
    <row r="443" spans="1:73" s="70" customFormat="1" ht="16.5" customHeight="1" x14ac:dyDescent="0.25">
      <c r="A443" s="70" t="s">
        <v>932</v>
      </c>
      <c r="B443" s="70" t="s">
        <v>3796</v>
      </c>
      <c r="D443" s="70" t="s">
        <v>764</v>
      </c>
      <c r="E443" s="70" t="s">
        <v>3995</v>
      </c>
      <c r="F443" s="70" t="s">
        <v>24</v>
      </c>
      <c r="G443" s="70" t="s">
        <v>307</v>
      </c>
      <c r="H443" s="70">
        <v>0</v>
      </c>
      <c r="I443" s="70" t="s">
        <v>13</v>
      </c>
      <c r="J443" s="78" t="s">
        <v>214</v>
      </c>
      <c r="AA443" s="79"/>
      <c r="AB443" s="109"/>
      <c r="AC443" s="109"/>
      <c r="AD443" s="109"/>
      <c r="AE443" s="109"/>
      <c r="AF443" s="109"/>
      <c r="AG443" s="109"/>
      <c r="AH443" s="79"/>
      <c r="AI443" s="109"/>
      <c r="AJ443" s="109"/>
      <c r="AK443" s="109"/>
      <c r="AL443" s="109"/>
      <c r="AM443" s="109"/>
      <c r="AN443" s="109"/>
      <c r="AO443" s="79"/>
      <c r="AP443" s="109"/>
      <c r="AQ443" s="109"/>
      <c r="AR443" s="109"/>
      <c r="AS443" s="109"/>
      <c r="AT443" s="79"/>
      <c r="AU443" s="109"/>
      <c r="AV443" s="109"/>
      <c r="AW443" s="109"/>
      <c r="AX443" s="109"/>
      <c r="AY443" s="79"/>
      <c r="BD443" s="79"/>
      <c r="BE443" s="109">
        <v>27</v>
      </c>
      <c r="BF443" s="109">
        <v>27</v>
      </c>
      <c r="BG443" s="109"/>
      <c r="BH443" s="79"/>
      <c r="BI443" s="109">
        <v>-7.85</v>
      </c>
      <c r="BJ443" s="109">
        <v>2.96</v>
      </c>
      <c r="BK443" s="122"/>
      <c r="BL443" s="109"/>
      <c r="BM443" s="109"/>
      <c r="BN443" s="79"/>
      <c r="BO443" s="109"/>
      <c r="BP443" s="109"/>
      <c r="BQ443" s="79"/>
      <c r="BR443" s="109"/>
      <c r="BS443" s="109"/>
      <c r="BT443" s="109"/>
      <c r="BU443" s="109"/>
    </row>
    <row r="444" spans="1:73" s="70" customFormat="1" ht="16.5" customHeight="1" x14ac:dyDescent="0.25">
      <c r="A444" s="70" t="s">
        <v>932</v>
      </c>
      <c r="B444" s="70" t="s">
        <v>3796</v>
      </c>
      <c r="D444" s="70" t="s">
        <v>2087</v>
      </c>
      <c r="E444" s="70" t="s">
        <v>3996</v>
      </c>
      <c r="F444" s="70" t="s">
        <v>3926</v>
      </c>
      <c r="G444" s="70" t="s">
        <v>308</v>
      </c>
      <c r="H444" s="70">
        <v>0</v>
      </c>
      <c r="I444" s="70" t="s">
        <v>13</v>
      </c>
      <c r="J444" s="78" t="s">
        <v>214</v>
      </c>
      <c r="AA444" s="79"/>
      <c r="AB444" s="109"/>
      <c r="AC444" s="109"/>
      <c r="AD444" s="109"/>
      <c r="AE444" s="109"/>
      <c r="AF444" s="109"/>
      <c r="AG444" s="109"/>
      <c r="AH444" s="79"/>
      <c r="AI444" s="109"/>
      <c r="AJ444" s="109"/>
      <c r="AK444" s="109"/>
      <c r="AL444" s="109"/>
      <c r="AM444" s="109"/>
      <c r="AN444" s="109"/>
      <c r="AO444" s="79"/>
      <c r="AP444" s="109">
        <v>6</v>
      </c>
      <c r="AQ444" s="109">
        <v>27</v>
      </c>
      <c r="AR444" s="109">
        <v>4</v>
      </c>
      <c r="AS444" s="109">
        <v>27</v>
      </c>
      <c r="AT444" s="79"/>
      <c r="AU444" s="109"/>
      <c r="AV444" s="109"/>
      <c r="AW444" s="109"/>
      <c r="AX444" s="109"/>
      <c r="AY444" s="79"/>
      <c r="BD444" s="79"/>
      <c r="BE444" s="109"/>
      <c r="BF444" s="109"/>
      <c r="BG444" s="109"/>
      <c r="BH444" s="79"/>
      <c r="BI444" s="109"/>
      <c r="BJ444" s="109"/>
      <c r="BK444" s="122"/>
      <c r="BL444" s="109"/>
      <c r="BM444" s="109"/>
      <c r="BN444" s="79"/>
      <c r="BO444" s="109"/>
      <c r="BP444" s="109"/>
      <c r="BQ444" s="79"/>
      <c r="BR444" s="109"/>
      <c r="BS444" s="109"/>
      <c r="BT444" s="109"/>
      <c r="BU444" s="109"/>
    </row>
    <row r="445" spans="1:73" s="70" customFormat="1" ht="16.5" customHeight="1" x14ac:dyDescent="0.25">
      <c r="A445" s="70" t="s">
        <v>932</v>
      </c>
      <c r="B445" s="70" t="s">
        <v>3796</v>
      </c>
      <c r="D445" s="70" t="s">
        <v>2087</v>
      </c>
      <c r="E445" s="70" t="s">
        <v>3997</v>
      </c>
      <c r="F445" s="70" t="s">
        <v>3926</v>
      </c>
      <c r="G445" s="70" t="s">
        <v>308</v>
      </c>
      <c r="H445" s="70">
        <v>0</v>
      </c>
      <c r="I445" s="70" t="s">
        <v>13</v>
      </c>
      <c r="J445" s="78" t="s">
        <v>214</v>
      </c>
      <c r="AA445" s="79"/>
      <c r="AB445" s="109"/>
      <c r="AC445" s="109"/>
      <c r="AD445" s="109"/>
      <c r="AE445" s="109"/>
      <c r="AF445" s="109"/>
      <c r="AG445" s="109"/>
      <c r="AH445" s="79"/>
      <c r="AI445" s="109"/>
      <c r="AJ445" s="109"/>
      <c r="AK445" s="109"/>
      <c r="AL445" s="109"/>
      <c r="AM445" s="109"/>
      <c r="AN445" s="109"/>
      <c r="AO445" s="79"/>
      <c r="AP445" s="109">
        <v>6</v>
      </c>
      <c r="AQ445" s="109">
        <v>27</v>
      </c>
      <c r="AR445" s="109">
        <v>4</v>
      </c>
      <c r="AS445" s="109">
        <v>27</v>
      </c>
      <c r="AT445" s="79"/>
      <c r="AU445" s="109"/>
      <c r="AV445" s="109"/>
      <c r="AW445" s="109"/>
      <c r="AX445" s="109"/>
      <c r="AY445" s="79"/>
      <c r="BD445" s="79"/>
      <c r="BE445" s="109"/>
      <c r="BF445" s="109"/>
      <c r="BG445" s="109"/>
      <c r="BH445" s="79"/>
      <c r="BI445" s="109"/>
      <c r="BJ445" s="109"/>
      <c r="BK445" s="122"/>
      <c r="BL445" s="109"/>
      <c r="BM445" s="109"/>
      <c r="BN445" s="79"/>
      <c r="BO445" s="109"/>
      <c r="BP445" s="109"/>
      <c r="BQ445" s="79"/>
      <c r="BR445" s="109"/>
      <c r="BS445" s="109"/>
      <c r="BT445" s="109"/>
      <c r="BU445" s="109"/>
    </row>
    <row r="446" spans="1:73" s="70" customFormat="1" ht="16.5" customHeight="1" x14ac:dyDescent="0.25">
      <c r="A446" s="70" t="s">
        <v>2753</v>
      </c>
      <c r="B446" s="70" t="s">
        <v>2780</v>
      </c>
      <c r="C446" s="133" t="s">
        <v>2075</v>
      </c>
      <c r="D446" s="70" t="s">
        <v>2087</v>
      </c>
      <c r="E446" s="70" t="s">
        <v>2807</v>
      </c>
      <c r="F446" s="70" t="s">
        <v>6</v>
      </c>
      <c r="G446" s="70" t="s">
        <v>307</v>
      </c>
      <c r="H446" s="80">
        <v>0</v>
      </c>
      <c r="I446" s="70" t="s">
        <v>13</v>
      </c>
      <c r="J446" s="78" t="s">
        <v>212</v>
      </c>
      <c r="AA446" s="79"/>
      <c r="AB446" s="109"/>
      <c r="AC446" s="109"/>
      <c r="AD446" s="109"/>
      <c r="AE446" s="109"/>
      <c r="AF446" s="109"/>
      <c r="AG446" s="109"/>
      <c r="AH446" s="79"/>
      <c r="AI446" s="109"/>
      <c r="AJ446" s="109"/>
      <c r="AK446" s="109"/>
      <c r="AL446" s="109"/>
      <c r="AM446" s="109"/>
      <c r="AN446" s="109"/>
      <c r="AO446" s="79"/>
      <c r="AP446" s="109">
        <v>4</v>
      </c>
      <c r="AQ446" s="109">
        <v>16</v>
      </c>
      <c r="AR446" s="109">
        <v>1</v>
      </c>
      <c r="AS446" s="109">
        <v>17</v>
      </c>
      <c r="AT446" s="79"/>
      <c r="AU446" s="109"/>
      <c r="AV446" s="109"/>
      <c r="AW446" s="109"/>
      <c r="AX446" s="109"/>
      <c r="AY446" s="79"/>
      <c r="BD446" s="79"/>
      <c r="BE446" s="109"/>
      <c r="BF446" s="109"/>
      <c r="BG446" s="109"/>
      <c r="BH446" s="79"/>
      <c r="BI446" s="109"/>
      <c r="BJ446" s="109"/>
      <c r="BK446" s="122"/>
      <c r="BL446" s="109"/>
      <c r="BM446" s="109"/>
      <c r="BN446" s="79"/>
      <c r="BO446" s="109"/>
      <c r="BP446" s="109"/>
      <c r="BQ446" s="79"/>
      <c r="BR446" s="109"/>
      <c r="BS446" s="109"/>
      <c r="BT446" s="109"/>
      <c r="BU446" s="109"/>
    </row>
    <row r="447" spans="1:73" s="70" customFormat="1" ht="16.5" customHeight="1" x14ac:dyDescent="0.25">
      <c r="A447" s="70" t="s">
        <v>2753</v>
      </c>
      <c r="B447" s="70" t="s">
        <v>2780</v>
      </c>
      <c r="C447" s="133" t="s">
        <v>2075</v>
      </c>
      <c r="D447" s="70" t="s">
        <v>2087</v>
      </c>
      <c r="E447" s="70" t="s">
        <v>2808</v>
      </c>
      <c r="F447" s="70" t="s">
        <v>6</v>
      </c>
      <c r="G447" s="70" t="s">
        <v>307</v>
      </c>
      <c r="H447" s="80">
        <v>0</v>
      </c>
      <c r="I447" s="70" t="s">
        <v>13</v>
      </c>
      <c r="J447" s="78" t="s">
        <v>212</v>
      </c>
      <c r="AA447" s="79"/>
      <c r="AB447" s="109"/>
      <c r="AC447" s="109"/>
      <c r="AD447" s="109"/>
      <c r="AE447" s="109"/>
      <c r="AF447" s="109"/>
      <c r="AG447" s="109"/>
      <c r="AH447" s="79"/>
      <c r="AI447" s="109"/>
      <c r="AJ447" s="109"/>
      <c r="AK447" s="109"/>
      <c r="AL447" s="109"/>
      <c r="AM447" s="109"/>
      <c r="AN447" s="109"/>
      <c r="AO447" s="79"/>
      <c r="AP447" s="109">
        <v>9</v>
      </c>
      <c r="AQ447" s="109">
        <v>16</v>
      </c>
      <c r="AR447" s="109">
        <v>8</v>
      </c>
      <c r="AS447" s="109">
        <v>17</v>
      </c>
      <c r="AT447" s="79"/>
      <c r="AU447" s="109"/>
      <c r="AV447" s="109"/>
      <c r="AW447" s="109"/>
      <c r="AX447" s="109"/>
      <c r="AY447" s="79"/>
      <c r="BD447" s="79"/>
      <c r="BE447" s="109"/>
      <c r="BF447" s="109"/>
      <c r="BG447" s="109"/>
      <c r="BH447" s="79"/>
      <c r="BI447" s="109"/>
      <c r="BJ447" s="109"/>
      <c r="BK447" s="122"/>
      <c r="BL447" s="109"/>
      <c r="BM447" s="109"/>
      <c r="BN447" s="79"/>
      <c r="BO447" s="109"/>
      <c r="BP447" s="109"/>
      <c r="BQ447" s="79"/>
      <c r="BR447" s="109"/>
      <c r="BS447" s="109"/>
      <c r="BT447" s="109"/>
      <c r="BU447" s="109"/>
    </row>
    <row r="448" spans="1:73" s="70" customFormat="1" ht="16.5" customHeight="1" x14ac:dyDescent="0.25">
      <c r="A448" s="70" t="s">
        <v>2753</v>
      </c>
      <c r="B448" s="70" t="s">
        <v>2780</v>
      </c>
      <c r="C448" s="133" t="s">
        <v>2075</v>
      </c>
      <c r="D448" s="70" t="s">
        <v>766</v>
      </c>
      <c r="E448" s="70" t="s">
        <v>2809</v>
      </c>
      <c r="F448" s="70" t="s">
        <v>6</v>
      </c>
      <c r="G448" s="70" t="s">
        <v>308</v>
      </c>
      <c r="H448" s="80">
        <v>0</v>
      </c>
      <c r="I448" s="70" t="s">
        <v>13</v>
      </c>
      <c r="J448" s="78" t="s">
        <v>212</v>
      </c>
      <c r="AA448" s="79"/>
      <c r="AB448" s="109"/>
      <c r="AC448" s="109"/>
      <c r="AD448" s="109"/>
      <c r="AE448" s="109"/>
      <c r="AF448" s="109"/>
      <c r="AG448" s="109"/>
      <c r="AH448" s="79"/>
      <c r="AI448" s="109"/>
      <c r="AJ448" s="109"/>
      <c r="AK448" s="109"/>
      <c r="AL448" s="109"/>
      <c r="AM448" s="109"/>
      <c r="AN448" s="109"/>
      <c r="AO448" s="79"/>
      <c r="AP448" s="109">
        <v>3</v>
      </c>
      <c r="AQ448" s="109">
        <v>16</v>
      </c>
      <c r="AR448" s="109">
        <v>2</v>
      </c>
      <c r="AS448" s="109">
        <v>17</v>
      </c>
      <c r="AT448" s="79"/>
      <c r="AU448" s="109"/>
      <c r="AV448" s="109"/>
      <c r="AW448" s="109"/>
      <c r="AX448" s="109"/>
      <c r="AY448" s="79"/>
      <c r="BD448" s="79"/>
      <c r="BE448" s="109"/>
      <c r="BF448" s="109"/>
      <c r="BG448" s="109"/>
      <c r="BH448" s="79"/>
      <c r="BI448" s="109"/>
      <c r="BJ448" s="109"/>
      <c r="BK448" s="122"/>
      <c r="BL448" s="109"/>
      <c r="BM448" s="109"/>
      <c r="BN448" s="79"/>
      <c r="BO448" s="109"/>
      <c r="BP448" s="109"/>
      <c r="BQ448" s="79"/>
      <c r="BR448" s="109"/>
      <c r="BS448" s="109"/>
      <c r="BT448" s="109"/>
      <c r="BU448" s="109"/>
    </row>
    <row r="449" spans="1:73" s="70" customFormat="1" ht="16.5" customHeight="1" x14ac:dyDescent="0.25">
      <c r="A449" s="70" t="s">
        <v>2753</v>
      </c>
      <c r="B449" s="70" t="s">
        <v>2780</v>
      </c>
      <c r="C449" s="133" t="s">
        <v>2075</v>
      </c>
      <c r="D449" s="70" t="s">
        <v>765</v>
      </c>
      <c r="E449" s="70" t="s">
        <v>2810</v>
      </c>
      <c r="F449" s="70" t="s">
        <v>6</v>
      </c>
      <c r="G449" s="70" t="s">
        <v>307</v>
      </c>
      <c r="H449" s="80">
        <v>0</v>
      </c>
      <c r="I449" s="70" t="s">
        <v>13</v>
      </c>
      <c r="J449" s="78" t="s">
        <v>212</v>
      </c>
      <c r="AA449" s="79"/>
      <c r="AB449" s="109"/>
      <c r="AC449" s="109"/>
      <c r="AD449" s="109"/>
      <c r="AE449" s="109"/>
      <c r="AF449" s="109"/>
      <c r="AG449" s="109"/>
      <c r="AH449" s="79"/>
      <c r="AI449" s="109"/>
      <c r="AJ449" s="109"/>
      <c r="AK449" s="109"/>
      <c r="AL449" s="109"/>
      <c r="AM449" s="109"/>
      <c r="AN449" s="109"/>
      <c r="AO449" s="79"/>
      <c r="AP449" s="109">
        <v>5</v>
      </c>
      <c r="AQ449" s="109">
        <v>16</v>
      </c>
      <c r="AR449" s="109">
        <v>7</v>
      </c>
      <c r="AS449" s="109">
        <v>17</v>
      </c>
      <c r="AT449" s="79"/>
      <c r="AU449" s="109"/>
      <c r="AV449" s="109"/>
      <c r="AW449" s="109"/>
      <c r="AX449" s="109"/>
      <c r="AY449" s="79"/>
      <c r="BD449" s="79"/>
      <c r="BE449" s="109"/>
      <c r="BF449" s="109"/>
      <c r="BG449" s="109"/>
      <c r="BH449" s="79"/>
      <c r="BI449" s="109"/>
      <c r="BJ449" s="109"/>
      <c r="BK449" s="122"/>
      <c r="BL449" s="109"/>
      <c r="BM449" s="109"/>
      <c r="BN449" s="79"/>
      <c r="BO449" s="109"/>
      <c r="BP449" s="109"/>
      <c r="BQ449" s="79"/>
      <c r="BR449" s="109"/>
      <c r="BS449" s="109"/>
      <c r="BT449" s="109"/>
      <c r="BU449" s="109"/>
    </row>
    <row r="450" spans="1:73" s="70" customFormat="1" ht="16.5" customHeight="1" x14ac:dyDescent="0.25">
      <c r="A450" s="70" t="s">
        <v>2753</v>
      </c>
      <c r="B450" s="70" t="s">
        <v>2780</v>
      </c>
      <c r="C450" s="133" t="s">
        <v>2075</v>
      </c>
      <c r="D450" s="70" t="s">
        <v>306</v>
      </c>
      <c r="E450" s="70" t="s">
        <v>306</v>
      </c>
      <c r="F450" s="70" t="s">
        <v>6</v>
      </c>
      <c r="G450" s="70" t="s">
        <v>307</v>
      </c>
      <c r="H450" s="80">
        <v>0</v>
      </c>
      <c r="I450" s="70" t="s">
        <v>13</v>
      </c>
      <c r="J450" s="78" t="s">
        <v>212</v>
      </c>
      <c r="AA450" s="79"/>
      <c r="AB450" s="109"/>
      <c r="AC450" s="109"/>
      <c r="AD450" s="109"/>
      <c r="AE450" s="109"/>
      <c r="AF450" s="109"/>
      <c r="AG450" s="109"/>
      <c r="AH450" s="79"/>
      <c r="AI450" s="109"/>
      <c r="AJ450" s="109"/>
      <c r="AK450" s="109"/>
      <c r="AL450" s="109"/>
      <c r="AM450" s="109"/>
      <c r="AN450" s="109"/>
      <c r="AO450" s="79"/>
      <c r="AP450" s="109">
        <v>0</v>
      </c>
      <c r="AQ450" s="109">
        <v>16</v>
      </c>
      <c r="AR450" s="109">
        <v>0</v>
      </c>
      <c r="AS450" s="109">
        <v>17</v>
      </c>
      <c r="AT450" s="79"/>
      <c r="AU450" s="109"/>
      <c r="AV450" s="109"/>
      <c r="AW450" s="109"/>
      <c r="AX450" s="109"/>
      <c r="AY450" s="79"/>
      <c r="BD450" s="79"/>
      <c r="BE450" s="109"/>
      <c r="BF450" s="109"/>
      <c r="BG450" s="109"/>
      <c r="BH450" s="79"/>
      <c r="BI450" s="109"/>
      <c r="BJ450" s="109"/>
      <c r="BK450" s="122"/>
      <c r="BL450" s="109"/>
      <c r="BM450" s="109"/>
      <c r="BN450" s="79"/>
      <c r="BO450" s="109"/>
      <c r="BP450" s="109"/>
      <c r="BQ450" s="79"/>
      <c r="BR450" s="109"/>
      <c r="BS450" s="109"/>
      <c r="BT450" s="109"/>
      <c r="BU450" s="109"/>
    </row>
    <row r="451" spans="1:73" s="70" customFormat="1" ht="16.5" customHeight="1" x14ac:dyDescent="0.25">
      <c r="A451" s="70" t="s">
        <v>2753</v>
      </c>
      <c r="B451" s="70" t="s">
        <v>2780</v>
      </c>
      <c r="C451" s="133" t="s">
        <v>2075</v>
      </c>
      <c r="D451" s="70" t="s">
        <v>2087</v>
      </c>
      <c r="E451" s="70" t="s">
        <v>2811</v>
      </c>
      <c r="F451" s="70" t="s">
        <v>6</v>
      </c>
      <c r="G451" s="70" t="s">
        <v>307</v>
      </c>
      <c r="H451" s="80">
        <v>0</v>
      </c>
      <c r="I451" s="70" t="s">
        <v>13</v>
      </c>
      <c r="J451" s="78" t="s">
        <v>212</v>
      </c>
      <c r="AA451" s="79"/>
      <c r="AB451" s="109"/>
      <c r="AC451" s="109"/>
      <c r="AD451" s="109"/>
      <c r="AE451" s="109"/>
      <c r="AF451" s="109"/>
      <c r="AG451" s="109"/>
      <c r="AH451" s="79"/>
      <c r="AI451" s="109"/>
      <c r="AJ451" s="109"/>
      <c r="AK451" s="109"/>
      <c r="AL451" s="109"/>
      <c r="AM451" s="109"/>
      <c r="AN451" s="109"/>
      <c r="AO451" s="79"/>
      <c r="AP451" s="109">
        <v>8</v>
      </c>
      <c r="AQ451" s="109">
        <v>16</v>
      </c>
      <c r="AR451" s="109">
        <v>16</v>
      </c>
      <c r="AS451" s="109">
        <v>17</v>
      </c>
      <c r="AT451" s="79"/>
      <c r="AU451" s="109"/>
      <c r="AV451" s="109"/>
      <c r="AW451" s="109"/>
      <c r="AX451" s="109"/>
      <c r="AY451" s="79"/>
      <c r="BD451" s="79"/>
      <c r="BE451" s="109"/>
      <c r="BF451" s="109"/>
      <c r="BG451" s="109"/>
      <c r="BH451" s="79"/>
      <c r="BI451" s="109"/>
      <c r="BJ451" s="109"/>
      <c r="BK451" s="122"/>
      <c r="BL451" s="109"/>
      <c r="BM451" s="109"/>
      <c r="BN451" s="79"/>
      <c r="BO451" s="109"/>
      <c r="BP451" s="109"/>
      <c r="BQ451" s="79"/>
      <c r="BR451" s="109"/>
      <c r="BS451" s="109"/>
      <c r="BT451" s="109"/>
      <c r="BU451" s="109"/>
    </row>
    <row r="452" spans="1:73" s="70" customFormat="1" ht="16.5" customHeight="1" x14ac:dyDescent="0.25">
      <c r="A452" s="70" t="s">
        <v>2753</v>
      </c>
      <c r="B452" s="70" t="s">
        <v>2780</v>
      </c>
      <c r="C452" s="133" t="s">
        <v>2075</v>
      </c>
      <c r="D452" s="70" t="s">
        <v>2087</v>
      </c>
      <c r="E452" s="70" t="s">
        <v>2812</v>
      </c>
      <c r="F452" s="70" t="s">
        <v>6</v>
      </c>
      <c r="G452" s="70" t="s">
        <v>308</v>
      </c>
      <c r="H452" s="80">
        <v>0</v>
      </c>
      <c r="I452" s="70" t="s">
        <v>13</v>
      </c>
      <c r="J452" s="78" t="s">
        <v>212</v>
      </c>
      <c r="AA452" s="79"/>
      <c r="AB452" s="109"/>
      <c r="AC452" s="109"/>
      <c r="AD452" s="109"/>
      <c r="AE452" s="109"/>
      <c r="AF452" s="109"/>
      <c r="AG452" s="109"/>
      <c r="AH452" s="79"/>
      <c r="AI452" s="109"/>
      <c r="AJ452" s="109"/>
      <c r="AK452" s="109"/>
      <c r="AL452" s="109"/>
      <c r="AM452" s="109"/>
      <c r="AN452" s="109"/>
      <c r="AO452" s="79"/>
      <c r="AP452" s="109">
        <v>8</v>
      </c>
      <c r="AQ452" s="109">
        <v>16</v>
      </c>
      <c r="AR452" s="109">
        <v>1</v>
      </c>
      <c r="AS452" s="109">
        <v>17</v>
      </c>
      <c r="AT452" s="79"/>
      <c r="AU452" s="109"/>
      <c r="AV452" s="109"/>
      <c r="AW452" s="109"/>
      <c r="AX452" s="109"/>
      <c r="AY452" s="79"/>
      <c r="BD452" s="79"/>
      <c r="BE452" s="109"/>
      <c r="BF452" s="109"/>
      <c r="BG452" s="109"/>
      <c r="BH452" s="79"/>
      <c r="BI452" s="109"/>
      <c r="BJ452" s="109"/>
      <c r="BK452" s="122"/>
      <c r="BL452" s="109"/>
      <c r="BM452" s="109"/>
      <c r="BN452" s="79"/>
      <c r="BO452" s="109"/>
      <c r="BP452" s="109"/>
      <c r="BQ452" s="79"/>
      <c r="BR452" s="109"/>
      <c r="BS452" s="109"/>
      <c r="BT452" s="109"/>
      <c r="BU452" s="109"/>
    </row>
    <row r="453" spans="1:73" s="70" customFormat="1" ht="16.5" customHeight="1" x14ac:dyDescent="0.25">
      <c r="A453" s="3" t="s">
        <v>2753</v>
      </c>
      <c r="B453" s="3" t="s">
        <v>2780</v>
      </c>
      <c r="C453" s="130" t="s">
        <v>2075</v>
      </c>
      <c r="D453" s="3" t="s">
        <v>2087</v>
      </c>
      <c r="E453" s="3" t="s">
        <v>2813</v>
      </c>
      <c r="F453" s="3" t="s">
        <v>6</v>
      </c>
      <c r="G453" s="3" t="s">
        <v>307</v>
      </c>
      <c r="H453" s="80">
        <v>0</v>
      </c>
      <c r="I453" s="3" t="s">
        <v>13</v>
      </c>
      <c r="J453" s="3" t="s">
        <v>212</v>
      </c>
      <c r="K453" s="3"/>
      <c r="L453" s="3"/>
      <c r="M453" s="3"/>
      <c r="N453" s="3"/>
      <c r="O453" s="3"/>
      <c r="P453" s="3"/>
      <c r="Q453" s="3"/>
      <c r="R453" s="3"/>
      <c r="S453" s="3"/>
      <c r="T453" s="3"/>
      <c r="U453" s="3"/>
      <c r="V453" s="3"/>
      <c r="W453" s="3"/>
      <c r="X453" s="3"/>
      <c r="Y453" s="3"/>
      <c r="Z453" s="3"/>
      <c r="AA453" s="161"/>
      <c r="AB453" s="104"/>
      <c r="AC453" s="104"/>
      <c r="AD453" s="104"/>
      <c r="AE453" s="104"/>
      <c r="AF453" s="104"/>
      <c r="AG453" s="104"/>
      <c r="AH453" s="161"/>
      <c r="AI453" s="104"/>
      <c r="AJ453" s="104"/>
      <c r="AK453" s="104"/>
      <c r="AL453" s="104"/>
      <c r="AM453" s="104"/>
      <c r="AN453" s="104"/>
      <c r="AO453" s="161"/>
      <c r="AP453" s="104"/>
      <c r="AQ453" s="104"/>
      <c r="AR453" s="104"/>
      <c r="AS453" s="104"/>
      <c r="AT453" s="161"/>
      <c r="AU453" s="227">
        <v>34</v>
      </c>
      <c r="AV453" s="227">
        <v>57</v>
      </c>
      <c r="AW453" s="227">
        <v>15</v>
      </c>
      <c r="AX453" s="227">
        <v>62</v>
      </c>
      <c r="AY453" s="136"/>
      <c r="AZ453" s="3"/>
      <c r="BA453" s="3"/>
      <c r="BB453" s="3"/>
      <c r="BC453" s="3"/>
      <c r="BD453" s="161"/>
      <c r="BE453" s="109"/>
      <c r="BF453" s="109"/>
      <c r="BG453" s="109"/>
      <c r="BH453" s="79"/>
      <c r="BI453" s="109"/>
      <c r="BJ453" s="109"/>
      <c r="BK453" s="122"/>
      <c r="BL453" s="109"/>
      <c r="BM453" s="109"/>
      <c r="BN453" s="79"/>
      <c r="BO453" s="109"/>
      <c r="BP453" s="109"/>
      <c r="BQ453" s="79"/>
      <c r="BR453" s="109"/>
      <c r="BS453" s="109"/>
      <c r="BT453" s="109"/>
      <c r="BU453" s="109"/>
    </row>
    <row r="454" spans="1:73" s="70" customFormat="1" ht="16.5" customHeight="1" x14ac:dyDescent="0.25">
      <c r="A454" s="70" t="s">
        <v>939</v>
      </c>
      <c r="B454" s="70" t="s">
        <v>2556</v>
      </c>
      <c r="C454" s="133" t="s">
        <v>2075</v>
      </c>
      <c r="D454" s="70" t="s">
        <v>2087</v>
      </c>
      <c r="E454" s="70" t="s">
        <v>2562</v>
      </c>
      <c r="F454" s="70" t="s">
        <v>24</v>
      </c>
      <c r="G454" s="70" t="s">
        <v>307</v>
      </c>
      <c r="H454" s="70">
        <v>26</v>
      </c>
      <c r="I454" s="70" t="s">
        <v>104</v>
      </c>
      <c r="J454" s="78" t="s">
        <v>214</v>
      </c>
      <c r="AA454" s="79"/>
      <c r="AB454" s="109">
        <v>15.6</v>
      </c>
      <c r="AC454" s="109">
        <v>14.97</v>
      </c>
      <c r="AD454" s="109">
        <v>23</v>
      </c>
      <c r="AE454" s="109">
        <v>20.2</v>
      </c>
      <c r="AF454" s="109">
        <v>12.56</v>
      </c>
      <c r="AG454" s="109">
        <v>21</v>
      </c>
      <c r="AH454" s="79"/>
      <c r="AI454" s="109"/>
      <c r="AJ454" s="109"/>
      <c r="AK454" s="109"/>
      <c r="AL454" s="109"/>
      <c r="AM454" s="109"/>
      <c r="AN454" s="109"/>
      <c r="AO454" s="79"/>
      <c r="AP454" s="109"/>
      <c r="AQ454" s="109"/>
      <c r="AR454" s="109"/>
      <c r="AS454" s="109"/>
      <c r="AT454" s="79"/>
      <c r="AU454" s="109"/>
      <c r="AV454" s="109"/>
      <c r="AW454" s="109"/>
      <c r="AX454" s="109"/>
      <c r="AY454" s="79"/>
      <c r="BD454" s="79"/>
      <c r="BE454" s="109"/>
      <c r="BF454" s="109"/>
      <c r="BG454" s="109"/>
      <c r="BH454" s="79"/>
      <c r="BI454" s="109"/>
      <c r="BJ454" s="109"/>
      <c r="BK454" s="122"/>
      <c r="BL454" s="109"/>
      <c r="BM454" s="109"/>
      <c r="BN454" s="79"/>
      <c r="BO454" s="109"/>
      <c r="BP454" s="109"/>
      <c r="BQ454" s="79"/>
      <c r="BR454" s="109"/>
      <c r="BS454" s="109"/>
      <c r="BT454" s="109"/>
      <c r="BU454" s="109"/>
    </row>
    <row r="455" spans="1:73" s="70" customFormat="1" ht="16.5" customHeight="1" x14ac:dyDescent="0.25">
      <c r="A455" s="70" t="s">
        <v>939</v>
      </c>
      <c r="B455" s="70" t="s">
        <v>2556</v>
      </c>
      <c r="C455" s="133" t="s">
        <v>2075</v>
      </c>
      <c r="D455" s="70" t="s">
        <v>2087</v>
      </c>
      <c r="E455" s="70" t="s">
        <v>2563</v>
      </c>
      <c r="F455" s="70" t="s">
        <v>6</v>
      </c>
      <c r="G455" s="70" t="s">
        <v>307</v>
      </c>
      <c r="H455" s="70">
        <v>26</v>
      </c>
      <c r="I455" s="70" t="s">
        <v>104</v>
      </c>
      <c r="J455" s="78" t="s">
        <v>214</v>
      </c>
      <c r="AA455" s="79"/>
      <c r="AB455" s="109">
        <v>11.9</v>
      </c>
      <c r="AC455" s="109">
        <v>10.96</v>
      </c>
      <c r="AD455" s="109">
        <v>23</v>
      </c>
      <c r="AE455" s="109">
        <v>9.9</v>
      </c>
      <c r="AF455" s="109">
        <v>10.97</v>
      </c>
      <c r="AG455" s="109">
        <v>21</v>
      </c>
      <c r="AH455" s="79"/>
      <c r="AI455" s="109"/>
      <c r="AJ455" s="109"/>
      <c r="AK455" s="109"/>
      <c r="AL455" s="109"/>
      <c r="AM455" s="109"/>
      <c r="AN455" s="109"/>
      <c r="AO455" s="79"/>
      <c r="AP455" s="109"/>
      <c r="AQ455" s="109"/>
      <c r="AR455" s="109"/>
      <c r="AS455" s="109"/>
      <c r="AT455" s="79"/>
      <c r="AU455" s="109"/>
      <c r="AV455" s="109"/>
      <c r="AW455" s="109"/>
      <c r="AX455" s="109"/>
      <c r="AY455" s="79"/>
      <c r="BD455" s="79"/>
      <c r="BE455" s="109"/>
      <c r="BF455" s="109"/>
      <c r="BG455" s="109"/>
      <c r="BH455" s="79"/>
      <c r="BI455" s="109"/>
      <c r="BJ455" s="109"/>
      <c r="BK455" s="122"/>
      <c r="BL455" s="109"/>
      <c r="BM455" s="109"/>
      <c r="BN455" s="79"/>
      <c r="BO455" s="109"/>
      <c r="BP455" s="109"/>
      <c r="BQ455" s="79"/>
      <c r="BR455" s="109"/>
      <c r="BS455" s="109"/>
      <c r="BT455" s="109"/>
      <c r="BU455" s="109"/>
    </row>
    <row r="456" spans="1:73" s="70" customFormat="1" ht="16.5" customHeight="1" x14ac:dyDescent="0.25">
      <c r="A456" s="70" t="s">
        <v>939</v>
      </c>
      <c r="B456" s="70" t="s">
        <v>2556</v>
      </c>
      <c r="C456" s="133" t="s">
        <v>2075</v>
      </c>
      <c r="D456" s="70" t="s">
        <v>2087</v>
      </c>
      <c r="E456" s="70" t="s">
        <v>2564</v>
      </c>
      <c r="F456" s="70" t="s">
        <v>6</v>
      </c>
      <c r="G456" s="70" t="s">
        <v>307</v>
      </c>
      <c r="H456" s="70">
        <v>26</v>
      </c>
      <c r="I456" s="70" t="s">
        <v>104</v>
      </c>
      <c r="J456" s="78" t="s">
        <v>214</v>
      </c>
      <c r="AA456" s="79"/>
      <c r="AB456" s="109">
        <v>10.5</v>
      </c>
      <c r="AC456" s="109">
        <v>11.08</v>
      </c>
      <c r="AD456" s="109">
        <v>23</v>
      </c>
      <c r="AE456" s="109">
        <v>8</v>
      </c>
      <c r="AF456" s="109">
        <v>10.45</v>
      </c>
      <c r="AG456" s="109">
        <v>21</v>
      </c>
      <c r="AH456" s="79"/>
      <c r="AI456" s="109"/>
      <c r="AJ456" s="109"/>
      <c r="AK456" s="109"/>
      <c r="AL456" s="109"/>
      <c r="AM456" s="109"/>
      <c r="AN456" s="109"/>
      <c r="AO456" s="79"/>
      <c r="AP456" s="109"/>
      <c r="AQ456" s="109"/>
      <c r="AR456" s="109"/>
      <c r="AS456" s="109"/>
      <c r="AT456" s="79"/>
      <c r="AU456" s="109"/>
      <c r="AV456" s="109"/>
      <c r="AW456" s="109"/>
      <c r="AX456" s="109"/>
      <c r="AY456" s="79"/>
      <c r="BD456" s="79"/>
      <c r="BE456" s="109"/>
      <c r="BF456" s="109"/>
      <c r="BG456" s="109"/>
      <c r="BH456" s="79"/>
      <c r="BI456" s="109"/>
      <c r="BJ456" s="109"/>
      <c r="BK456" s="122"/>
      <c r="BL456" s="109"/>
      <c r="BM456" s="109"/>
      <c r="BN456" s="79"/>
      <c r="BO456" s="109"/>
      <c r="BP456" s="109"/>
      <c r="BQ456" s="79"/>
      <c r="BR456" s="109"/>
      <c r="BS456" s="109"/>
      <c r="BT456" s="109"/>
      <c r="BU456" s="109"/>
    </row>
    <row r="457" spans="1:73" s="70" customFormat="1" ht="16.5" customHeight="1" x14ac:dyDescent="0.25">
      <c r="A457" s="70" t="s">
        <v>939</v>
      </c>
      <c r="B457" s="70" t="s">
        <v>2556</v>
      </c>
      <c r="C457" s="133" t="s">
        <v>2075</v>
      </c>
      <c r="D457" s="70" t="s">
        <v>765</v>
      </c>
      <c r="E457" s="70" t="s">
        <v>2565</v>
      </c>
      <c r="F457" s="70" t="s">
        <v>6</v>
      </c>
      <c r="G457" s="70" t="s">
        <v>307</v>
      </c>
      <c r="H457" s="70">
        <v>26</v>
      </c>
      <c r="I457" s="70" t="s">
        <v>104</v>
      </c>
      <c r="J457" s="78" t="s">
        <v>214</v>
      </c>
      <c r="AA457" s="79"/>
      <c r="AB457" s="109">
        <v>14.9</v>
      </c>
      <c r="AC457" s="109">
        <v>12.34</v>
      </c>
      <c r="AD457" s="109">
        <v>23</v>
      </c>
      <c r="AE457" s="109">
        <v>14.4</v>
      </c>
      <c r="AF457" s="109">
        <v>13.11</v>
      </c>
      <c r="AG457" s="109">
        <v>21</v>
      </c>
      <c r="AH457" s="79"/>
      <c r="AI457" s="109"/>
      <c r="AJ457" s="109"/>
      <c r="AK457" s="109"/>
      <c r="AL457" s="109"/>
      <c r="AM457" s="109"/>
      <c r="AN457" s="109"/>
      <c r="AO457" s="79"/>
      <c r="AP457" s="109"/>
      <c r="AQ457" s="109"/>
      <c r="AR457" s="109"/>
      <c r="AS457" s="109"/>
      <c r="AT457" s="79"/>
      <c r="AU457" s="109"/>
      <c r="AV457" s="109"/>
      <c r="AW457" s="109"/>
      <c r="AX457" s="109"/>
      <c r="AY457" s="79"/>
      <c r="BD457" s="79"/>
      <c r="BE457" s="109"/>
      <c r="BF457" s="109"/>
      <c r="BG457" s="109"/>
      <c r="BH457" s="79"/>
      <c r="BI457" s="109"/>
      <c r="BJ457" s="109"/>
      <c r="BK457" s="122"/>
      <c r="BL457" s="109"/>
      <c r="BM457" s="109"/>
      <c r="BN457" s="79"/>
      <c r="BO457" s="109"/>
      <c r="BP457" s="109"/>
      <c r="BQ457" s="79"/>
      <c r="BR457" s="109"/>
      <c r="BS457" s="109"/>
      <c r="BT457" s="109"/>
      <c r="BU457" s="109"/>
    </row>
    <row r="458" spans="1:73" s="70" customFormat="1" ht="16.5" customHeight="1" x14ac:dyDescent="0.25">
      <c r="A458" s="70" t="s">
        <v>939</v>
      </c>
      <c r="B458" s="70" t="s">
        <v>2556</v>
      </c>
      <c r="C458" s="133" t="s">
        <v>2075</v>
      </c>
      <c r="D458" s="70" t="s">
        <v>765</v>
      </c>
      <c r="E458" s="70" t="s">
        <v>2673</v>
      </c>
      <c r="F458" s="70" t="s">
        <v>6</v>
      </c>
      <c r="G458" s="70" t="s">
        <v>307</v>
      </c>
      <c r="H458" s="80">
        <v>26</v>
      </c>
      <c r="I458" s="70" t="s">
        <v>104</v>
      </c>
      <c r="J458" s="78" t="s">
        <v>214</v>
      </c>
      <c r="AA458" s="79"/>
      <c r="AB458" s="109"/>
      <c r="AC458" s="109"/>
      <c r="AD458" s="109"/>
      <c r="AE458" s="109"/>
      <c r="AF458" s="109"/>
      <c r="AG458" s="109"/>
      <c r="AH458" s="79"/>
      <c r="AI458" s="109"/>
      <c r="AJ458" s="109"/>
      <c r="AK458" s="109"/>
      <c r="AL458" s="109"/>
      <c r="AM458" s="109"/>
      <c r="AN458" s="109"/>
      <c r="AO458" s="79"/>
      <c r="AP458" s="109">
        <v>5</v>
      </c>
      <c r="AQ458" s="109">
        <v>23</v>
      </c>
      <c r="AR458" s="109">
        <v>5</v>
      </c>
      <c r="AS458" s="109">
        <v>21</v>
      </c>
      <c r="AT458" s="79"/>
      <c r="AU458" s="109"/>
      <c r="AV458" s="109"/>
      <c r="AW458" s="109"/>
      <c r="AX458" s="109"/>
      <c r="AY458" s="79"/>
      <c r="BD458" s="79"/>
      <c r="BE458" s="109"/>
      <c r="BF458" s="109"/>
      <c r="BG458" s="109"/>
      <c r="BH458" s="79"/>
      <c r="BI458" s="109"/>
      <c r="BJ458" s="109"/>
      <c r="BK458" s="122"/>
      <c r="BL458" s="109"/>
      <c r="BM458" s="109"/>
      <c r="BN458" s="79"/>
      <c r="BO458" s="109"/>
      <c r="BP458" s="109"/>
      <c r="BQ458" s="79"/>
      <c r="BR458" s="109"/>
      <c r="BS458" s="109"/>
      <c r="BT458" s="109"/>
      <c r="BU458" s="109"/>
    </row>
    <row r="459" spans="1:73" s="70" customFormat="1" ht="16.5" customHeight="1" x14ac:dyDescent="0.25">
      <c r="A459" s="70" t="s">
        <v>1427</v>
      </c>
      <c r="B459" s="181" t="s">
        <v>3473</v>
      </c>
      <c r="D459" s="70" t="s">
        <v>765</v>
      </c>
      <c r="E459" s="70" t="s">
        <v>1711</v>
      </c>
      <c r="F459" s="70" t="s">
        <v>778</v>
      </c>
      <c r="G459" s="70" t="s">
        <v>307</v>
      </c>
      <c r="H459" s="70" t="s">
        <v>3430</v>
      </c>
      <c r="I459" s="70" t="s">
        <v>104</v>
      </c>
      <c r="J459" s="78" t="s">
        <v>167</v>
      </c>
      <c r="AA459" s="79"/>
      <c r="AB459" s="109"/>
      <c r="AC459" s="109"/>
      <c r="AD459" s="109"/>
      <c r="AE459" s="109"/>
      <c r="AF459" s="109"/>
      <c r="AG459" s="109"/>
      <c r="AH459" s="79"/>
      <c r="AI459" s="109"/>
      <c r="AJ459" s="109"/>
      <c r="AK459" s="109"/>
      <c r="AL459" s="109"/>
      <c r="AM459" s="109"/>
      <c r="AN459" s="109"/>
      <c r="AO459" s="79"/>
      <c r="AP459" s="109">
        <v>21</v>
      </c>
      <c r="AQ459" s="109">
        <v>89</v>
      </c>
      <c r="AR459" s="109">
        <v>46</v>
      </c>
      <c r="AS459" s="109">
        <v>89</v>
      </c>
      <c r="AT459" s="79"/>
      <c r="AU459" s="109"/>
      <c r="AV459" s="109"/>
      <c r="AW459" s="109"/>
      <c r="AX459" s="109"/>
      <c r="AY459" s="79"/>
      <c r="BD459" s="79"/>
      <c r="BE459" s="109"/>
      <c r="BF459" s="109"/>
      <c r="BG459" s="109"/>
      <c r="BH459" s="79"/>
      <c r="BI459" s="109"/>
      <c r="BJ459" s="109"/>
      <c r="BK459" s="122"/>
      <c r="BL459" s="109"/>
      <c r="BM459" s="109"/>
      <c r="BN459" s="79"/>
      <c r="BO459" s="109"/>
      <c r="BP459" s="109"/>
      <c r="BQ459" s="79"/>
      <c r="BR459" s="109"/>
      <c r="BS459" s="109"/>
      <c r="BT459" s="109"/>
      <c r="BU459" s="109"/>
    </row>
    <row r="460" spans="1:73" s="70" customFormat="1" ht="16.5" customHeight="1" x14ac:dyDescent="0.25">
      <c r="A460" s="70" t="s">
        <v>1427</v>
      </c>
      <c r="B460" s="181" t="s">
        <v>3473</v>
      </c>
      <c r="D460" s="70" t="s">
        <v>765</v>
      </c>
      <c r="E460" s="70" t="s">
        <v>3431</v>
      </c>
      <c r="F460" s="70" t="s">
        <v>778</v>
      </c>
      <c r="G460" s="70" t="s">
        <v>307</v>
      </c>
      <c r="H460" s="70" t="s">
        <v>3430</v>
      </c>
      <c r="I460" s="70" t="s">
        <v>104</v>
      </c>
      <c r="J460" s="78" t="s">
        <v>167</v>
      </c>
      <c r="AA460" s="79"/>
      <c r="AB460" s="109"/>
      <c r="AC460" s="109"/>
      <c r="AD460" s="109"/>
      <c r="AE460" s="109"/>
      <c r="AF460" s="109"/>
      <c r="AG460" s="109"/>
      <c r="AH460" s="79"/>
      <c r="AI460" s="109"/>
      <c r="AJ460" s="109"/>
      <c r="AK460" s="109"/>
      <c r="AL460" s="109"/>
      <c r="AM460" s="109"/>
      <c r="AN460" s="109"/>
      <c r="AO460" s="79"/>
      <c r="AP460" s="109">
        <v>55</v>
      </c>
      <c r="AQ460" s="109">
        <v>89</v>
      </c>
      <c r="AR460" s="109">
        <v>66</v>
      </c>
      <c r="AS460" s="109">
        <v>89</v>
      </c>
      <c r="AT460" s="79"/>
      <c r="AU460" s="109"/>
      <c r="AV460" s="109"/>
      <c r="AW460" s="109"/>
      <c r="AX460" s="109"/>
      <c r="AY460" s="79"/>
      <c r="BD460" s="79"/>
      <c r="BE460" s="109"/>
      <c r="BF460" s="109"/>
      <c r="BG460" s="109"/>
      <c r="BH460" s="79"/>
      <c r="BI460" s="109"/>
      <c r="BJ460" s="109"/>
      <c r="BK460" s="122"/>
      <c r="BL460" s="109"/>
      <c r="BM460" s="109"/>
      <c r="BN460" s="79"/>
      <c r="BO460" s="109"/>
      <c r="BP460" s="109"/>
      <c r="BQ460" s="79"/>
      <c r="BR460" s="109"/>
      <c r="BS460" s="109"/>
      <c r="BT460" s="109"/>
      <c r="BU460" s="109"/>
    </row>
    <row r="461" spans="1:73" s="70" customFormat="1" ht="16.5" customHeight="1" x14ac:dyDescent="0.25">
      <c r="A461" s="70" t="s">
        <v>3676</v>
      </c>
      <c r="B461" s="70" t="s">
        <v>3998</v>
      </c>
      <c r="D461" s="70" t="s">
        <v>764</v>
      </c>
      <c r="E461" s="70" t="s">
        <v>3999</v>
      </c>
      <c r="F461" s="70" t="s">
        <v>4000</v>
      </c>
      <c r="G461" s="70" t="s">
        <v>308</v>
      </c>
      <c r="H461" s="70">
        <v>0</v>
      </c>
      <c r="I461" s="70" t="s">
        <v>13</v>
      </c>
      <c r="J461" s="78" t="s">
        <v>214</v>
      </c>
      <c r="AA461" s="79"/>
      <c r="AB461" s="109">
        <v>79.7</v>
      </c>
      <c r="AC461" s="109">
        <v>17.489999999999998</v>
      </c>
      <c r="AD461" s="109">
        <v>60</v>
      </c>
      <c r="AE461" s="109">
        <v>80.010000000000005</v>
      </c>
      <c r="AF461" s="109">
        <v>17.46</v>
      </c>
      <c r="AG461" s="109">
        <v>76</v>
      </c>
      <c r="AH461" s="79"/>
      <c r="AI461" s="109"/>
      <c r="AJ461" s="109"/>
      <c r="AK461" s="109"/>
      <c r="AL461" s="109"/>
      <c r="AM461" s="109"/>
      <c r="AN461" s="109"/>
      <c r="AO461" s="79"/>
      <c r="AP461" s="109"/>
      <c r="AQ461" s="109"/>
      <c r="AR461" s="109"/>
      <c r="AS461" s="109"/>
      <c r="AT461" s="79"/>
      <c r="AU461" s="109"/>
      <c r="AV461" s="109"/>
      <c r="AW461" s="109"/>
      <c r="AX461" s="109"/>
      <c r="AY461" s="79"/>
      <c r="BD461" s="79"/>
      <c r="BE461" s="109"/>
      <c r="BF461" s="109"/>
      <c r="BG461" s="109"/>
      <c r="BH461" s="79"/>
      <c r="BI461" s="109"/>
      <c r="BJ461" s="109"/>
      <c r="BK461" s="122"/>
      <c r="BL461" s="109"/>
      <c r="BM461" s="109"/>
      <c r="BN461" s="79"/>
      <c r="BO461" s="109"/>
      <c r="BP461" s="109"/>
      <c r="BQ461" s="79"/>
      <c r="BR461" s="109"/>
      <c r="BS461" s="109"/>
      <c r="BT461" s="109"/>
      <c r="BU461" s="109"/>
    </row>
    <row r="462" spans="1:73" s="70" customFormat="1" ht="16.5" customHeight="1" x14ac:dyDescent="0.25">
      <c r="A462" s="70" t="s">
        <v>3676</v>
      </c>
      <c r="B462" s="70" t="s">
        <v>3998</v>
      </c>
      <c r="D462" s="70" t="s">
        <v>764</v>
      </c>
      <c r="E462" s="70" t="s">
        <v>4001</v>
      </c>
      <c r="F462" s="70" t="s">
        <v>4000</v>
      </c>
      <c r="G462" s="70" t="s">
        <v>307</v>
      </c>
      <c r="H462" s="70">
        <v>0</v>
      </c>
      <c r="I462" s="70" t="s">
        <v>13</v>
      </c>
      <c r="J462" s="78" t="s">
        <v>214</v>
      </c>
      <c r="AA462" s="79"/>
      <c r="AB462" s="109">
        <v>2.1800000000000002</v>
      </c>
      <c r="AC462" s="109">
        <v>0.62</v>
      </c>
      <c r="AD462" s="109">
        <v>60</v>
      </c>
      <c r="AE462" s="109">
        <v>2.14</v>
      </c>
      <c r="AF462" s="109">
        <v>0.64</v>
      </c>
      <c r="AG462" s="109">
        <v>76</v>
      </c>
      <c r="AH462" s="79"/>
      <c r="AI462" s="109"/>
      <c r="AJ462" s="109"/>
      <c r="AK462" s="109"/>
      <c r="AL462" s="109"/>
      <c r="AM462" s="109"/>
      <c r="AN462" s="109"/>
      <c r="AO462" s="79"/>
      <c r="AP462" s="109"/>
      <c r="AQ462" s="109"/>
      <c r="AR462" s="109"/>
      <c r="AS462" s="109"/>
      <c r="AT462" s="79"/>
      <c r="AU462" s="109"/>
      <c r="AV462" s="109"/>
      <c r="AW462" s="109"/>
      <c r="AX462" s="109"/>
      <c r="AY462" s="79"/>
      <c r="BD462" s="79"/>
      <c r="BE462" s="109"/>
      <c r="BF462" s="109"/>
      <c r="BG462" s="109"/>
      <c r="BH462" s="79"/>
      <c r="BI462" s="109"/>
      <c r="BJ462" s="109"/>
      <c r="BK462" s="122"/>
      <c r="BL462" s="109"/>
      <c r="BM462" s="109"/>
      <c r="BN462" s="79"/>
      <c r="BO462" s="109"/>
      <c r="BP462" s="109"/>
      <c r="BQ462" s="79"/>
      <c r="BR462" s="109"/>
      <c r="BS462" s="109"/>
      <c r="BT462" s="109"/>
      <c r="BU462" s="109"/>
    </row>
    <row r="463" spans="1:73" s="70" customFormat="1" ht="16.5" customHeight="1" x14ac:dyDescent="0.25">
      <c r="A463" s="70" t="s">
        <v>3676</v>
      </c>
      <c r="B463" s="70" t="s">
        <v>3998</v>
      </c>
      <c r="D463" s="70" t="s">
        <v>764</v>
      </c>
      <c r="E463" s="70" t="s">
        <v>1198</v>
      </c>
      <c r="F463" s="70" t="s">
        <v>4000</v>
      </c>
      <c r="G463" s="70" t="s">
        <v>307</v>
      </c>
      <c r="H463" s="70">
        <v>0</v>
      </c>
      <c r="I463" s="70" t="s">
        <v>13</v>
      </c>
      <c r="J463" s="78" t="s">
        <v>214</v>
      </c>
      <c r="AA463" s="79"/>
      <c r="AB463" s="109">
        <v>0.95</v>
      </c>
      <c r="AC463" s="109">
        <v>1.03</v>
      </c>
      <c r="AD463" s="109">
        <v>60</v>
      </c>
      <c r="AE463" s="109">
        <v>0.75</v>
      </c>
      <c r="AF463" s="109">
        <v>0.82</v>
      </c>
      <c r="AG463" s="109">
        <v>76</v>
      </c>
      <c r="AH463" s="79"/>
      <c r="AI463" s="109"/>
      <c r="AJ463" s="109"/>
      <c r="AK463" s="109"/>
      <c r="AL463" s="109"/>
      <c r="AM463" s="109"/>
      <c r="AN463" s="109"/>
      <c r="AO463" s="79"/>
      <c r="AP463" s="109"/>
      <c r="AQ463" s="109"/>
      <c r="AR463" s="109"/>
      <c r="AS463" s="109"/>
      <c r="AT463" s="79"/>
      <c r="AU463" s="109"/>
      <c r="AV463" s="109"/>
      <c r="AW463" s="109"/>
      <c r="AX463" s="109"/>
      <c r="AY463" s="79"/>
      <c r="BD463" s="79"/>
      <c r="BE463" s="109"/>
      <c r="BF463" s="109"/>
      <c r="BG463" s="109"/>
      <c r="BH463" s="79"/>
      <c r="BI463" s="109"/>
      <c r="BJ463" s="109"/>
      <c r="BK463" s="122"/>
      <c r="BL463" s="109"/>
      <c r="BM463" s="109"/>
      <c r="BN463" s="79"/>
      <c r="BO463" s="109"/>
      <c r="BP463" s="109"/>
      <c r="BQ463" s="79"/>
      <c r="BR463" s="109"/>
      <c r="BS463" s="109"/>
      <c r="BT463" s="109"/>
      <c r="BU463" s="109"/>
    </row>
    <row r="464" spans="1:73" s="70" customFormat="1" ht="16.5" customHeight="1" x14ac:dyDescent="0.25">
      <c r="A464" s="70" t="s">
        <v>3676</v>
      </c>
      <c r="B464" s="70" t="s">
        <v>3998</v>
      </c>
      <c r="C464" s="70" t="s">
        <v>4002</v>
      </c>
      <c r="D464" s="70" t="s">
        <v>764</v>
      </c>
      <c r="E464" s="70" t="s">
        <v>4003</v>
      </c>
      <c r="F464" s="70" t="s">
        <v>4000</v>
      </c>
      <c r="G464" s="70" t="s">
        <v>129</v>
      </c>
      <c r="H464" s="70">
        <v>0</v>
      </c>
      <c r="I464" s="70" t="s">
        <v>13</v>
      </c>
      <c r="J464" s="78" t="s">
        <v>167</v>
      </c>
      <c r="AA464" s="79"/>
      <c r="AB464" s="109">
        <v>4.1399999999999997</v>
      </c>
      <c r="AC464" s="109">
        <v>5.81</v>
      </c>
      <c r="AD464" s="109">
        <v>60</v>
      </c>
      <c r="AE464" s="109">
        <v>2.23</v>
      </c>
      <c r="AF464" s="109">
        <v>5.45</v>
      </c>
      <c r="AG464" s="109">
        <v>76</v>
      </c>
      <c r="AH464" s="79"/>
      <c r="AI464" s="109"/>
      <c r="AJ464" s="109"/>
      <c r="AK464" s="109"/>
      <c r="AL464" s="109"/>
      <c r="AM464" s="109"/>
      <c r="AN464" s="109"/>
      <c r="AO464" s="79"/>
      <c r="AP464" s="109"/>
      <c r="AQ464" s="109"/>
      <c r="AR464" s="109"/>
      <c r="AS464" s="109"/>
      <c r="AT464" s="79"/>
      <c r="AU464" s="109"/>
      <c r="AV464" s="109"/>
      <c r="AW464" s="109"/>
      <c r="AX464" s="109"/>
      <c r="AY464" s="79"/>
      <c r="BD464" s="79"/>
      <c r="BE464" s="109"/>
      <c r="BF464" s="109"/>
      <c r="BG464" s="109"/>
      <c r="BH464" s="79"/>
      <c r="BI464" s="109"/>
      <c r="BJ464" s="109"/>
      <c r="BK464" s="122"/>
      <c r="BL464" s="109"/>
      <c r="BM464" s="109"/>
      <c r="BN464" s="79"/>
      <c r="BO464" s="109"/>
      <c r="BP464" s="109"/>
      <c r="BQ464" s="79"/>
      <c r="BR464" s="109"/>
      <c r="BS464" s="109"/>
      <c r="BT464" s="109"/>
      <c r="BU464" s="109"/>
    </row>
    <row r="465" spans="1:73" s="70" customFormat="1" ht="16.5" customHeight="1" x14ac:dyDescent="0.25">
      <c r="A465" s="70" t="s">
        <v>3676</v>
      </c>
      <c r="B465" s="70" t="s">
        <v>3998</v>
      </c>
      <c r="C465" s="70" t="s">
        <v>4002</v>
      </c>
      <c r="D465" s="70" t="s">
        <v>764</v>
      </c>
      <c r="E465" s="70" t="s">
        <v>4004</v>
      </c>
      <c r="F465" s="70" t="s">
        <v>4000</v>
      </c>
      <c r="G465" s="70" t="s">
        <v>129</v>
      </c>
      <c r="H465" s="70">
        <v>0</v>
      </c>
      <c r="I465" s="70" t="s">
        <v>13</v>
      </c>
      <c r="J465" s="78" t="s">
        <v>167</v>
      </c>
      <c r="AA465" s="79"/>
      <c r="AB465" s="109">
        <v>-0.19</v>
      </c>
      <c r="AC465" s="109">
        <v>0.5</v>
      </c>
      <c r="AD465" s="109">
        <v>60</v>
      </c>
      <c r="AE465" s="109">
        <v>-0.05</v>
      </c>
      <c r="AF465" s="109">
        <v>0.48</v>
      </c>
      <c r="AG465" s="109">
        <v>76</v>
      </c>
      <c r="AH465" s="79"/>
      <c r="AI465" s="109"/>
      <c r="AJ465" s="109"/>
      <c r="AK465" s="109"/>
      <c r="AL465" s="109"/>
      <c r="AM465" s="109"/>
      <c r="AN465" s="109"/>
      <c r="AO465" s="79"/>
      <c r="AP465" s="109"/>
      <c r="AQ465" s="109"/>
      <c r="AR465" s="109"/>
      <c r="AS465" s="109"/>
      <c r="AT465" s="79"/>
      <c r="AU465" s="109"/>
      <c r="AV465" s="109"/>
      <c r="AW465" s="109"/>
      <c r="AX465" s="109"/>
      <c r="AY465" s="79"/>
      <c r="BD465" s="79"/>
      <c r="BE465" s="109"/>
      <c r="BF465" s="109"/>
      <c r="BG465" s="109"/>
      <c r="BH465" s="79"/>
      <c r="BI465" s="109"/>
      <c r="BJ465" s="109"/>
      <c r="BK465" s="122"/>
      <c r="BL465" s="109"/>
      <c r="BM465" s="109"/>
      <c r="BN465" s="79"/>
      <c r="BO465" s="109"/>
      <c r="BP465" s="109"/>
      <c r="BQ465" s="79"/>
      <c r="BR465" s="109"/>
      <c r="BS465" s="109"/>
      <c r="BT465" s="109"/>
      <c r="BU465" s="109"/>
    </row>
    <row r="466" spans="1:73" s="70" customFormat="1" ht="16.5" customHeight="1" x14ac:dyDescent="0.25">
      <c r="A466" s="70" t="s">
        <v>3676</v>
      </c>
      <c r="B466" s="181" t="s">
        <v>3998</v>
      </c>
      <c r="C466" s="70" t="s">
        <v>4002</v>
      </c>
      <c r="D466" s="70" t="s">
        <v>764</v>
      </c>
      <c r="E466" s="70" t="s">
        <v>4005</v>
      </c>
      <c r="F466" s="70" t="s">
        <v>4000</v>
      </c>
      <c r="G466" s="70" t="s">
        <v>129</v>
      </c>
      <c r="H466" s="70">
        <v>0</v>
      </c>
      <c r="I466" s="70" t="s">
        <v>13</v>
      </c>
      <c r="J466" s="78" t="s">
        <v>167</v>
      </c>
      <c r="AA466" s="79"/>
      <c r="AB466" s="109">
        <v>-0.24</v>
      </c>
      <c r="AC466" s="109">
        <v>0.64</v>
      </c>
      <c r="AD466" s="109">
        <v>60</v>
      </c>
      <c r="AE466" s="109">
        <v>-0.1</v>
      </c>
      <c r="AF466" s="109">
        <v>0.53</v>
      </c>
      <c r="AG466" s="109">
        <v>76</v>
      </c>
      <c r="AH466" s="79"/>
      <c r="AI466" s="109"/>
      <c r="AJ466" s="109"/>
      <c r="AK466" s="109"/>
      <c r="AL466" s="109"/>
      <c r="AM466" s="109"/>
      <c r="AN466" s="109"/>
      <c r="AO466" s="79"/>
      <c r="AP466" s="109"/>
      <c r="AQ466" s="109"/>
      <c r="AR466" s="109"/>
      <c r="AS466" s="109"/>
      <c r="AT466" s="79"/>
      <c r="AU466" s="109"/>
      <c r="AV466" s="109"/>
      <c r="AW466" s="109"/>
      <c r="AX466" s="109"/>
      <c r="AY466" s="79"/>
      <c r="BD466" s="79"/>
      <c r="BE466" s="109"/>
      <c r="BF466" s="109"/>
      <c r="BG466" s="109"/>
      <c r="BH466" s="79"/>
      <c r="BI466" s="109"/>
      <c r="BJ466" s="109"/>
      <c r="BK466" s="122"/>
      <c r="BL466" s="109"/>
      <c r="BM466" s="109"/>
      <c r="BN466" s="79"/>
      <c r="BO466" s="109"/>
      <c r="BP466" s="109"/>
      <c r="BQ466" s="79"/>
      <c r="BR466" s="109"/>
      <c r="BS466" s="109"/>
      <c r="BT466" s="109"/>
      <c r="BU466" s="109"/>
    </row>
    <row r="467" spans="1:73" s="70" customFormat="1" ht="16.5" customHeight="1" x14ac:dyDescent="0.25">
      <c r="A467" s="70" t="s">
        <v>1212</v>
      </c>
      <c r="B467" s="70" t="s">
        <v>1668</v>
      </c>
      <c r="C467" s="70" t="s">
        <v>1756</v>
      </c>
      <c r="D467" s="70" t="s">
        <v>765</v>
      </c>
      <c r="E467" s="70" t="s">
        <v>1753</v>
      </c>
      <c r="F467" s="70" t="s">
        <v>778</v>
      </c>
      <c r="G467" s="70" t="s">
        <v>307</v>
      </c>
      <c r="H467" s="70" t="s">
        <v>735</v>
      </c>
      <c r="I467" s="70" t="s">
        <v>13</v>
      </c>
      <c r="J467" s="78" t="s">
        <v>167</v>
      </c>
      <c r="L467" s="81"/>
      <c r="AA467" s="79"/>
      <c r="AB467" s="109"/>
      <c r="AC467" s="109"/>
      <c r="AD467" s="109"/>
      <c r="AE467" s="109"/>
      <c r="AF467" s="109"/>
      <c r="AG467" s="109"/>
      <c r="AH467" s="79"/>
      <c r="AI467" s="109"/>
      <c r="AJ467" s="109"/>
      <c r="AK467" s="109"/>
      <c r="AL467" s="109"/>
      <c r="AM467" s="109"/>
      <c r="AN467" s="109"/>
      <c r="AO467" s="79"/>
      <c r="AP467" s="109">
        <v>48</v>
      </c>
      <c r="AQ467" s="109">
        <v>160</v>
      </c>
      <c r="AR467" s="109">
        <v>625</v>
      </c>
      <c r="AS467" s="109">
        <v>1310</v>
      </c>
      <c r="AT467" s="79"/>
      <c r="AU467" s="109"/>
      <c r="AV467" s="109"/>
      <c r="AW467" s="109"/>
      <c r="AX467" s="109"/>
      <c r="AY467" s="79"/>
      <c r="BD467" s="79"/>
      <c r="BE467" s="109"/>
      <c r="BF467" s="109"/>
      <c r="BG467" s="109"/>
      <c r="BH467" s="79"/>
      <c r="BI467" s="109"/>
      <c r="BJ467" s="109"/>
      <c r="BK467" s="122"/>
      <c r="BL467" s="109"/>
      <c r="BM467" s="109"/>
      <c r="BN467" s="79"/>
      <c r="BO467" s="109"/>
      <c r="BP467" s="109"/>
      <c r="BQ467" s="79"/>
      <c r="BR467" s="109"/>
      <c r="BS467" s="109"/>
      <c r="BT467" s="109"/>
      <c r="BU467" s="109"/>
    </row>
    <row r="468" spans="1:73" s="70" customFormat="1" ht="16.5" customHeight="1" x14ac:dyDescent="0.25">
      <c r="A468" s="70" t="s">
        <v>1212</v>
      </c>
      <c r="B468" s="70" t="s">
        <v>1744</v>
      </c>
      <c r="C468" s="70" t="s">
        <v>1756</v>
      </c>
      <c r="D468" s="70" t="s">
        <v>765</v>
      </c>
      <c r="E468" s="70" t="s">
        <v>1753</v>
      </c>
      <c r="F468" s="70" t="s">
        <v>778</v>
      </c>
      <c r="G468" s="70" t="s">
        <v>307</v>
      </c>
      <c r="H468" s="70" t="s">
        <v>735</v>
      </c>
      <c r="I468" s="70" t="s">
        <v>13</v>
      </c>
      <c r="J468" s="78" t="s">
        <v>167</v>
      </c>
      <c r="AA468" s="79"/>
      <c r="AB468" s="109"/>
      <c r="AC468" s="109"/>
      <c r="AD468" s="109"/>
      <c r="AE468" s="109"/>
      <c r="AF468" s="109"/>
      <c r="AG468" s="109"/>
      <c r="AH468" s="79"/>
      <c r="AI468" s="109"/>
      <c r="AJ468" s="109"/>
      <c r="AK468" s="109"/>
      <c r="AL468" s="109"/>
      <c r="AM468" s="109"/>
      <c r="AN468" s="109"/>
      <c r="AO468" s="79"/>
      <c r="AP468" s="109">
        <v>18</v>
      </c>
      <c r="AQ468" s="109">
        <v>115</v>
      </c>
      <c r="AR468" s="109">
        <v>625</v>
      </c>
      <c r="AS468" s="109">
        <v>1310</v>
      </c>
      <c r="AT468" s="79"/>
      <c r="AU468" s="109"/>
      <c r="AV468" s="109"/>
      <c r="AW468" s="109"/>
      <c r="AX468" s="109"/>
      <c r="AY468" s="79"/>
      <c r="BD468" s="79"/>
      <c r="BE468" s="109"/>
      <c r="BF468" s="109"/>
      <c r="BG468" s="109"/>
      <c r="BH468" s="79"/>
      <c r="BI468" s="109"/>
      <c r="BJ468" s="109"/>
      <c r="BK468" s="122"/>
      <c r="BL468" s="109"/>
      <c r="BM468" s="109"/>
      <c r="BN468" s="79"/>
      <c r="BO468" s="109"/>
      <c r="BP468" s="109"/>
      <c r="BQ468" s="79"/>
      <c r="BR468" s="109"/>
      <c r="BS468" s="109"/>
      <c r="BT468" s="109"/>
      <c r="BU468" s="109"/>
    </row>
    <row r="469" spans="1:73" s="70" customFormat="1" ht="16.5" customHeight="1" x14ac:dyDescent="0.25">
      <c r="A469" s="70" t="s">
        <v>1212</v>
      </c>
      <c r="B469" s="70" t="s">
        <v>1668</v>
      </c>
      <c r="C469" s="70" t="s">
        <v>1760</v>
      </c>
      <c r="D469" s="70" t="s">
        <v>765</v>
      </c>
      <c r="E469" s="70" t="s">
        <v>1757</v>
      </c>
      <c r="F469" s="70" t="s">
        <v>778</v>
      </c>
      <c r="G469" s="70" t="s">
        <v>307</v>
      </c>
      <c r="H469" s="70" t="s">
        <v>735</v>
      </c>
      <c r="I469" s="70" t="s">
        <v>13</v>
      </c>
      <c r="J469" s="78" t="s">
        <v>167</v>
      </c>
      <c r="AA469" s="79"/>
      <c r="AB469" s="109"/>
      <c r="AC469" s="109"/>
      <c r="AD469" s="109"/>
      <c r="AE469" s="109"/>
      <c r="AF469" s="109"/>
      <c r="AG469" s="109"/>
      <c r="AH469" s="79"/>
      <c r="AI469" s="109"/>
      <c r="AJ469" s="109"/>
      <c r="AK469" s="109"/>
      <c r="AL469" s="109"/>
      <c r="AM469" s="109"/>
      <c r="AN469" s="109"/>
      <c r="AO469" s="79"/>
      <c r="AP469" s="109">
        <v>127</v>
      </c>
      <c r="AQ469" s="109">
        <v>297</v>
      </c>
      <c r="AR469" s="109">
        <v>607</v>
      </c>
      <c r="AS469" s="109">
        <v>1098</v>
      </c>
      <c r="AT469" s="79"/>
      <c r="AU469" s="109"/>
      <c r="AV469" s="109"/>
      <c r="AW469" s="109"/>
      <c r="AX469" s="109"/>
      <c r="AY469" s="79"/>
      <c r="BD469" s="79"/>
      <c r="BE469" s="109"/>
      <c r="BF469" s="109"/>
      <c r="BG469" s="109"/>
      <c r="BH469" s="79"/>
      <c r="BI469" s="109"/>
      <c r="BJ469" s="109"/>
      <c r="BK469" s="122"/>
      <c r="BL469" s="109"/>
      <c r="BM469" s="109"/>
      <c r="BN469" s="79"/>
      <c r="BO469" s="109"/>
      <c r="BP469" s="109"/>
      <c r="BQ469" s="79"/>
      <c r="BR469" s="109"/>
      <c r="BS469" s="109"/>
      <c r="BT469" s="109"/>
      <c r="BU469" s="109"/>
    </row>
    <row r="470" spans="1:73" s="70" customFormat="1" ht="16.5" customHeight="1" x14ac:dyDescent="0.25">
      <c r="A470" s="70" t="s">
        <v>1212</v>
      </c>
      <c r="B470" s="70" t="s">
        <v>1744</v>
      </c>
      <c r="C470" s="70" t="s">
        <v>1760</v>
      </c>
      <c r="D470" s="70" t="s">
        <v>765</v>
      </c>
      <c r="E470" s="70" t="s">
        <v>1757</v>
      </c>
      <c r="F470" s="70" t="s">
        <v>778</v>
      </c>
      <c r="G470" s="70" t="s">
        <v>307</v>
      </c>
      <c r="H470" s="70" t="s">
        <v>735</v>
      </c>
      <c r="I470" s="70" t="s">
        <v>13</v>
      </c>
      <c r="J470" s="78" t="s">
        <v>167</v>
      </c>
      <c r="AA470" s="79"/>
      <c r="AB470" s="109"/>
      <c r="AC470" s="109"/>
      <c r="AD470" s="109"/>
      <c r="AE470" s="109"/>
      <c r="AF470" s="109"/>
      <c r="AG470" s="109"/>
      <c r="AH470" s="79"/>
      <c r="AI470" s="109"/>
      <c r="AJ470" s="109"/>
      <c r="AK470" s="109"/>
      <c r="AL470" s="109"/>
      <c r="AM470" s="109"/>
      <c r="AN470" s="109"/>
      <c r="AO470" s="79"/>
      <c r="AP470" s="109">
        <v>41</v>
      </c>
      <c r="AQ470" s="109">
        <v>119</v>
      </c>
      <c r="AR470" s="109">
        <v>607</v>
      </c>
      <c r="AS470" s="109">
        <v>1098</v>
      </c>
      <c r="AT470" s="79"/>
      <c r="AU470" s="109"/>
      <c r="AV470" s="109"/>
      <c r="AW470" s="109"/>
      <c r="AX470" s="109"/>
      <c r="AY470" s="79"/>
      <c r="BD470" s="79"/>
      <c r="BE470" s="109"/>
      <c r="BF470" s="109"/>
      <c r="BG470" s="109"/>
      <c r="BH470" s="79"/>
      <c r="BI470" s="109"/>
      <c r="BJ470" s="109"/>
      <c r="BK470" s="122"/>
      <c r="BL470" s="109"/>
      <c r="BM470" s="109"/>
      <c r="BN470" s="79"/>
      <c r="BO470" s="109"/>
      <c r="BP470" s="109"/>
      <c r="BQ470" s="79"/>
      <c r="BR470" s="109"/>
      <c r="BS470" s="109"/>
      <c r="BT470" s="109"/>
      <c r="BU470" s="109"/>
    </row>
    <row r="471" spans="1:73" s="70" customFormat="1" ht="16.5" customHeight="1" x14ac:dyDescent="0.25">
      <c r="A471" s="70" t="s">
        <v>1212</v>
      </c>
      <c r="B471" s="70" t="s">
        <v>1668</v>
      </c>
      <c r="C471" s="70" t="s">
        <v>1759</v>
      </c>
      <c r="D471" s="70" t="s">
        <v>765</v>
      </c>
      <c r="E471" s="70" t="s">
        <v>1758</v>
      </c>
      <c r="F471" s="70" t="s">
        <v>778</v>
      </c>
      <c r="G471" s="70" t="s">
        <v>307</v>
      </c>
      <c r="H471" s="70" t="s">
        <v>735</v>
      </c>
      <c r="I471" s="70" t="s">
        <v>13</v>
      </c>
      <c r="J471" s="78" t="s">
        <v>167</v>
      </c>
      <c r="AA471" s="79"/>
      <c r="AB471" s="109"/>
      <c r="AC471" s="109"/>
      <c r="AD471" s="109"/>
      <c r="AE471" s="109"/>
      <c r="AF471" s="109"/>
      <c r="AG471" s="109"/>
      <c r="AH471" s="79"/>
      <c r="AI471" s="109"/>
      <c r="AJ471" s="109"/>
      <c r="AK471" s="109"/>
      <c r="AL471" s="109"/>
      <c r="AM471" s="109"/>
      <c r="AN471" s="109"/>
      <c r="AO471" s="79"/>
      <c r="AP471" s="109">
        <v>35</v>
      </c>
      <c r="AQ471" s="109">
        <v>297</v>
      </c>
      <c r="AR471" s="109">
        <v>228</v>
      </c>
      <c r="AS471" s="109">
        <v>1098</v>
      </c>
      <c r="AT471" s="79"/>
      <c r="AU471" s="109"/>
      <c r="AV471" s="109"/>
      <c r="AW471" s="109"/>
      <c r="AX471" s="109"/>
      <c r="AY471" s="79"/>
      <c r="BD471" s="79"/>
      <c r="BE471" s="109"/>
      <c r="BF471" s="109"/>
      <c r="BG471" s="109"/>
      <c r="BH471" s="79"/>
      <c r="BI471" s="109"/>
      <c r="BJ471" s="109"/>
      <c r="BK471" s="122"/>
      <c r="BL471" s="109"/>
      <c r="BM471" s="109"/>
      <c r="BN471" s="79"/>
      <c r="BO471" s="109"/>
      <c r="BP471" s="109"/>
      <c r="BQ471" s="79"/>
      <c r="BR471" s="109"/>
      <c r="BS471" s="109"/>
      <c r="BT471" s="109"/>
      <c r="BU471" s="109"/>
    </row>
    <row r="472" spans="1:73" s="70" customFormat="1" ht="16.5" customHeight="1" x14ac:dyDescent="0.25">
      <c r="A472" s="70" t="s">
        <v>1212</v>
      </c>
      <c r="B472" s="70" t="s">
        <v>1744</v>
      </c>
      <c r="C472" s="70" t="s">
        <v>1759</v>
      </c>
      <c r="D472" s="70" t="s">
        <v>765</v>
      </c>
      <c r="E472" s="70" t="s">
        <v>1758</v>
      </c>
      <c r="F472" s="70" t="s">
        <v>778</v>
      </c>
      <c r="G472" s="70" t="s">
        <v>307</v>
      </c>
      <c r="H472" s="70" t="s">
        <v>735</v>
      </c>
      <c r="I472" s="70" t="s">
        <v>13</v>
      </c>
      <c r="J472" s="78" t="s">
        <v>167</v>
      </c>
      <c r="L472" s="81"/>
      <c r="AA472" s="79"/>
      <c r="AB472" s="109"/>
      <c r="AC472" s="109"/>
      <c r="AD472" s="109"/>
      <c r="AE472" s="109"/>
      <c r="AF472" s="109"/>
      <c r="AG472" s="109"/>
      <c r="AH472" s="79"/>
      <c r="AI472" s="109"/>
      <c r="AJ472" s="109"/>
      <c r="AK472" s="109"/>
      <c r="AL472" s="109"/>
      <c r="AM472" s="109"/>
      <c r="AN472" s="109"/>
      <c r="AO472" s="79"/>
      <c r="AP472" s="109">
        <v>12</v>
      </c>
      <c r="AQ472" s="109">
        <v>119</v>
      </c>
      <c r="AR472" s="109">
        <v>228</v>
      </c>
      <c r="AS472" s="109">
        <v>1098</v>
      </c>
      <c r="AT472" s="79"/>
      <c r="AU472" s="109"/>
      <c r="AV472" s="109"/>
      <c r="AW472" s="109"/>
      <c r="AX472" s="109"/>
      <c r="AY472" s="79"/>
      <c r="BD472" s="79"/>
      <c r="BE472" s="109"/>
      <c r="BF472" s="109"/>
      <c r="BG472" s="109"/>
      <c r="BH472" s="79"/>
      <c r="BI472" s="109"/>
      <c r="BJ472" s="109"/>
      <c r="BK472" s="122"/>
      <c r="BL472" s="109"/>
      <c r="BM472" s="109"/>
      <c r="BN472" s="79"/>
      <c r="BO472" s="109"/>
      <c r="BP472" s="109"/>
      <c r="BQ472" s="79"/>
      <c r="BR472" s="109"/>
      <c r="BS472" s="109"/>
      <c r="BT472" s="109"/>
      <c r="BU472" s="109"/>
    </row>
    <row r="473" spans="1:73" s="70" customFormat="1" ht="16.5" customHeight="1" x14ac:dyDescent="0.25">
      <c r="A473" s="70" t="s">
        <v>1212</v>
      </c>
      <c r="B473" s="70" t="s">
        <v>1668</v>
      </c>
      <c r="C473" s="70" t="s">
        <v>1760</v>
      </c>
      <c r="D473" s="70" t="s">
        <v>765</v>
      </c>
      <c r="E473" s="70" t="s">
        <v>1761</v>
      </c>
      <c r="F473" s="70" t="s">
        <v>778</v>
      </c>
      <c r="G473" s="70" t="s">
        <v>307</v>
      </c>
      <c r="H473" s="70" t="s">
        <v>735</v>
      </c>
      <c r="I473" s="70" t="s">
        <v>13</v>
      </c>
      <c r="J473" s="78" t="s">
        <v>167</v>
      </c>
      <c r="L473" s="81"/>
      <c r="AA473" s="79"/>
      <c r="AB473" s="109"/>
      <c r="AC473" s="109"/>
      <c r="AD473" s="109"/>
      <c r="AE473" s="109"/>
      <c r="AF473" s="109"/>
      <c r="AG473" s="109"/>
      <c r="AH473" s="79"/>
      <c r="AI473" s="109"/>
      <c r="AJ473" s="109"/>
      <c r="AK473" s="109"/>
      <c r="AL473" s="109"/>
      <c r="AM473" s="109"/>
      <c r="AN473" s="109"/>
      <c r="AO473" s="79"/>
      <c r="AP473" s="109">
        <v>22</v>
      </c>
      <c r="AQ473" s="109">
        <v>297</v>
      </c>
      <c r="AR473" s="109">
        <v>81</v>
      </c>
      <c r="AS473" s="109">
        <v>1098</v>
      </c>
      <c r="AT473" s="79"/>
      <c r="AU473" s="109"/>
      <c r="AV473" s="109"/>
      <c r="AW473" s="109"/>
      <c r="AX473" s="109"/>
      <c r="AY473" s="79"/>
      <c r="BD473" s="79"/>
      <c r="BE473" s="109"/>
      <c r="BF473" s="109"/>
      <c r="BG473" s="109"/>
      <c r="BH473" s="79"/>
      <c r="BI473" s="109"/>
      <c r="BJ473" s="109"/>
      <c r="BK473" s="122"/>
      <c r="BL473" s="109"/>
      <c r="BM473" s="109"/>
      <c r="BN473" s="79"/>
      <c r="BO473" s="109"/>
      <c r="BP473" s="109"/>
      <c r="BQ473" s="79"/>
      <c r="BR473" s="109"/>
      <c r="BS473" s="109"/>
      <c r="BT473" s="109"/>
      <c r="BU473" s="109"/>
    </row>
    <row r="474" spans="1:73" s="70" customFormat="1" ht="16.5" customHeight="1" x14ac:dyDescent="0.25">
      <c r="A474" s="70" t="s">
        <v>1212</v>
      </c>
      <c r="B474" s="70" t="s">
        <v>1744</v>
      </c>
      <c r="C474" s="70" t="s">
        <v>1760</v>
      </c>
      <c r="D474" s="70" t="s">
        <v>765</v>
      </c>
      <c r="E474" s="70" t="s">
        <v>1761</v>
      </c>
      <c r="F474" s="70" t="s">
        <v>778</v>
      </c>
      <c r="G474" s="70" t="s">
        <v>307</v>
      </c>
      <c r="H474" s="70" t="s">
        <v>735</v>
      </c>
      <c r="I474" s="70" t="s">
        <v>13</v>
      </c>
      <c r="J474" s="78" t="s">
        <v>167</v>
      </c>
      <c r="AA474" s="79"/>
      <c r="AB474" s="109"/>
      <c r="AC474" s="109"/>
      <c r="AD474" s="109"/>
      <c r="AE474" s="109"/>
      <c r="AF474" s="109"/>
      <c r="AG474" s="109"/>
      <c r="AH474" s="79"/>
      <c r="AI474" s="109"/>
      <c r="AJ474" s="109"/>
      <c r="AK474" s="109"/>
      <c r="AL474" s="109"/>
      <c r="AM474" s="109"/>
      <c r="AN474" s="109"/>
      <c r="AO474" s="79"/>
      <c r="AP474" s="109">
        <v>8</v>
      </c>
      <c r="AQ474" s="109">
        <v>119</v>
      </c>
      <c r="AR474" s="109">
        <v>81</v>
      </c>
      <c r="AS474" s="109">
        <v>1098</v>
      </c>
      <c r="AT474" s="79"/>
      <c r="AU474" s="109"/>
      <c r="AV474" s="109"/>
      <c r="AW474" s="109"/>
      <c r="AX474" s="109"/>
      <c r="AY474" s="79"/>
      <c r="BD474" s="79"/>
      <c r="BE474" s="109"/>
      <c r="BF474" s="109"/>
      <c r="BG474" s="109"/>
      <c r="BH474" s="79"/>
      <c r="BI474" s="109"/>
      <c r="BJ474" s="109"/>
      <c r="BK474" s="122"/>
      <c r="BL474" s="109"/>
      <c r="BM474" s="109"/>
      <c r="BN474" s="79"/>
      <c r="BO474" s="109"/>
      <c r="BP474" s="109"/>
      <c r="BQ474" s="79"/>
      <c r="BR474" s="109"/>
      <c r="BS474" s="109"/>
      <c r="BT474" s="109"/>
      <c r="BU474" s="109"/>
    </row>
    <row r="475" spans="1:73" s="70" customFormat="1" ht="16.5" customHeight="1" x14ac:dyDescent="0.25">
      <c r="A475" s="70" t="s">
        <v>1212</v>
      </c>
      <c r="B475" s="70" t="s">
        <v>1668</v>
      </c>
      <c r="C475" s="70" t="s">
        <v>1759</v>
      </c>
      <c r="D475" s="70" t="s">
        <v>765</v>
      </c>
      <c r="E475" s="70" t="s">
        <v>1763</v>
      </c>
      <c r="F475" s="70" t="s">
        <v>778</v>
      </c>
      <c r="G475" s="70" t="s">
        <v>307</v>
      </c>
      <c r="H475" s="70" t="s">
        <v>735</v>
      </c>
      <c r="I475" s="70" t="s">
        <v>13</v>
      </c>
      <c r="J475" s="78" t="s">
        <v>167</v>
      </c>
      <c r="L475" s="81"/>
      <c r="Q475" s="81"/>
      <c r="AA475" s="79"/>
      <c r="AB475" s="109"/>
      <c r="AC475" s="109"/>
      <c r="AD475" s="109"/>
      <c r="AE475" s="109"/>
      <c r="AF475" s="109"/>
      <c r="AG475" s="109"/>
      <c r="AH475" s="79"/>
      <c r="AI475" s="109"/>
      <c r="AJ475" s="109"/>
      <c r="AK475" s="109"/>
      <c r="AL475" s="109"/>
      <c r="AM475" s="109"/>
      <c r="AN475" s="109"/>
      <c r="AO475" s="79"/>
      <c r="AP475" s="109">
        <v>9</v>
      </c>
      <c r="AQ475" s="109">
        <v>297</v>
      </c>
      <c r="AR475" s="109">
        <v>42</v>
      </c>
      <c r="AS475" s="109">
        <v>1098</v>
      </c>
      <c r="AT475" s="79"/>
      <c r="AU475" s="109"/>
      <c r="AV475" s="109"/>
      <c r="AW475" s="109"/>
      <c r="AX475" s="109"/>
      <c r="AY475" s="79"/>
      <c r="BD475" s="79"/>
      <c r="BE475" s="109"/>
      <c r="BF475" s="109"/>
      <c r="BG475" s="109"/>
      <c r="BH475" s="79"/>
      <c r="BI475" s="109"/>
      <c r="BJ475" s="109"/>
      <c r="BK475" s="122"/>
      <c r="BL475" s="109"/>
      <c r="BM475" s="109"/>
      <c r="BN475" s="79"/>
      <c r="BO475" s="109"/>
      <c r="BP475" s="109"/>
      <c r="BQ475" s="79"/>
      <c r="BR475" s="109"/>
      <c r="BS475" s="109"/>
      <c r="BT475" s="109"/>
      <c r="BU475" s="109"/>
    </row>
    <row r="476" spans="1:73" s="70" customFormat="1" ht="16.5" customHeight="1" x14ac:dyDescent="0.25">
      <c r="A476" s="70" t="s">
        <v>1212</v>
      </c>
      <c r="B476" s="70" t="s">
        <v>1744</v>
      </c>
      <c r="C476" s="70" t="s">
        <v>1759</v>
      </c>
      <c r="D476" s="70" t="s">
        <v>765</v>
      </c>
      <c r="E476" s="70" t="s">
        <v>1763</v>
      </c>
      <c r="F476" s="70" t="s">
        <v>778</v>
      </c>
      <c r="G476" s="70" t="s">
        <v>307</v>
      </c>
      <c r="H476" s="70" t="s">
        <v>735</v>
      </c>
      <c r="I476" s="70" t="s">
        <v>13</v>
      </c>
      <c r="J476" s="78" t="s">
        <v>167</v>
      </c>
      <c r="K476" s="70" t="s">
        <v>778</v>
      </c>
      <c r="L476" s="70" t="s">
        <v>307</v>
      </c>
      <c r="M476" s="70">
        <v>243</v>
      </c>
      <c r="N476" s="70" t="s">
        <v>735</v>
      </c>
      <c r="O476" s="70" t="s">
        <v>13</v>
      </c>
      <c r="P476" s="78" t="s">
        <v>212</v>
      </c>
      <c r="Q476" s="78" t="s">
        <v>212</v>
      </c>
      <c r="R476" s="78" t="s">
        <v>169</v>
      </c>
      <c r="S476" s="78" t="s">
        <v>167</v>
      </c>
      <c r="T476" s="78" t="s">
        <v>167</v>
      </c>
      <c r="U476" s="78" t="s">
        <v>165</v>
      </c>
      <c r="V476" s="78" t="s">
        <v>165</v>
      </c>
      <c r="W476" s="78" t="s">
        <v>165</v>
      </c>
      <c r="X476" s="78" t="s">
        <v>165</v>
      </c>
      <c r="Y476" s="78" t="s">
        <v>165</v>
      </c>
      <c r="Z476" s="71" t="s">
        <v>1539</v>
      </c>
      <c r="AA476" s="79"/>
      <c r="AB476" s="109"/>
      <c r="AC476" s="109"/>
      <c r="AD476" s="109"/>
      <c r="AE476" s="109"/>
      <c r="AF476" s="109"/>
      <c r="AG476" s="109"/>
      <c r="AH476" s="79"/>
      <c r="AI476" s="109"/>
      <c r="AJ476" s="109"/>
      <c r="AK476" s="109"/>
      <c r="AL476" s="109"/>
      <c r="AM476" s="109"/>
      <c r="AN476" s="109"/>
      <c r="AO476" s="79"/>
      <c r="AP476" s="109">
        <v>6</v>
      </c>
      <c r="AQ476" s="109">
        <v>119</v>
      </c>
      <c r="AR476" s="109">
        <v>42</v>
      </c>
      <c r="AS476" s="109">
        <v>1098</v>
      </c>
      <c r="AT476" s="79"/>
      <c r="AU476" s="109"/>
      <c r="AV476" s="109"/>
      <c r="AW476" s="109"/>
      <c r="AX476" s="109"/>
      <c r="AY476" s="79"/>
      <c r="BD476" s="79"/>
      <c r="BE476" s="109"/>
      <c r="BF476" s="109"/>
      <c r="BG476" s="109"/>
      <c r="BH476" s="79"/>
      <c r="BI476" s="109"/>
      <c r="BJ476" s="109"/>
      <c r="BK476" s="122"/>
      <c r="BL476" s="109"/>
      <c r="BM476" s="109"/>
      <c r="BN476" s="79"/>
      <c r="BO476" s="109"/>
      <c r="BP476" s="109"/>
      <c r="BQ476" s="79"/>
      <c r="BR476" s="109"/>
      <c r="BS476" s="109"/>
      <c r="BT476" s="109"/>
      <c r="BU476" s="109"/>
    </row>
    <row r="477" spans="1:73" s="70" customFormat="1" ht="16.5" customHeight="1" x14ac:dyDescent="0.25">
      <c r="A477" s="70" t="s">
        <v>1212</v>
      </c>
      <c r="B477" s="70" t="s">
        <v>1668</v>
      </c>
      <c r="C477" s="70" t="s">
        <v>1760</v>
      </c>
      <c r="D477" s="70" t="s">
        <v>765</v>
      </c>
      <c r="E477" s="70" t="s">
        <v>1762</v>
      </c>
      <c r="F477" s="70" t="s">
        <v>778</v>
      </c>
      <c r="G477" s="70" t="s">
        <v>307</v>
      </c>
      <c r="H477" s="70" t="s">
        <v>735</v>
      </c>
      <c r="I477" s="70" t="s">
        <v>13</v>
      </c>
      <c r="J477" s="78" t="s">
        <v>167</v>
      </c>
      <c r="AA477" s="79"/>
      <c r="AB477" s="109"/>
      <c r="AC477" s="109"/>
      <c r="AD477" s="109"/>
      <c r="AE477" s="109"/>
      <c r="AF477" s="109"/>
      <c r="AG477" s="109"/>
      <c r="AH477" s="79"/>
      <c r="AI477" s="109"/>
      <c r="AJ477" s="109"/>
      <c r="AK477" s="109"/>
      <c r="AL477" s="109"/>
      <c r="AM477" s="109"/>
      <c r="AN477" s="109"/>
      <c r="AO477" s="79"/>
      <c r="AP477" s="109">
        <v>50</v>
      </c>
      <c r="AQ477" s="109">
        <v>297</v>
      </c>
      <c r="AR477" s="109">
        <v>288</v>
      </c>
      <c r="AS477" s="109">
        <v>1098</v>
      </c>
      <c r="AT477" s="79"/>
      <c r="AU477" s="109"/>
      <c r="AV477" s="109"/>
      <c r="AW477" s="109"/>
      <c r="AX477" s="109"/>
      <c r="AY477" s="79"/>
      <c r="BD477" s="79"/>
      <c r="BE477" s="109"/>
      <c r="BF477" s="109"/>
      <c r="BG477" s="109"/>
      <c r="BH477" s="79"/>
      <c r="BI477" s="109"/>
      <c r="BJ477" s="109"/>
      <c r="BK477" s="122"/>
      <c r="BL477" s="109"/>
      <c r="BM477" s="109"/>
      <c r="BN477" s="79"/>
      <c r="BO477" s="109"/>
      <c r="BP477" s="109"/>
      <c r="BQ477" s="79"/>
      <c r="BR477" s="109"/>
      <c r="BS477" s="109"/>
      <c r="BT477" s="109"/>
      <c r="BU477" s="109"/>
    </row>
    <row r="478" spans="1:73" s="70" customFormat="1" ht="16.5" customHeight="1" x14ac:dyDescent="0.25">
      <c r="A478" s="70" t="s">
        <v>1212</v>
      </c>
      <c r="B478" s="70" t="s">
        <v>1744</v>
      </c>
      <c r="C478" s="70" t="s">
        <v>1760</v>
      </c>
      <c r="D478" s="70" t="s">
        <v>765</v>
      </c>
      <c r="E478" s="70" t="s">
        <v>1762</v>
      </c>
      <c r="F478" s="70" t="s">
        <v>778</v>
      </c>
      <c r="G478" s="70" t="s">
        <v>307</v>
      </c>
      <c r="H478" s="70" t="s">
        <v>735</v>
      </c>
      <c r="I478" s="70" t="s">
        <v>13</v>
      </c>
      <c r="J478" s="78" t="s">
        <v>167</v>
      </c>
      <c r="L478" s="81"/>
      <c r="AA478" s="79"/>
      <c r="AB478" s="109"/>
      <c r="AC478" s="109"/>
      <c r="AD478" s="109"/>
      <c r="AE478" s="109"/>
      <c r="AF478" s="109"/>
      <c r="AG478" s="109"/>
      <c r="AH478" s="79"/>
      <c r="AI478" s="109"/>
      <c r="AJ478" s="109"/>
      <c r="AK478" s="109"/>
      <c r="AL478" s="109"/>
      <c r="AM478" s="109"/>
      <c r="AN478" s="109"/>
      <c r="AO478" s="79"/>
      <c r="AP478" s="109">
        <v>26</v>
      </c>
      <c r="AQ478" s="109">
        <v>119</v>
      </c>
      <c r="AR478" s="109">
        <v>288</v>
      </c>
      <c r="AS478" s="109">
        <v>1098</v>
      </c>
      <c r="AT478" s="79"/>
      <c r="AU478" s="109"/>
      <c r="AV478" s="109"/>
      <c r="AW478" s="109"/>
      <c r="AX478" s="109"/>
      <c r="AY478" s="79"/>
      <c r="BD478" s="79"/>
      <c r="BE478" s="109"/>
      <c r="BF478" s="109"/>
      <c r="BG478" s="109"/>
      <c r="BH478" s="79"/>
      <c r="BI478" s="109"/>
      <c r="BJ478" s="109"/>
      <c r="BK478" s="122"/>
      <c r="BL478" s="109"/>
      <c r="BM478" s="109"/>
      <c r="BN478" s="79"/>
      <c r="BO478" s="109"/>
      <c r="BP478" s="109"/>
      <c r="BQ478" s="79"/>
      <c r="BR478" s="109"/>
      <c r="BS478" s="109"/>
      <c r="BT478" s="109"/>
      <c r="BU478" s="109"/>
    </row>
    <row r="479" spans="1:73" s="70" customFormat="1" ht="16.5" customHeight="1" x14ac:dyDescent="0.25">
      <c r="A479" s="70" t="s">
        <v>1212</v>
      </c>
      <c r="B479" s="70" t="s">
        <v>1668</v>
      </c>
      <c r="C479" s="70" t="s">
        <v>1759</v>
      </c>
      <c r="D479" s="70" t="s">
        <v>765</v>
      </c>
      <c r="E479" s="70" t="s">
        <v>1764</v>
      </c>
      <c r="F479" s="70" t="s">
        <v>778</v>
      </c>
      <c r="G479" s="70" t="s">
        <v>307</v>
      </c>
      <c r="H479" s="70" t="s">
        <v>735</v>
      </c>
      <c r="I479" s="70" t="s">
        <v>13</v>
      </c>
      <c r="J479" s="78" t="s">
        <v>167</v>
      </c>
      <c r="L479" s="81"/>
      <c r="AA479" s="79"/>
      <c r="AB479" s="109"/>
      <c r="AC479" s="109"/>
      <c r="AD479" s="109"/>
      <c r="AE479" s="109"/>
      <c r="AF479" s="109"/>
      <c r="AG479" s="109"/>
      <c r="AH479" s="79"/>
      <c r="AI479" s="109"/>
      <c r="AJ479" s="109"/>
      <c r="AK479" s="109"/>
      <c r="AL479" s="109"/>
      <c r="AM479" s="109"/>
      <c r="AN479" s="109"/>
      <c r="AO479" s="79"/>
      <c r="AP479" s="109">
        <v>9</v>
      </c>
      <c r="AQ479" s="109">
        <v>297</v>
      </c>
      <c r="AR479" s="109">
        <v>74</v>
      </c>
      <c r="AS479" s="109">
        <v>1098</v>
      </c>
      <c r="AT479" s="79"/>
      <c r="AU479" s="109"/>
      <c r="AV479" s="109"/>
      <c r="AW479" s="109"/>
      <c r="AX479" s="109"/>
      <c r="AY479" s="79"/>
      <c r="BD479" s="79"/>
      <c r="BE479" s="109"/>
      <c r="BF479" s="109"/>
      <c r="BG479" s="109"/>
      <c r="BH479" s="79"/>
      <c r="BI479" s="109"/>
      <c r="BJ479" s="109"/>
      <c r="BK479" s="122"/>
      <c r="BL479" s="109"/>
      <c r="BM479" s="109"/>
      <c r="BN479" s="79"/>
      <c r="BO479" s="109"/>
      <c r="BP479" s="109"/>
      <c r="BQ479" s="79"/>
      <c r="BR479" s="109"/>
      <c r="BS479" s="109"/>
      <c r="BT479" s="109"/>
      <c r="BU479" s="109"/>
    </row>
    <row r="480" spans="1:73" s="70" customFormat="1" ht="16.5" customHeight="1" x14ac:dyDescent="0.25">
      <c r="A480" s="70" t="s">
        <v>1212</v>
      </c>
      <c r="B480" s="70" t="s">
        <v>1744</v>
      </c>
      <c r="C480" s="70" t="s">
        <v>1759</v>
      </c>
      <c r="D480" s="70" t="s">
        <v>765</v>
      </c>
      <c r="E480" s="70" t="s">
        <v>1764</v>
      </c>
      <c r="F480" s="70" t="s">
        <v>778</v>
      </c>
      <c r="G480" s="70" t="s">
        <v>307</v>
      </c>
      <c r="H480" s="70" t="s">
        <v>735</v>
      </c>
      <c r="I480" s="70" t="s">
        <v>13</v>
      </c>
      <c r="J480" s="78" t="s">
        <v>167</v>
      </c>
      <c r="L480" s="81"/>
      <c r="AA480" s="79"/>
      <c r="AB480" s="109"/>
      <c r="AC480" s="109"/>
      <c r="AD480" s="109"/>
      <c r="AE480" s="109"/>
      <c r="AF480" s="109"/>
      <c r="AG480" s="109"/>
      <c r="AH480" s="79"/>
      <c r="AI480" s="109"/>
      <c r="AJ480" s="109"/>
      <c r="AK480" s="109"/>
      <c r="AL480" s="109"/>
      <c r="AM480" s="109"/>
      <c r="AN480" s="109"/>
      <c r="AO480" s="79"/>
      <c r="AP480" s="109">
        <v>3</v>
      </c>
      <c r="AQ480" s="109">
        <v>119</v>
      </c>
      <c r="AR480" s="109">
        <v>74</v>
      </c>
      <c r="AS480" s="109">
        <v>1098</v>
      </c>
      <c r="AT480" s="79"/>
      <c r="AU480" s="109"/>
      <c r="AV480" s="109"/>
      <c r="AW480" s="109"/>
      <c r="AX480" s="109"/>
      <c r="AY480" s="79"/>
      <c r="BD480" s="79"/>
      <c r="BE480" s="109"/>
      <c r="BF480" s="109"/>
      <c r="BG480" s="109"/>
      <c r="BH480" s="79"/>
      <c r="BI480" s="109"/>
      <c r="BJ480" s="109"/>
      <c r="BK480" s="122"/>
      <c r="BL480" s="109"/>
      <c r="BM480" s="109"/>
      <c r="BN480" s="79"/>
      <c r="BO480" s="109"/>
      <c r="BP480" s="109"/>
      <c r="BQ480" s="79"/>
      <c r="BR480" s="109"/>
      <c r="BS480" s="109"/>
      <c r="BT480" s="109"/>
      <c r="BU480" s="109"/>
    </row>
    <row r="481" spans="1:73" s="70" customFormat="1" ht="16.5" customHeight="1" x14ac:dyDescent="0.25">
      <c r="A481" s="70" t="s">
        <v>941</v>
      </c>
      <c r="B481" s="70" t="s">
        <v>2051</v>
      </c>
      <c r="D481" s="70" t="s">
        <v>1157</v>
      </c>
      <c r="E481" s="70" t="s">
        <v>1158</v>
      </c>
      <c r="F481" s="70" t="s">
        <v>6</v>
      </c>
      <c r="G481" s="70" t="s">
        <v>307</v>
      </c>
      <c r="H481" s="70">
        <v>0</v>
      </c>
      <c r="I481" s="70" t="s">
        <v>13</v>
      </c>
      <c r="J481" s="78" t="s">
        <v>169</v>
      </c>
      <c r="AA481" s="79"/>
      <c r="AB481" s="109"/>
      <c r="AC481" s="109"/>
      <c r="AD481" s="109"/>
      <c r="AE481" s="109"/>
      <c r="AF481" s="109"/>
      <c r="AG481" s="109"/>
      <c r="AH481" s="79"/>
      <c r="AI481" s="109"/>
      <c r="AJ481" s="109"/>
      <c r="AK481" s="109"/>
      <c r="AL481" s="109"/>
      <c r="AM481" s="109"/>
      <c r="AN481" s="109"/>
      <c r="AO481" s="79"/>
      <c r="AP481" s="109">
        <v>11</v>
      </c>
      <c r="AQ481" s="109">
        <v>60</v>
      </c>
      <c r="AR481" s="109">
        <v>14</v>
      </c>
      <c r="AS481" s="109">
        <v>56</v>
      </c>
      <c r="AT481" s="79"/>
      <c r="AU481" s="109"/>
      <c r="AV481" s="109"/>
      <c r="AW481" s="109"/>
      <c r="AX481" s="109"/>
      <c r="AY481" s="79"/>
      <c r="BD481" s="79"/>
      <c r="BE481" s="109"/>
      <c r="BF481" s="109"/>
      <c r="BG481" s="109"/>
      <c r="BH481" s="79"/>
      <c r="BI481" s="109"/>
      <c r="BJ481" s="109"/>
      <c r="BK481" s="122"/>
      <c r="BL481" s="109"/>
      <c r="BM481" s="109"/>
      <c r="BN481" s="79"/>
      <c r="BO481" s="109"/>
      <c r="BP481" s="109"/>
      <c r="BQ481" s="79"/>
      <c r="BR481" s="109"/>
      <c r="BS481" s="109"/>
      <c r="BT481" s="109"/>
      <c r="BU481" s="109"/>
    </row>
    <row r="482" spans="1:73" s="70" customFormat="1" ht="16.5" customHeight="1" x14ac:dyDescent="0.25">
      <c r="A482" s="70" t="s">
        <v>941</v>
      </c>
      <c r="B482" s="70" t="s">
        <v>2051</v>
      </c>
      <c r="D482" s="70" t="s">
        <v>766</v>
      </c>
      <c r="E482" s="70" t="s">
        <v>2653</v>
      </c>
      <c r="F482" s="70" t="s">
        <v>6</v>
      </c>
      <c r="G482" s="70" t="s">
        <v>308</v>
      </c>
      <c r="H482" s="70">
        <v>0</v>
      </c>
      <c r="I482" s="70" t="s">
        <v>13</v>
      </c>
      <c r="J482" s="78" t="s">
        <v>169</v>
      </c>
      <c r="AA482" s="79"/>
      <c r="AB482" s="109"/>
      <c r="AC482" s="109"/>
      <c r="AD482" s="109"/>
      <c r="AE482" s="109"/>
      <c r="AF482" s="109"/>
      <c r="AG482" s="109"/>
      <c r="AH482" s="79"/>
      <c r="AI482" s="109"/>
      <c r="AJ482" s="109"/>
      <c r="AK482" s="109"/>
      <c r="AL482" s="109"/>
      <c r="AM482" s="109"/>
      <c r="AN482" s="109"/>
      <c r="AO482" s="79"/>
      <c r="AP482" s="109">
        <v>29</v>
      </c>
      <c r="AQ482" s="109">
        <v>60</v>
      </c>
      <c r="AR482" s="109">
        <v>8</v>
      </c>
      <c r="AS482" s="109">
        <v>56</v>
      </c>
      <c r="AT482" s="79"/>
      <c r="AU482" s="109"/>
      <c r="AV482" s="109"/>
      <c r="AW482" s="109"/>
      <c r="AX482" s="109"/>
      <c r="AY482" s="79"/>
      <c r="BD482" s="79"/>
      <c r="BE482" s="109"/>
      <c r="BF482" s="109"/>
      <c r="BG482" s="109"/>
      <c r="BH482" s="79"/>
      <c r="BI482" s="109"/>
      <c r="BJ482" s="109"/>
      <c r="BK482" s="122"/>
      <c r="BL482" s="109"/>
      <c r="BM482" s="109"/>
      <c r="BN482" s="79"/>
      <c r="BO482" s="109"/>
      <c r="BP482" s="109"/>
      <c r="BQ482" s="79"/>
      <c r="BR482" s="109"/>
      <c r="BS482" s="109"/>
      <c r="BT482" s="109"/>
      <c r="BU482" s="109"/>
    </row>
    <row r="483" spans="1:73" s="70" customFormat="1" ht="16.5" customHeight="1" x14ac:dyDescent="0.25">
      <c r="A483" s="70" t="s">
        <v>941</v>
      </c>
      <c r="B483" s="70" t="s">
        <v>2051</v>
      </c>
      <c r="D483" s="70" t="s">
        <v>766</v>
      </c>
      <c r="E483" s="70" t="s">
        <v>2656</v>
      </c>
      <c r="F483" s="70" t="s">
        <v>6</v>
      </c>
      <c r="G483" s="70" t="s">
        <v>308</v>
      </c>
      <c r="H483" s="70">
        <v>0</v>
      </c>
      <c r="I483" s="70" t="s">
        <v>13</v>
      </c>
      <c r="J483" s="78" t="s">
        <v>169</v>
      </c>
      <c r="AA483" s="79"/>
      <c r="AB483" s="109"/>
      <c r="AC483" s="109"/>
      <c r="AD483" s="109"/>
      <c r="AE483" s="109"/>
      <c r="AF483" s="109"/>
      <c r="AG483" s="109"/>
      <c r="AH483" s="79"/>
      <c r="AI483" s="109"/>
      <c r="AJ483" s="109"/>
      <c r="AK483" s="109"/>
      <c r="AL483" s="109"/>
      <c r="AM483" s="109"/>
      <c r="AN483" s="109"/>
      <c r="AO483" s="79"/>
      <c r="AP483" s="109">
        <v>56</v>
      </c>
      <c r="AQ483" s="109">
        <v>60</v>
      </c>
      <c r="AR483" s="109">
        <v>25</v>
      </c>
      <c r="AS483" s="109">
        <v>56</v>
      </c>
      <c r="AT483" s="79"/>
      <c r="AU483" s="109"/>
      <c r="AV483" s="109"/>
      <c r="AW483" s="109"/>
      <c r="AX483" s="109"/>
      <c r="AY483" s="79"/>
      <c r="BD483" s="79"/>
      <c r="BE483" s="109"/>
      <c r="BF483" s="109"/>
      <c r="BG483" s="109"/>
      <c r="BH483" s="79"/>
      <c r="BI483" s="109"/>
      <c r="BJ483" s="109"/>
      <c r="BK483" s="122"/>
      <c r="BL483" s="109"/>
      <c r="BM483" s="109"/>
      <c r="BN483" s="79"/>
      <c r="BO483" s="109"/>
      <c r="BP483" s="109"/>
      <c r="BQ483" s="79"/>
      <c r="BR483" s="109"/>
      <c r="BS483" s="109"/>
      <c r="BT483" s="109"/>
      <c r="BU483" s="109"/>
    </row>
    <row r="484" spans="1:73" s="70" customFormat="1" ht="16.5" customHeight="1" x14ac:dyDescent="0.25">
      <c r="A484" s="70" t="s">
        <v>941</v>
      </c>
      <c r="B484" s="70" t="s">
        <v>2051</v>
      </c>
      <c r="D484" s="70" t="s">
        <v>766</v>
      </c>
      <c r="E484" s="70" t="s">
        <v>2654</v>
      </c>
      <c r="F484" s="70" t="s">
        <v>6</v>
      </c>
      <c r="G484" s="70" t="s">
        <v>308</v>
      </c>
      <c r="H484" s="70">
        <v>0</v>
      </c>
      <c r="I484" s="70" t="s">
        <v>13</v>
      </c>
      <c r="J484" s="78" t="s">
        <v>169</v>
      </c>
      <c r="AA484" s="79"/>
      <c r="AB484" s="109"/>
      <c r="AC484" s="109"/>
      <c r="AD484" s="109"/>
      <c r="AE484" s="109"/>
      <c r="AF484" s="109"/>
      <c r="AG484" s="109"/>
      <c r="AH484" s="79"/>
      <c r="AI484" s="109"/>
      <c r="AJ484" s="109"/>
      <c r="AK484" s="109"/>
      <c r="AL484" s="109"/>
      <c r="AM484" s="109"/>
      <c r="AN484" s="109"/>
      <c r="AO484" s="79"/>
      <c r="AP484" s="109">
        <v>29</v>
      </c>
      <c r="AQ484" s="109">
        <v>60</v>
      </c>
      <c r="AR484" s="109">
        <v>13</v>
      </c>
      <c r="AS484" s="109">
        <v>56</v>
      </c>
      <c r="AT484" s="79"/>
      <c r="AU484" s="109"/>
      <c r="AV484" s="109"/>
      <c r="AW484" s="109"/>
      <c r="AX484" s="109"/>
      <c r="AY484" s="79"/>
      <c r="BD484" s="79"/>
      <c r="BE484" s="109"/>
      <c r="BF484" s="109"/>
      <c r="BG484" s="109"/>
      <c r="BH484" s="79"/>
      <c r="BI484" s="109"/>
      <c r="BJ484" s="109"/>
      <c r="BK484" s="122"/>
      <c r="BL484" s="109"/>
      <c r="BM484" s="109"/>
      <c r="BN484" s="79"/>
      <c r="BO484" s="109"/>
      <c r="BP484" s="109"/>
      <c r="BQ484" s="79"/>
      <c r="BR484" s="109"/>
      <c r="BS484" s="109"/>
      <c r="BT484" s="109"/>
      <c r="BU484" s="109"/>
    </row>
    <row r="485" spans="1:73" s="70" customFormat="1" ht="16.5" customHeight="1" x14ac:dyDescent="0.25">
      <c r="A485" s="70" t="s">
        <v>941</v>
      </c>
      <c r="B485" s="70" t="s">
        <v>2051</v>
      </c>
      <c r="D485" s="70" t="s">
        <v>765</v>
      </c>
      <c r="E485" s="70" t="s">
        <v>2661</v>
      </c>
      <c r="F485" s="70" t="s">
        <v>6</v>
      </c>
      <c r="G485" s="70" t="s">
        <v>307</v>
      </c>
      <c r="H485" s="70">
        <v>0</v>
      </c>
      <c r="I485" s="70" t="s">
        <v>13</v>
      </c>
      <c r="J485" s="78" t="s">
        <v>169</v>
      </c>
      <c r="AA485" s="79"/>
      <c r="AB485" s="109"/>
      <c r="AC485" s="109"/>
      <c r="AD485" s="109"/>
      <c r="AE485" s="109"/>
      <c r="AF485" s="109"/>
      <c r="AG485" s="109"/>
      <c r="AH485" s="79"/>
      <c r="AI485" s="109"/>
      <c r="AJ485" s="109"/>
      <c r="AK485" s="109"/>
      <c r="AL485" s="109"/>
      <c r="AM485" s="109"/>
      <c r="AN485" s="109"/>
      <c r="AO485" s="79"/>
      <c r="AP485" s="109">
        <v>24</v>
      </c>
      <c r="AQ485" s="109">
        <v>60</v>
      </c>
      <c r="AR485" s="109">
        <v>28</v>
      </c>
      <c r="AS485" s="109">
        <v>56</v>
      </c>
      <c r="AT485" s="79"/>
      <c r="AU485" s="109"/>
      <c r="AV485" s="109"/>
      <c r="AW485" s="109"/>
      <c r="AX485" s="109"/>
      <c r="AY485" s="79"/>
      <c r="BD485" s="79"/>
      <c r="BE485" s="109"/>
      <c r="BF485" s="109"/>
      <c r="BG485" s="109"/>
      <c r="BH485" s="79"/>
      <c r="BI485" s="109"/>
      <c r="BJ485" s="109"/>
      <c r="BK485" s="122"/>
      <c r="BL485" s="109"/>
      <c r="BM485" s="109"/>
      <c r="BN485" s="79"/>
      <c r="BO485" s="109"/>
      <c r="BP485" s="109"/>
      <c r="BQ485" s="79"/>
      <c r="BR485" s="109"/>
      <c r="BS485" s="109"/>
      <c r="BT485" s="109"/>
      <c r="BU485" s="109"/>
    </row>
    <row r="486" spans="1:73" s="70" customFormat="1" ht="16.5" customHeight="1" x14ac:dyDescent="0.25">
      <c r="A486" s="70" t="s">
        <v>941</v>
      </c>
      <c r="B486" s="70" t="s">
        <v>2051</v>
      </c>
      <c r="D486" s="70" t="s">
        <v>2087</v>
      </c>
      <c r="E486" s="70" t="s">
        <v>2059</v>
      </c>
      <c r="F486" s="70" t="s">
        <v>24</v>
      </c>
      <c r="G486" s="70" t="s">
        <v>307</v>
      </c>
      <c r="H486" s="70">
        <v>13</v>
      </c>
      <c r="I486" s="70" t="s">
        <v>104</v>
      </c>
      <c r="J486" s="78" t="s">
        <v>169</v>
      </c>
      <c r="AA486" s="79"/>
      <c r="AB486" s="109">
        <v>13.7</v>
      </c>
      <c r="AC486" s="109">
        <v>14.3</v>
      </c>
      <c r="AD486" s="109">
        <v>60</v>
      </c>
      <c r="AE486" s="109">
        <v>14.4</v>
      </c>
      <c r="AF486" s="109">
        <v>13.4</v>
      </c>
      <c r="AG486" s="109">
        <v>56</v>
      </c>
      <c r="AH486" s="79"/>
      <c r="AI486" s="109"/>
      <c r="AJ486" s="109"/>
      <c r="AK486" s="109"/>
      <c r="AL486" s="109"/>
      <c r="AM486" s="109"/>
      <c r="AN486" s="109"/>
      <c r="AO486" s="79"/>
      <c r="AP486" s="109"/>
      <c r="AQ486" s="109"/>
      <c r="AR486" s="109"/>
      <c r="AS486" s="109"/>
      <c r="AT486" s="79"/>
      <c r="AU486" s="109"/>
      <c r="AV486" s="109"/>
      <c r="AW486" s="109"/>
      <c r="AX486" s="109"/>
      <c r="AY486" s="79"/>
      <c r="BD486" s="79"/>
      <c r="BE486" s="109"/>
      <c r="BF486" s="109"/>
      <c r="BG486" s="109"/>
      <c r="BH486" s="79"/>
      <c r="BI486" s="109"/>
      <c r="BJ486" s="109"/>
      <c r="BK486" s="122"/>
      <c r="BL486" s="109"/>
      <c r="BM486" s="109"/>
      <c r="BN486" s="79"/>
      <c r="BO486" s="109"/>
      <c r="BP486" s="109"/>
      <c r="BQ486" s="79"/>
      <c r="BR486" s="109"/>
      <c r="BS486" s="109"/>
      <c r="BT486" s="109"/>
      <c r="BU486" s="109"/>
    </row>
    <row r="487" spans="1:73" s="70" customFormat="1" ht="16.5" customHeight="1" x14ac:dyDescent="0.25">
      <c r="A487" s="70" t="s">
        <v>941</v>
      </c>
      <c r="B487" s="70" t="s">
        <v>2051</v>
      </c>
      <c r="D487" s="70" t="s">
        <v>2087</v>
      </c>
      <c r="E487" s="70" t="s">
        <v>2060</v>
      </c>
      <c r="F487" s="70" t="s">
        <v>24</v>
      </c>
      <c r="G487" s="70" t="s">
        <v>307</v>
      </c>
      <c r="H487" s="70">
        <v>13</v>
      </c>
      <c r="I487" s="70" t="s">
        <v>104</v>
      </c>
      <c r="J487" s="78" t="s">
        <v>169</v>
      </c>
      <c r="AA487" s="79"/>
      <c r="AB487" s="109"/>
      <c r="AC487" s="109"/>
      <c r="AD487" s="109"/>
      <c r="AE487" s="109"/>
      <c r="AF487" s="109"/>
      <c r="AG487" s="109"/>
      <c r="AH487" s="79"/>
      <c r="AI487" s="109"/>
      <c r="AJ487" s="109"/>
      <c r="AK487" s="109"/>
      <c r="AL487" s="109"/>
      <c r="AM487" s="109"/>
      <c r="AN487" s="109"/>
      <c r="AO487" s="79"/>
      <c r="AP487" s="109">
        <v>32</v>
      </c>
      <c r="AQ487" s="109">
        <v>60</v>
      </c>
      <c r="AR487" s="109">
        <v>37</v>
      </c>
      <c r="AS487" s="109">
        <v>56</v>
      </c>
      <c r="AT487" s="79"/>
      <c r="AU487" s="109"/>
      <c r="AV487" s="109"/>
      <c r="AW487" s="109"/>
      <c r="AX487" s="109"/>
      <c r="AY487" s="79"/>
      <c r="BD487" s="79"/>
      <c r="BE487" s="109"/>
      <c r="BF487" s="109"/>
      <c r="BG487" s="109"/>
      <c r="BH487" s="79"/>
      <c r="BI487" s="109"/>
      <c r="BJ487" s="109"/>
      <c r="BK487" s="122"/>
      <c r="BL487" s="109"/>
      <c r="BM487" s="109"/>
      <c r="BN487" s="79"/>
      <c r="BO487" s="109"/>
      <c r="BP487" s="109"/>
      <c r="BQ487" s="79"/>
      <c r="BR487" s="109"/>
      <c r="BS487" s="109"/>
      <c r="BT487" s="109"/>
      <c r="BU487" s="109"/>
    </row>
    <row r="488" spans="1:73" s="70" customFormat="1" ht="16.5" customHeight="1" x14ac:dyDescent="0.25">
      <c r="A488" s="70" t="s">
        <v>941</v>
      </c>
      <c r="B488" s="70" t="s">
        <v>2051</v>
      </c>
      <c r="D488" s="70" t="s">
        <v>765</v>
      </c>
      <c r="E488" s="70" t="s">
        <v>2061</v>
      </c>
      <c r="F488" s="70" t="s">
        <v>24</v>
      </c>
      <c r="G488" s="70" t="s">
        <v>307</v>
      </c>
      <c r="H488" s="70">
        <v>13</v>
      </c>
      <c r="I488" s="70" t="s">
        <v>104</v>
      </c>
      <c r="J488" s="78" t="s">
        <v>169</v>
      </c>
      <c r="AA488" s="79"/>
      <c r="AB488" s="109">
        <v>0.69</v>
      </c>
      <c r="AC488" s="109">
        <v>0.95</v>
      </c>
      <c r="AD488" s="109">
        <v>60</v>
      </c>
      <c r="AE488" s="109">
        <v>0.71</v>
      </c>
      <c r="AF488" s="109">
        <v>0.77</v>
      </c>
      <c r="AG488" s="109">
        <v>56</v>
      </c>
      <c r="AH488" s="79"/>
      <c r="AI488" s="109"/>
      <c r="AJ488" s="109"/>
      <c r="AK488" s="109"/>
      <c r="AL488" s="109"/>
      <c r="AM488" s="109"/>
      <c r="AN488" s="109"/>
      <c r="AO488" s="79"/>
      <c r="AP488" s="109"/>
      <c r="AQ488" s="109"/>
      <c r="AR488" s="109"/>
      <c r="AS488" s="109"/>
      <c r="AT488" s="79"/>
      <c r="AU488" s="109"/>
      <c r="AV488" s="109"/>
      <c r="AW488" s="109"/>
      <c r="AX488" s="109"/>
      <c r="AY488" s="79"/>
      <c r="BD488" s="79"/>
      <c r="BE488" s="109"/>
      <c r="BF488" s="109"/>
      <c r="BG488" s="109"/>
      <c r="BH488" s="79"/>
      <c r="BI488" s="109"/>
      <c r="BJ488" s="109"/>
      <c r="BK488" s="122"/>
      <c r="BL488" s="109"/>
      <c r="BM488" s="109"/>
      <c r="BN488" s="79"/>
      <c r="BO488" s="109"/>
      <c r="BP488" s="109"/>
      <c r="BQ488" s="79"/>
      <c r="BR488" s="109"/>
      <c r="BS488" s="109"/>
      <c r="BT488" s="109"/>
      <c r="BU488" s="109"/>
    </row>
    <row r="489" spans="1:73" s="70" customFormat="1" ht="16.5" customHeight="1" x14ac:dyDescent="0.25">
      <c r="A489" s="70" t="s">
        <v>941</v>
      </c>
      <c r="B489" s="70" t="s">
        <v>2051</v>
      </c>
      <c r="D489" s="70" t="s">
        <v>765</v>
      </c>
      <c r="E489" s="70" t="s">
        <v>2062</v>
      </c>
      <c r="F489" s="70" t="s">
        <v>24</v>
      </c>
      <c r="G489" s="70" t="s">
        <v>307</v>
      </c>
      <c r="H489" s="70">
        <v>13</v>
      </c>
      <c r="I489" s="70" t="s">
        <v>104</v>
      </c>
      <c r="J489" s="78" t="s">
        <v>169</v>
      </c>
      <c r="AA489" s="79"/>
      <c r="AB489" s="109"/>
      <c r="AC489" s="109"/>
      <c r="AD489" s="109"/>
      <c r="AE489" s="109"/>
      <c r="AF489" s="109"/>
      <c r="AG489" s="109"/>
      <c r="AH489" s="79"/>
      <c r="AI489" s="109"/>
      <c r="AJ489" s="109"/>
      <c r="AK489" s="109"/>
      <c r="AL489" s="109"/>
      <c r="AM489" s="109"/>
      <c r="AN489" s="109"/>
      <c r="AO489" s="79"/>
      <c r="AP489" s="109">
        <v>16</v>
      </c>
      <c r="AQ489" s="109">
        <v>60</v>
      </c>
      <c r="AR489" s="109">
        <v>11</v>
      </c>
      <c r="AS489" s="109">
        <v>56</v>
      </c>
      <c r="AT489" s="79"/>
      <c r="AU489" s="109"/>
      <c r="AV489" s="109"/>
      <c r="AW489" s="109"/>
      <c r="AX489" s="109"/>
      <c r="AY489" s="79"/>
      <c r="BD489" s="79"/>
      <c r="BE489" s="109"/>
      <c r="BF489" s="109"/>
      <c r="BG489" s="109"/>
      <c r="BH489" s="79"/>
      <c r="BI489" s="109"/>
      <c r="BJ489" s="109"/>
      <c r="BK489" s="122"/>
      <c r="BL489" s="109"/>
      <c r="BM489" s="109"/>
      <c r="BN489" s="79"/>
      <c r="BO489" s="109"/>
      <c r="BP489" s="109"/>
      <c r="BQ489" s="79"/>
      <c r="BR489" s="109"/>
      <c r="BS489" s="109"/>
      <c r="BT489" s="109"/>
      <c r="BU489" s="109"/>
    </row>
    <row r="490" spans="1:73" s="70" customFormat="1" ht="16.5" customHeight="1" x14ac:dyDescent="0.25">
      <c r="A490" s="70" t="s">
        <v>941</v>
      </c>
      <c r="B490" s="70" t="s">
        <v>2051</v>
      </c>
      <c r="D490" s="70" t="s">
        <v>765</v>
      </c>
      <c r="E490" s="70" t="s">
        <v>2063</v>
      </c>
      <c r="F490" s="70" t="s">
        <v>24</v>
      </c>
      <c r="G490" s="70" t="s">
        <v>307</v>
      </c>
      <c r="H490" s="70">
        <v>13</v>
      </c>
      <c r="I490" s="70" t="s">
        <v>104</v>
      </c>
      <c r="J490" s="78" t="s">
        <v>169</v>
      </c>
      <c r="AA490" s="79"/>
      <c r="AB490" s="109"/>
      <c r="AC490" s="109"/>
      <c r="AD490" s="109"/>
      <c r="AE490" s="109"/>
      <c r="AF490" s="109"/>
      <c r="AG490" s="109"/>
      <c r="AH490" s="79"/>
      <c r="AI490" s="109"/>
      <c r="AJ490" s="109"/>
      <c r="AK490" s="109"/>
      <c r="AL490" s="109"/>
      <c r="AM490" s="109"/>
      <c r="AN490" s="109"/>
      <c r="AO490" s="79"/>
      <c r="AP490" s="109">
        <v>8</v>
      </c>
      <c r="AQ490" s="109">
        <v>60</v>
      </c>
      <c r="AR490" s="109">
        <v>13</v>
      </c>
      <c r="AS490" s="109">
        <v>56</v>
      </c>
      <c r="AT490" s="79"/>
      <c r="AU490" s="109"/>
      <c r="AV490" s="109"/>
      <c r="AW490" s="109"/>
      <c r="AX490" s="109"/>
      <c r="AY490" s="79"/>
      <c r="BD490" s="79"/>
      <c r="BE490" s="109"/>
      <c r="BF490" s="109"/>
      <c r="BG490" s="109"/>
      <c r="BH490" s="79"/>
      <c r="BI490" s="109"/>
      <c r="BJ490" s="109"/>
      <c r="BK490" s="122"/>
      <c r="BL490" s="109"/>
      <c r="BM490" s="109"/>
      <c r="BN490" s="79"/>
      <c r="BO490" s="109"/>
      <c r="BP490" s="109"/>
      <c r="BQ490" s="79"/>
      <c r="BR490" s="109"/>
      <c r="BS490" s="109"/>
      <c r="BT490" s="109"/>
      <c r="BU490" s="109"/>
    </row>
    <row r="491" spans="1:73" s="70" customFormat="1" ht="16.5" customHeight="1" x14ac:dyDescent="0.25">
      <c r="A491" s="70" t="s">
        <v>941</v>
      </c>
      <c r="B491" s="70" t="s">
        <v>2051</v>
      </c>
      <c r="D491" s="70" t="s">
        <v>765</v>
      </c>
      <c r="E491" s="70" t="s">
        <v>2064</v>
      </c>
      <c r="F491" s="70" t="s">
        <v>24</v>
      </c>
      <c r="G491" s="70" t="s">
        <v>307</v>
      </c>
      <c r="H491" s="70">
        <v>13</v>
      </c>
      <c r="I491" s="70" t="s">
        <v>104</v>
      </c>
      <c r="J491" s="78" t="s">
        <v>169</v>
      </c>
      <c r="AA491" s="79"/>
      <c r="AB491" s="109"/>
      <c r="AC491" s="109"/>
      <c r="AD491" s="109"/>
      <c r="AE491" s="109"/>
      <c r="AF491" s="109"/>
      <c r="AG491" s="109"/>
      <c r="AH491" s="79"/>
      <c r="AI491" s="109"/>
      <c r="AJ491" s="109"/>
      <c r="AK491" s="109"/>
      <c r="AL491" s="109"/>
      <c r="AM491" s="109"/>
      <c r="AN491" s="109"/>
      <c r="AO491" s="79"/>
      <c r="AP491" s="109">
        <v>0</v>
      </c>
      <c r="AQ491" s="109">
        <v>60</v>
      </c>
      <c r="AR491" s="109">
        <v>0</v>
      </c>
      <c r="AS491" s="109">
        <v>56</v>
      </c>
      <c r="AT491" s="79"/>
      <c r="AU491" s="109"/>
      <c r="AV491" s="109"/>
      <c r="AW491" s="109"/>
      <c r="AX491" s="109"/>
      <c r="AY491" s="79"/>
      <c r="BD491" s="79"/>
      <c r="BE491" s="109"/>
      <c r="BF491" s="109"/>
      <c r="BG491" s="109"/>
      <c r="BH491" s="79"/>
      <c r="BI491" s="109"/>
      <c r="BJ491" s="109"/>
      <c r="BK491" s="122"/>
      <c r="BL491" s="109"/>
      <c r="BM491" s="109"/>
      <c r="BN491" s="79"/>
      <c r="BO491" s="109"/>
      <c r="BP491" s="109"/>
      <c r="BQ491" s="79"/>
      <c r="BR491" s="109"/>
      <c r="BS491" s="109"/>
      <c r="BT491" s="109"/>
      <c r="BU491" s="109"/>
    </row>
    <row r="492" spans="1:73" s="70" customFormat="1" ht="16.5" customHeight="1" x14ac:dyDescent="0.25">
      <c r="A492" s="70" t="s">
        <v>3432</v>
      </c>
      <c r="B492" s="181" t="s">
        <v>3475</v>
      </c>
      <c r="D492" s="70" t="s">
        <v>765</v>
      </c>
      <c r="E492" s="3" t="s">
        <v>1808</v>
      </c>
      <c r="F492" s="70" t="s">
        <v>778</v>
      </c>
      <c r="G492" s="70" t="s">
        <v>307</v>
      </c>
      <c r="H492" s="70" t="s">
        <v>3446</v>
      </c>
      <c r="I492" s="70" t="s">
        <v>104</v>
      </c>
      <c r="J492" s="78" t="s">
        <v>167</v>
      </c>
      <c r="AA492" s="79"/>
      <c r="AB492" s="109"/>
      <c r="AC492" s="109"/>
      <c r="AD492" s="109"/>
      <c r="AE492" s="109"/>
      <c r="AF492" s="109"/>
      <c r="AG492" s="109"/>
      <c r="AH492" s="79"/>
      <c r="AI492" s="109"/>
      <c r="AJ492" s="109"/>
      <c r="AK492" s="109"/>
      <c r="AL492" s="109"/>
      <c r="AM492" s="109"/>
      <c r="AN492" s="109"/>
      <c r="AO492" s="79"/>
      <c r="AP492" s="109">
        <v>6</v>
      </c>
      <c r="AQ492" s="109">
        <v>76</v>
      </c>
      <c r="AR492" s="109">
        <v>10</v>
      </c>
      <c r="AS492" s="109">
        <v>78</v>
      </c>
      <c r="AT492" s="79"/>
      <c r="AU492" s="109"/>
      <c r="AV492" s="109"/>
      <c r="AW492" s="109"/>
      <c r="AX492" s="109"/>
      <c r="AY492" s="79"/>
      <c r="BD492" s="79"/>
      <c r="BE492" s="109"/>
      <c r="BF492" s="109"/>
      <c r="BG492" s="109"/>
      <c r="BH492" s="79"/>
      <c r="BI492" s="109"/>
      <c r="BJ492" s="109"/>
      <c r="BK492" s="122"/>
      <c r="BL492" s="109"/>
      <c r="BM492" s="109"/>
      <c r="BN492" s="79"/>
      <c r="BO492" s="109"/>
      <c r="BP492" s="109"/>
      <c r="BQ492" s="79"/>
      <c r="BR492" s="109"/>
      <c r="BS492" s="109"/>
      <c r="BT492" s="109"/>
      <c r="BU492" s="109"/>
    </row>
    <row r="493" spans="1:73" s="70" customFormat="1" ht="16.5" customHeight="1" x14ac:dyDescent="0.25">
      <c r="A493" s="70" t="s">
        <v>3432</v>
      </c>
      <c r="B493" s="181" t="s">
        <v>3475</v>
      </c>
      <c r="D493" s="70" t="s">
        <v>765</v>
      </c>
      <c r="E493" s="3" t="s">
        <v>1809</v>
      </c>
      <c r="F493" s="70" t="s">
        <v>778</v>
      </c>
      <c r="G493" s="70" t="s">
        <v>307</v>
      </c>
      <c r="H493" s="70" t="s">
        <v>3446</v>
      </c>
      <c r="I493" s="70" t="s">
        <v>104</v>
      </c>
      <c r="J493" s="78" t="s">
        <v>167</v>
      </c>
      <c r="AA493" s="79"/>
      <c r="AB493" s="109"/>
      <c r="AC493" s="109"/>
      <c r="AD493" s="109"/>
      <c r="AE493" s="109"/>
      <c r="AF493" s="109"/>
      <c r="AG493" s="109"/>
      <c r="AH493" s="79"/>
      <c r="AI493" s="109"/>
      <c r="AJ493" s="109"/>
      <c r="AK493" s="109"/>
      <c r="AL493" s="109"/>
      <c r="AM493" s="109"/>
      <c r="AN493" s="109"/>
      <c r="AO493" s="79"/>
      <c r="AP493" s="109">
        <v>3</v>
      </c>
      <c r="AQ493" s="109">
        <v>76</v>
      </c>
      <c r="AR493" s="109">
        <v>5</v>
      </c>
      <c r="AS493" s="109">
        <v>78</v>
      </c>
      <c r="AT493" s="79"/>
      <c r="AU493" s="109"/>
      <c r="AV493" s="109"/>
      <c r="AW493" s="109"/>
      <c r="AX493" s="109"/>
      <c r="AY493" s="79"/>
      <c r="BD493" s="79"/>
      <c r="BE493" s="109"/>
      <c r="BF493" s="109"/>
      <c r="BG493" s="109"/>
      <c r="BH493" s="79"/>
      <c r="BI493" s="109"/>
      <c r="BJ493" s="109"/>
      <c r="BK493" s="122"/>
      <c r="BL493" s="109"/>
      <c r="BM493" s="109"/>
      <c r="BN493" s="79"/>
      <c r="BO493" s="109"/>
      <c r="BP493" s="109"/>
      <c r="BQ493" s="79"/>
      <c r="BR493" s="109"/>
      <c r="BS493" s="109"/>
      <c r="BT493" s="109"/>
      <c r="BU493" s="109"/>
    </row>
    <row r="494" spans="1:73" s="70" customFormat="1" ht="16.5" customHeight="1" x14ac:dyDescent="0.25">
      <c r="A494" s="70" t="s">
        <v>3442</v>
      </c>
      <c r="B494" s="181" t="s">
        <v>3474</v>
      </c>
      <c r="D494" s="70" t="s">
        <v>765</v>
      </c>
      <c r="E494" s="3" t="s">
        <v>1808</v>
      </c>
      <c r="F494" s="70" t="s">
        <v>778</v>
      </c>
      <c r="G494" s="70" t="s">
        <v>307</v>
      </c>
      <c r="H494" s="70" t="s">
        <v>3445</v>
      </c>
      <c r="I494" s="70" t="s">
        <v>104</v>
      </c>
      <c r="J494" s="78" t="s">
        <v>167</v>
      </c>
      <c r="AA494" s="79"/>
      <c r="AB494" s="109"/>
      <c r="AC494" s="109"/>
      <c r="AD494" s="109"/>
      <c r="AE494" s="109"/>
      <c r="AF494" s="109"/>
      <c r="AG494" s="109"/>
      <c r="AH494" s="79"/>
      <c r="AI494" s="109"/>
      <c r="AJ494" s="109"/>
      <c r="AK494" s="109"/>
      <c r="AL494" s="109"/>
      <c r="AM494" s="109"/>
      <c r="AN494" s="109"/>
      <c r="AO494" s="79"/>
      <c r="AP494" s="109">
        <v>6</v>
      </c>
      <c r="AQ494" s="109">
        <v>76</v>
      </c>
      <c r="AR494" s="109">
        <v>8</v>
      </c>
      <c r="AS494" s="109">
        <v>79</v>
      </c>
      <c r="AT494" s="79"/>
      <c r="AU494" s="109"/>
      <c r="AV494" s="109"/>
      <c r="AW494" s="109"/>
      <c r="AX494" s="109"/>
      <c r="AY494" s="79"/>
      <c r="BD494" s="79"/>
      <c r="BE494" s="109"/>
      <c r="BF494" s="109"/>
      <c r="BG494" s="109"/>
      <c r="BH494" s="79"/>
      <c r="BI494" s="109"/>
      <c r="BJ494" s="109"/>
      <c r="BK494" s="122"/>
      <c r="BL494" s="109"/>
      <c r="BM494" s="109"/>
      <c r="BN494" s="79"/>
      <c r="BO494" s="109"/>
      <c r="BP494" s="109"/>
      <c r="BQ494" s="79"/>
      <c r="BR494" s="109"/>
      <c r="BS494" s="109"/>
      <c r="BT494" s="109"/>
      <c r="BU494" s="109"/>
    </row>
    <row r="495" spans="1:73" s="70" customFormat="1" ht="16.5" customHeight="1" x14ac:dyDescent="0.25">
      <c r="A495" s="70" t="s">
        <v>3442</v>
      </c>
      <c r="B495" s="181" t="s">
        <v>3474</v>
      </c>
      <c r="D495" s="70" t="s">
        <v>765</v>
      </c>
      <c r="E495" s="3" t="s">
        <v>1809</v>
      </c>
      <c r="F495" s="70" t="s">
        <v>778</v>
      </c>
      <c r="G495" s="70" t="s">
        <v>307</v>
      </c>
      <c r="H495" s="70" t="s">
        <v>3445</v>
      </c>
      <c r="I495" s="70" t="s">
        <v>104</v>
      </c>
      <c r="J495" s="78" t="s">
        <v>167</v>
      </c>
      <c r="AA495" s="79"/>
      <c r="AB495" s="109"/>
      <c r="AC495" s="109"/>
      <c r="AD495" s="109"/>
      <c r="AE495" s="109"/>
      <c r="AF495" s="109"/>
      <c r="AG495" s="109"/>
      <c r="AH495" s="79"/>
      <c r="AI495" s="109"/>
      <c r="AJ495" s="109"/>
      <c r="AK495" s="109"/>
      <c r="AL495" s="109"/>
      <c r="AM495" s="109"/>
      <c r="AN495" s="109"/>
      <c r="AO495" s="79"/>
      <c r="AP495" s="109">
        <v>3</v>
      </c>
      <c r="AQ495" s="109">
        <v>76</v>
      </c>
      <c r="AR495" s="109">
        <v>11</v>
      </c>
      <c r="AS495" s="109">
        <v>79</v>
      </c>
      <c r="AT495" s="79"/>
      <c r="AU495" s="109"/>
      <c r="AV495" s="109"/>
      <c r="AW495" s="109"/>
      <c r="AX495" s="109"/>
      <c r="AY495" s="79"/>
      <c r="BD495" s="79"/>
      <c r="BE495" s="109"/>
      <c r="BF495" s="109"/>
      <c r="BG495" s="109"/>
      <c r="BH495" s="79"/>
      <c r="BI495" s="109"/>
      <c r="BJ495" s="109"/>
      <c r="BK495" s="122"/>
      <c r="BL495" s="109"/>
      <c r="BM495" s="109"/>
      <c r="BN495" s="79"/>
      <c r="BO495" s="109"/>
      <c r="BP495" s="109"/>
      <c r="BQ495" s="79"/>
      <c r="BR495" s="109"/>
      <c r="BS495" s="109"/>
      <c r="BT495" s="109"/>
      <c r="BU495" s="109"/>
    </row>
    <row r="496" spans="1:73" s="70" customFormat="1" ht="16.5" customHeight="1" x14ac:dyDescent="0.25">
      <c r="A496" s="181" t="s">
        <v>3451</v>
      </c>
      <c r="B496" s="181" t="s">
        <v>3474</v>
      </c>
      <c r="D496" s="70" t="s">
        <v>765</v>
      </c>
      <c r="E496" s="3" t="s">
        <v>1808</v>
      </c>
      <c r="F496" s="70" t="s">
        <v>778</v>
      </c>
      <c r="G496" s="70" t="s">
        <v>307</v>
      </c>
      <c r="H496" s="70" t="s">
        <v>3453</v>
      </c>
      <c r="I496" s="70" t="s">
        <v>104</v>
      </c>
      <c r="J496" s="78" t="s">
        <v>167</v>
      </c>
      <c r="AA496" s="79"/>
      <c r="AB496" s="109"/>
      <c r="AC496" s="109"/>
      <c r="AD496" s="109"/>
      <c r="AE496" s="109"/>
      <c r="AF496" s="109"/>
      <c r="AG496" s="109"/>
      <c r="AH496" s="79"/>
      <c r="AI496" s="109"/>
      <c r="AJ496" s="109"/>
      <c r="AK496" s="109"/>
      <c r="AL496" s="109"/>
      <c r="AM496" s="109"/>
      <c r="AN496" s="109"/>
      <c r="AO496" s="79"/>
      <c r="AP496" s="109">
        <v>32</v>
      </c>
      <c r="AQ496" s="109">
        <v>146</v>
      </c>
      <c r="AR496" s="109">
        <v>30</v>
      </c>
      <c r="AS496" s="109">
        <v>174</v>
      </c>
      <c r="AT496" s="79"/>
      <c r="AU496" s="109"/>
      <c r="AV496" s="109"/>
      <c r="AW496" s="109"/>
      <c r="AX496" s="109"/>
      <c r="AY496" s="79"/>
      <c r="BD496" s="79"/>
      <c r="BE496" s="109"/>
      <c r="BF496" s="109"/>
      <c r="BG496" s="109"/>
      <c r="BH496" s="79"/>
      <c r="BI496" s="109"/>
      <c r="BJ496" s="109"/>
      <c r="BK496" s="122"/>
      <c r="BL496" s="109"/>
      <c r="BM496" s="109"/>
      <c r="BN496" s="79"/>
      <c r="BO496" s="109"/>
      <c r="BP496" s="109"/>
      <c r="BQ496" s="79"/>
      <c r="BR496" s="109"/>
      <c r="BS496" s="109"/>
      <c r="BT496" s="109"/>
      <c r="BU496" s="109"/>
    </row>
    <row r="497" spans="1:73" s="70" customFormat="1" ht="16.5" customHeight="1" x14ac:dyDescent="0.25">
      <c r="A497" s="181" t="s">
        <v>3451</v>
      </c>
      <c r="B497" s="181" t="s">
        <v>3475</v>
      </c>
      <c r="D497" s="70" t="s">
        <v>765</v>
      </c>
      <c r="E497" s="3" t="s">
        <v>1808</v>
      </c>
      <c r="F497" s="70" t="s">
        <v>778</v>
      </c>
      <c r="G497" s="70" t="s">
        <v>307</v>
      </c>
      <c r="H497" s="70" t="s">
        <v>3454</v>
      </c>
      <c r="I497" s="70" t="s">
        <v>104</v>
      </c>
      <c r="J497" s="78" t="s">
        <v>167</v>
      </c>
      <c r="AA497" s="79"/>
      <c r="AB497" s="109"/>
      <c r="AC497" s="109"/>
      <c r="AD497" s="109"/>
      <c r="AE497" s="109"/>
      <c r="AF497" s="109"/>
      <c r="AG497" s="109"/>
      <c r="AH497" s="79"/>
      <c r="AI497" s="109"/>
      <c r="AJ497" s="109"/>
      <c r="AK497" s="109"/>
      <c r="AL497" s="109"/>
      <c r="AM497" s="109"/>
      <c r="AN497" s="109"/>
      <c r="AO497" s="79"/>
      <c r="AP497" s="109">
        <v>32</v>
      </c>
      <c r="AQ497" s="109">
        <v>146</v>
      </c>
      <c r="AR497" s="109">
        <v>35</v>
      </c>
      <c r="AS497" s="109">
        <v>170</v>
      </c>
      <c r="AT497" s="79"/>
      <c r="AU497" s="109"/>
      <c r="AV497" s="109"/>
      <c r="AW497" s="109"/>
      <c r="AX497" s="109"/>
      <c r="AY497" s="79"/>
      <c r="BD497" s="79"/>
      <c r="BE497" s="109"/>
      <c r="BF497" s="109"/>
      <c r="BG497" s="109"/>
      <c r="BH497" s="79"/>
      <c r="BI497" s="109"/>
      <c r="BJ497" s="109"/>
      <c r="BK497" s="122"/>
      <c r="BL497" s="109"/>
      <c r="BM497" s="109"/>
      <c r="BN497" s="79"/>
      <c r="BO497" s="109"/>
      <c r="BP497" s="109"/>
      <c r="BQ497" s="79"/>
      <c r="BR497" s="109"/>
      <c r="BS497" s="109"/>
      <c r="BT497" s="109"/>
      <c r="BU497" s="109"/>
    </row>
    <row r="498" spans="1:73" s="70" customFormat="1" ht="16.5" customHeight="1" x14ac:dyDescent="0.25">
      <c r="A498" s="70" t="s">
        <v>1431</v>
      </c>
      <c r="B498" s="70" t="s">
        <v>1771</v>
      </c>
      <c r="C498" s="70" t="s">
        <v>1776</v>
      </c>
      <c r="D498" s="70" t="s">
        <v>765</v>
      </c>
      <c r="E498" s="70" t="s">
        <v>1775</v>
      </c>
      <c r="F498" s="70" t="s">
        <v>778</v>
      </c>
      <c r="G498" s="70" t="s">
        <v>307</v>
      </c>
      <c r="H498" s="70" t="s">
        <v>735</v>
      </c>
      <c r="I498" s="70" t="s">
        <v>13</v>
      </c>
      <c r="J498" s="78" t="s">
        <v>167</v>
      </c>
      <c r="L498" s="81"/>
      <c r="AA498" s="79"/>
      <c r="AB498" s="109"/>
      <c r="AC498" s="109"/>
      <c r="AD498" s="109"/>
      <c r="AE498" s="109"/>
      <c r="AF498" s="109"/>
      <c r="AG498" s="109"/>
      <c r="AH498" s="79"/>
      <c r="AI498" s="109"/>
      <c r="AJ498" s="109"/>
      <c r="AK498" s="109"/>
      <c r="AL498" s="109"/>
      <c r="AM498" s="109"/>
      <c r="AN498" s="109"/>
      <c r="AO498" s="79"/>
      <c r="AP498" s="109">
        <v>6</v>
      </c>
      <c r="AQ498" s="109">
        <v>24</v>
      </c>
      <c r="AR498" s="109">
        <v>12</v>
      </c>
      <c r="AS498" s="109">
        <v>20</v>
      </c>
      <c r="AT498" s="79"/>
      <c r="AU498" s="109"/>
      <c r="AV498" s="109"/>
      <c r="AW498" s="109"/>
      <c r="AX498" s="109"/>
      <c r="AY498" s="79"/>
      <c r="BD498" s="79"/>
      <c r="BE498" s="109"/>
      <c r="BF498" s="109"/>
      <c r="BG498" s="109"/>
      <c r="BH498" s="79"/>
      <c r="BI498" s="109"/>
      <c r="BJ498" s="109"/>
      <c r="BK498" s="122"/>
      <c r="BL498" s="109"/>
      <c r="BM498" s="109"/>
      <c r="BN498" s="79"/>
      <c r="BO498" s="109"/>
      <c r="BP498" s="109"/>
      <c r="BQ498" s="79"/>
      <c r="BR498" s="109"/>
      <c r="BS498" s="109"/>
      <c r="BT498" s="109"/>
      <c r="BU498" s="109"/>
    </row>
    <row r="499" spans="1:73" s="70" customFormat="1" ht="16.5" customHeight="1" x14ac:dyDescent="0.25">
      <c r="A499" s="70" t="s">
        <v>1434</v>
      </c>
      <c r="B499" s="70" t="s">
        <v>1771</v>
      </c>
      <c r="C499" s="70" t="s">
        <v>1787</v>
      </c>
      <c r="D499" s="70" t="s">
        <v>765</v>
      </c>
      <c r="E499" s="70" t="s">
        <v>1788</v>
      </c>
      <c r="F499" s="70" t="s">
        <v>778</v>
      </c>
      <c r="G499" s="70" t="s">
        <v>307</v>
      </c>
      <c r="H499" s="70" t="s">
        <v>735</v>
      </c>
      <c r="I499" s="70" t="s">
        <v>13</v>
      </c>
      <c r="J499" s="78" t="s">
        <v>167</v>
      </c>
      <c r="AA499" s="79"/>
      <c r="AB499" s="109"/>
      <c r="AC499" s="109"/>
      <c r="AD499" s="109"/>
      <c r="AE499" s="109"/>
      <c r="AF499" s="109"/>
      <c r="AG499" s="109"/>
      <c r="AH499" s="79"/>
      <c r="AI499" s="109"/>
      <c r="AJ499" s="109"/>
      <c r="AK499" s="109"/>
      <c r="AL499" s="109"/>
      <c r="AM499" s="109"/>
      <c r="AN499" s="109"/>
      <c r="AO499" s="79"/>
      <c r="AP499" s="109">
        <v>9</v>
      </c>
      <c r="AQ499" s="109">
        <v>23</v>
      </c>
      <c r="AR499" s="109">
        <v>12</v>
      </c>
      <c r="AS499" s="109">
        <v>21</v>
      </c>
      <c r="AT499" s="79"/>
      <c r="AU499" s="109"/>
      <c r="AV499" s="109"/>
      <c r="AW499" s="109"/>
      <c r="AX499" s="109"/>
      <c r="AY499" s="79"/>
      <c r="BD499" s="79"/>
      <c r="BE499" s="109"/>
      <c r="BF499" s="109"/>
      <c r="BG499" s="109"/>
      <c r="BH499" s="79"/>
      <c r="BI499" s="109"/>
      <c r="BJ499" s="109"/>
      <c r="BK499" s="122"/>
      <c r="BL499" s="109"/>
      <c r="BM499" s="109"/>
      <c r="BN499" s="79"/>
      <c r="BO499" s="109"/>
      <c r="BP499" s="109"/>
      <c r="BQ499" s="79"/>
      <c r="BR499" s="109"/>
      <c r="BS499" s="109"/>
      <c r="BT499" s="109"/>
      <c r="BU499" s="109"/>
    </row>
    <row r="500" spans="1:73" s="70" customFormat="1" ht="16.5" customHeight="1" x14ac:dyDescent="0.25">
      <c r="A500" s="70" t="s">
        <v>1434</v>
      </c>
      <c r="B500" s="70" t="s">
        <v>1784</v>
      </c>
      <c r="C500" s="70" t="s">
        <v>1588</v>
      </c>
      <c r="D500" s="70" t="s">
        <v>765</v>
      </c>
      <c r="E500" s="70" t="s">
        <v>1788</v>
      </c>
      <c r="F500" s="70" t="s">
        <v>778</v>
      </c>
      <c r="G500" s="70" t="s">
        <v>307</v>
      </c>
      <c r="H500" s="70" t="s">
        <v>735</v>
      </c>
      <c r="I500" s="70" t="s">
        <v>13</v>
      </c>
      <c r="J500" s="78" t="s">
        <v>167</v>
      </c>
      <c r="AA500" s="79"/>
      <c r="AB500" s="109"/>
      <c r="AC500" s="109"/>
      <c r="AD500" s="109"/>
      <c r="AE500" s="109"/>
      <c r="AF500" s="109"/>
      <c r="AG500" s="109"/>
      <c r="AH500" s="79"/>
      <c r="AI500" s="109"/>
      <c r="AJ500" s="109"/>
      <c r="AK500" s="109"/>
      <c r="AL500" s="109"/>
      <c r="AM500" s="109"/>
      <c r="AN500" s="109"/>
      <c r="AO500" s="79"/>
      <c r="AP500" s="109">
        <v>4</v>
      </c>
      <c r="AQ500" s="109">
        <v>17</v>
      </c>
      <c r="AR500" s="109">
        <v>12</v>
      </c>
      <c r="AS500" s="109">
        <v>21</v>
      </c>
      <c r="AT500" s="79"/>
      <c r="AU500" s="109"/>
      <c r="AV500" s="109"/>
      <c r="AW500" s="109"/>
      <c r="AX500" s="109"/>
      <c r="AY500" s="79"/>
      <c r="BD500" s="79"/>
      <c r="BE500" s="109"/>
      <c r="BF500" s="109"/>
      <c r="BG500" s="109"/>
      <c r="BH500" s="79"/>
      <c r="BI500" s="109"/>
      <c r="BJ500" s="109"/>
      <c r="BK500" s="122"/>
      <c r="BL500" s="109"/>
      <c r="BM500" s="109"/>
      <c r="BN500" s="79"/>
      <c r="BO500" s="109"/>
      <c r="BP500" s="109"/>
      <c r="BQ500" s="79"/>
      <c r="BR500" s="109"/>
      <c r="BS500" s="109"/>
      <c r="BT500" s="109"/>
      <c r="BU500" s="109"/>
    </row>
    <row r="501" spans="1:73" s="70" customFormat="1" ht="16.5" customHeight="1" x14ac:dyDescent="0.25">
      <c r="A501" s="70" t="s">
        <v>1414</v>
      </c>
      <c r="B501" s="70" t="s">
        <v>1792</v>
      </c>
      <c r="C501" s="70" t="s">
        <v>1664</v>
      </c>
      <c r="D501" s="70" t="s">
        <v>765</v>
      </c>
      <c r="E501" s="70" t="s">
        <v>1710</v>
      </c>
      <c r="F501" s="70" t="s">
        <v>778</v>
      </c>
      <c r="G501" s="70" t="s">
        <v>307</v>
      </c>
      <c r="H501" s="70" t="s">
        <v>735</v>
      </c>
      <c r="I501" s="70" t="s">
        <v>13</v>
      </c>
      <c r="J501" s="78" t="s">
        <v>167</v>
      </c>
      <c r="L501" s="81"/>
      <c r="AA501" s="79"/>
      <c r="AB501" s="109"/>
      <c r="AC501" s="109"/>
      <c r="AD501" s="109"/>
      <c r="AE501" s="109"/>
      <c r="AF501" s="109"/>
      <c r="AG501" s="109"/>
      <c r="AH501" s="79"/>
      <c r="AI501" s="109"/>
      <c r="AJ501" s="109"/>
      <c r="AK501" s="109"/>
      <c r="AL501" s="109"/>
      <c r="AM501" s="109"/>
      <c r="AN501" s="109"/>
      <c r="AO501" s="79"/>
      <c r="AP501" s="109">
        <v>4</v>
      </c>
      <c r="AQ501" s="109">
        <v>94</v>
      </c>
      <c r="AR501" s="109">
        <v>11</v>
      </c>
      <c r="AS501" s="109">
        <v>86</v>
      </c>
      <c r="AT501" s="79"/>
      <c r="AU501" s="109"/>
      <c r="AV501" s="109"/>
      <c r="AW501" s="109"/>
      <c r="AX501" s="109"/>
      <c r="AY501" s="79"/>
      <c r="BD501" s="79"/>
      <c r="BE501" s="109"/>
      <c r="BF501" s="109"/>
      <c r="BG501" s="109"/>
      <c r="BH501" s="79"/>
      <c r="BI501" s="109"/>
      <c r="BJ501" s="109"/>
      <c r="BK501" s="122"/>
      <c r="BL501" s="109"/>
      <c r="BM501" s="109"/>
      <c r="BN501" s="79"/>
      <c r="BO501" s="109"/>
      <c r="BP501" s="109"/>
      <c r="BQ501" s="79"/>
      <c r="BR501" s="109"/>
      <c r="BS501" s="109"/>
      <c r="BT501" s="109"/>
      <c r="BU501" s="109"/>
    </row>
    <row r="502" spans="1:73" s="70" customFormat="1" ht="16.5" customHeight="1" x14ac:dyDescent="0.25">
      <c r="A502" s="70" t="s">
        <v>1414</v>
      </c>
      <c r="B502" s="70" t="s">
        <v>1792</v>
      </c>
      <c r="C502" s="70" t="s">
        <v>1664</v>
      </c>
      <c r="D502" s="70" t="s">
        <v>765</v>
      </c>
      <c r="E502" s="70" t="s">
        <v>1711</v>
      </c>
      <c r="F502" s="70" t="s">
        <v>778</v>
      </c>
      <c r="G502" s="70" t="s">
        <v>307</v>
      </c>
      <c r="H502" s="70" t="s">
        <v>735</v>
      </c>
      <c r="I502" s="70" t="s">
        <v>13</v>
      </c>
      <c r="J502" s="78" t="s">
        <v>167</v>
      </c>
      <c r="L502" s="81"/>
      <c r="AA502" s="79"/>
      <c r="AB502" s="109"/>
      <c r="AC502" s="109"/>
      <c r="AD502" s="109"/>
      <c r="AE502" s="109"/>
      <c r="AF502" s="109"/>
      <c r="AG502" s="109"/>
      <c r="AH502" s="79"/>
      <c r="AI502" s="109"/>
      <c r="AJ502" s="109"/>
      <c r="AK502" s="109"/>
      <c r="AL502" s="109"/>
      <c r="AM502" s="109"/>
      <c r="AN502" s="109"/>
      <c r="AO502" s="79"/>
      <c r="AP502" s="109">
        <v>1</v>
      </c>
      <c r="AQ502" s="109">
        <v>94</v>
      </c>
      <c r="AR502" s="109">
        <v>4</v>
      </c>
      <c r="AS502" s="109">
        <v>86</v>
      </c>
      <c r="AT502" s="79"/>
      <c r="AU502" s="109"/>
      <c r="AV502" s="109"/>
      <c r="AW502" s="109"/>
      <c r="AX502" s="109"/>
      <c r="AY502" s="79"/>
      <c r="BD502" s="79"/>
      <c r="BE502" s="109"/>
      <c r="BF502" s="109"/>
      <c r="BG502" s="109"/>
      <c r="BH502" s="79"/>
      <c r="BI502" s="109"/>
      <c r="BJ502" s="109"/>
      <c r="BK502" s="122"/>
      <c r="BL502" s="109"/>
      <c r="BM502" s="109"/>
      <c r="BN502" s="79"/>
      <c r="BO502" s="109"/>
      <c r="BP502" s="109"/>
      <c r="BQ502" s="79"/>
      <c r="BR502" s="109"/>
      <c r="BS502" s="109"/>
      <c r="BT502" s="109"/>
      <c r="BU502" s="109"/>
    </row>
    <row r="503" spans="1:73" s="70" customFormat="1" ht="16.5" customHeight="1" x14ac:dyDescent="0.25">
      <c r="A503" s="70" t="s">
        <v>1414</v>
      </c>
      <c r="B503" s="70" t="s">
        <v>1792</v>
      </c>
      <c r="C503" s="70" t="s">
        <v>1664</v>
      </c>
      <c r="D503" s="70" t="s">
        <v>765</v>
      </c>
      <c r="E503" s="70" t="s">
        <v>1712</v>
      </c>
      <c r="F503" s="70" t="s">
        <v>778</v>
      </c>
      <c r="G503" s="70" t="s">
        <v>307</v>
      </c>
      <c r="H503" s="70" t="s">
        <v>735</v>
      </c>
      <c r="I503" s="70" t="s">
        <v>13</v>
      </c>
      <c r="J503" s="78" t="s">
        <v>167</v>
      </c>
      <c r="L503" s="81"/>
      <c r="AA503" s="79"/>
      <c r="AB503" s="109"/>
      <c r="AC503" s="109"/>
      <c r="AD503" s="109"/>
      <c r="AE503" s="109"/>
      <c r="AF503" s="109"/>
      <c r="AG503" s="109"/>
      <c r="AH503" s="79"/>
      <c r="AI503" s="109"/>
      <c r="AJ503" s="109"/>
      <c r="AK503" s="109"/>
      <c r="AL503" s="109"/>
      <c r="AM503" s="109"/>
      <c r="AN503" s="109"/>
      <c r="AO503" s="79"/>
      <c r="AP503" s="109">
        <v>1</v>
      </c>
      <c r="AQ503" s="109">
        <v>94</v>
      </c>
      <c r="AR503" s="109">
        <v>7</v>
      </c>
      <c r="AS503" s="109">
        <v>86</v>
      </c>
      <c r="AT503" s="79"/>
      <c r="AU503" s="109"/>
      <c r="AV503" s="109"/>
      <c r="AW503" s="109"/>
      <c r="AX503" s="109"/>
      <c r="AY503" s="79"/>
      <c r="BD503" s="79"/>
      <c r="BE503" s="109"/>
      <c r="BF503" s="109"/>
      <c r="BG503" s="109"/>
      <c r="BH503" s="79"/>
      <c r="BI503" s="109"/>
      <c r="BJ503" s="109"/>
      <c r="BK503" s="122"/>
      <c r="BL503" s="109"/>
      <c r="BM503" s="109"/>
      <c r="BN503" s="79"/>
      <c r="BO503" s="109"/>
      <c r="BP503" s="109"/>
      <c r="BQ503" s="79"/>
      <c r="BR503" s="109"/>
      <c r="BS503" s="109"/>
      <c r="BT503" s="109"/>
      <c r="BU503" s="109"/>
    </row>
    <row r="504" spans="1:73" s="70" customFormat="1" ht="16.5" customHeight="1" x14ac:dyDescent="0.25">
      <c r="A504" s="11" t="s">
        <v>3121</v>
      </c>
      <c r="B504" s="181" t="s">
        <v>3158</v>
      </c>
      <c r="D504" s="70" t="s">
        <v>764</v>
      </c>
      <c r="E504" s="70" t="s">
        <v>2920</v>
      </c>
      <c r="F504" s="70" t="s">
        <v>24</v>
      </c>
      <c r="G504" s="70" t="s">
        <v>307</v>
      </c>
      <c r="H504" s="70" t="s">
        <v>353</v>
      </c>
      <c r="I504" s="70" t="s">
        <v>2942</v>
      </c>
      <c r="J504" s="78" t="s">
        <v>212</v>
      </c>
      <c r="AA504" s="79"/>
      <c r="AB504" s="109"/>
      <c r="AC504" s="109"/>
      <c r="AD504" s="109"/>
      <c r="AE504" s="109"/>
      <c r="AF504" s="109"/>
      <c r="AG504" s="109"/>
      <c r="AH504" s="79"/>
      <c r="AI504" s="109"/>
      <c r="AJ504" s="109"/>
      <c r="AK504" s="109"/>
      <c r="AL504" s="109"/>
      <c r="AM504" s="109"/>
      <c r="AN504" s="109"/>
      <c r="AO504" s="79"/>
      <c r="AP504" s="109">
        <v>40</v>
      </c>
      <c r="AQ504" s="109">
        <v>56</v>
      </c>
      <c r="AR504" s="109">
        <v>40</v>
      </c>
      <c r="AS504" s="109">
        <v>63</v>
      </c>
      <c r="AT504" s="79"/>
      <c r="AU504" s="109"/>
      <c r="AV504" s="109"/>
      <c r="AW504" s="109"/>
      <c r="AX504" s="109"/>
      <c r="AY504" s="79"/>
      <c r="BD504" s="79"/>
      <c r="BE504" s="109"/>
      <c r="BF504" s="109"/>
      <c r="BG504" s="109"/>
      <c r="BH504" s="79"/>
      <c r="BI504" s="109"/>
      <c r="BJ504" s="109"/>
      <c r="BK504" s="122"/>
      <c r="BL504" s="109"/>
      <c r="BM504" s="109"/>
      <c r="BN504" s="79"/>
      <c r="BO504" s="109"/>
      <c r="BP504" s="109"/>
      <c r="BQ504" s="79"/>
      <c r="BR504" s="109"/>
      <c r="BS504" s="109"/>
      <c r="BT504" s="109"/>
      <c r="BU504" s="109"/>
    </row>
    <row r="505" spans="1:73" s="70" customFormat="1" ht="16.5" customHeight="1" x14ac:dyDescent="0.25">
      <c r="A505" s="11" t="s">
        <v>3121</v>
      </c>
      <c r="B505" s="181" t="s">
        <v>3158</v>
      </c>
      <c r="D505" s="70" t="s">
        <v>764</v>
      </c>
      <c r="E505" s="70" t="s">
        <v>3310</v>
      </c>
      <c r="F505" s="70" t="s">
        <v>24</v>
      </c>
      <c r="G505" s="70" t="s">
        <v>307</v>
      </c>
      <c r="H505" s="70" t="s">
        <v>353</v>
      </c>
      <c r="I505" s="70" t="s">
        <v>2942</v>
      </c>
      <c r="J505" s="78" t="s">
        <v>212</v>
      </c>
      <c r="AA505" s="79"/>
      <c r="AB505" s="109"/>
      <c r="AC505" s="109"/>
      <c r="AD505" s="109"/>
      <c r="AE505" s="109"/>
      <c r="AF505" s="109"/>
      <c r="AG505" s="109"/>
      <c r="AH505" s="79"/>
      <c r="AI505" s="109"/>
      <c r="AJ505" s="109"/>
      <c r="AK505" s="109"/>
      <c r="AL505" s="109"/>
      <c r="AM505" s="109"/>
      <c r="AN505" s="109"/>
      <c r="AO505" s="79"/>
      <c r="AP505" s="109">
        <v>10</v>
      </c>
      <c r="AQ505" s="109">
        <v>56</v>
      </c>
      <c r="AR505" s="109">
        <v>14</v>
      </c>
      <c r="AS505" s="109">
        <v>63</v>
      </c>
      <c r="AT505" s="79"/>
      <c r="AU505" s="109"/>
      <c r="AV505" s="109"/>
      <c r="AW505" s="109"/>
      <c r="AX505" s="109"/>
      <c r="AY505" s="79"/>
      <c r="BD505" s="79"/>
      <c r="BE505" s="109"/>
      <c r="BF505" s="109"/>
      <c r="BG505" s="109"/>
      <c r="BH505" s="79"/>
      <c r="BI505" s="109"/>
      <c r="BJ505" s="109"/>
      <c r="BK505" s="122"/>
      <c r="BL505" s="109"/>
      <c r="BM505" s="109"/>
      <c r="BN505" s="79"/>
      <c r="BO505" s="109"/>
      <c r="BP505" s="109"/>
      <c r="BQ505" s="79"/>
      <c r="BR505" s="109"/>
      <c r="BS505" s="109"/>
      <c r="BT505" s="109"/>
      <c r="BU505" s="109"/>
    </row>
    <row r="506" spans="1:73" s="70" customFormat="1" ht="16.5" customHeight="1" x14ac:dyDescent="0.25">
      <c r="A506" s="11" t="s">
        <v>3121</v>
      </c>
      <c r="B506" s="181" t="s">
        <v>3158</v>
      </c>
      <c r="D506" s="70" t="s">
        <v>764</v>
      </c>
      <c r="E506" s="70" t="s">
        <v>1133</v>
      </c>
      <c r="F506" s="70" t="s">
        <v>2941</v>
      </c>
      <c r="G506" s="70" t="s">
        <v>307</v>
      </c>
      <c r="H506" s="70" t="s">
        <v>353</v>
      </c>
      <c r="I506" s="70" t="s">
        <v>2942</v>
      </c>
      <c r="J506" s="78" t="s">
        <v>169</v>
      </c>
      <c r="AA506" s="79"/>
      <c r="AB506" s="109"/>
      <c r="AC506" s="109"/>
      <c r="AD506" s="109"/>
      <c r="AE506" s="109"/>
      <c r="AF506" s="109"/>
      <c r="AG506" s="109"/>
      <c r="AH506" s="79"/>
      <c r="AI506" s="109"/>
      <c r="AJ506" s="109"/>
      <c r="AK506" s="109"/>
      <c r="AL506" s="109"/>
      <c r="AM506" s="109"/>
      <c r="AN506" s="109"/>
      <c r="AO506" s="79"/>
      <c r="AP506" s="109">
        <v>14</v>
      </c>
      <c r="AQ506" s="109">
        <v>45</v>
      </c>
      <c r="AR506" s="109">
        <v>6</v>
      </c>
      <c r="AS506" s="109">
        <v>45</v>
      </c>
      <c r="AT506" s="79"/>
      <c r="AU506" s="109"/>
      <c r="AV506" s="109"/>
      <c r="AW506" s="109"/>
      <c r="AX506" s="109"/>
      <c r="AY506" s="79"/>
      <c r="BD506" s="79"/>
      <c r="BE506" s="109"/>
      <c r="BF506" s="109"/>
      <c r="BG506" s="109"/>
      <c r="BH506" s="79"/>
      <c r="BI506" s="109"/>
      <c r="BJ506" s="109"/>
      <c r="BK506" s="122"/>
      <c r="BL506" s="109"/>
      <c r="BM506" s="109"/>
      <c r="BN506" s="79"/>
      <c r="BO506" s="109"/>
      <c r="BP506" s="109"/>
      <c r="BQ506" s="79"/>
      <c r="BR506" s="109"/>
      <c r="BS506" s="109"/>
      <c r="BT506" s="109"/>
      <c r="BU506" s="109"/>
    </row>
    <row r="507" spans="1:73" s="70" customFormat="1" ht="16.5" customHeight="1" x14ac:dyDescent="0.25">
      <c r="A507" s="11" t="s">
        <v>3121</v>
      </c>
      <c r="B507" s="181" t="s">
        <v>3158</v>
      </c>
      <c r="D507" s="70" t="s">
        <v>765</v>
      </c>
      <c r="E507" s="70" t="s">
        <v>2596</v>
      </c>
      <c r="F507" s="70" t="s">
        <v>6</v>
      </c>
      <c r="G507" s="70" t="s">
        <v>307</v>
      </c>
      <c r="H507" s="70" t="s">
        <v>353</v>
      </c>
      <c r="I507" s="70" t="s">
        <v>2942</v>
      </c>
      <c r="J507" s="78" t="s">
        <v>169</v>
      </c>
      <c r="AA507" s="79"/>
      <c r="AB507" s="109"/>
      <c r="AC507" s="109"/>
      <c r="AD507" s="109"/>
      <c r="AE507" s="109"/>
      <c r="AF507" s="109"/>
      <c r="AG507" s="109"/>
      <c r="AH507" s="79"/>
      <c r="AI507" s="109"/>
      <c r="AJ507" s="109"/>
      <c r="AK507" s="109"/>
      <c r="AL507" s="109"/>
      <c r="AM507" s="109"/>
      <c r="AN507" s="109"/>
      <c r="AO507" s="79"/>
      <c r="AP507" s="109">
        <v>26</v>
      </c>
      <c r="AQ507" s="109">
        <v>56</v>
      </c>
      <c r="AR507" s="109">
        <v>32</v>
      </c>
      <c r="AS507" s="109">
        <v>63</v>
      </c>
      <c r="AT507" s="79"/>
      <c r="AU507" s="109"/>
      <c r="AV507" s="109"/>
      <c r="AW507" s="109"/>
      <c r="AX507" s="109"/>
      <c r="AY507" s="79"/>
      <c r="BD507" s="79"/>
      <c r="BE507" s="109"/>
      <c r="BF507" s="109"/>
      <c r="BG507" s="109"/>
      <c r="BH507" s="79"/>
      <c r="BI507" s="109"/>
      <c r="BJ507" s="109"/>
      <c r="BK507" s="122"/>
      <c r="BL507" s="109"/>
      <c r="BM507" s="109"/>
      <c r="BN507" s="79"/>
      <c r="BO507" s="109"/>
      <c r="BP507" s="109"/>
      <c r="BQ507" s="79"/>
      <c r="BR507" s="109"/>
      <c r="BS507" s="109"/>
      <c r="BT507" s="109"/>
      <c r="BU507" s="109"/>
    </row>
    <row r="508" spans="1:73" s="70" customFormat="1" ht="16.5" customHeight="1" x14ac:dyDescent="0.25">
      <c r="A508" s="70" t="s">
        <v>946</v>
      </c>
      <c r="B508" s="181" t="s">
        <v>3841</v>
      </c>
      <c r="D508" s="70" t="s">
        <v>764</v>
      </c>
      <c r="E508" s="70" t="s">
        <v>3934</v>
      </c>
      <c r="F508" s="70" t="s">
        <v>24</v>
      </c>
      <c r="G508" s="70" t="s">
        <v>307</v>
      </c>
      <c r="H508" s="70">
        <v>0</v>
      </c>
      <c r="I508" s="70" t="s">
        <v>13</v>
      </c>
      <c r="J508" s="78" t="s">
        <v>214</v>
      </c>
      <c r="AA508" s="79"/>
      <c r="AB508" s="109">
        <v>12.61</v>
      </c>
      <c r="AC508" s="109">
        <v>4.2300000000000004</v>
      </c>
      <c r="AD508" s="109">
        <v>15</v>
      </c>
      <c r="AE508" s="109">
        <v>13.67</v>
      </c>
      <c r="AF508" s="109">
        <v>3.08</v>
      </c>
      <c r="AG508" s="109">
        <v>18</v>
      </c>
      <c r="AH508" s="79"/>
      <c r="AI508" s="109"/>
      <c r="AJ508" s="109"/>
      <c r="AK508" s="109"/>
      <c r="AL508" s="109"/>
      <c r="AM508" s="109"/>
      <c r="AN508" s="109"/>
      <c r="AO508" s="79"/>
      <c r="AP508" s="109">
        <v>5</v>
      </c>
      <c r="AQ508" s="109">
        <v>32</v>
      </c>
      <c r="AR508" s="109">
        <v>21</v>
      </c>
      <c r="AS508" s="109">
        <v>64</v>
      </c>
      <c r="AT508" s="79"/>
      <c r="AU508" s="109"/>
      <c r="AV508" s="109"/>
      <c r="AW508" s="109"/>
      <c r="AX508" s="109"/>
      <c r="AY508" s="79"/>
      <c r="BD508" s="79"/>
      <c r="BE508" s="109"/>
      <c r="BF508" s="109"/>
      <c r="BG508" s="109"/>
      <c r="BH508" s="79"/>
      <c r="BI508" s="109"/>
      <c r="BJ508" s="109"/>
      <c r="BK508" s="122"/>
      <c r="BL508" s="109"/>
      <c r="BM508" s="109"/>
      <c r="BN508" s="79"/>
      <c r="BO508" s="109"/>
      <c r="BP508" s="109"/>
      <c r="BQ508" s="79"/>
      <c r="BR508" s="109"/>
      <c r="BS508" s="109"/>
      <c r="BT508" s="109"/>
      <c r="BU508" s="109"/>
    </row>
    <row r="509" spans="1:73" s="70" customFormat="1" ht="16.5" customHeight="1" x14ac:dyDescent="0.25">
      <c r="A509" s="70" t="s">
        <v>946</v>
      </c>
      <c r="B509" s="181" t="s">
        <v>3841</v>
      </c>
      <c r="D509" s="70" t="s">
        <v>764</v>
      </c>
      <c r="E509" s="70" t="s">
        <v>3934</v>
      </c>
      <c r="F509" s="70" t="s">
        <v>24</v>
      </c>
      <c r="G509" s="70" t="s">
        <v>307</v>
      </c>
      <c r="H509" s="70">
        <v>4</v>
      </c>
      <c r="I509" s="70" t="s">
        <v>104</v>
      </c>
      <c r="J509" s="78" t="s">
        <v>214</v>
      </c>
      <c r="AA509" s="79"/>
      <c r="AB509" s="109">
        <v>10.89</v>
      </c>
      <c r="AC509" s="109">
        <v>4.0999999999999996</v>
      </c>
      <c r="AD509" s="109">
        <v>15</v>
      </c>
      <c r="AE509" s="109">
        <v>13.87</v>
      </c>
      <c r="AF509" s="109">
        <v>4.1900000000000004</v>
      </c>
      <c r="AG509" s="109">
        <v>18</v>
      </c>
      <c r="AH509" s="79"/>
      <c r="AI509" s="109"/>
      <c r="AJ509" s="109"/>
      <c r="AK509" s="109"/>
      <c r="AL509" s="109"/>
      <c r="AM509" s="109"/>
      <c r="AN509" s="109"/>
      <c r="AO509" s="79"/>
      <c r="AP509" s="109"/>
      <c r="AQ509" s="109"/>
      <c r="AR509" s="109"/>
      <c r="AS509" s="109"/>
      <c r="AT509" s="79"/>
      <c r="AU509" s="109"/>
      <c r="AV509" s="109"/>
      <c r="AW509" s="109"/>
      <c r="AX509" s="109"/>
      <c r="AY509" s="79"/>
      <c r="BD509" s="79"/>
      <c r="BE509" s="109"/>
      <c r="BF509" s="109"/>
      <c r="BG509" s="109"/>
      <c r="BH509" s="79"/>
      <c r="BI509" s="109"/>
      <c r="BJ509" s="109"/>
      <c r="BK509" s="122"/>
      <c r="BL509" s="109"/>
      <c r="BM509" s="109"/>
      <c r="BN509" s="79"/>
      <c r="BO509" s="109"/>
      <c r="BP509" s="109"/>
      <c r="BQ509" s="79"/>
      <c r="BR509" s="109"/>
      <c r="BS509" s="109"/>
      <c r="BT509" s="109"/>
      <c r="BU509" s="109"/>
    </row>
    <row r="510" spans="1:73" s="70" customFormat="1" ht="16.5" customHeight="1" x14ac:dyDescent="0.25">
      <c r="A510" s="181" t="s">
        <v>1975</v>
      </c>
      <c r="B510" s="181" t="s">
        <v>3468</v>
      </c>
      <c r="D510" s="70" t="s">
        <v>763</v>
      </c>
      <c r="E510" s="70" t="s">
        <v>3484</v>
      </c>
      <c r="F510" s="70" t="s">
        <v>24</v>
      </c>
      <c r="G510" s="70" t="s">
        <v>307</v>
      </c>
      <c r="H510" s="70" t="s">
        <v>6</v>
      </c>
      <c r="I510" s="70" t="s">
        <v>104</v>
      </c>
      <c r="J510" s="78" t="s">
        <v>214</v>
      </c>
      <c r="AA510" s="79"/>
      <c r="AB510" s="109"/>
      <c r="AC510" s="109"/>
      <c r="AD510" s="109"/>
      <c r="AE510" s="109"/>
      <c r="AF510" s="109"/>
      <c r="AG510" s="109"/>
      <c r="AH510" s="79"/>
      <c r="AI510" s="109"/>
      <c r="AJ510" s="109"/>
      <c r="AK510" s="109"/>
      <c r="AL510" s="109"/>
      <c r="AM510" s="109"/>
      <c r="AN510" s="109"/>
      <c r="AO510" s="79"/>
      <c r="AP510" s="109">
        <v>1</v>
      </c>
      <c r="AQ510" s="109">
        <v>10</v>
      </c>
      <c r="AR510" s="109">
        <v>2</v>
      </c>
      <c r="AS510" s="109">
        <v>10</v>
      </c>
      <c r="AT510" s="79"/>
      <c r="AU510" s="109"/>
      <c r="AV510" s="109"/>
      <c r="AW510" s="109"/>
      <c r="AX510" s="109"/>
      <c r="AY510" s="79"/>
      <c r="BD510" s="79"/>
      <c r="BE510" s="109"/>
      <c r="BF510" s="109"/>
      <c r="BG510" s="109"/>
      <c r="BH510" s="79"/>
      <c r="BI510" s="109"/>
      <c r="BJ510" s="109"/>
      <c r="BK510" s="122"/>
      <c r="BL510" s="109"/>
      <c r="BM510" s="109"/>
      <c r="BN510" s="79"/>
      <c r="BO510" s="109"/>
      <c r="BP510" s="109"/>
      <c r="BQ510" s="79"/>
      <c r="BR510" s="109"/>
      <c r="BS510" s="109"/>
      <c r="BT510" s="109"/>
      <c r="BU510" s="109"/>
    </row>
    <row r="511" spans="1:73" s="70" customFormat="1" ht="16.5" customHeight="1" x14ac:dyDescent="0.25">
      <c r="A511" s="181" t="s">
        <v>1975</v>
      </c>
      <c r="B511" s="181" t="s">
        <v>3468</v>
      </c>
      <c r="D511" s="70" t="s">
        <v>763</v>
      </c>
      <c r="E511" s="70" t="s">
        <v>3486</v>
      </c>
      <c r="F511" s="70" t="s">
        <v>1515</v>
      </c>
      <c r="G511" s="70" t="s">
        <v>308</v>
      </c>
      <c r="H511" s="70">
        <v>51</v>
      </c>
      <c r="I511" s="70" t="s">
        <v>104</v>
      </c>
      <c r="J511" s="78" t="s">
        <v>169</v>
      </c>
      <c r="AA511" s="79"/>
      <c r="AB511" s="109"/>
      <c r="AC511" s="109"/>
      <c r="AD511" s="109"/>
      <c r="AE511" s="109"/>
      <c r="AF511" s="109"/>
      <c r="AG511" s="109"/>
      <c r="AH511" s="79"/>
      <c r="AI511" s="109"/>
      <c r="AJ511" s="109"/>
      <c r="AK511" s="109"/>
      <c r="AL511" s="109"/>
      <c r="AM511" s="109"/>
      <c r="AN511" s="109"/>
      <c r="AO511" s="79"/>
      <c r="AP511" s="109">
        <v>7</v>
      </c>
      <c r="AQ511" s="109">
        <v>10</v>
      </c>
      <c r="AR511" s="109">
        <v>4</v>
      </c>
      <c r="AS511" s="109">
        <v>10</v>
      </c>
      <c r="AT511" s="79"/>
      <c r="AU511" s="109"/>
      <c r="AV511" s="109"/>
      <c r="AW511" s="109"/>
      <c r="AX511" s="109"/>
      <c r="AY511" s="79"/>
      <c r="BD511" s="79"/>
      <c r="BE511" s="109"/>
      <c r="BF511" s="109"/>
      <c r="BG511" s="109"/>
      <c r="BH511" s="79"/>
      <c r="BI511" s="109"/>
      <c r="BJ511" s="109"/>
      <c r="BK511" s="122"/>
      <c r="BL511" s="109"/>
      <c r="BM511" s="109"/>
      <c r="BN511" s="79"/>
      <c r="BO511" s="109"/>
      <c r="BP511" s="109"/>
      <c r="BQ511" s="79"/>
      <c r="BR511" s="109"/>
      <c r="BS511" s="109"/>
      <c r="BT511" s="109"/>
      <c r="BU511" s="109"/>
    </row>
    <row r="512" spans="1:73" s="70" customFormat="1" ht="16.5" customHeight="1" x14ac:dyDescent="0.25">
      <c r="A512" s="181" t="s">
        <v>1975</v>
      </c>
      <c r="B512" s="181" t="s">
        <v>3468</v>
      </c>
      <c r="C512" s="70" t="s">
        <v>3495</v>
      </c>
      <c r="D512" s="70" t="s">
        <v>763</v>
      </c>
      <c r="E512" s="70" t="s">
        <v>3485</v>
      </c>
      <c r="F512" s="70" t="s">
        <v>1515</v>
      </c>
      <c r="G512" s="70" t="s">
        <v>308</v>
      </c>
      <c r="H512" s="70">
        <v>51</v>
      </c>
      <c r="I512" s="70" t="s">
        <v>104</v>
      </c>
      <c r="J512" s="78" t="s">
        <v>169</v>
      </c>
      <c r="AA512" s="79"/>
      <c r="AB512" s="109"/>
      <c r="AC512" s="109"/>
      <c r="AD512" s="109"/>
      <c r="AE512" s="109"/>
      <c r="AF512" s="109"/>
      <c r="AG512" s="109"/>
      <c r="AH512" s="79"/>
      <c r="AI512" s="109"/>
      <c r="AJ512" s="109"/>
      <c r="AK512" s="109"/>
      <c r="AL512" s="109"/>
      <c r="AM512" s="109"/>
      <c r="AN512" s="109"/>
      <c r="AO512" s="79"/>
      <c r="AP512" s="109">
        <v>3</v>
      </c>
      <c r="AQ512" s="109">
        <v>10</v>
      </c>
      <c r="AR512" s="109">
        <v>5</v>
      </c>
      <c r="AS512" s="109">
        <v>10</v>
      </c>
      <c r="AT512" s="79"/>
      <c r="AU512" s="109"/>
      <c r="AV512" s="109"/>
      <c r="AW512" s="109"/>
      <c r="AX512" s="109"/>
      <c r="AY512" s="79"/>
      <c r="BD512" s="79"/>
      <c r="BE512" s="109"/>
      <c r="BF512" s="109"/>
      <c r="BG512" s="109"/>
      <c r="BH512" s="79"/>
      <c r="BI512" s="109"/>
      <c r="BJ512" s="109"/>
      <c r="BK512" s="122"/>
      <c r="BL512" s="109"/>
      <c r="BM512" s="109"/>
      <c r="BN512" s="79"/>
      <c r="BO512" s="109"/>
      <c r="BP512" s="109"/>
      <c r="BQ512" s="79"/>
      <c r="BR512" s="109"/>
      <c r="BS512" s="109"/>
      <c r="BT512" s="109"/>
      <c r="BU512" s="109"/>
    </row>
    <row r="513" spans="1:73" s="70" customFormat="1" ht="16.5" customHeight="1" x14ac:dyDescent="0.25">
      <c r="A513" s="181" t="s">
        <v>1070</v>
      </c>
      <c r="B513" s="181" t="s">
        <v>3498</v>
      </c>
      <c r="D513" s="70" t="s">
        <v>763</v>
      </c>
      <c r="E513" s="70" t="s">
        <v>3484</v>
      </c>
      <c r="F513" s="70" t="s">
        <v>24</v>
      </c>
      <c r="G513" s="70" t="s">
        <v>307</v>
      </c>
      <c r="H513" s="70" t="s">
        <v>6</v>
      </c>
      <c r="I513" s="70" t="s">
        <v>104</v>
      </c>
      <c r="J513" s="78" t="s">
        <v>214</v>
      </c>
      <c r="AA513" s="79"/>
      <c r="AB513" s="109"/>
      <c r="AC513" s="109"/>
      <c r="AD513" s="109"/>
      <c r="AE513" s="109"/>
      <c r="AF513" s="109"/>
      <c r="AG513" s="109"/>
      <c r="AH513" s="79"/>
      <c r="AI513" s="109"/>
      <c r="AJ513" s="109"/>
      <c r="AK513" s="109"/>
      <c r="AL513" s="109"/>
      <c r="AM513" s="109"/>
      <c r="AN513" s="109"/>
      <c r="AO513" s="79"/>
      <c r="AP513" s="109">
        <v>1</v>
      </c>
      <c r="AQ513" s="109">
        <v>10</v>
      </c>
      <c r="AR513" s="109">
        <v>1</v>
      </c>
      <c r="AS513" s="109">
        <v>10</v>
      </c>
      <c r="AT513" s="79"/>
      <c r="AU513" s="109"/>
      <c r="AV513" s="109"/>
      <c r="AW513" s="109"/>
      <c r="AX513" s="109"/>
      <c r="AY513" s="79"/>
      <c r="BD513" s="79"/>
      <c r="BE513" s="109"/>
      <c r="BF513" s="109"/>
      <c r="BG513" s="109"/>
      <c r="BH513" s="79"/>
      <c r="BI513" s="109"/>
      <c r="BJ513" s="109"/>
      <c r="BK513" s="122"/>
      <c r="BL513" s="109"/>
      <c r="BM513" s="109"/>
      <c r="BN513" s="79"/>
      <c r="BO513" s="109"/>
      <c r="BP513" s="109"/>
      <c r="BQ513" s="79"/>
      <c r="BR513" s="109"/>
      <c r="BS513" s="109"/>
      <c r="BT513" s="109"/>
      <c r="BU513" s="109"/>
    </row>
    <row r="514" spans="1:73" s="70" customFormat="1" ht="16.5" customHeight="1" x14ac:dyDescent="0.25">
      <c r="A514" s="181" t="s">
        <v>1070</v>
      </c>
      <c r="B514" s="181" t="s">
        <v>3498</v>
      </c>
      <c r="D514" s="70" t="s">
        <v>763</v>
      </c>
      <c r="E514" s="70" t="s">
        <v>3486</v>
      </c>
      <c r="F514" s="70" t="s">
        <v>1515</v>
      </c>
      <c r="G514" s="70" t="s">
        <v>308</v>
      </c>
      <c r="H514" s="70">
        <v>26</v>
      </c>
      <c r="I514" s="70" t="s">
        <v>104</v>
      </c>
      <c r="J514" s="78" t="s">
        <v>169</v>
      </c>
      <c r="AA514" s="79"/>
      <c r="AB514" s="109"/>
      <c r="AC514" s="109"/>
      <c r="AD514" s="109"/>
      <c r="AE514" s="109"/>
      <c r="AF514" s="109"/>
      <c r="AG514" s="109"/>
      <c r="AH514" s="79"/>
      <c r="AI514" s="109"/>
      <c r="AJ514" s="109"/>
      <c r="AK514" s="109"/>
      <c r="AL514" s="109"/>
      <c r="AM514" s="109"/>
      <c r="AN514" s="109"/>
      <c r="AO514" s="79"/>
      <c r="AP514" s="109">
        <v>9</v>
      </c>
      <c r="AQ514" s="109">
        <v>10</v>
      </c>
      <c r="AR514" s="109">
        <v>8</v>
      </c>
      <c r="AS514" s="109">
        <v>10</v>
      </c>
      <c r="AT514" s="79"/>
      <c r="AU514" s="109"/>
      <c r="AV514" s="109"/>
      <c r="AW514" s="109"/>
      <c r="AX514" s="109"/>
      <c r="AY514" s="79"/>
      <c r="BD514" s="79"/>
      <c r="BE514" s="109"/>
      <c r="BF514" s="109"/>
      <c r="BG514" s="109"/>
      <c r="BH514" s="79"/>
      <c r="BI514" s="109"/>
      <c r="BJ514" s="109"/>
      <c r="BK514" s="122"/>
      <c r="BL514" s="109"/>
      <c r="BM514" s="109"/>
      <c r="BN514" s="79"/>
      <c r="BO514" s="109"/>
      <c r="BP514" s="109"/>
      <c r="BQ514" s="79"/>
      <c r="BR514" s="109"/>
      <c r="BS514" s="109"/>
      <c r="BT514" s="109"/>
      <c r="BU514" s="109"/>
    </row>
    <row r="515" spans="1:73" s="70" customFormat="1" ht="16.5" customHeight="1" x14ac:dyDescent="0.25">
      <c r="A515" s="181" t="s">
        <v>1070</v>
      </c>
      <c r="B515" s="181" t="s">
        <v>3498</v>
      </c>
      <c r="D515" s="70" t="s">
        <v>763</v>
      </c>
      <c r="E515" s="70" t="s">
        <v>3485</v>
      </c>
      <c r="F515" s="70" t="s">
        <v>1515</v>
      </c>
      <c r="G515" s="70" t="s">
        <v>308</v>
      </c>
      <c r="H515" s="70">
        <v>26</v>
      </c>
      <c r="I515" s="70" t="s">
        <v>104</v>
      </c>
      <c r="J515" s="78" t="s">
        <v>169</v>
      </c>
      <c r="AA515" s="79"/>
      <c r="AB515" s="109"/>
      <c r="AC515" s="109"/>
      <c r="AD515" s="109"/>
      <c r="AE515" s="109"/>
      <c r="AF515" s="109"/>
      <c r="AG515" s="109"/>
      <c r="AH515" s="79"/>
      <c r="AI515" s="109"/>
      <c r="AJ515" s="109"/>
      <c r="AK515" s="109"/>
      <c r="AL515" s="109"/>
      <c r="AM515" s="109"/>
      <c r="AN515" s="109"/>
      <c r="AO515" s="79"/>
      <c r="AP515" s="109">
        <v>5</v>
      </c>
      <c r="AQ515" s="109">
        <v>10</v>
      </c>
      <c r="AR515" s="109">
        <v>3</v>
      </c>
      <c r="AS515" s="109">
        <v>10</v>
      </c>
      <c r="AT515" s="79"/>
      <c r="AU515" s="109"/>
      <c r="AV515" s="109"/>
      <c r="AW515" s="109"/>
      <c r="AX515" s="109"/>
      <c r="AY515" s="79"/>
      <c r="BD515" s="79"/>
      <c r="BE515" s="109"/>
      <c r="BF515" s="109"/>
      <c r="BG515" s="109"/>
      <c r="BH515" s="79"/>
      <c r="BI515" s="109"/>
      <c r="BJ515" s="109"/>
      <c r="BK515" s="122"/>
      <c r="BL515" s="109"/>
      <c r="BM515" s="109"/>
      <c r="BN515" s="79"/>
      <c r="BO515" s="109"/>
      <c r="BP515" s="109"/>
      <c r="BQ515" s="79"/>
      <c r="BR515" s="109"/>
      <c r="BS515" s="109"/>
      <c r="BT515" s="109"/>
      <c r="BU515" s="109"/>
    </row>
    <row r="516" spans="1:73" s="70" customFormat="1" ht="16.5" customHeight="1" x14ac:dyDescent="0.25">
      <c r="A516" s="181" t="s">
        <v>1070</v>
      </c>
      <c r="B516" s="181" t="s">
        <v>3499</v>
      </c>
      <c r="D516" s="70" t="s">
        <v>763</v>
      </c>
      <c r="E516" s="70" t="s">
        <v>3484</v>
      </c>
      <c r="F516" s="70" t="s">
        <v>24</v>
      </c>
      <c r="G516" s="70" t="s">
        <v>307</v>
      </c>
      <c r="H516" s="70" t="s">
        <v>6</v>
      </c>
      <c r="I516" s="70" t="s">
        <v>104</v>
      </c>
      <c r="J516" s="78" t="s">
        <v>214</v>
      </c>
      <c r="AA516" s="79"/>
      <c r="AB516" s="109"/>
      <c r="AC516" s="109"/>
      <c r="AD516" s="109"/>
      <c r="AE516" s="109"/>
      <c r="AF516" s="109"/>
      <c r="AG516" s="109"/>
      <c r="AH516" s="79"/>
      <c r="AI516" s="109"/>
      <c r="AJ516" s="109"/>
      <c r="AK516" s="109"/>
      <c r="AL516" s="109"/>
      <c r="AM516" s="109"/>
      <c r="AN516" s="109"/>
      <c r="AO516" s="79"/>
      <c r="AP516" s="109">
        <v>1</v>
      </c>
      <c r="AQ516" s="109">
        <v>10</v>
      </c>
      <c r="AR516" s="109">
        <v>3</v>
      </c>
      <c r="AS516" s="109">
        <v>10</v>
      </c>
      <c r="AT516" s="79"/>
      <c r="AU516" s="109"/>
      <c r="AV516" s="109"/>
      <c r="AW516" s="109"/>
      <c r="AX516" s="109"/>
      <c r="AY516" s="79"/>
      <c r="BD516" s="79"/>
      <c r="BE516" s="109"/>
      <c r="BF516" s="109"/>
      <c r="BG516" s="109"/>
      <c r="BH516" s="79"/>
      <c r="BI516" s="109"/>
      <c r="BJ516" s="109"/>
      <c r="BK516" s="122"/>
      <c r="BL516" s="109"/>
      <c r="BM516" s="109"/>
      <c r="BN516" s="79"/>
      <c r="BO516" s="109"/>
      <c r="BP516" s="109"/>
      <c r="BQ516" s="79"/>
      <c r="BR516" s="109"/>
      <c r="BS516" s="109"/>
      <c r="BT516" s="109"/>
      <c r="BU516" s="109"/>
    </row>
    <row r="517" spans="1:73" s="70" customFormat="1" ht="16.5" customHeight="1" x14ac:dyDescent="0.25">
      <c r="A517" s="181" t="s">
        <v>1070</v>
      </c>
      <c r="B517" s="181" t="s">
        <v>3499</v>
      </c>
      <c r="D517" s="70" t="s">
        <v>763</v>
      </c>
      <c r="E517" s="70" t="s">
        <v>3486</v>
      </c>
      <c r="F517" s="70" t="s">
        <v>1515</v>
      </c>
      <c r="G517" s="70" t="s">
        <v>308</v>
      </c>
      <c r="H517" s="70" t="s">
        <v>3521</v>
      </c>
      <c r="I517" s="70" t="s">
        <v>104</v>
      </c>
      <c r="J517" s="78" t="s">
        <v>169</v>
      </c>
      <c r="AA517" s="79"/>
      <c r="AB517" s="109"/>
      <c r="AC517" s="109"/>
      <c r="AD517" s="109"/>
      <c r="AE517" s="109"/>
      <c r="AF517" s="109"/>
      <c r="AG517" s="109"/>
      <c r="AH517" s="79"/>
      <c r="AI517" s="109"/>
      <c r="AJ517" s="109"/>
      <c r="AK517" s="109"/>
      <c r="AL517" s="109"/>
      <c r="AM517" s="109"/>
      <c r="AN517" s="109"/>
      <c r="AO517" s="79"/>
      <c r="AP517" s="109">
        <v>9</v>
      </c>
      <c r="AQ517" s="109">
        <v>10</v>
      </c>
      <c r="AR517" s="109">
        <v>10</v>
      </c>
      <c r="AS517" s="109">
        <v>10</v>
      </c>
      <c r="AT517" s="79"/>
      <c r="AU517" s="109"/>
      <c r="AV517" s="109"/>
      <c r="AW517" s="109"/>
      <c r="AX517" s="109"/>
      <c r="AY517" s="79"/>
      <c r="BD517" s="79"/>
      <c r="BE517" s="109"/>
      <c r="BF517" s="109"/>
      <c r="BG517" s="109"/>
      <c r="BH517" s="79"/>
      <c r="BI517" s="109"/>
      <c r="BJ517" s="109"/>
      <c r="BK517" s="122"/>
      <c r="BL517" s="109"/>
      <c r="BM517" s="109"/>
      <c r="BN517" s="79"/>
      <c r="BO517" s="109"/>
      <c r="BP517" s="109"/>
      <c r="BQ517" s="79"/>
      <c r="BR517" s="109"/>
      <c r="BS517" s="109"/>
      <c r="BT517" s="109"/>
      <c r="BU517" s="109"/>
    </row>
    <row r="518" spans="1:73" s="70" customFormat="1" ht="16.5" customHeight="1" x14ac:dyDescent="0.25">
      <c r="A518" s="181" t="s">
        <v>1070</v>
      </c>
      <c r="B518" s="181" t="s">
        <v>3499</v>
      </c>
      <c r="D518" s="70" t="s">
        <v>763</v>
      </c>
      <c r="E518" s="70" t="s">
        <v>3485</v>
      </c>
      <c r="F518" s="70" t="s">
        <v>1515</v>
      </c>
      <c r="G518" s="70" t="s">
        <v>308</v>
      </c>
      <c r="H518" s="70" t="s">
        <v>3521</v>
      </c>
      <c r="I518" s="70" t="s">
        <v>104</v>
      </c>
      <c r="J518" s="78" t="s">
        <v>169</v>
      </c>
      <c r="AA518" s="79"/>
      <c r="AB518" s="109"/>
      <c r="AC518" s="109"/>
      <c r="AD518" s="109"/>
      <c r="AE518" s="109"/>
      <c r="AF518" s="109"/>
      <c r="AG518" s="109"/>
      <c r="AH518" s="79"/>
      <c r="AI518" s="109"/>
      <c r="AJ518" s="109"/>
      <c r="AK518" s="109"/>
      <c r="AL518" s="109"/>
      <c r="AM518" s="109"/>
      <c r="AN518" s="109"/>
      <c r="AO518" s="79"/>
      <c r="AP518" s="109">
        <v>5</v>
      </c>
      <c r="AQ518" s="109">
        <v>10</v>
      </c>
      <c r="AR518" s="109">
        <v>6</v>
      </c>
      <c r="AS518" s="109">
        <v>10</v>
      </c>
      <c r="AT518" s="79"/>
      <c r="AU518" s="109"/>
      <c r="AV518" s="109"/>
      <c r="AW518" s="109"/>
      <c r="AX518" s="109"/>
      <c r="AY518" s="79"/>
      <c r="BD518" s="79"/>
      <c r="BE518" s="109"/>
      <c r="BF518" s="109"/>
      <c r="BG518" s="109"/>
      <c r="BH518" s="79"/>
      <c r="BI518" s="109"/>
      <c r="BJ518" s="109"/>
      <c r="BK518" s="122"/>
      <c r="BL518" s="109"/>
      <c r="BM518" s="109"/>
      <c r="BN518" s="79"/>
      <c r="BO518" s="109"/>
      <c r="BP518" s="109"/>
      <c r="BQ518" s="79"/>
      <c r="BR518" s="109"/>
      <c r="BS518" s="109"/>
      <c r="BT518" s="109"/>
      <c r="BU518" s="109"/>
    </row>
    <row r="519" spans="1:73" s="70" customFormat="1" ht="16.5" customHeight="1" x14ac:dyDescent="0.25">
      <c r="A519" s="70" t="s">
        <v>1217</v>
      </c>
      <c r="B519" s="70" t="s">
        <v>1500</v>
      </c>
      <c r="C519" s="70" t="s">
        <v>1810</v>
      </c>
      <c r="D519" s="70" t="s">
        <v>765</v>
      </c>
      <c r="E519" s="70" t="s">
        <v>1807</v>
      </c>
      <c r="F519" s="70" t="s">
        <v>778</v>
      </c>
      <c r="G519" s="70" t="s">
        <v>307</v>
      </c>
      <c r="H519" s="70" t="s">
        <v>735</v>
      </c>
      <c r="I519" s="70" t="s">
        <v>13</v>
      </c>
      <c r="J519" s="78" t="s">
        <v>167</v>
      </c>
      <c r="L519" s="81"/>
      <c r="AA519" s="79"/>
      <c r="AB519" s="109"/>
      <c r="AC519" s="109"/>
      <c r="AD519" s="109"/>
      <c r="AE519" s="109"/>
      <c r="AF519" s="109"/>
      <c r="AG519" s="109"/>
      <c r="AH519" s="79"/>
      <c r="AI519" s="109"/>
      <c r="AJ519" s="109"/>
      <c r="AK519" s="109"/>
      <c r="AL519" s="109"/>
      <c r="AM519" s="109"/>
      <c r="AN519" s="109"/>
      <c r="AO519" s="79"/>
      <c r="AP519" s="109">
        <v>7</v>
      </c>
      <c r="AQ519" s="109">
        <v>71</v>
      </c>
      <c r="AR519" s="109">
        <v>23</v>
      </c>
      <c r="AS519" s="109">
        <v>51</v>
      </c>
      <c r="AT519" s="79"/>
      <c r="AU519" s="109"/>
      <c r="AV519" s="109"/>
      <c r="AW519" s="109"/>
      <c r="AX519" s="109"/>
      <c r="AY519" s="79"/>
      <c r="BD519" s="79"/>
      <c r="BE519" s="109"/>
      <c r="BF519" s="109"/>
      <c r="BG519" s="109"/>
      <c r="BH519" s="79"/>
      <c r="BI519" s="109"/>
      <c r="BJ519" s="109"/>
      <c r="BK519" s="122"/>
      <c r="BL519" s="109"/>
      <c r="BM519" s="109"/>
      <c r="BN519" s="79"/>
      <c r="BO519" s="109"/>
      <c r="BP519" s="109"/>
      <c r="BQ519" s="79"/>
      <c r="BR519" s="109"/>
      <c r="BS519" s="109"/>
      <c r="BT519" s="109"/>
      <c r="BU519" s="109"/>
    </row>
    <row r="520" spans="1:73" s="70" customFormat="1" ht="16.5" customHeight="1" x14ac:dyDescent="0.25">
      <c r="A520" s="70" t="s">
        <v>1217</v>
      </c>
      <c r="B520" s="70" t="s">
        <v>1500</v>
      </c>
      <c r="C520" s="70" t="s">
        <v>1806</v>
      </c>
      <c r="D520" s="70" t="s">
        <v>765</v>
      </c>
      <c r="E520" s="70" t="s">
        <v>1808</v>
      </c>
      <c r="F520" s="70" t="s">
        <v>778</v>
      </c>
      <c r="G520" s="70" t="s">
        <v>307</v>
      </c>
      <c r="H520" s="70" t="s">
        <v>735</v>
      </c>
      <c r="I520" s="70" t="s">
        <v>13</v>
      </c>
      <c r="J520" s="78" t="s">
        <v>167</v>
      </c>
      <c r="L520" s="81"/>
      <c r="AA520" s="79"/>
      <c r="AB520" s="109"/>
      <c r="AC520" s="109"/>
      <c r="AD520" s="109"/>
      <c r="AE520" s="109"/>
      <c r="AF520" s="109"/>
      <c r="AG520" s="109"/>
      <c r="AH520" s="79"/>
      <c r="AI520" s="109"/>
      <c r="AJ520" s="109"/>
      <c r="AK520" s="109"/>
      <c r="AL520" s="109"/>
      <c r="AM520" s="109"/>
      <c r="AN520" s="109"/>
      <c r="AO520" s="79"/>
      <c r="AP520" s="109">
        <v>1</v>
      </c>
      <c r="AQ520" s="109">
        <v>71</v>
      </c>
      <c r="AR520" s="109">
        <v>7</v>
      </c>
      <c r="AS520" s="109">
        <v>51</v>
      </c>
      <c r="AT520" s="79"/>
      <c r="AU520" s="109"/>
      <c r="AV520" s="109"/>
      <c r="AW520" s="109"/>
      <c r="AX520" s="109"/>
      <c r="AY520" s="79"/>
      <c r="BD520" s="79"/>
      <c r="BE520" s="109"/>
      <c r="BF520" s="109"/>
      <c r="BG520" s="109"/>
      <c r="BH520" s="79"/>
      <c r="BI520" s="109"/>
      <c r="BJ520" s="109"/>
      <c r="BK520" s="122"/>
      <c r="BL520" s="109"/>
      <c r="BM520" s="109"/>
      <c r="BN520" s="79"/>
      <c r="BO520" s="109"/>
      <c r="BP520" s="109"/>
      <c r="BQ520" s="79"/>
      <c r="BR520" s="109"/>
      <c r="BS520" s="109"/>
      <c r="BT520" s="109"/>
      <c r="BU520" s="109"/>
    </row>
    <row r="521" spans="1:73" s="70" customFormat="1" ht="16.5" customHeight="1" x14ac:dyDescent="0.25">
      <c r="A521" s="70" t="s">
        <v>1217</v>
      </c>
      <c r="B521" s="70" t="s">
        <v>1500</v>
      </c>
      <c r="C521" s="70" t="s">
        <v>1806</v>
      </c>
      <c r="D521" s="70" t="s">
        <v>765</v>
      </c>
      <c r="E521" s="70" t="s">
        <v>1809</v>
      </c>
      <c r="F521" s="70" t="s">
        <v>778</v>
      </c>
      <c r="G521" s="70" t="s">
        <v>307</v>
      </c>
      <c r="H521" s="70" t="s">
        <v>735</v>
      </c>
      <c r="I521" s="70" t="s">
        <v>13</v>
      </c>
      <c r="J521" s="78" t="s">
        <v>167</v>
      </c>
      <c r="L521" s="81"/>
      <c r="AA521" s="79"/>
      <c r="AB521" s="109"/>
      <c r="AC521" s="109"/>
      <c r="AD521" s="109"/>
      <c r="AE521" s="109"/>
      <c r="AF521" s="109"/>
      <c r="AG521" s="109"/>
      <c r="AH521" s="79"/>
      <c r="AI521" s="109"/>
      <c r="AJ521" s="109"/>
      <c r="AK521" s="109"/>
      <c r="AL521" s="109"/>
      <c r="AM521" s="109"/>
      <c r="AN521" s="109"/>
      <c r="AO521" s="79"/>
      <c r="AP521" s="109">
        <v>1</v>
      </c>
      <c r="AQ521" s="109">
        <v>71</v>
      </c>
      <c r="AR521" s="109">
        <v>4</v>
      </c>
      <c r="AS521" s="109">
        <v>51</v>
      </c>
      <c r="AT521" s="79"/>
      <c r="AU521" s="109"/>
      <c r="AV521" s="109"/>
      <c r="AW521" s="109"/>
      <c r="AX521" s="109"/>
      <c r="AY521" s="79"/>
      <c r="BD521" s="79"/>
      <c r="BE521" s="109"/>
      <c r="BF521" s="109"/>
      <c r="BG521" s="109"/>
      <c r="BH521" s="79"/>
      <c r="BI521" s="109"/>
      <c r="BJ521" s="109"/>
      <c r="BK521" s="122"/>
      <c r="BL521" s="109"/>
      <c r="BM521" s="109"/>
      <c r="BN521" s="79"/>
      <c r="BO521" s="109"/>
      <c r="BP521" s="109"/>
      <c r="BQ521" s="79"/>
      <c r="BR521" s="109"/>
      <c r="BS521" s="109"/>
      <c r="BT521" s="109"/>
      <c r="BU521" s="109"/>
    </row>
    <row r="522" spans="1:73" s="70" customFormat="1" ht="16.5" customHeight="1" x14ac:dyDescent="0.25">
      <c r="A522" s="70" t="s">
        <v>1217</v>
      </c>
      <c r="B522" s="70" t="s">
        <v>1500</v>
      </c>
      <c r="C522" s="70" t="s">
        <v>1806</v>
      </c>
      <c r="D522" s="70" t="s">
        <v>765</v>
      </c>
      <c r="E522" s="70" t="s">
        <v>1811</v>
      </c>
      <c r="F522" s="70" t="s">
        <v>778</v>
      </c>
      <c r="G522" s="70" t="s">
        <v>307</v>
      </c>
      <c r="H522" s="70" t="s">
        <v>735</v>
      </c>
      <c r="I522" s="70" t="s">
        <v>13</v>
      </c>
      <c r="J522" s="78" t="s">
        <v>167</v>
      </c>
      <c r="L522" s="81"/>
      <c r="AA522" s="79"/>
      <c r="AB522" s="109"/>
      <c r="AC522" s="109"/>
      <c r="AD522" s="109"/>
      <c r="AE522" s="109"/>
      <c r="AF522" s="109"/>
      <c r="AG522" s="109"/>
      <c r="AH522" s="79"/>
      <c r="AI522" s="109"/>
      <c r="AJ522" s="109"/>
      <c r="AK522" s="109"/>
      <c r="AL522" s="109"/>
      <c r="AM522" s="109"/>
      <c r="AN522" s="109"/>
      <c r="AO522" s="79"/>
      <c r="AP522" s="109">
        <v>18</v>
      </c>
      <c r="AQ522" s="109">
        <v>71</v>
      </c>
      <c r="AR522" s="109">
        <v>18</v>
      </c>
      <c r="AS522" s="109">
        <v>51</v>
      </c>
      <c r="AT522" s="79"/>
      <c r="AU522" s="109"/>
      <c r="AV522" s="109"/>
      <c r="AW522" s="109"/>
      <c r="AX522" s="109"/>
      <c r="AY522" s="79"/>
      <c r="BD522" s="79"/>
      <c r="BE522" s="109"/>
      <c r="BF522" s="109"/>
      <c r="BG522" s="109"/>
      <c r="BH522" s="79"/>
      <c r="BI522" s="109"/>
      <c r="BJ522" s="109"/>
      <c r="BK522" s="122"/>
      <c r="BL522" s="109"/>
      <c r="BM522" s="109"/>
      <c r="BN522" s="79"/>
      <c r="BO522" s="109"/>
      <c r="BP522" s="109"/>
      <c r="BQ522" s="79"/>
      <c r="BR522" s="109"/>
      <c r="BS522" s="109"/>
      <c r="BT522" s="109"/>
      <c r="BU522" s="109"/>
    </row>
    <row r="523" spans="1:73" s="70" customFormat="1" ht="16.5" customHeight="1" x14ac:dyDescent="0.25">
      <c r="A523" s="70" t="s">
        <v>1243</v>
      </c>
      <c r="B523" s="70" t="s">
        <v>1500</v>
      </c>
      <c r="C523" s="70" t="s">
        <v>1825</v>
      </c>
      <c r="D523" s="70" t="s">
        <v>765</v>
      </c>
      <c r="E523" s="70" t="s">
        <v>1807</v>
      </c>
      <c r="F523" s="70" t="s">
        <v>778</v>
      </c>
      <c r="G523" s="70" t="s">
        <v>307</v>
      </c>
      <c r="H523" s="70" t="s">
        <v>735</v>
      </c>
      <c r="I523" s="70" t="s">
        <v>13</v>
      </c>
      <c r="J523" s="78" t="s">
        <v>167</v>
      </c>
      <c r="AA523" s="79"/>
      <c r="AB523" s="109"/>
      <c r="AC523" s="109"/>
      <c r="AD523" s="109"/>
      <c r="AE523" s="109"/>
      <c r="AF523" s="109"/>
      <c r="AG523" s="109"/>
      <c r="AH523" s="79"/>
      <c r="AI523" s="109"/>
      <c r="AJ523" s="109"/>
      <c r="AK523" s="109"/>
      <c r="AL523" s="109"/>
      <c r="AM523" s="109"/>
      <c r="AN523" s="109"/>
      <c r="AO523" s="79"/>
      <c r="AP523" s="109">
        <v>44</v>
      </c>
      <c r="AQ523" s="109">
        <v>105</v>
      </c>
      <c r="AR523" s="109">
        <v>52</v>
      </c>
      <c r="AS523" s="109">
        <v>90</v>
      </c>
      <c r="AT523" s="79"/>
      <c r="AU523" s="109"/>
      <c r="AV523" s="109"/>
      <c r="AW523" s="109"/>
      <c r="AX523" s="109"/>
      <c r="AY523" s="79"/>
      <c r="BD523" s="79"/>
      <c r="BE523" s="109"/>
      <c r="BF523" s="109"/>
      <c r="BG523" s="109"/>
      <c r="BH523" s="79"/>
      <c r="BI523" s="109"/>
      <c r="BJ523" s="109"/>
      <c r="BK523" s="122"/>
      <c r="BL523" s="109"/>
      <c r="BM523" s="109"/>
      <c r="BN523" s="79"/>
      <c r="BO523" s="109"/>
      <c r="BP523" s="109"/>
      <c r="BQ523" s="79"/>
      <c r="BR523" s="109"/>
      <c r="BS523" s="109"/>
      <c r="BT523" s="109"/>
      <c r="BU523" s="109"/>
    </row>
    <row r="524" spans="1:73" s="70" customFormat="1" ht="16.5" customHeight="1" x14ac:dyDescent="0.25">
      <c r="A524" s="70" t="s">
        <v>1243</v>
      </c>
      <c r="B524" s="70" t="s">
        <v>1500</v>
      </c>
      <c r="C524" s="70" t="s">
        <v>1825</v>
      </c>
      <c r="D524" s="70" t="s">
        <v>765</v>
      </c>
      <c r="E524" s="70" t="s">
        <v>1808</v>
      </c>
      <c r="F524" s="70" t="s">
        <v>778</v>
      </c>
      <c r="G524" s="70" t="s">
        <v>307</v>
      </c>
      <c r="H524" s="70" t="s">
        <v>735</v>
      </c>
      <c r="I524" s="70" t="s">
        <v>13</v>
      </c>
      <c r="J524" s="78" t="s">
        <v>167</v>
      </c>
      <c r="AA524" s="79"/>
      <c r="AB524" s="109"/>
      <c r="AC524" s="109"/>
      <c r="AD524" s="109"/>
      <c r="AE524" s="109"/>
      <c r="AF524" s="109"/>
      <c r="AG524" s="109"/>
      <c r="AH524" s="79"/>
      <c r="AI524" s="109"/>
      <c r="AJ524" s="109"/>
      <c r="AK524" s="109"/>
      <c r="AL524" s="109"/>
      <c r="AM524" s="109"/>
      <c r="AN524" s="109"/>
      <c r="AO524" s="79"/>
      <c r="AP524" s="109">
        <v>18</v>
      </c>
      <c r="AQ524" s="109">
        <v>105</v>
      </c>
      <c r="AR524" s="109">
        <v>27</v>
      </c>
      <c r="AS524" s="109">
        <v>90</v>
      </c>
      <c r="AT524" s="79"/>
      <c r="AU524" s="109"/>
      <c r="AV524" s="109"/>
      <c r="AW524" s="109"/>
      <c r="AX524" s="109"/>
      <c r="AY524" s="79"/>
      <c r="BD524" s="79"/>
      <c r="BE524" s="109"/>
      <c r="BF524" s="109"/>
      <c r="BG524" s="109"/>
      <c r="BH524" s="79"/>
      <c r="BI524" s="109"/>
      <c r="BJ524" s="109"/>
      <c r="BK524" s="122"/>
      <c r="BL524" s="109"/>
      <c r="BM524" s="109"/>
      <c r="BN524" s="79"/>
      <c r="BO524" s="109"/>
      <c r="BP524" s="109"/>
      <c r="BQ524" s="79"/>
      <c r="BR524" s="109"/>
      <c r="BS524" s="109"/>
      <c r="BT524" s="109"/>
      <c r="BU524" s="109"/>
    </row>
    <row r="525" spans="1:73" s="70" customFormat="1" ht="16.5" customHeight="1" x14ac:dyDescent="0.25">
      <c r="A525" s="70" t="s">
        <v>1243</v>
      </c>
      <c r="B525" s="70" t="s">
        <v>1500</v>
      </c>
      <c r="C525" s="70" t="s">
        <v>1825</v>
      </c>
      <c r="D525" s="70" t="s">
        <v>765</v>
      </c>
      <c r="E525" s="70" t="s">
        <v>1809</v>
      </c>
      <c r="F525" s="70" t="s">
        <v>778</v>
      </c>
      <c r="G525" s="70" t="s">
        <v>307</v>
      </c>
      <c r="H525" s="70" t="s">
        <v>735</v>
      </c>
      <c r="I525" s="70" t="s">
        <v>13</v>
      </c>
      <c r="J525" s="78" t="s">
        <v>167</v>
      </c>
      <c r="AA525" s="79"/>
      <c r="AB525" s="109"/>
      <c r="AC525" s="109"/>
      <c r="AD525" s="109"/>
      <c r="AE525" s="109"/>
      <c r="AF525" s="109"/>
      <c r="AG525" s="109"/>
      <c r="AH525" s="79"/>
      <c r="AI525" s="109"/>
      <c r="AJ525" s="109"/>
      <c r="AK525" s="109"/>
      <c r="AL525" s="109"/>
      <c r="AM525" s="109"/>
      <c r="AN525" s="109"/>
      <c r="AO525" s="79"/>
      <c r="AP525" s="109">
        <v>15</v>
      </c>
      <c r="AQ525" s="109">
        <v>105</v>
      </c>
      <c r="AR525" s="109">
        <v>28</v>
      </c>
      <c r="AS525" s="109">
        <v>90</v>
      </c>
      <c r="AT525" s="79"/>
      <c r="AU525" s="109"/>
      <c r="AV525" s="109"/>
      <c r="AW525" s="109"/>
      <c r="AX525" s="109"/>
      <c r="AY525" s="79"/>
      <c r="BD525" s="79"/>
      <c r="BE525" s="109"/>
      <c r="BF525" s="109"/>
      <c r="BG525" s="109"/>
      <c r="BH525" s="79"/>
      <c r="BI525" s="109"/>
      <c r="BJ525" s="109"/>
      <c r="BK525" s="122"/>
      <c r="BL525" s="109"/>
      <c r="BM525" s="109"/>
      <c r="BN525" s="79"/>
      <c r="BO525" s="109"/>
      <c r="BP525" s="109"/>
      <c r="BQ525" s="79"/>
      <c r="BR525" s="109"/>
      <c r="BS525" s="109"/>
      <c r="BT525" s="109"/>
      <c r="BU525" s="109"/>
    </row>
    <row r="526" spans="1:73" s="70" customFormat="1" ht="16.5" customHeight="1" x14ac:dyDescent="0.25">
      <c r="A526" s="70" t="s">
        <v>1272</v>
      </c>
      <c r="B526" s="70" t="s">
        <v>1832</v>
      </c>
      <c r="C526" s="70" t="s">
        <v>1756</v>
      </c>
      <c r="D526" s="70" t="s">
        <v>765</v>
      </c>
      <c r="E526" s="70" t="s">
        <v>1807</v>
      </c>
      <c r="F526" s="70" t="s">
        <v>778</v>
      </c>
      <c r="G526" s="70" t="s">
        <v>307</v>
      </c>
      <c r="H526" s="70" t="s">
        <v>735</v>
      </c>
      <c r="I526" s="70" t="s">
        <v>13</v>
      </c>
      <c r="J526" s="78" t="s">
        <v>167</v>
      </c>
      <c r="AA526" s="79"/>
      <c r="AB526" s="109"/>
      <c r="AC526" s="109"/>
      <c r="AD526" s="109"/>
      <c r="AE526" s="109"/>
      <c r="AF526" s="109"/>
      <c r="AG526" s="109"/>
      <c r="AH526" s="79"/>
      <c r="AI526" s="109"/>
      <c r="AJ526" s="109"/>
      <c r="AK526" s="109"/>
      <c r="AL526" s="109"/>
      <c r="AM526" s="109"/>
      <c r="AN526" s="109"/>
      <c r="AO526" s="79"/>
      <c r="AP526" s="109">
        <v>41</v>
      </c>
      <c r="AQ526" s="109">
        <v>104</v>
      </c>
      <c r="AR526" s="109">
        <v>36</v>
      </c>
      <c r="AS526" s="109">
        <v>104</v>
      </c>
      <c r="AT526" s="79"/>
      <c r="AU526" s="109"/>
      <c r="AV526" s="109"/>
      <c r="AW526" s="109"/>
      <c r="AX526" s="109"/>
      <c r="AY526" s="79"/>
      <c r="BD526" s="79"/>
      <c r="BE526" s="109"/>
      <c r="BF526" s="109"/>
      <c r="BG526" s="109"/>
      <c r="BH526" s="79"/>
      <c r="BI526" s="109"/>
      <c r="BJ526" s="109"/>
      <c r="BK526" s="122"/>
      <c r="BL526" s="109"/>
      <c r="BM526" s="109"/>
      <c r="BN526" s="79"/>
      <c r="BO526" s="109"/>
      <c r="BP526" s="109"/>
      <c r="BQ526" s="79"/>
      <c r="BR526" s="109"/>
      <c r="BS526" s="109"/>
      <c r="BT526" s="109"/>
      <c r="BU526" s="109"/>
    </row>
    <row r="527" spans="1:73" s="70" customFormat="1" ht="16.5" customHeight="1" x14ac:dyDescent="0.25">
      <c r="A527" s="70" t="s">
        <v>1272</v>
      </c>
      <c r="B527" s="70" t="s">
        <v>1832</v>
      </c>
      <c r="C527" s="70" t="s">
        <v>1756</v>
      </c>
      <c r="D527" s="70" t="s">
        <v>765</v>
      </c>
      <c r="E527" s="70" t="s">
        <v>1808</v>
      </c>
      <c r="F527" s="70" t="s">
        <v>778</v>
      </c>
      <c r="G527" s="70" t="s">
        <v>307</v>
      </c>
      <c r="H527" s="70" t="s">
        <v>735</v>
      </c>
      <c r="I527" s="70" t="s">
        <v>13</v>
      </c>
      <c r="J527" s="78" t="s">
        <v>167</v>
      </c>
      <c r="AA527" s="79"/>
      <c r="AB527" s="109"/>
      <c r="AC527" s="109"/>
      <c r="AD527" s="109"/>
      <c r="AE527" s="109"/>
      <c r="AF527" s="109"/>
      <c r="AG527" s="109"/>
      <c r="AH527" s="79"/>
      <c r="AI527" s="109"/>
      <c r="AJ527" s="109"/>
      <c r="AK527" s="109"/>
      <c r="AL527" s="109"/>
      <c r="AM527" s="109"/>
      <c r="AN527" s="109"/>
      <c r="AO527" s="79"/>
      <c r="AP527" s="109">
        <v>6</v>
      </c>
      <c r="AQ527" s="109">
        <v>104</v>
      </c>
      <c r="AR527" s="109">
        <v>7</v>
      </c>
      <c r="AS527" s="109">
        <v>104</v>
      </c>
      <c r="AT527" s="79"/>
      <c r="AU527" s="109"/>
      <c r="AV527" s="109"/>
      <c r="AW527" s="109"/>
      <c r="AX527" s="109"/>
      <c r="AY527" s="79"/>
      <c r="BD527" s="79"/>
      <c r="BE527" s="109"/>
      <c r="BF527" s="109"/>
      <c r="BG527" s="109"/>
      <c r="BH527" s="79"/>
      <c r="BI527" s="109"/>
      <c r="BJ527" s="109"/>
      <c r="BK527" s="122"/>
      <c r="BL527" s="109"/>
      <c r="BM527" s="109"/>
      <c r="BN527" s="79"/>
      <c r="BO527" s="109"/>
      <c r="BP527" s="109"/>
      <c r="BQ527" s="79"/>
      <c r="BR527" s="109"/>
      <c r="BS527" s="109"/>
      <c r="BT527" s="109"/>
      <c r="BU527" s="109"/>
    </row>
    <row r="528" spans="1:73" s="70" customFormat="1" ht="16.5" customHeight="1" x14ac:dyDescent="0.25">
      <c r="A528" s="70" t="s">
        <v>1272</v>
      </c>
      <c r="B528" s="70" t="s">
        <v>1832</v>
      </c>
      <c r="C528" s="70" t="s">
        <v>1756</v>
      </c>
      <c r="D528" s="70" t="s">
        <v>765</v>
      </c>
      <c r="E528" s="70" t="s">
        <v>1809</v>
      </c>
      <c r="F528" s="70" t="s">
        <v>778</v>
      </c>
      <c r="G528" s="70" t="s">
        <v>307</v>
      </c>
      <c r="H528" s="70" t="s">
        <v>735</v>
      </c>
      <c r="I528" s="70" t="s">
        <v>13</v>
      </c>
      <c r="J528" s="78" t="s">
        <v>167</v>
      </c>
      <c r="AA528" s="79"/>
      <c r="AB528" s="109"/>
      <c r="AC528" s="109"/>
      <c r="AD528" s="109"/>
      <c r="AE528" s="109"/>
      <c r="AF528" s="109"/>
      <c r="AG528" s="109"/>
      <c r="AH528" s="79"/>
      <c r="AI528" s="109"/>
      <c r="AJ528" s="109"/>
      <c r="AK528" s="109"/>
      <c r="AL528" s="109"/>
      <c r="AM528" s="109"/>
      <c r="AN528" s="109"/>
      <c r="AO528" s="79"/>
      <c r="AP528" s="109">
        <v>3</v>
      </c>
      <c r="AQ528" s="109">
        <v>104</v>
      </c>
      <c r="AR528" s="109">
        <v>12</v>
      </c>
      <c r="AS528" s="109">
        <v>104</v>
      </c>
      <c r="AT528" s="79"/>
      <c r="AU528" s="109"/>
      <c r="AV528" s="109"/>
      <c r="AW528" s="109"/>
      <c r="AX528" s="109"/>
      <c r="AY528" s="79"/>
      <c r="BD528" s="79"/>
      <c r="BE528" s="109"/>
      <c r="BF528" s="109"/>
      <c r="BG528" s="109"/>
      <c r="BH528" s="79"/>
      <c r="BI528" s="109"/>
      <c r="BJ528" s="109"/>
      <c r="BK528" s="122"/>
      <c r="BL528" s="109"/>
      <c r="BM528" s="109"/>
      <c r="BN528" s="79"/>
      <c r="BO528" s="109"/>
      <c r="BP528" s="109"/>
      <c r="BQ528" s="79"/>
      <c r="BR528" s="109"/>
      <c r="BS528" s="109"/>
      <c r="BT528" s="109"/>
      <c r="BU528" s="109"/>
    </row>
    <row r="529" spans="1:73" s="70" customFormat="1" ht="16.5" customHeight="1" x14ac:dyDescent="0.25">
      <c r="A529" s="70" t="s">
        <v>1272</v>
      </c>
      <c r="B529" s="70" t="s">
        <v>1832</v>
      </c>
      <c r="C529" s="70" t="s">
        <v>1756</v>
      </c>
      <c r="D529" s="70" t="s">
        <v>765</v>
      </c>
      <c r="E529" s="70" t="s">
        <v>1840</v>
      </c>
      <c r="F529" s="70" t="s">
        <v>778</v>
      </c>
      <c r="G529" s="70" t="s">
        <v>307</v>
      </c>
      <c r="H529" s="70" t="s">
        <v>735</v>
      </c>
      <c r="I529" s="70" t="s">
        <v>13</v>
      </c>
      <c r="J529" s="78" t="s">
        <v>167</v>
      </c>
      <c r="AA529" s="79"/>
      <c r="AB529" s="109"/>
      <c r="AC529" s="109"/>
      <c r="AD529" s="109"/>
      <c r="AE529" s="109"/>
      <c r="AF529" s="109"/>
      <c r="AG529" s="109"/>
      <c r="AH529" s="79"/>
      <c r="AI529" s="109"/>
      <c r="AJ529" s="109"/>
      <c r="AK529" s="109"/>
      <c r="AL529" s="109"/>
      <c r="AM529" s="109"/>
      <c r="AN529" s="109"/>
      <c r="AO529" s="79"/>
      <c r="AP529" s="109">
        <v>54</v>
      </c>
      <c r="AQ529" s="109">
        <v>104</v>
      </c>
      <c r="AR529" s="109">
        <v>47</v>
      </c>
      <c r="AS529" s="109">
        <v>104</v>
      </c>
      <c r="AT529" s="79"/>
      <c r="AU529" s="109"/>
      <c r="AV529" s="109"/>
      <c r="AW529" s="109"/>
      <c r="AX529" s="109"/>
      <c r="AY529" s="79"/>
      <c r="BD529" s="79"/>
      <c r="BE529" s="109"/>
      <c r="BF529" s="109"/>
      <c r="BG529" s="109"/>
      <c r="BH529" s="79"/>
      <c r="BI529" s="109"/>
      <c r="BJ529" s="109"/>
      <c r="BK529" s="122"/>
      <c r="BL529" s="109"/>
      <c r="BM529" s="109"/>
      <c r="BN529" s="79"/>
      <c r="BO529" s="109"/>
      <c r="BP529" s="109"/>
      <c r="BQ529" s="79"/>
      <c r="BR529" s="109"/>
      <c r="BS529" s="109"/>
      <c r="BT529" s="109"/>
      <c r="BU529" s="109"/>
    </row>
    <row r="530" spans="1:73" s="70" customFormat="1" ht="16.5" customHeight="1" x14ac:dyDescent="0.25">
      <c r="A530" s="70" t="s">
        <v>1272</v>
      </c>
      <c r="B530" s="70" t="s">
        <v>1832</v>
      </c>
      <c r="C530" s="70" t="s">
        <v>1756</v>
      </c>
      <c r="D530" s="70" t="s">
        <v>765</v>
      </c>
      <c r="E530" s="70" t="s">
        <v>1839</v>
      </c>
      <c r="F530" s="70" t="s">
        <v>778</v>
      </c>
      <c r="G530" s="70" t="s">
        <v>307</v>
      </c>
      <c r="H530" s="70" t="s">
        <v>735</v>
      </c>
      <c r="I530" s="70" t="s">
        <v>13</v>
      </c>
      <c r="J530" s="78" t="s">
        <v>167</v>
      </c>
      <c r="AA530" s="79"/>
      <c r="AB530" s="109"/>
      <c r="AC530" s="109"/>
      <c r="AD530" s="109"/>
      <c r="AE530" s="109"/>
      <c r="AF530" s="109"/>
      <c r="AG530" s="109"/>
      <c r="AH530" s="79"/>
      <c r="AI530" s="109"/>
      <c r="AJ530" s="109"/>
      <c r="AK530" s="109"/>
      <c r="AL530" s="109"/>
      <c r="AM530" s="109"/>
      <c r="AN530" s="109"/>
      <c r="AO530" s="79"/>
      <c r="AP530" s="109">
        <v>49</v>
      </c>
      <c r="AQ530" s="109">
        <v>104</v>
      </c>
      <c r="AR530" s="109">
        <v>40</v>
      </c>
      <c r="AS530" s="109">
        <v>104</v>
      </c>
      <c r="AT530" s="79"/>
      <c r="AU530" s="109"/>
      <c r="AV530" s="109"/>
      <c r="AW530" s="109"/>
      <c r="AX530" s="109"/>
      <c r="AY530" s="79"/>
      <c r="BD530" s="79"/>
      <c r="BE530" s="109"/>
      <c r="BF530" s="109"/>
      <c r="BG530" s="109"/>
      <c r="BH530" s="79"/>
      <c r="BI530" s="109"/>
      <c r="BJ530" s="109"/>
      <c r="BK530" s="122"/>
      <c r="BL530" s="109"/>
      <c r="BM530" s="109"/>
      <c r="BN530" s="79"/>
      <c r="BO530" s="109"/>
      <c r="BP530" s="109"/>
      <c r="BQ530" s="79"/>
      <c r="BR530" s="109"/>
      <c r="BS530" s="109"/>
      <c r="BT530" s="109"/>
      <c r="BU530" s="109"/>
    </row>
    <row r="531" spans="1:73" s="70" customFormat="1" ht="16.5" customHeight="1" x14ac:dyDescent="0.25">
      <c r="A531" s="70" t="s">
        <v>1445</v>
      </c>
      <c r="B531" s="70" t="s">
        <v>1669</v>
      </c>
      <c r="C531" s="70" t="s">
        <v>1850</v>
      </c>
      <c r="D531" s="70" t="s">
        <v>765</v>
      </c>
      <c r="E531" s="70" t="s">
        <v>1847</v>
      </c>
      <c r="F531" s="70" t="s">
        <v>778</v>
      </c>
      <c r="G531" s="70" t="s">
        <v>307</v>
      </c>
      <c r="H531" s="70" t="s">
        <v>735</v>
      </c>
      <c r="I531" s="70" t="s">
        <v>13</v>
      </c>
      <c r="J531" s="78" t="s">
        <v>167</v>
      </c>
      <c r="AA531" s="79"/>
      <c r="AB531" s="109"/>
      <c r="AC531" s="109"/>
      <c r="AD531" s="109"/>
      <c r="AE531" s="109"/>
      <c r="AF531" s="109"/>
      <c r="AG531" s="109"/>
      <c r="AH531" s="79"/>
      <c r="AI531" s="109"/>
      <c r="AJ531" s="109"/>
      <c r="AK531" s="109"/>
      <c r="AL531" s="109"/>
      <c r="AM531" s="109"/>
      <c r="AN531" s="109"/>
      <c r="AO531" s="79"/>
      <c r="AP531" s="109">
        <v>11</v>
      </c>
      <c r="AQ531" s="109">
        <v>54</v>
      </c>
      <c r="AR531" s="109">
        <v>9</v>
      </c>
      <c r="AS531" s="109">
        <v>14</v>
      </c>
      <c r="AT531" s="79"/>
      <c r="AU531" s="109"/>
      <c r="AV531" s="109"/>
      <c r="AW531" s="109"/>
      <c r="AX531" s="109"/>
      <c r="AY531" s="79"/>
      <c r="BD531" s="79"/>
      <c r="BE531" s="109"/>
      <c r="BF531" s="109"/>
      <c r="BG531" s="109"/>
      <c r="BH531" s="79"/>
      <c r="BI531" s="109"/>
      <c r="BJ531" s="109"/>
      <c r="BK531" s="122"/>
      <c r="BL531" s="109"/>
      <c r="BM531" s="109"/>
      <c r="BN531" s="79"/>
      <c r="BO531" s="109"/>
      <c r="BP531" s="109"/>
      <c r="BQ531" s="79"/>
      <c r="BR531" s="109"/>
      <c r="BS531" s="109"/>
      <c r="BT531" s="109"/>
      <c r="BU531" s="109"/>
    </row>
    <row r="532" spans="1:73" s="70" customFormat="1" ht="16.5" customHeight="1" x14ac:dyDescent="0.25">
      <c r="A532" s="70" t="s">
        <v>1445</v>
      </c>
      <c r="B532" s="70" t="s">
        <v>1669</v>
      </c>
      <c r="C532" s="70" t="s">
        <v>1851</v>
      </c>
      <c r="D532" s="70" t="s">
        <v>765</v>
      </c>
      <c r="E532" s="70" t="s">
        <v>1848</v>
      </c>
      <c r="F532" s="70" t="s">
        <v>778</v>
      </c>
      <c r="G532" s="70" t="s">
        <v>307</v>
      </c>
      <c r="H532" s="70" t="s">
        <v>735</v>
      </c>
      <c r="I532" s="70" t="s">
        <v>13</v>
      </c>
      <c r="J532" s="78" t="s">
        <v>167</v>
      </c>
      <c r="AA532" s="79"/>
      <c r="AB532" s="109"/>
      <c r="AC532" s="109"/>
      <c r="AD532" s="109"/>
      <c r="AE532" s="109"/>
      <c r="AF532" s="109"/>
      <c r="AG532" s="109"/>
      <c r="AH532" s="79"/>
      <c r="AI532" s="109"/>
      <c r="AJ532" s="109"/>
      <c r="AK532" s="109"/>
      <c r="AL532" s="109"/>
      <c r="AM532" s="109"/>
      <c r="AN532" s="109"/>
      <c r="AO532" s="79"/>
      <c r="AP532" s="109">
        <v>2</v>
      </c>
      <c r="AQ532" s="109">
        <v>54</v>
      </c>
      <c r="AR532" s="109">
        <v>1</v>
      </c>
      <c r="AS532" s="109">
        <v>14</v>
      </c>
      <c r="AT532" s="79"/>
      <c r="AU532" s="109"/>
      <c r="AV532" s="109"/>
      <c r="AW532" s="109"/>
      <c r="AX532" s="109"/>
      <c r="AY532" s="79"/>
      <c r="BD532" s="79"/>
      <c r="BE532" s="109"/>
      <c r="BF532" s="109"/>
      <c r="BG532" s="109"/>
      <c r="BH532" s="79"/>
      <c r="BI532" s="109"/>
      <c r="BJ532" s="109"/>
      <c r="BK532" s="122"/>
      <c r="BL532" s="109"/>
      <c r="BM532" s="109"/>
      <c r="BN532" s="79"/>
      <c r="BO532" s="109"/>
      <c r="BP532" s="109"/>
      <c r="BQ532" s="79"/>
      <c r="BR532" s="109"/>
      <c r="BS532" s="109"/>
      <c r="BT532" s="109"/>
      <c r="BU532" s="109"/>
    </row>
    <row r="533" spans="1:73" s="70" customFormat="1" ht="16.5" customHeight="1" x14ac:dyDescent="0.25">
      <c r="A533" s="70" t="s">
        <v>1445</v>
      </c>
      <c r="B533" s="70" t="s">
        <v>1669</v>
      </c>
      <c r="C533" s="70" t="s">
        <v>1851</v>
      </c>
      <c r="D533" s="70" t="s">
        <v>765</v>
      </c>
      <c r="E533" s="70" t="s">
        <v>1849</v>
      </c>
      <c r="F533" s="70" t="s">
        <v>778</v>
      </c>
      <c r="G533" s="70" t="s">
        <v>307</v>
      </c>
      <c r="H533" s="70" t="s">
        <v>735</v>
      </c>
      <c r="I533" s="70" t="s">
        <v>13</v>
      </c>
      <c r="J533" s="78" t="s">
        <v>167</v>
      </c>
      <c r="AA533" s="79"/>
      <c r="AB533" s="109"/>
      <c r="AC533" s="109"/>
      <c r="AD533" s="109"/>
      <c r="AE533" s="109"/>
      <c r="AF533" s="109"/>
      <c r="AG533" s="109"/>
      <c r="AH533" s="79"/>
      <c r="AI533" s="109"/>
      <c r="AJ533" s="109"/>
      <c r="AK533" s="109"/>
      <c r="AL533" s="109"/>
      <c r="AM533" s="109"/>
      <c r="AN533" s="109"/>
      <c r="AO533" s="79"/>
      <c r="AP533" s="109">
        <v>0</v>
      </c>
      <c r="AQ533" s="109">
        <v>54</v>
      </c>
      <c r="AR533" s="109">
        <v>1</v>
      </c>
      <c r="AS533" s="109">
        <v>14</v>
      </c>
      <c r="AT533" s="79"/>
      <c r="AU533" s="109"/>
      <c r="AV533" s="109"/>
      <c r="AW533" s="109"/>
      <c r="AX533" s="109"/>
      <c r="AY533" s="79"/>
      <c r="BD533" s="79"/>
      <c r="BE533" s="109"/>
      <c r="BF533" s="109"/>
      <c r="BG533" s="109"/>
      <c r="BH533" s="79"/>
      <c r="BI533" s="109"/>
      <c r="BJ533" s="109"/>
      <c r="BK533" s="122"/>
      <c r="BL533" s="109"/>
      <c r="BM533" s="109"/>
      <c r="BN533" s="79"/>
      <c r="BO533" s="109"/>
      <c r="BP533" s="109"/>
      <c r="BQ533" s="79"/>
      <c r="BR533" s="109"/>
      <c r="BS533" s="109"/>
      <c r="BT533" s="109"/>
      <c r="BU533" s="109"/>
    </row>
    <row r="534" spans="1:73" s="70" customFormat="1" ht="16.5" customHeight="1" x14ac:dyDescent="0.25">
      <c r="A534" s="116" t="s">
        <v>2961</v>
      </c>
      <c r="B534" s="181" t="s">
        <v>3201</v>
      </c>
      <c r="C534" s="133" t="s">
        <v>3452</v>
      </c>
      <c r="D534" s="70" t="s">
        <v>766</v>
      </c>
      <c r="E534" s="70" t="s">
        <v>3287</v>
      </c>
      <c r="F534" s="70" t="s">
        <v>6</v>
      </c>
      <c r="G534" s="70" t="s">
        <v>307</v>
      </c>
      <c r="H534" s="70">
        <v>26</v>
      </c>
      <c r="I534" s="70" t="s">
        <v>104</v>
      </c>
      <c r="J534" s="78" t="s">
        <v>169</v>
      </c>
      <c r="AA534" s="79"/>
      <c r="AB534" s="109">
        <v>1.9</v>
      </c>
      <c r="AC534" s="109">
        <v>5</v>
      </c>
      <c r="AD534" s="109">
        <v>21</v>
      </c>
      <c r="AE534" s="109">
        <v>9</v>
      </c>
      <c r="AF534" s="109">
        <v>9</v>
      </c>
      <c r="AG534" s="109">
        <v>32</v>
      </c>
      <c r="AH534" s="79"/>
      <c r="AI534" s="109"/>
      <c r="AJ534" s="109"/>
      <c r="AK534" s="109"/>
      <c r="AL534" s="109"/>
      <c r="AM534" s="109"/>
      <c r="AN534" s="109"/>
      <c r="AO534" s="79"/>
      <c r="AP534" s="109"/>
      <c r="AQ534" s="109"/>
      <c r="AR534" s="109"/>
      <c r="AS534" s="109"/>
      <c r="AT534" s="79"/>
      <c r="AU534" s="109"/>
      <c r="AV534" s="109"/>
      <c r="AW534" s="109"/>
      <c r="AX534" s="109"/>
      <c r="AY534" s="79"/>
      <c r="BD534" s="79"/>
      <c r="BE534" s="109"/>
      <c r="BF534" s="109"/>
      <c r="BG534" s="109"/>
      <c r="BH534" s="79"/>
      <c r="BI534" s="109"/>
      <c r="BJ534" s="109"/>
      <c r="BK534" s="122"/>
      <c r="BL534" s="109"/>
      <c r="BM534" s="109"/>
      <c r="BN534" s="79"/>
      <c r="BO534" s="109"/>
      <c r="BP534" s="109"/>
      <c r="BQ534" s="79"/>
      <c r="BR534" s="109"/>
      <c r="BS534" s="109"/>
      <c r="BT534" s="109"/>
      <c r="BU534" s="109"/>
    </row>
    <row r="535" spans="1:73" s="70" customFormat="1" ht="16.5" customHeight="1" x14ac:dyDescent="0.25">
      <c r="A535" s="116" t="s">
        <v>2961</v>
      </c>
      <c r="B535" s="181" t="s">
        <v>3208</v>
      </c>
      <c r="C535" s="133" t="s">
        <v>3452</v>
      </c>
      <c r="D535" s="70" t="s">
        <v>766</v>
      </c>
      <c r="E535" s="70" t="s">
        <v>3287</v>
      </c>
      <c r="F535" s="70" t="s">
        <v>6</v>
      </c>
      <c r="G535" s="70" t="s">
        <v>307</v>
      </c>
      <c r="H535" s="70">
        <v>26</v>
      </c>
      <c r="I535" s="70" t="s">
        <v>104</v>
      </c>
      <c r="J535" s="78" t="s">
        <v>169</v>
      </c>
      <c r="AA535" s="79"/>
      <c r="AB535" s="109">
        <v>1.9</v>
      </c>
      <c r="AC535" s="109">
        <v>5</v>
      </c>
      <c r="AD535" s="109">
        <v>21</v>
      </c>
      <c r="AE535" s="109">
        <v>5</v>
      </c>
      <c r="AF535" s="109">
        <v>7.1</v>
      </c>
      <c r="AG535" s="109">
        <v>9</v>
      </c>
      <c r="AH535" s="79"/>
      <c r="AI535" s="109"/>
      <c r="AJ535" s="109"/>
      <c r="AK535" s="109"/>
      <c r="AL535" s="109"/>
      <c r="AM535" s="109"/>
      <c r="AN535" s="109"/>
      <c r="AO535" s="79"/>
      <c r="AP535" s="109"/>
      <c r="AQ535" s="109"/>
      <c r="AR535" s="109"/>
      <c r="AS535" s="109"/>
      <c r="AT535" s="79"/>
      <c r="AU535" s="109"/>
      <c r="AV535" s="109"/>
      <c r="AW535" s="109"/>
      <c r="AX535" s="109"/>
      <c r="AY535" s="79"/>
      <c r="BD535" s="79"/>
      <c r="BE535" s="109"/>
      <c r="BF535" s="109"/>
      <c r="BG535" s="109"/>
      <c r="BH535" s="79"/>
      <c r="BI535" s="109"/>
      <c r="BJ535" s="109"/>
      <c r="BK535" s="122"/>
      <c r="BL535" s="109"/>
      <c r="BM535" s="109"/>
      <c r="BN535" s="79"/>
      <c r="BO535" s="109"/>
      <c r="BP535" s="109"/>
      <c r="BQ535" s="79"/>
      <c r="BR535" s="109"/>
      <c r="BS535" s="109"/>
      <c r="BT535" s="109"/>
      <c r="BU535" s="109"/>
    </row>
    <row r="536" spans="1:73" s="70" customFormat="1" ht="16.5" customHeight="1" x14ac:dyDescent="0.25">
      <c r="A536" s="116" t="s">
        <v>2961</v>
      </c>
      <c r="B536" s="181" t="s">
        <v>3288</v>
      </c>
      <c r="C536" s="133" t="s">
        <v>3452</v>
      </c>
      <c r="D536" s="70" t="s">
        <v>766</v>
      </c>
      <c r="E536" s="70" t="s">
        <v>3287</v>
      </c>
      <c r="F536" s="70" t="s">
        <v>6</v>
      </c>
      <c r="G536" s="70" t="s">
        <v>307</v>
      </c>
      <c r="H536" s="70">
        <v>26</v>
      </c>
      <c r="I536" s="70" t="s">
        <v>104</v>
      </c>
      <c r="J536" s="78" t="s">
        <v>169</v>
      </c>
      <c r="AA536" s="79"/>
      <c r="AB536" s="109">
        <v>9</v>
      </c>
      <c r="AC536" s="109">
        <v>9</v>
      </c>
      <c r="AD536" s="109">
        <v>32</v>
      </c>
      <c r="AE536" s="109">
        <v>5</v>
      </c>
      <c r="AF536" s="109">
        <v>7.1</v>
      </c>
      <c r="AG536" s="109">
        <v>9</v>
      </c>
      <c r="AH536" s="79"/>
      <c r="AI536" s="109"/>
      <c r="AJ536" s="109"/>
      <c r="AK536" s="109"/>
      <c r="AL536" s="109"/>
      <c r="AM536" s="109"/>
      <c r="AN536" s="109"/>
      <c r="AO536" s="79"/>
      <c r="AP536" s="109"/>
      <c r="AQ536" s="109"/>
      <c r="AR536" s="109"/>
      <c r="AS536" s="109"/>
      <c r="AT536" s="79"/>
      <c r="AU536" s="109"/>
      <c r="AV536" s="109"/>
      <c r="AW536" s="109"/>
      <c r="AX536" s="109"/>
      <c r="AY536" s="79"/>
      <c r="BD536" s="79"/>
      <c r="BE536" s="109"/>
      <c r="BF536" s="109"/>
      <c r="BG536" s="109"/>
      <c r="BH536" s="79"/>
      <c r="BI536" s="109"/>
      <c r="BJ536" s="109"/>
      <c r="BK536" s="122"/>
      <c r="BL536" s="109"/>
      <c r="BM536" s="109"/>
      <c r="BN536" s="79"/>
      <c r="BO536" s="109"/>
      <c r="BP536" s="109"/>
      <c r="BQ536" s="79"/>
      <c r="BR536" s="109"/>
      <c r="BS536" s="109"/>
      <c r="BT536" s="109"/>
      <c r="BU536" s="109"/>
    </row>
    <row r="537" spans="1:73" s="70" customFormat="1" ht="16.5" customHeight="1" x14ac:dyDescent="0.25">
      <c r="A537" s="116" t="s">
        <v>2961</v>
      </c>
      <c r="B537" s="181" t="s">
        <v>3201</v>
      </c>
      <c r="C537" s="133" t="s">
        <v>3452</v>
      </c>
      <c r="D537" s="70" t="s">
        <v>764</v>
      </c>
      <c r="E537" s="70" t="s">
        <v>3289</v>
      </c>
      <c r="F537" s="70" t="s">
        <v>24</v>
      </c>
      <c r="G537" s="70" t="s">
        <v>307</v>
      </c>
      <c r="H537" s="70">
        <v>26</v>
      </c>
      <c r="I537" s="70" t="s">
        <v>104</v>
      </c>
      <c r="J537" s="78" t="s">
        <v>212</v>
      </c>
      <c r="AA537" s="79"/>
      <c r="AB537" s="109"/>
      <c r="AC537" s="109"/>
      <c r="AD537" s="109"/>
      <c r="AE537" s="109"/>
      <c r="AF537" s="109"/>
      <c r="AG537" s="109"/>
      <c r="AH537" s="79"/>
      <c r="AI537" s="109"/>
      <c r="AJ537" s="109"/>
      <c r="AK537" s="109"/>
      <c r="AL537" s="109"/>
      <c r="AM537" s="109"/>
      <c r="AN537" s="109"/>
      <c r="AO537" s="79"/>
      <c r="AP537" s="109">
        <v>3</v>
      </c>
      <c r="AQ537" s="109">
        <v>21</v>
      </c>
      <c r="AR537" s="109">
        <v>18</v>
      </c>
      <c r="AS537" s="109">
        <v>32</v>
      </c>
      <c r="AT537" s="79"/>
      <c r="AU537" s="109"/>
      <c r="AV537" s="109"/>
      <c r="AW537" s="109"/>
      <c r="AX537" s="109"/>
      <c r="AY537" s="79"/>
      <c r="BD537" s="79"/>
      <c r="BE537" s="109"/>
      <c r="BF537" s="109"/>
      <c r="BG537" s="109"/>
      <c r="BH537" s="79"/>
      <c r="BI537" s="109"/>
      <c r="BJ537" s="109"/>
      <c r="BK537" s="122"/>
      <c r="BL537" s="109"/>
      <c r="BM537" s="109"/>
      <c r="BN537" s="79"/>
      <c r="BO537" s="109"/>
      <c r="BP537" s="109"/>
      <c r="BQ537" s="79"/>
      <c r="BR537" s="109"/>
      <c r="BS537" s="109"/>
      <c r="BT537" s="109"/>
      <c r="BU537" s="109"/>
    </row>
    <row r="538" spans="1:73" s="70" customFormat="1" ht="16.5" customHeight="1" x14ac:dyDescent="0.25">
      <c r="A538" s="116" t="s">
        <v>2961</v>
      </c>
      <c r="B538" s="181" t="s">
        <v>3208</v>
      </c>
      <c r="C538" s="133" t="s">
        <v>3452</v>
      </c>
      <c r="D538" s="70" t="s">
        <v>764</v>
      </c>
      <c r="E538" s="70" t="s">
        <v>3289</v>
      </c>
      <c r="F538" s="70" t="s">
        <v>24</v>
      </c>
      <c r="G538" s="70" t="s">
        <v>307</v>
      </c>
      <c r="H538" s="70">
        <v>26</v>
      </c>
      <c r="I538" s="70" t="s">
        <v>104</v>
      </c>
      <c r="J538" s="78" t="s">
        <v>212</v>
      </c>
      <c r="AA538" s="79"/>
      <c r="AB538" s="109"/>
      <c r="AC538" s="109"/>
      <c r="AD538" s="109"/>
      <c r="AE538" s="109"/>
      <c r="AF538" s="109"/>
      <c r="AG538" s="109"/>
      <c r="AH538" s="79"/>
      <c r="AI538" s="109"/>
      <c r="AJ538" s="109"/>
      <c r="AK538" s="109"/>
      <c r="AL538" s="109"/>
      <c r="AM538" s="109"/>
      <c r="AN538" s="109"/>
      <c r="AO538" s="79"/>
      <c r="AP538" s="109">
        <v>3</v>
      </c>
      <c r="AQ538" s="109">
        <v>21</v>
      </c>
      <c r="AR538" s="109">
        <v>4</v>
      </c>
      <c r="AS538" s="109">
        <v>9</v>
      </c>
      <c r="AT538" s="79"/>
      <c r="AU538" s="109"/>
      <c r="AV538" s="109"/>
      <c r="AW538" s="109"/>
      <c r="AX538" s="109"/>
      <c r="AY538" s="79"/>
      <c r="BD538" s="79"/>
      <c r="BE538" s="109"/>
      <c r="BF538" s="109"/>
      <c r="BG538" s="109"/>
      <c r="BH538" s="79"/>
      <c r="BI538" s="109"/>
      <c r="BJ538" s="109"/>
      <c r="BK538" s="122"/>
      <c r="BL538" s="109"/>
      <c r="BM538" s="109"/>
      <c r="BN538" s="79"/>
      <c r="BO538" s="109"/>
      <c r="BP538" s="109"/>
      <c r="BQ538" s="79"/>
      <c r="BR538" s="109"/>
      <c r="BS538" s="109"/>
      <c r="BT538" s="109"/>
      <c r="BU538" s="109"/>
    </row>
    <row r="539" spans="1:73" s="70" customFormat="1" ht="16.5" customHeight="1" x14ac:dyDescent="0.25">
      <c r="A539" s="116" t="s">
        <v>2961</v>
      </c>
      <c r="B539" s="181" t="s">
        <v>3288</v>
      </c>
      <c r="C539" s="133" t="s">
        <v>3452</v>
      </c>
      <c r="D539" s="70" t="s">
        <v>764</v>
      </c>
      <c r="E539" s="70" t="s">
        <v>3289</v>
      </c>
      <c r="F539" s="70" t="s">
        <v>24</v>
      </c>
      <c r="G539" s="70" t="s">
        <v>307</v>
      </c>
      <c r="H539" s="70">
        <v>26</v>
      </c>
      <c r="I539" s="70" t="s">
        <v>104</v>
      </c>
      <c r="J539" s="78" t="s">
        <v>212</v>
      </c>
      <c r="AA539" s="79"/>
      <c r="AB539" s="109"/>
      <c r="AC539" s="109"/>
      <c r="AD539" s="109"/>
      <c r="AE539" s="109"/>
      <c r="AF539" s="109"/>
      <c r="AG539" s="109"/>
      <c r="AH539" s="79"/>
      <c r="AI539" s="109"/>
      <c r="AJ539" s="109"/>
      <c r="AK539" s="109"/>
      <c r="AL539" s="109"/>
      <c r="AM539" s="109"/>
      <c r="AN539" s="109"/>
      <c r="AO539" s="79"/>
      <c r="AP539" s="109">
        <v>18</v>
      </c>
      <c r="AQ539" s="109">
        <v>32</v>
      </c>
      <c r="AR539" s="109">
        <v>4</v>
      </c>
      <c r="AS539" s="109">
        <v>9</v>
      </c>
      <c r="AT539" s="79"/>
      <c r="AU539" s="109"/>
      <c r="AV539" s="109"/>
      <c r="AW539" s="109"/>
      <c r="AX539" s="109"/>
      <c r="AY539" s="79"/>
      <c r="BD539" s="79"/>
      <c r="BE539" s="109"/>
      <c r="BF539" s="109"/>
      <c r="BG539" s="109"/>
      <c r="BH539" s="79"/>
      <c r="BI539" s="109"/>
      <c r="BJ539" s="109"/>
      <c r="BK539" s="122"/>
      <c r="BL539" s="109"/>
      <c r="BM539" s="109"/>
      <c r="BN539" s="79"/>
      <c r="BO539" s="109"/>
      <c r="BP539" s="109"/>
      <c r="BQ539" s="79"/>
      <c r="BR539" s="109"/>
      <c r="BS539" s="109"/>
      <c r="BT539" s="109"/>
      <c r="BU539" s="109"/>
    </row>
    <row r="540" spans="1:73" s="70" customFormat="1" ht="16.5" customHeight="1" x14ac:dyDescent="0.25">
      <c r="A540" s="116" t="s">
        <v>2961</v>
      </c>
      <c r="B540" s="181" t="s">
        <v>3201</v>
      </c>
      <c r="C540" s="133" t="s">
        <v>3452</v>
      </c>
      <c r="D540" s="70" t="s">
        <v>764</v>
      </c>
      <c r="E540" s="70" t="s">
        <v>3290</v>
      </c>
      <c r="F540" s="70" t="s">
        <v>24</v>
      </c>
      <c r="G540" s="70" t="s">
        <v>307</v>
      </c>
      <c r="H540" s="70">
        <v>26</v>
      </c>
      <c r="I540" s="70" t="s">
        <v>104</v>
      </c>
      <c r="J540" s="78" t="s">
        <v>212</v>
      </c>
      <c r="AA540" s="79"/>
      <c r="AB540" s="109"/>
      <c r="AC540" s="109"/>
      <c r="AD540" s="109"/>
      <c r="AE540" s="109"/>
      <c r="AF540" s="109"/>
      <c r="AG540" s="109"/>
      <c r="AH540" s="79"/>
      <c r="AI540" s="109"/>
      <c r="AJ540" s="109"/>
      <c r="AK540" s="109"/>
      <c r="AL540" s="109"/>
      <c r="AM540" s="109"/>
      <c r="AN540" s="109"/>
      <c r="AO540" s="79"/>
      <c r="AP540" s="109">
        <v>0</v>
      </c>
      <c r="AQ540" s="109">
        <v>21</v>
      </c>
      <c r="AR540" s="109">
        <v>6</v>
      </c>
      <c r="AS540" s="109">
        <v>32</v>
      </c>
      <c r="AT540" s="79"/>
      <c r="AU540" s="109"/>
      <c r="AV540" s="109"/>
      <c r="AW540" s="109"/>
      <c r="AX540" s="109"/>
      <c r="AY540" s="79"/>
      <c r="BD540" s="79"/>
      <c r="BE540" s="109"/>
      <c r="BF540" s="109"/>
      <c r="BG540" s="109"/>
      <c r="BH540" s="79"/>
      <c r="BI540" s="109"/>
      <c r="BJ540" s="109"/>
      <c r="BK540" s="122"/>
      <c r="BL540" s="109"/>
      <c r="BM540" s="109"/>
      <c r="BN540" s="79"/>
      <c r="BO540" s="109"/>
      <c r="BP540" s="109"/>
      <c r="BQ540" s="79"/>
      <c r="BR540" s="109"/>
      <c r="BS540" s="109"/>
      <c r="BT540" s="109"/>
      <c r="BU540" s="109"/>
    </row>
    <row r="541" spans="1:73" s="70" customFormat="1" ht="16.5" customHeight="1" x14ac:dyDescent="0.25">
      <c r="A541" s="116" t="s">
        <v>2961</v>
      </c>
      <c r="B541" s="181" t="s">
        <v>3208</v>
      </c>
      <c r="C541" s="133" t="s">
        <v>3452</v>
      </c>
      <c r="D541" s="70" t="s">
        <v>764</v>
      </c>
      <c r="E541" s="70" t="s">
        <v>3290</v>
      </c>
      <c r="F541" s="70" t="s">
        <v>24</v>
      </c>
      <c r="G541" s="70" t="s">
        <v>307</v>
      </c>
      <c r="H541" s="70">
        <v>26</v>
      </c>
      <c r="I541" s="70" t="s">
        <v>104</v>
      </c>
      <c r="J541" s="78" t="s">
        <v>212</v>
      </c>
      <c r="AA541" s="79"/>
      <c r="AB541" s="109"/>
      <c r="AC541" s="109"/>
      <c r="AD541" s="109"/>
      <c r="AE541" s="109"/>
      <c r="AF541" s="109"/>
      <c r="AG541" s="109"/>
      <c r="AH541" s="79"/>
      <c r="AI541" s="109"/>
      <c r="AJ541" s="109"/>
      <c r="AK541" s="109"/>
      <c r="AL541" s="109"/>
      <c r="AM541" s="109"/>
      <c r="AN541" s="109"/>
      <c r="AO541" s="79"/>
      <c r="AP541" s="109">
        <v>0</v>
      </c>
      <c r="AQ541" s="109">
        <v>21</v>
      </c>
      <c r="AR541" s="109">
        <v>1</v>
      </c>
      <c r="AS541" s="109">
        <v>9</v>
      </c>
      <c r="AT541" s="79"/>
      <c r="AU541" s="109"/>
      <c r="AV541" s="109"/>
      <c r="AW541" s="109"/>
      <c r="AX541" s="109"/>
      <c r="AY541" s="79"/>
      <c r="BD541" s="79"/>
      <c r="BE541" s="109"/>
      <c r="BF541" s="109"/>
      <c r="BG541" s="109"/>
      <c r="BH541" s="79"/>
      <c r="BI541" s="109"/>
      <c r="BJ541" s="109"/>
      <c r="BK541" s="122"/>
      <c r="BL541" s="109"/>
      <c r="BM541" s="109"/>
      <c r="BN541" s="79"/>
      <c r="BO541" s="109"/>
      <c r="BP541" s="109"/>
      <c r="BQ541" s="79"/>
      <c r="BR541" s="109"/>
      <c r="BS541" s="109"/>
      <c r="BT541" s="109"/>
      <c r="BU541" s="109"/>
    </row>
    <row r="542" spans="1:73" s="70" customFormat="1" ht="16.5" customHeight="1" x14ac:dyDescent="0.25">
      <c r="A542" s="116" t="s">
        <v>2961</v>
      </c>
      <c r="B542" s="181" t="s">
        <v>3288</v>
      </c>
      <c r="C542" s="133" t="s">
        <v>3452</v>
      </c>
      <c r="D542" s="70" t="s">
        <v>764</v>
      </c>
      <c r="E542" s="70" t="s">
        <v>3290</v>
      </c>
      <c r="F542" s="70" t="s">
        <v>24</v>
      </c>
      <c r="G542" s="70" t="s">
        <v>307</v>
      </c>
      <c r="H542" s="70">
        <v>26</v>
      </c>
      <c r="I542" s="70" t="s">
        <v>104</v>
      </c>
      <c r="J542" s="78" t="s">
        <v>212</v>
      </c>
      <c r="AA542" s="79"/>
      <c r="AB542" s="109"/>
      <c r="AC542" s="109"/>
      <c r="AD542" s="109"/>
      <c r="AE542" s="109"/>
      <c r="AF542" s="109"/>
      <c r="AG542" s="109"/>
      <c r="AH542" s="79"/>
      <c r="AI542" s="109"/>
      <c r="AJ542" s="109"/>
      <c r="AK542" s="109"/>
      <c r="AL542" s="109"/>
      <c r="AM542" s="109"/>
      <c r="AN542" s="109"/>
      <c r="AO542" s="79"/>
      <c r="AP542" s="109">
        <v>6</v>
      </c>
      <c r="AQ542" s="109">
        <v>32</v>
      </c>
      <c r="AR542" s="109">
        <v>1</v>
      </c>
      <c r="AS542" s="109">
        <v>9</v>
      </c>
      <c r="AT542" s="79"/>
      <c r="AU542" s="109"/>
      <c r="AV542" s="109"/>
      <c r="AW542" s="109"/>
      <c r="AX542" s="109"/>
      <c r="AY542" s="79"/>
      <c r="BD542" s="79"/>
      <c r="BE542" s="109"/>
      <c r="BF542" s="109"/>
      <c r="BG542" s="109"/>
      <c r="BH542" s="79"/>
      <c r="BI542" s="109"/>
      <c r="BJ542" s="109"/>
      <c r="BK542" s="122"/>
      <c r="BL542" s="109"/>
      <c r="BM542" s="109"/>
      <c r="BN542" s="79"/>
      <c r="BO542" s="109"/>
      <c r="BP542" s="109"/>
      <c r="BQ542" s="79"/>
      <c r="BR542" s="109"/>
      <c r="BS542" s="109"/>
      <c r="BT542" s="109"/>
      <c r="BU542" s="109"/>
    </row>
    <row r="543" spans="1:73" s="70" customFormat="1" ht="16.5" customHeight="1" x14ac:dyDescent="0.25">
      <c r="A543" s="116" t="s">
        <v>2961</v>
      </c>
      <c r="B543" s="181" t="s">
        <v>3201</v>
      </c>
      <c r="C543" s="133" t="s">
        <v>3452</v>
      </c>
      <c r="D543" s="70" t="s">
        <v>764</v>
      </c>
      <c r="E543" s="70" t="s">
        <v>3291</v>
      </c>
      <c r="F543" s="70" t="s">
        <v>24</v>
      </c>
      <c r="G543" s="70" t="s">
        <v>307</v>
      </c>
      <c r="H543" s="70">
        <v>26</v>
      </c>
      <c r="I543" s="70" t="s">
        <v>104</v>
      </c>
      <c r="J543" s="78" t="s">
        <v>212</v>
      </c>
      <c r="AA543" s="79"/>
      <c r="AB543" s="109"/>
      <c r="AC543" s="109"/>
      <c r="AD543" s="109"/>
      <c r="AE543" s="109"/>
      <c r="AF543" s="109"/>
      <c r="AG543" s="109"/>
      <c r="AH543" s="79"/>
      <c r="AI543" s="109"/>
      <c r="AJ543" s="109"/>
      <c r="AK543" s="109"/>
      <c r="AL543" s="109"/>
      <c r="AM543" s="109"/>
      <c r="AN543" s="109"/>
      <c r="AO543" s="79"/>
      <c r="AP543" s="109">
        <v>4</v>
      </c>
      <c r="AQ543" s="109">
        <v>21</v>
      </c>
      <c r="AR543" s="109">
        <v>13</v>
      </c>
      <c r="AS543" s="109">
        <v>32</v>
      </c>
      <c r="AT543" s="79"/>
      <c r="AU543" s="109"/>
      <c r="AV543" s="109"/>
      <c r="AW543" s="109"/>
      <c r="AX543" s="109"/>
      <c r="AY543" s="79"/>
      <c r="BD543" s="79"/>
      <c r="BE543" s="109"/>
      <c r="BF543" s="109"/>
      <c r="BG543" s="109"/>
      <c r="BH543" s="79"/>
      <c r="BI543" s="109"/>
      <c r="BJ543" s="109"/>
      <c r="BK543" s="122"/>
      <c r="BL543" s="109"/>
      <c r="BM543" s="109"/>
      <c r="BN543" s="79"/>
      <c r="BO543" s="109"/>
      <c r="BP543" s="109"/>
      <c r="BQ543" s="79"/>
      <c r="BR543" s="109"/>
      <c r="BS543" s="109"/>
      <c r="BT543" s="109"/>
      <c r="BU543" s="109"/>
    </row>
    <row r="544" spans="1:73" s="70" customFormat="1" ht="16.5" customHeight="1" x14ac:dyDescent="0.25">
      <c r="A544" s="116" t="s">
        <v>2961</v>
      </c>
      <c r="B544" s="181" t="s">
        <v>3208</v>
      </c>
      <c r="C544" s="133" t="s">
        <v>3452</v>
      </c>
      <c r="D544" s="70" t="s">
        <v>764</v>
      </c>
      <c r="E544" s="70" t="s">
        <v>3291</v>
      </c>
      <c r="F544" s="70" t="s">
        <v>24</v>
      </c>
      <c r="G544" s="70" t="s">
        <v>307</v>
      </c>
      <c r="H544" s="70">
        <v>26</v>
      </c>
      <c r="I544" s="70" t="s">
        <v>104</v>
      </c>
      <c r="J544" s="78" t="s">
        <v>212</v>
      </c>
      <c r="AA544" s="79"/>
      <c r="AB544" s="109"/>
      <c r="AC544" s="109"/>
      <c r="AD544" s="109"/>
      <c r="AE544" s="109"/>
      <c r="AF544" s="109"/>
      <c r="AG544" s="109"/>
      <c r="AH544" s="79"/>
      <c r="AI544" s="109"/>
      <c r="AJ544" s="109"/>
      <c r="AK544" s="109"/>
      <c r="AL544" s="109"/>
      <c r="AM544" s="109"/>
      <c r="AN544" s="109"/>
      <c r="AO544" s="79"/>
      <c r="AP544" s="109">
        <v>4</v>
      </c>
      <c r="AQ544" s="109">
        <v>21</v>
      </c>
      <c r="AR544" s="109">
        <v>6</v>
      </c>
      <c r="AS544" s="109">
        <v>9</v>
      </c>
      <c r="AT544" s="79"/>
      <c r="AU544" s="109"/>
      <c r="AV544" s="109"/>
      <c r="AW544" s="109"/>
      <c r="AX544" s="109"/>
      <c r="AY544" s="79"/>
      <c r="BD544" s="79"/>
      <c r="BE544" s="109"/>
      <c r="BF544" s="109"/>
      <c r="BG544" s="109"/>
      <c r="BH544" s="79"/>
      <c r="BI544" s="109"/>
      <c r="BJ544" s="109"/>
      <c r="BK544" s="122"/>
      <c r="BL544" s="109"/>
      <c r="BM544" s="109"/>
      <c r="BN544" s="79"/>
      <c r="BO544" s="109"/>
      <c r="BP544" s="109"/>
      <c r="BQ544" s="79"/>
      <c r="BR544" s="109"/>
      <c r="BS544" s="109"/>
      <c r="BT544" s="109"/>
      <c r="BU544" s="109"/>
    </row>
    <row r="545" spans="1:73" s="70" customFormat="1" ht="16.5" customHeight="1" x14ac:dyDescent="0.25">
      <c r="A545" s="116" t="s">
        <v>2961</v>
      </c>
      <c r="B545" s="181" t="s">
        <v>3288</v>
      </c>
      <c r="C545" s="133" t="s">
        <v>3452</v>
      </c>
      <c r="D545" s="70" t="s">
        <v>764</v>
      </c>
      <c r="E545" s="70" t="s">
        <v>3291</v>
      </c>
      <c r="F545" s="70" t="s">
        <v>24</v>
      </c>
      <c r="G545" s="70" t="s">
        <v>307</v>
      </c>
      <c r="H545" s="70">
        <v>26</v>
      </c>
      <c r="I545" s="70" t="s">
        <v>104</v>
      </c>
      <c r="J545" s="78" t="s">
        <v>212</v>
      </c>
      <c r="AA545" s="79"/>
      <c r="AB545" s="109"/>
      <c r="AC545" s="109"/>
      <c r="AD545" s="109"/>
      <c r="AE545" s="109"/>
      <c r="AF545" s="109"/>
      <c r="AG545" s="109"/>
      <c r="AH545" s="79"/>
      <c r="AI545" s="109"/>
      <c r="AJ545" s="109"/>
      <c r="AK545" s="109"/>
      <c r="AL545" s="109"/>
      <c r="AM545" s="109"/>
      <c r="AN545" s="109"/>
      <c r="AO545" s="79"/>
      <c r="AP545" s="109">
        <v>13</v>
      </c>
      <c r="AQ545" s="109">
        <v>32</v>
      </c>
      <c r="AR545" s="109">
        <v>6</v>
      </c>
      <c r="AS545" s="109">
        <v>9</v>
      </c>
      <c r="AT545" s="79"/>
      <c r="AU545" s="109"/>
      <c r="AV545" s="109"/>
      <c r="AW545" s="109"/>
      <c r="AX545" s="109"/>
      <c r="AY545" s="79"/>
      <c r="BD545" s="79"/>
      <c r="BE545" s="109"/>
      <c r="BF545" s="109"/>
      <c r="BG545" s="109"/>
      <c r="BH545" s="79"/>
      <c r="BI545" s="109"/>
      <c r="BJ545" s="109"/>
      <c r="BK545" s="122"/>
      <c r="BL545" s="109"/>
      <c r="BM545" s="109"/>
      <c r="BN545" s="79"/>
      <c r="BO545" s="109"/>
      <c r="BP545" s="109"/>
      <c r="BQ545" s="79"/>
      <c r="BR545" s="109"/>
      <c r="BS545" s="109"/>
      <c r="BT545" s="109"/>
      <c r="BU545" s="109"/>
    </row>
    <row r="546" spans="1:73" s="70" customFormat="1" ht="16.5" customHeight="1" x14ac:dyDescent="0.25">
      <c r="A546" s="116" t="s">
        <v>2961</v>
      </c>
      <c r="B546" s="181" t="s">
        <v>3201</v>
      </c>
      <c r="C546" s="133" t="s">
        <v>3452</v>
      </c>
      <c r="D546" s="70" t="s">
        <v>764</v>
      </c>
      <c r="E546" s="70" t="s">
        <v>3292</v>
      </c>
      <c r="F546" s="70" t="s">
        <v>24</v>
      </c>
      <c r="G546" s="70" t="s">
        <v>307</v>
      </c>
      <c r="H546" s="70">
        <v>26</v>
      </c>
      <c r="I546" s="70" t="s">
        <v>104</v>
      </c>
      <c r="J546" s="78" t="s">
        <v>212</v>
      </c>
      <c r="AA546" s="79"/>
      <c r="AB546" s="109"/>
      <c r="AC546" s="109"/>
      <c r="AD546" s="109"/>
      <c r="AE546" s="109"/>
      <c r="AF546" s="109"/>
      <c r="AG546" s="109"/>
      <c r="AH546" s="79"/>
      <c r="AI546" s="109"/>
      <c r="AJ546" s="109"/>
      <c r="AK546" s="109"/>
      <c r="AL546" s="109"/>
      <c r="AM546" s="109"/>
      <c r="AN546" s="109"/>
      <c r="AO546" s="79"/>
      <c r="AP546" s="109">
        <v>3</v>
      </c>
      <c r="AQ546" s="109">
        <v>21</v>
      </c>
      <c r="AR546" s="109">
        <v>5</v>
      </c>
      <c r="AS546" s="109">
        <v>32</v>
      </c>
      <c r="AT546" s="79"/>
      <c r="AU546" s="109"/>
      <c r="AV546" s="109"/>
      <c r="AW546" s="109"/>
      <c r="AX546" s="109"/>
      <c r="AY546" s="79"/>
      <c r="BD546" s="79"/>
      <c r="BE546" s="109"/>
      <c r="BF546" s="109"/>
      <c r="BG546" s="109"/>
      <c r="BH546" s="79"/>
      <c r="BI546" s="109"/>
      <c r="BJ546" s="109"/>
      <c r="BK546" s="122"/>
      <c r="BL546" s="109"/>
      <c r="BM546" s="109"/>
      <c r="BN546" s="79"/>
      <c r="BO546" s="109"/>
      <c r="BP546" s="109"/>
      <c r="BQ546" s="79"/>
      <c r="BR546" s="109"/>
      <c r="BS546" s="109"/>
      <c r="BT546" s="109"/>
      <c r="BU546" s="109"/>
    </row>
    <row r="547" spans="1:73" s="70" customFormat="1" ht="16.5" customHeight="1" x14ac:dyDescent="0.25">
      <c r="A547" s="116" t="s">
        <v>2961</v>
      </c>
      <c r="B547" s="181" t="s">
        <v>3208</v>
      </c>
      <c r="C547" s="133" t="s">
        <v>3452</v>
      </c>
      <c r="D547" s="70" t="s">
        <v>764</v>
      </c>
      <c r="E547" s="70" t="s">
        <v>3292</v>
      </c>
      <c r="F547" s="70" t="s">
        <v>24</v>
      </c>
      <c r="G547" s="70" t="s">
        <v>307</v>
      </c>
      <c r="H547" s="70">
        <v>26</v>
      </c>
      <c r="I547" s="70" t="s">
        <v>104</v>
      </c>
      <c r="J547" s="78" t="s">
        <v>212</v>
      </c>
      <c r="AA547" s="79"/>
      <c r="AB547" s="109"/>
      <c r="AC547" s="109"/>
      <c r="AD547" s="109"/>
      <c r="AE547" s="109"/>
      <c r="AF547" s="109"/>
      <c r="AG547" s="109"/>
      <c r="AH547" s="79"/>
      <c r="AI547" s="109"/>
      <c r="AJ547" s="109"/>
      <c r="AK547" s="109"/>
      <c r="AL547" s="109"/>
      <c r="AM547" s="109"/>
      <c r="AN547" s="109"/>
      <c r="AO547" s="79"/>
      <c r="AP547" s="109">
        <v>3</v>
      </c>
      <c r="AQ547" s="109">
        <v>21</v>
      </c>
      <c r="AR547" s="109">
        <v>0</v>
      </c>
      <c r="AS547" s="109">
        <v>9</v>
      </c>
      <c r="AT547" s="79"/>
      <c r="AU547" s="109"/>
      <c r="AV547" s="109"/>
      <c r="AW547" s="109"/>
      <c r="AX547" s="109"/>
      <c r="AY547" s="79"/>
      <c r="BD547" s="79"/>
      <c r="BE547" s="109"/>
      <c r="BF547" s="109"/>
      <c r="BG547" s="109"/>
      <c r="BH547" s="79"/>
      <c r="BI547" s="109"/>
      <c r="BJ547" s="109"/>
      <c r="BK547" s="122"/>
      <c r="BL547" s="109"/>
      <c r="BM547" s="109"/>
      <c r="BN547" s="79"/>
      <c r="BO547" s="109"/>
      <c r="BP547" s="109"/>
      <c r="BQ547" s="79"/>
      <c r="BR547" s="109"/>
      <c r="BS547" s="109"/>
      <c r="BT547" s="109"/>
      <c r="BU547" s="109"/>
    </row>
    <row r="548" spans="1:73" s="70" customFormat="1" ht="16.5" customHeight="1" x14ac:dyDescent="0.25">
      <c r="A548" s="116" t="s">
        <v>2961</v>
      </c>
      <c r="B548" s="181" t="s">
        <v>3288</v>
      </c>
      <c r="C548" s="133" t="s">
        <v>3452</v>
      </c>
      <c r="D548" s="70" t="s">
        <v>764</v>
      </c>
      <c r="E548" s="70" t="s">
        <v>3292</v>
      </c>
      <c r="F548" s="70" t="s">
        <v>24</v>
      </c>
      <c r="G548" s="70" t="s">
        <v>307</v>
      </c>
      <c r="H548" s="70">
        <v>26</v>
      </c>
      <c r="I548" s="70" t="s">
        <v>104</v>
      </c>
      <c r="J548" s="78" t="s">
        <v>212</v>
      </c>
      <c r="AA548" s="79"/>
      <c r="AB548" s="109"/>
      <c r="AC548" s="109"/>
      <c r="AD548" s="109"/>
      <c r="AE548" s="109"/>
      <c r="AF548" s="109"/>
      <c r="AG548" s="109"/>
      <c r="AH548" s="79"/>
      <c r="AI548" s="109"/>
      <c r="AJ548" s="109"/>
      <c r="AK548" s="109"/>
      <c r="AL548" s="109"/>
      <c r="AM548" s="109"/>
      <c r="AN548" s="109"/>
      <c r="AO548" s="79"/>
      <c r="AP548" s="109">
        <v>5</v>
      </c>
      <c r="AQ548" s="109">
        <v>32</v>
      </c>
      <c r="AR548" s="109">
        <v>0</v>
      </c>
      <c r="AS548" s="109">
        <v>9</v>
      </c>
      <c r="AT548" s="79"/>
      <c r="AU548" s="109"/>
      <c r="AV548" s="109"/>
      <c r="AW548" s="109"/>
      <c r="AX548" s="109"/>
      <c r="AY548" s="79"/>
      <c r="BD548" s="79"/>
      <c r="BE548" s="109"/>
      <c r="BF548" s="109"/>
      <c r="BG548" s="109"/>
      <c r="BH548" s="79"/>
      <c r="BI548" s="109"/>
      <c r="BJ548" s="109"/>
      <c r="BK548" s="122"/>
      <c r="BL548" s="109"/>
      <c r="BM548" s="109"/>
      <c r="BN548" s="79"/>
      <c r="BO548" s="109"/>
      <c r="BP548" s="109"/>
      <c r="BQ548" s="79"/>
      <c r="BR548" s="109"/>
      <c r="BS548" s="109"/>
      <c r="BT548" s="109"/>
      <c r="BU548" s="109"/>
    </row>
    <row r="549" spans="1:73" s="70" customFormat="1" ht="16.5" customHeight="1" x14ac:dyDescent="0.25">
      <c r="A549" s="116" t="s">
        <v>2961</v>
      </c>
      <c r="B549" s="181" t="s">
        <v>3201</v>
      </c>
      <c r="C549" s="133" t="s">
        <v>3452</v>
      </c>
      <c r="D549" s="70" t="s">
        <v>764</v>
      </c>
      <c r="E549" s="70" t="s">
        <v>3293</v>
      </c>
      <c r="F549" s="70" t="s">
        <v>24</v>
      </c>
      <c r="G549" s="70" t="s">
        <v>307</v>
      </c>
      <c r="H549" s="70">
        <v>26</v>
      </c>
      <c r="I549" s="70" t="s">
        <v>104</v>
      </c>
      <c r="J549" s="78" t="s">
        <v>212</v>
      </c>
      <c r="AA549" s="79"/>
      <c r="AB549" s="109"/>
      <c r="AC549" s="109"/>
      <c r="AD549" s="109"/>
      <c r="AE549" s="109"/>
      <c r="AF549" s="109"/>
      <c r="AG549" s="109"/>
      <c r="AH549" s="79"/>
      <c r="AI549" s="109"/>
      <c r="AJ549" s="109"/>
      <c r="AK549" s="109"/>
      <c r="AL549" s="109"/>
      <c r="AM549" s="109"/>
      <c r="AN549" s="109"/>
      <c r="AO549" s="79"/>
      <c r="AP549" s="109">
        <v>2</v>
      </c>
      <c r="AQ549" s="109">
        <v>21</v>
      </c>
      <c r="AR549" s="109">
        <v>8</v>
      </c>
      <c r="AS549" s="109">
        <v>32</v>
      </c>
      <c r="AT549" s="79"/>
      <c r="AU549" s="109"/>
      <c r="AV549" s="109"/>
      <c r="AW549" s="109"/>
      <c r="AX549" s="109"/>
      <c r="AY549" s="79"/>
      <c r="BD549" s="79"/>
      <c r="BE549" s="109"/>
      <c r="BF549" s="109"/>
      <c r="BG549" s="109"/>
      <c r="BH549" s="79"/>
      <c r="BI549" s="109"/>
      <c r="BJ549" s="109"/>
      <c r="BK549" s="122"/>
      <c r="BL549" s="109"/>
      <c r="BM549" s="109"/>
      <c r="BN549" s="79"/>
      <c r="BO549" s="109"/>
      <c r="BP549" s="109"/>
      <c r="BQ549" s="79"/>
      <c r="BR549" s="109"/>
      <c r="BS549" s="109"/>
      <c r="BT549" s="109"/>
      <c r="BU549" s="109"/>
    </row>
    <row r="550" spans="1:73" s="70" customFormat="1" ht="16.5" customHeight="1" x14ac:dyDescent="0.25">
      <c r="A550" s="116" t="s">
        <v>2961</v>
      </c>
      <c r="B550" s="181" t="s">
        <v>3208</v>
      </c>
      <c r="C550" s="133" t="s">
        <v>3452</v>
      </c>
      <c r="D550" s="70" t="s">
        <v>764</v>
      </c>
      <c r="E550" s="70" t="s">
        <v>3293</v>
      </c>
      <c r="F550" s="70" t="s">
        <v>24</v>
      </c>
      <c r="G550" s="70" t="s">
        <v>307</v>
      </c>
      <c r="H550" s="70">
        <v>26</v>
      </c>
      <c r="I550" s="70" t="s">
        <v>104</v>
      </c>
      <c r="J550" s="78" t="s">
        <v>212</v>
      </c>
      <c r="AA550" s="79"/>
      <c r="AB550" s="109"/>
      <c r="AC550" s="109"/>
      <c r="AD550" s="109"/>
      <c r="AE550" s="109"/>
      <c r="AF550" s="109"/>
      <c r="AG550" s="109"/>
      <c r="AH550" s="79"/>
      <c r="AI550" s="109"/>
      <c r="AJ550" s="109"/>
      <c r="AK550" s="109"/>
      <c r="AL550" s="109"/>
      <c r="AM550" s="109"/>
      <c r="AN550" s="109"/>
      <c r="AO550" s="79"/>
      <c r="AP550" s="109">
        <v>2</v>
      </c>
      <c r="AQ550" s="109">
        <v>21</v>
      </c>
      <c r="AR550" s="109">
        <v>1</v>
      </c>
      <c r="AS550" s="109">
        <v>9</v>
      </c>
      <c r="AT550" s="79"/>
      <c r="AU550" s="109"/>
      <c r="AV550" s="109"/>
      <c r="AW550" s="109"/>
      <c r="AX550" s="109"/>
      <c r="AY550" s="79"/>
      <c r="BD550" s="79"/>
      <c r="BE550" s="109"/>
      <c r="BF550" s="109"/>
      <c r="BG550" s="109"/>
      <c r="BH550" s="79"/>
      <c r="BI550" s="109"/>
      <c r="BJ550" s="109"/>
      <c r="BK550" s="122"/>
      <c r="BL550" s="109"/>
      <c r="BM550" s="109"/>
      <c r="BN550" s="79"/>
      <c r="BO550" s="109"/>
      <c r="BP550" s="109"/>
      <c r="BQ550" s="79"/>
      <c r="BR550" s="109"/>
      <c r="BS550" s="109"/>
      <c r="BT550" s="109"/>
      <c r="BU550" s="109"/>
    </row>
    <row r="551" spans="1:73" s="70" customFormat="1" ht="16.5" customHeight="1" x14ac:dyDescent="0.25">
      <c r="A551" s="116" t="s">
        <v>2961</v>
      </c>
      <c r="B551" s="181" t="s">
        <v>3288</v>
      </c>
      <c r="C551" s="133" t="s">
        <v>3452</v>
      </c>
      <c r="D551" s="70" t="s">
        <v>764</v>
      </c>
      <c r="E551" s="70" t="s">
        <v>3293</v>
      </c>
      <c r="F551" s="70" t="s">
        <v>24</v>
      </c>
      <c r="G551" s="70" t="s">
        <v>307</v>
      </c>
      <c r="H551" s="70">
        <v>26</v>
      </c>
      <c r="I551" s="70" t="s">
        <v>104</v>
      </c>
      <c r="J551" s="78" t="s">
        <v>212</v>
      </c>
      <c r="AA551" s="79"/>
      <c r="AB551" s="109"/>
      <c r="AC551" s="109"/>
      <c r="AD551" s="109"/>
      <c r="AE551" s="109"/>
      <c r="AF551" s="109"/>
      <c r="AG551" s="109"/>
      <c r="AH551" s="79"/>
      <c r="AI551" s="109"/>
      <c r="AJ551" s="109"/>
      <c r="AK551" s="109"/>
      <c r="AL551" s="109"/>
      <c r="AM551" s="109"/>
      <c r="AN551" s="109"/>
      <c r="AO551" s="79"/>
      <c r="AP551" s="109">
        <v>8</v>
      </c>
      <c r="AQ551" s="109">
        <v>32</v>
      </c>
      <c r="AR551" s="109">
        <v>1</v>
      </c>
      <c r="AS551" s="109">
        <v>9</v>
      </c>
      <c r="AT551" s="79"/>
      <c r="AU551" s="109"/>
      <c r="AV551" s="109"/>
      <c r="AW551" s="109"/>
      <c r="AX551" s="109"/>
      <c r="AY551" s="79"/>
      <c r="BD551" s="79"/>
      <c r="BE551" s="109"/>
      <c r="BF551" s="109"/>
      <c r="BG551" s="109"/>
      <c r="BH551" s="79"/>
      <c r="BI551" s="109"/>
      <c r="BJ551" s="109"/>
      <c r="BK551" s="122"/>
      <c r="BL551" s="109"/>
      <c r="BM551" s="109"/>
      <c r="BN551" s="79"/>
      <c r="BO551" s="109"/>
      <c r="BP551" s="109"/>
      <c r="BQ551" s="79"/>
      <c r="BR551" s="109"/>
      <c r="BS551" s="109"/>
      <c r="BT551" s="109"/>
      <c r="BU551" s="109"/>
    </row>
    <row r="552" spans="1:73" s="70" customFormat="1" ht="16.5" customHeight="1" x14ac:dyDescent="0.25">
      <c r="A552" s="116" t="s">
        <v>2961</v>
      </c>
      <c r="B552" s="181" t="s">
        <v>3201</v>
      </c>
      <c r="C552" s="133" t="s">
        <v>3452</v>
      </c>
      <c r="D552" s="70" t="s">
        <v>764</v>
      </c>
      <c r="E552" s="70" t="s">
        <v>3294</v>
      </c>
      <c r="F552" s="70" t="s">
        <v>24</v>
      </c>
      <c r="G552" s="70" t="s">
        <v>307</v>
      </c>
      <c r="H552" s="70">
        <v>26</v>
      </c>
      <c r="I552" s="70" t="s">
        <v>104</v>
      </c>
      <c r="J552" s="78" t="s">
        <v>212</v>
      </c>
      <c r="AA552" s="79"/>
      <c r="AB552" s="109"/>
      <c r="AC552" s="109"/>
      <c r="AD552" s="109"/>
      <c r="AE552" s="109"/>
      <c r="AF552" s="109"/>
      <c r="AG552" s="109"/>
      <c r="AH552" s="79"/>
      <c r="AI552" s="109"/>
      <c r="AJ552" s="109"/>
      <c r="AK552" s="109"/>
      <c r="AL552" s="109"/>
      <c r="AM552" s="109"/>
      <c r="AN552" s="109"/>
      <c r="AO552" s="79"/>
      <c r="AP552" s="109">
        <v>8</v>
      </c>
      <c r="AQ552" s="109">
        <v>21</v>
      </c>
      <c r="AR552" s="109">
        <v>17</v>
      </c>
      <c r="AS552" s="109">
        <v>32</v>
      </c>
      <c r="AT552" s="79"/>
      <c r="AU552" s="109"/>
      <c r="AV552" s="109"/>
      <c r="AW552" s="109"/>
      <c r="AX552" s="109"/>
      <c r="AY552" s="79"/>
      <c r="BD552" s="79"/>
      <c r="BE552" s="109"/>
      <c r="BF552" s="109"/>
      <c r="BG552" s="109"/>
      <c r="BH552" s="79"/>
      <c r="BI552" s="109"/>
      <c r="BJ552" s="109"/>
      <c r="BK552" s="122"/>
      <c r="BL552" s="109"/>
      <c r="BM552" s="109"/>
      <c r="BN552" s="79"/>
      <c r="BO552" s="109"/>
      <c r="BP552" s="109"/>
      <c r="BQ552" s="79"/>
      <c r="BR552" s="109"/>
      <c r="BS552" s="109"/>
      <c r="BT552" s="109"/>
      <c r="BU552" s="109"/>
    </row>
    <row r="553" spans="1:73" s="70" customFormat="1" ht="16.5" customHeight="1" x14ac:dyDescent="0.25">
      <c r="A553" s="116" t="s">
        <v>2961</v>
      </c>
      <c r="B553" s="181" t="s">
        <v>3208</v>
      </c>
      <c r="C553" s="133" t="s">
        <v>3452</v>
      </c>
      <c r="D553" s="70" t="s">
        <v>764</v>
      </c>
      <c r="E553" s="70" t="s">
        <v>3294</v>
      </c>
      <c r="F553" s="70" t="s">
        <v>24</v>
      </c>
      <c r="G553" s="70" t="s">
        <v>307</v>
      </c>
      <c r="H553" s="70">
        <v>26</v>
      </c>
      <c r="I553" s="70" t="s">
        <v>104</v>
      </c>
      <c r="J553" s="78" t="s">
        <v>212</v>
      </c>
      <c r="AA553" s="79"/>
      <c r="AB553" s="109"/>
      <c r="AC553" s="109"/>
      <c r="AD553" s="109"/>
      <c r="AE553" s="109"/>
      <c r="AF553" s="109"/>
      <c r="AG553" s="109"/>
      <c r="AH553" s="79"/>
      <c r="AI553" s="109"/>
      <c r="AJ553" s="109"/>
      <c r="AK553" s="109"/>
      <c r="AL553" s="109"/>
      <c r="AM553" s="109"/>
      <c r="AN553" s="109"/>
      <c r="AO553" s="79"/>
      <c r="AP553" s="109">
        <v>8</v>
      </c>
      <c r="AQ553" s="109">
        <v>21</v>
      </c>
      <c r="AR553" s="109">
        <v>5</v>
      </c>
      <c r="AS553" s="109">
        <v>9</v>
      </c>
      <c r="AT553" s="79"/>
      <c r="AU553" s="109"/>
      <c r="AV553" s="109"/>
      <c r="AW553" s="109"/>
      <c r="AX553" s="109"/>
      <c r="AY553" s="79"/>
      <c r="BD553" s="79"/>
      <c r="BE553" s="109"/>
      <c r="BF553" s="109"/>
      <c r="BG553" s="109"/>
      <c r="BH553" s="79"/>
      <c r="BI553" s="109"/>
      <c r="BJ553" s="109"/>
      <c r="BK553" s="122"/>
      <c r="BL553" s="109"/>
      <c r="BM553" s="109"/>
      <c r="BN553" s="79"/>
      <c r="BO553" s="109"/>
      <c r="BP553" s="109"/>
      <c r="BQ553" s="79"/>
      <c r="BR553" s="109"/>
      <c r="BS553" s="109"/>
      <c r="BT553" s="109"/>
      <c r="BU553" s="109"/>
    </row>
    <row r="554" spans="1:73" s="70" customFormat="1" ht="16.5" customHeight="1" x14ac:dyDescent="0.25">
      <c r="A554" s="116" t="s">
        <v>2961</v>
      </c>
      <c r="B554" s="181" t="s">
        <v>3288</v>
      </c>
      <c r="C554" s="133" t="s">
        <v>3452</v>
      </c>
      <c r="D554" s="70" t="s">
        <v>764</v>
      </c>
      <c r="E554" s="70" t="s">
        <v>3294</v>
      </c>
      <c r="F554" s="70" t="s">
        <v>24</v>
      </c>
      <c r="G554" s="70" t="s">
        <v>307</v>
      </c>
      <c r="H554" s="70">
        <v>26</v>
      </c>
      <c r="I554" s="70" t="s">
        <v>104</v>
      </c>
      <c r="J554" s="78" t="s">
        <v>212</v>
      </c>
      <c r="AA554" s="79"/>
      <c r="AB554" s="109"/>
      <c r="AC554" s="109"/>
      <c r="AD554" s="109"/>
      <c r="AE554" s="109"/>
      <c r="AF554" s="109"/>
      <c r="AG554" s="109"/>
      <c r="AH554" s="79"/>
      <c r="AI554" s="109"/>
      <c r="AJ554" s="109"/>
      <c r="AK554" s="109"/>
      <c r="AL554" s="109"/>
      <c r="AM554" s="109"/>
      <c r="AN554" s="109"/>
      <c r="AO554" s="79"/>
      <c r="AP554" s="109">
        <v>17</v>
      </c>
      <c r="AQ554" s="109">
        <v>32</v>
      </c>
      <c r="AR554" s="109">
        <v>5</v>
      </c>
      <c r="AS554" s="109">
        <v>9</v>
      </c>
      <c r="AT554" s="79"/>
      <c r="AU554" s="109"/>
      <c r="AV554" s="109"/>
      <c r="AW554" s="109"/>
      <c r="AX554" s="109"/>
      <c r="AY554" s="79"/>
      <c r="BD554" s="79"/>
      <c r="BE554" s="109"/>
      <c r="BF554" s="109"/>
      <c r="BG554" s="109"/>
      <c r="BH554" s="79"/>
      <c r="BI554" s="109"/>
      <c r="BJ554" s="109"/>
      <c r="BK554" s="122"/>
      <c r="BL554" s="109"/>
      <c r="BM554" s="109"/>
      <c r="BN554" s="79"/>
      <c r="BO554" s="109"/>
      <c r="BP554" s="109"/>
      <c r="BQ554" s="79"/>
      <c r="BR554" s="109"/>
      <c r="BS554" s="109"/>
      <c r="BT554" s="109"/>
      <c r="BU554" s="109"/>
    </row>
    <row r="555" spans="1:73" s="70" customFormat="1" ht="16.5" customHeight="1" x14ac:dyDescent="0.25">
      <c r="A555" s="116" t="s">
        <v>2961</v>
      </c>
      <c r="B555" s="181" t="s">
        <v>3201</v>
      </c>
      <c r="C555" s="133" t="s">
        <v>3452</v>
      </c>
      <c r="D555" s="70" t="s">
        <v>764</v>
      </c>
      <c r="E555" s="70" t="s">
        <v>3295</v>
      </c>
      <c r="F555" s="70" t="s">
        <v>24</v>
      </c>
      <c r="G555" s="70" t="s">
        <v>307</v>
      </c>
      <c r="H555" s="70">
        <v>26</v>
      </c>
      <c r="I555" s="70" t="s">
        <v>104</v>
      </c>
      <c r="J555" s="78" t="s">
        <v>212</v>
      </c>
      <c r="AA555" s="79"/>
      <c r="AB555" s="109"/>
      <c r="AC555" s="109"/>
      <c r="AD555" s="109"/>
      <c r="AE555" s="109"/>
      <c r="AF555" s="109"/>
      <c r="AG555" s="109"/>
      <c r="AH555" s="79"/>
      <c r="AI555" s="109"/>
      <c r="AJ555" s="109"/>
      <c r="AK555" s="109"/>
      <c r="AL555" s="109"/>
      <c r="AM555" s="109"/>
      <c r="AN555" s="109"/>
      <c r="AO555" s="79"/>
      <c r="AP555" s="109">
        <v>2</v>
      </c>
      <c r="AQ555" s="109">
        <v>21</v>
      </c>
      <c r="AR555" s="109">
        <v>12</v>
      </c>
      <c r="AS555" s="109">
        <v>32</v>
      </c>
      <c r="AT555" s="79"/>
      <c r="AU555" s="109"/>
      <c r="AV555" s="109"/>
      <c r="AW555" s="109"/>
      <c r="AX555" s="109"/>
      <c r="AY555" s="79"/>
      <c r="BD555" s="79"/>
      <c r="BE555" s="109"/>
      <c r="BF555" s="109"/>
      <c r="BG555" s="109"/>
      <c r="BH555" s="79"/>
      <c r="BI555" s="109"/>
      <c r="BJ555" s="109"/>
      <c r="BK555" s="122"/>
      <c r="BL555" s="109"/>
      <c r="BM555" s="109"/>
      <c r="BN555" s="79"/>
      <c r="BO555" s="109"/>
      <c r="BP555" s="109"/>
      <c r="BQ555" s="79"/>
      <c r="BR555" s="109"/>
      <c r="BS555" s="109"/>
      <c r="BT555" s="109"/>
      <c r="BU555" s="109"/>
    </row>
    <row r="556" spans="1:73" s="70" customFormat="1" ht="16.5" customHeight="1" x14ac:dyDescent="0.25">
      <c r="A556" s="116" t="s">
        <v>2961</v>
      </c>
      <c r="B556" s="181" t="s">
        <v>3208</v>
      </c>
      <c r="C556" s="133" t="s">
        <v>3452</v>
      </c>
      <c r="D556" s="70" t="s">
        <v>764</v>
      </c>
      <c r="E556" s="70" t="s">
        <v>3295</v>
      </c>
      <c r="F556" s="70" t="s">
        <v>24</v>
      </c>
      <c r="G556" s="70" t="s">
        <v>307</v>
      </c>
      <c r="H556" s="70">
        <v>26</v>
      </c>
      <c r="I556" s="70" t="s">
        <v>104</v>
      </c>
      <c r="J556" s="78" t="s">
        <v>212</v>
      </c>
      <c r="AA556" s="79"/>
      <c r="AB556" s="109"/>
      <c r="AC556" s="109"/>
      <c r="AD556" s="109"/>
      <c r="AE556" s="109"/>
      <c r="AF556" s="109"/>
      <c r="AG556" s="109"/>
      <c r="AH556" s="79"/>
      <c r="AI556" s="109"/>
      <c r="AJ556" s="109"/>
      <c r="AK556" s="109"/>
      <c r="AL556" s="109"/>
      <c r="AM556" s="109"/>
      <c r="AN556" s="109"/>
      <c r="AO556" s="79"/>
      <c r="AP556" s="109">
        <v>2</v>
      </c>
      <c r="AQ556" s="109">
        <v>21</v>
      </c>
      <c r="AR556" s="109">
        <v>3</v>
      </c>
      <c r="AS556" s="109">
        <v>9</v>
      </c>
      <c r="AT556" s="79"/>
      <c r="AU556" s="109"/>
      <c r="AV556" s="109"/>
      <c r="AW556" s="109"/>
      <c r="AX556" s="109"/>
      <c r="AY556" s="79"/>
      <c r="BD556" s="79"/>
      <c r="BE556" s="109"/>
      <c r="BF556" s="109"/>
      <c r="BG556" s="109"/>
      <c r="BH556" s="79"/>
      <c r="BI556" s="109"/>
      <c r="BJ556" s="109"/>
      <c r="BK556" s="122"/>
      <c r="BL556" s="109"/>
      <c r="BM556" s="109"/>
      <c r="BN556" s="79"/>
      <c r="BO556" s="109"/>
      <c r="BP556" s="109"/>
      <c r="BQ556" s="79"/>
      <c r="BR556" s="109"/>
      <c r="BS556" s="109"/>
      <c r="BT556" s="109"/>
      <c r="BU556" s="109"/>
    </row>
    <row r="557" spans="1:73" s="70" customFormat="1" ht="16.5" customHeight="1" x14ac:dyDescent="0.25">
      <c r="A557" s="116" t="s">
        <v>2961</v>
      </c>
      <c r="B557" s="181" t="s">
        <v>3288</v>
      </c>
      <c r="C557" s="133" t="s">
        <v>3452</v>
      </c>
      <c r="D557" s="70" t="s">
        <v>764</v>
      </c>
      <c r="E557" s="70" t="s">
        <v>3295</v>
      </c>
      <c r="F557" s="70" t="s">
        <v>24</v>
      </c>
      <c r="G557" s="70" t="s">
        <v>307</v>
      </c>
      <c r="H557" s="70">
        <v>26</v>
      </c>
      <c r="I557" s="70" t="s">
        <v>104</v>
      </c>
      <c r="J557" s="78" t="s">
        <v>212</v>
      </c>
      <c r="AA557" s="79"/>
      <c r="AB557" s="109"/>
      <c r="AC557" s="109"/>
      <c r="AD557" s="109"/>
      <c r="AE557" s="109"/>
      <c r="AF557" s="109"/>
      <c r="AG557" s="109"/>
      <c r="AH557" s="79"/>
      <c r="AI557" s="109"/>
      <c r="AJ557" s="109"/>
      <c r="AK557" s="109"/>
      <c r="AL557" s="109"/>
      <c r="AM557" s="109"/>
      <c r="AN557" s="109"/>
      <c r="AO557" s="79"/>
      <c r="AP557" s="109">
        <v>12</v>
      </c>
      <c r="AQ557" s="109">
        <v>32</v>
      </c>
      <c r="AR557" s="109">
        <v>3</v>
      </c>
      <c r="AS557" s="109">
        <v>9</v>
      </c>
      <c r="AT557" s="79"/>
      <c r="AU557" s="109"/>
      <c r="AV557" s="109"/>
      <c r="AW557" s="109"/>
      <c r="AX557" s="109"/>
      <c r="AY557" s="79"/>
      <c r="BD557" s="79"/>
      <c r="BE557" s="109"/>
      <c r="BF557" s="109"/>
      <c r="BG557" s="109"/>
      <c r="BH557" s="79"/>
      <c r="BI557" s="109"/>
      <c r="BJ557" s="109"/>
      <c r="BK557" s="122"/>
      <c r="BL557" s="109"/>
      <c r="BM557" s="109"/>
      <c r="BN557" s="79"/>
      <c r="BO557" s="109"/>
      <c r="BP557" s="109"/>
      <c r="BQ557" s="79"/>
      <c r="BR557" s="109"/>
      <c r="BS557" s="109"/>
      <c r="BT557" s="109"/>
      <c r="BU557" s="109"/>
    </row>
    <row r="558" spans="1:73" s="70" customFormat="1" ht="16.5" customHeight="1" x14ac:dyDescent="0.25">
      <c r="A558" s="116" t="s">
        <v>2961</v>
      </c>
      <c r="B558" s="181" t="s">
        <v>3201</v>
      </c>
      <c r="C558" s="133" t="s">
        <v>3452</v>
      </c>
      <c r="D558" s="70" t="s">
        <v>766</v>
      </c>
      <c r="E558" s="70" t="s">
        <v>3281</v>
      </c>
      <c r="F558" s="70" t="s">
        <v>6</v>
      </c>
      <c r="G558" s="70" t="s">
        <v>308</v>
      </c>
      <c r="H558" s="70">
        <v>26</v>
      </c>
      <c r="I558" s="70" t="s">
        <v>104</v>
      </c>
      <c r="J558" s="78" t="s">
        <v>169</v>
      </c>
      <c r="AA558" s="79"/>
      <c r="AB558" s="109"/>
      <c r="AC558" s="109"/>
      <c r="AD558" s="109"/>
      <c r="AE558" s="109"/>
      <c r="AF558" s="109"/>
      <c r="AG558" s="109"/>
      <c r="AH558" s="79"/>
      <c r="AI558" s="109"/>
      <c r="AJ558" s="109"/>
      <c r="AK558" s="109"/>
      <c r="AL558" s="109"/>
      <c r="AM558" s="109"/>
      <c r="AN558" s="109"/>
      <c r="AO558" s="79"/>
      <c r="AP558" s="109">
        <v>14</v>
      </c>
      <c r="AQ558" s="109">
        <v>21</v>
      </c>
      <c r="AR558" s="109">
        <v>15</v>
      </c>
      <c r="AS558" s="109">
        <v>32</v>
      </c>
      <c r="AT558" s="79"/>
      <c r="AU558" s="109"/>
      <c r="AV558" s="109"/>
      <c r="AW558" s="109"/>
      <c r="AX558" s="109"/>
      <c r="AY558" s="79"/>
      <c r="BD558" s="79"/>
      <c r="BE558" s="109"/>
      <c r="BF558" s="109"/>
      <c r="BG558" s="109"/>
      <c r="BH558" s="79"/>
      <c r="BI558" s="109"/>
      <c r="BJ558" s="109"/>
      <c r="BK558" s="122"/>
      <c r="BL558" s="109"/>
      <c r="BM558" s="109"/>
      <c r="BN558" s="79"/>
      <c r="BO558" s="109"/>
      <c r="BP558" s="109"/>
      <c r="BQ558" s="79"/>
      <c r="BR558" s="109"/>
      <c r="BS558" s="109"/>
      <c r="BT558" s="109"/>
      <c r="BU558" s="109"/>
    </row>
    <row r="559" spans="1:73" s="70" customFormat="1" ht="16.5" customHeight="1" x14ac:dyDescent="0.25">
      <c r="A559" s="116" t="s">
        <v>2961</v>
      </c>
      <c r="B559" s="181" t="s">
        <v>3208</v>
      </c>
      <c r="C559" s="133" t="s">
        <v>3452</v>
      </c>
      <c r="D559" s="70" t="s">
        <v>766</v>
      </c>
      <c r="E559" s="70" t="s">
        <v>3281</v>
      </c>
      <c r="F559" s="70" t="s">
        <v>6</v>
      </c>
      <c r="G559" s="70" t="s">
        <v>308</v>
      </c>
      <c r="H559" s="70">
        <v>26</v>
      </c>
      <c r="I559" s="70" t="s">
        <v>104</v>
      </c>
      <c r="J559" s="78" t="s">
        <v>169</v>
      </c>
      <c r="AA559" s="79"/>
      <c r="AB559" s="109"/>
      <c r="AC559" s="109"/>
      <c r="AD559" s="109"/>
      <c r="AE559" s="109"/>
      <c r="AF559" s="109"/>
      <c r="AG559" s="109"/>
      <c r="AH559" s="79"/>
      <c r="AI559" s="109"/>
      <c r="AJ559" s="109"/>
      <c r="AK559" s="109"/>
      <c r="AL559" s="109"/>
      <c r="AM559" s="109"/>
      <c r="AN559" s="109"/>
      <c r="AO559" s="79"/>
      <c r="AP559" s="109">
        <v>14</v>
      </c>
      <c r="AQ559" s="109">
        <v>21</v>
      </c>
      <c r="AR559" s="109">
        <v>4</v>
      </c>
      <c r="AS559" s="109">
        <v>9</v>
      </c>
      <c r="AT559" s="79"/>
      <c r="AU559" s="109"/>
      <c r="AV559" s="109"/>
      <c r="AW559" s="109"/>
      <c r="AX559" s="109"/>
      <c r="AY559" s="79"/>
      <c r="BD559" s="79"/>
      <c r="BE559" s="109"/>
      <c r="BF559" s="109"/>
      <c r="BG559" s="109"/>
      <c r="BH559" s="79"/>
      <c r="BI559" s="109"/>
      <c r="BJ559" s="109"/>
      <c r="BK559" s="122"/>
      <c r="BL559" s="109"/>
      <c r="BM559" s="109"/>
      <c r="BN559" s="79"/>
      <c r="BO559" s="109"/>
      <c r="BP559" s="109"/>
      <c r="BQ559" s="79"/>
      <c r="BR559" s="109"/>
      <c r="BS559" s="109"/>
      <c r="BT559" s="109"/>
      <c r="BU559" s="109"/>
    </row>
    <row r="560" spans="1:73" s="70" customFormat="1" ht="16.5" customHeight="1" x14ac:dyDescent="0.25">
      <c r="A560" s="116" t="s">
        <v>2961</v>
      </c>
      <c r="B560" s="181" t="s">
        <v>3288</v>
      </c>
      <c r="C560" s="133" t="s">
        <v>3452</v>
      </c>
      <c r="D560" s="70" t="s">
        <v>766</v>
      </c>
      <c r="E560" s="70" t="s">
        <v>3281</v>
      </c>
      <c r="F560" s="70" t="s">
        <v>6</v>
      </c>
      <c r="G560" s="70" t="s">
        <v>308</v>
      </c>
      <c r="H560" s="70">
        <v>26</v>
      </c>
      <c r="I560" s="70" t="s">
        <v>104</v>
      </c>
      <c r="J560" s="78" t="s">
        <v>169</v>
      </c>
      <c r="AA560" s="79"/>
      <c r="AB560" s="109"/>
      <c r="AC560" s="109"/>
      <c r="AD560" s="109"/>
      <c r="AE560" s="109"/>
      <c r="AF560" s="109"/>
      <c r="AG560" s="109"/>
      <c r="AH560" s="79"/>
      <c r="AI560" s="109"/>
      <c r="AJ560" s="109"/>
      <c r="AK560" s="109"/>
      <c r="AL560" s="109"/>
      <c r="AM560" s="109"/>
      <c r="AN560" s="109"/>
      <c r="AO560" s="79"/>
      <c r="AP560" s="109">
        <v>15</v>
      </c>
      <c r="AQ560" s="109">
        <v>32</v>
      </c>
      <c r="AR560" s="109">
        <v>4</v>
      </c>
      <c r="AS560" s="109">
        <v>9</v>
      </c>
      <c r="AT560" s="79"/>
      <c r="AU560" s="109"/>
      <c r="AV560" s="109"/>
      <c r="AW560" s="109"/>
      <c r="AX560" s="109"/>
      <c r="AY560" s="79"/>
      <c r="BD560" s="79"/>
      <c r="BE560" s="109"/>
      <c r="BF560" s="109"/>
      <c r="BG560" s="109"/>
      <c r="BH560" s="79"/>
      <c r="BI560" s="109"/>
      <c r="BJ560" s="109"/>
      <c r="BK560" s="122"/>
      <c r="BL560" s="109"/>
      <c r="BM560" s="109"/>
      <c r="BN560" s="79"/>
      <c r="BO560" s="109"/>
      <c r="BP560" s="109"/>
      <c r="BQ560" s="79"/>
      <c r="BR560" s="109"/>
      <c r="BS560" s="109"/>
      <c r="BT560" s="109"/>
      <c r="BU560" s="109"/>
    </row>
    <row r="561" spans="1:73" s="70" customFormat="1" ht="16.5" customHeight="1" x14ac:dyDescent="0.25">
      <c r="A561" s="116" t="s">
        <v>2961</v>
      </c>
      <c r="B561" s="181" t="s">
        <v>3201</v>
      </c>
      <c r="C561" s="133" t="s">
        <v>3452</v>
      </c>
      <c r="D561" s="70" t="s">
        <v>764</v>
      </c>
      <c r="E561" s="70" t="s">
        <v>3286</v>
      </c>
      <c r="F561" s="70" t="s">
        <v>3278</v>
      </c>
      <c r="G561" s="70" t="s">
        <v>307</v>
      </c>
      <c r="H561" s="70">
        <v>26</v>
      </c>
      <c r="I561" s="70" t="s">
        <v>104</v>
      </c>
      <c r="J561" s="78" t="s">
        <v>212</v>
      </c>
      <c r="AA561" s="79"/>
      <c r="AB561" s="109"/>
      <c r="AC561" s="109"/>
      <c r="AD561" s="109"/>
      <c r="AE561" s="109"/>
      <c r="AF561" s="109"/>
      <c r="AG561" s="109"/>
      <c r="AH561" s="79"/>
      <c r="AI561" s="109"/>
      <c r="AJ561" s="109"/>
      <c r="AK561" s="109"/>
      <c r="AL561" s="109"/>
      <c r="AM561" s="109"/>
      <c r="AN561" s="109"/>
      <c r="AO561" s="79"/>
      <c r="AP561" s="109">
        <v>3</v>
      </c>
      <c r="AQ561" s="109">
        <v>21</v>
      </c>
      <c r="AR561" s="109">
        <v>5</v>
      </c>
      <c r="AS561" s="109">
        <v>32</v>
      </c>
      <c r="AT561" s="79"/>
      <c r="AU561" s="109"/>
      <c r="AV561" s="109"/>
      <c r="AW561" s="109"/>
      <c r="AX561" s="109"/>
      <c r="AY561" s="79"/>
      <c r="BD561" s="79"/>
      <c r="BE561" s="109"/>
      <c r="BF561" s="109"/>
      <c r="BG561" s="109"/>
      <c r="BH561" s="79"/>
      <c r="BI561" s="109"/>
      <c r="BJ561" s="109"/>
      <c r="BK561" s="122"/>
      <c r="BL561" s="109"/>
      <c r="BM561" s="109"/>
      <c r="BN561" s="79"/>
      <c r="BO561" s="109"/>
      <c r="BP561" s="109"/>
      <c r="BQ561" s="79"/>
      <c r="BR561" s="109"/>
      <c r="BS561" s="109"/>
      <c r="BT561" s="109"/>
      <c r="BU561" s="109"/>
    </row>
    <row r="562" spans="1:73" s="70" customFormat="1" ht="16.5" customHeight="1" x14ac:dyDescent="0.25">
      <c r="A562" s="116" t="s">
        <v>2961</v>
      </c>
      <c r="B562" s="181" t="s">
        <v>3208</v>
      </c>
      <c r="C562" s="133" t="s">
        <v>3452</v>
      </c>
      <c r="D562" s="70" t="s">
        <v>764</v>
      </c>
      <c r="E562" s="70" t="s">
        <v>3286</v>
      </c>
      <c r="F562" s="70" t="s">
        <v>3278</v>
      </c>
      <c r="G562" s="70" t="s">
        <v>307</v>
      </c>
      <c r="H562" s="70">
        <v>26</v>
      </c>
      <c r="I562" s="70" t="s">
        <v>104</v>
      </c>
      <c r="J562" s="78" t="s">
        <v>212</v>
      </c>
      <c r="AA562" s="79"/>
      <c r="AB562" s="109"/>
      <c r="AC562" s="109"/>
      <c r="AD562" s="109"/>
      <c r="AE562" s="109"/>
      <c r="AF562" s="109"/>
      <c r="AG562" s="109"/>
      <c r="AH562" s="79"/>
      <c r="AI562" s="109"/>
      <c r="AJ562" s="109"/>
      <c r="AK562" s="109"/>
      <c r="AL562" s="109"/>
      <c r="AM562" s="109"/>
      <c r="AN562" s="109"/>
      <c r="AO562" s="79"/>
      <c r="AP562" s="109">
        <v>3</v>
      </c>
      <c r="AQ562" s="109">
        <v>21</v>
      </c>
      <c r="AR562" s="109">
        <v>2</v>
      </c>
      <c r="AS562" s="109">
        <v>9</v>
      </c>
      <c r="AT562" s="79"/>
      <c r="AU562" s="109"/>
      <c r="AV562" s="109"/>
      <c r="AW562" s="109"/>
      <c r="AX562" s="109"/>
      <c r="AY562" s="79"/>
      <c r="BD562" s="79"/>
      <c r="BE562" s="109"/>
      <c r="BF562" s="109"/>
      <c r="BG562" s="109"/>
      <c r="BH562" s="79"/>
      <c r="BI562" s="109"/>
      <c r="BJ562" s="109"/>
      <c r="BK562" s="122"/>
      <c r="BL562" s="109"/>
      <c r="BM562" s="109"/>
      <c r="BN562" s="79"/>
      <c r="BO562" s="109"/>
      <c r="BP562" s="109"/>
      <c r="BQ562" s="79"/>
      <c r="BR562" s="109"/>
      <c r="BS562" s="109"/>
      <c r="BT562" s="109"/>
      <c r="BU562" s="109"/>
    </row>
    <row r="563" spans="1:73" s="70" customFormat="1" ht="16.5" customHeight="1" x14ac:dyDescent="0.25">
      <c r="A563" s="116" t="s">
        <v>2961</v>
      </c>
      <c r="B563" s="181" t="s">
        <v>3288</v>
      </c>
      <c r="C563" s="133" t="s">
        <v>3452</v>
      </c>
      <c r="D563" s="70" t="s">
        <v>764</v>
      </c>
      <c r="E563" s="70" t="s">
        <v>3286</v>
      </c>
      <c r="F563" s="70" t="s">
        <v>3278</v>
      </c>
      <c r="G563" s="70" t="s">
        <v>307</v>
      </c>
      <c r="H563" s="70">
        <v>26</v>
      </c>
      <c r="I563" s="70" t="s">
        <v>104</v>
      </c>
      <c r="J563" s="78" t="s">
        <v>212</v>
      </c>
      <c r="AA563" s="79"/>
      <c r="AB563" s="109"/>
      <c r="AC563" s="109"/>
      <c r="AD563" s="109"/>
      <c r="AE563" s="109"/>
      <c r="AF563" s="109"/>
      <c r="AG563" s="109"/>
      <c r="AH563" s="79"/>
      <c r="AI563" s="109"/>
      <c r="AJ563" s="109"/>
      <c r="AK563" s="109"/>
      <c r="AL563" s="109"/>
      <c r="AM563" s="109"/>
      <c r="AN563" s="109"/>
      <c r="AO563" s="79"/>
      <c r="AP563" s="109">
        <v>5</v>
      </c>
      <c r="AQ563" s="109">
        <v>32</v>
      </c>
      <c r="AR563" s="109">
        <v>2</v>
      </c>
      <c r="AS563" s="109">
        <v>9</v>
      </c>
      <c r="AT563" s="79"/>
      <c r="AU563" s="109"/>
      <c r="AV563" s="109"/>
      <c r="AW563" s="109"/>
      <c r="AX563" s="109"/>
      <c r="AY563" s="79"/>
      <c r="BD563" s="79"/>
      <c r="BE563" s="109"/>
      <c r="BF563" s="109"/>
      <c r="BG563" s="109"/>
      <c r="BH563" s="79"/>
      <c r="BI563" s="109"/>
      <c r="BJ563" s="109"/>
      <c r="BK563" s="122"/>
      <c r="BL563" s="109"/>
      <c r="BM563" s="109"/>
      <c r="BN563" s="79"/>
      <c r="BO563" s="109"/>
      <c r="BP563" s="109"/>
      <c r="BQ563" s="79"/>
      <c r="BR563" s="109"/>
      <c r="BS563" s="109"/>
      <c r="BT563" s="109"/>
      <c r="BU563" s="109"/>
    </row>
    <row r="564" spans="1:73" s="70" customFormat="1" ht="16.5" customHeight="1" x14ac:dyDescent="0.25">
      <c r="A564" s="116" t="s">
        <v>2961</v>
      </c>
      <c r="B564" s="181" t="s">
        <v>3201</v>
      </c>
      <c r="C564" s="133" t="s">
        <v>3452</v>
      </c>
      <c r="D564" s="70" t="s">
        <v>765</v>
      </c>
      <c r="E564" s="70" t="s">
        <v>3296</v>
      </c>
      <c r="F564" s="70" t="s">
        <v>6</v>
      </c>
      <c r="G564" s="70" t="s">
        <v>307</v>
      </c>
      <c r="H564" s="70">
        <v>26</v>
      </c>
      <c r="I564" s="70" t="s">
        <v>104</v>
      </c>
      <c r="J564" s="78" t="s">
        <v>169</v>
      </c>
      <c r="AA564" s="79"/>
      <c r="AB564" s="109"/>
      <c r="AC564" s="109"/>
      <c r="AD564" s="109"/>
      <c r="AE564" s="109"/>
      <c r="AF564" s="109"/>
      <c r="AG564" s="109"/>
      <c r="AH564" s="79"/>
      <c r="AI564" s="109"/>
      <c r="AJ564" s="109"/>
      <c r="AK564" s="109"/>
      <c r="AL564" s="109"/>
      <c r="AM564" s="109"/>
      <c r="AN564" s="109"/>
      <c r="AO564" s="79"/>
      <c r="AP564" s="109">
        <v>7</v>
      </c>
      <c r="AQ564" s="109">
        <v>21</v>
      </c>
      <c r="AR564" s="109">
        <v>9</v>
      </c>
      <c r="AS564" s="109">
        <v>32</v>
      </c>
      <c r="AT564" s="79"/>
      <c r="AU564" s="109"/>
      <c r="AV564" s="109"/>
      <c r="AW564" s="109"/>
      <c r="AX564" s="109"/>
      <c r="AY564" s="79"/>
      <c r="BD564" s="79"/>
      <c r="BE564" s="109"/>
      <c r="BF564" s="109"/>
      <c r="BG564" s="109"/>
      <c r="BH564" s="79"/>
      <c r="BI564" s="109"/>
      <c r="BJ564" s="109"/>
      <c r="BK564" s="122"/>
      <c r="BL564" s="109"/>
      <c r="BM564" s="109"/>
      <c r="BN564" s="79"/>
      <c r="BO564" s="109"/>
      <c r="BP564" s="109"/>
      <c r="BQ564" s="79"/>
      <c r="BR564" s="109"/>
      <c r="BS564" s="109"/>
      <c r="BT564" s="109"/>
      <c r="BU564" s="109"/>
    </row>
    <row r="565" spans="1:73" s="70" customFormat="1" ht="16.5" customHeight="1" x14ac:dyDescent="0.25">
      <c r="A565" s="116" t="s">
        <v>2961</v>
      </c>
      <c r="B565" s="181" t="s">
        <v>3208</v>
      </c>
      <c r="C565" s="133" t="s">
        <v>3452</v>
      </c>
      <c r="D565" s="70" t="s">
        <v>765</v>
      </c>
      <c r="E565" s="70" t="s">
        <v>3296</v>
      </c>
      <c r="F565" s="70" t="s">
        <v>6</v>
      </c>
      <c r="G565" s="70" t="s">
        <v>307</v>
      </c>
      <c r="H565" s="70">
        <v>26</v>
      </c>
      <c r="I565" s="70" t="s">
        <v>104</v>
      </c>
      <c r="J565" s="78" t="s">
        <v>169</v>
      </c>
      <c r="AA565" s="79"/>
      <c r="AB565" s="109"/>
      <c r="AC565" s="109"/>
      <c r="AD565" s="109"/>
      <c r="AE565" s="109"/>
      <c r="AF565" s="109"/>
      <c r="AG565" s="109"/>
      <c r="AH565" s="79"/>
      <c r="AI565" s="109"/>
      <c r="AJ565" s="109"/>
      <c r="AK565" s="109"/>
      <c r="AL565" s="109"/>
      <c r="AM565" s="109"/>
      <c r="AN565" s="109"/>
      <c r="AO565" s="79"/>
      <c r="AP565" s="109">
        <v>7</v>
      </c>
      <c r="AQ565" s="109">
        <v>21</v>
      </c>
      <c r="AR565" s="109">
        <v>2</v>
      </c>
      <c r="AS565" s="109">
        <v>9</v>
      </c>
      <c r="AT565" s="79"/>
      <c r="AU565" s="109"/>
      <c r="AV565" s="109"/>
      <c r="AW565" s="109"/>
      <c r="AX565" s="109"/>
      <c r="AY565" s="79"/>
      <c r="BD565" s="79"/>
      <c r="BE565" s="109"/>
      <c r="BF565" s="109"/>
      <c r="BG565" s="109"/>
      <c r="BH565" s="79"/>
      <c r="BI565" s="109"/>
      <c r="BJ565" s="109"/>
      <c r="BK565" s="122"/>
      <c r="BL565" s="109"/>
      <c r="BM565" s="109"/>
      <c r="BN565" s="79"/>
      <c r="BO565" s="109"/>
      <c r="BP565" s="109"/>
      <c r="BQ565" s="79"/>
      <c r="BR565" s="109"/>
      <c r="BS565" s="109"/>
      <c r="BT565" s="109"/>
      <c r="BU565" s="109"/>
    </row>
    <row r="566" spans="1:73" s="70" customFormat="1" ht="16.5" customHeight="1" x14ac:dyDescent="0.25">
      <c r="A566" s="116" t="s">
        <v>2961</v>
      </c>
      <c r="B566" s="181" t="s">
        <v>3288</v>
      </c>
      <c r="C566" s="133" t="s">
        <v>3452</v>
      </c>
      <c r="D566" s="70" t="s">
        <v>765</v>
      </c>
      <c r="E566" s="70" t="s">
        <v>3296</v>
      </c>
      <c r="F566" s="70" t="s">
        <v>6</v>
      </c>
      <c r="G566" s="70" t="s">
        <v>307</v>
      </c>
      <c r="H566" s="70">
        <v>26</v>
      </c>
      <c r="I566" s="70" t="s">
        <v>104</v>
      </c>
      <c r="J566" s="78" t="s">
        <v>169</v>
      </c>
      <c r="AA566" s="79"/>
      <c r="AB566" s="109"/>
      <c r="AC566" s="109"/>
      <c r="AD566" s="109"/>
      <c r="AE566" s="109"/>
      <c r="AF566" s="109"/>
      <c r="AG566" s="109"/>
      <c r="AH566" s="79"/>
      <c r="AI566" s="109"/>
      <c r="AJ566" s="109"/>
      <c r="AK566" s="109"/>
      <c r="AL566" s="109"/>
      <c r="AM566" s="109"/>
      <c r="AN566" s="109"/>
      <c r="AO566" s="79"/>
      <c r="AP566" s="109">
        <v>9</v>
      </c>
      <c r="AQ566" s="109">
        <v>32</v>
      </c>
      <c r="AR566" s="109">
        <v>2</v>
      </c>
      <c r="AS566" s="109">
        <v>9</v>
      </c>
      <c r="AT566" s="79"/>
      <c r="AU566" s="109"/>
      <c r="AV566" s="109"/>
      <c r="AW566" s="109"/>
      <c r="AX566" s="109"/>
      <c r="AY566" s="79"/>
      <c r="BD566" s="79"/>
      <c r="BE566" s="109"/>
      <c r="BF566" s="109"/>
      <c r="BG566" s="109"/>
      <c r="BH566" s="79"/>
      <c r="BI566" s="109"/>
      <c r="BJ566" s="109"/>
      <c r="BK566" s="122"/>
      <c r="BL566" s="109"/>
      <c r="BM566" s="109"/>
      <c r="BN566" s="79"/>
      <c r="BO566" s="109"/>
      <c r="BP566" s="109"/>
      <c r="BQ566" s="79"/>
      <c r="BR566" s="109"/>
      <c r="BS566" s="109"/>
      <c r="BT566" s="109"/>
      <c r="BU566" s="109"/>
    </row>
    <row r="567" spans="1:73" s="70" customFormat="1" ht="16.5" customHeight="1" x14ac:dyDescent="0.25">
      <c r="A567" s="70" t="s">
        <v>1104</v>
      </c>
      <c r="B567" s="70" t="s">
        <v>1143</v>
      </c>
      <c r="C567" s="133" t="s">
        <v>1160</v>
      </c>
      <c r="D567" s="70" t="s">
        <v>763</v>
      </c>
      <c r="E567" s="70" t="s">
        <v>1176</v>
      </c>
      <c r="F567" s="70" t="s">
        <v>24</v>
      </c>
      <c r="G567" s="70" t="s">
        <v>307</v>
      </c>
      <c r="H567" s="70">
        <v>0</v>
      </c>
      <c r="I567" s="70" t="s">
        <v>13</v>
      </c>
      <c r="J567" s="78" t="s">
        <v>167</v>
      </c>
      <c r="L567" s="173"/>
      <c r="W567" s="71"/>
      <c r="AA567" s="79"/>
      <c r="AB567" s="109">
        <v>93.6498717948718</v>
      </c>
      <c r="AC567" s="109">
        <v>25.36540982892793</v>
      </c>
      <c r="AD567" s="109">
        <v>78</v>
      </c>
      <c r="AE567" s="109">
        <v>101.04</v>
      </c>
      <c r="AF567" s="109">
        <v>24.32</v>
      </c>
      <c r="AG567" s="109">
        <v>25</v>
      </c>
      <c r="AH567" s="79"/>
      <c r="AI567" s="109"/>
      <c r="AJ567" s="109"/>
      <c r="AK567" s="109"/>
      <c r="AL567" s="109"/>
      <c r="AM567" s="109"/>
      <c r="AN567" s="109"/>
      <c r="AO567" s="79"/>
      <c r="AP567" s="109"/>
      <c r="AQ567" s="109"/>
      <c r="AR567" s="109"/>
      <c r="AS567" s="109"/>
      <c r="AT567" s="79"/>
      <c r="AU567" s="109"/>
      <c r="AV567" s="109"/>
      <c r="AW567" s="109"/>
      <c r="AX567" s="109"/>
      <c r="AY567" s="79"/>
      <c r="BD567" s="79"/>
      <c r="BE567" s="109"/>
      <c r="BF567" s="109"/>
      <c r="BG567" s="109"/>
      <c r="BH567" s="79"/>
      <c r="BI567" s="109"/>
      <c r="BJ567" s="109"/>
      <c r="BK567" s="122"/>
      <c r="BL567" s="109"/>
      <c r="BM567" s="109"/>
      <c r="BN567" s="79"/>
      <c r="BO567" s="109"/>
      <c r="BP567" s="109"/>
      <c r="BQ567" s="79"/>
      <c r="BR567" s="109"/>
      <c r="BS567" s="109"/>
      <c r="BT567" s="109"/>
      <c r="BU567" s="109"/>
    </row>
    <row r="568" spans="1:73" s="70" customFormat="1" ht="16.5" customHeight="1" x14ac:dyDescent="0.25">
      <c r="A568" s="70" t="s">
        <v>1104</v>
      </c>
      <c r="B568" s="70" t="s">
        <v>1143</v>
      </c>
      <c r="C568" s="133" t="s">
        <v>1160</v>
      </c>
      <c r="D568" s="70" t="s">
        <v>763</v>
      </c>
      <c r="E568" s="70" t="s">
        <v>1210</v>
      </c>
      <c r="F568" s="70" t="s">
        <v>24</v>
      </c>
      <c r="G568" s="70" t="s">
        <v>307</v>
      </c>
      <c r="H568" s="70">
        <v>0</v>
      </c>
      <c r="I568" s="70" t="s">
        <v>13</v>
      </c>
      <c r="J568" s="78" t="s">
        <v>167</v>
      </c>
      <c r="L568" s="173"/>
      <c r="W568" s="71"/>
      <c r="AA568" s="79"/>
      <c r="AB568" s="109">
        <v>8.7161538461538459</v>
      </c>
      <c r="AC568" s="109">
        <v>7.4110450999629069</v>
      </c>
      <c r="AD568" s="109">
        <v>78</v>
      </c>
      <c r="AE568" s="109">
        <v>8.42</v>
      </c>
      <c r="AF568" s="109">
        <v>6.83</v>
      </c>
      <c r="AG568" s="109">
        <v>25</v>
      </c>
      <c r="AH568" s="79"/>
      <c r="AI568" s="109"/>
      <c r="AJ568" s="109"/>
      <c r="AK568" s="109"/>
      <c r="AL568" s="109"/>
      <c r="AM568" s="109"/>
      <c r="AN568" s="109"/>
      <c r="AO568" s="79"/>
      <c r="AP568" s="109"/>
      <c r="AQ568" s="109"/>
      <c r="AR568" s="109"/>
      <c r="AS568" s="109"/>
      <c r="AT568" s="79"/>
      <c r="AU568" s="109"/>
      <c r="AV568" s="109"/>
      <c r="AW568" s="109"/>
      <c r="AX568" s="109"/>
      <c r="AY568" s="79"/>
      <c r="BD568" s="79"/>
      <c r="BE568" s="109"/>
      <c r="BF568" s="109"/>
      <c r="BG568" s="109"/>
      <c r="BH568" s="79"/>
      <c r="BI568" s="109"/>
      <c r="BJ568" s="109"/>
      <c r="BK568" s="122"/>
      <c r="BL568" s="109"/>
      <c r="BM568" s="109"/>
      <c r="BN568" s="79"/>
      <c r="BO568" s="109"/>
      <c r="BP568" s="109"/>
      <c r="BQ568" s="79"/>
      <c r="BR568" s="109"/>
      <c r="BS568" s="109"/>
      <c r="BT568" s="109"/>
      <c r="BU568" s="109"/>
    </row>
    <row r="569" spans="1:73" s="70" customFormat="1" ht="16.5" customHeight="1" x14ac:dyDescent="0.25">
      <c r="A569" s="70" t="s">
        <v>1104</v>
      </c>
      <c r="B569" s="70" t="s">
        <v>1143</v>
      </c>
      <c r="C569" s="133" t="s">
        <v>1160</v>
      </c>
      <c r="D569" s="70" t="s">
        <v>763</v>
      </c>
      <c r="E569" s="70" t="s">
        <v>1177</v>
      </c>
      <c r="F569" s="70" t="s">
        <v>24</v>
      </c>
      <c r="G569" s="70" t="s">
        <v>308</v>
      </c>
      <c r="H569" s="70">
        <v>0</v>
      </c>
      <c r="I569" s="70" t="s">
        <v>13</v>
      </c>
      <c r="J569" s="78" t="s">
        <v>169</v>
      </c>
      <c r="L569" s="173"/>
      <c r="W569" s="71"/>
      <c r="AA569" s="79"/>
      <c r="AB569" s="109">
        <v>30.741948051948054</v>
      </c>
      <c r="AC569" s="109">
        <v>5.4304743807516482</v>
      </c>
      <c r="AD569" s="109">
        <v>77</v>
      </c>
      <c r="AE569" s="109">
        <v>31.21</v>
      </c>
      <c r="AF569" s="109">
        <v>6.49</v>
      </c>
      <c r="AG569" s="109">
        <v>25</v>
      </c>
      <c r="AH569" s="79"/>
      <c r="AI569" s="109"/>
      <c r="AJ569" s="109"/>
      <c r="AK569" s="109"/>
      <c r="AL569" s="109"/>
      <c r="AM569" s="109"/>
      <c r="AN569" s="109"/>
      <c r="AO569" s="79"/>
      <c r="AP569" s="109"/>
      <c r="AQ569" s="109"/>
      <c r="AR569" s="109"/>
      <c r="AS569" s="109"/>
      <c r="AT569" s="79"/>
      <c r="AU569" s="109"/>
      <c r="AV569" s="109"/>
      <c r="AW569" s="109"/>
      <c r="AX569" s="109"/>
      <c r="AY569" s="79"/>
      <c r="BD569" s="79"/>
      <c r="BE569" s="109"/>
      <c r="BF569" s="109"/>
      <c r="BG569" s="109"/>
      <c r="BH569" s="79"/>
      <c r="BI569" s="109"/>
      <c r="BJ569" s="109"/>
      <c r="BK569" s="122"/>
      <c r="BL569" s="109"/>
      <c r="BM569" s="109"/>
      <c r="BN569" s="79"/>
      <c r="BO569" s="109"/>
      <c r="BP569" s="109"/>
      <c r="BQ569" s="79"/>
      <c r="BR569" s="109"/>
      <c r="BS569" s="109"/>
      <c r="BT569" s="109"/>
      <c r="BU569" s="109"/>
    </row>
    <row r="570" spans="1:73" s="70" customFormat="1" ht="16.5" customHeight="1" x14ac:dyDescent="0.25">
      <c r="A570" s="70" t="s">
        <v>1104</v>
      </c>
      <c r="B570" s="70" t="s">
        <v>1143</v>
      </c>
      <c r="C570" s="133" t="s">
        <v>1160</v>
      </c>
      <c r="D570" s="70" t="s">
        <v>763</v>
      </c>
      <c r="E570" s="70" t="s">
        <v>1178</v>
      </c>
      <c r="F570" s="70" t="s">
        <v>24</v>
      </c>
      <c r="G570" s="70" t="s">
        <v>308</v>
      </c>
      <c r="H570" s="70">
        <v>0</v>
      </c>
      <c r="I570" s="70" t="s">
        <v>13</v>
      </c>
      <c r="J570" s="78" t="s">
        <v>169</v>
      </c>
      <c r="L570" s="81"/>
      <c r="AA570" s="79"/>
      <c r="AB570" s="109">
        <v>25.052692307692308</v>
      </c>
      <c r="AC570" s="109">
        <v>3.5480535805602367</v>
      </c>
      <c r="AD570" s="109">
        <v>78</v>
      </c>
      <c r="AE570" s="109">
        <v>27.28</v>
      </c>
      <c r="AF570" s="109">
        <v>2.5099999999999998</v>
      </c>
      <c r="AG570" s="109">
        <v>25</v>
      </c>
      <c r="AH570" s="79"/>
      <c r="AI570" s="109"/>
      <c r="AJ570" s="109"/>
      <c r="AK570" s="109"/>
      <c r="AL570" s="109"/>
      <c r="AM570" s="109"/>
      <c r="AN570" s="109"/>
      <c r="AO570" s="79"/>
      <c r="AP570" s="109"/>
      <c r="AQ570" s="109"/>
      <c r="AR570" s="109"/>
      <c r="AS570" s="109"/>
      <c r="AT570" s="79"/>
      <c r="AU570" s="109"/>
      <c r="AV570" s="109"/>
      <c r="AW570" s="109"/>
      <c r="AX570" s="109"/>
      <c r="AY570" s="79"/>
      <c r="BD570" s="79"/>
      <c r="BE570" s="109"/>
      <c r="BF570" s="109"/>
      <c r="BG570" s="109"/>
      <c r="BH570" s="79"/>
      <c r="BI570" s="109"/>
      <c r="BJ570" s="109"/>
      <c r="BK570" s="122"/>
      <c r="BL570" s="109"/>
      <c r="BM570" s="109"/>
      <c r="BN570" s="79"/>
      <c r="BO570" s="109"/>
      <c r="BP570" s="109"/>
      <c r="BQ570" s="79"/>
      <c r="BR570" s="109"/>
      <c r="BS570" s="109"/>
      <c r="BT570" s="109"/>
      <c r="BU570" s="109"/>
    </row>
    <row r="571" spans="1:73" s="70" customFormat="1" ht="16.5" customHeight="1" x14ac:dyDescent="0.25">
      <c r="A571" s="70" t="s">
        <v>1104</v>
      </c>
      <c r="B571" s="70" t="s">
        <v>1143</v>
      </c>
      <c r="C571" s="133" t="s">
        <v>1160</v>
      </c>
      <c r="D571" s="70" t="s">
        <v>763</v>
      </c>
      <c r="E571" s="70" t="s">
        <v>1179</v>
      </c>
      <c r="F571" s="70" t="s">
        <v>24</v>
      </c>
      <c r="G571" s="70" t="s">
        <v>307</v>
      </c>
      <c r="H571" s="70">
        <v>0</v>
      </c>
      <c r="I571" s="70" t="s">
        <v>13</v>
      </c>
      <c r="J571" s="78" t="s">
        <v>169</v>
      </c>
      <c r="L571" s="81"/>
      <c r="AA571" s="79"/>
      <c r="AB571" s="109">
        <v>11.202207792207792</v>
      </c>
      <c r="AC571" s="109">
        <v>2.2468466792373709</v>
      </c>
      <c r="AD571" s="109">
        <v>77</v>
      </c>
      <c r="AE571" s="109">
        <v>10.48</v>
      </c>
      <c r="AF571" s="109">
        <v>2.04</v>
      </c>
      <c r="AG571" s="109">
        <v>25</v>
      </c>
      <c r="AH571" s="79"/>
      <c r="AI571" s="109"/>
      <c r="AJ571" s="109"/>
      <c r="AK571" s="109"/>
      <c r="AL571" s="109"/>
      <c r="AM571" s="109"/>
      <c r="AN571" s="109"/>
      <c r="AO571" s="79"/>
      <c r="AP571" s="109"/>
      <c r="AQ571" s="109"/>
      <c r="AR571" s="109"/>
      <c r="AS571" s="109"/>
      <c r="AT571" s="79"/>
      <c r="AU571" s="109"/>
      <c r="AV571" s="109"/>
      <c r="AW571" s="109"/>
      <c r="AX571" s="109"/>
      <c r="AY571" s="79"/>
      <c r="BD571" s="79"/>
      <c r="BE571" s="109"/>
      <c r="BF571" s="109"/>
      <c r="BG571" s="109"/>
      <c r="BH571" s="79"/>
      <c r="BI571" s="109"/>
      <c r="BJ571" s="109"/>
      <c r="BK571" s="122"/>
      <c r="BL571" s="109"/>
      <c r="BM571" s="109"/>
      <c r="BN571" s="79"/>
      <c r="BO571" s="109"/>
      <c r="BP571" s="109"/>
      <c r="BQ571" s="79"/>
      <c r="BR571" s="109"/>
      <c r="BS571" s="109"/>
      <c r="BT571" s="109"/>
      <c r="BU571" s="109"/>
    </row>
    <row r="572" spans="1:73" s="70" customFormat="1" ht="16.5" customHeight="1" x14ac:dyDescent="0.25">
      <c r="A572" s="70" t="s">
        <v>1104</v>
      </c>
      <c r="B572" s="70" t="s">
        <v>1143</v>
      </c>
      <c r="C572" s="133" t="s">
        <v>1160</v>
      </c>
      <c r="D572" s="70" t="s">
        <v>763</v>
      </c>
      <c r="E572" s="70" t="s">
        <v>1180</v>
      </c>
      <c r="F572" s="70" t="s">
        <v>24</v>
      </c>
      <c r="G572" s="70" t="s">
        <v>307</v>
      </c>
      <c r="H572" s="70">
        <v>0</v>
      </c>
      <c r="I572" s="70" t="s">
        <v>13</v>
      </c>
      <c r="J572" s="78" t="s">
        <v>169</v>
      </c>
      <c r="L572" s="81"/>
      <c r="AA572" s="79"/>
      <c r="AB572" s="109">
        <v>12.856282051282051</v>
      </c>
      <c r="AC572" s="109">
        <v>3.6927831466823302</v>
      </c>
      <c r="AD572" s="109">
        <v>78</v>
      </c>
      <c r="AE572" s="109">
        <v>15.88</v>
      </c>
      <c r="AF572" s="109">
        <v>3.79</v>
      </c>
      <c r="AG572" s="109">
        <v>25</v>
      </c>
      <c r="AH572" s="79"/>
      <c r="AI572" s="109"/>
      <c r="AJ572" s="109"/>
      <c r="AK572" s="109"/>
      <c r="AL572" s="109"/>
      <c r="AM572" s="109"/>
      <c r="AN572" s="109"/>
      <c r="AO572" s="79"/>
      <c r="AP572" s="109"/>
      <c r="AQ572" s="109"/>
      <c r="AR572" s="109"/>
      <c r="AS572" s="109"/>
      <c r="AT572" s="79"/>
      <c r="AU572" s="109"/>
      <c r="AV572" s="109"/>
      <c r="AW572" s="109"/>
      <c r="AX572" s="109"/>
      <c r="AY572" s="79"/>
      <c r="BD572" s="79"/>
      <c r="BE572" s="109"/>
      <c r="BF572" s="109"/>
      <c r="BG572" s="109"/>
      <c r="BH572" s="79"/>
      <c r="BI572" s="109"/>
      <c r="BJ572" s="109"/>
      <c r="BK572" s="122"/>
      <c r="BL572" s="109"/>
      <c r="BM572" s="109"/>
      <c r="BN572" s="79"/>
      <c r="BO572" s="109"/>
      <c r="BP572" s="109"/>
      <c r="BQ572" s="79"/>
      <c r="BR572" s="109"/>
      <c r="BS572" s="109"/>
      <c r="BT572" s="109"/>
      <c r="BU572" s="109"/>
    </row>
    <row r="573" spans="1:73" s="70" customFormat="1" ht="16.5" customHeight="1" x14ac:dyDescent="0.25">
      <c r="A573" s="70" t="s">
        <v>1104</v>
      </c>
      <c r="B573" s="70" t="s">
        <v>1143</v>
      </c>
      <c r="C573" s="133" t="s">
        <v>1160</v>
      </c>
      <c r="D573" s="70" t="s">
        <v>763</v>
      </c>
      <c r="E573" s="70" t="s">
        <v>1181</v>
      </c>
      <c r="F573" s="70" t="s">
        <v>24</v>
      </c>
      <c r="G573" s="70" t="s">
        <v>307</v>
      </c>
      <c r="H573" s="70">
        <v>0</v>
      </c>
      <c r="I573" s="70" t="s">
        <v>13</v>
      </c>
      <c r="J573" s="78" t="s">
        <v>169</v>
      </c>
      <c r="AA573" s="79"/>
      <c r="AB573" s="109">
        <v>4.5502564102564103</v>
      </c>
      <c r="AC573" s="109">
        <v>1.8959527531310645</v>
      </c>
      <c r="AD573" s="109">
        <v>78</v>
      </c>
      <c r="AE573" s="109">
        <v>4.84</v>
      </c>
      <c r="AF573" s="109">
        <v>2.08</v>
      </c>
      <c r="AG573" s="109">
        <v>25</v>
      </c>
      <c r="AH573" s="79"/>
      <c r="AI573" s="109"/>
      <c r="AJ573" s="109"/>
      <c r="AK573" s="109"/>
      <c r="AL573" s="109"/>
      <c r="AM573" s="109"/>
      <c r="AN573" s="109"/>
      <c r="AO573" s="79"/>
      <c r="AP573" s="109"/>
      <c r="AQ573" s="109"/>
      <c r="AR573" s="109"/>
      <c r="AS573" s="109"/>
      <c r="AT573" s="79"/>
      <c r="AU573" s="109"/>
      <c r="AV573" s="109"/>
      <c r="AW573" s="109"/>
      <c r="AX573" s="109"/>
      <c r="AY573" s="79"/>
      <c r="BD573" s="79"/>
      <c r="BE573" s="109"/>
      <c r="BF573" s="109"/>
      <c r="BG573" s="109"/>
      <c r="BH573" s="79"/>
      <c r="BI573" s="109"/>
      <c r="BJ573" s="109"/>
      <c r="BK573" s="122"/>
      <c r="BL573" s="109"/>
      <c r="BM573" s="109"/>
      <c r="BN573" s="79"/>
      <c r="BO573" s="109"/>
      <c r="BP573" s="109"/>
      <c r="BQ573" s="79"/>
      <c r="BR573" s="109"/>
      <c r="BS573" s="109"/>
      <c r="BT573" s="109"/>
      <c r="BU573" s="109"/>
    </row>
    <row r="574" spans="1:73" s="70" customFormat="1" ht="16.5" customHeight="1" x14ac:dyDescent="0.25">
      <c r="A574" s="70" t="s">
        <v>1104</v>
      </c>
      <c r="B574" s="70" t="s">
        <v>1143</v>
      </c>
      <c r="C574" s="133" t="s">
        <v>1160</v>
      </c>
      <c r="D574" s="70" t="s">
        <v>1157</v>
      </c>
      <c r="E574" s="70" t="s">
        <v>1158</v>
      </c>
      <c r="F574" s="70" t="s">
        <v>6</v>
      </c>
      <c r="G574" s="70" t="s">
        <v>307</v>
      </c>
      <c r="H574" s="70">
        <v>0</v>
      </c>
      <c r="I574" s="70" t="s">
        <v>13</v>
      </c>
      <c r="J574" s="78" t="s">
        <v>167</v>
      </c>
      <c r="W574" s="71"/>
      <c r="AA574" s="79"/>
      <c r="AB574" s="109"/>
      <c r="AC574" s="109"/>
      <c r="AD574" s="109"/>
      <c r="AE574" s="109"/>
      <c r="AF574" s="109"/>
      <c r="AG574" s="109"/>
      <c r="AH574" s="79"/>
      <c r="AI574" s="109"/>
      <c r="AJ574" s="109"/>
      <c r="AK574" s="109"/>
      <c r="AL574" s="109"/>
      <c r="AM574" s="109"/>
      <c r="AN574" s="109"/>
      <c r="AO574" s="79"/>
      <c r="AP574" s="109">
        <v>28</v>
      </c>
      <c r="AQ574" s="109">
        <v>86</v>
      </c>
      <c r="AR574" s="109">
        <v>9</v>
      </c>
      <c r="AS574" s="109">
        <v>27</v>
      </c>
      <c r="AT574" s="79"/>
      <c r="AU574" s="109"/>
      <c r="AV574" s="109"/>
      <c r="AW574" s="109"/>
      <c r="AX574" s="109"/>
      <c r="AY574" s="79"/>
      <c r="BD574" s="79"/>
      <c r="BE574" s="109"/>
      <c r="BF574" s="109"/>
      <c r="BG574" s="109"/>
      <c r="BH574" s="79"/>
      <c r="BI574" s="109"/>
      <c r="BJ574" s="109"/>
      <c r="BK574" s="122"/>
      <c r="BL574" s="109"/>
      <c r="BM574" s="109"/>
      <c r="BN574" s="79"/>
      <c r="BO574" s="109"/>
      <c r="BP574" s="109"/>
      <c r="BQ574" s="79"/>
      <c r="BR574" s="109"/>
      <c r="BS574" s="109"/>
      <c r="BT574" s="109"/>
      <c r="BU574" s="109"/>
    </row>
    <row r="575" spans="1:73" s="70" customFormat="1" ht="16.5" customHeight="1" x14ac:dyDescent="0.25">
      <c r="A575" s="70" t="s">
        <v>949</v>
      </c>
      <c r="B575" s="70" t="s">
        <v>2372</v>
      </c>
      <c r="C575" s="70" t="s">
        <v>2381</v>
      </c>
      <c r="D575" s="70" t="s">
        <v>763</v>
      </c>
      <c r="E575" s="70" t="s">
        <v>2382</v>
      </c>
      <c r="F575" s="70" t="s">
        <v>6</v>
      </c>
      <c r="G575" s="70" t="s">
        <v>307</v>
      </c>
      <c r="H575" s="70">
        <v>52</v>
      </c>
      <c r="I575" s="70" t="s">
        <v>104</v>
      </c>
      <c r="J575" s="78" t="s">
        <v>169</v>
      </c>
      <c r="AA575" s="79"/>
      <c r="AB575" s="109">
        <v>0.23</v>
      </c>
      <c r="AC575" s="109">
        <v>0.24</v>
      </c>
      <c r="AD575" s="109">
        <v>60</v>
      </c>
      <c r="AE575" s="109">
        <v>0.24</v>
      </c>
      <c r="AF575" s="109">
        <v>0.26</v>
      </c>
      <c r="AG575" s="109">
        <v>55</v>
      </c>
      <c r="AH575" s="79"/>
      <c r="AI575" s="109"/>
      <c r="AJ575" s="109"/>
      <c r="AK575" s="109"/>
      <c r="AL575" s="109"/>
      <c r="AM575" s="109"/>
      <c r="AN575" s="109"/>
      <c r="AO575" s="79"/>
      <c r="AP575" s="109"/>
      <c r="AQ575" s="109"/>
      <c r="AR575" s="109"/>
      <c r="AS575" s="109"/>
      <c r="AT575" s="79"/>
      <c r="AU575" s="109"/>
      <c r="AV575" s="109"/>
      <c r="AW575" s="109"/>
      <c r="AX575" s="109"/>
      <c r="AY575" s="79"/>
      <c r="BD575" s="79"/>
      <c r="BE575" s="109"/>
      <c r="BF575" s="109"/>
      <c r="BG575" s="109"/>
      <c r="BH575" s="79"/>
      <c r="BI575" s="109"/>
      <c r="BJ575" s="109"/>
      <c r="BK575" s="122"/>
      <c r="BL575" s="109"/>
      <c r="BM575" s="109"/>
      <c r="BN575" s="79"/>
      <c r="BO575" s="109"/>
      <c r="BP575" s="109"/>
      <c r="BQ575" s="79"/>
      <c r="BR575" s="109"/>
      <c r="BS575" s="109"/>
      <c r="BT575" s="109"/>
      <c r="BU575" s="109"/>
    </row>
    <row r="576" spans="1:73" s="70" customFormat="1" ht="16.5" customHeight="1" x14ac:dyDescent="0.25">
      <c r="A576" s="70" t="s">
        <v>949</v>
      </c>
      <c r="B576" s="70" t="s">
        <v>2372</v>
      </c>
      <c r="C576" s="70" t="s">
        <v>2381</v>
      </c>
      <c r="D576" s="70" t="s">
        <v>2087</v>
      </c>
      <c r="E576" s="70" t="s">
        <v>2327</v>
      </c>
      <c r="F576" s="70" t="s">
        <v>6</v>
      </c>
      <c r="G576" s="70" t="s">
        <v>307</v>
      </c>
      <c r="H576" s="70">
        <v>52</v>
      </c>
      <c r="I576" s="70" t="s">
        <v>104</v>
      </c>
      <c r="J576" s="78" t="s">
        <v>169</v>
      </c>
      <c r="AA576" s="79"/>
      <c r="AB576" s="109">
        <v>0.03</v>
      </c>
      <c r="AC576" s="109">
        <v>0.08</v>
      </c>
      <c r="AD576" s="109">
        <v>60</v>
      </c>
      <c r="AE576" s="109">
        <v>7.0000000000000007E-2</v>
      </c>
      <c r="AF576" s="109">
        <v>0.14000000000000001</v>
      </c>
      <c r="AG576" s="109">
        <v>55</v>
      </c>
      <c r="AH576" s="79"/>
      <c r="AI576" s="109"/>
      <c r="AJ576" s="109"/>
      <c r="AK576" s="109"/>
      <c r="AL576" s="109"/>
      <c r="AM576" s="109"/>
      <c r="AN576" s="109"/>
      <c r="AO576" s="79"/>
      <c r="AP576" s="109"/>
      <c r="AQ576" s="109"/>
      <c r="AR576" s="109"/>
      <c r="AS576" s="109"/>
      <c r="AT576" s="79"/>
      <c r="AU576" s="109"/>
      <c r="AV576" s="109"/>
      <c r="AW576" s="109"/>
      <c r="AX576" s="109"/>
      <c r="AY576" s="79"/>
      <c r="BD576" s="79"/>
      <c r="BE576" s="109"/>
      <c r="BF576" s="109"/>
      <c r="BG576" s="109"/>
      <c r="BH576" s="79"/>
      <c r="BI576" s="109"/>
      <c r="BJ576" s="109"/>
      <c r="BK576" s="122"/>
      <c r="BL576" s="109"/>
      <c r="BM576" s="109"/>
      <c r="BN576" s="79"/>
      <c r="BO576" s="109"/>
      <c r="BP576" s="109"/>
      <c r="BQ576" s="79"/>
      <c r="BR576" s="109"/>
      <c r="BS576" s="109"/>
      <c r="BT576" s="109"/>
      <c r="BU576" s="109"/>
    </row>
    <row r="577" spans="1:73" s="70" customFormat="1" ht="16.5" customHeight="1" x14ac:dyDescent="0.25">
      <c r="A577" s="70" t="s">
        <v>949</v>
      </c>
      <c r="B577" s="70" t="s">
        <v>2372</v>
      </c>
      <c r="C577" s="70" t="s">
        <v>2381</v>
      </c>
      <c r="D577" s="70" t="s">
        <v>2087</v>
      </c>
      <c r="E577" s="70" t="s">
        <v>2328</v>
      </c>
      <c r="F577" s="70" t="s">
        <v>6</v>
      </c>
      <c r="G577" s="70" t="s">
        <v>307</v>
      </c>
      <c r="H577" s="70">
        <v>52</v>
      </c>
      <c r="I577" s="70" t="s">
        <v>104</v>
      </c>
      <c r="J577" s="78" t="s">
        <v>169</v>
      </c>
      <c r="AA577" s="79"/>
      <c r="AB577" s="109">
        <v>0.04</v>
      </c>
      <c r="AC577" s="109">
        <v>0.08</v>
      </c>
      <c r="AD577" s="109">
        <v>60</v>
      </c>
      <c r="AE577" s="109">
        <v>0.02</v>
      </c>
      <c r="AF577" s="109">
        <v>0.05</v>
      </c>
      <c r="AG577" s="109">
        <v>55</v>
      </c>
      <c r="AH577" s="79"/>
      <c r="AI577" s="109"/>
      <c r="AJ577" s="109"/>
      <c r="AK577" s="109"/>
      <c r="AL577" s="109"/>
      <c r="AM577" s="109"/>
      <c r="AN577" s="109"/>
      <c r="AO577" s="79"/>
      <c r="AP577" s="109"/>
      <c r="AQ577" s="109"/>
      <c r="AR577" s="109"/>
      <c r="AS577" s="109"/>
      <c r="AT577" s="79"/>
      <c r="AU577" s="109"/>
      <c r="AV577" s="109"/>
      <c r="AW577" s="109"/>
      <c r="AX577" s="109"/>
      <c r="AY577" s="79"/>
      <c r="BD577" s="79"/>
      <c r="BE577" s="109"/>
      <c r="BF577" s="109"/>
      <c r="BG577" s="109"/>
      <c r="BH577" s="79"/>
      <c r="BI577" s="109"/>
      <c r="BJ577" s="109"/>
      <c r="BK577" s="122"/>
      <c r="BL577" s="109"/>
      <c r="BM577" s="109"/>
      <c r="BN577" s="79"/>
      <c r="BO577" s="109"/>
      <c r="BP577" s="109"/>
      <c r="BQ577" s="79"/>
      <c r="BR577" s="109"/>
      <c r="BS577" s="109"/>
      <c r="BT577" s="109"/>
      <c r="BU577" s="109"/>
    </row>
    <row r="578" spans="1:73" s="70" customFormat="1" ht="16.5" customHeight="1" x14ac:dyDescent="0.25">
      <c r="A578" s="70" t="s">
        <v>949</v>
      </c>
      <c r="B578" s="70" t="s">
        <v>2372</v>
      </c>
      <c r="C578" s="70" t="s">
        <v>2381</v>
      </c>
      <c r="D578" s="70" t="s">
        <v>763</v>
      </c>
      <c r="E578" s="70" t="s">
        <v>2383</v>
      </c>
      <c r="F578" s="70" t="s">
        <v>6</v>
      </c>
      <c r="G578" s="70" t="s">
        <v>307</v>
      </c>
      <c r="H578" s="70">
        <v>52</v>
      </c>
      <c r="I578" s="70" t="s">
        <v>104</v>
      </c>
      <c r="J578" s="78" t="s">
        <v>169</v>
      </c>
      <c r="AA578" s="79"/>
      <c r="AB578" s="109">
        <v>0.1</v>
      </c>
      <c r="AC578" s="109">
        <v>0.19</v>
      </c>
      <c r="AD578" s="109">
        <v>60</v>
      </c>
      <c r="AE578" s="109">
        <v>0.14000000000000001</v>
      </c>
      <c r="AF578" s="109">
        <v>0.24</v>
      </c>
      <c r="AG578" s="109">
        <v>55</v>
      </c>
      <c r="AH578" s="79"/>
      <c r="AI578" s="109"/>
      <c r="AJ578" s="109"/>
      <c r="AK578" s="109"/>
      <c r="AL578" s="109"/>
      <c r="AM578" s="109"/>
      <c r="AN578" s="109"/>
      <c r="AO578" s="79"/>
      <c r="AP578" s="109"/>
      <c r="AQ578" s="109"/>
      <c r="AR578" s="109"/>
      <c r="AS578" s="109"/>
      <c r="AT578" s="79"/>
      <c r="AU578" s="109"/>
      <c r="AV578" s="109"/>
      <c r="AW578" s="109"/>
      <c r="AX578" s="109"/>
      <c r="AY578" s="79"/>
      <c r="BD578" s="79"/>
      <c r="BE578" s="219"/>
      <c r="BF578" s="219"/>
      <c r="BG578" s="219"/>
      <c r="BH578" s="144"/>
      <c r="BI578" s="219"/>
      <c r="BJ578" s="219"/>
      <c r="BK578" s="122"/>
      <c r="BL578" s="109"/>
      <c r="BM578" s="109"/>
      <c r="BN578" s="79"/>
      <c r="BO578" s="109"/>
      <c r="BP578" s="109"/>
      <c r="BQ578" s="79"/>
      <c r="BR578" s="109"/>
      <c r="BS578" s="109"/>
      <c r="BT578" s="109"/>
      <c r="BU578" s="109"/>
    </row>
    <row r="579" spans="1:73" s="70" customFormat="1" ht="16.5" customHeight="1" x14ac:dyDescent="0.25">
      <c r="A579" s="144" t="s">
        <v>949</v>
      </c>
      <c r="B579" s="144" t="s">
        <v>2372</v>
      </c>
      <c r="C579" s="144" t="s">
        <v>2381</v>
      </c>
      <c r="D579" s="144" t="s">
        <v>2087</v>
      </c>
      <c r="E579" s="144" t="s">
        <v>2393</v>
      </c>
      <c r="F579" s="144" t="s">
        <v>6</v>
      </c>
      <c r="G579" s="144" t="s">
        <v>6</v>
      </c>
      <c r="H579" s="70">
        <v>52</v>
      </c>
      <c r="I579" s="70" t="s">
        <v>104</v>
      </c>
      <c r="J579" s="78" t="s">
        <v>169</v>
      </c>
      <c r="K579" s="144"/>
      <c r="L579" s="144"/>
      <c r="M579" s="144"/>
      <c r="N579" s="144"/>
      <c r="O579" s="144"/>
      <c r="P579" s="144"/>
      <c r="Q579" s="144"/>
      <c r="R579" s="144"/>
      <c r="S579" s="144"/>
      <c r="T579" s="144"/>
      <c r="U579" s="144"/>
      <c r="V579" s="144"/>
      <c r="W579" s="144"/>
      <c r="X579" s="144"/>
      <c r="Y579" s="144"/>
      <c r="Z579" s="144"/>
      <c r="AA579" s="144"/>
      <c r="AB579" s="219">
        <v>2.6</v>
      </c>
      <c r="AC579" s="219">
        <v>0.52</v>
      </c>
      <c r="AD579" s="109">
        <v>60</v>
      </c>
      <c r="AE579" s="219">
        <v>2.6</v>
      </c>
      <c r="AF579" s="219">
        <v>0.55000000000000004</v>
      </c>
      <c r="AG579" s="109">
        <v>55</v>
      </c>
      <c r="AH579" s="144"/>
      <c r="AI579" s="219"/>
      <c r="AJ579" s="219"/>
      <c r="AK579" s="219"/>
      <c r="AL579" s="219"/>
      <c r="AM579" s="219"/>
      <c r="AN579" s="219"/>
      <c r="AO579" s="79"/>
      <c r="AP579" s="219"/>
      <c r="AQ579" s="219"/>
      <c r="AR579" s="219"/>
      <c r="AS579" s="219"/>
      <c r="AT579" s="79"/>
      <c r="AU579" s="219"/>
      <c r="AV579" s="219"/>
      <c r="AW579" s="219"/>
      <c r="AX579" s="219"/>
      <c r="AY579" s="144"/>
      <c r="AZ579" s="144"/>
      <c r="BA579" s="144"/>
      <c r="BB579" s="144"/>
      <c r="BC579" s="144"/>
      <c r="BD579" s="79"/>
      <c r="BE579" s="109"/>
      <c r="BF579" s="109"/>
      <c r="BG579" s="109"/>
      <c r="BH579" s="79"/>
      <c r="BI579" s="109"/>
      <c r="BJ579" s="109"/>
      <c r="BK579" s="122"/>
      <c r="BL579" s="109"/>
      <c r="BM579" s="109"/>
      <c r="BN579" s="79"/>
      <c r="BO579" s="109"/>
      <c r="BP579" s="109"/>
      <c r="BQ579" s="79"/>
      <c r="BR579" s="109"/>
      <c r="BS579" s="109"/>
      <c r="BT579" s="109"/>
      <c r="BU579" s="109"/>
    </row>
    <row r="580" spans="1:73" s="70" customFormat="1" ht="16.5" customHeight="1" x14ac:dyDescent="0.25">
      <c r="A580" s="70" t="s">
        <v>949</v>
      </c>
      <c r="B580" s="70" t="s">
        <v>2372</v>
      </c>
      <c r="C580" s="70" t="s">
        <v>2381</v>
      </c>
      <c r="D580" s="70" t="s">
        <v>766</v>
      </c>
      <c r="E580" s="70" t="s">
        <v>2384</v>
      </c>
      <c r="F580" s="70" t="s">
        <v>6</v>
      </c>
      <c r="G580" s="70" t="s">
        <v>308</v>
      </c>
      <c r="H580" s="70">
        <v>52</v>
      </c>
      <c r="I580" s="70" t="s">
        <v>104</v>
      </c>
      <c r="J580" s="78" t="s">
        <v>169</v>
      </c>
      <c r="AA580" s="79"/>
      <c r="AB580" s="109"/>
      <c r="AC580" s="109"/>
      <c r="AD580" s="109"/>
      <c r="AE580" s="109"/>
      <c r="AF580" s="109"/>
      <c r="AG580" s="109"/>
      <c r="AH580" s="79"/>
      <c r="AI580" s="109"/>
      <c r="AJ580" s="109"/>
      <c r="AK580" s="109"/>
      <c r="AL580" s="109"/>
      <c r="AM580" s="109"/>
      <c r="AN580" s="109"/>
      <c r="AO580" s="79"/>
      <c r="AP580" s="109">
        <v>28</v>
      </c>
      <c r="AQ580" s="109">
        <v>60</v>
      </c>
      <c r="AR580" s="109">
        <v>30</v>
      </c>
      <c r="AS580" s="109">
        <v>55</v>
      </c>
      <c r="AT580" s="79"/>
      <c r="AU580" s="109"/>
      <c r="AV580" s="109"/>
      <c r="AW580" s="109"/>
      <c r="AX580" s="109"/>
      <c r="AY580" s="79"/>
      <c r="BD580" s="79"/>
      <c r="BE580" s="109"/>
      <c r="BF580" s="109"/>
      <c r="BG580" s="109"/>
      <c r="BH580" s="79"/>
      <c r="BI580" s="109"/>
      <c r="BJ580" s="109"/>
      <c r="BK580" s="122"/>
      <c r="BL580" s="109"/>
      <c r="BM580" s="109"/>
      <c r="BN580" s="79"/>
      <c r="BO580" s="109"/>
      <c r="BP580" s="109"/>
      <c r="BQ580" s="79"/>
      <c r="BR580" s="109"/>
      <c r="BS580" s="109"/>
      <c r="BT580" s="109"/>
      <c r="BU580" s="109"/>
    </row>
    <row r="581" spans="1:73" s="70" customFormat="1" ht="16.5" customHeight="1" x14ac:dyDescent="0.25">
      <c r="A581" s="70" t="s">
        <v>949</v>
      </c>
      <c r="B581" s="70" t="s">
        <v>2372</v>
      </c>
      <c r="C581" s="70" t="s">
        <v>2381</v>
      </c>
      <c r="D581" s="70" t="s">
        <v>766</v>
      </c>
      <c r="E581" s="70" t="s">
        <v>2385</v>
      </c>
      <c r="F581" s="70" t="s">
        <v>6</v>
      </c>
      <c r="G581" s="70" t="s">
        <v>308</v>
      </c>
      <c r="H581" s="70">
        <v>52</v>
      </c>
      <c r="I581" s="70" t="s">
        <v>104</v>
      </c>
      <c r="J581" s="78" t="s">
        <v>169</v>
      </c>
      <c r="AA581" s="79"/>
      <c r="AB581" s="109">
        <v>4.9000000000000004</v>
      </c>
      <c r="AC581" s="109">
        <v>3.6</v>
      </c>
      <c r="AD581" s="109">
        <v>60</v>
      </c>
      <c r="AE581" s="109">
        <v>3.4</v>
      </c>
      <c r="AF581" s="109">
        <v>3</v>
      </c>
      <c r="AG581" s="109">
        <v>55</v>
      </c>
      <c r="AH581" s="79"/>
      <c r="AI581" s="109"/>
      <c r="AJ581" s="109"/>
      <c r="AK581" s="109"/>
      <c r="AL581" s="109"/>
      <c r="AM581" s="109"/>
      <c r="AN581" s="109"/>
      <c r="AO581" s="79"/>
      <c r="AP581" s="109"/>
      <c r="AQ581" s="109"/>
      <c r="AR581" s="109"/>
      <c r="AS581" s="109"/>
      <c r="AT581" s="79"/>
      <c r="AU581" s="109"/>
      <c r="AV581" s="109"/>
      <c r="AW581" s="109"/>
      <c r="AX581" s="109"/>
      <c r="AY581" s="79"/>
      <c r="BD581" s="79"/>
      <c r="BE581" s="109"/>
      <c r="BF581" s="109"/>
      <c r="BG581" s="109"/>
      <c r="BH581" s="79"/>
      <c r="BI581" s="109"/>
      <c r="BJ581" s="109"/>
      <c r="BK581" s="122"/>
      <c r="BL581" s="109"/>
      <c r="BM581" s="109"/>
      <c r="BN581" s="79"/>
      <c r="BO581" s="109"/>
      <c r="BP581" s="109"/>
      <c r="BQ581" s="79"/>
      <c r="BR581" s="109"/>
      <c r="BS581" s="109"/>
      <c r="BT581" s="109"/>
      <c r="BU581" s="109"/>
    </row>
    <row r="582" spans="1:73" s="70" customFormat="1" ht="16.5" customHeight="1" x14ac:dyDescent="0.25">
      <c r="A582" s="70" t="s">
        <v>949</v>
      </c>
      <c r="B582" s="70" t="s">
        <v>2372</v>
      </c>
      <c r="C582" s="70" t="s">
        <v>2381</v>
      </c>
      <c r="D582" s="70" t="s">
        <v>766</v>
      </c>
      <c r="E582" s="70" t="s">
        <v>2386</v>
      </c>
      <c r="F582" s="70" t="s">
        <v>6</v>
      </c>
      <c r="G582" s="70" t="s">
        <v>308</v>
      </c>
      <c r="H582" s="70">
        <v>52</v>
      </c>
      <c r="I582" s="70" t="s">
        <v>104</v>
      </c>
      <c r="J582" s="78" t="s">
        <v>169</v>
      </c>
      <c r="AA582" s="79"/>
      <c r="AB582" s="109">
        <v>2.6</v>
      </c>
      <c r="AC582" s="109">
        <v>1.5</v>
      </c>
      <c r="AD582" s="109">
        <v>60</v>
      </c>
      <c r="AE582" s="109">
        <v>1.8</v>
      </c>
      <c r="AF582" s="109">
        <v>1.4</v>
      </c>
      <c r="AG582" s="109">
        <v>55</v>
      </c>
      <c r="AH582" s="79"/>
      <c r="AI582" s="109"/>
      <c r="AJ582" s="109"/>
      <c r="AK582" s="109"/>
      <c r="AL582" s="109"/>
      <c r="AM582" s="109"/>
      <c r="AN582" s="109"/>
      <c r="AO582" s="79"/>
      <c r="AP582" s="109"/>
      <c r="AQ582" s="109"/>
      <c r="AR582" s="109"/>
      <c r="AS582" s="109"/>
      <c r="AT582" s="79"/>
      <c r="AU582" s="109"/>
      <c r="AV582" s="109"/>
      <c r="AW582" s="109"/>
      <c r="AX582" s="109"/>
      <c r="AY582" s="79"/>
      <c r="BD582" s="79"/>
      <c r="BE582" s="109"/>
      <c r="BF582" s="109"/>
      <c r="BG582" s="109"/>
      <c r="BH582" s="79"/>
      <c r="BI582" s="109"/>
      <c r="BJ582" s="109"/>
      <c r="BK582" s="122"/>
      <c r="BL582" s="109"/>
      <c r="BM582" s="109"/>
      <c r="BN582" s="79"/>
      <c r="BO582" s="109"/>
      <c r="BP582" s="109"/>
      <c r="BQ582" s="79"/>
      <c r="BR582" s="109"/>
      <c r="BS582" s="109"/>
      <c r="BT582" s="109"/>
      <c r="BU582" s="109"/>
    </row>
    <row r="583" spans="1:73" s="70" customFormat="1" ht="16.5" customHeight="1" x14ac:dyDescent="0.25">
      <c r="A583" s="70" t="s">
        <v>949</v>
      </c>
      <c r="B583" s="70" t="s">
        <v>2372</v>
      </c>
      <c r="C583" s="70" t="s">
        <v>2381</v>
      </c>
      <c r="D583" s="70" t="s">
        <v>766</v>
      </c>
      <c r="E583" s="70" t="s">
        <v>2387</v>
      </c>
      <c r="F583" s="70" t="s">
        <v>6</v>
      </c>
      <c r="G583" s="70" t="s">
        <v>308</v>
      </c>
      <c r="H583" s="70">
        <v>52</v>
      </c>
      <c r="I583" s="70" t="s">
        <v>104</v>
      </c>
      <c r="J583" s="78" t="s">
        <v>169</v>
      </c>
      <c r="AA583" s="79"/>
      <c r="AB583" s="109"/>
      <c r="AC583" s="109"/>
      <c r="AD583" s="109"/>
      <c r="AE583" s="109"/>
      <c r="AF583" s="109"/>
      <c r="AG583" s="109"/>
      <c r="AH583" s="79"/>
      <c r="AI583" s="109"/>
      <c r="AJ583" s="109"/>
      <c r="AK583" s="109"/>
      <c r="AL583" s="109"/>
      <c r="AM583" s="109"/>
      <c r="AN583" s="109"/>
      <c r="AO583" s="79"/>
      <c r="AP583" s="109">
        <v>32</v>
      </c>
      <c r="AQ583" s="109">
        <v>60</v>
      </c>
      <c r="AR583" s="109">
        <v>19</v>
      </c>
      <c r="AS583" s="109">
        <v>55</v>
      </c>
      <c r="AT583" s="79"/>
      <c r="AU583" s="109"/>
      <c r="AV583" s="109"/>
      <c r="AW583" s="109"/>
      <c r="AX583" s="109"/>
      <c r="AY583" s="79"/>
      <c r="BD583" s="79"/>
      <c r="BE583" s="109"/>
      <c r="BF583" s="109"/>
      <c r="BG583" s="109"/>
      <c r="BH583" s="79"/>
      <c r="BI583" s="109"/>
      <c r="BJ583" s="109"/>
      <c r="BK583" s="122"/>
      <c r="BL583" s="109"/>
      <c r="BM583" s="109"/>
      <c r="BN583" s="79"/>
      <c r="BO583" s="109"/>
      <c r="BP583" s="109"/>
      <c r="BQ583" s="79"/>
      <c r="BR583" s="109"/>
      <c r="BS583" s="109"/>
      <c r="BT583" s="109"/>
      <c r="BU583" s="109"/>
    </row>
    <row r="584" spans="1:73" s="70" customFormat="1" ht="16.5" customHeight="1" x14ac:dyDescent="0.25">
      <c r="A584" s="70" t="s">
        <v>949</v>
      </c>
      <c r="B584" s="70" t="s">
        <v>2372</v>
      </c>
      <c r="C584" s="70" t="s">
        <v>2381</v>
      </c>
      <c r="D584" s="70" t="s">
        <v>766</v>
      </c>
      <c r="E584" s="70" t="s">
        <v>2388</v>
      </c>
      <c r="F584" s="70" t="s">
        <v>6</v>
      </c>
      <c r="G584" s="70" t="s">
        <v>307</v>
      </c>
      <c r="H584" s="70">
        <v>52</v>
      </c>
      <c r="I584" s="70" t="s">
        <v>104</v>
      </c>
      <c r="J584" s="78" t="s">
        <v>169</v>
      </c>
      <c r="AA584" s="79"/>
      <c r="AB584" s="109"/>
      <c r="AC584" s="109"/>
      <c r="AD584" s="109"/>
      <c r="AE584" s="109"/>
      <c r="AF584" s="109"/>
      <c r="AG584" s="109"/>
      <c r="AH584" s="79"/>
      <c r="AI584" s="109"/>
      <c r="AJ584" s="109"/>
      <c r="AK584" s="109"/>
      <c r="AL584" s="109"/>
      <c r="AM584" s="109"/>
      <c r="AN584" s="109"/>
      <c r="AO584" s="79"/>
      <c r="AP584" s="109">
        <v>8</v>
      </c>
      <c r="AQ584" s="109">
        <v>60</v>
      </c>
      <c r="AR584" s="109">
        <v>8</v>
      </c>
      <c r="AS584" s="109">
        <v>55</v>
      </c>
      <c r="AT584" s="79"/>
      <c r="AU584" s="109"/>
      <c r="AV584" s="109"/>
      <c r="AW584" s="109"/>
      <c r="AX584" s="109"/>
      <c r="AY584" s="79"/>
      <c r="BD584" s="79"/>
      <c r="BE584" s="109"/>
      <c r="BF584" s="109"/>
      <c r="BG584" s="109"/>
      <c r="BH584" s="79"/>
      <c r="BI584" s="109"/>
      <c r="BJ584" s="109"/>
      <c r="BK584" s="122"/>
      <c r="BL584" s="109"/>
      <c r="BM584" s="109"/>
      <c r="BN584" s="79"/>
      <c r="BO584" s="109"/>
      <c r="BP584" s="109"/>
      <c r="BQ584" s="79"/>
      <c r="BR584" s="109"/>
      <c r="BS584" s="109"/>
      <c r="BT584" s="109"/>
      <c r="BU584" s="109"/>
    </row>
    <row r="585" spans="1:73" s="70" customFormat="1" ht="16.5" customHeight="1" x14ac:dyDescent="0.25">
      <c r="A585" s="70" t="s">
        <v>949</v>
      </c>
      <c r="B585" s="70" t="s">
        <v>2372</v>
      </c>
      <c r="C585" s="70" t="s">
        <v>2381</v>
      </c>
      <c r="D585" s="70" t="s">
        <v>766</v>
      </c>
      <c r="E585" s="70" t="s">
        <v>2389</v>
      </c>
      <c r="F585" s="70" t="s">
        <v>6</v>
      </c>
      <c r="G585" s="70" t="s">
        <v>307</v>
      </c>
      <c r="H585" s="70">
        <v>52</v>
      </c>
      <c r="I585" s="70" t="s">
        <v>104</v>
      </c>
      <c r="J585" s="78" t="s">
        <v>169</v>
      </c>
      <c r="AA585" s="79"/>
      <c r="AB585" s="109"/>
      <c r="AC585" s="109"/>
      <c r="AD585" s="109"/>
      <c r="AE585" s="109"/>
      <c r="AF585" s="109"/>
      <c r="AG585" s="109"/>
      <c r="AH585" s="79"/>
      <c r="AI585" s="109"/>
      <c r="AJ585" s="109"/>
      <c r="AK585" s="109"/>
      <c r="AL585" s="109"/>
      <c r="AM585" s="109"/>
      <c r="AN585" s="109"/>
      <c r="AO585" s="79"/>
      <c r="AP585" s="109">
        <v>10</v>
      </c>
      <c r="AQ585" s="109">
        <v>60</v>
      </c>
      <c r="AR585" s="109">
        <v>17</v>
      </c>
      <c r="AS585" s="109">
        <v>55</v>
      </c>
      <c r="AT585" s="79"/>
      <c r="AU585" s="109"/>
      <c r="AV585" s="109"/>
      <c r="AW585" s="109"/>
      <c r="AX585" s="109"/>
      <c r="AY585" s="79"/>
      <c r="BD585" s="79"/>
      <c r="BE585" s="109"/>
      <c r="BF585" s="109"/>
      <c r="BG585" s="109"/>
      <c r="BH585" s="79"/>
      <c r="BI585" s="109"/>
      <c r="BJ585" s="109"/>
      <c r="BK585" s="122"/>
      <c r="BL585" s="109"/>
      <c r="BM585" s="109"/>
      <c r="BN585" s="79"/>
      <c r="BO585" s="109"/>
      <c r="BP585" s="109"/>
      <c r="BQ585" s="79"/>
      <c r="BR585" s="109"/>
      <c r="BS585" s="109"/>
      <c r="BT585" s="109"/>
      <c r="BU585" s="109"/>
    </row>
    <row r="586" spans="1:73" s="70" customFormat="1" ht="16.5" customHeight="1" x14ac:dyDescent="0.25">
      <c r="A586" s="70" t="s">
        <v>949</v>
      </c>
      <c r="B586" s="70" t="s">
        <v>2372</v>
      </c>
      <c r="C586" s="70" t="s">
        <v>2381</v>
      </c>
      <c r="D586" s="70" t="s">
        <v>765</v>
      </c>
      <c r="E586" s="70" t="s">
        <v>2391</v>
      </c>
      <c r="F586" s="70" t="s">
        <v>6</v>
      </c>
      <c r="G586" s="70" t="s">
        <v>307</v>
      </c>
      <c r="H586" s="70">
        <v>52</v>
      </c>
      <c r="I586" s="70" t="s">
        <v>104</v>
      </c>
      <c r="J586" s="78" t="s">
        <v>169</v>
      </c>
      <c r="AA586" s="79"/>
      <c r="AB586" s="109"/>
      <c r="AC586" s="109"/>
      <c r="AD586" s="109"/>
      <c r="AE586" s="109"/>
      <c r="AF586" s="109"/>
      <c r="AG586" s="109"/>
      <c r="AH586" s="79"/>
      <c r="AI586" s="109"/>
      <c r="AJ586" s="109"/>
      <c r="AK586" s="109"/>
      <c r="AL586" s="109"/>
      <c r="AM586" s="109"/>
      <c r="AN586" s="109"/>
      <c r="AO586" s="79"/>
      <c r="AP586" s="109">
        <v>18</v>
      </c>
      <c r="AQ586" s="109">
        <v>60</v>
      </c>
      <c r="AR586" s="109">
        <v>25</v>
      </c>
      <c r="AS586" s="109">
        <v>55</v>
      </c>
      <c r="AT586" s="79"/>
      <c r="AU586" s="109"/>
      <c r="AV586" s="109"/>
      <c r="AW586" s="109"/>
      <c r="AX586" s="109"/>
      <c r="AY586" s="79"/>
      <c r="BD586" s="79"/>
      <c r="BE586" s="109"/>
      <c r="BF586" s="109"/>
      <c r="BG586" s="109"/>
      <c r="BH586" s="79"/>
      <c r="BI586" s="109"/>
      <c r="BJ586" s="109"/>
      <c r="BK586" s="122"/>
      <c r="BL586" s="109"/>
      <c r="BM586" s="109"/>
      <c r="BN586" s="79"/>
      <c r="BO586" s="109"/>
      <c r="BP586" s="109"/>
      <c r="BQ586" s="79"/>
      <c r="BR586" s="109"/>
      <c r="BS586" s="109"/>
      <c r="BT586" s="109"/>
      <c r="BU586" s="109"/>
    </row>
    <row r="587" spans="1:73" s="70" customFormat="1" ht="16.5" customHeight="1" x14ac:dyDescent="0.25">
      <c r="A587" s="70" t="s">
        <v>949</v>
      </c>
      <c r="B587" s="70" t="s">
        <v>2372</v>
      </c>
      <c r="C587" s="70" t="s">
        <v>2381</v>
      </c>
      <c r="D587" s="70" t="s">
        <v>765</v>
      </c>
      <c r="E587" s="70" t="s">
        <v>2392</v>
      </c>
      <c r="F587" s="70" t="s">
        <v>6</v>
      </c>
      <c r="G587" s="70" t="s">
        <v>307</v>
      </c>
      <c r="H587" s="70">
        <v>52</v>
      </c>
      <c r="I587" s="70" t="s">
        <v>104</v>
      </c>
      <c r="J587" s="78" t="s">
        <v>169</v>
      </c>
      <c r="AA587" s="79"/>
      <c r="AB587" s="109">
        <v>7.8</v>
      </c>
      <c r="AC587" s="109">
        <v>4.5</v>
      </c>
      <c r="AD587" s="109">
        <v>60</v>
      </c>
      <c r="AE587" s="109">
        <v>5.9</v>
      </c>
      <c r="AF587" s="109">
        <v>3.1</v>
      </c>
      <c r="AG587" s="109">
        <v>55</v>
      </c>
      <c r="AH587" s="79"/>
      <c r="AI587" s="109"/>
      <c r="AJ587" s="109"/>
      <c r="AK587" s="109"/>
      <c r="AL587" s="109"/>
      <c r="AM587" s="109"/>
      <c r="AN587" s="109"/>
      <c r="AO587" s="79"/>
      <c r="AP587" s="109"/>
      <c r="AQ587" s="109"/>
      <c r="AR587" s="109"/>
      <c r="AS587" s="109"/>
      <c r="AT587" s="79"/>
      <c r="AU587" s="109"/>
      <c r="AV587" s="109"/>
      <c r="AW587" s="109"/>
      <c r="AX587" s="109"/>
      <c r="AY587" s="79"/>
      <c r="BD587" s="79"/>
      <c r="BE587" s="109"/>
      <c r="BF587" s="109"/>
      <c r="BG587" s="109"/>
      <c r="BH587" s="79"/>
      <c r="BI587" s="109"/>
      <c r="BJ587" s="109"/>
      <c r="BK587" s="122"/>
      <c r="BL587" s="109"/>
      <c r="BM587" s="109"/>
      <c r="BN587" s="79"/>
      <c r="BO587" s="109"/>
      <c r="BP587" s="109"/>
      <c r="BQ587" s="79"/>
      <c r="BR587" s="109"/>
      <c r="BS587" s="109"/>
      <c r="BT587" s="109"/>
      <c r="BU587" s="109"/>
    </row>
    <row r="588" spans="1:73" s="70" customFormat="1" ht="16.5" customHeight="1" x14ac:dyDescent="0.25">
      <c r="A588" s="11" t="s">
        <v>2963</v>
      </c>
      <c r="B588" s="181" t="s">
        <v>3241</v>
      </c>
      <c r="D588" s="70" t="s">
        <v>766</v>
      </c>
      <c r="E588" s="70" t="s">
        <v>3311</v>
      </c>
      <c r="F588" s="70" t="s">
        <v>3308</v>
      </c>
      <c r="G588" s="70" t="s">
        <v>308</v>
      </c>
      <c r="H588" s="70" t="s">
        <v>735</v>
      </c>
      <c r="I588" s="70" t="s">
        <v>13</v>
      </c>
      <c r="J588" s="78" t="s">
        <v>169</v>
      </c>
      <c r="AA588" s="79"/>
      <c r="AB588" s="109"/>
      <c r="AC588" s="109"/>
      <c r="AD588" s="109"/>
      <c r="AE588" s="109"/>
      <c r="AF588" s="109"/>
      <c r="AG588" s="109"/>
      <c r="AH588" s="79"/>
      <c r="AI588" s="109"/>
      <c r="AJ588" s="109"/>
      <c r="AK588" s="109"/>
      <c r="AL588" s="109"/>
      <c r="AM588" s="109"/>
      <c r="AN588" s="109"/>
      <c r="AO588" s="79"/>
      <c r="AP588" s="109">
        <v>48</v>
      </c>
      <c r="AQ588" s="109">
        <v>85</v>
      </c>
      <c r="AR588" s="109">
        <v>38</v>
      </c>
      <c r="AS588" s="109">
        <v>65</v>
      </c>
      <c r="AT588" s="79"/>
      <c r="AU588" s="109"/>
      <c r="AV588" s="109"/>
      <c r="AW588" s="109"/>
      <c r="AX588" s="109"/>
      <c r="AY588" s="79"/>
      <c r="BD588" s="79"/>
      <c r="BE588" s="109"/>
      <c r="BF588" s="109"/>
      <c r="BG588" s="109"/>
      <c r="BH588" s="79"/>
      <c r="BI588" s="109"/>
      <c r="BJ588" s="109"/>
      <c r="BK588" s="122"/>
      <c r="BL588" s="109"/>
      <c r="BM588" s="109"/>
      <c r="BN588" s="79"/>
      <c r="BO588" s="109"/>
      <c r="BP588" s="109"/>
      <c r="BQ588" s="79"/>
      <c r="BR588" s="109"/>
      <c r="BS588" s="109"/>
      <c r="BT588" s="109"/>
      <c r="BU588" s="109"/>
    </row>
    <row r="589" spans="1:73" s="70" customFormat="1" ht="16.5" customHeight="1" x14ac:dyDescent="0.25">
      <c r="A589" s="11" t="s">
        <v>2963</v>
      </c>
      <c r="B589" s="181" t="s">
        <v>3241</v>
      </c>
      <c r="D589" s="70" t="s">
        <v>765</v>
      </c>
      <c r="E589" s="70" t="s">
        <v>3312</v>
      </c>
      <c r="F589" s="70" t="s">
        <v>3308</v>
      </c>
      <c r="G589" s="70" t="s">
        <v>307</v>
      </c>
      <c r="H589" s="70" t="s">
        <v>735</v>
      </c>
      <c r="I589" s="70" t="s">
        <v>13</v>
      </c>
      <c r="J589" s="78" t="s">
        <v>169</v>
      </c>
      <c r="AA589" s="79"/>
      <c r="AB589" s="109">
        <v>3.1</v>
      </c>
      <c r="AC589" s="109">
        <v>3.2</v>
      </c>
      <c r="AD589" s="109">
        <v>85</v>
      </c>
      <c r="AE589" s="109">
        <v>4</v>
      </c>
      <c r="AF589" s="109">
        <v>3.5</v>
      </c>
      <c r="AG589" s="109">
        <v>65</v>
      </c>
      <c r="AH589" s="79"/>
      <c r="AI589" s="109"/>
      <c r="AJ589" s="109"/>
      <c r="AK589" s="109"/>
      <c r="AL589" s="109"/>
      <c r="AM589" s="109"/>
      <c r="AN589" s="109"/>
      <c r="AO589" s="79"/>
      <c r="AP589" s="109"/>
      <c r="AQ589" s="109"/>
      <c r="AR589" s="109"/>
      <c r="AS589" s="109"/>
      <c r="AT589" s="79"/>
      <c r="AU589" s="109"/>
      <c r="AV589" s="109"/>
      <c r="AW589" s="109"/>
      <c r="AX589" s="109"/>
      <c r="AY589" s="79"/>
      <c r="BD589" s="79"/>
      <c r="BE589" s="109"/>
      <c r="BF589" s="109"/>
      <c r="BG589" s="109"/>
      <c r="BH589" s="79"/>
      <c r="BI589" s="109"/>
      <c r="BJ589" s="109"/>
      <c r="BK589" s="122"/>
      <c r="BL589" s="109"/>
      <c r="BM589" s="109"/>
      <c r="BN589" s="79"/>
      <c r="BO589" s="109"/>
      <c r="BP589" s="109"/>
      <c r="BQ589" s="79"/>
      <c r="BR589" s="109"/>
      <c r="BS589" s="109"/>
      <c r="BT589" s="109"/>
      <c r="BU589" s="109"/>
    </row>
    <row r="590" spans="1:73" s="70" customFormat="1" ht="16.5" customHeight="1" x14ac:dyDescent="0.25">
      <c r="A590" s="11" t="s">
        <v>2963</v>
      </c>
      <c r="B590" s="181" t="s">
        <v>3241</v>
      </c>
      <c r="D590" s="70" t="s">
        <v>765</v>
      </c>
      <c r="E590" s="70" t="s">
        <v>3313</v>
      </c>
      <c r="F590" s="70" t="s">
        <v>3308</v>
      </c>
      <c r="G590" s="70" t="s">
        <v>307</v>
      </c>
      <c r="H590" s="70" t="s">
        <v>735</v>
      </c>
      <c r="I590" s="70" t="s">
        <v>13</v>
      </c>
      <c r="J590" s="78" t="s">
        <v>169</v>
      </c>
      <c r="AA590" s="79"/>
      <c r="AB590" s="109">
        <v>1.9</v>
      </c>
      <c r="AC590" s="109">
        <v>1.2</v>
      </c>
      <c r="AD590" s="109">
        <v>67</v>
      </c>
      <c r="AE590" s="109">
        <v>2.4</v>
      </c>
      <c r="AF590" s="109">
        <v>1.5</v>
      </c>
      <c r="AG590" s="109">
        <v>54</v>
      </c>
      <c r="AH590" s="79"/>
      <c r="AI590" s="109"/>
      <c r="AJ590" s="109"/>
      <c r="AK590" s="109"/>
      <c r="AL590" s="109"/>
      <c r="AM590" s="109"/>
      <c r="AN590" s="109"/>
      <c r="AO590" s="79"/>
      <c r="AP590" s="109"/>
      <c r="AQ590" s="109"/>
      <c r="AR590" s="109"/>
      <c r="AS590" s="109"/>
      <c r="AT590" s="79"/>
      <c r="AU590" s="109"/>
      <c r="AV590" s="109"/>
      <c r="AW590" s="109"/>
      <c r="AX590" s="109"/>
      <c r="AY590" s="79"/>
      <c r="BD590" s="79"/>
      <c r="BE590" s="109"/>
      <c r="BF590" s="109"/>
      <c r="BG590" s="109"/>
      <c r="BH590" s="79"/>
      <c r="BI590" s="109"/>
      <c r="BJ590" s="109"/>
      <c r="BK590" s="122"/>
      <c r="BL590" s="109"/>
      <c r="BM590" s="109"/>
      <c r="BN590" s="79"/>
      <c r="BO590" s="109"/>
      <c r="BP590" s="109"/>
      <c r="BQ590" s="79"/>
      <c r="BR590" s="109"/>
      <c r="BS590" s="109"/>
      <c r="BT590" s="109"/>
      <c r="BU590" s="109"/>
    </row>
    <row r="591" spans="1:73" s="70" customFormat="1" ht="16.5" customHeight="1" x14ac:dyDescent="0.25">
      <c r="A591" s="11" t="s">
        <v>2963</v>
      </c>
      <c r="B591" s="181" t="s">
        <v>3241</v>
      </c>
      <c r="D591" s="70" t="s">
        <v>766</v>
      </c>
      <c r="E591" s="70" t="s">
        <v>3314</v>
      </c>
      <c r="F591" s="70" t="s">
        <v>3308</v>
      </c>
      <c r="G591" s="70" t="s">
        <v>307</v>
      </c>
      <c r="H591" s="70" t="s">
        <v>735</v>
      </c>
      <c r="I591" s="70" t="s">
        <v>13</v>
      </c>
      <c r="J591" s="78" t="s">
        <v>169</v>
      </c>
      <c r="AA591" s="79"/>
      <c r="AB591" s="109"/>
      <c r="AC591" s="109"/>
      <c r="AD591" s="109"/>
      <c r="AE591" s="109"/>
      <c r="AF591" s="109"/>
      <c r="AG591" s="109"/>
      <c r="AH591" s="79"/>
      <c r="AI591" s="109"/>
      <c r="AJ591" s="109"/>
      <c r="AK591" s="109"/>
      <c r="AL591" s="109"/>
      <c r="AM591" s="109"/>
      <c r="AN591" s="109"/>
      <c r="AO591" s="79"/>
      <c r="AP591" s="109">
        <v>11</v>
      </c>
      <c r="AQ591" s="109">
        <v>85</v>
      </c>
      <c r="AR591" s="109">
        <v>10</v>
      </c>
      <c r="AS591" s="109">
        <v>65</v>
      </c>
      <c r="AT591" s="79"/>
      <c r="AU591" s="109"/>
      <c r="AV591" s="109"/>
      <c r="AW591" s="109"/>
      <c r="AX591" s="109"/>
      <c r="AY591" s="79"/>
      <c r="BD591" s="79"/>
      <c r="BE591" s="109"/>
      <c r="BF591" s="109"/>
      <c r="BG591" s="109"/>
      <c r="BH591" s="79"/>
      <c r="BI591" s="109"/>
      <c r="BJ591" s="109"/>
      <c r="BK591" s="122"/>
      <c r="BL591" s="109"/>
      <c r="BM591" s="109"/>
      <c r="BN591" s="79"/>
      <c r="BO591" s="109"/>
      <c r="BP591" s="109"/>
      <c r="BQ591" s="79"/>
      <c r="BR591" s="109"/>
      <c r="BS591" s="109"/>
      <c r="BT591" s="109"/>
      <c r="BU591" s="109"/>
    </row>
    <row r="592" spans="1:73" s="70" customFormat="1" ht="16.5" customHeight="1" x14ac:dyDescent="0.25">
      <c r="A592" s="11" t="s">
        <v>2963</v>
      </c>
      <c r="B592" s="181" t="s">
        <v>3241</v>
      </c>
      <c r="D592" s="70" t="s">
        <v>764</v>
      </c>
      <c r="E592" s="70" t="s">
        <v>3315</v>
      </c>
      <c r="F592" s="70" t="s">
        <v>6</v>
      </c>
      <c r="G592" s="70" t="s">
        <v>307</v>
      </c>
      <c r="H592" s="70" t="s">
        <v>735</v>
      </c>
      <c r="I592" s="70" t="s">
        <v>13</v>
      </c>
      <c r="J592" s="78" t="s">
        <v>169</v>
      </c>
      <c r="AA592" s="79"/>
      <c r="AB592" s="109"/>
      <c r="AC592" s="109"/>
      <c r="AD592" s="109"/>
      <c r="AE592" s="109"/>
      <c r="AF592" s="109"/>
      <c r="AG592" s="109"/>
      <c r="AH592" s="79"/>
      <c r="AI592" s="109"/>
      <c r="AJ592" s="109"/>
      <c r="AK592" s="109"/>
      <c r="AL592" s="109"/>
      <c r="AM592" s="109"/>
      <c r="AN592" s="109"/>
      <c r="AO592" s="79"/>
      <c r="AP592" s="109">
        <v>8</v>
      </c>
      <c r="AQ592" s="109">
        <v>85</v>
      </c>
      <c r="AR592" s="109">
        <v>12</v>
      </c>
      <c r="AS592" s="109">
        <v>65</v>
      </c>
      <c r="AT592" s="79"/>
      <c r="AU592" s="109"/>
      <c r="AV592" s="109"/>
      <c r="AW592" s="109"/>
      <c r="AX592" s="109"/>
      <c r="AY592" s="79"/>
      <c r="BD592" s="79"/>
      <c r="BE592" s="109"/>
      <c r="BF592" s="109"/>
      <c r="BG592" s="109"/>
      <c r="BH592" s="79"/>
      <c r="BI592" s="109"/>
      <c r="BJ592" s="109"/>
      <c r="BK592" s="122"/>
      <c r="BL592" s="109"/>
      <c r="BM592" s="109"/>
      <c r="BN592" s="79"/>
      <c r="BO592" s="109"/>
      <c r="BP592" s="109"/>
      <c r="BQ592" s="79"/>
      <c r="BR592" s="109"/>
      <c r="BS592" s="109"/>
      <c r="BT592" s="109"/>
      <c r="BU592" s="109"/>
    </row>
    <row r="593" spans="1:73" s="70" customFormat="1" ht="16.5" customHeight="1" x14ac:dyDescent="0.25">
      <c r="A593" s="11" t="s">
        <v>2963</v>
      </c>
      <c r="B593" s="181" t="s">
        <v>3241</v>
      </c>
      <c r="D593" s="70" t="s">
        <v>764</v>
      </c>
      <c r="E593" s="70" t="s">
        <v>3316</v>
      </c>
      <c r="F593" s="70" t="s">
        <v>6</v>
      </c>
      <c r="G593" s="70" t="s">
        <v>307</v>
      </c>
      <c r="H593" s="70" t="s">
        <v>735</v>
      </c>
      <c r="I593" s="70" t="s">
        <v>13</v>
      </c>
      <c r="J593" s="78" t="s">
        <v>169</v>
      </c>
      <c r="AA593" s="79"/>
      <c r="AB593" s="109">
        <v>29.3</v>
      </c>
      <c r="AC593" s="109">
        <v>14.8</v>
      </c>
      <c r="AD593" s="109">
        <v>85</v>
      </c>
      <c r="AE593" s="109">
        <v>32.700000000000003</v>
      </c>
      <c r="AF593" s="109">
        <v>18.600000000000001</v>
      </c>
      <c r="AG593" s="109">
        <v>65</v>
      </c>
      <c r="AH593" s="79"/>
      <c r="AI593" s="109"/>
      <c r="AJ593" s="109"/>
      <c r="AK593" s="109"/>
      <c r="AL593" s="109"/>
      <c r="AM593" s="109"/>
      <c r="AN593" s="109"/>
      <c r="AO593" s="79"/>
      <c r="AP593" s="109"/>
      <c r="AQ593" s="109"/>
      <c r="AR593" s="109"/>
      <c r="AS593" s="109"/>
      <c r="AT593" s="79"/>
      <c r="AU593" s="109"/>
      <c r="AV593" s="109"/>
      <c r="AW593" s="109"/>
      <c r="AX593" s="109"/>
      <c r="AY593" s="79"/>
      <c r="BD593" s="79"/>
      <c r="BE593" s="109"/>
      <c r="BF593" s="109"/>
      <c r="BG593" s="109"/>
      <c r="BH593" s="79"/>
      <c r="BI593" s="109"/>
      <c r="BJ593" s="109"/>
      <c r="BK593" s="122"/>
      <c r="BL593" s="109"/>
      <c r="BM593" s="109"/>
      <c r="BN593" s="79"/>
      <c r="BO593" s="109"/>
      <c r="BP593" s="109"/>
      <c r="BQ593" s="79"/>
      <c r="BR593" s="109"/>
      <c r="BS593" s="109"/>
      <c r="BT593" s="109"/>
      <c r="BU593" s="109"/>
    </row>
    <row r="594" spans="1:73" s="70" customFormat="1" ht="16.5" customHeight="1" x14ac:dyDescent="0.25">
      <c r="A594" s="70" t="s">
        <v>2763</v>
      </c>
      <c r="B594" s="70" t="s">
        <v>2797</v>
      </c>
      <c r="C594" s="133" t="s">
        <v>2075</v>
      </c>
      <c r="D594" s="70" t="s">
        <v>765</v>
      </c>
      <c r="E594" s="70" t="s">
        <v>2830</v>
      </c>
      <c r="F594" s="70" t="s">
        <v>6</v>
      </c>
      <c r="G594" s="70" t="s">
        <v>307</v>
      </c>
      <c r="H594" s="70" t="s">
        <v>735</v>
      </c>
      <c r="I594" s="70" t="s">
        <v>735</v>
      </c>
      <c r="J594" s="78" t="s">
        <v>169</v>
      </c>
      <c r="AA594" s="79"/>
      <c r="AB594" s="109">
        <v>0.3</v>
      </c>
      <c r="AC594" s="109">
        <v>0.48</v>
      </c>
      <c r="AD594" s="109">
        <v>10</v>
      </c>
      <c r="AE594" s="109">
        <v>1.3</v>
      </c>
      <c r="AF594" s="109">
        <v>0.81</v>
      </c>
      <c r="AG594" s="109">
        <v>10</v>
      </c>
      <c r="AH594" s="79"/>
      <c r="AI594" s="109"/>
      <c r="AJ594" s="109"/>
      <c r="AK594" s="109"/>
      <c r="AL594" s="109"/>
      <c r="AM594" s="109"/>
      <c r="AN594" s="109"/>
      <c r="AO594" s="79"/>
      <c r="AP594" s="109"/>
      <c r="AQ594" s="109"/>
      <c r="AR594" s="109"/>
      <c r="AS594" s="109"/>
      <c r="AT594" s="79"/>
      <c r="AU594" s="109"/>
      <c r="AV594" s="109"/>
      <c r="AW594" s="109"/>
      <c r="AX594" s="109"/>
      <c r="AY594" s="79"/>
      <c r="BD594" s="79"/>
      <c r="BE594" s="109"/>
      <c r="BF594" s="109"/>
      <c r="BG594" s="109"/>
      <c r="BH594" s="79"/>
      <c r="BI594" s="109"/>
      <c r="BJ594" s="109"/>
      <c r="BK594" s="122"/>
      <c r="BL594" s="109"/>
      <c r="BM594" s="109"/>
      <c r="BN594" s="79"/>
      <c r="BO594" s="109"/>
      <c r="BP594" s="109"/>
      <c r="BQ594" s="79"/>
      <c r="BR594" s="109"/>
      <c r="BS594" s="109"/>
      <c r="BT594" s="109"/>
      <c r="BU594" s="109"/>
    </row>
    <row r="595" spans="1:73" s="70" customFormat="1" ht="16.5" customHeight="1" x14ac:dyDescent="0.25">
      <c r="A595" s="70" t="s">
        <v>2763</v>
      </c>
      <c r="B595" s="70" t="s">
        <v>2797</v>
      </c>
      <c r="C595" s="70" t="s">
        <v>2831</v>
      </c>
      <c r="D595" s="70" t="s">
        <v>763</v>
      </c>
      <c r="E595" s="70" t="s">
        <v>2832</v>
      </c>
      <c r="F595" s="70" t="s">
        <v>6</v>
      </c>
      <c r="G595" s="70" t="s">
        <v>308</v>
      </c>
      <c r="H595" s="70" t="s">
        <v>735</v>
      </c>
      <c r="I595" s="70" t="s">
        <v>735</v>
      </c>
      <c r="J595" s="78" t="s">
        <v>169</v>
      </c>
      <c r="AA595" s="79"/>
      <c r="AB595" s="109">
        <v>12</v>
      </c>
      <c r="AC595" s="109" t="s">
        <v>735</v>
      </c>
      <c r="AD595" s="109">
        <v>10</v>
      </c>
      <c r="AE595" s="109">
        <v>3.2</v>
      </c>
      <c r="AF595" s="109" t="s">
        <v>735</v>
      </c>
      <c r="AG595" s="109">
        <v>10</v>
      </c>
      <c r="AH595" s="79"/>
      <c r="AI595" s="109"/>
      <c r="AJ595" s="109"/>
      <c r="AK595" s="109"/>
      <c r="AL595" s="109"/>
      <c r="AM595" s="109"/>
      <c r="AN595" s="109"/>
      <c r="AO595" s="79"/>
      <c r="AP595" s="109"/>
      <c r="AQ595" s="109"/>
      <c r="AR595" s="109"/>
      <c r="AS595" s="109"/>
      <c r="AT595" s="79"/>
      <c r="AU595" s="109"/>
      <c r="AV595" s="109"/>
      <c r="AW595" s="109"/>
      <c r="AX595" s="109"/>
      <c r="AY595" s="79"/>
      <c r="BD595" s="79"/>
      <c r="BE595" s="109"/>
      <c r="BF595" s="109"/>
      <c r="BG595" s="109"/>
      <c r="BH595" s="79"/>
      <c r="BI595" s="109"/>
      <c r="BJ595" s="109"/>
      <c r="BK595" s="122"/>
      <c r="BL595" s="109"/>
      <c r="BM595" s="109"/>
      <c r="BN595" s="79"/>
      <c r="BO595" s="109"/>
      <c r="BP595" s="109"/>
      <c r="BQ595" s="79"/>
      <c r="BR595" s="109"/>
      <c r="BS595" s="109"/>
      <c r="BT595" s="109"/>
      <c r="BU595" s="109"/>
    </row>
    <row r="596" spans="1:73" s="70" customFormat="1" ht="16.5" customHeight="1" x14ac:dyDescent="0.25">
      <c r="A596" s="181" t="s">
        <v>3456</v>
      </c>
      <c r="B596" s="181" t="s">
        <v>3474</v>
      </c>
      <c r="D596" s="70" t="s">
        <v>764</v>
      </c>
      <c r="E596" s="3" t="s">
        <v>3457</v>
      </c>
      <c r="F596" s="70" t="s">
        <v>6</v>
      </c>
      <c r="G596" s="70" t="s">
        <v>307</v>
      </c>
      <c r="H596" s="70">
        <v>0</v>
      </c>
      <c r="I596" s="70" t="s">
        <v>13</v>
      </c>
      <c r="J596" s="78" t="s">
        <v>169</v>
      </c>
      <c r="AA596" s="79"/>
      <c r="AB596" s="109">
        <v>3.21</v>
      </c>
      <c r="AC596" s="109">
        <v>2.61</v>
      </c>
      <c r="AD596" s="109">
        <v>33</v>
      </c>
      <c r="AE596" s="109">
        <v>5.17</v>
      </c>
      <c r="AF596" s="109">
        <v>3.03</v>
      </c>
      <c r="AG596" s="109">
        <v>14</v>
      </c>
      <c r="AH596" s="79"/>
      <c r="AI596" s="109"/>
      <c r="AJ596" s="109"/>
      <c r="AK596" s="109"/>
      <c r="AL596" s="109"/>
      <c r="AM596" s="109"/>
      <c r="AN596" s="109"/>
      <c r="AO596" s="79"/>
      <c r="AP596" s="109"/>
      <c r="AQ596" s="109"/>
      <c r="AR596" s="109"/>
      <c r="AS596" s="109"/>
      <c r="AT596" s="79"/>
      <c r="AU596" s="109"/>
      <c r="AV596" s="109"/>
      <c r="AW596" s="109"/>
      <c r="AX596" s="109"/>
      <c r="AY596" s="79"/>
      <c r="BD596" s="79"/>
      <c r="BE596" s="109"/>
      <c r="BF596" s="109"/>
      <c r="BG596" s="109"/>
      <c r="BH596" s="79"/>
      <c r="BI596" s="109"/>
      <c r="BJ596" s="109"/>
      <c r="BK596" s="122"/>
      <c r="BL596" s="109"/>
      <c r="BM596" s="109"/>
      <c r="BN596" s="79"/>
      <c r="BO596" s="109"/>
      <c r="BP596" s="109"/>
      <c r="BQ596" s="79"/>
      <c r="BR596" s="109"/>
      <c r="BS596" s="109"/>
      <c r="BT596" s="109"/>
      <c r="BU596" s="109"/>
    </row>
    <row r="597" spans="1:73" s="70" customFormat="1" ht="16.5" customHeight="1" x14ac:dyDescent="0.25">
      <c r="A597" s="181" t="s">
        <v>3456</v>
      </c>
      <c r="B597" s="181" t="s">
        <v>3474</v>
      </c>
      <c r="D597" s="70" t="s">
        <v>764</v>
      </c>
      <c r="E597" s="3" t="s">
        <v>1491</v>
      </c>
      <c r="F597" s="70" t="s">
        <v>6</v>
      </c>
      <c r="G597" s="70" t="s">
        <v>307</v>
      </c>
      <c r="H597" s="70">
        <v>0</v>
      </c>
      <c r="I597" s="70" t="s">
        <v>13</v>
      </c>
      <c r="J597" s="78" t="s">
        <v>169</v>
      </c>
      <c r="AA597" s="79"/>
      <c r="AB597" s="109">
        <v>4.16</v>
      </c>
      <c r="AC597" s="109">
        <v>3.42</v>
      </c>
      <c r="AD597" s="109">
        <v>33</v>
      </c>
      <c r="AE597" s="109">
        <v>6.96</v>
      </c>
      <c r="AF597" s="109">
        <v>4.6500000000000004</v>
      </c>
      <c r="AG597" s="109">
        <v>14</v>
      </c>
      <c r="AH597" s="79"/>
      <c r="AI597" s="109"/>
      <c r="AJ597" s="109"/>
      <c r="AK597" s="109"/>
      <c r="AL597" s="109"/>
      <c r="AM597" s="109"/>
      <c r="AN597" s="109"/>
      <c r="AO597" s="79"/>
      <c r="AP597" s="109"/>
      <c r="AQ597" s="109"/>
      <c r="AR597" s="109"/>
      <c r="AS597" s="109"/>
      <c r="AT597" s="79"/>
      <c r="AU597" s="109"/>
      <c r="AV597" s="109"/>
      <c r="AW597" s="109"/>
      <c r="AX597" s="109"/>
      <c r="AY597" s="79"/>
      <c r="BD597" s="79"/>
      <c r="BE597" s="109"/>
      <c r="BF597" s="109"/>
      <c r="BG597" s="109"/>
      <c r="BH597" s="79"/>
      <c r="BI597" s="109"/>
      <c r="BJ597" s="109"/>
      <c r="BK597" s="122"/>
      <c r="BL597" s="109"/>
      <c r="BM597" s="109"/>
      <c r="BN597" s="79"/>
      <c r="BO597" s="109"/>
      <c r="BP597" s="109"/>
      <c r="BQ597" s="79"/>
      <c r="BR597" s="109"/>
      <c r="BS597" s="109"/>
      <c r="BT597" s="109"/>
      <c r="BU597" s="109"/>
    </row>
    <row r="598" spans="1:73" s="70" customFormat="1" ht="16.5" customHeight="1" x14ac:dyDescent="0.25">
      <c r="A598" s="181" t="s">
        <v>3456</v>
      </c>
      <c r="B598" s="181" t="s">
        <v>3474</v>
      </c>
      <c r="D598" s="70" t="s">
        <v>765</v>
      </c>
      <c r="E598" s="70" t="s">
        <v>2596</v>
      </c>
      <c r="F598" s="70" t="s">
        <v>6</v>
      </c>
      <c r="G598" s="70" t="s">
        <v>307</v>
      </c>
      <c r="H598" s="70" t="s">
        <v>3461</v>
      </c>
      <c r="I598" s="70" t="s">
        <v>104</v>
      </c>
      <c r="J598" s="78" t="s">
        <v>169</v>
      </c>
      <c r="AA598" s="79"/>
      <c r="AB598" s="109"/>
      <c r="AC598" s="109"/>
      <c r="AD598" s="109"/>
      <c r="AE598" s="109"/>
      <c r="AF598" s="109"/>
      <c r="AG598" s="109"/>
      <c r="AH598" s="79"/>
      <c r="AI598" s="109"/>
      <c r="AJ598" s="109"/>
      <c r="AK598" s="109"/>
      <c r="AL598" s="109"/>
      <c r="AM598" s="109"/>
      <c r="AN598" s="109"/>
      <c r="AO598" s="79"/>
      <c r="AP598" s="109">
        <v>4</v>
      </c>
      <c r="AQ598" s="109">
        <v>50</v>
      </c>
      <c r="AR598" s="109">
        <v>10</v>
      </c>
      <c r="AS598" s="109">
        <v>48</v>
      </c>
      <c r="AT598" s="79"/>
      <c r="AU598" s="109"/>
      <c r="AV598" s="109"/>
      <c r="AW598" s="109"/>
      <c r="AX598" s="109"/>
      <c r="AY598" s="79"/>
      <c r="BD598" s="79"/>
      <c r="BE598" s="109"/>
      <c r="BF598" s="109"/>
      <c r="BG598" s="109"/>
      <c r="BH598" s="79"/>
      <c r="BI598" s="109"/>
      <c r="BJ598" s="109"/>
      <c r="BK598" s="122"/>
      <c r="BL598" s="109"/>
      <c r="BM598" s="109"/>
      <c r="BN598" s="79"/>
      <c r="BO598" s="109"/>
      <c r="BP598" s="109"/>
      <c r="BQ598" s="79"/>
      <c r="BR598" s="109"/>
      <c r="BS598" s="109"/>
      <c r="BT598" s="109"/>
      <c r="BU598" s="109"/>
    </row>
    <row r="599" spans="1:73" s="70" customFormat="1" ht="16.5" customHeight="1" x14ac:dyDescent="0.25">
      <c r="A599" s="181" t="s">
        <v>3456</v>
      </c>
      <c r="B599" s="181" t="s">
        <v>3475</v>
      </c>
      <c r="D599" s="70" t="s">
        <v>765</v>
      </c>
      <c r="E599" s="70" t="s">
        <v>2596</v>
      </c>
      <c r="F599" s="70" t="s">
        <v>6</v>
      </c>
      <c r="G599" s="70" t="s">
        <v>307</v>
      </c>
      <c r="H599" s="70" t="s">
        <v>3461</v>
      </c>
      <c r="I599" s="70" t="s">
        <v>104</v>
      </c>
      <c r="J599" s="78" t="s">
        <v>169</v>
      </c>
      <c r="AA599" s="79"/>
      <c r="AB599" s="109"/>
      <c r="AC599" s="109"/>
      <c r="AD599" s="109"/>
      <c r="AE599" s="109"/>
      <c r="AF599" s="109"/>
      <c r="AG599" s="109"/>
      <c r="AH599" s="79"/>
      <c r="AI599" s="109"/>
      <c r="AJ599" s="109"/>
      <c r="AK599" s="109"/>
      <c r="AL599" s="109"/>
      <c r="AM599" s="109"/>
      <c r="AN599" s="109"/>
      <c r="AO599" s="79"/>
      <c r="AP599" s="109">
        <v>4</v>
      </c>
      <c r="AQ599" s="109">
        <v>50</v>
      </c>
      <c r="AR599" s="109">
        <v>9</v>
      </c>
      <c r="AS599" s="109">
        <v>42</v>
      </c>
      <c r="AT599" s="79"/>
      <c r="AU599" s="109"/>
      <c r="AV599" s="109"/>
      <c r="AW599" s="109"/>
      <c r="AX599" s="109"/>
      <c r="AY599" s="79"/>
      <c r="BD599" s="79"/>
      <c r="BE599" s="109"/>
      <c r="BF599" s="109"/>
      <c r="BG599" s="109"/>
      <c r="BH599" s="79"/>
      <c r="BI599" s="109"/>
      <c r="BJ599" s="109"/>
      <c r="BK599" s="122"/>
      <c r="BL599" s="109"/>
      <c r="BM599" s="109"/>
      <c r="BN599" s="79"/>
      <c r="BO599" s="109"/>
      <c r="BP599" s="109"/>
      <c r="BQ599" s="79"/>
      <c r="BR599" s="109"/>
      <c r="BS599" s="109"/>
      <c r="BT599" s="109"/>
      <c r="BU599" s="109"/>
    </row>
    <row r="600" spans="1:73" s="70" customFormat="1" ht="16.5" customHeight="1" x14ac:dyDescent="0.25">
      <c r="A600" s="116" t="s">
        <v>2964</v>
      </c>
      <c r="B600" s="181" t="s">
        <v>3160</v>
      </c>
      <c r="D600" s="70" t="s">
        <v>765</v>
      </c>
      <c r="E600" s="70" t="s">
        <v>2061</v>
      </c>
      <c r="F600" s="70" t="s">
        <v>24</v>
      </c>
      <c r="G600" s="70" t="s">
        <v>307</v>
      </c>
      <c r="H600" s="70">
        <v>13</v>
      </c>
      <c r="I600" s="70" t="s">
        <v>104</v>
      </c>
      <c r="J600" s="78" t="s">
        <v>212</v>
      </c>
      <c r="AA600" s="79"/>
      <c r="AB600" s="109"/>
      <c r="AC600" s="109"/>
      <c r="AD600" s="109"/>
      <c r="AE600" s="109"/>
      <c r="AF600" s="109"/>
      <c r="AG600" s="109"/>
      <c r="AH600" s="79"/>
      <c r="AI600" s="109"/>
      <c r="AJ600" s="109"/>
      <c r="AK600" s="109"/>
      <c r="AL600" s="109"/>
      <c r="AM600" s="109"/>
      <c r="AN600" s="109"/>
      <c r="AO600" s="79"/>
      <c r="AP600" s="109">
        <v>96</v>
      </c>
      <c r="AQ600" s="109">
        <v>247</v>
      </c>
      <c r="AR600" s="109">
        <v>93</v>
      </c>
      <c r="AS600" s="109">
        <v>264</v>
      </c>
      <c r="AT600" s="79"/>
      <c r="AU600" s="109"/>
      <c r="AV600" s="109"/>
      <c r="AW600" s="109"/>
      <c r="AX600" s="109"/>
      <c r="AY600" s="79"/>
      <c r="BD600" s="79"/>
      <c r="BE600" s="109"/>
      <c r="BF600" s="109"/>
      <c r="BG600" s="109"/>
      <c r="BH600" s="79"/>
      <c r="BI600" s="109"/>
      <c r="BJ600" s="109"/>
      <c r="BK600" s="122"/>
      <c r="BL600" s="109"/>
      <c r="BM600" s="109"/>
      <c r="BN600" s="79"/>
      <c r="BO600" s="109"/>
      <c r="BP600" s="109"/>
      <c r="BQ600" s="79"/>
      <c r="BR600" s="109"/>
      <c r="BS600" s="109"/>
      <c r="BT600" s="109"/>
      <c r="BU600" s="109"/>
    </row>
    <row r="601" spans="1:73" s="70" customFormat="1" ht="16.5" customHeight="1" x14ac:dyDescent="0.25">
      <c r="A601" s="116" t="s">
        <v>2964</v>
      </c>
      <c r="B601" s="181" t="s">
        <v>3160</v>
      </c>
      <c r="D601" s="70" t="s">
        <v>765</v>
      </c>
      <c r="E601" s="70" t="s">
        <v>3297</v>
      </c>
      <c r="F601" s="70" t="s">
        <v>24</v>
      </c>
      <c r="G601" s="70" t="s">
        <v>307</v>
      </c>
      <c r="H601" s="70">
        <v>13</v>
      </c>
      <c r="I601" s="70" t="s">
        <v>104</v>
      </c>
      <c r="J601" s="78" t="s">
        <v>212</v>
      </c>
      <c r="AA601" s="79"/>
      <c r="AB601" s="109"/>
      <c r="AC601" s="109"/>
      <c r="AD601" s="109"/>
      <c r="AE601" s="109"/>
      <c r="AF601" s="109"/>
      <c r="AG601" s="109"/>
      <c r="AH601" s="79"/>
      <c r="AI601" s="109"/>
      <c r="AJ601" s="109"/>
      <c r="AK601" s="109"/>
      <c r="AL601" s="109"/>
      <c r="AM601" s="109"/>
      <c r="AN601" s="109"/>
      <c r="AO601" s="79"/>
      <c r="AP601" s="109">
        <v>48</v>
      </c>
      <c r="AQ601" s="109">
        <v>247</v>
      </c>
      <c r="AR601" s="109">
        <v>49</v>
      </c>
      <c r="AS601" s="109">
        <v>264</v>
      </c>
      <c r="AT601" s="79"/>
      <c r="AU601" s="109"/>
      <c r="AV601" s="109"/>
      <c r="AW601" s="109"/>
      <c r="AX601" s="109"/>
      <c r="AY601" s="79"/>
      <c r="BD601" s="79"/>
      <c r="BE601" s="109"/>
      <c r="BF601" s="109"/>
      <c r="BG601" s="109"/>
      <c r="BH601" s="79"/>
      <c r="BI601" s="109"/>
      <c r="BJ601" s="109"/>
      <c r="BK601" s="122"/>
      <c r="BL601" s="109"/>
      <c r="BM601" s="109"/>
      <c r="BN601" s="79"/>
      <c r="BO601" s="109"/>
      <c r="BP601" s="109"/>
      <c r="BQ601" s="79"/>
      <c r="BR601" s="109"/>
      <c r="BS601" s="109"/>
      <c r="BT601" s="109"/>
      <c r="BU601" s="109"/>
    </row>
    <row r="602" spans="1:73" s="70" customFormat="1" ht="16.5" customHeight="1" x14ac:dyDescent="0.25">
      <c r="A602" s="116" t="s">
        <v>2964</v>
      </c>
      <c r="B602" s="181" t="s">
        <v>3160</v>
      </c>
      <c r="D602" s="70" t="s">
        <v>765</v>
      </c>
      <c r="E602" s="70" t="s">
        <v>3298</v>
      </c>
      <c r="F602" s="70" t="s">
        <v>24</v>
      </c>
      <c r="G602" s="70" t="s">
        <v>307</v>
      </c>
      <c r="H602" s="70">
        <v>13</v>
      </c>
      <c r="I602" s="70" t="s">
        <v>104</v>
      </c>
      <c r="J602" s="78" t="s">
        <v>212</v>
      </c>
      <c r="AA602" s="79"/>
      <c r="AB602" s="109"/>
      <c r="AC602" s="109"/>
      <c r="AD602" s="109"/>
      <c r="AE602" s="109"/>
      <c r="AF602" s="109"/>
      <c r="AG602" s="109"/>
      <c r="AH602" s="79"/>
      <c r="AI602" s="109"/>
      <c r="AJ602" s="109"/>
      <c r="AK602" s="109"/>
      <c r="AL602" s="109"/>
      <c r="AM602" s="109"/>
      <c r="AN602" s="109"/>
      <c r="AO602" s="79"/>
      <c r="AP602" s="109">
        <v>67</v>
      </c>
      <c r="AQ602" s="109">
        <v>247</v>
      </c>
      <c r="AR602" s="109">
        <v>54</v>
      </c>
      <c r="AS602" s="109">
        <v>264</v>
      </c>
      <c r="AT602" s="79"/>
      <c r="AU602" s="109"/>
      <c r="AV602" s="109"/>
      <c r="AW602" s="109"/>
      <c r="AX602" s="109"/>
      <c r="AY602" s="79"/>
      <c r="BD602" s="79"/>
      <c r="BE602" s="109"/>
      <c r="BF602" s="109"/>
      <c r="BG602" s="109"/>
      <c r="BH602" s="79"/>
      <c r="BI602" s="109"/>
      <c r="BJ602" s="109"/>
      <c r="BK602" s="122"/>
      <c r="BL602" s="109"/>
      <c r="BM602" s="109"/>
      <c r="BN602" s="79"/>
      <c r="BO602" s="109"/>
      <c r="BP602" s="109"/>
      <c r="BQ602" s="79"/>
      <c r="BR602" s="109"/>
      <c r="BS602" s="109"/>
      <c r="BT602" s="109"/>
      <c r="BU602" s="109"/>
    </row>
    <row r="603" spans="1:73" s="70" customFormat="1" ht="16.5" customHeight="1" x14ac:dyDescent="0.25">
      <c r="A603" s="116" t="s">
        <v>2964</v>
      </c>
      <c r="B603" s="181" t="s">
        <v>3160</v>
      </c>
      <c r="D603" s="70" t="s">
        <v>765</v>
      </c>
      <c r="E603" s="70" t="s">
        <v>3299</v>
      </c>
      <c r="F603" s="70" t="s">
        <v>24</v>
      </c>
      <c r="G603" s="70" t="s">
        <v>307</v>
      </c>
      <c r="H603" s="70">
        <v>13</v>
      </c>
      <c r="I603" s="70" t="s">
        <v>104</v>
      </c>
      <c r="J603" s="78" t="s">
        <v>212</v>
      </c>
      <c r="AA603" s="79"/>
      <c r="AB603" s="109"/>
      <c r="AC603" s="109"/>
      <c r="AD603" s="109"/>
      <c r="AE603" s="109"/>
      <c r="AF603" s="109"/>
      <c r="AG603" s="109"/>
      <c r="AH603" s="79"/>
      <c r="AI603" s="109"/>
      <c r="AJ603" s="109"/>
      <c r="AK603" s="109"/>
      <c r="AL603" s="109"/>
      <c r="AM603" s="109"/>
      <c r="AN603" s="109"/>
      <c r="AO603" s="79"/>
      <c r="AP603" s="109">
        <v>88</v>
      </c>
      <c r="AQ603" s="109">
        <v>247</v>
      </c>
      <c r="AR603" s="109">
        <v>86</v>
      </c>
      <c r="AS603" s="109">
        <v>264</v>
      </c>
      <c r="AT603" s="79"/>
      <c r="AU603" s="109"/>
      <c r="AV603" s="109"/>
      <c r="AW603" s="109"/>
      <c r="AX603" s="109"/>
      <c r="AY603" s="79"/>
      <c r="BD603" s="79"/>
      <c r="BE603" s="109"/>
      <c r="BF603" s="109"/>
      <c r="BG603" s="109"/>
      <c r="BH603" s="79"/>
      <c r="BI603" s="109"/>
      <c r="BJ603" s="109"/>
      <c r="BK603" s="122"/>
      <c r="BL603" s="109"/>
      <c r="BM603" s="109"/>
      <c r="BN603" s="79"/>
      <c r="BO603" s="109"/>
      <c r="BP603" s="109"/>
      <c r="BQ603" s="79"/>
      <c r="BR603" s="109"/>
      <c r="BS603" s="109"/>
      <c r="BT603" s="109"/>
      <c r="BU603" s="109"/>
    </row>
    <row r="604" spans="1:73" s="70" customFormat="1" ht="16.5" customHeight="1" x14ac:dyDescent="0.25">
      <c r="A604" s="116" t="s">
        <v>2964</v>
      </c>
      <c r="B604" s="181" t="s">
        <v>3160</v>
      </c>
      <c r="D604" s="70" t="s">
        <v>766</v>
      </c>
      <c r="E604" s="70" t="s">
        <v>2705</v>
      </c>
      <c r="F604" s="70" t="s">
        <v>24</v>
      </c>
      <c r="G604" s="70" t="s">
        <v>308</v>
      </c>
      <c r="H604" s="70">
        <v>13</v>
      </c>
      <c r="I604" s="70" t="s">
        <v>104</v>
      </c>
      <c r="J604" s="78" t="s">
        <v>212</v>
      </c>
      <c r="AA604" s="79"/>
      <c r="AB604" s="109"/>
      <c r="AC604" s="109"/>
      <c r="AD604" s="109"/>
      <c r="AE604" s="109"/>
      <c r="AF604" s="109"/>
      <c r="AG604" s="109"/>
      <c r="AH604" s="79"/>
      <c r="AI604" s="109"/>
      <c r="AJ604" s="109"/>
      <c r="AK604" s="109"/>
      <c r="AL604" s="109"/>
      <c r="AM604" s="109"/>
      <c r="AN604" s="109"/>
      <c r="AO604" s="79"/>
      <c r="AP604" s="109">
        <v>163</v>
      </c>
      <c r="AQ604" s="109">
        <v>247</v>
      </c>
      <c r="AR604" s="109">
        <v>149</v>
      </c>
      <c r="AS604" s="109">
        <v>264</v>
      </c>
      <c r="AT604" s="79"/>
      <c r="AU604" s="109"/>
      <c r="AV604" s="109"/>
      <c r="AW604" s="109"/>
      <c r="AX604" s="109"/>
      <c r="AY604" s="79"/>
      <c r="BD604" s="79"/>
      <c r="BE604" s="109"/>
      <c r="BF604" s="109"/>
      <c r="BG604" s="109"/>
      <c r="BH604" s="79"/>
      <c r="BI604" s="109"/>
      <c r="BJ604" s="109"/>
      <c r="BK604" s="122"/>
      <c r="BL604" s="109"/>
      <c r="BM604" s="109"/>
      <c r="BN604" s="79"/>
      <c r="BO604" s="109"/>
      <c r="BP604" s="109"/>
      <c r="BQ604" s="79"/>
      <c r="BR604" s="109"/>
      <c r="BS604" s="109"/>
      <c r="BT604" s="109"/>
      <c r="BU604" s="109"/>
    </row>
    <row r="605" spans="1:73" s="70" customFormat="1" ht="16.5" customHeight="1" x14ac:dyDescent="0.25">
      <c r="A605" s="116" t="s">
        <v>2964</v>
      </c>
      <c r="B605" s="181" t="s">
        <v>3160</v>
      </c>
      <c r="D605" s="70" t="s">
        <v>764</v>
      </c>
      <c r="E605" s="70" t="s">
        <v>3300</v>
      </c>
      <c r="F605" s="70" t="s">
        <v>24</v>
      </c>
      <c r="G605" s="70" t="s">
        <v>307</v>
      </c>
      <c r="H605" s="70">
        <v>13</v>
      </c>
      <c r="I605" s="70" t="s">
        <v>104</v>
      </c>
      <c r="J605" s="78" t="s">
        <v>212</v>
      </c>
      <c r="AA605" s="79"/>
      <c r="AB605" s="109"/>
      <c r="AC605" s="109"/>
      <c r="AD605" s="109"/>
      <c r="AE605" s="109"/>
      <c r="AF605" s="109"/>
      <c r="AG605" s="109"/>
      <c r="AH605" s="79"/>
      <c r="AI605" s="109"/>
      <c r="AJ605" s="109"/>
      <c r="AK605" s="109"/>
      <c r="AL605" s="109"/>
      <c r="AM605" s="109"/>
      <c r="AN605" s="109"/>
      <c r="AO605" s="79"/>
      <c r="AP605" s="109">
        <v>100</v>
      </c>
      <c r="AQ605" s="109">
        <v>247</v>
      </c>
      <c r="AR605" s="109">
        <v>100</v>
      </c>
      <c r="AS605" s="109">
        <v>264</v>
      </c>
      <c r="AT605" s="79"/>
      <c r="AU605" s="109"/>
      <c r="AV605" s="109"/>
      <c r="AW605" s="109"/>
      <c r="AX605" s="109"/>
      <c r="AY605" s="79"/>
      <c r="BD605" s="79"/>
      <c r="BE605" s="109"/>
      <c r="BF605" s="109"/>
      <c r="BG605" s="109"/>
      <c r="BH605" s="79"/>
      <c r="BI605" s="109"/>
      <c r="BJ605" s="109"/>
      <c r="BK605" s="122"/>
      <c r="BL605" s="109"/>
      <c r="BM605" s="109"/>
      <c r="BN605" s="79"/>
      <c r="BO605" s="109"/>
      <c r="BP605" s="109"/>
      <c r="BQ605" s="79"/>
      <c r="BR605" s="109"/>
      <c r="BS605" s="109"/>
      <c r="BT605" s="109"/>
      <c r="BU605" s="109"/>
    </row>
    <row r="606" spans="1:73" s="70" customFormat="1" ht="16.5" customHeight="1" x14ac:dyDescent="0.25">
      <c r="A606" s="116" t="s">
        <v>2964</v>
      </c>
      <c r="B606" s="181" t="s">
        <v>3160</v>
      </c>
      <c r="D606" s="70" t="s">
        <v>764</v>
      </c>
      <c r="E606" s="70" t="s">
        <v>3301</v>
      </c>
      <c r="F606" s="70" t="s">
        <v>6</v>
      </c>
      <c r="G606" s="70" t="s">
        <v>307</v>
      </c>
      <c r="H606" s="70">
        <v>13</v>
      </c>
      <c r="I606" s="70" t="s">
        <v>104</v>
      </c>
      <c r="J606" s="78" t="s">
        <v>212</v>
      </c>
      <c r="AA606" s="79"/>
      <c r="AB606" s="109"/>
      <c r="AC606" s="109"/>
      <c r="AD606" s="109"/>
      <c r="AE606" s="109"/>
      <c r="AF606" s="109"/>
      <c r="AG606" s="109"/>
      <c r="AH606" s="79"/>
      <c r="AI606" s="109"/>
      <c r="AJ606" s="109"/>
      <c r="AK606" s="109"/>
      <c r="AL606" s="109"/>
      <c r="AM606" s="109"/>
      <c r="AN606" s="109"/>
      <c r="AO606" s="79"/>
      <c r="AP606" s="109">
        <v>97</v>
      </c>
      <c r="AQ606" s="109">
        <v>247</v>
      </c>
      <c r="AR606" s="109">
        <v>99</v>
      </c>
      <c r="AS606" s="109">
        <v>264</v>
      </c>
      <c r="AT606" s="79"/>
      <c r="AU606" s="109"/>
      <c r="AV606" s="109"/>
      <c r="AW606" s="109"/>
      <c r="AX606" s="109"/>
      <c r="AY606" s="79"/>
      <c r="BD606" s="79"/>
      <c r="BE606" s="109"/>
      <c r="BF606" s="109"/>
      <c r="BG606" s="109"/>
      <c r="BH606" s="79"/>
      <c r="BI606" s="109"/>
      <c r="BJ606" s="109"/>
      <c r="BK606" s="122"/>
      <c r="BL606" s="109"/>
      <c r="BM606" s="109"/>
      <c r="BN606" s="79"/>
      <c r="BO606" s="109"/>
      <c r="BP606" s="109"/>
      <c r="BQ606" s="79"/>
      <c r="BR606" s="109"/>
      <c r="BS606" s="109"/>
      <c r="BT606" s="109"/>
      <c r="BU606" s="109"/>
    </row>
    <row r="607" spans="1:73" s="70" customFormat="1" ht="16.5" customHeight="1" x14ac:dyDescent="0.25">
      <c r="A607" s="116" t="s">
        <v>2964</v>
      </c>
      <c r="B607" s="181" t="s">
        <v>3160</v>
      </c>
      <c r="D607" s="70" t="s">
        <v>764</v>
      </c>
      <c r="E607" s="70" t="s">
        <v>3302</v>
      </c>
      <c r="F607" s="70" t="s">
        <v>6</v>
      </c>
      <c r="G607" s="70" t="s">
        <v>307</v>
      </c>
      <c r="H607" s="70">
        <v>13</v>
      </c>
      <c r="I607" s="70" t="s">
        <v>104</v>
      </c>
      <c r="J607" s="78" t="s">
        <v>212</v>
      </c>
      <c r="AA607" s="79"/>
      <c r="AB607" s="109"/>
      <c r="AC607" s="109"/>
      <c r="AD607" s="109"/>
      <c r="AE607" s="109"/>
      <c r="AF607" s="109"/>
      <c r="AG607" s="109"/>
      <c r="AH607" s="79"/>
      <c r="AI607" s="109"/>
      <c r="AJ607" s="109"/>
      <c r="AK607" s="109"/>
      <c r="AL607" s="109"/>
      <c r="AM607" s="109"/>
      <c r="AN607" s="109"/>
      <c r="AO607" s="79"/>
      <c r="AP607" s="109">
        <v>50</v>
      </c>
      <c r="AQ607" s="109">
        <v>247</v>
      </c>
      <c r="AR607" s="109">
        <v>71</v>
      </c>
      <c r="AS607" s="109">
        <v>264</v>
      </c>
      <c r="AT607" s="79"/>
      <c r="AU607" s="109"/>
      <c r="AV607" s="109"/>
      <c r="AW607" s="109"/>
      <c r="AX607" s="109"/>
      <c r="AY607" s="79"/>
      <c r="BD607" s="79"/>
      <c r="BE607" s="109"/>
      <c r="BF607" s="109"/>
      <c r="BG607" s="109"/>
      <c r="BH607" s="79"/>
      <c r="BI607" s="109"/>
      <c r="BJ607" s="109"/>
      <c r="BK607" s="122"/>
      <c r="BL607" s="109"/>
      <c r="BM607" s="109"/>
      <c r="BN607" s="79"/>
      <c r="BO607" s="109"/>
      <c r="BP607" s="109"/>
      <c r="BQ607" s="79"/>
      <c r="BR607" s="109"/>
      <c r="BS607" s="109"/>
      <c r="BT607" s="109"/>
      <c r="BU607" s="109"/>
    </row>
    <row r="608" spans="1:73" s="70" customFormat="1" ht="16.5" customHeight="1" x14ac:dyDescent="0.25">
      <c r="A608" s="70" t="s">
        <v>1265</v>
      </c>
      <c r="B608" s="70" t="s">
        <v>1668</v>
      </c>
      <c r="C608" s="70" t="s">
        <v>1858</v>
      </c>
      <c r="D608" s="70" t="s">
        <v>765</v>
      </c>
      <c r="E608" s="70" t="s">
        <v>1860</v>
      </c>
      <c r="F608" s="70" t="s">
        <v>778</v>
      </c>
      <c r="G608" s="70" t="s">
        <v>307</v>
      </c>
      <c r="H608" s="70" t="s">
        <v>735</v>
      </c>
      <c r="I608" s="70" t="s">
        <v>13</v>
      </c>
      <c r="J608" s="78" t="s">
        <v>167</v>
      </c>
      <c r="AA608" s="79"/>
      <c r="AB608" s="109"/>
      <c r="AC608" s="109"/>
      <c r="AD608" s="109"/>
      <c r="AE608" s="109"/>
      <c r="AF608" s="109"/>
      <c r="AG608" s="109"/>
      <c r="AH608" s="79"/>
      <c r="AI608" s="109"/>
      <c r="AJ608" s="109"/>
      <c r="AK608" s="109"/>
      <c r="AL608" s="109"/>
      <c r="AM608" s="109"/>
      <c r="AN608" s="109"/>
      <c r="AO608" s="79"/>
      <c r="AP608" s="109">
        <v>66</v>
      </c>
      <c r="AQ608" s="109">
        <v>616</v>
      </c>
      <c r="AR608" s="109">
        <v>21</v>
      </c>
      <c r="AS608" s="109">
        <v>104</v>
      </c>
      <c r="AT608" s="79"/>
      <c r="AU608" s="109"/>
      <c r="AV608" s="109"/>
      <c r="AW608" s="109"/>
      <c r="AX608" s="109"/>
      <c r="AY608" s="79"/>
      <c r="BD608" s="79"/>
      <c r="BE608" s="109"/>
      <c r="BF608" s="109"/>
      <c r="BG608" s="109"/>
      <c r="BH608" s="79"/>
      <c r="BI608" s="109"/>
      <c r="BJ608" s="109"/>
      <c r="BK608" s="122"/>
      <c r="BL608" s="109"/>
      <c r="BM608" s="109"/>
      <c r="BN608" s="79"/>
      <c r="BO608" s="109"/>
      <c r="BP608" s="109"/>
      <c r="BQ608" s="79"/>
      <c r="BR608" s="109"/>
      <c r="BS608" s="109"/>
      <c r="BT608" s="109"/>
      <c r="BU608" s="109"/>
    </row>
    <row r="609" spans="1:73" s="70" customFormat="1" ht="16.5" customHeight="1" x14ac:dyDescent="0.25">
      <c r="A609" s="70" t="s">
        <v>1265</v>
      </c>
      <c r="B609" s="70" t="s">
        <v>1668</v>
      </c>
      <c r="C609" s="70" t="s">
        <v>1858</v>
      </c>
      <c r="D609" s="70" t="s">
        <v>765</v>
      </c>
      <c r="E609" s="70" t="s">
        <v>1861</v>
      </c>
      <c r="F609" s="70" t="s">
        <v>778</v>
      </c>
      <c r="G609" s="70" t="s">
        <v>307</v>
      </c>
      <c r="H609" s="70" t="s">
        <v>735</v>
      </c>
      <c r="I609" s="70" t="s">
        <v>13</v>
      </c>
      <c r="J609" s="78" t="s">
        <v>167</v>
      </c>
      <c r="AA609" s="79"/>
      <c r="AB609" s="109"/>
      <c r="AC609" s="109"/>
      <c r="AD609" s="109"/>
      <c r="AE609" s="109"/>
      <c r="AF609" s="109"/>
      <c r="AG609" s="109"/>
      <c r="AH609" s="79"/>
      <c r="AI609" s="109"/>
      <c r="AJ609" s="109"/>
      <c r="AK609" s="109"/>
      <c r="AL609" s="109"/>
      <c r="AM609" s="109"/>
      <c r="AN609" s="109"/>
      <c r="AO609" s="79"/>
      <c r="AP609" s="109">
        <v>163</v>
      </c>
      <c r="AQ609" s="109">
        <v>616</v>
      </c>
      <c r="AR609" s="109">
        <v>46</v>
      </c>
      <c r="AS609" s="109">
        <v>104</v>
      </c>
      <c r="AT609" s="79"/>
      <c r="AU609" s="109"/>
      <c r="AV609" s="109"/>
      <c r="AW609" s="109"/>
      <c r="AX609" s="109"/>
      <c r="AY609" s="79"/>
      <c r="BD609" s="79"/>
      <c r="BE609" s="109"/>
      <c r="BF609" s="109"/>
      <c r="BG609" s="109"/>
      <c r="BH609" s="79"/>
      <c r="BI609" s="109"/>
      <c r="BJ609" s="109"/>
      <c r="BK609" s="122"/>
      <c r="BL609" s="109"/>
      <c r="BM609" s="109"/>
      <c r="BN609" s="79"/>
      <c r="BO609" s="109"/>
      <c r="BP609" s="109"/>
      <c r="BQ609" s="79"/>
      <c r="BR609" s="109"/>
      <c r="BS609" s="109"/>
      <c r="BT609" s="109"/>
      <c r="BU609" s="109"/>
    </row>
    <row r="610" spans="1:73" s="70" customFormat="1" ht="16.5" customHeight="1" x14ac:dyDescent="0.25">
      <c r="A610" s="70" t="s">
        <v>1265</v>
      </c>
      <c r="B610" s="70" t="s">
        <v>1668</v>
      </c>
      <c r="C610" s="70" t="s">
        <v>1870</v>
      </c>
      <c r="D610" s="70" t="s">
        <v>765</v>
      </c>
      <c r="E610" s="70" t="s">
        <v>1862</v>
      </c>
      <c r="F610" s="70" t="s">
        <v>778</v>
      </c>
      <c r="G610" s="70" t="s">
        <v>307</v>
      </c>
      <c r="H610" s="70" t="s">
        <v>735</v>
      </c>
      <c r="I610" s="70" t="s">
        <v>13</v>
      </c>
      <c r="J610" s="78" t="s">
        <v>167</v>
      </c>
      <c r="AA610" s="79"/>
      <c r="AB610" s="109"/>
      <c r="AC610" s="109"/>
      <c r="AD610" s="109"/>
      <c r="AE610" s="109"/>
      <c r="AF610" s="109"/>
      <c r="AG610" s="109"/>
      <c r="AH610" s="79"/>
      <c r="AI610" s="109"/>
      <c r="AJ610" s="109"/>
      <c r="AK610" s="109"/>
      <c r="AL610" s="109"/>
      <c r="AM610" s="109"/>
      <c r="AN610" s="109"/>
      <c r="AO610" s="79"/>
      <c r="AP610" s="109">
        <v>9</v>
      </c>
      <c r="AQ610" s="109">
        <v>248</v>
      </c>
      <c r="AR610" s="109">
        <v>2</v>
      </c>
      <c r="AS610" s="109">
        <v>25</v>
      </c>
      <c r="AT610" s="79"/>
      <c r="AU610" s="109"/>
      <c r="AV610" s="109"/>
      <c r="AW610" s="109"/>
      <c r="AX610" s="109"/>
      <c r="AY610" s="79"/>
      <c r="BD610" s="79"/>
      <c r="BE610" s="109"/>
      <c r="BF610" s="109"/>
      <c r="BG610" s="109"/>
      <c r="BH610" s="79"/>
      <c r="BI610" s="109"/>
      <c r="BJ610" s="109"/>
      <c r="BK610" s="122"/>
      <c r="BL610" s="109"/>
      <c r="BM610" s="109"/>
      <c r="BN610" s="79"/>
      <c r="BO610" s="109"/>
      <c r="BP610" s="109"/>
      <c r="BQ610" s="79"/>
      <c r="BR610" s="109"/>
      <c r="BS610" s="109"/>
      <c r="BT610" s="109"/>
      <c r="BU610" s="109"/>
    </row>
    <row r="611" spans="1:73" s="70" customFormat="1" ht="16.5" customHeight="1" x14ac:dyDescent="0.25">
      <c r="A611" s="70" t="s">
        <v>1265</v>
      </c>
      <c r="B611" s="70" t="s">
        <v>1668</v>
      </c>
      <c r="C611" s="70" t="s">
        <v>1871</v>
      </c>
      <c r="D611" s="70" t="s">
        <v>765</v>
      </c>
      <c r="E611" s="70" t="s">
        <v>1863</v>
      </c>
      <c r="F611" s="70" t="s">
        <v>778</v>
      </c>
      <c r="G611" s="70" t="s">
        <v>307</v>
      </c>
      <c r="H611" s="70" t="s">
        <v>735</v>
      </c>
      <c r="I611" s="70" t="s">
        <v>13</v>
      </c>
      <c r="J611" s="78" t="s">
        <v>167</v>
      </c>
      <c r="AA611" s="79"/>
      <c r="AB611" s="109"/>
      <c r="AC611" s="109"/>
      <c r="AD611" s="109"/>
      <c r="AE611" s="109"/>
      <c r="AF611" s="109"/>
      <c r="AG611" s="109"/>
      <c r="AH611" s="79"/>
      <c r="AI611" s="109"/>
      <c r="AJ611" s="109"/>
      <c r="AK611" s="109"/>
      <c r="AL611" s="109"/>
      <c r="AM611" s="109"/>
      <c r="AN611" s="109"/>
      <c r="AO611" s="79"/>
      <c r="AP611" s="109">
        <v>22</v>
      </c>
      <c r="AQ611" s="109">
        <v>168</v>
      </c>
      <c r="AR611" s="109">
        <v>3</v>
      </c>
      <c r="AS611" s="109">
        <v>28</v>
      </c>
      <c r="AT611" s="79"/>
      <c r="AU611" s="109"/>
      <c r="AV611" s="109"/>
      <c r="AW611" s="109"/>
      <c r="AX611" s="109"/>
      <c r="AY611" s="79"/>
      <c r="BD611" s="79"/>
      <c r="BE611" s="109"/>
      <c r="BF611" s="109"/>
      <c r="BG611" s="109"/>
      <c r="BH611" s="79"/>
      <c r="BI611" s="109"/>
      <c r="BJ611" s="109"/>
      <c r="BK611" s="122"/>
      <c r="BL611" s="109"/>
      <c r="BM611" s="109"/>
      <c r="BN611" s="79"/>
      <c r="BO611" s="109"/>
      <c r="BP611" s="109"/>
      <c r="BQ611" s="79"/>
      <c r="BR611" s="109"/>
      <c r="BS611" s="109"/>
      <c r="BT611" s="109"/>
      <c r="BU611" s="109"/>
    </row>
    <row r="612" spans="1:73" s="70" customFormat="1" ht="16.5" customHeight="1" x14ac:dyDescent="0.25">
      <c r="A612" s="70" t="s">
        <v>1265</v>
      </c>
      <c r="B612" s="70" t="s">
        <v>1668</v>
      </c>
      <c r="C612" s="70" t="s">
        <v>1872</v>
      </c>
      <c r="D612" s="70" t="s">
        <v>765</v>
      </c>
      <c r="E612" s="70" t="s">
        <v>1864</v>
      </c>
      <c r="F612" s="70" t="s">
        <v>778</v>
      </c>
      <c r="G612" s="70" t="s">
        <v>307</v>
      </c>
      <c r="H612" s="70" t="s">
        <v>735</v>
      </c>
      <c r="I612" s="70" t="s">
        <v>13</v>
      </c>
      <c r="J612" s="78" t="s">
        <v>167</v>
      </c>
      <c r="AA612" s="79"/>
      <c r="AB612" s="109"/>
      <c r="AC612" s="109"/>
      <c r="AD612" s="109"/>
      <c r="AE612" s="109"/>
      <c r="AF612" s="109"/>
      <c r="AG612" s="109"/>
      <c r="AH612" s="79"/>
      <c r="AI612" s="109"/>
      <c r="AJ612" s="109"/>
      <c r="AK612" s="109"/>
      <c r="AL612" s="109"/>
      <c r="AM612" s="109"/>
      <c r="AN612" s="109"/>
      <c r="AO612" s="79"/>
      <c r="AP612" s="109">
        <v>24</v>
      </c>
      <c r="AQ612" s="109">
        <v>144</v>
      </c>
      <c r="AR612" s="109">
        <v>7</v>
      </c>
      <c r="AS612" s="109">
        <v>31</v>
      </c>
      <c r="AT612" s="79"/>
      <c r="AU612" s="109"/>
      <c r="AV612" s="109"/>
      <c r="AW612" s="109"/>
      <c r="AX612" s="109"/>
      <c r="AY612" s="79"/>
      <c r="BD612" s="79"/>
      <c r="BE612" s="109"/>
      <c r="BF612" s="109"/>
      <c r="BG612" s="109"/>
      <c r="BH612" s="79"/>
      <c r="BI612" s="109"/>
      <c r="BJ612" s="109"/>
      <c r="BK612" s="122"/>
      <c r="BL612" s="109"/>
      <c r="BM612" s="109"/>
      <c r="BN612" s="79"/>
      <c r="BO612" s="109"/>
      <c r="BP612" s="109"/>
      <c r="BQ612" s="79"/>
      <c r="BR612" s="109"/>
      <c r="BS612" s="109"/>
      <c r="BT612" s="109"/>
      <c r="BU612" s="109"/>
    </row>
    <row r="613" spans="1:73" s="70" customFormat="1" ht="16.5" customHeight="1" x14ac:dyDescent="0.25">
      <c r="A613" s="70" t="s">
        <v>1265</v>
      </c>
      <c r="B613" s="70" t="s">
        <v>1668</v>
      </c>
      <c r="C613" s="70" t="s">
        <v>1873</v>
      </c>
      <c r="D613" s="70" t="s">
        <v>765</v>
      </c>
      <c r="E613" s="70" t="s">
        <v>1865</v>
      </c>
      <c r="F613" s="70" t="s">
        <v>778</v>
      </c>
      <c r="G613" s="70" t="s">
        <v>307</v>
      </c>
      <c r="H613" s="70" t="s">
        <v>735</v>
      </c>
      <c r="I613" s="70" t="s">
        <v>13</v>
      </c>
      <c r="J613" s="78" t="s">
        <v>167</v>
      </c>
      <c r="AA613" s="79"/>
      <c r="AB613" s="109"/>
      <c r="AC613" s="109"/>
      <c r="AD613" s="109"/>
      <c r="AE613" s="109"/>
      <c r="AF613" s="109"/>
      <c r="AG613" s="109"/>
      <c r="AH613" s="79"/>
      <c r="AI613" s="109"/>
      <c r="AJ613" s="109"/>
      <c r="AK613" s="109"/>
      <c r="AL613" s="109"/>
      <c r="AM613" s="109"/>
      <c r="AN613" s="109"/>
      <c r="AO613" s="79"/>
      <c r="AP613" s="109">
        <v>11</v>
      </c>
      <c r="AQ613" s="109">
        <v>56</v>
      </c>
      <c r="AR613" s="109">
        <v>9</v>
      </c>
      <c r="AS613" s="109">
        <v>20</v>
      </c>
      <c r="AT613" s="79"/>
      <c r="AU613" s="109"/>
      <c r="AV613" s="109"/>
      <c r="AW613" s="109"/>
      <c r="AX613" s="109"/>
      <c r="AY613" s="79"/>
      <c r="BD613" s="79"/>
      <c r="BE613" s="109"/>
      <c r="BF613" s="109"/>
      <c r="BG613" s="109"/>
      <c r="BH613" s="79"/>
      <c r="BI613" s="109"/>
      <c r="BJ613" s="109"/>
      <c r="BK613" s="122"/>
      <c r="BL613" s="109"/>
      <c r="BM613" s="109"/>
      <c r="BN613" s="79"/>
      <c r="BO613" s="109"/>
      <c r="BP613" s="109"/>
      <c r="BQ613" s="79"/>
      <c r="BR613" s="109"/>
      <c r="BS613" s="109"/>
      <c r="BT613" s="109"/>
      <c r="BU613" s="109"/>
    </row>
    <row r="614" spans="1:73" s="70" customFormat="1" ht="16.5" customHeight="1" x14ac:dyDescent="0.25">
      <c r="A614" s="70" t="s">
        <v>1265</v>
      </c>
      <c r="B614" s="70" t="s">
        <v>1668</v>
      </c>
      <c r="C614" s="70" t="s">
        <v>1870</v>
      </c>
      <c r="D614" s="70" t="s">
        <v>765</v>
      </c>
      <c r="E614" s="70" t="s">
        <v>1866</v>
      </c>
      <c r="F614" s="70" t="s">
        <v>778</v>
      </c>
      <c r="G614" s="70" t="s">
        <v>307</v>
      </c>
      <c r="H614" s="70" t="s">
        <v>735</v>
      </c>
      <c r="I614" s="70" t="s">
        <v>13</v>
      </c>
      <c r="J614" s="78" t="s">
        <v>167</v>
      </c>
      <c r="AA614" s="79"/>
      <c r="AB614" s="109"/>
      <c r="AC614" s="109"/>
      <c r="AD614" s="109"/>
      <c r="AE614" s="109"/>
      <c r="AF614" s="109"/>
      <c r="AG614" s="109"/>
      <c r="AH614" s="79"/>
      <c r="AI614" s="109"/>
      <c r="AJ614" s="109"/>
      <c r="AK614" s="109"/>
      <c r="AL614" s="109"/>
      <c r="AM614" s="109"/>
      <c r="AN614" s="109"/>
      <c r="AO614" s="79"/>
      <c r="AP614" s="109">
        <v>28</v>
      </c>
      <c r="AQ614" s="109">
        <v>248</v>
      </c>
      <c r="AR614" s="109">
        <v>6</v>
      </c>
      <c r="AS614" s="109">
        <v>25</v>
      </c>
      <c r="AT614" s="79"/>
      <c r="AU614" s="109"/>
      <c r="AV614" s="109"/>
      <c r="AW614" s="109"/>
      <c r="AX614" s="109"/>
      <c r="AY614" s="79"/>
      <c r="BD614" s="79"/>
      <c r="BE614" s="109"/>
      <c r="BF614" s="109"/>
      <c r="BG614" s="109"/>
      <c r="BH614" s="79"/>
      <c r="BI614" s="109"/>
      <c r="BJ614" s="109"/>
      <c r="BK614" s="122"/>
      <c r="BL614" s="109"/>
      <c r="BM614" s="109"/>
      <c r="BN614" s="79"/>
      <c r="BO614" s="109"/>
      <c r="BP614" s="109"/>
      <c r="BQ614" s="79"/>
      <c r="BR614" s="109"/>
      <c r="BS614" s="109"/>
      <c r="BT614" s="109"/>
      <c r="BU614" s="109"/>
    </row>
    <row r="615" spans="1:73" s="70" customFormat="1" ht="16.5" customHeight="1" x14ac:dyDescent="0.25">
      <c r="A615" s="70" t="s">
        <v>1265</v>
      </c>
      <c r="B615" s="70" t="s">
        <v>1668</v>
      </c>
      <c r="C615" s="70" t="s">
        <v>1871</v>
      </c>
      <c r="D615" s="70" t="s">
        <v>765</v>
      </c>
      <c r="E615" s="70" t="s">
        <v>1867</v>
      </c>
      <c r="F615" s="70" t="s">
        <v>778</v>
      </c>
      <c r="G615" s="70" t="s">
        <v>307</v>
      </c>
      <c r="H615" s="70" t="s">
        <v>735</v>
      </c>
      <c r="I615" s="70" t="s">
        <v>13</v>
      </c>
      <c r="J615" s="78" t="s">
        <v>167</v>
      </c>
      <c r="AA615" s="79"/>
      <c r="AB615" s="109"/>
      <c r="AC615" s="109"/>
      <c r="AD615" s="109"/>
      <c r="AE615" s="109"/>
      <c r="AF615" s="109"/>
      <c r="AG615" s="109"/>
      <c r="AH615" s="79"/>
      <c r="AI615" s="109"/>
      <c r="AJ615" s="109"/>
      <c r="AK615" s="109"/>
      <c r="AL615" s="109"/>
      <c r="AM615" s="109"/>
      <c r="AN615" s="109"/>
      <c r="AO615" s="79"/>
      <c r="AP615" s="109">
        <v>56</v>
      </c>
      <c r="AQ615" s="109">
        <v>168</v>
      </c>
      <c r="AR615" s="109">
        <v>11</v>
      </c>
      <c r="AS615" s="109">
        <v>28</v>
      </c>
      <c r="AT615" s="79"/>
      <c r="AU615" s="109"/>
      <c r="AV615" s="109"/>
      <c r="AW615" s="109"/>
      <c r="AX615" s="109"/>
      <c r="AY615" s="79"/>
      <c r="BD615" s="79"/>
      <c r="BE615" s="109"/>
      <c r="BF615" s="109"/>
      <c r="BG615" s="109"/>
      <c r="BH615" s="79"/>
      <c r="BI615" s="109"/>
      <c r="BJ615" s="109"/>
      <c r="BK615" s="122"/>
      <c r="BL615" s="109"/>
      <c r="BM615" s="109"/>
      <c r="BN615" s="79"/>
      <c r="BO615" s="109"/>
      <c r="BP615" s="109"/>
      <c r="BQ615" s="79"/>
      <c r="BR615" s="109"/>
      <c r="BS615" s="109"/>
      <c r="BT615" s="109"/>
      <c r="BU615" s="109"/>
    </row>
    <row r="616" spans="1:73" s="70" customFormat="1" ht="16.5" customHeight="1" x14ac:dyDescent="0.25">
      <c r="A616" s="70" t="s">
        <v>1265</v>
      </c>
      <c r="B616" s="70" t="s">
        <v>1668</v>
      </c>
      <c r="C616" s="70" t="s">
        <v>1872</v>
      </c>
      <c r="D616" s="70" t="s">
        <v>765</v>
      </c>
      <c r="E616" s="70" t="s">
        <v>1868</v>
      </c>
      <c r="F616" s="70" t="s">
        <v>778</v>
      </c>
      <c r="G616" s="70" t="s">
        <v>307</v>
      </c>
      <c r="H616" s="70" t="s">
        <v>735</v>
      </c>
      <c r="I616" s="70" t="s">
        <v>13</v>
      </c>
      <c r="J616" s="78" t="s">
        <v>167</v>
      </c>
      <c r="AA616" s="79"/>
      <c r="AB616" s="109"/>
      <c r="AC616" s="109"/>
      <c r="AD616" s="109"/>
      <c r="AE616" s="109"/>
      <c r="AF616" s="109"/>
      <c r="AG616" s="109"/>
      <c r="AH616" s="79"/>
      <c r="AI616" s="109"/>
      <c r="AJ616" s="109"/>
      <c r="AK616" s="109"/>
      <c r="AL616" s="109"/>
      <c r="AM616" s="109"/>
      <c r="AN616" s="109"/>
      <c r="AO616" s="79"/>
      <c r="AP616" s="109">
        <v>53</v>
      </c>
      <c r="AQ616" s="109">
        <v>144</v>
      </c>
      <c r="AR616" s="109">
        <v>16</v>
      </c>
      <c r="AS616" s="109">
        <v>31</v>
      </c>
      <c r="AT616" s="79"/>
      <c r="AU616" s="109"/>
      <c r="AV616" s="109"/>
      <c r="AW616" s="109"/>
      <c r="AX616" s="109"/>
      <c r="AY616" s="79"/>
      <c r="BD616" s="79"/>
      <c r="BE616" s="109"/>
      <c r="BF616" s="109"/>
      <c r="BG616" s="109"/>
      <c r="BH616" s="79"/>
      <c r="BI616" s="109"/>
      <c r="BJ616" s="109"/>
      <c r="BK616" s="122"/>
      <c r="BL616" s="109"/>
      <c r="BM616" s="109"/>
      <c r="BN616" s="79"/>
      <c r="BO616" s="109"/>
      <c r="BP616" s="109"/>
      <c r="BQ616" s="79"/>
      <c r="BR616" s="109"/>
      <c r="BS616" s="109"/>
      <c r="BT616" s="109"/>
      <c r="BU616" s="109"/>
    </row>
    <row r="617" spans="1:73" s="70" customFormat="1" ht="16.5" customHeight="1" x14ac:dyDescent="0.25">
      <c r="A617" s="70" t="s">
        <v>1265</v>
      </c>
      <c r="B617" s="70" t="s">
        <v>1668</v>
      </c>
      <c r="C617" s="70" t="s">
        <v>1873</v>
      </c>
      <c r="D617" s="70" t="s">
        <v>765</v>
      </c>
      <c r="E617" s="70" t="s">
        <v>1869</v>
      </c>
      <c r="F617" s="70" t="s">
        <v>778</v>
      </c>
      <c r="G617" s="70" t="s">
        <v>307</v>
      </c>
      <c r="H617" s="70" t="s">
        <v>735</v>
      </c>
      <c r="I617" s="70" t="s">
        <v>13</v>
      </c>
      <c r="J617" s="78" t="s">
        <v>167</v>
      </c>
      <c r="AA617" s="79"/>
      <c r="AB617" s="109"/>
      <c r="AC617" s="109"/>
      <c r="AD617" s="109"/>
      <c r="AE617" s="109"/>
      <c r="AF617" s="109"/>
      <c r="AG617" s="109"/>
      <c r="AH617" s="79"/>
      <c r="AI617" s="109"/>
      <c r="AJ617" s="109"/>
      <c r="AK617" s="109"/>
      <c r="AL617" s="109"/>
      <c r="AM617" s="109"/>
      <c r="AN617" s="109"/>
      <c r="AO617" s="79"/>
      <c r="AP617" s="109">
        <v>26</v>
      </c>
      <c r="AQ617" s="109">
        <v>56</v>
      </c>
      <c r="AR617" s="109">
        <v>13</v>
      </c>
      <c r="AS617" s="109">
        <v>20</v>
      </c>
      <c r="AT617" s="79"/>
      <c r="AU617" s="109"/>
      <c r="AV617" s="109"/>
      <c r="AW617" s="109"/>
      <c r="AX617" s="109"/>
      <c r="AY617" s="79"/>
      <c r="BD617" s="79"/>
      <c r="BE617" s="109"/>
      <c r="BF617" s="109"/>
      <c r="BG617" s="109"/>
      <c r="BH617" s="79"/>
      <c r="BI617" s="109"/>
      <c r="BJ617" s="109"/>
      <c r="BK617" s="122"/>
      <c r="BL617" s="109"/>
      <c r="BM617" s="109"/>
      <c r="BN617" s="79"/>
      <c r="BO617" s="109"/>
      <c r="BP617" s="109"/>
      <c r="BQ617" s="79"/>
      <c r="BR617" s="109"/>
      <c r="BS617" s="109"/>
      <c r="BT617" s="109"/>
      <c r="BU617" s="109"/>
    </row>
    <row r="618" spans="1:73" s="70" customFormat="1" ht="16.5" customHeight="1" x14ac:dyDescent="0.25">
      <c r="A618" s="70" t="s">
        <v>1274</v>
      </c>
      <c r="B618" s="70" t="s">
        <v>1668</v>
      </c>
      <c r="C618" s="70" t="s">
        <v>1874</v>
      </c>
      <c r="D618" s="70" t="s">
        <v>764</v>
      </c>
      <c r="E618" s="70" t="s">
        <v>1569</v>
      </c>
      <c r="F618" s="70" t="s">
        <v>24</v>
      </c>
      <c r="G618" s="70" t="s">
        <v>307</v>
      </c>
      <c r="H618" s="70" t="s">
        <v>735</v>
      </c>
      <c r="I618" s="70" t="s">
        <v>13</v>
      </c>
      <c r="J618" s="78" t="s">
        <v>212</v>
      </c>
      <c r="AA618" s="79"/>
      <c r="AB618" s="109">
        <v>5.24</v>
      </c>
      <c r="AC618" s="109">
        <v>5.43</v>
      </c>
      <c r="AD618" s="109">
        <v>38</v>
      </c>
      <c r="AE618" s="109">
        <v>13.84</v>
      </c>
      <c r="AF618" s="109">
        <v>12.49</v>
      </c>
      <c r="AG618" s="109">
        <v>19</v>
      </c>
      <c r="AH618" s="79"/>
      <c r="AI618" s="109"/>
      <c r="AJ618" s="109"/>
      <c r="AK618" s="109"/>
      <c r="AL618" s="109"/>
      <c r="AM618" s="109"/>
      <c r="AN618" s="109"/>
      <c r="AO618" s="79"/>
      <c r="AP618" s="109"/>
      <c r="AQ618" s="109"/>
      <c r="AR618" s="109"/>
      <c r="AS618" s="109"/>
      <c r="AT618" s="79"/>
      <c r="AU618" s="109"/>
      <c r="AV618" s="109"/>
      <c r="AW618" s="109"/>
      <c r="AX618" s="109"/>
      <c r="AY618" s="79"/>
      <c r="BD618" s="79"/>
      <c r="BE618" s="109"/>
      <c r="BF618" s="109"/>
      <c r="BG618" s="109"/>
      <c r="BH618" s="79"/>
      <c r="BI618" s="109"/>
      <c r="BJ618" s="109"/>
      <c r="BK618" s="122"/>
      <c r="BL618" s="109"/>
      <c r="BM618" s="109"/>
      <c r="BN618" s="79"/>
      <c r="BO618" s="109"/>
      <c r="BP618" s="109"/>
      <c r="BQ618" s="79"/>
      <c r="BR618" s="109"/>
      <c r="BS618" s="109"/>
      <c r="BT618" s="109"/>
      <c r="BU618" s="109"/>
    </row>
    <row r="619" spans="1:73" s="70" customFormat="1" ht="16.5" customHeight="1" x14ac:dyDescent="0.25">
      <c r="A619" s="70" t="s">
        <v>1274</v>
      </c>
      <c r="B619" s="70" t="s">
        <v>1668</v>
      </c>
      <c r="C619" s="70" t="s">
        <v>1874</v>
      </c>
      <c r="D619" s="70" t="s">
        <v>764</v>
      </c>
      <c r="E619" s="70" t="s">
        <v>1570</v>
      </c>
      <c r="F619" s="70" t="s">
        <v>24</v>
      </c>
      <c r="G619" s="70" t="s">
        <v>307</v>
      </c>
      <c r="H619" s="70" t="s">
        <v>735</v>
      </c>
      <c r="I619" s="70" t="s">
        <v>13</v>
      </c>
      <c r="J619" s="78" t="s">
        <v>212</v>
      </c>
      <c r="AA619" s="79"/>
      <c r="AB619" s="109">
        <v>23.13</v>
      </c>
      <c r="AC619" s="109">
        <v>15.39</v>
      </c>
      <c r="AD619" s="109">
        <v>38</v>
      </c>
      <c r="AE619" s="109">
        <v>24.42</v>
      </c>
      <c r="AF619" s="109">
        <v>12.68</v>
      </c>
      <c r="AG619" s="109">
        <v>19</v>
      </c>
      <c r="AH619" s="79"/>
      <c r="AI619" s="109"/>
      <c r="AJ619" s="109"/>
      <c r="AK619" s="109"/>
      <c r="AL619" s="109"/>
      <c r="AM619" s="109"/>
      <c r="AN619" s="109"/>
      <c r="AO619" s="79"/>
      <c r="AP619" s="109"/>
      <c r="AQ619" s="109"/>
      <c r="AR619" s="109"/>
      <c r="AS619" s="109"/>
      <c r="AT619" s="79"/>
      <c r="AU619" s="109"/>
      <c r="AV619" s="109"/>
      <c r="AW619" s="109"/>
      <c r="AX619" s="109"/>
      <c r="AY619" s="79"/>
      <c r="BD619" s="79"/>
      <c r="BE619" s="109"/>
      <c r="BF619" s="109"/>
      <c r="BG619" s="109"/>
      <c r="BH619" s="79"/>
      <c r="BI619" s="109"/>
      <c r="BJ619" s="109"/>
      <c r="BK619" s="122"/>
      <c r="BL619" s="109"/>
      <c r="BM619" s="109"/>
      <c r="BN619" s="79"/>
      <c r="BO619" s="109"/>
      <c r="BP619" s="109"/>
      <c r="BQ619" s="79"/>
      <c r="BR619" s="109"/>
      <c r="BS619" s="109"/>
      <c r="BT619" s="109"/>
      <c r="BU619" s="109"/>
    </row>
    <row r="620" spans="1:73" s="70" customFormat="1" ht="16.5" customHeight="1" x14ac:dyDescent="0.25">
      <c r="A620" s="70" t="s">
        <v>1274</v>
      </c>
      <c r="B620" s="70" t="s">
        <v>1668</v>
      </c>
      <c r="C620" s="70" t="s">
        <v>1874</v>
      </c>
      <c r="D620" s="70" t="s">
        <v>764</v>
      </c>
      <c r="E620" s="70" t="s">
        <v>1571</v>
      </c>
      <c r="F620" s="70" t="s">
        <v>24</v>
      </c>
      <c r="G620" s="70" t="s">
        <v>307</v>
      </c>
      <c r="H620" s="70" t="s">
        <v>735</v>
      </c>
      <c r="I620" s="70" t="s">
        <v>13</v>
      </c>
      <c r="J620" s="78" t="s">
        <v>212</v>
      </c>
      <c r="AA620" s="79"/>
      <c r="AB620" s="109">
        <v>7.67</v>
      </c>
      <c r="AC620" s="109">
        <v>7.79</v>
      </c>
      <c r="AD620" s="109">
        <v>38</v>
      </c>
      <c r="AE620" s="109">
        <v>20.67</v>
      </c>
      <c r="AF620" s="109">
        <v>18.22</v>
      </c>
      <c r="AG620" s="109">
        <v>19</v>
      </c>
      <c r="AH620" s="79"/>
      <c r="AI620" s="109"/>
      <c r="AJ620" s="109"/>
      <c r="AK620" s="109"/>
      <c r="AL620" s="109"/>
      <c r="AM620" s="109"/>
      <c r="AN620" s="109"/>
      <c r="AO620" s="79"/>
      <c r="AP620" s="109"/>
      <c r="AQ620" s="109"/>
      <c r="AR620" s="109"/>
      <c r="AS620" s="109"/>
      <c r="AT620" s="79"/>
      <c r="AU620" s="109"/>
      <c r="AV620" s="109"/>
      <c r="AW620" s="109"/>
      <c r="AX620" s="109"/>
      <c r="AY620" s="79"/>
      <c r="BD620" s="79"/>
      <c r="BE620" s="109"/>
      <c r="BF620" s="109"/>
      <c r="BG620" s="109"/>
      <c r="BH620" s="79"/>
      <c r="BI620" s="109"/>
      <c r="BJ620" s="109"/>
      <c r="BK620" s="122"/>
      <c r="BL620" s="109"/>
      <c r="BM620" s="109"/>
      <c r="BN620" s="79"/>
      <c r="BO620" s="109"/>
      <c r="BP620" s="109"/>
      <c r="BQ620" s="79"/>
      <c r="BR620" s="109"/>
      <c r="BS620" s="109"/>
      <c r="BT620" s="109"/>
      <c r="BU620" s="109"/>
    </row>
    <row r="621" spans="1:73" s="70" customFormat="1" ht="16.5" customHeight="1" x14ac:dyDescent="0.25">
      <c r="A621" s="70" t="s">
        <v>1435</v>
      </c>
      <c r="B621" s="70" t="s">
        <v>1886</v>
      </c>
      <c r="C621" s="70" t="s">
        <v>1896</v>
      </c>
      <c r="D621" s="70" t="s">
        <v>765</v>
      </c>
      <c r="E621" s="70" t="s">
        <v>1894</v>
      </c>
      <c r="F621" s="70" t="s">
        <v>778</v>
      </c>
      <c r="G621" s="70" t="s">
        <v>307</v>
      </c>
      <c r="H621" s="70" t="s">
        <v>735</v>
      </c>
      <c r="I621" s="70" t="s">
        <v>13</v>
      </c>
      <c r="J621" s="78" t="s">
        <v>169</v>
      </c>
      <c r="AA621" s="79"/>
      <c r="AB621" s="109"/>
      <c r="AC621" s="109"/>
      <c r="AD621" s="109"/>
      <c r="AE621" s="109"/>
      <c r="AF621" s="109"/>
      <c r="AG621" s="109"/>
      <c r="AH621" s="79"/>
      <c r="AI621" s="109"/>
      <c r="AJ621" s="109"/>
      <c r="AK621" s="109"/>
      <c r="AL621" s="109"/>
      <c r="AM621" s="109"/>
      <c r="AN621" s="109"/>
      <c r="AO621" s="79"/>
      <c r="AP621" s="109">
        <v>3</v>
      </c>
      <c r="AQ621" s="109">
        <v>92</v>
      </c>
      <c r="AR621" s="109">
        <v>20</v>
      </c>
      <c r="AS621" s="109">
        <v>75</v>
      </c>
      <c r="AT621" s="79"/>
      <c r="AU621" s="109"/>
      <c r="AV621" s="109"/>
      <c r="AW621" s="109"/>
      <c r="AX621" s="109"/>
      <c r="AY621" s="79"/>
      <c r="BD621" s="79"/>
      <c r="BE621" s="109"/>
      <c r="BF621" s="109"/>
      <c r="BG621" s="109"/>
      <c r="BH621" s="79"/>
      <c r="BI621" s="109"/>
      <c r="BJ621" s="109"/>
      <c r="BK621" s="122"/>
      <c r="BL621" s="109"/>
      <c r="BM621" s="109"/>
      <c r="BN621" s="79"/>
      <c r="BO621" s="109"/>
      <c r="BP621" s="109"/>
      <c r="BQ621" s="79"/>
      <c r="BR621" s="109"/>
      <c r="BS621" s="109"/>
      <c r="BT621" s="109"/>
      <c r="BU621" s="109"/>
    </row>
    <row r="622" spans="1:73" s="70" customFormat="1" ht="16.5" customHeight="1" x14ac:dyDescent="0.25">
      <c r="A622" s="70" t="s">
        <v>1435</v>
      </c>
      <c r="B622" s="70" t="s">
        <v>1886</v>
      </c>
      <c r="C622" s="70" t="s">
        <v>1896</v>
      </c>
      <c r="D622" s="70" t="s">
        <v>765</v>
      </c>
      <c r="E622" s="70" t="s">
        <v>1895</v>
      </c>
      <c r="F622" s="70" t="s">
        <v>778</v>
      </c>
      <c r="G622" s="70" t="s">
        <v>307</v>
      </c>
      <c r="H622" s="70" t="s">
        <v>735</v>
      </c>
      <c r="I622" s="70" t="s">
        <v>13</v>
      </c>
      <c r="J622" s="78" t="s">
        <v>169</v>
      </c>
      <c r="AA622" s="79"/>
      <c r="AB622" s="109"/>
      <c r="AC622" s="109"/>
      <c r="AD622" s="109"/>
      <c r="AE622" s="109"/>
      <c r="AF622" s="109"/>
      <c r="AG622" s="109"/>
      <c r="AH622" s="79"/>
      <c r="AI622" s="109"/>
      <c r="AJ622" s="109"/>
      <c r="AK622" s="109"/>
      <c r="AL622" s="109"/>
      <c r="AM622" s="109"/>
      <c r="AN622" s="109"/>
      <c r="AO622" s="79"/>
      <c r="AP622" s="109">
        <v>1</v>
      </c>
      <c r="AQ622" s="109">
        <v>92</v>
      </c>
      <c r="AR622" s="109">
        <v>6</v>
      </c>
      <c r="AS622" s="109">
        <v>75</v>
      </c>
      <c r="AT622" s="79"/>
      <c r="AU622" s="109"/>
      <c r="AV622" s="109"/>
      <c r="AW622" s="109"/>
      <c r="AX622" s="109"/>
      <c r="AY622" s="79"/>
      <c r="BD622" s="79"/>
      <c r="BE622" s="109"/>
      <c r="BF622" s="109"/>
      <c r="BG622" s="109"/>
      <c r="BH622" s="79"/>
      <c r="BI622" s="109"/>
      <c r="BJ622" s="109"/>
      <c r="BK622" s="122"/>
      <c r="BL622" s="109"/>
      <c r="BM622" s="109"/>
      <c r="BN622" s="79"/>
      <c r="BO622" s="109"/>
      <c r="BP622" s="109"/>
      <c r="BQ622" s="79"/>
      <c r="BR622" s="109"/>
      <c r="BS622" s="109"/>
      <c r="BT622" s="109"/>
      <c r="BU622" s="109"/>
    </row>
    <row r="623" spans="1:73" s="70" customFormat="1" ht="16.5" customHeight="1" x14ac:dyDescent="0.25">
      <c r="A623" s="11" t="s">
        <v>2966</v>
      </c>
      <c r="B623" s="181" t="s">
        <v>3263</v>
      </c>
      <c r="D623" s="70" t="s">
        <v>766</v>
      </c>
      <c r="E623" s="70" t="s">
        <v>2936</v>
      </c>
      <c r="F623" s="70" t="s">
        <v>24</v>
      </c>
      <c r="G623" s="70" t="s">
        <v>308</v>
      </c>
      <c r="H623" s="70" t="s">
        <v>3321</v>
      </c>
      <c r="I623" s="70" t="s">
        <v>13</v>
      </c>
      <c r="J623" s="78" t="s">
        <v>212</v>
      </c>
      <c r="AA623" s="79"/>
      <c r="AB623" s="109"/>
      <c r="AC623" s="109"/>
      <c r="AD623" s="109"/>
      <c r="AE623" s="109"/>
      <c r="AF623" s="109"/>
      <c r="AG623" s="109"/>
      <c r="AH623" s="79"/>
      <c r="AI623" s="109"/>
      <c r="AJ623" s="109"/>
      <c r="AK623" s="109"/>
      <c r="AL623" s="109"/>
      <c r="AM623" s="109"/>
      <c r="AN623" s="109"/>
      <c r="AO623" s="79"/>
      <c r="AP623" s="109">
        <v>164</v>
      </c>
      <c r="AQ623" s="109">
        <v>346</v>
      </c>
      <c r="AR623" s="109">
        <v>143</v>
      </c>
      <c r="AS623" s="109">
        <v>334</v>
      </c>
      <c r="AT623" s="79"/>
      <c r="AU623" s="109"/>
      <c r="AV623" s="109"/>
      <c r="AW623" s="109"/>
      <c r="AX623" s="109"/>
      <c r="AY623" s="79"/>
      <c r="BD623" s="79"/>
      <c r="BE623" s="109"/>
      <c r="BF623" s="109"/>
      <c r="BG623" s="109"/>
      <c r="BH623" s="79"/>
      <c r="BI623" s="109"/>
      <c r="BJ623" s="109"/>
      <c r="BK623" s="122"/>
      <c r="BL623" s="109"/>
      <c r="BM623" s="109"/>
      <c r="BN623" s="79"/>
      <c r="BO623" s="109"/>
      <c r="BP623" s="109"/>
      <c r="BQ623" s="79"/>
      <c r="BR623" s="109"/>
      <c r="BS623" s="109"/>
      <c r="BT623" s="109"/>
      <c r="BU623" s="109"/>
    </row>
    <row r="624" spans="1:73" s="70" customFormat="1" ht="16.5" customHeight="1" x14ac:dyDescent="0.25">
      <c r="A624" s="11" t="s">
        <v>2966</v>
      </c>
      <c r="B624" s="181" t="s">
        <v>3263</v>
      </c>
      <c r="D624" s="70" t="s">
        <v>766</v>
      </c>
      <c r="E624" s="70" t="s">
        <v>3322</v>
      </c>
      <c r="F624" s="70" t="s">
        <v>24</v>
      </c>
      <c r="G624" s="70" t="s">
        <v>308</v>
      </c>
      <c r="H624" s="70" t="s">
        <v>3321</v>
      </c>
      <c r="I624" s="70" t="s">
        <v>13</v>
      </c>
      <c r="J624" s="78" t="s">
        <v>212</v>
      </c>
      <c r="AA624" s="79"/>
      <c r="AB624" s="109">
        <v>14</v>
      </c>
      <c r="AC624" s="109">
        <v>22.8</v>
      </c>
      <c r="AD624" s="109">
        <v>28</v>
      </c>
      <c r="AE624" s="109">
        <v>12.3</v>
      </c>
      <c r="AF624" s="109">
        <v>16.899999999999999</v>
      </c>
      <c r="AG624" s="109">
        <v>28</v>
      </c>
      <c r="AH624" s="79"/>
      <c r="AI624" s="109"/>
      <c r="AJ624" s="109"/>
      <c r="AK624" s="109"/>
      <c r="AL624" s="109"/>
      <c r="AM624" s="109"/>
      <c r="AN624" s="109"/>
      <c r="AO624" s="79"/>
      <c r="AP624" s="109"/>
      <c r="AQ624" s="109"/>
      <c r="AR624" s="109"/>
      <c r="AS624" s="109"/>
      <c r="AT624" s="79"/>
      <c r="AU624" s="109"/>
      <c r="AV624" s="109"/>
      <c r="AW624" s="109"/>
      <c r="AX624" s="109"/>
      <c r="AY624" s="79"/>
      <c r="BD624" s="79"/>
      <c r="BE624" s="109"/>
      <c r="BF624" s="109"/>
      <c r="BG624" s="109"/>
      <c r="BH624" s="79"/>
      <c r="BI624" s="109"/>
      <c r="BJ624" s="109"/>
      <c r="BK624" s="122"/>
      <c r="BL624" s="109"/>
      <c r="BM624" s="109"/>
      <c r="BN624" s="79"/>
      <c r="BO624" s="109"/>
      <c r="BP624" s="109"/>
      <c r="BQ624" s="79"/>
      <c r="BR624" s="109"/>
      <c r="BS624" s="109"/>
      <c r="BT624" s="109"/>
      <c r="BU624" s="109"/>
    </row>
    <row r="625" spans="1:73" s="70" customFormat="1" ht="16.5" customHeight="1" x14ac:dyDescent="0.25">
      <c r="A625" s="11" t="s">
        <v>2966</v>
      </c>
      <c r="B625" s="181" t="s">
        <v>3263</v>
      </c>
      <c r="D625" s="70" t="s">
        <v>766</v>
      </c>
      <c r="E625" s="70" t="s">
        <v>3323</v>
      </c>
      <c r="F625" s="70" t="s">
        <v>24</v>
      </c>
      <c r="G625" s="70" t="s">
        <v>308</v>
      </c>
      <c r="H625" s="70" t="s">
        <v>3321</v>
      </c>
      <c r="I625" s="70" t="s">
        <v>13</v>
      </c>
      <c r="J625" s="78" t="s">
        <v>212</v>
      </c>
      <c r="AA625" s="79"/>
      <c r="AB625" s="109">
        <v>7.5</v>
      </c>
      <c r="AC625" s="109">
        <v>6.4</v>
      </c>
      <c r="AD625" s="109">
        <v>29</v>
      </c>
      <c r="AE625" s="109">
        <v>15.6</v>
      </c>
      <c r="AF625" s="109">
        <v>20.7</v>
      </c>
      <c r="AG625" s="109">
        <v>30</v>
      </c>
      <c r="AH625" s="79"/>
      <c r="AI625" s="109"/>
      <c r="AJ625" s="109"/>
      <c r="AK625" s="109"/>
      <c r="AL625" s="109"/>
      <c r="AM625" s="109"/>
      <c r="AN625" s="109"/>
      <c r="AO625" s="79"/>
      <c r="AP625" s="109"/>
      <c r="AQ625" s="109"/>
      <c r="AR625" s="109"/>
      <c r="AS625" s="109"/>
      <c r="AT625" s="79"/>
      <c r="AU625" s="109"/>
      <c r="AV625" s="109"/>
      <c r="AW625" s="109"/>
      <c r="AX625" s="109"/>
      <c r="AY625" s="79"/>
      <c r="BD625" s="79"/>
      <c r="BE625" s="109"/>
      <c r="BF625" s="109"/>
      <c r="BG625" s="109"/>
      <c r="BH625" s="79"/>
      <c r="BI625" s="109"/>
      <c r="BJ625" s="109"/>
      <c r="BK625" s="122"/>
      <c r="BL625" s="109"/>
      <c r="BM625" s="109"/>
      <c r="BN625" s="79"/>
      <c r="BO625" s="109"/>
      <c r="BP625" s="109"/>
      <c r="BQ625" s="79"/>
      <c r="BR625" s="109"/>
      <c r="BS625" s="109"/>
      <c r="BT625" s="109"/>
      <c r="BU625" s="109"/>
    </row>
    <row r="626" spans="1:73" s="70" customFormat="1" ht="16.5" customHeight="1" x14ac:dyDescent="0.25">
      <c r="A626" s="11" t="s">
        <v>2966</v>
      </c>
      <c r="B626" s="181" t="s">
        <v>3263</v>
      </c>
      <c r="D626" s="70" t="s">
        <v>764</v>
      </c>
      <c r="E626" s="70" t="s">
        <v>3324</v>
      </c>
      <c r="F626" s="70" t="s">
        <v>24</v>
      </c>
      <c r="G626" s="70" t="s">
        <v>307</v>
      </c>
      <c r="H626" s="70" t="s">
        <v>3321</v>
      </c>
      <c r="I626" s="70" t="s">
        <v>13</v>
      </c>
      <c r="J626" s="78" t="s">
        <v>212</v>
      </c>
      <c r="AA626" s="79"/>
      <c r="AB626" s="109"/>
      <c r="AC626" s="109"/>
      <c r="AD626" s="109"/>
      <c r="AE626" s="109"/>
      <c r="AF626" s="109"/>
      <c r="AG626" s="109"/>
      <c r="AH626" s="79"/>
      <c r="AI626" s="109"/>
      <c r="AJ626" s="109"/>
      <c r="AK626" s="109"/>
      <c r="AL626" s="109"/>
      <c r="AM626" s="109"/>
      <c r="AN626" s="109"/>
      <c r="AO626" s="79"/>
      <c r="AP626" s="109">
        <v>100</v>
      </c>
      <c r="AQ626" s="109">
        <v>346</v>
      </c>
      <c r="AR626" s="109">
        <v>90</v>
      </c>
      <c r="AS626" s="109">
        <v>334</v>
      </c>
      <c r="AT626" s="79"/>
      <c r="AU626" s="109"/>
      <c r="AV626" s="109"/>
      <c r="AW626" s="109"/>
      <c r="AX626" s="109"/>
      <c r="AY626" s="79"/>
      <c r="BD626" s="79"/>
      <c r="BE626" s="109"/>
      <c r="BF626" s="109"/>
      <c r="BG626" s="109"/>
      <c r="BH626" s="79"/>
      <c r="BI626" s="109"/>
      <c r="BJ626" s="109"/>
      <c r="BK626" s="122"/>
      <c r="BL626" s="109"/>
      <c r="BM626" s="109"/>
      <c r="BN626" s="79"/>
      <c r="BO626" s="109"/>
      <c r="BP626" s="109"/>
      <c r="BQ626" s="79"/>
      <c r="BR626" s="109"/>
      <c r="BS626" s="109"/>
      <c r="BT626" s="109"/>
      <c r="BU626" s="109"/>
    </row>
    <row r="627" spans="1:73" s="70" customFormat="1" ht="16.5" customHeight="1" x14ac:dyDescent="0.25">
      <c r="A627" s="11" t="s">
        <v>2966</v>
      </c>
      <c r="B627" s="181" t="s">
        <v>3263</v>
      </c>
      <c r="D627" s="70" t="s">
        <v>764</v>
      </c>
      <c r="E627" s="70" t="s">
        <v>3325</v>
      </c>
      <c r="F627" s="70" t="s">
        <v>24</v>
      </c>
      <c r="G627" s="70" t="s">
        <v>307</v>
      </c>
      <c r="H627" s="70" t="s">
        <v>3321</v>
      </c>
      <c r="I627" s="70" t="s">
        <v>13</v>
      </c>
      <c r="J627" s="78" t="s">
        <v>212</v>
      </c>
      <c r="AA627" s="79"/>
      <c r="AB627" s="109"/>
      <c r="AC627" s="109"/>
      <c r="AD627" s="109"/>
      <c r="AE627" s="109"/>
      <c r="AF627" s="109"/>
      <c r="AG627" s="109"/>
      <c r="AH627" s="79"/>
      <c r="AI627" s="109"/>
      <c r="AJ627" s="109"/>
      <c r="AK627" s="109"/>
      <c r="AL627" s="109"/>
      <c r="AM627" s="109"/>
      <c r="AN627" s="109"/>
      <c r="AO627" s="79"/>
      <c r="AP627" s="109">
        <v>102</v>
      </c>
      <c r="AQ627" s="109">
        <v>346</v>
      </c>
      <c r="AR627" s="109">
        <v>90</v>
      </c>
      <c r="AS627" s="109">
        <v>334</v>
      </c>
      <c r="AT627" s="79"/>
      <c r="AU627" s="109"/>
      <c r="AV627" s="109"/>
      <c r="AW627" s="109"/>
      <c r="AX627" s="109"/>
      <c r="AY627" s="79"/>
      <c r="BD627" s="79"/>
      <c r="BE627" s="109"/>
      <c r="BF627" s="109"/>
      <c r="BG627" s="109"/>
      <c r="BH627" s="79"/>
      <c r="BI627" s="109"/>
      <c r="BJ627" s="109"/>
      <c r="BK627" s="122"/>
      <c r="BL627" s="109"/>
      <c r="BM627" s="109"/>
      <c r="BN627" s="79"/>
      <c r="BO627" s="109"/>
      <c r="BP627" s="109"/>
      <c r="BQ627" s="79"/>
      <c r="BR627" s="109"/>
      <c r="BS627" s="109"/>
      <c r="BT627" s="109"/>
      <c r="BU627" s="109"/>
    </row>
    <row r="628" spans="1:73" s="70" customFormat="1" ht="16.5" customHeight="1" x14ac:dyDescent="0.25">
      <c r="A628" s="70" t="s">
        <v>1415</v>
      </c>
      <c r="B628" s="70" t="s">
        <v>1644</v>
      </c>
      <c r="C628" s="70" t="s">
        <v>1905</v>
      </c>
      <c r="D628" s="70" t="s">
        <v>765</v>
      </c>
      <c r="E628" s="70" t="s">
        <v>1581</v>
      </c>
      <c r="F628" s="70" t="s">
        <v>778</v>
      </c>
      <c r="G628" s="70" t="s">
        <v>307</v>
      </c>
      <c r="H628" s="70" t="s">
        <v>735</v>
      </c>
      <c r="I628" s="70" t="s">
        <v>13</v>
      </c>
      <c r="J628" s="78" t="s">
        <v>167</v>
      </c>
      <c r="AA628" s="79"/>
      <c r="AB628" s="109"/>
      <c r="AC628" s="109"/>
      <c r="AD628" s="109"/>
      <c r="AE628" s="109"/>
      <c r="AF628" s="109"/>
      <c r="AG628" s="109"/>
      <c r="AH628" s="79"/>
      <c r="AI628" s="109"/>
      <c r="AJ628" s="109"/>
      <c r="AK628" s="109"/>
      <c r="AL628" s="109"/>
      <c r="AM628" s="109"/>
      <c r="AN628" s="109"/>
      <c r="AO628" s="79"/>
      <c r="AP628" s="109">
        <v>3</v>
      </c>
      <c r="AQ628" s="109">
        <v>44</v>
      </c>
      <c r="AR628" s="109">
        <v>4</v>
      </c>
      <c r="AS628" s="109">
        <v>44</v>
      </c>
      <c r="AT628" s="79"/>
      <c r="AU628" s="109"/>
      <c r="AV628" s="109"/>
      <c r="AW628" s="109"/>
      <c r="AX628" s="109"/>
      <c r="AY628" s="79"/>
      <c r="BD628" s="79"/>
      <c r="BE628" s="109"/>
      <c r="BF628" s="109"/>
      <c r="BG628" s="109"/>
      <c r="BH628" s="79"/>
      <c r="BI628" s="109"/>
      <c r="BJ628" s="109"/>
      <c r="BK628" s="122"/>
      <c r="BL628" s="109"/>
      <c r="BM628" s="109"/>
      <c r="BN628" s="79"/>
      <c r="BO628" s="109"/>
      <c r="BP628" s="109"/>
      <c r="BQ628" s="79"/>
      <c r="BR628" s="109"/>
      <c r="BS628" s="109"/>
      <c r="BT628" s="109"/>
      <c r="BU628" s="109"/>
    </row>
    <row r="629" spans="1:73" s="70" customFormat="1" ht="16.5" customHeight="1" x14ac:dyDescent="0.25">
      <c r="A629" s="70" t="s">
        <v>964</v>
      </c>
      <c r="B629" s="70" t="s">
        <v>2532</v>
      </c>
      <c r="C629" s="133" t="s">
        <v>2075</v>
      </c>
      <c r="D629" s="70" t="s">
        <v>765</v>
      </c>
      <c r="E629" s="70" t="s">
        <v>2534</v>
      </c>
      <c r="F629" s="70" t="s">
        <v>6</v>
      </c>
      <c r="G629" s="70" t="s">
        <v>307</v>
      </c>
      <c r="H629" s="70">
        <v>52</v>
      </c>
      <c r="I629" s="70" t="s">
        <v>104</v>
      </c>
      <c r="J629" s="78" t="s">
        <v>167</v>
      </c>
      <c r="AA629" s="79"/>
      <c r="AB629" s="109"/>
      <c r="AC629" s="109"/>
      <c r="AD629" s="109"/>
      <c r="AE629" s="109"/>
      <c r="AF629" s="109"/>
      <c r="AG629" s="109"/>
      <c r="AH629" s="79"/>
      <c r="AI629" s="109"/>
      <c r="AJ629" s="109"/>
      <c r="AK629" s="109"/>
      <c r="AL629" s="109"/>
      <c r="AM629" s="109"/>
      <c r="AN629" s="109"/>
      <c r="AO629" s="79"/>
      <c r="AP629" s="109">
        <v>49</v>
      </c>
      <c r="AQ629" s="109">
        <v>98</v>
      </c>
      <c r="AR629" s="109">
        <v>56</v>
      </c>
      <c r="AS629" s="109">
        <v>85</v>
      </c>
      <c r="AT629" s="79"/>
      <c r="AU629" s="109"/>
      <c r="AV629" s="109"/>
      <c r="AW629" s="109"/>
      <c r="AX629" s="109"/>
      <c r="AY629" s="79"/>
      <c r="BD629" s="79"/>
      <c r="BE629" s="109"/>
      <c r="BF629" s="109"/>
      <c r="BG629" s="109"/>
      <c r="BH629" s="79"/>
      <c r="BI629" s="109"/>
      <c r="BJ629" s="109"/>
      <c r="BK629" s="122"/>
      <c r="BL629" s="109"/>
      <c r="BM629" s="109"/>
      <c r="BN629" s="79"/>
      <c r="BO629" s="109"/>
      <c r="BP629" s="109"/>
      <c r="BQ629" s="79"/>
      <c r="BR629" s="109"/>
      <c r="BS629" s="109"/>
      <c r="BT629" s="109"/>
      <c r="BU629" s="109"/>
    </row>
    <row r="630" spans="1:73" s="70" customFormat="1" ht="16.5" customHeight="1" x14ac:dyDescent="0.25">
      <c r="A630" s="11" t="s">
        <v>2967</v>
      </c>
      <c r="B630" s="181" t="s">
        <v>3257</v>
      </c>
      <c r="D630" s="70" t="s">
        <v>766</v>
      </c>
      <c r="E630" s="70" t="s">
        <v>3317</v>
      </c>
      <c r="F630" s="70" t="s">
        <v>24</v>
      </c>
      <c r="G630" s="70" t="s">
        <v>308</v>
      </c>
      <c r="H630" s="70" t="s">
        <v>353</v>
      </c>
      <c r="I630" s="70" t="s">
        <v>2942</v>
      </c>
      <c r="J630" s="78" t="s">
        <v>212</v>
      </c>
      <c r="AA630" s="79"/>
      <c r="AB630" s="109"/>
      <c r="AC630" s="109"/>
      <c r="AD630" s="109"/>
      <c r="AE630" s="109"/>
      <c r="AF630" s="109"/>
      <c r="AG630" s="109"/>
      <c r="AH630" s="79"/>
      <c r="AI630" s="109"/>
      <c r="AJ630" s="109"/>
      <c r="AK630" s="109"/>
      <c r="AL630" s="109"/>
      <c r="AM630" s="109"/>
      <c r="AN630" s="109"/>
      <c r="AO630" s="79"/>
      <c r="AP630" s="109">
        <v>114</v>
      </c>
      <c r="AQ630" s="109">
        <v>147</v>
      </c>
      <c r="AR630" s="109">
        <v>94</v>
      </c>
      <c r="AS630" s="109">
        <v>136</v>
      </c>
      <c r="AT630" s="79"/>
      <c r="AU630" s="109"/>
      <c r="AV630" s="109"/>
      <c r="AW630" s="109"/>
      <c r="AX630" s="109"/>
      <c r="AY630" s="79"/>
      <c r="BD630" s="79"/>
      <c r="BE630" s="109"/>
      <c r="BF630" s="109"/>
      <c r="BG630" s="109"/>
      <c r="BH630" s="79"/>
      <c r="BI630" s="109"/>
      <c r="BJ630" s="109"/>
      <c r="BK630" s="122"/>
      <c r="BL630" s="109"/>
      <c r="BM630" s="109"/>
      <c r="BN630" s="79"/>
      <c r="BO630" s="109"/>
      <c r="BP630" s="109"/>
      <c r="BQ630" s="79"/>
      <c r="BR630" s="109"/>
      <c r="BS630" s="109"/>
      <c r="BT630" s="109"/>
      <c r="BU630" s="109"/>
    </row>
    <row r="631" spans="1:73" s="70" customFormat="1" ht="16.5" customHeight="1" x14ac:dyDescent="0.25">
      <c r="A631" s="11" t="s">
        <v>2967</v>
      </c>
      <c r="B631" s="181" t="s">
        <v>3257</v>
      </c>
      <c r="D631" s="70" t="s">
        <v>764</v>
      </c>
      <c r="E631" s="70" t="s">
        <v>3318</v>
      </c>
      <c r="F631" s="70" t="s">
        <v>24</v>
      </c>
      <c r="G631" s="70" t="s">
        <v>308</v>
      </c>
      <c r="H631" s="70" t="s">
        <v>353</v>
      </c>
      <c r="I631" s="70" t="s">
        <v>2942</v>
      </c>
      <c r="J631" s="78" t="s">
        <v>212</v>
      </c>
      <c r="AA631" s="79"/>
      <c r="AB631" s="109"/>
      <c r="AC631" s="109"/>
      <c r="AD631" s="109"/>
      <c r="AE631" s="109"/>
      <c r="AF631" s="109"/>
      <c r="AG631" s="109"/>
      <c r="AH631" s="79"/>
      <c r="AI631" s="109"/>
      <c r="AJ631" s="109"/>
      <c r="AK631" s="109"/>
      <c r="AL631" s="109"/>
      <c r="AM631" s="109"/>
      <c r="AN631" s="109"/>
      <c r="AO631" s="79"/>
      <c r="AP631" s="109">
        <v>42</v>
      </c>
      <c r="AQ631" s="109">
        <v>147</v>
      </c>
      <c r="AR631" s="109">
        <v>30</v>
      </c>
      <c r="AS631" s="109">
        <v>136</v>
      </c>
      <c r="AT631" s="79"/>
      <c r="AU631" s="109"/>
      <c r="AV631" s="109"/>
      <c r="AW631" s="109"/>
      <c r="AX631" s="109"/>
      <c r="AY631" s="79"/>
      <c r="BD631" s="79"/>
      <c r="BE631" s="109"/>
      <c r="BF631" s="109"/>
      <c r="BG631" s="109"/>
      <c r="BH631" s="79"/>
      <c r="BI631" s="109"/>
      <c r="BJ631" s="109"/>
      <c r="BK631" s="122"/>
      <c r="BL631" s="109"/>
      <c r="BM631" s="109"/>
      <c r="BN631" s="79"/>
      <c r="BO631" s="109"/>
      <c r="BP631" s="109"/>
      <c r="BQ631" s="79"/>
      <c r="BR631" s="109"/>
      <c r="BS631" s="109"/>
      <c r="BT631" s="109"/>
      <c r="BU631" s="109"/>
    </row>
    <row r="632" spans="1:73" s="70" customFormat="1" ht="16.5" customHeight="1" x14ac:dyDescent="0.25">
      <c r="A632" s="11" t="s">
        <v>2967</v>
      </c>
      <c r="B632" s="181" t="s">
        <v>3257</v>
      </c>
      <c r="C632" s="70" t="s">
        <v>3319</v>
      </c>
      <c r="D632" s="70" t="s">
        <v>764</v>
      </c>
      <c r="E632" s="70" t="s">
        <v>2684</v>
      </c>
      <c r="F632" s="70" t="s">
        <v>24</v>
      </c>
      <c r="G632" s="70" t="s">
        <v>307</v>
      </c>
      <c r="H632" s="70" t="s">
        <v>353</v>
      </c>
      <c r="I632" s="70" t="s">
        <v>2942</v>
      </c>
      <c r="J632" s="78" t="s">
        <v>212</v>
      </c>
      <c r="AA632" s="79"/>
      <c r="AB632" s="109"/>
      <c r="AC632" s="109"/>
      <c r="AD632" s="109"/>
      <c r="AE632" s="109"/>
      <c r="AF632" s="109"/>
      <c r="AG632" s="109"/>
      <c r="AH632" s="79"/>
      <c r="AI632" s="109"/>
      <c r="AJ632" s="109"/>
      <c r="AK632" s="109"/>
      <c r="AL632" s="109"/>
      <c r="AM632" s="109"/>
      <c r="AN632" s="109"/>
      <c r="AO632" s="79"/>
      <c r="AP632" s="109">
        <v>85</v>
      </c>
      <c r="AQ632" s="109">
        <v>151</v>
      </c>
      <c r="AR632" s="109">
        <v>93</v>
      </c>
      <c r="AS632" s="109">
        <v>137</v>
      </c>
      <c r="AT632" s="79"/>
      <c r="AU632" s="109"/>
      <c r="AV632" s="109"/>
      <c r="AW632" s="109"/>
      <c r="AX632" s="109"/>
      <c r="AY632" s="79"/>
      <c r="BD632" s="79"/>
      <c r="BE632" s="109"/>
      <c r="BF632" s="109"/>
      <c r="BG632" s="109"/>
      <c r="BH632" s="79"/>
      <c r="BI632" s="109"/>
      <c r="BJ632" s="109"/>
      <c r="BK632" s="122"/>
      <c r="BL632" s="109"/>
      <c r="BM632" s="109"/>
      <c r="BN632" s="79"/>
      <c r="BO632" s="109"/>
      <c r="BP632" s="109"/>
      <c r="BQ632" s="79"/>
      <c r="BR632" s="109"/>
      <c r="BS632" s="109"/>
      <c r="BT632" s="109"/>
      <c r="BU632" s="109"/>
    </row>
    <row r="633" spans="1:73" s="70" customFormat="1" ht="16.5" customHeight="1" x14ac:dyDescent="0.25">
      <c r="A633" s="11" t="s">
        <v>2967</v>
      </c>
      <c r="B633" s="181" t="s">
        <v>3257</v>
      </c>
      <c r="C633" s="70" t="s">
        <v>3319</v>
      </c>
      <c r="D633" s="70" t="s">
        <v>764</v>
      </c>
      <c r="E633" s="3" t="s">
        <v>2848</v>
      </c>
      <c r="F633" s="70" t="s">
        <v>24</v>
      </c>
      <c r="G633" s="70" t="s">
        <v>307</v>
      </c>
      <c r="H633" s="70" t="s">
        <v>353</v>
      </c>
      <c r="I633" s="70" t="s">
        <v>2942</v>
      </c>
      <c r="J633" s="78" t="s">
        <v>212</v>
      </c>
      <c r="AA633" s="79"/>
      <c r="AB633" s="109"/>
      <c r="AC633" s="109"/>
      <c r="AD633" s="109"/>
      <c r="AE633" s="109"/>
      <c r="AF633" s="109"/>
      <c r="AG633" s="109"/>
      <c r="AH633" s="79"/>
      <c r="AI633" s="109"/>
      <c r="AJ633" s="109"/>
      <c r="AK633" s="109"/>
      <c r="AL633" s="109"/>
      <c r="AM633" s="109"/>
      <c r="AN633" s="109"/>
      <c r="AO633" s="79"/>
      <c r="AP633" s="109">
        <v>44</v>
      </c>
      <c r="AQ633" s="109">
        <v>151</v>
      </c>
      <c r="AR633" s="109">
        <v>49</v>
      </c>
      <c r="AS633" s="109">
        <v>137</v>
      </c>
      <c r="AT633" s="79"/>
      <c r="AU633" s="109"/>
      <c r="AV633" s="109"/>
      <c r="AW633" s="109"/>
      <c r="AX633" s="109"/>
      <c r="AY633" s="79"/>
      <c r="BD633" s="79"/>
      <c r="BE633" s="109"/>
      <c r="BF633" s="109"/>
      <c r="BG633" s="109"/>
      <c r="BH633" s="79"/>
      <c r="BI633" s="109"/>
      <c r="BJ633" s="109"/>
      <c r="BK633" s="122"/>
      <c r="BL633" s="109"/>
      <c r="BM633" s="109"/>
      <c r="BN633" s="79"/>
      <c r="BO633" s="109"/>
      <c r="BP633" s="109"/>
      <c r="BQ633" s="79"/>
      <c r="BR633" s="109"/>
      <c r="BS633" s="109"/>
      <c r="BT633" s="109"/>
      <c r="BU633" s="109"/>
    </row>
    <row r="634" spans="1:73" s="70" customFormat="1" ht="16.5" customHeight="1" x14ac:dyDescent="0.25">
      <c r="A634" s="11" t="s">
        <v>2967</v>
      </c>
      <c r="B634" s="181" t="s">
        <v>3257</v>
      </c>
      <c r="C634" s="70" t="s">
        <v>3319</v>
      </c>
      <c r="D634" s="70" t="s">
        <v>764</v>
      </c>
      <c r="E634" s="70" t="s">
        <v>3320</v>
      </c>
      <c r="F634" s="70" t="s">
        <v>24</v>
      </c>
      <c r="G634" s="70" t="s">
        <v>307</v>
      </c>
      <c r="H634" s="70" t="s">
        <v>353</v>
      </c>
      <c r="I634" s="70" t="s">
        <v>2942</v>
      </c>
      <c r="J634" s="78" t="s">
        <v>212</v>
      </c>
      <c r="AA634" s="79"/>
      <c r="AB634" s="109"/>
      <c r="AC634" s="109"/>
      <c r="AD634" s="109"/>
      <c r="AE634" s="109"/>
      <c r="AF634" s="109"/>
      <c r="AG634" s="109"/>
      <c r="AH634" s="79"/>
      <c r="AI634" s="109"/>
      <c r="AJ634" s="109"/>
      <c r="AK634" s="109"/>
      <c r="AL634" s="109"/>
      <c r="AM634" s="109"/>
      <c r="AN634" s="109"/>
      <c r="AO634" s="79"/>
      <c r="AP634" s="109">
        <v>76</v>
      </c>
      <c r="AQ634" s="109">
        <v>151</v>
      </c>
      <c r="AR634" s="109">
        <v>69</v>
      </c>
      <c r="AS634" s="109">
        <v>137</v>
      </c>
      <c r="AT634" s="79"/>
      <c r="AU634" s="109"/>
      <c r="AV634" s="109"/>
      <c r="AW634" s="109"/>
      <c r="AX634" s="109"/>
      <c r="AY634" s="79"/>
      <c r="BD634" s="79"/>
      <c r="BE634" s="109"/>
      <c r="BF634" s="109"/>
      <c r="BG634" s="109"/>
      <c r="BH634" s="79"/>
      <c r="BI634" s="109"/>
      <c r="BJ634" s="109"/>
      <c r="BK634" s="122"/>
      <c r="BL634" s="109"/>
      <c r="BM634" s="109"/>
      <c r="BN634" s="79"/>
      <c r="BO634" s="109"/>
      <c r="BP634" s="109"/>
      <c r="BQ634" s="79"/>
      <c r="BR634" s="109"/>
      <c r="BS634" s="109"/>
      <c r="BT634" s="109"/>
      <c r="BU634" s="109"/>
    </row>
    <row r="635" spans="1:73" s="70" customFormat="1" ht="16.5" customHeight="1" x14ac:dyDescent="0.25">
      <c r="A635" s="11" t="s">
        <v>2967</v>
      </c>
      <c r="B635" s="181" t="s">
        <v>3257</v>
      </c>
      <c r="D635" s="70" t="s">
        <v>765</v>
      </c>
      <c r="E635" s="70" t="s">
        <v>2919</v>
      </c>
      <c r="F635" s="70" t="s">
        <v>24</v>
      </c>
      <c r="G635" s="70" t="s">
        <v>307</v>
      </c>
      <c r="H635" s="70" t="s">
        <v>353</v>
      </c>
      <c r="I635" s="70" t="s">
        <v>2942</v>
      </c>
      <c r="J635" s="78" t="s">
        <v>212</v>
      </c>
      <c r="AA635" s="79"/>
      <c r="AB635" s="109"/>
      <c r="AC635" s="109"/>
      <c r="AD635" s="109"/>
      <c r="AE635" s="109"/>
      <c r="AF635" s="109"/>
      <c r="AG635" s="109"/>
      <c r="AH635" s="79"/>
      <c r="AI635" s="109"/>
      <c r="AJ635" s="109"/>
      <c r="AK635" s="109"/>
      <c r="AL635" s="109"/>
      <c r="AM635" s="109"/>
      <c r="AN635" s="109"/>
      <c r="AO635" s="79"/>
      <c r="AP635" s="109">
        <v>32</v>
      </c>
      <c r="AQ635" s="109">
        <v>147</v>
      </c>
      <c r="AR635" s="109">
        <v>33</v>
      </c>
      <c r="AS635" s="109">
        <v>137</v>
      </c>
      <c r="AT635" s="79"/>
      <c r="AU635" s="109"/>
      <c r="AV635" s="109"/>
      <c r="AW635" s="109"/>
      <c r="AX635" s="109"/>
      <c r="AY635" s="79"/>
      <c r="BD635" s="79"/>
      <c r="BE635" s="109"/>
      <c r="BF635" s="109"/>
      <c r="BG635" s="109"/>
      <c r="BH635" s="79"/>
      <c r="BI635" s="109"/>
      <c r="BJ635" s="109"/>
      <c r="BK635" s="122"/>
      <c r="BL635" s="109"/>
      <c r="BM635" s="109"/>
      <c r="BN635" s="79"/>
      <c r="BO635" s="109"/>
      <c r="BP635" s="109"/>
      <c r="BQ635" s="79"/>
      <c r="BR635" s="109"/>
      <c r="BS635" s="109"/>
      <c r="BT635" s="109"/>
      <c r="BU635" s="109"/>
    </row>
    <row r="636" spans="1:73" s="70" customFormat="1" ht="16.5" customHeight="1" x14ac:dyDescent="0.25">
      <c r="A636" s="11" t="s">
        <v>2967</v>
      </c>
      <c r="B636" s="181" t="s">
        <v>3257</v>
      </c>
      <c r="D636" s="70" t="s">
        <v>763</v>
      </c>
      <c r="E636" s="70" t="s">
        <v>2635</v>
      </c>
      <c r="F636" s="70" t="s">
        <v>24</v>
      </c>
      <c r="G636" s="70" t="s">
        <v>308</v>
      </c>
      <c r="H636" s="70" t="s">
        <v>353</v>
      </c>
      <c r="I636" s="70" t="s">
        <v>2942</v>
      </c>
      <c r="J636" s="78" t="s">
        <v>212</v>
      </c>
      <c r="AA636" s="79"/>
      <c r="AB636" s="109"/>
      <c r="AC636" s="109"/>
      <c r="AD636" s="109"/>
      <c r="AE636" s="109"/>
      <c r="AF636" s="109"/>
      <c r="AG636" s="109"/>
      <c r="AH636" s="79"/>
      <c r="AI636" s="109"/>
      <c r="AJ636" s="109"/>
      <c r="AK636" s="109"/>
      <c r="AL636" s="109"/>
      <c r="AM636" s="109"/>
      <c r="AN636" s="109"/>
      <c r="AO636" s="79"/>
      <c r="AP636" s="109">
        <v>132</v>
      </c>
      <c r="AQ636" s="109">
        <v>150</v>
      </c>
      <c r="AR636" s="109">
        <v>116</v>
      </c>
      <c r="AS636" s="109">
        <v>137</v>
      </c>
      <c r="AT636" s="79"/>
      <c r="AU636" s="109"/>
      <c r="AV636" s="109"/>
      <c r="AW636" s="109"/>
      <c r="AX636" s="109"/>
      <c r="AY636" s="79"/>
      <c r="BD636" s="79"/>
      <c r="BE636" s="109"/>
      <c r="BF636" s="109"/>
      <c r="BG636" s="109"/>
      <c r="BH636" s="79"/>
      <c r="BI636" s="109"/>
      <c r="BJ636" s="109"/>
      <c r="BK636" s="122"/>
      <c r="BL636" s="109"/>
      <c r="BM636" s="109"/>
      <c r="BN636" s="79"/>
      <c r="BO636" s="109"/>
      <c r="BP636" s="109"/>
      <c r="BQ636" s="79"/>
      <c r="BR636" s="109"/>
      <c r="BS636" s="109"/>
      <c r="BT636" s="109"/>
      <c r="BU636" s="109"/>
    </row>
    <row r="637" spans="1:73" s="70" customFormat="1" ht="16.5" customHeight="1" x14ac:dyDescent="0.25">
      <c r="A637" s="70" t="s">
        <v>1439</v>
      </c>
      <c r="B637" s="70" t="s">
        <v>1644</v>
      </c>
      <c r="C637" s="70" t="s">
        <v>1917</v>
      </c>
      <c r="D637" s="70" t="s">
        <v>765</v>
      </c>
      <c r="E637" s="70" t="s">
        <v>1915</v>
      </c>
      <c r="F637" s="70" t="s">
        <v>778</v>
      </c>
      <c r="G637" s="70" t="s">
        <v>307</v>
      </c>
      <c r="H637" s="70" t="s">
        <v>735</v>
      </c>
      <c r="I637" s="70" t="s">
        <v>13</v>
      </c>
      <c r="J637" s="78" t="s">
        <v>167</v>
      </c>
      <c r="AA637" s="79"/>
      <c r="AB637" s="109"/>
      <c r="AC637" s="109"/>
      <c r="AD637" s="109"/>
      <c r="AE637" s="109"/>
      <c r="AF637" s="109"/>
      <c r="AG637" s="109"/>
      <c r="AH637" s="79"/>
      <c r="AI637" s="109"/>
      <c r="AJ637" s="109"/>
      <c r="AK637" s="109"/>
      <c r="AL637" s="109"/>
      <c r="AM637" s="109"/>
      <c r="AN637" s="109"/>
      <c r="AO637" s="79"/>
      <c r="AP637" s="109">
        <v>12</v>
      </c>
      <c r="AQ637" s="109">
        <v>56</v>
      </c>
      <c r="AR637" s="109">
        <v>14</v>
      </c>
      <c r="AS637" s="109">
        <v>56</v>
      </c>
      <c r="AT637" s="79"/>
      <c r="AU637" s="109"/>
      <c r="AV637" s="109"/>
      <c r="AW637" s="109"/>
      <c r="AX637" s="109"/>
      <c r="AY637" s="79"/>
      <c r="BD637" s="79"/>
      <c r="BE637" s="109"/>
      <c r="BF637" s="109"/>
      <c r="BG637" s="109"/>
      <c r="BH637" s="79"/>
      <c r="BI637" s="109"/>
      <c r="BJ637" s="109"/>
      <c r="BK637" s="122"/>
      <c r="BL637" s="109"/>
      <c r="BM637" s="109"/>
      <c r="BN637" s="79"/>
      <c r="BO637" s="109"/>
      <c r="BP637" s="109"/>
      <c r="BQ637" s="79"/>
      <c r="BR637" s="109"/>
      <c r="BS637" s="109"/>
      <c r="BT637" s="109"/>
      <c r="BU637" s="109"/>
    </row>
    <row r="638" spans="1:73" s="70" customFormat="1" ht="16.5" customHeight="1" x14ac:dyDescent="0.25">
      <c r="A638" s="70" t="s">
        <v>1439</v>
      </c>
      <c r="B638" s="70" t="s">
        <v>1644</v>
      </c>
      <c r="C638" s="70" t="s">
        <v>1918</v>
      </c>
      <c r="D638" s="70" t="s">
        <v>765</v>
      </c>
      <c r="E638" s="70" t="s">
        <v>1916</v>
      </c>
      <c r="F638" s="70" t="s">
        <v>778</v>
      </c>
      <c r="G638" s="70" t="s">
        <v>307</v>
      </c>
      <c r="H638" s="70" t="s">
        <v>735</v>
      </c>
      <c r="I638" s="70" t="s">
        <v>13</v>
      </c>
      <c r="J638" s="78" t="s">
        <v>167</v>
      </c>
      <c r="AA638" s="79"/>
      <c r="AB638" s="109"/>
      <c r="AC638" s="109"/>
      <c r="AD638" s="109"/>
      <c r="AE638" s="109"/>
      <c r="AF638" s="109"/>
      <c r="AG638" s="109"/>
      <c r="AH638" s="79"/>
      <c r="AI638" s="109"/>
      <c r="AJ638" s="109"/>
      <c r="AK638" s="109"/>
      <c r="AL638" s="109"/>
      <c r="AM638" s="109"/>
      <c r="AN638" s="109"/>
      <c r="AO638" s="79"/>
      <c r="AP638" s="109">
        <v>3</v>
      </c>
      <c r="AQ638" s="109">
        <v>56</v>
      </c>
      <c r="AR638" s="109">
        <v>1</v>
      </c>
      <c r="AS638" s="109">
        <v>56</v>
      </c>
      <c r="AT638" s="79"/>
      <c r="AU638" s="109"/>
      <c r="AV638" s="109"/>
      <c r="AW638" s="109"/>
      <c r="AX638" s="109"/>
      <c r="AY638" s="79"/>
      <c r="BD638" s="79"/>
      <c r="BE638" s="109"/>
      <c r="BF638" s="109"/>
      <c r="BG638" s="109"/>
      <c r="BH638" s="79"/>
      <c r="BI638" s="109"/>
      <c r="BJ638" s="109"/>
      <c r="BK638" s="122"/>
      <c r="BL638" s="109"/>
      <c r="BM638" s="109"/>
      <c r="BN638" s="79"/>
      <c r="BO638" s="109"/>
      <c r="BP638" s="109"/>
      <c r="BQ638" s="79"/>
      <c r="BR638" s="109"/>
      <c r="BS638" s="109"/>
      <c r="BT638" s="109"/>
      <c r="BU638" s="109"/>
    </row>
    <row r="639" spans="1:73" s="70" customFormat="1" ht="16.5" customHeight="1" x14ac:dyDescent="0.25">
      <c r="A639" s="70" t="s">
        <v>1977</v>
      </c>
      <c r="B639" s="70" t="s">
        <v>2007</v>
      </c>
      <c r="D639" s="70" t="s">
        <v>764</v>
      </c>
      <c r="E639" s="70" t="s">
        <v>2008</v>
      </c>
      <c r="F639" s="70" t="s">
        <v>24</v>
      </c>
      <c r="G639" s="70" t="s">
        <v>307</v>
      </c>
      <c r="H639" s="70">
        <v>0</v>
      </c>
      <c r="I639" s="70" t="s">
        <v>13</v>
      </c>
      <c r="J639" s="78" t="s">
        <v>169</v>
      </c>
      <c r="L639" s="81"/>
      <c r="AA639" s="79"/>
      <c r="AB639" s="109"/>
      <c r="AC639" s="109"/>
      <c r="AD639" s="109"/>
      <c r="AE639" s="109"/>
      <c r="AF639" s="109"/>
      <c r="AG639" s="109"/>
      <c r="AH639" s="79"/>
      <c r="AI639" s="109"/>
      <c r="AJ639" s="109"/>
      <c r="AK639" s="109"/>
      <c r="AL639" s="109"/>
      <c r="AM639" s="109"/>
      <c r="AN639" s="109"/>
      <c r="AO639" s="79"/>
      <c r="AP639" s="109">
        <v>16</v>
      </c>
      <c r="AQ639" s="109">
        <v>19</v>
      </c>
      <c r="AR639" s="109">
        <v>16</v>
      </c>
      <c r="AS639" s="109">
        <v>19</v>
      </c>
      <c r="AT639" s="79"/>
      <c r="AU639" s="109"/>
      <c r="AV639" s="109"/>
      <c r="AW639" s="109"/>
      <c r="AX639" s="109"/>
      <c r="AY639" s="79"/>
      <c r="BD639" s="79"/>
      <c r="BE639" s="109"/>
      <c r="BF639" s="109"/>
      <c r="BG639" s="109"/>
      <c r="BH639" s="79"/>
      <c r="BI639" s="109"/>
      <c r="BJ639" s="109"/>
      <c r="BK639" s="122"/>
      <c r="BL639" s="109"/>
      <c r="BM639" s="109"/>
      <c r="BN639" s="79"/>
      <c r="BO639" s="109"/>
      <c r="BP639" s="109"/>
      <c r="BQ639" s="79"/>
      <c r="BR639" s="109"/>
      <c r="BS639" s="109"/>
      <c r="BT639" s="109"/>
      <c r="BU639" s="109"/>
    </row>
    <row r="640" spans="1:73" s="70" customFormat="1" ht="16.5" customHeight="1" x14ac:dyDescent="0.25">
      <c r="A640" s="70" t="s">
        <v>1977</v>
      </c>
      <c r="B640" s="70" t="s">
        <v>2007</v>
      </c>
      <c r="D640" s="70" t="s">
        <v>764</v>
      </c>
      <c r="E640" s="70" t="s">
        <v>2009</v>
      </c>
      <c r="F640" s="70" t="s">
        <v>24</v>
      </c>
      <c r="G640" s="70" t="s">
        <v>307</v>
      </c>
      <c r="H640" s="70">
        <v>0</v>
      </c>
      <c r="I640" s="70" t="s">
        <v>13</v>
      </c>
      <c r="J640" s="78" t="s">
        <v>169</v>
      </c>
      <c r="AA640" s="79"/>
      <c r="AB640" s="109"/>
      <c r="AC640" s="109"/>
      <c r="AD640" s="109"/>
      <c r="AE640" s="109"/>
      <c r="AF640" s="109"/>
      <c r="AG640" s="109"/>
      <c r="AH640" s="79"/>
      <c r="AI640" s="109"/>
      <c r="AJ640" s="109"/>
      <c r="AK640" s="109"/>
      <c r="AL640" s="109"/>
      <c r="AM640" s="109"/>
      <c r="AN640" s="109"/>
      <c r="AO640" s="79"/>
      <c r="AP640" s="109">
        <v>8</v>
      </c>
      <c r="AQ640" s="109">
        <v>19</v>
      </c>
      <c r="AR640" s="109">
        <v>12</v>
      </c>
      <c r="AS640" s="109">
        <v>19</v>
      </c>
      <c r="AT640" s="79"/>
      <c r="AU640" s="109"/>
      <c r="AV640" s="109"/>
      <c r="AW640" s="109"/>
      <c r="AX640" s="109"/>
      <c r="AY640" s="79"/>
      <c r="BD640" s="79"/>
      <c r="BE640" s="109"/>
      <c r="BF640" s="109"/>
      <c r="BG640" s="109"/>
      <c r="BH640" s="79"/>
      <c r="BI640" s="109"/>
      <c r="BJ640" s="109"/>
      <c r="BK640" s="122"/>
      <c r="BL640" s="109"/>
      <c r="BM640" s="109"/>
      <c r="BN640" s="79"/>
      <c r="BO640" s="109"/>
      <c r="BP640" s="109"/>
      <c r="BQ640" s="79"/>
      <c r="BR640" s="109"/>
      <c r="BS640" s="109"/>
      <c r="BT640" s="109"/>
      <c r="BU640" s="109"/>
    </row>
    <row r="641" spans="1:73" s="70" customFormat="1" ht="16.5" customHeight="1" x14ac:dyDescent="0.25">
      <c r="A641" s="70" t="s">
        <v>1977</v>
      </c>
      <c r="B641" s="70" t="s">
        <v>2007</v>
      </c>
      <c r="D641" s="70" t="s">
        <v>1157</v>
      </c>
      <c r="E641" s="70" t="s">
        <v>1158</v>
      </c>
      <c r="F641" s="70" t="s">
        <v>6</v>
      </c>
      <c r="G641" s="70" t="s">
        <v>307</v>
      </c>
      <c r="H641" s="70">
        <v>0</v>
      </c>
      <c r="I641" s="70" t="s">
        <v>13</v>
      </c>
      <c r="J641" s="78" t="s">
        <v>169</v>
      </c>
      <c r="K641" s="81"/>
      <c r="L641" s="81"/>
      <c r="AA641" s="79"/>
      <c r="AB641" s="109"/>
      <c r="AC641" s="109"/>
      <c r="AD641" s="109"/>
      <c r="AE641" s="109"/>
      <c r="AF641" s="109"/>
      <c r="AG641" s="109"/>
      <c r="AH641" s="79"/>
      <c r="AI641" s="109"/>
      <c r="AJ641" s="109"/>
      <c r="AK641" s="109"/>
      <c r="AL641" s="109"/>
      <c r="AM641" s="109"/>
      <c r="AN641" s="109"/>
      <c r="AO641" s="79"/>
      <c r="AP641" s="109">
        <v>8</v>
      </c>
      <c r="AQ641" s="109">
        <v>33</v>
      </c>
      <c r="AR641" s="109">
        <v>13</v>
      </c>
      <c r="AS641" s="109">
        <v>32</v>
      </c>
      <c r="AT641" s="79"/>
      <c r="AU641" s="109"/>
      <c r="AV641" s="109"/>
      <c r="AW641" s="109"/>
      <c r="AX641" s="109"/>
      <c r="AY641" s="79"/>
      <c r="BD641" s="79"/>
      <c r="BE641" s="109"/>
      <c r="BF641" s="109"/>
      <c r="BG641" s="109"/>
      <c r="BH641" s="79"/>
      <c r="BI641" s="109"/>
      <c r="BJ641" s="109"/>
      <c r="BK641" s="122"/>
      <c r="BL641" s="109"/>
      <c r="BM641" s="109"/>
      <c r="BN641" s="79"/>
      <c r="BO641" s="109"/>
      <c r="BP641" s="109"/>
      <c r="BQ641" s="79"/>
      <c r="BR641" s="109"/>
      <c r="BS641" s="109"/>
      <c r="BT641" s="109"/>
      <c r="BU641" s="109"/>
    </row>
    <row r="642" spans="1:73" s="70" customFormat="1" ht="16.5" customHeight="1" x14ac:dyDescent="0.25">
      <c r="A642" s="70" t="s">
        <v>2969</v>
      </c>
      <c r="B642" s="181" t="s">
        <v>4006</v>
      </c>
      <c r="D642" s="70" t="s">
        <v>765</v>
      </c>
      <c r="E642" s="70" t="s">
        <v>4007</v>
      </c>
      <c r="F642" s="70" t="s">
        <v>6</v>
      </c>
      <c r="G642" s="70" t="s">
        <v>307</v>
      </c>
      <c r="H642" s="70" t="s">
        <v>735</v>
      </c>
      <c r="I642" s="70" t="s">
        <v>104</v>
      </c>
      <c r="J642" s="78" t="s">
        <v>167</v>
      </c>
      <c r="AA642" s="79"/>
      <c r="AB642" s="109">
        <v>46.3</v>
      </c>
      <c r="AC642" s="109">
        <v>15.6</v>
      </c>
      <c r="AD642" s="109">
        <v>56</v>
      </c>
      <c r="AE642" s="109">
        <v>55</v>
      </c>
      <c r="AF642" s="109">
        <v>21.9</v>
      </c>
      <c r="AG642" s="109">
        <v>67</v>
      </c>
      <c r="AH642" s="79"/>
      <c r="AI642" s="109"/>
      <c r="AJ642" s="109"/>
      <c r="AK642" s="109"/>
      <c r="AL642" s="109"/>
      <c r="AM642" s="109"/>
      <c r="AN642" s="109"/>
      <c r="AO642" s="79"/>
      <c r="AP642" s="109"/>
      <c r="AQ642" s="109"/>
      <c r="AR642" s="109"/>
      <c r="AS642" s="109"/>
      <c r="AT642" s="79"/>
      <c r="AU642" s="109"/>
      <c r="AV642" s="109"/>
      <c r="AW642" s="109"/>
      <c r="AX642" s="109"/>
      <c r="AY642" s="79"/>
      <c r="BD642" s="79"/>
      <c r="BE642" s="109"/>
      <c r="BF642" s="109"/>
      <c r="BG642" s="109"/>
      <c r="BH642" s="79"/>
      <c r="BI642" s="109"/>
      <c r="BJ642" s="109"/>
      <c r="BK642" s="122"/>
      <c r="BL642" s="109"/>
      <c r="BM642" s="109"/>
      <c r="BN642" s="79"/>
      <c r="BO642" s="109"/>
      <c r="BP642" s="109"/>
      <c r="BQ642" s="79"/>
      <c r="BR642" s="109"/>
      <c r="BS642" s="109"/>
      <c r="BT642" s="109"/>
      <c r="BU642" s="109"/>
    </row>
    <row r="643" spans="1:73" s="70" customFormat="1" ht="16.5" customHeight="1" x14ac:dyDescent="0.25">
      <c r="A643" s="116" t="s">
        <v>2874</v>
      </c>
      <c r="B643" s="70" t="s">
        <v>2890</v>
      </c>
      <c r="C643" s="70" t="s">
        <v>2924</v>
      </c>
      <c r="D643" s="70" t="s">
        <v>764</v>
      </c>
      <c r="E643" s="70" t="s">
        <v>2925</v>
      </c>
      <c r="F643" s="70" t="s">
        <v>24</v>
      </c>
      <c r="G643" s="70" t="s">
        <v>307</v>
      </c>
      <c r="H643" s="70" t="s">
        <v>735</v>
      </c>
      <c r="I643" s="70" t="s">
        <v>104</v>
      </c>
      <c r="J643" s="78" t="s">
        <v>212</v>
      </c>
      <c r="AA643" s="79"/>
      <c r="AB643" s="109">
        <v>11.84</v>
      </c>
      <c r="AC643" s="109">
        <v>11.53</v>
      </c>
      <c r="AD643" s="109">
        <v>163</v>
      </c>
      <c r="AE643" s="109">
        <v>14.48</v>
      </c>
      <c r="AF643" s="109">
        <v>12.11</v>
      </c>
      <c r="AG643" s="109">
        <v>151</v>
      </c>
      <c r="AH643" s="79"/>
      <c r="AI643" s="109"/>
      <c r="AJ643" s="109"/>
      <c r="AK643" s="109"/>
      <c r="AL643" s="109"/>
      <c r="AM643" s="109"/>
      <c r="AN643" s="109"/>
      <c r="AO643" s="79"/>
      <c r="AP643" s="109"/>
      <c r="AQ643" s="109"/>
      <c r="AR643" s="109"/>
      <c r="AS643" s="109"/>
      <c r="AT643" s="79"/>
      <c r="AU643" s="109"/>
      <c r="AV643" s="109"/>
      <c r="AW643" s="109"/>
      <c r="AX643" s="109"/>
      <c r="AY643" s="79"/>
      <c r="AZ643" s="109"/>
      <c r="BA643" s="109"/>
      <c r="BB643" s="109"/>
      <c r="BC643" s="109"/>
      <c r="BD643" s="79"/>
      <c r="BE643" s="109"/>
      <c r="BF643" s="109"/>
      <c r="BG643" s="109"/>
      <c r="BH643" s="79"/>
      <c r="BI643" s="109"/>
      <c r="BJ643" s="109"/>
      <c r="BK643" s="122"/>
      <c r="BL643" s="109"/>
      <c r="BM643" s="109"/>
      <c r="BN643" s="79"/>
      <c r="BO643" s="109"/>
      <c r="BP643" s="109"/>
      <c r="BQ643" s="79"/>
      <c r="BR643" s="109"/>
      <c r="BS643" s="109"/>
      <c r="BT643" s="109"/>
      <c r="BU643" s="109"/>
    </row>
    <row r="644" spans="1:73" s="70" customFormat="1" ht="16.5" customHeight="1" x14ac:dyDescent="0.25">
      <c r="A644" s="116" t="s">
        <v>2874</v>
      </c>
      <c r="B644" s="70" t="s">
        <v>2890</v>
      </c>
      <c r="C644" s="70" t="s">
        <v>2924</v>
      </c>
      <c r="D644" s="70" t="s">
        <v>764</v>
      </c>
      <c r="E644" s="70" t="s">
        <v>1198</v>
      </c>
      <c r="F644" s="70" t="s">
        <v>24</v>
      </c>
      <c r="G644" s="70" t="s">
        <v>307</v>
      </c>
      <c r="H644" s="70" t="s">
        <v>735</v>
      </c>
      <c r="I644" s="70" t="s">
        <v>104</v>
      </c>
      <c r="J644" s="78" t="s">
        <v>212</v>
      </c>
      <c r="AA644" s="79"/>
      <c r="AB644" s="109">
        <v>53.47</v>
      </c>
      <c r="AC644" s="109">
        <v>12.64</v>
      </c>
      <c r="AD644" s="109">
        <v>163</v>
      </c>
      <c r="AE644" s="109">
        <v>55.1</v>
      </c>
      <c r="AF644" s="109">
        <v>12.84</v>
      </c>
      <c r="AG644" s="109">
        <v>151</v>
      </c>
      <c r="AH644" s="79"/>
      <c r="AI644" s="109"/>
      <c r="AJ644" s="109"/>
      <c r="AK644" s="109"/>
      <c r="AL644" s="109"/>
      <c r="AM644" s="109"/>
      <c r="AN644" s="109"/>
      <c r="AO644" s="79"/>
      <c r="AP644" s="109"/>
      <c r="AQ644" s="109"/>
      <c r="AR644" s="109"/>
      <c r="AS644" s="109"/>
      <c r="AT644" s="79"/>
      <c r="AU644" s="109"/>
      <c r="AV644" s="109"/>
      <c r="AW644" s="109"/>
      <c r="AX644" s="109"/>
      <c r="AY644" s="79"/>
      <c r="AZ644" s="109"/>
      <c r="BA644" s="109"/>
      <c r="BB644" s="109"/>
      <c r="BC644" s="109"/>
      <c r="BD644" s="79"/>
      <c r="BE644" s="109"/>
      <c r="BF644" s="109"/>
      <c r="BG644" s="109"/>
      <c r="BH644" s="79"/>
      <c r="BI644" s="109"/>
      <c r="BJ644" s="109"/>
      <c r="BK644" s="122"/>
      <c r="BL644" s="109"/>
      <c r="BM644" s="109"/>
      <c r="BN644" s="79"/>
      <c r="BO644" s="109"/>
      <c r="BP644" s="109"/>
      <c r="BQ644" s="79"/>
      <c r="BR644" s="109"/>
      <c r="BS644" s="109"/>
      <c r="BT644" s="109"/>
      <c r="BU644" s="109"/>
    </row>
    <row r="645" spans="1:73" s="70" customFormat="1" ht="16.5" customHeight="1" x14ac:dyDescent="0.25">
      <c r="A645" s="116" t="s">
        <v>2874</v>
      </c>
      <c r="B645" s="70" t="s">
        <v>2890</v>
      </c>
      <c r="C645" s="70" t="s">
        <v>2924</v>
      </c>
      <c r="D645" s="70" t="s">
        <v>764</v>
      </c>
      <c r="E645" s="70" t="s">
        <v>2926</v>
      </c>
      <c r="F645" s="70" t="s">
        <v>24</v>
      </c>
      <c r="G645" s="70" t="s">
        <v>307</v>
      </c>
      <c r="H645" s="70" t="s">
        <v>735</v>
      </c>
      <c r="I645" s="70" t="s">
        <v>104</v>
      </c>
      <c r="J645" s="78" t="s">
        <v>212</v>
      </c>
      <c r="AA645" s="79"/>
      <c r="AB645" s="109">
        <v>10.220000000000001</v>
      </c>
      <c r="AC645" s="109">
        <v>11.1</v>
      </c>
      <c r="AD645" s="109">
        <v>163</v>
      </c>
      <c r="AE645" s="109">
        <v>13.12</v>
      </c>
      <c r="AF645" s="109">
        <v>13.81</v>
      </c>
      <c r="AG645" s="109">
        <v>151</v>
      </c>
      <c r="AH645" s="79"/>
      <c r="AI645" s="109"/>
      <c r="AJ645" s="109"/>
      <c r="AK645" s="109"/>
      <c r="AL645" s="109"/>
      <c r="AM645" s="109"/>
      <c r="AN645" s="109"/>
      <c r="AO645" s="79"/>
      <c r="AP645" s="109"/>
      <c r="AQ645" s="109"/>
      <c r="AR645" s="109"/>
      <c r="AS645" s="109"/>
      <c r="AT645" s="79"/>
      <c r="AU645" s="109"/>
      <c r="AV645" s="109"/>
      <c r="AW645" s="109"/>
      <c r="AX645" s="109"/>
      <c r="AY645" s="79"/>
      <c r="AZ645" s="80"/>
      <c r="BA645" s="80"/>
      <c r="BB645" s="80"/>
      <c r="BC645" s="80"/>
      <c r="BD645" s="79"/>
      <c r="BE645" s="109"/>
      <c r="BF645" s="109"/>
      <c r="BG645" s="109"/>
      <c r="BH645" s="79"/>
      <c r="BI645" s="109"/>
      <c r="BJ645" s="109"/>
      <c r="BK645" s="122"/>
      <c r="BL645" s="109"/>
      <c r="BM645" s="109"/>
      <c r="BN645" s="79"/>
      <c r="BO645" s="109"/>
      <c r="BP645" s="109"/>
      <c r="BQ645" s="79"/>
      <c r="BR645" s="109"/>
      <c r="BS645" s="109"/>
      <c r="BT645" s="109"/>
      <c r="BU645" s="109"/>
    </row>
    <row r="646" spans="1:73" s="70" customFormat="1" ht="16.5" customHeight="1" x14ac:dyDescent="0.25">
      <c r="A646" s="116" t="s">
        <v>2874</v>
      </c>
      <c r="B646" s="70" t="s">
        <v>2890</v>
      </c>
      <c r="C646" s="70" t="s">
        <v>2924</v>
      </c>
      <c r="D646" s="70" t="s">
        <v>766</v>
      </c>
      <c r="E646" s="70" t="s">
        <v>2927</v>
      </c>
      <c r="F646" s="70" t="s">
        <v>6</v>
      </c>
      <c r="G646" s="70" t="s">
        <v>308</v>
      </c>
      <c r="H646" s="70" t="s">
        <v>735</v>
      </c>
      <c r="I646" s="70" t="s">
        <v>104</v>
      </c>
      <c r="J646" s="78" t="s">
        <v>214</v>
      </c>
      <c r="AA646" s="79"/>
      <c r="AB646" s="109"/>
      <c r="AC646" s="109"/>
      <c r="AD646" s="109"/>
      <c r="AE646" s="109"/>
      <c r="AF646" s="109"/>
      <c r="AG646" s="109"/>
      <c r="AH646" s="79"/>
      <c r="AI646" s="109"/>
      <c r="AJ646" s="109"/>
      <c r="AK646" s="109"/>
      <c r="AL646" s="109"/>
      <c r="AM646" s="109"/>
      <c r="AN646" s="109"/>
      <c r="AO646" s="79"/>
      <c r="AP646" s="109">
        <v>65</v>
      </c>
      <c r="AQ646" s="109">
        <v>163</v>
      </c>
      <c r="AR646" s="109">
        <v>63</v>
      </c>
      <c r="AS646" s="109">
        <v>151</v>
      </c>
      <c r="AT646" s="79"/>
      <c r="AU646" s="109"/>
      <c r="AV646" s="109"/>
      <c r="AW646" s="109"/>
      <c r="AX646" s="109"/>
      <c r="AY646" s="79"/>
      <c r="AZ646" s="80"/>
      <c r="BA646" s="80"/>
      <c r="BB646" s="80"/>
      <c r="BC646" s="80"/>
      <c r="BD646" s="79"/>
      <c r="BE646" s="109"/>
      <c r="BF646" s="109"/>
      <c r="BG646" s="109"/>
      <c r="BH646" s="79"/>
      <c r="BI646" s="109"/>
      <c r="BJ646" s="109"/>
      <c r="BK646" s="122"/>
      <c r="BL646" s="109"/>
      <c r="BM646" s="109"/>
      <c r="BN646" s="79"/>
      <c r="BO646" s="109"/>
      <c r="BP646" s="109"/>
      <c r="BQ646" s="79"/>
      <c r="BR646" s="109"/>
      <c r="BS646" s="109"/>
      <c r="BT646" s="109"/>
      <c r="BU646" s="109"/>
    </row>
    <row r="647" spans="1:73" s="70" customFormat="1" ht="16.5" customHeight="1" x14ac:dyDescent="0.25">
      <c r="A647" s="116" t="s">
        <v>2874</v>
      </c>
      <c r="B647" s="70" t="s">
        <v>2890</v>
      </c>
      <c r="C647" s="70" t="s">
        <v>2924</v>
      </c>
      <c r="D647" s="70" t="s">
        <v>306</v>
      </c>
      <c r="E647" s="70" t="s">
        <v>2922</v>
      </c>
      <c r="F647" s="70" t="s">
        <v>6</v>
      </c>
      <c r="G647" s="70" t="s">
        <v>307</v>
      </c>
      <c r="H647" s="70" t="s">
        <v>735</v>
      </c>
      <c r="I647" s="70" t="s">
        <v>104</v>
      </c>
      <c r="J647" s="78" t="s">
        <v>214</v>
      </c>
      <c r="AA647" s="79"/>
      <c r="AB647" s="109"/>
      <c r="AC647" s="109"/>
      <c r="AD647" s="109"/>
      <c r="AE647" s="109"/>
      <c r="AF647" s="109"/>
      <c r="AG647" s="109"/>
      <c r="AH647" s="79"/>
      <c r="AI647" s="109"/>
      <c r="AJ647" s="109"/>
      <c r="AK647" s="109"/>
      <c r="AL647" s="109"/>
      <c r="AM647" s="109"/>
      <c r="AN647" s="109"/>
      <c r="AO647" s="79"/>
      <c r="AP647" s="109">
        <v>59</v>
      </c>
      <c r="AQ647" s="109">
        <v>163</v>
      </c>
      <c r="AR647" s="109">
        <v>63</v>
      </c>
      <c r="AS647" s="109">
        <v>151</v>
      </c>
      <c r="AT647" s="79"/>
      <c r="AU647" s="109"/>
      <c r="AV647" s="109"/>
      <c r="AW647" s="109"/>
      <c r="AX647" s="109"/>
      <c r="AY647" s="79"/>
      <c r="AZ647" s="80"/>
      <c r="BA647" s="80"/>
      <c r="BB647" s="80"/>
      <c r="BC647" s="80"/>
      <c r="BD647" s="79"/>
      <c r="BE647" s="109"/>
      <c r="BF647" s="109"/>
      <c r="BG647" s="109"/>
      <c r="BH647" s="79"/>
      <c r="BI647" s="109"/>
      <c r="BJ647" s="109"/>
      <c r="BK647" s="122"/>
      <c r="BL647" s="109"/>
      <c r="BM647" s="109"/>
      <c r="BN647" s="79"/>
      <c r="BO647" s="109"/>
      <c r="BP647" s="109"/>
      <c r="BQ647" s="79"/>
      <c r="BR647" s="109"/>
      <c r="BS647" s="109"/>
      <c r="BT647" s="109"/>
      <c r="BU647" s="109"/>
    </row>
    <row r="648" spans="1:73" s="70" customFormat="1" ht="16.5" customHeight="1" x14ac:dyDescent="0.25">
      <c r="A648" s="116" t="s">
        <v>2874</v>
      </c>
      <c r="B648" s="70" t="s">
        <v>2890</v>
      </c>
      <c r="C648" s="70" t="s">
        <v>2924</v>
      </c>
      <c r="D648" s="70" t="s">
        <v>306</v>
      </c>
      <c r="E648" s="70" t="s">
        <v>2928</v>
      </c>
      <c r="F648" s="70" t="s">
        <v>6</v>
      </c>
      <c r="G648" s="70" t="s">
        <v>307</v>
      </c>
      <c r="H648" s="70" t="s">
        <v>735</v>
      </c>
      <c r="I648" s="70" t="s">
        <v>104</v>
      </c>
      <c r="J648" s="78" t="s">
        <v>214</v>
      </c>
      <c r="AA648" s="79"/>
      <c r="AB648" s="109"/>
      <c r="AC648" s="109"/>
      <c r="AD648" s="109"/>
      <c r="AE648" s="109"/>
      <c r="AF648" s="109"/>
      <c r="AG648" s="109"/>
      <c r="AH648" s="79"/>
      <c r="AI648" s="109"/>
      <c r="AJ648" s="109"/>
      <c r="AK648" s="109"/>
      <c r="AL648" s="109"/>
      <c r="AM648" s="109"/>
      <c r="AN648" s="109"/>
      <c r="AO648" s="79"/>
      <c r="AP648" s="109">
        <v>59</v>
      </c>
      <c r="AQ648" s="109">
        <v>163</v>
      </c>
      <c r="AR648" s="109">
        <v>57</v>
      </c>
      <c r="AS648" s="109">
        <v>151</v>
      </c>
      <c r="AT648" s="79"/>
      <c r="AU648" s="109"/>
      <c r="AV648" s="109"/>
      <c r="AW648" s="109"/>
      <c r="AX648" s="109"/>
      <c r="AY648" s="79"/>
      <c r="AZ648" s="80"/>
      <c r="BA648" s="80"/>
      <c r="BB648" s="80"/>
      <c r="BC648" s="80"/>
      <c r="BD648" s="79"/>
      <c r="BE648" s="109"/>
      <c r="BF648" s="109"/>
      <c r="BG648" s="109"/>
      <c r="BH648" s="79"/>
      <c r="BI648" s="109"/>
      <c r="BJ648" s="109"/>
      <c r="BK648" s="122"/>
      <c r="BL648" s="109"/>
      <c r="BM648" s="109"/>
      <c r="BN648" s="79"/>
      <c r="BO648" s="109"/>
      <c r="BP648" s="109"/>
      <c r="BQ648" s="79"/>
      <c r="BR648" s="109"/>
      <c r="BS648" s="109"/>
      <c r="BT648" s="109"/>
      <c r="BU648" s="109"/>
    </row>
    <row r="649" spans="1:73" s="70" customFormat="1" ht="16.5" customHeight="1" x14ac:dyDescent="0.25">
      <c r="A649" s="116" t="s">
        <v>2874</v>
      </c>
      <c r="B649" s="70" t="s">
        <v>2890</v>
      </c>
      <c r="C649" s="70" t="s">
        <v>2924</v>
      </c>
      <c r="D649" s="70" t="s">
        <v>306</v>
      </c>
      <c r="E649" s="70" t="s">
        <v>2929</v>
      </c>
      <c r="F649" s="70" t="s">
        <v>6</v>
      </c>
      <c r="G649" s="70" t="s">
        <v>307</v>
      </c>
      <c r="H649" s="70" t="s">
        <v>735</v>
      </c>
      <c r="I649" s="70" t="s">
        <v>104</v>
      </c>
      <c r="J649" s="78" t="s">
        <v>214</v>
      </c>
      <c r="AA649" s="79"/>
      <c r="AB649" s="109"/>
      <c r="AC649" s="109"/>
      <c r="AD649" s="109"/>
      <c r="AE649" s="109"/>
      <c r="AF649" s="109"/>
      <c r="AG649" s="109"/>
      <c r="AH649" s="79"/>
      <c r="AI649" s="109"/>
      <c r="AJ649" s="109"/>
      <c r="AK649" s="109"/>
      <c r="AL649" s="109"/>
      <c r="AM649" s="109"/>
      <c r="AN649" s="109"/>
      <c r="AO649" s="79"/>
      <c r="AP649" s="109">
        <v>21</v>
      </c>
      <c r="AQ649" s="109">
        <v>163</v>
      </c>
      <c r="AR649" s="109">
        <v>23</v>
      </c>
      <c r="AS649" s="109">
        <v>151</v>
      </c>
      <c r="AT649" s="79"/>
      <c r="AU649" s="109"/>
      <c r="AV649" s="109"/>
      <c r="AW649" s="109"/>
      <c r="AX649" s="109"/>
      <c r="AY649" s="79"/>
      <c r="AZ649" s="80"/>
      <c r="BA649" s="80"/>
      <c r="BB649" s="80"/>
      <c r="BC649" s="80"/>
      <c r="BD649" s="79"/>
      <c r="BE649" s="109"/>
      <c r="BF649" s="109"/>
      <c r="BG649" s="109"/>
      <c r="BH649" s="79"/>
      <c r="BI649" s="109"/>
      <c r="BJ649" s="109"/>
      <c r="BK649" s="122"/>
      <c r="BL649" s="109"/>
      <c r="BM649" s="109"/>
      <c r="BN649" s="79"/>
      <c r="BO649" s="109"/>
      <c r="BP649" s="109"/>
      <c r="BQ649" s="79"/>
      <c r="BR649" s="109"/>
      <c r="BS649" s="109"/>
      <c r="BT649" s="109"/>
      <c r="BU649" s="109"/>
    </row>
    <row r="650" spans="1:73" s="70" customFormat="1" ht="16.5" customHeight="1" x14ac:dyDescent="0.25">
      <c r="A650" s="116" t="s">
        <v>2874</v>
      </c>
      <c r="B650" s="70" t="s">
        <v>2890</v>
      </c>
      <c r="C650" s="70" t="s">
        <v>2924</v>
      </c>
      <c r="D650" s="70" t="s">
        <v>306</v>
      </c>
      <c r="E650" s="70" t="s">
        <v>2930</v>
      </c>
      <c r="F650" s="70" t="s">
        <v>6</v>
      </c>
      <c r="G650" s="70" t="s">
        <v>307</v>
      </c>
      <c r="H650" s="70" t="s">
        <v>735</v>
      </c>
      <c r="I650" s="70" t="s">
        <v>104</v>
      </c>
      <c r="J650" s="78" t="s">
        <v>214</v>
      </c>
      <c r="AA650" s="79"/>
      <c r="AB650" s="109"/>
      <c r="AC650" s="109"/>
      <c r="AD650" s="109"/>
      <c r="AE650" s="109"/>
      <c r="AF650" s="109"/>
      <c r="AG650" s="109"/>
      <c r="AH650" s="79"/>
      <c r="AI650" s="109"/>
      <c r="AJ650" s="109"/>
      <c r="AK650" s="109"/>
      <c r="AL650" s="109"/>
      <c r="AM650" s="109"/>
      <c r="AN650" s="109"/>
      <c r="AO650" s="79"/>
      <c r="AP650" s="109">
        <v>7</v>
      </c>
      <c r="AQ650" s="109">
        <v>163</v>
      </c>
      <c r="AR650" s="109">
        <v>17</v>
      </c>
      <c r="AS650" s="109">
        <v>151</v>
      </c>
      <c r="AT650" s="79"/>
      <c r="AU650" s="109"/>
      <c r="AV650" s="109"/>
      <c r="AW650" s="109"/>
      <c r="AX650" s="109"/>
      <c r="AY650" s="79"/>
      <c r="AZ650" s="80"/>
      <c r="BA650" s="80"/>
      <c r="BB650" s="80"/>
      <c r="BC650" s="80"/>
      <c r="BD650" s="79"/>
      <c r="BE650" s="109"/>
      <c r="BF650" s="109"/>
      <c r="BG650" s="109"/>
      <c r="BH650" s="79"/>
      <c r="BI650" s="109"/>
      <c r="BJ650" s="109"/>
      <c r="BK650" s="122"/>
      <c r="BL650" s="109"/>
      <c r="BM650" s="109"/>
      <c r="BN650" s="79"/>
      <c r="BO650" s="109"/>
      <c r="BP650" s="109"/>
      <c r="BQ650" s="79"/>
      <c r="BR650" s="109"/>
      <c r="BS650" s="109"/>
      <c r="BT650" s="109"/>
      <c r="BU650" s="109"/>
    </row>
    <row r="651" spans="1:73" s="70" customFormat="1" ht="16.5" customHeight="1" x14ac:dyDescent="0.25">
      <c r="A651" s="116" t="s">
        <v>2874</v>
      </c>
      <c r="B651" s="70" t="s">
        <v>2890</v>
      </c>
      <c r="C651" s="70" t="s">
        <v>2924</v>
      </c>
      <c r="D651" s="70" t="s">
        <v>2087</v>
      </c>
      <c r="E651" s="70" t="s">
        <v>2931</v>
      </c>
      <c r="F651" s="70" t="s">
        <v>6</v>
      </c>
      <c r="G651" s="70" t="s">
        <v>307</v>
      </c>
      <c r="H651" s="70" t="s">
        <v>735</v>
      </c>
      <c r="I651" s="70" t="s">
        <v>104</v>
      </c>
      <c r="J651" s="78" t="s">
        <v>214</v>
      </c>
      <c r="AA651" s="79"/>
      <c r="AB651" s="109"/>
      <c r="AC651" s="109"/>
      <c r="AD651" s="109"/>
      <c r="AE651" s="109"/>
      <c r="AF651" s="109"/>
      <c r="AG651" s="109"/>
      <c r="AH651" s="79"/>
      <c r="AI651" s="109"/>
      <c r="AJ651" s="109"/>
      <c r="AK651" s="109"/>
      <c r="AL651" s="109"/>
      <c r="AM651" s="109"/>
      <c r="AN651" s="109"/>
      <c r="AO651" s="79"/>
      <c r="AP651" s="109">
        <v>41</v>
      </c>
      <c r="AQ651" s="109">
        <v>163</v>
      </c>
      <c r="AR651" s="109">
        <v>29</v>
      </c>
      <c r="AS651" s="109">
        <v>151</v>
      </c>
      <c r="AT651" s="79"/>
      <c r="AU651" s="109"/>
      <c r="AV651" s="109"/>
      <c r="AW651" s="109"/>
      <c r="AX651" s="109"/>
      <c r="AY651" s="79"/>
      <c r="AZ651" s="80"/>
      <c r="BA651" s="80"/>
      <c r="BB651" s="80"/>
      <c r="BC651" s="80"/>
      <c r="BD651" s="79"/>
      <c r="BE651" s="109"/>
      <c r="BF651" s="109"/>
      <c r="BG651" s="109"/>
      <c r="BH651" s="79"/>
      <c r="BI651" s="109"/>
      <c r="BJ651" s="109"/>
      <c r="BK651" s="122"/>
      <c r="BL651" s="109"/>
      <c r="BM651" s="109"/>
      <c r="BN651" s="79"/>
      <c r="BO651" s="109"/>
      <c r="BP651" s="109"/>
      <c r="BQ651" s="79"/>
      <c r="BR651" s="109"/>
      <c r="BS651" s="109"/>
      <c r="BT651" s="109"/>
      <c r="BU651" s="109"/>
    </row>
    <row r="652" spans="1:73" s="70" customFormat="1" ht="16.5" customHeight="1" x14ac:dyDescent="0.25">
      <c r="A652" s="116" t="s">
        <v>2874</v>
      </c>
      <c r="B652" s="70" t="s">
        <v>2890</v>
      </c>
      <c r="C652" s="70" t="s">
        <v>2932</v>
      </c>
      <c r="D652" s="70" t="s">
        <v>2087</v>
      </c>
      <c r="E652" s="70" t="s">
        <v>2933</v>
      </c>
      <c r="F652" s="70" t="s">
        <v>6</v>
      </c>
      <c r="G652" s="70" t="s">
        <v>307</v>
      </c>
      <c r="H652" s="70" t="s">
        <v>735</v>
      </c>
      <c r="I652" s="70" t="s">
        <v>104</v>
      </c>
      <c r="J652" s="78" t="s">
        <v>169</v>
      </c>
      <c r="AA652" s="79"/>
      <c r="AB652" s="109">
        <v>1.22</v>
      </c>
      <c r="AC652" s="109">
        <v>2.33</v>
      </c>
      <c r="AD652" s="109">
        <v>87</v>
      </c>
      <c r="AE652" s="109">
        <v>0.97</v>
      </c>
      <c r="AF652" s="109">
        <v>2.0299999999999998</v>
      </c>
      <c r="AG652" s="109">
        <v>75</v>
      </c>
      <c r="AH652" s="79"/>
      <c r="AI652" s="109"/>
      <c r="AJ652" s="109"/>
      <c r="AK652" s="109"/>
      <c r="AL652" s="109"/>
      <c r="AM652" s="109"/>
      <c r="AN652" s="109"/>
      <c r="AO652" s="79"/>
      <c r="AP652" s="109"/>
      <c r="AQ652" s="109"/>
      <c r="AR652" s="109"/>
      <c r="AS652" s="109"/>
      <c r="AT652" s="79"/>
      <c r="AU652" s="109"/>
      <c r="AV652" s="109"/>
      <c r="AW652" s="109"/>
      <c r="AX652" s="109"/>
      <c r="AY652" s="79"/>
      <c r="AZ652" s="80"/>
      <c r="BA652" s="80"/>
      <c r="BB652" s="80"/>
      <c r="BD652" s="79"/>
      <c r="BE652" s="109"/>
      <c r="BF652" s="109"/>
      <c r="BG652" s="109"/>
      <c r="BH652" s="79"/>
      <c r="BI652" s="109"/>
      <c r="BJ652" s="109"/>
      <c r="BK652" s="122"/>
      <c r="BL652" s="109"/>
      <c r="BM652" s="109"/>
      <c r="BN652" s="79"/>
      <c r="BO652" s="109"/>
      <c r="BP652" s="109"/>
      <c r="BQ652" s="79"/>
      <c r="BR652" s="109"/>
      <c r="BS652" s="109"/>
      <c r="BT652" s="109"/>
      <c r="BU652" s="109"/>
    </row>
    <row r="653" spans="1:73" s="70" customFormat="1" ht="16.5" customHeight="1" x14ac:dyDescent="0.25">
      <c r="A653" s="116" t="s">
        <v>2874</v>
      </c>
      <c r="B653" s="70" t="s">
        <v>2890</v>
      </c>
      <c r="C653" s="70" t="s">
        <v>2924</v>
      </c>
      <c r="D653" s="70" t="s">
        <v>2087</v>
      </c>
      <c r="E653" s="70" t="s">
        <v>2920</v>
      </c>
      <c r="F653" s="70" t="s">
        <v>6</v>
      </c>
      <c r="G653" s="70" t="s">
        <v>307</v>
      </c>
      <c r="H653" s="70">
        <f t="shared" ref="H653:H660" si="0">$H$382</f>
        <v>52</v>
      </c>
      <c r="I653" s="70" t="s">
        <v>104</v>
      </c>
      <c r="J653" s="78" t="s">
        <v>214</v>
      </c>
      <c r="AA653" s="79"/>
      <c r="AB653" s="109"/>
      <c r="AC653" s="109"/>
      <c r="AD653" s="109"/>
      <c r="AE653" s="109"/>
      <c r="AF653" s="109"/>
      <c r="AG653" s="109"/>
      <c r="AH653" s="79"/>
      <c r="AI653" s="109"/>
      <c r="AJ653" s="109"/>
      <c r="AK653" s="109"/>
      <c r="AL653" s="109"/>
      <c r="AM653" s="109"/>
      <c r="AN653" s="109"/>
      <c r="AO653" s="79"/>
      <c r="AP653" s="109">
        <v>36</v>
      </c>
      <c r="AQ653" s="109">
        <v>163</v>
      </c>
      <c r="AR653" s="109">
        <v>39</v>
      </c>
      <c r="AS653" s="109">
        <v>151</v>
      </c>
      <c r="AT653" s="79"/>
      <c r="AU653" s="109"/>
      <c r="AV653" s="109"/>
      <c r="AW653" s="109"/>
      <c r="AX653" s="109"/>
      <c r="AY653" s="79"/>
      <c r="AZ653" s="80"/>
      <c r="BA653" s="80"/>
      <c r="BB653" s="80"/>
      <c r="BD653" s="79"/>
      <c r="BE653" s="109"/>
      <c r="BF653" s="109"/>
      <c r="BG653" s="109"/>
      <c r="BH653" s="79"/>
      <c r="BI653" s="109"/>
      <c r="BJ653" s="109"/>
      <c r="BK653" s="122"/>
      <c r="BL653" s="109"/>
      <c r="BM653" s="109"/>
      <c r="BN653" s="79"/>
      <c r="BO653" s="109"/>
      <c r="BP653" s="109"/>
      <c r="BQ653" s="79"/>
      <c r="BR653" s="109"/>
      <c r="BS653" s="109"/>
      <c r="BT653" s="109"/>
      <c r="BU653" s="109"/>
    </row>
    <row r="654" spans="1:73" s="70" customFormat="1" ht="16.5" customHeight="1" x14ac:dyDescent="0.25">
      <c r="A654" s="116" t="s">
        <v>2874</v>
      </c>
      <c r="B654" s="70" t="s">
        <v>2890</v>
      </c>
      <c r="C654" s="70" t="s">
        <v>2934</v>
      </c>
      <c r="D654" s="70" t="s">
        <v>2087</v>
      </c>
      <c r="E654" s="70" t="s">
        <v>2935</v>
      </c>
      <c r="F654" s="70" t="s">
        <v>6</v>
      </c>
      <c r="G654" s="70" t="s">
        <v>307</v>
      </c>
      <c r="H654" s="70">
        <f t="shared" si="0"/>
        <v>52</v>
      </c>
      <c r="I654" s="70" t="s">
        <v>104</v>
      </c>
      <c r="J654" s="78" t="s">
        <v>214</v>
      </c>
      <c r="AA654" s="79"/>
      <c r="AB654" s="109">
        <v>1.0900000000000001</v>
      </c>
      <c r="AC654" s="109">
        <v>2.44</v>
      </c>
      <c r="AD654" s="109">
        <v>111</v>
      </c>
      <c r="AE654" s="109">
        <v>1.51</v>
      </c>
      <c r="AF654" s="109">
        <v>2.76</v>
      </c>
      <c r="AG654" s="109">
        <v>95</v>
      </c>
      <c r="AH654" s="79"/>
      <c r="AI654" s="109"/>
      <c r="AJ654" s="109"/>
      <c r="AK654" s="109"/>
      <c r="AL654" s="109"/>
      <c r="AM654" s="109"/>
      <c r="AN654" s="109"/>
      <c r="AO654" s="79"/>
      <c r="AP654" s="109"/>
      <c r="AQ654" s="109"/>
      <c r="AR654" s="109"/>
      <c r="AS654" s="109"/>
      <c r="AT654" s="79"/>
      <c r="AU654" s="109"/>
      <c r="AV654" s="109"/>
      <c r="AW654" s="109"/>
      <c r="AX654" s="109"/>
      <c r="AY654" s="79"/>
      <c r="AZ654" s="80"/>
      <c r="BA654" s="80"/>
      <c r="BB654" s="80"/>
      <c r="BD654" s="79"/>
      <c r="BE654" s="109"/>
      <c r="BF654" s="109"/>
      <c r="BG654" s="109"/>
      <c r="BH654" s="79"/>
      <c r="BI654" s="109"/>
      <c r="BJ654" s="109"/>
      <c r="BK654" s="122"/>
      <c r="BL654" s="109"/>
      <c r="BM654" s="109"/>
      <c r="BN654" s="79"/>
      <c r="BO654" s="109"/>
      <c r="BP654" s="109"/>
      <c r="BQ654" s="79"/>
      <c r="BR654" s="109"/>
      <c r="BS654" s="109"/>
      <c r="BT654" s="109"/>
      <c r="BU654" s="109"/>
    </row>
    <row r="655" spans="1:73" s="70" customFormat="1" ht="16.5" customHeight="1" x14ac:dyDescent="0.25">
      <c r="A655" s="116" t="s">
        <v>2874</v>
      </c>
      <c r="B655" s="70" t="s">
        <v>2890</v>
      </c>
      <c r="C655" s="70" t="s">
        <v>2924</v>
      </c>
      <c r="D655" s="70" t="s">
        <v>766</v>
      </c>
      <c r="E655" s="70" t="s">
        <v>2936</v>
      </c>
      <c r="F655" s="70" t="s">
        <v>6</v>
      </c>
      <c r="G655" s="70" t="s">
        <v>308</v>
      </c>
      <c r="H655" s="70">
        <f t="shared" si="0"/>
        <v>52</v>
      </c>
      <c r="I655" s="70" t="s">
        <v>104</v>
      </c>
      <c r="J655" s="78" t="s">
        <v>214</v>
      </c>
      <c r="AA655" s="79"/>
      <c r="AB655" s="109"/>
      <c r="AC655" s="109"/>
      <c r="AD655" s="109"/>
      <c r="AE655" s="109"/>
      <c r="AF655" s="109"/>
      <c r="AG655" s="109"/>
      <c r="AH655" s="79"/>
      <c r="AI655" s="109"/>
      <c r="AJ655" s="109"/>
      <c r="AK655" s="109"/>
      <c r="AL655" s="109"/>
      <c r="AM655" s="109"/>
      <c r="AN655" s="109"/>
      <c r="AO655" s="79"/>
      <c r="AP655" s="109">
        <v>109</v>
      </c>
      <c r="AQ655" s="109">
        <v>163</v>
      </c>
      <c r="AR655" s="109">
        <v>118</v>
      </c>
      <c r="AS655" s="109">
        <v>151</v>
      </c>
      <c r="AT655" s="79"/>
      <c r="AU655" s="109"/>
      <c r="AV655" s="109"/>
      <c r="AW655" s="109"/>
      <c r="AX655" s="109"/>
      <c r="AY655" s="79"/>
      <c r="AZ655" s="80"/>
      <c r="BA655" s="80"/>
      <c r="BB655" s="80"/>
      <c r="BD655" s="79"/>
      <c r="BE655" s="109"/>
      <c r="BF655" s="109"/>
      <c r="BG655" s="109"/>
      <c r="BH655" s="79"/>
      <c r="BI655" s="109"/>
      <c r="BJ655" s="109"/>
      <c r="BK655" s="122"/>
      <c r="BL655" s="109"/>
      <c r="BM655" s="109"/>
      <c r="BN655" s="79"/>
      <c r="BO655" s="109"/>
      <c r="BP655" s="109"/>
      <c r="BQ655" s="79"/>
      <c r="BR655" s="109"/>
      <c r="BS655" s="109"/>
      <c r="BT655" s="109"/>
      <c r="BU655" s="109"/>
    </row>
    <row r="656" spans="1:73" s="70" customFormat="1" ht="16.5" customHeight="1" x14ac:dyDescent="0.25">
      <c r="A656" s="116" t="s">
        <v>2874</v>
      </c>
      <c r="B656" s="70" t="s">
        <v>2890</v>
      </c>
      <c r="C656" s="70" t="s">
        <v>2924</v>
      </c>
      <c r="D656" s="70" t="s">
        <v>765</v>
      </c>
      <c r="E656" s="70" t="s">
        <v>2937</v>
      </c>
      <c r="F656" s="70" t="s">
        <v>6</v>
      </c>
      <c r="G656" s="70" t="s">
        <v>307</v>
      </c>
      <c r="H656" s="70">
        <f t="shared" si="0"/>
        <v>52</v>
      </c>
      <c r="I656" s="70" t="s">
        <v>104</v>
      </c>
      <c r="J656" s="78" t="s">
        <v>169</v>
      </c>
      <c r="AA656" s="79"/>
      <c r="AB656" s="109"/>
      <c r="AC656" s="109"/>
      <c r="AD656" s="109"/>
      <c r="AE656" s="109"/>
      <c r="AF656" s="109"/>
      <c r="AG656" s="109"/>
      <c r="AH656" s="79"/>
      <c r="AI656" s="109"/>
      <c r="AJ656" s="109"/>
      <c r="AK656" s="109"/>
      <c r="AL656" s="109"/>
      <c r="AM656" s="109"/>
      <c r="AN656" s="109"/>
      <c r="AO656" s="79"/>
      <c r="AP656" s="109">
        <v>42</v>
      </c>
      <c r="AQ656" s="109">
        <v>163</v>
      </c>
      <c r="AR656" s="109">
        <v>53</v>
      </c>
      <c r="AS656" s="109">
        <v>151</v>
      </c>
      <c r="AT656" s="79"/>
      <c r="AU656" s="109"/>
      <c r="AV656" s="109"/>
      <c r="AW656" s="109"/>
      <c r="AX656" s="109"/>
      <c r="AY656" s="79"/>
      <c r="AZ656" s="80"/>
      <c r="BA656" s="80"/>
      <c r="BB656" s="80"/>
      <c r="BD656" s="79"/>
      <c r="BE656" s="109"/>
      <c r="BF656" s="109"/>
      <c r="BG656" s="109"/>
      <c r="BH656" s="79"/>
      <c r="BI656" s="109"/>
      <c r="BJ656" s="109"/>
      <c r="BK656" s="122"/>
      <c r="BL656" s="109"/>
      <c r="BM656" s="109"/>
      <c r="BN656" s="79"/>
      <c r="BO656" s="109"/>
      <c r="BP656" s="109"/>
      <c r="BQ656" s="79"/>
      <c r="BR656" s="109"/>
      <c r="BS656" s="109"/>
      <c r="BT656" s="109"/>
      <c r="BU656" s="109"/>
    </row>
    <row r="657" spans="1:73" s="70" customFormat="1" ht="16.5" customHeight="1" x14ac:dyDescent="0.25">
      <c r="A657" s="116" t="s">
        <v>2874</v>
      </c>
      <c r="B657" s="70" t="s">
        <v>2890</v>
      </c>
      <c r="C657" s="70" t="s">
        <v>2924</v>
      </c>
      <c r="D657" s="70" t="s">
        <v>765</v>
      </c>
      <c r="E657" s="70" t="s">
        <v>2938</v>
      </c>
      <c r="F657" s="70" t="s">
        <v>6</v>
      </c>
      <c r="G657" s="70" t="s">
        <v>307</v>
      </c>
      <c r="H657" s="70">
        <f t="shared" si="0"/>
        <v>52</v>
      </c>
      <c r="I657" s="70" t="s">
        <v>104</v>
      </c>
      <c r="J657" s="78" t="s">
        <v>169</v>
      </c>
      <c r="AA657" s="79"/>
      <c r="AB657" s="109"/>
      <c r="AC657" s="109"/>
      <c r="AD657" s="109"/>
      <c r="AE657" s="109"/>
      <c r="AF657" s="109"/>
      <c r="AG657" s="109"/>
      <c r="AH657" s="79"/>
      <c r="AI657" s="109"/>
      <c r="AJ657" s="109"/>
      <c r="AK657" s="109"/>
      <c r="AL657" s="109"/>
      <c r="AM657" s="109"/>
      <c r="AN657" s="109"/>
      <c r="AO657" s="79"/>
      <c r="AP657" s="109">
        <v>15</v>
      </c>
      <c r="AQ657" s="109">
        <v>163</v>
      </c>
      <c r="AR657" s="109">
        <v>32</v>
      </c>
      <c r="AS657" s="109">
        <v>151</v>
      </c>
      <c r="AT657" s="79"/>
      <c r="AU657" s="109"/>
      <c r="AV657" s="109"/>
      <c r="AW657" s="109"/>
      <c r="AX657" s="109"/>
      <c r="AY657" s="79"/>
      <c r="AZ657" s="80"/>
      <c r="BA657" s="80"/>
      <c r="BB657" s="80"/>
      <c r="BD657" s="79"/>
      <c r="BE657" s="109"/>
      <c r="BF657" s="109"/>
      <c r="BG657" s="109"/>
      <c r="BH657" s="79"/>
      <c r="BI657" s="109"/>
      <c r="BJ657" s="109"/>
      <c r="BK657" s="122"/>
      <c r="BL657" s="109"/>
      <c r="BM657" s="109"/>
      <c r="BN657" s="79"/>
      <c r="BO657" s="109"/>
      <c r="BP657" s="109"/>
      <c r="BQ657" s="79"/>
      <c r="BR657" s="109"/>
      <c r="BS657" s="109"/>
      <c r="BT657" s="109"/>
      <c r="BU657" s="109"/>
    </row>
    <row r="658" spans="1:73" s="70" customFormat="1" ht="16.5" customHeight="1" x14ac:dyDescent="0.25">
      <c r="A658" s="116" t="s">
        <v>2874</v>
      </c>
      <c r="B658" s="70" t="s">
        <v>2890</v>
      </c>
      <c r="C658" s="70" t="s">
        <v>2924</v>
      </c>
      <c r="D658" s="70" t="s">
        <v>765</v>
      </c>
      <c r="E658" s="70" t="s">
        <v>2916</v>
      </c>
      <c r="F658" s="70" t="s">
        <v>6</v>
      </c>
      <c r="G658" s="70" t="s">
        <v>307</v>
      </c>
      <c r="H658" s="70">
        <f t="shared" si="0"/>
        <v>52</v>
      </c>
      <c r="I658" s="70" t="s">
        <v>104</v>
      </c>
      <c r="J658" s="78" t="s">
        <v>214</v>
      </c>
      <c r="AA658" s="79"/>
      <c r="AB658" s="109"/>
      <c r="AC658" s="109"/>
      <c r="AD658" s="109"/>
      <c r="AE658" s="109"/>
      <c r="AF658" s="109"/>
      <c r="AG658" s="109"/>
      <c r="AH658" s="79"/>
      <c r="AI658" s="109"/>
      <c r="AJ658" s="109"/>
      <c r="AK658" s="109"/>
      <c r="AL658" s="109"/>
      <c r="AM658" s="109"/>
      <c r="AN658" s="109"/>
      <c r="AO658" s="79"/>
      <c r="AP658" s="109">
        <v>65</v>
      </c>
      <c r="AQ658" s="109">
        <v>163</v>
      </c>
      <c r="AR658" s="109">
        <v>76</v>
      </c>
      <c r="AS658" s="109">
        <v>151</v>
      </c>
      <c r="AT658" s="79"/>
      <c r="AU658" s="109"/>
      <c r="AV658" s="109"/>
      <c r="AW658" s="109"/>
      <c r="AX658" s="109"/>
      <c r="AY658" s="79"/>
      <c r="AZ658" s="80"/>
      <c r="BA658" s="80"/>
      <c r="BB658" s="80"/>
      <c r="BD658" s="79"/>
      <c r="BE658" s="109"/>
      <c r="BF658" s="109"/>
      <c r="BG658" s="109"/>
      <c r="BH658" s="79"/>
      <c r="BI658" s="109"/>
      <c r="BJ658" s="109"/>
      <c r="BK658" s="122"/>
      <c r="BL658" s="109"/>
      <c r="BM658" s="109"/>
      <c r="BN658" s="79"/>
      <c r="BO658" s="109"/>
      <c r="BP658" s="109"/>
      <c r="BQ658" s="79"/>
      <c r="BR658" s="109"/>
      <c r="BS658" s="109"/>
      <c r="BT658" s="109"/>
      <c r="BU658" s="109"/>
    </row>
    <row r="659" spans="1:73" s="70" customFormat="1" ht="16.5" customHeight="1" x14ac:dyDescent="0.25">
      <c r="A659" s="116" t="s">
        <v>2874</v>
      </c>
      <c r="B659" s="70" t="s">
        <v>2890</v>
      </c>
      <c r="C659" s="70" t="s">
        <v>2924</v>
      </c>
      <c r="D659" s="70" t="s">
        <v>765</v>
      </c>
      <c r="E659" s="70" t="s">
        <v>2918</v>
      </c>
      <c r="F659" s="70" t="s">
        <v>6</v>
      </c>
      <c r="G659" s="70" t="s">
        <v>307</v>
      </c>
      <c r="H659" s="70">
        <f t="shared" si="0"/>
        <v>52</v>
      </c>
      <c r="I659" s="70" t="s">
        <v>104</v>
      </c>
      <c r="J659" s="78" t="s">
        <v>214</v>
      </c>
      <c r="AA659" s="79"/>
      <c r="AB659" s="109"/>
      <c r="AC659" s="109"/>
      <c r="AD659" s="109"/>
      <c r="AE659" s="109"/>
      <c r="AF659" s="109"/>
      <c r="AG659" s="109"/>
      <c r="AH659" s="79"/>
      <c r="AI659" s="109"/>
      <c r="AJ659" s="109"/>
      <c r="AK659" s="109"/>
      <c r="AL659" s="109"/>
      <c r="AM659" s="109"/>
      <c r="AN659" s="109"/>
      <c r="AO659" s="79"/>
      <c r="AP659" s="109">
        <v>49</v>
      </c>
      <c r="AQ659" s="109">
        <v>163</v>
      </c>
      <c r="AR659" s="109">
        <v>48</v>
      </c>
      <c r="AS659" s="109">
        <v>151</v>
      </c>
      <c r="AT659" s="79"/>
      <c r="AU659" s="109"/>
      <c r="AV659" s="109"/>
      <c r="AW659" s="109"/>
      <c r="AX659" s="109"/>
      <c r="AY659" s="79"/>
      <c r="AZ659" s="80"/>
      <c r="BA659" s="80"/>
      <c r="BB659" s="80"/>
      <c r="BD659" s="79"/>
      <c r="BE659" s="109"/>
      <c r="BF659" s="109"/>
      <c r="BG659" s="109"/>
      <c r="BH659" s="79"/>
      <c r="BI659" s="109"/>
      <c r="BJ659" s="109"/>
      <c r="BK659" s="122"/>
      <c r="BL659" s="109"/>
      <c r="BM659" s="109"/>
      <c r="BN659" s="79"/>
      <c r="BO659" s="109"/>
      <c r="BP659" s="109"/>
      <c r="BQ659" s="79"/>
      <c r="BR659" s="109"/>
      <c r="BS659" s="109"/>
      <c r="BT659" s="109"/>
      <c r="BU659" s="109"/>
    </row>
    <row r="660" spans="1:73" s="70" customFormat="1" ht="16.5" customHeight="1" x14ac:dyDescent="0.25">
      <c r="A660" s="116" t="s">
        <v>2874</v>
      </c>
      <c r="B660" s="70" t="s">
        <v>2890</v>
      </c>
      <c r="C660" s="70" t="s">
        <v>2924</v>
      </c>
      <c r="D660" s="70" t="s">
        <v>765</v>
      </c>
      <c r="E660" s="70" t="s">
        <v>2939</v>
      </c>
      <c r="F660" s="70" t="s">
        <v>6</v>
      </c>
      <c r="G660" s="70" t="s">
        <v>307</v>
      </c>
      <c r="H660" s="70">
        <f t="shared" si="0"/>
        <v>52</v>
      </c>
      <c r="I660" s="70" t="s">
        <v>104</v>
      </c>
      <c r="J660" s="78" t="s">
        <v>214</v>
      </c>
      <c r="AA660" s="79"/>
      <c r="AB660" s="109"/>
      <c r="AC660" s="109"/>
      <c r="AD660" s="109"/>
      <c r="AE660" s="109"/>
      <c r="AF660" s="109"/>
      <c r="AG660" s="109"/>
      <c r="AH660" s="79"/>
      <c r="AI660" s="109"/>
      <c r="AJ660" s="109"/>
      <c r="AK660" s="109"/>
      <c r="AL660" s="109"/>
      <c r="AM660" s="109"/>
      <c r="AN660" s="109"/>
      <c r="AO660" s="79"/>
      <c r="AP660" s="109">
        <v>3</v>
      </c>
      <c r="AQ660" s="109">
        <v>163</v>
      </c>
      <c r="AR660" s="109">
        <v>8</v>
      </c>
      <c r="AS660" s="109">
        <v>151</v>
      </c>
      <c r="AT660" s="79"/>
      <c r="AU660" s="109"/>
      <c r="AV660" s="109"/>
      <c r="AW660" s="109"/>
      <c r="AX660" s="109"/>
      <c r="AY660" s="79"/>
      <c r="AZ660" s="80"/>
      <c r="BA660" s="80"/>
      <c r="BB660" s="80"/>
      <c r="BD660" s="79"/>
      <c r="BE660" s="109"/>
      <c r="BF660" s="109"/>
      <c r="BG660" s="109"/>
      <c r="BH660" s="79"/>
      <c r="BI660" s="109"/>
      <c r="BJ660" s="109"/>
      <c r="BK660" s="122"/>
      <c r="BL660" s="109"/>
      <c r="BM660" s="109"/>
      <c r="BN660" s="79"/>
      <c r="BO660" s="109"/>
      <c r="BP660" s="109"/>
      <c r="BQ660" s="79"/>
      <c r="BR660" s="109"/>
      <c r="BS660" s="109"/>
      <c r="BT660" s="109"/>
      <c r="BU660" s="109"/>
    </row>
    <row r="661" spans="1:73" s="70" customFormat="1" ht="16.5" customHeight="1" x14ac:dyDescent="0.25">
      <c r="A661" s="116" t="s">
        <v>973</v>
      </c>
      <c r="B661" s="70" t="s">
        <v>2890</v>
      </c>
      <c r="C661" s="70" t="s">
        <v>2912</v>
      </c>
      <c r="D661" s="70" t="s">
        <v>765</v>
      </c>
      <c r="E661" s="70" t="s">
        <v>1758</v>
      </c>
      <c r="F661" s="70" t="s">
        <v>778</v>
      </c>
      <c r="G661" s="70" t="s">
        <v>307</v>
      </c>
      <c r="H661" s="70" t="s">
        <v>735</v>
      </c>
      <c r="I661" s="70" t="s">
        <v>104</v>
      </c>
      <c r="J661" s="78" t="s">
        <v>167</v>
      </c>
      <c r="AA661" s="79"/>
      <c r="AB661" s="109"/>
      <c r="AC661" s="109"/>
      <c r="AD661" s="109"/>
      <c r="AE661" s="109"/>
      <c r="AF661" s="109"/>
      <c r="AG661" s="109"/>
      <c r="AH661" s="79"/>
      <c r="AI661" s="109"/>
      <c r="AJ661" s="109"/>
      <c r="AK661" s="109"/>
      <c r="AL661" s="109"/>
      <c r="AM661" s="109"/>
      <c r="AN661" s="109"/>
      <c r="AO661" s="79"/>
      <c r="AP661" s="109">
        <v>59</v>
      </c>
      <c r="AQ661" s="109">
        <v>257</v>
      </c>
      <c r="AR661" s="109">
        <v>59</v>
      </c>
      <c r="AS661" s="109">
        <v>211</v>
      </c>
      <c r="AT661" s="79"/>
      <c r="AU661" s="109"/>
      <c r="AV661" s="109"/>
      <c r="AW661" s="109"/>
      <c r="AX661" s="109"/>
      <c r="AY661" s="79"/>
      <c r="BD661" s="79"/>
      <c r="BE661" s="109"/>
      <c r="BF661" s="109"/>
      <c r="BG661" s="109"/>
      <c r="BH661" s="79"/>
      <c r="BI661" s="109"/>
      <c r="BJ661" s="109"/>
      <c r="BK661" s="122"/>
      <c r="BL661" s="109"/>
      <c r="BM661" s="109"/>
      <c r="BN661" s="79"/>
      <c r="BO661" s="109"/>
      <c r="BP661" s="109"/>
      <c r="BQ661" s="79"/>
      <c r="BR661" s="109"/>
      <c r="BS661" s="109"/>
      <c r="BT661" s="109"/>
      <c r="BU661" s="109"/>
    </row>
    <row r="662" spans="1:73" s="70" customFormat="1" ht="16.5" customHeight="1" x14ac:dyDescent="0.25">
      <c r="A662" s="116" t="s">
        <v>973</v>
      </c>
      <c r="B662" s="70" t="s">
        <v>2890</v>
      </c>
      <c r="D662" s="70" t="s">
        <v>765</v>
      </c>
      <c r="E662" s="70" t="s">
        <v>2913</v>
      </c>
      <c r="F662" s="70" t="s">
        <v>24</v>
      </c>
      <c r="G662" s="70" t="s">
        <v>307</v>
      </c>
      <c r="H662" s="70" t="s">
        <v>735</v>
      </c>
      <c r="I662" s="70" t="s">
        <v>104</v>
      </c>
      <c r="J662" s="78" t="s">
        <v>212</v>
      </c>
      <c r="AA662" s="79"/>
      <c r="AB662" s="109"/>
      <c r="AC662" s="109"/>
      <c r="AD662" s="109"/>
      <c r="AE662" s="109"/>
      <c r="AF662" s="109"/>
      <c r="AG662" s="109"/>
      <c r="AH662" s="79"/>
      <c r="AI662" s="109"/>
      <c r="AJ662" s="109"/>
      <c r="AK662" s="109"/>
      <c r="AL662" s="109"/>
      <c r="AM662" s="109"/>
      <c r="AN662" s="109"/>
      <c r="AO662" s="79"/>
      <c r="AP662" s="109">
        <v>19</v>
      </c>
      <c r="AQ662" s="109">
        <v>211</v>
      </c>
      <c r="AR662" s="109">
        <v>32</v>
      </c>
      <c r="AS662" s="109">
        <v>177</v>
      </c>
      <c r="AT662" s="79"/>
      <c r="AU662" s="109"/>
      <c r="AV662" s="109"/>
      <c r="AW662" s="109"/>
      <c r="AX662" s="109"/>
      <c r="AY662" s="79"/>
      <c r="AZ662" s="80"/>
      <c r="BB662" s="80"/>
      <c r="BD662" s="79"/>
      <c r="BE662" s="109"/>
      <c r="BF662" s="109"/>
      <c r="BG662" s="109"/>
      <c r="BH662" s="79"/>
      <c r="BI662" s="109"/>
      <c r="BJ662" s="109"/>
      <c r="BK662" s="122"/>
      <c r="BL662" s="109"/>
      <c r="BM662" s="109"/>
      <c r="BN662" s="79"/>
      <c r="BO662" s="109"/>
      <c r="BP662" s="109"/>
      <c r="BQ662" s="79"/>
      <c r="BR662" s="109"/>
      <c r="BS662" s="109"/>
      <c r="BT662" s="109"/>
      <c r="BU662" s="109"/>
    </row>
    <row r="663" spans="1:73" s="70" customFormat="1" ht="16.5" customHeight="1" x14ac:dyDescent="0.25">
      <c r="A663" s="116" t="s">
        <v>973</v>
      </c>
      <c r="B663" s="70" t="s">
        <v>2890</v>
      </c>
      <c r="D663" s="70" t="s">
        <v>765</v>
      </c>
      <c r="E663" s="70" t="s">
        <v>2914</v>
      </c>
      <c r="F663" s="70" t="s">
        <v>24</v>
      </c>
      <c r="G663" s="70" t="s">
        <v>307</v>
      </c>
      <c r="H663" s="70" t="s">
        <v>735</v>
      </c>
      <c r="I663" s="70" t="s">
        <v>104</v>
      </c>
      <c r="J663" s="78" t="s">
        <v>212</v>
      </c>
      <c r="AA663" s="79"/>
      <c r="AB663" s="109"/>
      <c r="AC663" s="109"/>
      <c r="AD663" s="109"/>
      <c r="AE663" s="109"/>
      <c r="AF663" s="109"/>
      <c r="AG663" s="109"/>
      <c r="AH663" s="79"/>
      <c r="AI663" s="109"/>
      <c r="AJ663" s="109"/>
      <c r="AK663" s="109"/>
      <c r="AL663" s="109"/>
      <c r="AM663" s="109"/>
      <c r="AN663" s="109"/>
      <c r="AO663" s="79"/>
      <c r="AP663" s="109">
        <v>23</v>
      </c>
      <c r="AQ663" s="109">
        <v>207</v>
      </c>
      <c r="AR663" s="109">
        <v>11</v>
      </c>
      <c r="AS663" s="109">
        <v>163</v>
      </c>
      <c r="AT663" s="79"/>
      <c r="AU663" s="109"/>
      <c r="AV663" s="109"/>
      <c r="AW663" s="109"/>
      <c r="AX663" s="109"/>
      <c r="AY663" s="79"/>
      <c r="AZ663" s="80"/>
      <c r="BA663" s="80"/>
      <c r="BB663" s="80"/>
      <c r="BC663" s="80"/>
      <c r="BD663" s="79"/>
      <c r="BE663" s="109"/>
      <c r="BF663" s="109"/>
      <c r="BG663" s="109"/>
      <c r="BH663" s="79"/>
      <c r="BI663" s="109"/>
      <c r="BJ663" s="109"/>
      <c r="BK663" s="122"/>
      <c r="BL663" s="109"/>
      <c r="BM663" s="109"/>
      <c r="BN663" s="79"/>
      <c r="BO663" s="109"/>
      <c r="BP663" s="109"/>
      <c r="BQ663" s="79"/>
      <c r="BR663" s="109"/>
      <c r="BS663" s="109"/>
      <c r="BT663" s="109"/>
      <c r="BU663" s="109"/>
    </row>
    <row r="664" spans="1:73" s="70" customFormat="1" ht="16.5" customHeight="1" x14ac:dyDescent="0.25">
      <c r="A664" s="116" t="s">
        <v>973</v>
      </c>
      <c r="B664" s="70" t="s">
        <v>2890</v>
      </c>
      <c r="C664" s="70" t="s">
        <v>2915</v>
      </c>
      <c r="D664" s="70" t="s">
        <v>765</v>
      </c>
      <c r="E664" s="70" t="s">
        <v>2916</v>
      </c>
      <c r="F664" s="70" t="s">
        <v>24</v>
      </c>
      <c r="G664" s="70" t="s">
        <v>307</v>
      </c>
      <c r="H664" s="70" t="s">
        <v>735</v>
      </c>
      <c r="I664" s="70" t="s">
        <v>104</v>
      </c>
      <c r="J664" s="78" t="s">
        <v>212</v>
      </c>
      <c r="AA664" s="79"/>
      <c r="AB664" s="109"/>
      <c r="AC664" s="109"/>
      <c r="AD664" s="109"/>
      <c r="AE664" s="109"/>
      <c r="AF664" s="109"/>
      <c r="AG664" s="109"/>
      <c r="AH664" s="79"/>
      <c r="AI664" s="109"/>
      <c r="AJ664" s="109"/>
      <c r="AK664" s="109"/>
      <c r="AL664" s="109"/>
      <c r="AM664" s="109"/>
      <c r="AN664" s="109"/>
      <c r="AO664" s="79"/>
      <c r="AP664" s="109">
        <v>65</v>
      </c>
      <c r="AQ664" s="109">
        <v>211</v>
      </c>
      <c r="AR664" s="109">
        <v>73</v>
      </c>
      <c r="AS664" s="109">
        <v>177</v>
      </c>
      <c r="AT664" s="79"/>
      <c r="AU664" s="109"/>
      <c r="AV664" s="109"/>
      <c r="AW664" s="109"/>
      <c r="AX664" s="109"/>
      <c r="AY664" s="79"/>
      <c r="AZ664" s="80"/>
      <c r="BA664" s="80"/>
      <c r="BB664" s="80"/>
      <c r="BC664" s="80"/>
      <c r="BD664" s="79"/>
      <c r="BE664" s="109"/>
      <c r="BF664" s="109"/>
      <c r="BG664" s="109"/>
      <c r="BH664" s="79"/>
      <c r="BI664" s="109"/>
      <c r="BJ664" s="109"/>
      <c r="BK664" s="122"/>
      <c r="BL664" s="109"/>
      <c r="BM664" s="109"/>
      <c r="BN664" s="79"/>
      <c r="BO664" s="109"/>
      <c r="BP664" s="109"/>
      <c r="BQ664" s="79"/>
      <c r="BR664" s="109"/>
      <c r="BS664" s="109"/>
      <c r="BT664" s="109"/>
      <c r="BU664" s="109"/>
    </row>
    <row r="665" spans="1:73" s="70" customFormat="1" ht="16.5" customHeight="1" x14ac:dyDescent="0.25">
      <c r="A665" s="116" t="s">
        <v>973</v>
      </c>
      <c r="B665" s="70" t="s">
        <v>2890</v>
      </c>
      <c r="C665" s="70" t="s">
        <v>2912</v>
      </c>
      <c r="D665" s="70" t="s">
        <v>765</v>
      </c>
      <c r="E665" s="70" t="s">
        <v>2917</v>
      </c>
      <c r="F665" s="70" t="s">
        <v>24</v>
      </c>
      <c r="G665" s="70" t="s">
        <v>307</v>
      </c>
      <c r="H665" s="70" t="s">
        <v>735</v>
      </c>
      <c r="I665" s="70" t="s">
        <v>104</v>
      </c>
      <c r="J665" s="78" t="s">
        <v>212</v>
      </c>
      <c r="AA665" s="79"/>
      <c r="AB665" s="109"/>
      <c r="AC665" s="109"/>
      <c r="AD665" s="109"/>
      <c r="AE665" s="109"/>
      <c r="AF665" s="109"/>
      <c r="AG665" s="109"/>
      <c r="AH665" s="79"/>
      <c r="AI665" s="109"/>
      <c r="AJ665" s="109"/>
      <c r="AK665" s="109"/>
      <c r="AL665" s="109"/>
      <c r="AM665" s="109"/>
      <c r="AN665" s="109"/>
      <c r="AO665" s="79"/>
      <c r="AP665" s="109">
        <v>72</v>
      </c>
      <c r="AQ665" s="109">
        <v>207</v>
      </c>
      <c r="AR665" s="109">
        <v>67</v>
      </c>
      <c r="AS665" s="109">
        <v>163</v>
      </c>
      <c r="AT665" s="79"/>
      <c r="AU665" s="109"/>
      <c r="AV665" s="109"/>
      <c r="AW665" s="109"/>
      <c r="AX665" s="109"/>
      <c r="AY665" s="79"/>
      <c r="AZ665" s="80"/>
      <c r="BA665" s="80"/>
      <c r="BB665" s="80"/>
      <c r="BC665" s="80"/>
      <c r="BD665" s="79"/>
      <c r="BE665" s="109"/>
      <c r="BF665" s="109"/>
      <c r="BG665" s="109"/>
      <c r="BH665" s="79"/>
      <c r="BI665" s="109"/>
      <c r="BJ665" s="109"/>
      <c r="BK665" s="122"/>
      <c r="BL665" s="109"/>
      <c r="BM665" s="109"/>
      <c r="BN665" s="79"/>
      <c r="BO665" s="109"/>
      <c r="BP665" s="109"/>
      <c r="BQ665" s="79"/>
      <c r="BR665" s="109"/>
      <c r="BS665" s="109"/>
      <c r="BT665" s="109"/>
      <c r="BU665" s="109"/>
    </row>
    <row r="666" spans="1:73" s="70" customFormat="1" ht="16.5" customHeight="1" x14ac:dyDescent="0.25">
      <c r="A666" s="116" t="s">
        <v>973</v>
      </c>
      <c r="B666" s="70" t="s">
        <v>2890</v>
      </c>
      <c r="C666" s="70" t="s">
        <v>2915</v>
      </c>
      <c r="D666" s="70" t="s">
        <v>765</v>
      </c>
      <c r="E666" s="70" t="s">
        <v>2918</v>
      </c>
      <c r="F666" s="70" t="s">
        <v>24</v>
      </c>
      <c r="G666" s="70" t="s">
        <v>307</v>
      </c>
      <c r="H666" s="70" t="s">
        <v>735</v>
      </c>
      <c r="I666" s="70" t="s">
        <v>104</v>
      </c>
      <c r="J666" s="78" t="s">
        <v>212</v>
      </c>
      <c r="AA666" s="79"/>
      <c r="AB666" s="109"/>
      <c r="AC666" s="109"/>
      <c r="AD666" s="109"/>
      <c r="AE666" s="109"/>
      <c r="AF666" s="109"/>
      <c r="AG666" s="109"/>
      <c r="AH666" s="79"/>
      <c r="AI666" s="109"/>
      <c r="AJ666" s="109"/>
      <c r="AK666" s="109"/>
      <c r="AL666" s="109"/>
      <c r="AM666" s="109"/>
      <c r="AN666" s="109"/>
      <c r="AO666" s="79"/>
      <c r="AP666" s="109">
        <v>57</v>
      </c>
      <c r="AQ666" s="109">
        <v>211</v>
      </c>
      <c r="AR666" s="109">
        <v>60</v>
      </c>
      <c r="AS666" s="109">
        <v>177</v>
      </c>
      <c r="AT666" s="79"/>
      <c r="AU666" s="109"/>
      <c r="AV666" s="109"/>
      <c r="AW666" s="109"/>
      <c r="AX666" s="109"/>
      <c r="AY666" s="79"/>
      <c r="BD666" s="79"/>
      <c r="BE666" s="109"/>
      <c r="BF666" s="109"/>
      <c r="BG666" s="109"/>
      <c r="BH666" s="79"/>
      <c r="BI666" s="109"/>
      <c r="BJ666" s="109"/>
      <c r="BK666" s="122"/>
      <c r="BL666" s="109"/>
      <c r="BM666" s="109"/>
      <c r="BN666" s="79"/>
      <c r="BO666" s="109"/>
      <c r="BP666" s="109"/>
      <c r="BQ666" s="79"/>
      <c r="BR666" s="109"/>
      <c r="BS666" s="109"/>
      <c r="BT666" s="109"/>
      <c r="BU666" s="109"/>
    </row>
    <row r="667" spans="1:73" s="70" customFormat="1" ht="16.5" customHeight="1" x14ac:dyDescent="0.25">
      <c r="A667" s="116" t="s">
        <v>973</v>
      </c>
      <c r="B667" s="70" t="s">
        <v>2890</v>
      </c>
      <c r="C667" s="70" t="s">
        <v>2912</v>
      </c>
      <c r="D667" s="70" t="s">
        <v>765</v>
      </c>
      <c r="E667" s="70" t="s">
        <v>2919</v>
      </c>
      <c r="F667" s="70" t="s">
        <v>24</v>
      </c>
      <c r="G667" s="70" t="s">
        <v>307</v>
      </c>
      <c r="H667" s="70" t="s">
        <v>735</v>
      </c>
      <c r="I667" s="70" t="s">
        <v>104</v>
      </c>
      <c r="J667" s="78" t="s">
        <v>212</v>
      </c>
      <c r="AA667" s="79"/>
      <c r="AB667" s="109"/>
      <c r="AC667" s="109"/>
      <c r="AD667" s="109"/>
      <c r="AE667" s="109"/>
      <c r="AF667" s="109"/>
      <c r="AG667" s="109"/>
      <c r="AH667" s="79"/>
      <c r="AI667" s="109"/>
      <c r="AJ667" s="109"/>
      <c r="AK667" s="109"/>
      <c r="AL667" s="109"/>
      <c r="AM667" s="109"/>
      <c r="AN667" s="109"/>
      <c r="AO667" s="79"/>
      <c r="AP667" s="109">
        <v>62</v>
      </c>
      <c r="AQ667" s="109">
        <v>207</v>
      </c>
      <c r="AR667" s="109">
        <v>60</v>
      </c>
      <c r="AS667" s="109">
        <v>163</v>
      </c>
      <c r="AT667" s="79"/>
      <c r="AU667" s="109"/>
      <c r="AV667" s="109"/>
      <c r="AW667" s="109"/>
      <c r="AX667" s="109"/>
      <c r="AY667" s="79"/>
      <c r="BD667" s="79"/>
      <c r="BE667" s="109"/>
      <c r="BF667" s="109"/>
      <c r="BG667" s="109"/>
      <c r="BH667" s="79"/>
      <c r="BI667" s="109"/>
      <c r="BJ667" s="109"/>
      <c r="BK667" s="122"/>
      <c r="BL667" s="109"/>
      <c r="BM667" s="109"/>
      <c r="BN667" s="79"/>
      <c r="BO667" s="109"/>
      <c r="BP667" s="109"/>
      <c r="BQ667" s="79"/>
      <c r="BR667" s="109"/>
      <c r="BS667" s="109"/>
      <c r="BT667" s="109"/>
      <c r="BU667" s="109"/>
    </row>
    <row r="668" spans="1:73" s="70" customFormat="1" ht="16.5" customHeight="1" x14ac:dyDescent="0.25">
      <c r="A668" s="116" t="s">
        <v>973</v>
      </c>
      <c r="B668" s="70" t="s">
        <v>2890</v>
      </c>
      <c r="C668" s="70" t="s">
        <v>2915</v>
      </c>
      <c r="D668" s="70" t="s">
        <v>2087</v>
      </c>
      <c r="E668" s="70" t="s">
        <v>2920</v>
      </c>
      <c r="F668" s="70" t="s">
        <v>24</v>
      </c>
      <c r="G668" s="70" t="s">
        <v>307</v>
      </c>
      <c r="H668" s="70" t="s">
        <v>735</v>
      </c>
      <c r="I668" s="70" t="s">
        <v>104</v>
      </c>
      <c r="J668" s="78" t="s">
        <v>212</v>
      </c>
      <c r="AA668" s="79"/>
      <c r="AB668" s="109"/>
      <c r="AC668" s="109"/>
      <c r="AD668" s="109"/>
      <c r="AE668" s="109"/>
      <c r="AF668" s="109"/>
      <c r="AG668" s="109"/>
      <c r="AH668" s="79"/>
      <c r="AI668" s="109"/>
      <c r="AJ668" s="109"/>
      <c r="AK668" s="109"/>
      <c r="AL668" s="109"/>
      <c r="AM668" s="109"/>
      <c r="AN668" s="109"/>
      <c r="AO668" s="79"/>
      <c r="AP668" s="109">
        <v>40</v>
      </c>
      <c r="AQ668" s="109">
        <v>211</v>
      </c>
      <c r="AR668" s="109">
        <v>48</v>
      </c>
      <c r="AS668" s="109">
        <v>177</v>
      </c>
      <c r="AT668" s="79"/>
      <c r="AU668" s="109"/>
      <c r="AV668" s="109"/>
      <c r="AW668" s="109"/>
      <c r="AX668" s="109"/>
      <c r="AY668" s="79"/>
      <c r="BD668" s="79"/>
      <c r="BE668" s="109"/>
      <c r="BF668" s="109"/>
      <c r="BG668" s="109"/>
      <c r="BH668" s="79"/>
      <c r="BI668" s="109"/>
      <c r="BJ668" s="109"/>
      <c r="BK668" s="122"/>
      <c r="BL668" s="109"/>
      <c r="BM668" s="109"/>
      <c r="BN668" s="79"/>
      <c r="BO668" s="109"/>
      <c r="BP668" s="109"/>
      <c r="BQ668" s="79"/>
      <c r="BR668" s="109"/>
      <c r="BS668" s="109"/>
      <c r="BT668" s="109"/>
      <c r="BU668" s="109"/>
    </row>
    <row r="669" spans="1:73" s="70" customFormat="1" ht="16.5" customHeight="1" x14ac:dyDescent="0.25">
      <c r="A669" s="116" t="s">
        <v>973</v>
      </c>
      <c r="B669" s="70" t="s">
        <v>2890</v>
      </c>
      <c r="C669" s="70" t="s">
        <v>2912</v>
      </c>
      <c r="D669" s="70" t="s">
        <v>2087</v>
      </c>
      <c r="E669" s="70" t="s">
        <v>2921</v>
      </c>
      <c r="F669" s="70" t="s">
        <v>24</v>
      </c>
      <c r="G669" s="70" t="s">
        <v>307</v>
      </c>
      <c r="H669" s="70" t="s">
        <v>735</v>
      </c>
      <c r="I669" s="70" t="s">
        <v>104</v>
      </c>
      <c r="J669" s="78" t="s">
        <v>212</v>
      </c>
      <c r="AA669" s="79"/>
      <c r="AB669" s="109"/>
      <c r="AC669" s="109"/>
      <c r="AD669" s="109"/>
      <c r="AE669" s="109"/>
      <c r="AF669" s="109"/>
      <c r="AG669" s="109"/>
      <c r="AH669" s="79"/>
      <c r="AI669" s="109"/>
      <c r="AJ669" s="109"/>
      <c r="AK669" s="109"/>
      <c r="AL669" s="109"/>
      <c r="AM669" s="109"/>
      <c r="AN669" s="109"/>
      <c r="AO669" s="79"/>
      <c r="AP669" s="109">
        <v>50</v>
      </c>
      <c r="AQ669" s="109">
        <v>207</v>
      </c>
      <c r="AR669" s="109">
        <v>54</v>
      </c>
      <c r="AS669" s="109">
        <v>163</v>
      </c>
      <c r="AT669" s="79"/>
      <c r="AU669" s="109"/>
      <c r="AV669" s="109"/>
      <c r="AW669" s="109"/>
      <c r="AX669" s="109"/>
      <c r="AY669" s="79"/>
      <c r="BD669" s="79"/>
      <c r="BE669" s="109"/>
      <c r="BF669" s="109"/>
      <c r="BG669" s="109"/>
      <c r="BH669" s="79"/>
      <c r="BI669" s="109"/>
      <c r="BJ669" s="109"/>
      <c r="BK669" s="122"/>
      <c r="BL669" s="109"/>
      <c r="BM669" s="109"/>
      <c r="BN669" s="79"/>
      <c r="BO669" s="109"/>
      <c r="BP669" s="109"/>
      <c r="BQ669" s="79"/>
      <c r="BR669" s="109"/>
      <c r="BS669" s="109"/>
      <c r="BT669" s="109"/>
      <c r="BU669" s="109"/>
    </row>
    <row r="670" spans="1:73" s="70" customFormat="1" ht="16.5" customHeight="1" x14ac:dyDescent="0.25">
      <c r="A670" s="116" t="s">
        <v>973</v>
      </c>
      <c r="B670" s="70" t="s">
        <v>2890</v>
      </c>
      <c r="C670" s="70" t="s">
        <v>2915</v>
      </c>
      <c r="D670" s="70" t="s">
        <v>306</v>
      </c>
      <c r="E670" s="70" t="s">
        <v>2922</v>
      </c>
      <c r="F670" s="70" t="s">
        <v>24</v>
      </c>
      <c r="G670" s="70" t="s">
        <v>307</v>
      </c>
      <c r="H670" s="70" t="s">
        <v>735</v>
      </c>
      <c r="I670" s="70" t="s">
        <v>104</v>
      </c>
      <c r="J670" s="78" t="s">
        <v>212</v>
      </c>
      <c r="AA670" s="79"/>
      <c r="AB670" s="109"/>
      <c r="AC670" s="109"/>
      <c r="AD670" s="109"/>
      <c r="AE670" s="109"/>
      <c r="AF670" s="109"/>
      <c r="AG670" s="109"/>
      <c r="AH670" s="79"/>
      <c r="AI670" s="109"/>
      <c r="AJ670" s="109"/>
      <c r="AK670" s="109"/>
      <c r="AL670" s="109"/>
      <c r="AM670" s="109"/>
      <c r="AN670" s="109"/>
      <c r="AO670" s="79"/>
      <c r="AP670" s="109">
        <v>68</v>
      </c>
      <c r="AQ670" s="109">
        <v>211</v>
      </c>
      <c r="AR670" s="109">
        <v>69</v>
      </c>
      <c r="AS670" s="109">
        <v>177</v>
      </c>
      <c r="AT670" s="79"/>
      <c r="AU670" s="109"/>
      <c r="AV670" s="109"/>
      <c r="AW670" s="109"/>
      <c r="AX670" s="109"/>
      <c r="AY670" s="79"/>
      <c r="AZ670" s="109"/>
      <c r="BA670" s="109"/>
      <c r="BB670" s="109"/>
      <c r="BC670" s="109"/>
      <c r="BD670" s="79"/>
      <c r="BE670" s="109"/>
      <c r="BF670" s="109"/>
      <c r="BG670" s="109"/>
      <c r="BH670" s="79"/>
      <c r="BI670" s="109"/>
      <c r="BJ670" s="109"/>
      <c r="BK670" s="122"/>
      <c r="BL670" s="109"/>
      <c r="BM670" s="109"/>
      <c r="BN670" s="79"/>
      <c r="BO670" s="109"/>
      <c r="BP670" s="109"/>
      <c r="BQ670" s="79"/>
      <c r="BR670" s="109"/>
      <c r="BS670" s="109"/>
      <c r="BT670" s="109"/>
      <c r="BU670" s="109"/>
    </row>
    <row r="671" spans="1:73" s="70" customFormat="1" ht="16.5" customHeight="1" x14ac:dyDescent="0.25">
      <c r="A671" s="116" t="s">
        <v>973</v>
      </c>
      <c r="B671" s="70" t="s">
        <v>2890</v>
      </c>
      <c r="C671" s="70" t="s">
        <v>2912</v>
      </c>
      <c r="D671" s="70" t="s">
        <v>306</v>
      </c>
      <c r="E671" s="70" t="s">
        <v>2923</v>
      </c>
      <c r="F671" s="70" t="s">
        <v>24</v>
      </c>
      <c r="G671" s="70" t="s">
        <v>307</v>
      </c>
      <c r="H671" s="70" t="s">
        <v>735</v>
      </c>
      <c r="I671" s="70" t="s">
        <v>104</v>
      </c>
      <c r="J671" s="78" t="s">
        <v>212</v>
      </c>
      <c r="AA671" s="79"/>
      <c r="AB671" s="109"/>
      <c r="AC671" s="109"/>
      <c r="AD671" s="109"/>
      <c r="AE671" s="109"/>
      <c r="AF671" s="109"/>
      <c r="AG671" s="109"/>
      <c r="AH671" s="79"/>
      <c r="AI671" s="109"/>
      <c r="AJ671" s="109"/>
      <c r="AK671" s="109"/>
      <c r="AL671" s="109"/>
      <c r="AM671" s="109"/>
      <c r="AN671" s="109"/>
      <c r="AO671" s="79"/>
      <c r="AP671" s="109">
        <v>60</v>
      </c>
      <c r="AQ671" s="109">
        <v>207</v>
      </c>
      <c r="AR671" s="109">
        <v>68</v>
      </c>
      <c r="AS671" s="109">
        <v>163</v>
      </c>
      <c r="AT671" s="79"/>
      <c r="AU671" s="109"/>
      <c r="AV671" s="109"/>
      <c r="AW671" s="109"/>
      <c r="AX671" s="109"/>
      <c r="AY671" s="79"/>
      <c r="AZ671" s="109"/>
      <c r="BA671" s="109"/>
      <c r="BB671" s="109"/>
      <c r="BC671" s="109"/>
      <c r="BD671" s="79"/>
      <c r="BE671" s="109"/>
      <c r="BF671" s="109"/>
      <c r="BG671" s="109"/>
      <c r="BH671" s="79"/>
      <c r="BI671" s="109"/>
      <c r="BJ671" s="109"/>
      <c r="BK671" s="122"/>
      <c r="BL671" s="109"/>
      <c r="BM671" s="109"/>
      <c r="BN671" s="79"/>
      <c r="BO671" s="109"/>
      <c r="BP671" s="109"/>
      <c r="BQ671" s="79"/>
      <c r="BR671" s="109"/>
      <c r="BS671" s="109"/>
      <c r="BT671" s="109"/>
      <c r="BU671" s="109"/>
    </row>
    <row r="672" spans="1:73" s="70" customFormat="1" ht="16.5" customHeight="1" x14ac:dyDescent="0.25">
      <c r="A672" s="181" t="s">
        <v>1303</v>
      </c>
      <c r="B672" s="181" t="s">
        <v>3526</v>
      </c>
      <c r="D672" s="70" t="s">
        <v>765</v>
      </c>
      <c r="E672" s="70" t="s">
        <v>1808</v>
      </c>
      <c r="F672" s="70" t="s">
        <v>778</v>
      </c>
      <c r="G672" s="70" t="s">
        <v>307</v>
      </c>
      <c r="H672" s="70">
        <v>234</v>
      </c>
      <c r="I672" s="70" t="s">
        <v>104</v>
      </c>
      <c r="J672" s="78" t="s">
        <v>169</v>
      </c>
      <c r="AA672" s="79"/>
      <c r="AB672" s="109"/>
      <c r="AC672" s="109"/>
      <c r="AD672" s="109"/>
      <c r="AE672" s="109"/>
      <c r="AF672" s="109"/>
      <c r="AG672" s="109"/>
      <c r="AH672" s="79"/>
      <c r="AI672" s="109"/>
      <c r="AJ672" s="109"/>
      <c r="AK672" s="109"/>
      <c r="AL672" s="109"/>
      <c r="AM672" s="109"/>
      <c r="AN672" s="109"/>
      <c r="AO672" s="79"/>
      <c r="AP672" s="109">
        <v>13</v>
      </c>
      <c r="AQ672" s="109">
        <v>76</v>
      </c>
      <c r="AR672" s="109">
        <v>35</v>
      </c>
      <c r="AS672" s="109">
        <v>118</v>
      </c>
      <c r="AT672" s="79"/>
      <c r="AU672" s="109"/>
      <c r="AV672" s="109"/>
      <c r="AW672" s="109"/>
      <c r="AX672" s="109"/>
      <c r="AY672" s="79"/>
      <c r="BD672" s="79"/>
      <c r="BE672" s="109"/>
      <c r="BF672" s="109"/>
      <c r="BG672" s="109"/>
      <c r="BH672" s="79"/>
      <c r="BI672" s="109"/>
      <c r="BJ672" s="109"/>
      <c r="BK672" s="122"/>
      <c r="BL672" s="109"/>
      <c r="BM672" s="109"/>
      <c r="BN672" s="79"/>
      <c r="BO672" s="109"/>
      <c r="BP672" s="109"/>
      <c r="BQ672" s="79"/>
      <c r="BR672" s="109"/>
      <c r="BS672" s="109"/>
      <c r="BT672" s="109"/>
      <c r="BU672" s="109"/>
    </row>
    <row r="673" spans="1:73" s="70" customFormat="1" ht="16.5" customHeight="1" x14ac:dyDescent="0.25">
      <c r="A673" s="11" t="s">
        <v>2975</v>
      </c>
      <c r="B673" s="181" t="s">
        <v>3261</v>
      </c>
      <c r="D673" s="70" t="s">
        <v>766</v>
      </c>
      <c r="E673" s="70" t="s">
        <v>2705</v>
      </c>
      <c r="F673" s="70" t="s">
        <v>3278</v>
      </c>
      <c r="G673" s="70" t="s">
        <v>308</v>
      </c>
      <c r="H673" s="70">
        <v>13</v>
      </c>
      <c r="I673" s="70" t="s">
        <v>13</v>
      </c>
      <c r="J673" s="78" t="s">
        <v>167</v>
      </c>
      <c r="AA673" s="79"/>
      <c r="AB673" s="109"/>
      <c r="AC673" s="109"/>
      <c r="AD673" s="109"/>
      <c r="AE673" s="109"/>
      <c r="AF673" s="109"/>
      <c r="AG673" s="109"/>
      <c r="AH673" s="79"/>
      <c r="AI673" s="109"/>
      <c r="AJ673" s="109"/>
      <c r="AK673" s="109"/>
      <c r="AL673" s="109"/>
      <c r="AM673" s="109"/>
      <c r="AN673" s="109"/>
      <c r="AO673" s="79"/>
      <c r="AP673" s="109">
        <v>123</v>
      </c>
      <c r="AQ673" s="109">
        <v>224</v>
      </c>
      <c r="AR673" s="109">
        <v>107</v>
      </c>
      <c r="AS673" s="109">
        <v>238</v>
      </c>
      <c r="AT673" s="79"/>
      <c r="AU673" s="109"/>
      <c r="AV673" s="109"/>
      <c r="AW673" s="109"/>
      <c r="AX673" s="109"/>
      <c r="AY673" s="79"/>
      <c r="BD673" s="79"/>
      <c r="BE673" s="109"/>
      <c r="BF673" s="109"/>
      <c r="BG673" s="109"/>
      <c r="BH673" s="79"/>
      <c r="BI673" s="109"/>
      <c r="BJ673" s="109"/>
      <c r="BK673" s="122"/>
      <c r="BL673" s="109"/>
      <c r="BM673" s="109"/>
      <c r="BN673" s="79"/>
      <c r="BO673" s="109"/>
      <c r="BP673" s="109"/>
      <c r="BQ673" s="79"/>
      <c r="BR673" s="109"/>
      <c r="BS673" s="109"/>
      <c r="BT673" s="109"/>
      <c r="BU673" s="109"/>
    </row>
    <row r="674" spans="1:73" s="70" customFormat="1" ht="16.5" customHeight="1" x14ac:dyDescent="0.25">
      <c r="A674" s="11" t="s">
        <v>2975</v>
      </c>
      <c r="B674" s="181" t="s">
        <v>3261</v>
      </c>
      <c r="D674" s="70" t="s">
        <v>764</v>
      </c>
      <c r="E674" s="70" t="s">
        <v>2076</v>
      </c>
      <c r="F674" s="70" t="s">
        <v>2290</v>
      </c>
      <c r="G674" s="70" t="s">
        <v>308</v>
      </c>
      <c r="H674" s="70">
        <v>13</v>
      </c>
      <c r="I674" s="70" t="s">
        <v>13</v>
      </c>
      <c r="J674" s="78" t="s">
        <v>167</v>
      </c>
      <c r="AA674" s="79"/>
      <c r="AB674" s="109"/>
      <c r="AC674" s="109"/>
      <c r="AD674" s="109"/>
      <c r="AE674" s="109"/>
      <c r="AF674" s="109"/>
      <c r="AG674" s="109"/>
      <c r="AH674" s="79"/>
      <c r="AI674" s="109"/>
      <c r="AJ674" s="109"/>
      <c r="AK674" s="109"/>
      <c r="AL674" s="109"/>
      <c r="AM674" s="109"/>
      <c r="AN674" s="109"/>
      <c r="AO674" s="79"/>
      <c r="AP674" s="109">
        <v>54</v>
      </c>
      <c r="AQ674" s="109">
        <v>224</v>
      </c>
      <c r="AR674" s="109">
        <v>55</v>
      </c>
      <c r="AS674" s="109">
        <v>238</v>
      </c>
      <c r="AT674" s="79"/>
      <c r="AU674" s="109"/>
      <c r="AV674" s="109"/>
      <c r="AW674" s="109"/>
      <c r="AX674" s="109"/>
      <c r="AY674" s="79"/>
      <c r="BD674" s="79"/>
      <c r="BE674" s="109"/>
      <c r="BF674" s="109"/>
      <c r="BG674" s="109"/>
      <c r="BH674" s="79"/>
      <c r="BI674" s="109"/>
      <c r="BJ674" s="109"/>
      <c r="BK674" s="122"/>
      <c r="BL674" s="109"/>
      <c r="BM674" s="109"/>
      <c r="BN674" s="79"/>
      <c r="BO674" s="109"/>
      <c r="BP674" s="109"/>
      <c r="BQ674" s="79"/>
      <c r="BR674" s="109"/>
      <c r="BS674" s="109"/>
      <c r="BT674" s="109"/>
      <c r="BU674" s="109"/>
    </row>
    <row r="675" spans="1:73" s="70" customFormat="1" ht="16.5" customHeight="1" x14ac:dyDescent="0.25">
      <c r="A675" s="11" t="s">
        <v>2975</v>
      </c>
      <c r="B675" s="181" t="s">
        <v>3261</v>
      </c>
      <c r="D675" s="70" t="s">
        <v>764</v>
      </c>
      <c r="E675" s="70" t="s">
        <v>2679</v>
      </c>
      <c r="F675" s="70" t="s">
        <v>24</v>
      </c>
      <c r="G675" s="70" t="s">
        <v>307</v>
      </c>
      <c r="H675" s="70">
        <v>13</v>
      </c>
      <c r="I675" s="70" t="s">
        <v>13</v>
      </c>
      <c r="J675" s="78" t="s">
        <v>212</v>
      </c>
      <c r="AA675" s="79"/>
      <c r="AB675" s="109"/>
      <c r="AC675" s="109"/>
      <c r="AD675" s="109"/>
      <c r="AE675" s="109"/>
      <c r="AF675" s="109"/>
      <c r="AG675" s="109"/>
      <c r="AH675" s="79"/>
      <c r="AI675" s="109"/>
      <c r="AJ675" s="109"/>
      <c r="AK675" s="109"/>
      <c r="AL675" s="109"/>
      <c r="AM675" s="109"/>
      <c r="AN675" s="109"/>
      <c r="AO675" s="79"/>
      <c r="AP675" s="109">
        <v>9</v>
      </c>
      <c r="AQ675" s="109">
        <v>224</v>
      </c>
      <c r="AR675" s="109">
        <v>12</v>
      </c>
      <c r="AS675" s="109">
        <v>238</v>
      </c>
      <c r="AT675" s="79"/>
      <c r="AU675" s="109"/>
      <c r="AV675" s="109"/>
      <c r="AW675" s="109"/>
      <c r="AX675" s="109"/>
      <c r="AY675" s="79"/>
      <c r="BD675" s="79"/>
      <c r="BE675" s="109"/>
      <c r="BF675" s="109"/>
      <c r="BG675" s="109"/>
      <c r="BH675" s="79"/>
      <c r="BI675" s="109"/>
      <c r="BJ675" s="109"/>
      <c r="BK675" s="122"/>
      <c r="BL675" s="109"/>
      <c r="BM675" s="109"/>
      <c r="BN675" s="79"/>
      <c r="BO675" s="109"/>
      <c r="BP675" s="109"/>
      <c r="BQ675" s="79"/>
      <c r="BR675" s="109"/>
      <c r="BS675" s="109"/>
      <c r="BT675" s="109"/>
      <c r="BU675" s="109"/>
    </row>
    <row r="676" spans="1:73" s="70" customFormat="1" ht="16.5" customHeight="1" x14ac:dyDescent="0.25">
      <c r="A676" s="11" t="s">
        <v>2975</v>
      </c>
      <c r="B676" s="181" t="s">
        <v>3261</v>
      </c>
      <c r="D676" s="70" t="s">
        <v>766</v>
      </c>
      <c r="E676" s="70" t="s">
        <v>2061</v>
      </c>
      <c r="F676" s="70" t="s">
        <v>2035</v>
      </c>
      <c r="G676" s="70" t="s">
        <v>307</v>
      </c>
      <c r="H676" s="70">
        <v>13</v>
      </c>
      <c r="I676" s="70" t="s">
        <v>13</v>
      </c>
      <c r="J676" s="78" t="s">
        <v>167</v>
      </c>
      <c r="AA676" s="79"/>
      <c r="AB676" s="109"/>
      <c r="AC676" s="109"/>
      <c r="AD676" s="109"/>
      <c r="AE676" s="109"/>
      <c r="AF676" s="109"/>
      <c r="AG676" s="109"/>
      <c r="AH676" s="79"/>
      <c r="AI676" s="109"/>
      <c r="AJ676" s="109"/>
      <c r="AK676" s="109"/>
      <c r="AL676" s="109"/>
      <c r="AM676" s="109"/>
      <c r="AN676" s="109"/>
      <c r="AO676" s="79"/>
      <c r="AP676" s="109">
        <v>56</v>
      </c>
      <c r="AQ676" s="109">
        <v>224</v>
      </c>
      <c r="AR676" s="109">
        <v>48</v>
      </c>
      <c r="AS676" s="109">
        <v>238</v>
      </c>
      <c r="AT676" s="79"/>
      <c r="AU676" s="109"/>
      <c r="AV676" s="109"/>
      <c r="AW676" s="109"/>
      <c r="AX676" s="109"/>
      <c r="AY676" s="79"/>
      <c r="BD676" s="79"/>
      <c r="BE676" s="109"/>
      <c r="BF676" s="109"/>
      <c r="BG676" s="109"/>
      <c r="BH676" s="79"/>
      <c r="BI676" s="109"/>
      <c r="BJ676" s="109"/>
      <c r="BK676" s="122"/>
      <c r="BL676" s="109"/>
      <c r="BM676" s="109"/>
      <c r="BN676" s="79"/>
      <c r="BO676" s="109"/>
      <c r="BP676" s="109"/>
      <c r="BQ676" s="79"/>
      <c r="BR676" s="109"/>
      <c r="BS676" s="109"/>
      <c r="BT676" s="109"/>
      <c r="BU676" s="109"/>
    </row>
    <row r="677" spans="1:73" s="70" customFormat="1" ht="16.5" customHeight="1" x14ac:dyDescent="0.25">
      <c r="A677" s="11" t="s">
        <v>2975</v>
      </c>
      <c r="B677" s="181" t="s">
        <v>3261</v>
      </c>
      <c r="D677" s="70" t="s">
        <v>766</v>
      </c>
      <c r="E677" s="70" t="s">
        <v>3299</v>
      </c>
      <c r="F677" s="70" t="s">
        <v>24</v>
      </c>
      <c r="G677" s="70" t="s">
        <v>307</v>
      </c>
      <c r="H677" s="70">
        <v>13</v>
      </c>
      <c r="I677" s="70" t="s">
        <v>13</v>
      </c>
      <c r="J677" s="78" t="s">
        <v>169</v>
      </c>
      <c r="AA677" s="79"/>
      <c r="AB677" s="109"/>
      <c r="AC677" s="109"/>
      <c r="AD677" s="109"/>
      <c r="AE677" s="109"/>
      <c r="AF677" s="109"/>
      <c r="AG677" s="109"/>
      <c r="AH677" s="79"/>
      <c r="AI677" s="109"/>
      <c r="AJ677" s="109"/>
      <c r="AK677" s="109"/>
      <c r="AL677" s="109"/>
      <c r="AM677" s="109"/>
      <c r="AN677" s="109"/>
      <c r="AO677" s="79"/>
      <c r="AP677" s="109">
        <v>54</v>
      </c>
      <c r="AQ677" s="109">
        <v>224</v>
      </c>
      <c r="AR677" s="109">
        <v>55</v>
      </c>
      <c r="AS677" s="109">
        <v>238</v>
      </c>
      <c r="AT677" s="79"/>
      <c r="AU677" s="109"/>
      <c r="AV677" s="109"/>
      <c r="AW677" s="109"/>
      <c r="AX677" s="109"/>
      <c r="AY677" s="79"/>
      <c r="BD677" s="79"/>
      <c r="BE677" s="109"/>
      <c r="BF677" s="109"/>
      <c r="BG677" s="109"/>
      <c r="BH677" s="79"/>
      <c r="BI677" s="109"/>
      <c r="BJ677" s="109"/>
      <c r="BK677" s="122"/>
      <c r="BL677" s="109"/>
      <c r="BM677" s="109"/>
      <c r="BN677" s="79"/>
      <c r="BO677" s="109"/>
      <c r="BP677" s="109"/>
      <c r="BQ677" s="79"/>
      <c r="BR677" s="109"/>
      <c r="BS677" s="109"/>
      <c r="BT677" s="109"/>
      <c r="BU677" s="109"/>
    </row>
    <row r="678" spans="1:73" s="70" customFormat="1" ht="16.5" customHeight="1" x14ac:dyDescent="0.25">
      <c r="A678" s="70" t="s">
        <v>988</v>
      </c>
      <c r="B678" s="70" t="s">
        <v>2583</v>
      </c>
      <c r="C678" s="133"/>
      <c r="D678" s="70" t="s">
        <v>1157</v>
      </c>
      <c r="E678" s="70" t="s">
        <v>2677</v>
      </c>
      <c r="F678" s="70" t="s">
        <v>6</v>
      </c>
      <c r="G678" s="70" t="s">
        <v>307</v>
      </c>
      <c r="H678" s="70">
        <v>0</v>
      </c>
      <c r="I678" s="70" t="s">
        <v>13</v>
      </c>
      <c r="J678" s="78" t="s">
        <v>169</v>
      </c>
      <c r="AA678" s="79"/>
      <c r="AB678" s="109"/>
      <c r="AC678" s="109"/>
      <c r="AD678" s="109"/>
      <c r="AE678" s="109"/>
      <c r="AF678" s="109"/>
      <c r="AG678" s="109"/>
      <c r="AH678" s="79"/>
      <c r="AI678" s="109"/>
      <c r="AJ678" s="109"/>
      <c r="AK678" s="109"/>
      <c r="AL678" s="109"/>
      <c r="AM678" s="109"/>
      <c r="AN678" s="109"/>
      <c r="AO678" s="79"/>
      <c r="AP678" s="109">
        <v>10</v>
      </c>
      <c r="AQ678" s="109">
        <v>42</v>
      </c>
      <c r="AR678" s="109">
        <v>15</v>
      </c>
      <c r="AS678" s="109">
        <v>48</v>
      </c>
      <c r="AT678" s="79"/>
      <c r="AU678" s="109"/>
      <c r="AV678" s="109"/>
      <c r="AW678" s="109"/>
      <c r="AX678" s="109"/>
      <c r="AY678" s="79"/>
      <c r="BD678" s="79"/>
      <c r="BE678" s="109"/>
      <c r="BF678" s="109"/>
      <c r="BG678" s="109"/>
      <c r="BH678" s="79"/>
      <c r="BI678" s="109"/>
      <c r="BJ678" s="109"/>
      <c r="BK678" s="122"/>
      <c r="BL678" s="109"/>
      <c r="BM678" s="109"/>
      <c r="BN678" s="79"/>
      <c r="BO678" s="109"/>
      <c r="BP678" s="109"/>
      <c r="BQ678" s="79"/>
      <c r="BR678" s="109"/>
      <c r="BS678" s="109"/>
      <c r="BT678" s="109"/>
      <c r="BU678" s="109"/>
    </row>
    <row r="679" spans="1:73" s="70" customFormat="1" ht="16.5" customHeight="1" x14ac:dyDescent="0.25">
      <c r="A679" s="70" t="s">
        <v>988</v>
      </c>
      <c r="B679" s="70" t="s">
        <v>2583</v>
      </c>
      <c r="C679" s="133" t="s">
        <v>2075</v>
      </c>
      <c r="D679" s="70" t="s">
        <v>2087</v>
      </c>
      <c r="E679" s="70" t="s">
        <v>2674</v>
      </c>
      <c r="F679" s="70" t="s">
        <v>2290</v>
      </c>
      <c r="G679" s="70" t="s">
        <v>308</v>
      </c>
      <c r="H679" s="70">
        <v>26</v>
      </c>
      <c r="I679" s="70" t="s">
        <v>104</v>
      </c>
      <c r="J679" s="78" t="s">
        <v>169</v>
      </c>
      <c r="AA679" s="79"/>
      <c r="AB679" s="109"/>
      <c r="AC679" s="109"/>
      <c r="AD679" s="109"/>
      <c r="AE679" s="109"/>
      <c r="AF679" s="109"/>
      <c r="AG679" s="109"/>
      <c r="AH679" s="79"/>
      <c r="AI679" s="109"/>
      <c r="AJ679" s="109"/>
      <c r="AK679" s="109"/>
      <c r="AL679" s="109"/>
      <c r="AM679" s="109"/>
      <c r="AN679" s="109"/>
      <c r="AO679" s="79"/>
      <c r="AP679" s="109">
        <v>5</v>
      </c>
      <c r="AQ679" s="109">
        <v>42</v>
      </c>
      <c r="AR679" s="109">
        <v>5</v>
      </c>
      <c r="AS679" s="109">
        <v>48</v>
      </c>
      <c r="AT679" s="79"/>
      <c r="AU679" s="109"/>
      <c r="AV679" s="109"/>
      <c r="AW679" s="109"/>
      <c r="AX679" s="109"/>
      <c r="AY679" s="79"/>
      <c r="BD679" s="79"/>
      <c r="BE679" s="109"/>
      <c r="BF679" s="109"/>
      <c r="BG679" s="109"/>
      <c r="BH679" s="79"/>
      <c r="BI679" s="109"/>
      <c r="BJ679" s="109"/>
      <c r="BK679" s="122"/>
      <c r="BL679" s="109"/>
      <c r="BM679" s="109"/>
      <c r="BN679" s="79"/>
      <c r="BO679" s="109"/>
      <c r="BP679" s="109"/>
      <c r="BQ679" s="79"/>
      <c r="BR679" s="109"/>
      <c r="BS679" s="109"/>
      <c r="BT679" s="109"/>
      <c r="BU679" s="109"/>
    </row>
    <row r="680" spans="1:73" s="70" customFormat="1" ht="16.5" customHeight="1" x14ac:dyDescent="0.25">
      <c r="A680" s="70" t="s">
        <v>988</v>
      </c>
      <c r="B680" s="70" t="s">
        <v>2583</v>
      </c>
      <c r="C680" s="133" t="s">
        <v>2075</v>
      </c>
      <c r="D680" s="70" t="s">
        <v>306</v>
      </c>
      <c r="E680" s="70" t="s">
        <v>2675</v>
      </c>
      <c r="F680" s="70" t="s">
        <v>6</v>
      </c>
      <c r="G680" s="70" t="s">
        <v>307</v>
      </c>
      <c r="H680" s="70">
        <v>26</v>
      </c>
      <c r="I680" s="70" t="s">
        <v>104</v>
      </c>
      <c r="J680" s="78" t="s">
        <v>169</v>
      </c>
      <c r="AA680" s="79"/>
      <c r="AB680" s="109"/>
      <c r="AC680" s="109"/>
      <c r="AD680" s="109"/>
      <c r="AE680" s="109"/>
      <c r="AF680" s="109"/>
      <c r="AG680" s="109"/>
      <c r="AH680" s="79"/>
      <c r="AI680" s="109"/>
      <c r="AJ680" s="109"/>
      <c r="AK680" s="109"/>
      <c r="AL680" s="109"/>
      <c r="AM680" s="109"/>
      <c r="AN680" s="109"/>
      <c r="AO680" s="79"/>
      <c r="AP680" s="109">
        <v>2</v>
      </c>
      <c r="AQ680" s="109">
        <v>14</v>
      </c>
      <c r="AR680" s="109">
        <v>1</v>
      </c>
      <c r="AS680" s="109">
        <v>12</v>
      </c>
      <c r="AT680" s="79"/>
      <c r="AU680" s="109"/>
      <c r="AV680" s="109"/>
      <c r="AW680" s="109"/>
      <c r="AX680" s="109"/>
      <c r="AY680" s="79"/>
      <c r="BD680" s="79"/>
      <c r="BE680" s="109"/>
      <c r="BF680" s="109"/>
      <c r="BG680" s="109"/>
      <c r="BH680" s="79"/>
      <c r="BI680" s="109"/>
      <c r="BJ680" s="109"/>
      <c r="BK680" s="122"/>
      <c r="BL680" s="109"/>
      <c r="BM680" s="109"/>
      <c r="BN680" s="79"/>
      <c r="BO680" s="109"/>
      <c r="BP680" s="109"/>
      <c r="BQ680" s="79"/>
      <c r="BR680" s="109"/>
      <c r="BS680" s="109"/>
      <c r="BT680" s="109"/>
      <c r="BU680" s="109"/>
    </row>
    <row r="681" spans="1:73" s="70" customFormat="1" ht="16.5" customHeight="1" x14ac:dyDescent="0.25">
      <c r="A681" s="70" t="s">
        <v>988</v>
      </c>
      <c r="B681" s="70" t="s">
        <v>2583</v>
      </c>
      <c r="C681" s="133" t="s">
        <v>2075</v>
      </c>
      <c r="D681" s="70" t="s">
        <v>306</v>
      </c>
      <c r="E681" s="70" t="s">
        <v>2676</v>
      </c>
      <c r="F681" s="70" t="s">
        <v>6</v>
      </c>
      <c r="G681" s="70" t="s">
        <v>307</v>
      </c>
      <c r="H681" s="70">
        <v>26</v>
      </c>
      <c r="I681" s="70" t="s">
        <v>104</v>
      </c>
      <c r="J681" s="78" t="s">
        <v>169</v>
      </c>
      <c r="AA681" s="79"/>
      <c r="AB681" s="109"/>
      <c r="AC681" s="109"/>
      <c r="AD681" s="109"/>
      <c r="AE681" s="109"/>
      <c r="AF681" s="109"/>
      <c r="AG681" s="109"/>
      <c r="AH681" s="79"/>
      <c r="AI681" s="109"/>
      <c r="AJ681" s="109"/>
      <c r="AK681" s="109"/>
      <c r="AL681" s="109"/>
      <c r="AM681" s="109"/>
      <c r="AN681" s="109"/>
      <c r="AO681" s="79"/>
      <c r="AP681" s="109">
        <v>3</v>
      </c>
      <c r="AQ681" s="109">
        <v>14</v>
      </c>
      <c r="AR681" s="109">
        <v>2</v>
      </c>
      <c r="AS681" s="109">
        <v>12</v>
      </c>
      <c r="AT681" s="79"/>
      <c r="AU681" s="109"/>
      <c r="AV681" s="109"/>
      <c r="AW681" s="109"/>
      <c r="AX681" s="109"/>
      <c r="AY681" s="79"/>
      <c r="BD681" s="79"/>
      <c r="BE681" s="109"/>
      <c r="BF681" s="109"/>
      <c r="BG681" s="109"/>
      <c r="BH681" s="79"/>
      <c r="BI681" s="109"/>
      <c r="BJ681" s="109"/>
      <c r="BK681" s="122"/>
      <c r="BL681" s="109"/>
      <c r="BM681" s="109"/>
      <c r="BN681" s="79"/>
      <c r="BO681" s="109"/>
      <c r="BP681" s="109"/>
      <c r="BQ681" s="79"/>
      <c r="BR681" s="109"/>
      <c r="BS681" s="109"/>
      <c r="BT681" s="109"/>
      <c r="BU681" s="109"/>
    </row>
    <row r="682" spans="1:73" s="70" customFormat="1" ht="16.5" customHeight="1" x14ac:dyDescent="0.25">
      <c r="A682" s="70" t="s">
        <v>988</v>
      </c>
      <c r="B682" s="70" t="s">
        <v>2583</v>
      </c>
      <c r="C682" s="133" t="s">
        <v>2075</v>
      </c>
      <c r="D682" s="70" t="s">
        <v>306</v>
      </c>
      <c r="E682" s="70" t="s">
        <v>2584</v>
      </c>
      <c r="F682" s="70" t="s">
        <v>6</v>
      </c>
      <c r="G682" s="70" t="s">
        <v>307</v>
      </c>
      <c r="H682" s="70">
        <v>26</v>
      </c>
      <c r="I682" s="70" t="s">
        <v>104</v>
      </c>
      <c r="J682" s="78" t="s">
        <v>169</v>
      </c>
      <c r="AA682" s="79"/>
      <c r="AB682" s="109">
        <v>2</v>
      </c>
      <c r="AC682" s="109">
        <v>2.2000000000000002</v>
      </c>
      <c r="AD682" s="109">
        <v>14</v>
      </c>
      <c r="AE682" s="109">
        <v>2.2000000000000002</v>
      </c>
      <c r="AF682" s="109">
        <v>1.5</v>
      </c>
      <c r="AG682" s="109">
        <v>12</v>
      </c>
      <c r="AH682" s="79"/>
      <c r="AI682" s="109"/>
      <c r="AJ682" s="109"/>
      <c r="AK682" s="109"/>
      <c r="AL682" s="109"/>
      <c r="AM682" s="109"/>
      <c r="AN682" s="109"/>
      <c r="AO682" s="79"/>
      <c r="AP682" s="109"/>
      <c r="AQ682" s="109"/>
      <c r="AR682" s="109"/>
      <c r="AS682" s="109"/>
      <c r="AT682" s="79"/>
      <c r="AU682" s="109"/>
      <c r="AV682" s="109"/>
      <c r="AW682" s="109"/>
      <c r="AX682" s="109"/>
      <c r="AY682" s="79"/>
      <c r="AZ682" s="109"/>
      <c r="BA682" s="109"/>
      <c r="BB682" s="109"/>
      <c r="BC682" s="109"/>
      <c r="BD682" s="79"/>
      <c r="BE682" s="109"/>
      <c r="BF682" s="109"/>
      <c r="BG682" s="109"/>
      <c r="BH682" s="79"/>
      <c r="BI682" s="109"/>
      <c r="BJ682" s="109"/>
      <c r="BK682" s="122"/>
      <c r="BL682" s="109"/>
      <c r="BM682" s="109"/>
      <c r="BN682" s="79"/>
      <c r="BO682" s="109"/>
      <c r="BP682" s="109"/>
      <c r="BQ682" s="79"/>
      <c r="BR682" s="109"/>
      <c r="BS682" s="109"/>
      <c r="BT682" s="109"/>
      <c r="BU682" s="109"/>
    </row>
    <row r="683" spans="1:73" s="70" customFormat="1" ht="16.5" customHeight="1" x14ac:dyDescent="0.25">
      <c r="A683" s="70" t="s">
        <v>991</v>
      </c>
      <c r="B683" s="70" t="s">
        <v>2086</v>
      </c>
      <c r="D683" s="70" t="s">
        <v>2087</v>
      </c>
      <c r="E683" s="70" t="s">
        <v>2091</v>
      </c>
      <c r="F683" s="70" t="s">
        <v>6</v>
      </c>
      <c r="G683" s="70" t="s">
        <v>307</v>
      </c>
      <c r="H683" s="70">
        <v>0</v>
      </c>
      <c r="I683" s="70" t="s">
        <v>13</v>
      </c>
      <c r="J683" s="78" t="s">
        <v>169</v>
      </c>
      <c r="AA683" s="79"/>
      <c r="AB683" s="109"/>
      <c r="AC683" s="109"/>
      <c r="AD683" s="109"/>
      <c r="AE683" s="109"/>
      <c r="AF683" s="109"/>
      <c r="AG683" s="109"/>
      <c r="AH683" s="79"/>
      <c r="AI683" s="109"/>
      <c r="AJ683" s="109"/>
      <c r="AK683" s="109"/>
      <c r="AL683" s="109"/>
      <c r="AM683" s="109"/>
      <c r="AN683" s="109"/>
      <c r="AO683" s="79"/>
      <c r="AP683" s="109">
        <v>49</v>
      </c>
      <c r="AQ683" s="109">
        <v>190</v>
      </c>
      <c r="AR683" s="109">
        <v>47</v>
      </c>
      <c r="AS683" s="109">
        <v>188</v>
      </c>
      <c r="AT683" s="79"/>
      <c r="AU683" s="109"/>
      <c r="AV683" s="109"/>
      <c r="AW683" s="109"/>
      <c r="AX683" s="109"/>
      <c r="AY683" s="79"/>
      <c r="BD683" s="79"/>
      <c r="BE683" s="109"/>
      <c r="BF683" s="109"/>
      <c r="BG683" s="109"/>
      <c r="BH683" s="79"/>
      <c r="BI683" s="109"/>
      <c r="BJ683" s="109"/>
      <c r="BK683" s="122"/>
      <c r="BL683" s="109"/>
      <c r="BM683" s="109"/>
      <c r="BN683" s="79"/>
      <c r="BO683" s="109"/>
      <c r="BP683" s="109"/>
      <c r="BQ683" s="79"/>
      <c r="BR683" s="109"/>
      <c r="BS683" s="109"/>
      <c r="BT683" s="109"/>
      <c r="BU683" s="109"/>
    </row>
    <row r="684" spans="1:73" s="70" customFormat="1" ht="16.5" customHeight="1" x14ac:dyDescent="0.25">
      <c r="A684" s="70" t="s">
        <v>991</v>
      </c>
      <c r="B684" s="70" t="s">
        <v>2086</v>
      </c>
      <c r="D684" s="70" t="s">
        <v>2087</v>
      </c>
      <c r="E684" s="70" t="s">
        <v>2092</v>
      </c>
      <c r="F684" s="70" t="s">
        <v>6</v>
      </c>
      <c r="G684" s="70" t="s">
        <v>308</v>
      </c>
      <c r="H684" s="70">
        <v>0</v>
      </c>
      <c r="I684" s="70" t="s">
        <v>13</v>
      </c>
      <c r="J684" s="78" t="s">
        <v>169</v>
      </c>
      <c r="AA684" s="79"/>
      <c r="AB684" s="109"/>
      <c r="AC684" s="109"/>
      <c r="AD684" s="109"/>
      <c r="AE684" s="109"/>
      <c r="AF684" s="109"/>
      <c r="AG684" s="109"/>
      <c r="AH684" s="79"/>
      <c r="AI684" s="109"/>
      <c r="AJ684" s="109"/>
      <c r="AK684" s="109"/>
      <c r="AL684" s="109"/>
      <c r="AM684" s="109"/>
      <c r="AN684" s="109"/>
      <c r="AO684" s="79"/>
      <c r="AP684" s="109">
        <v>16</v>
      </c>
      <c r="AQ684" s="109">
        <v>190</v>
      </c>
      <c r="AR684" s="109">
        <v>15</v>
      </c>
      <c r="AS684" s="109">
        <v>188</v>
      </c>
      <c r="AT684" s="79"/>
      <c r="AU684" s="109"/>
      <c r="AV684" s="109"/>
      <c r="AW684" s="109"/>
      <c r="AX684" s="109"/>
      <c r="AY684" s="79"/>
      <c r="BD684" s="79"/>
      <c r="BE684" s="109"/>
      <c r="BF684" s="109"/>
      <c r="BG684" s="109"/>
      <c r="BH684" s="79"/>
      <c r="BI684" s="109"/>
      <c r="BJ684" s="109"/>
      <c r="BK684" s="122"/>
      <c r="BL684" s="109"/>
      <c r="BM684" s="109"/>
      <c r="BN684" s="79"/>
      <c r="BO684" s="109"/>
      <c r="BP684" s="109"/>
      <c r="BQ684" s="79"/>
      <c r="BR684" s="109"/>
      <c r="BS684" s="109"/>
      <c r="BT684" s="109"/>
      <c r="BU684" s="109"/>
    </row>
    <row r="685" spans="1:73" s="70" customFormat="1" ht="16.5" customHeight="1" x14ac:dyDescent="0.25">
      <c r="A685" s="70" t="s">
        <v>991</v>
      </c>
      <c r="B685" s="70" t="s">
        <v>2086</v>
      </c>
      <c r="D685" s="70" t="s">
        <v>2087</v>
      </c>
      <c r="E685" s="70" t="s">
        <v>2091</v>
      </c>
      <c r="F685" s="70" t="s">
        <v>6</v>
      </c>
      <c r="G685" s="70" t="s">
        <v>307</v>
      </c>
      <c r="H685" s="70">
        <v>9</v>
      </c>
      <c r="I685" s="70" t="s">
        <v>104</v>
      </c>
      <c r="J685" s="78" t="s">
        <v>169</v>
      </c>
      <c r="AA685" s="79"/>
      <c r="AB685" s="109"/>
      <c r="AC685" s="109"/>
      <c r="AD685" s="109"/>
      <c r="AE685" s="109"/>
      <c r="AF685" s="109"/>
      <c r="AG685" s="109"/>
      <c r="AH685" s="79"/>
      <c r="AI685" s="109"/>
      <c r="AJ685" s="109"/>
      <c r="AK685" s="109"/>
      <c r="AL685" s="109"/>
      <c r="AM685" s="109"/>
      <c r="AN685" s="109"/>
      <c r="AO685" s="79"/>
      <c r="AP685" s="109">
        <v>10</v>
      </c>
      <c r="AQ685" s="109">
        <v>106</v>
      </c>
      <c r="AR685" s="109">
        <v>12</v>
      </c>
      <c r="AS685" s="109">
        <v>101</v>
      </c>
      <c r="AT685" s="79"/>
      <c r="AU685" s="109"/>
      <c r="AV685" s="109"/>
      <c r="AW685" s="109"/>
      <c r="AX685" s="109"/>
      <c r="AY685" s="79"/>
      <c r="BD685" s="79"/>
      <c r="BE685" s="109"/>
      <c r="BF685" s="109"/>
      <c r="BG685" s="109"/>
      <c r="BH685" s="79"/>
      <c r="BI685" s="109"/>
      <c r="BJ685" s="109"/>
      <c r="BK685" s="122"/>
      <c r="BL685" s="109"/>
      <c r="BM685" s="109"/>
      <c r="BN685" s="79"/>
      <c r="BO685" s="109"/>
      <c r="BP685" s="109"/>
      <c r="BQ685" s="79"/>
      <c r="BR685" s="109"/>
      <c r="BS685" s="109"/>
      <c r="BT685" s="109"/>
      <c r="BU685" s="109"/>
    </row>
    <row r="686" spans="1:73" s="70" customFormat="1" ht="16.5" customHeight="1" x14ac:dyDescent="0.25">
      <c r="A686" s="70" t="s">
        <v>991</v>
      </c>
      <c r="B686" s="70" t="s">
        <v>2086</v>
      </c>
      <c r="D686" s="70" t="s">
        <v>2087</v>
      </c>
      <c r="E686" s="70" t="s">
        <v>2092</v>
      </c>
      <c r="F686" s="70" t="s">
        <v>6</v>
      </c>
      <c r="G686" s="70" t="s">
        <v>308</v>
      </c>
      <c r="H686" s="70">
        <v>9</v>
      </c>
      <c r="I686" s="70" t="s">
        <v>104</v>
      </c>
      <c r="J686" s="78" t="s">
        <v>169</v>
      </c>
      <c r="AA686" s="79"/>
      <c r="AB686" s="109"/>
      <c r="AC686" s="109"/>
      <c r="AD686" s="109"/>
      <c r="AE686" s="109"/>
      <c r="AF686" s="109"/>
      <c r="AG686" s="109"/>
      <c r="AH686" s="79"/>
      <c r="AI686" s="109"/>
      <c r="AJ686" s="109"/>
      <c r="AK686" s="109"/>
      <c r="AL686" s="109"/>
      <c r="AM686" s="109"/>
      <c r="AN686" s="109"/>
      <c r="AO686" s="79"/>
      <c r="AP686" s="109">
        <v>59</v>
      </c>
      <c r="AQ686" s="109">
        <v>106</v>
      </c>
      <c r="AR686" s="109">
        <v>50</v>
      </c>
      <c r="AS686" s="109">
        <v>101</v>
      </c>
      <c r="AT686" s="79"/>
      <c r="AU686" s="109"/>
      <c r="AV686" s="109"/>
      <c r="AW686" s="109"/>
      <c r="AX686" s="109"/>
      <c r="AY686" s="79"/>
      <c r="BD686" s="79"/>
      <c r="BE686" s="109"/>
      <c r="BF686" s="109"/>
      <c r="BG686" s="109"/>
      <c r="BH686" s="79"/>
      <c r="BI686" s="109"/>
      <c r="BJ686" s="109"/>
      <c r="BK686" s="122"/>
      <c r="BL686" s="109"/>
      <c r="BM686" s="109"/>
      <c r="BN686" s="79"/>
      <c r="BO686" s="109"/>
      <c r="BP686" s="109"/>
      <c r="BQ686" s="79"/>
      <c r="BR686" s="109"/>
      <c r="BS686" s="109"/>
      <c r="BT686" s="109"/>
      <c r="BU686" s="109"/>
    </row>
    <row r="687" spans="1:73" s="70" customFormat="1" ht="16.5" customHeight="1" x14ac:dyDescent="0.25">
      <c r="A687" s="70" t="s">
        <v>991</v>
      </c>
      <c r="B687" s="70" t="s">
        <v>2086</v>
      </c>
      <c r="D687" s="70" t="s">
        <v>2087</v>
      </c>
      <c r="E687" s="70" t="s">
        <v>2091</v>
      </c>
      <c r="F687" s="70" t="s">
        <v>6</v>
      </c>
      <c r="G687" s="70" t="s">
        <v>307</v>
      </c>
      <c r="H687" s="70">
        <v>13</v>
      </c>
      <c r="I687" s="70" t="s">
        <v>104</v>
      </c>
      <c r="J687" s="78" t="s">
        <v>169</v>
      </c>
      <c r="AA687" s="79"/>
      <c r="AB687" s="109"/>
      <c r="AC687" s="109"/>
      <c r="AD687" s="109"/>
      <c r="AE687" s="109"/>
      <c r="AF687" s="109"/>
      <c r="AG687" s="109"/>
      <c r="AH687" s="79"/>
      <c r="AI687" s="109"/>
      <c r="AJ687" s="109"/>
      <c r="AK687" s="109"/>
      <c r="AL687" s="109"/>
      <c r="AM687" s="109"/>
      <c r="AN687" s="109"/>
      <c r="AO687" s="79"/>
      <c r="AP687" s="109">
        <v>9</v>
      </c>
      <c r="AQ687" s="109">
        <v>127</v>
      </c>
      <c r="AR687" s="109">
        <v>10</v>
      </c>
      <c r="AS687" s="109">
        <v>116</v>
      </c>
      <c r="AT687" s="79"/>
      <c r="AU687" s="109"/>
      <c r="AV687" s="109"/>
      <c r="AW687" s="109"/>
      <c r="AX687" s="109"/>
      <c r="AY687" s="79"/>
      <c r="BD687" s="79"/>
      <c r="BE687" s="109"/>
      <c r="BF687" s="109"/>
      <c r="BG687" s="109"/>
      <c r="BH687" s="79"/>
      <c r="BI687" s="109"/>
      <c r="BJ687" s="109"/>
      <c r="BK687" s="122"/>
      <c r="BL687" s="109"/>
      <c r="BM687" s="109"/>
      <c r="BN687" s="79"/>
      <c r="BO687" s="109"/>
      <c r="BP687" s="109"/>
      <c r="BQ687" s="79"/>
      <c r="BR687" s="109"/>
      <c r="BS687" s="109"/>
      <c r="BT687" s="109"/>
      <c r="BU687" s="109"/>
    </row>
    <row r="688" spans="1:73" s="70" customFormat="1" ht="16.5" customHeight="1" x14ac:dyDescent="0.25">
      <c r="A688" s="70" t="s">
        <v>991</v>
      </c>
      <c r="B688" s="70" t="s">
        <v>2086</v>
      </c>
      <c r="D688" s="70" t="s">
        <v>2087</v>
      </c>
      <c r="E688" s="70" t="s">
        <v>2092</v>
      </c>
      <c r="F688" s="70" t="s">
        <v>6</v>
      </c>
      <c r="G688" s="70" t="s">
        <v>308</v>
      </c>
      <c r="H688" s="70">
        <v>13</v>
      </c>
      <c r="I688" s="70" t="s">
        <v>104</v>
      </c>
      <c r="J688" s="78" t="s">
        <v>169</v>
      </c>
      <c r="L688" s="81"/>
      <c r="Q688" s="81"/>
      <c r="AA688" s="79"/>
      <c r="AB688" s="109"/>
      <c r="AC688" s="109"/>
      <c r="AD688" s="109"/>
      <c r="AE688" s="109"/>
      <c r="AF688" s="109"/>
      <c r="AG688" s="109"/>
      <c r="AH688" s="79"/>
      <c r="AI688" s="109"/>
      <c r="AJ688" s="109"/>
      <c r="AK688" s="109"/>
      <c r="AL688" s="109"/>
      <c r="AM688" s="109"/>
      <c r="AN688" s="109"/>
      <c r="AO688" s="79"/>
      <c r="AP688" s="109">
        <v>67</v>
      </c>
      <c r="AQ688" s="109">
        <v>127</v>
      </c>
      <c r="AR688" s="109">
        <v>61</v>
      </c>
      <c r="AS688" s="109">
        <v>116</v>
      </c>
      <c r="AT688" s="79"/>
      <c r="AU688" s="109"/>
      <c r="AV688" s="109"/>
      <c r="AW688" s="109"/>
      <c r="AX688" s="109"/>
      <c r="AY688" s="79"/>
      <c r="BD688" s="79"/>
      <c r="BE688" s="109"/>
      <c r="BF688" s="109"/>
      <c r="BG688" s="109"/>
      <c r="BH688" s="79"/>
      <c r="BI688" s="109"/>
      <c r="BJ688" s="109"/>
      <c r="BK688" s="122"/>
      <c r="BL688" s="109"/>
      <c r="BM688" s="109"/>
      <c r="BN688" s="79"/>
      <c r="BO688" s="109"/>
      <c r="BP688" s="109"/>
      <c r="BQ688" s="79"/>
      <c r="BR688" s="109"/>
      <c r="BS688" s="109"/>
      <c r="BT688" s="109"/>
      <c r="BU688" s="109"/>
    </row>
    <row r="689" spans="1:73" s="70" customFormat="1" ht="16.5" customHeight="1" x14ac:dyDescent="0.25">
      <c r="A689" s="70" t="s">
        <v>991</v>
      </c>
      <c r="B689" s="70" t="s">
        <v>2086</v>
      </c>
      <c r="D689" s="70" t="s">
        <v>2087</v>
      </c>
      <c r="E689" s="70" t="s">
        <v>2091</v>
      </c>
      <c r="F689" s="70" t="s">
        <v>6</v>
      </c>
      <c r="G689" s="70" t="s">
        <v>307</v>
      </c>
      <c r="H689" s="70">
        <v>17</v>
      </c>
      <c r="I689" s="70" t="s">
        <v>104</v>
      </c>
      <c r="J689" s="78" t="s">
        <v>169</v>
      </c>
      <c r="AA689" s="79"/>
      <c r="AB689" s="109"/>
      <c r="AC689" s="109"/>
      <c r="AD689" s="109"/>
      <c r="AE689" s="109"/>
      <c r="AF689" s="109"/>
      <c r="AG689" s="109"/>
      <c r="AH689" s="79"/>
      <c r="AI689" s="109"/>
      <c r="AJ689" s="109"/>
      <c r="AK689" s="109"/>
      <c r="AL689" s="109"/>
      <c r="AM689" s="109"/>
      <c r="AN689" s="109"/>
      <c r="AO689" s="79"/>
      <c r="AP689" s="109">
        <v>7</v>
      </c>
      <c r="AQ689" s="109">
        <v>155</v>
      </c>
      <c r="AR689" s="109">
        <v>8</v>
      </c>
      <c r="AS689" s="109">
        <v>141</v>
      </c>
      <c r="AT689" s="79"/>
      <c r="AU689" s="109"/>
      <c r="AV689" s="109"/>
      <c r="AW689" s="109"/>
      <c r="AX689" s="109"/>
      <c r="AY689" s="79"/>
      <c r="BD689" s="79"/>
      <c r="BE689" s="109"/>
      <c r="BF689" s="109"/>
      <c r="BG689" s="109"/>
      <c r="BH689" s="79"/>
      <c r="BI689" s="109"/>
      <c r="BJ689" s="109"/>
      <c r="BK689" s="122"/>
      <c r="BL689" s="109"/>
      <c r="BM689" s="109"/>
      <c r="BN689" s="79"/>
      <c r="BO689" s="109"/>
      <c r="BP689" s="109"/>
      <c r="BQ689" s="79"/>
      <c r="BR689" s="109"/>
      <c r="BS689" s="109"/>
      <c r="BT689" s="109"/>
      <c r="BU689" s="109"/>
    </row>
    <row r="690" spans="1:73" s="70" customFormat="1" ht="16.5" customHeight="1" x14ac:dyDescent="0.25">
      <c r="A690" s="70" t="s">
        <v>991</v>
      </c>
      <c r="B690" s="70" t="s">
        <v>2086</v>
      </c>
      <c r="D690" s="70" t="s">
        <v>2087</v>
      </c>
      <c r="E690" s="70" t="s">
        <v>2092</v>
      </c>
      <c r="F690" s="70" t="s">
        <v>6</v>
      </c>
      <c r="G690" s="70" t="s">
        <v>308</v>
      </c>
      <c r="H690" s="70">
        <v>17</v>
      </c>
      <c r="I690" s="70" t="s">
        <v>104</v>
      </c>
      <c r="J690" s="78" t="s">
        <v>169</v>
      </c>
      <c r="L690" s="81"/>
      <c r="AA690" s="79"/>
      <c r="AB690" s="109"/>
      <c r="AC690" s="109"/>
      <c r="AD690" s="109"/>
      <c r="AE690" s="109"/>
      <c r="AF690" s="109"/>
      <c r="AG690" s="109"/>
      <c r="AH690" s="79"/>
      <c r="AI690" s="109"/>
      <c r="AJ690" s="109"/>
      <c r="AK690" s="109"/>
      <c r="AL690" s="109"/>
      <c r="AM690" s="109"/>
      <c r="AN690" s="109"/>
      <c r="AO690" s="79"/>
      <c r="AP690" s="109">
        <v>61</v>
      </c>
      <c r="AQ690" s="109">
        <v>155</v>
      </c>
      <c r="AR690" s="109">
        <v>59</v>
      </c>
      <c r="AS690" s="109">
        <v>141</v>
      </c>
      <c r="AT690" s="79"/>
      <c r="AU690" s="109"/>
      <c r="AV690" s="109"/>
      <c r="AW690" s="109"/>
      <c r="AX690" s="109"/>
      <c r="AY690" s="79"/>
      <c r="BD690" s="79"/>
      <c r="BE690" s="109"/>
      <c r="BF690" s="109"/>
      <c r="BG690" s="109"/>
      <c r="BH690" s="79"/>
      <c r="BI690" s="109"/>
      <c r="BJ690" s="109"/>
      <c r="BK690" s="122"/>
      <c r="BL690" s="109"/>
      <c r="BM690" s="109"/>
      <c r="BN690" s="79"/>
      <c r="BO690" s="109"/>
      <c r="BP690" s="109"/>
      <c r="BQ690" s="79"/>
      <c r="BR690" s="109"/>
      <c r="BS690" s="109"/>
      <c r="BT690" s="109"/>
      <c r="BU690" s="109"/>
    </row>
    <row r="691" spans="1:73" s="70" customFormat="1" ht="16.5" customHeight="1" x14ac:dyDescent="0.25">
      <c r="A691" s="70" t="s">
        <v>2203</v>
      </c>
      <c r="B691" s="70" t="s">
        <v>2204</v>
      </c>
      <c r="C691" s="133" t="s">
        <v>2075</v>
      </c>
      <c r="D691" s="70" t="s">
        <v>766</v>
      </c>
      <c r="E691" s="70" t="s">
        <v>2703</v>
      </c>
      <c r="F691" s="70" t="s">
        <v>6</v>
      </c>
      <c r="G691" s="70" t="s">
        <v>308</v>
      </c>
      <c r="H691" s="70" t="s">
        <v>353</v>
      </c>
      <c r="J691" s="78" t="s">
        <v>169</v>
      </c>
      <c r="AA691" s="79"/>
      <c r="AB691" s="109">
        <v>2.3199999999999998</v>
      </c>
      <c r="AC691" s="109">
        <v>1.06</v>
      </c>
      <c r="AD691" s="109">
        <v>37</v>
      </c>
      <c r="AE691" s="109">
        <v>1.82</v>
      </c>
      <c r="AF691" s="109">
        <v>1.19</v>
      </c>
      <c r="AG691" s="109">
        <v>28</v>
      </c>
      <c r="AH691" s="79"/>
      <c r="AI691" s="109"/>
      <c r="AJ691" s="109"/>
      <c r="AK691" s="109"/>
      <c r="AL691" s="109"/>
      <c r="AM691" s="109"/>
      <c r="AN691" s="109"/>
      <c r="AO691" s="79"/>
      <c r="AP691" s="109"/>
      <c r="AQ691" s="109"/>
      <c r="AR691" s="109"/>
      <c r="AS691" s="109"/>
      <c r="AT691" s="79"/>
      <c r="AU691" s="109"/>
      <c r="AV691" s="109"/>
      <c r="AW691" s="109"/>
      <c r="AX691" s="109"/>
      <c r="AY691" s="79"/>
      <c r="BD691" s="79"/>
      <c r="BE691" s="109"/>
      <c r="BF691" s="109"/>
      <c r="BG691" s="109"/>
      <c r="BH691" s="79"/>
      <c r="BI691" s="109"/>
      <c r="BJ691" s="109"/>
      <c r="BK691" s="122"/>
      <c r="BL691" s="109"/>
      <c r="BM691" s="109"/>
      <c r="BN691" s="79"/>
      <c r="BO691" s="109"/>
      <c r="BP691" s="109"/>
      <c r="BQ691" s="79"/>
      <c r="BR691" s="109"/>
      <c r="BS691" s="109"/>
      <c r="BT691" s="109"/>
      <c r="BU691" s="109"/>
    </row>
    <row r="692" spans="1:73" s="70" customFormat="1" ht="16.5" customHeight="1" x14ac:dyDescent="0.25">
      <c r="A692" s="70" t="s">
        <v>2203</v>
      </c>
      <c r="B692" s="70" t="s">
        <v>2204</v>
      </c>
      <c r="C692" s="133" t="s">
        <v>2075</v>
      </c>
      <c r="D692" s="70" t="s">
        <v>766</v>
      </c>
      <c r="E692" s="70" t="s">
        <v>2704</v>
      </c>
      <c r="F692" s="70" t="s">
        <v>6</v>
      </c>
      <c r="G692" s="70" t="s">
        <v>308</v>
      </c>
      <c r="H692" s="70" t="s">
        <v>353</v>
      </c>
      <c r="J692" s="78" t="s">
        <v>169</v>
      </c>
      <c r="AA692" s="79"/>
      <c r="AB692" s="220"/>
      <c r="AC692" s="221"/>
      <c r="AD692" s="220"/>
      <c r="AE692" s="220"/>
      <c r="AF692" s="220"/>
      <c r="AG692" s="220"/>
      <c r="AH692" s="79"/>
      <c r="AI692" s="109"/>
      <c r="AJ692" s="109"/>
      <c r="AK692" s="109"/>
      <c r="AL692" s="109"/>
      <c r="AM692" s="109"/>
      <c r="AN692" s="109"/>
      <c r="AO692" s="79"/>
      <c r="AP692" s="109">
        <v>24</v>
      </c>
      <c r="AQ692" s="109">
        <v>37</v>
      </c>
      <c r="AR692" s="109">
        <v>11</v>
      </c>
      <c r="AS692" s="109">
        <v>28</v>
      </c>
      <c r="AT692" s="79"/>
      <c r="AU692" s="109"/>
      <c r="AV692" s="109"/>
      <c r="AW692" s="109"/>
      <c r="AX692" s="109"/>
      <c r="AY692" s="79"/>
      <c r="BD692" s="79"/>
      <c r="BE692" s="109"/>
      <c r="BF692" s="109"/>
      <c r="BG692" s="109"/>
      <c r="BH692" s="79"/>
      <c r="BI692" s="109"/>
      <c r="BJ692" s="109"/>
      <c r="BK692" s="122"/>
      <c r="BL692" s="109"/>
      <c r="BM692" s="109"/>
      <c r="BN692" s="79"/>
      <c r="BO692" s="109"/>
      <c r="BP692" s="109"/>
      <c r="BQ692" s="79"/>
      <c r="BR692" s="109"/>
      <c r="BS692" s="109"/>
      <c r="BT692" s="109"/>
      <c r="BU692" s="109"/>
    </row>
    <row r="693" spans="1:73" s="70" customFormat="1" ht="16.5" customHeight="1" x14ac:dyDescent="0.25">
      <c r="A693" s="70" t="s">
        <v>2203</v>
      </c>
      <c r="B693" s="70" t="s">
        <v>2204</v>
      </c>
      <c r="C693" s="133" t="s">
        <v>2075</v>
      </c>
      <c r="D693" s="70" t="s">
        <v>766</v>
      </c>
      <c r="E693" s="70" t="s">
        <v>2705</v>
      </c>
      <c r="F693" s="70" t="s">
        <v>6</v>
      </c>
      <c r="G693" s="70" t="s">
        <v>308</v>
      </c>
      <c r="H693" s="70" t="s">
        <v>353</v>
      </c>
      <c r="J693" s="78" t="s">
        <v>169</v>
      </c>
      <c r="AA693" s="79"/>
      <c r="AB693" s="220"/>
      <c r="AC693" s="221"/>
      <c r="AD693" s="220"/>
      <c r="AE693" s="220"/>
      <c r="AF693" s="220"/>
      <c r="AG693" s="220"/>
      <c r="AH693" s="79"/>
      <c r="AI693" s="109"/>
      <c r="AJ693" s="109"/>
      <c r="AK693" s="109"/>
      <c r="AL693" s="109"/>
      <c r="AM693" s="109"/>
      <c r="AN693" s="109"/>
      <c r="AO693" s="79"/>
      <c r="AP693" s="109">
        <v>14</v>
      </c>
      <c r="AQ693" s="109">
        <v>37</v>
      </c>
      <c r="AR693" s="109">
        <v>8</v>
      </c>
      <c r="AS693" s="109">
        <v>28</v>
      </c>
      <c r="AT693" s="79"/>
      <c r="AU693" s="109"/>
      <c r="AV693" s="109"/>
      <c r="AW693" s="109"/>
      <c r="AX693" s="109"/>
      <c r="AY693" s="79"/>
      <c r="BD693" s="79"/>
      <c r="BE693" s="109"/>
      <c r="BF693" s="109"/>
      <c r="BG693" s="109"/>
      <c r="BH693" s="79"/>
      <c r="BI693" s="109"/>
      <c r="BJ693" s="109"/>
      <c r="BK693" s="122"/>
      <c r="BL693" s="109"/>
      <c r="BM693" s="109"/>
      <c r="BN693" s="79"/>
      <c r="BO693" s="109"/>
      <c r="BP693" s="109"/>
      <c r="BQ693" s="79"/>
      <c r="BR693" s="109"/>
      <c r="BS693" s="109"/>
      <c r="BT693" s="109"/>
      <c r="BU693" s="109"/>
    </row>
    <row r="694" spans="1:73" s="70" customFormat="1" ht="16.5" customHeight="1" x14ac:dyDescent="0.25">
      <c r="A694" s="70" t="s">
        <v>2203</v>
      </c>
      <c r="B694" s="70" t="s">
        <v>2204</v>
      </c>
      <c r="C694" s="133" t="s">
        <v>2075</v>
      </c>
      <c r="D694" s="70" t="s">
        <v>2087</v>
      </c>
      <c r="E694" s="70" t="s">
        <v>2205</v>
      </c>
      <c r="F694" s="70" t="s">
        <v>24</v>
      </c>
      <c r="G694" s="70" t="s">
        <v>307</v>
      </c>
      <c r="H694" s="70" t="s">
        <v>353</v>
      </c>
      <c r="I694" s="70" t="s">
        <v>13</v>
      </c>
      <c r="J694" s="78" t="s">
        <v>169</v>
      </c>
      <c r="AA694" s="79"/>
      <c r="AB694" s="109">
        <v>10.97</v>
      </c>
      <c r="AC694" s="109">
        <v>11.08</v>
      </c>
      <c r="AD694" s="109">
        <v>37</v>
      </c>
      <c r="AE694" s="109">
        <v>6.08</v>
      </c>
      <c r="AF694" s="109">
        <v>7.21</v>
      </c>
      <c r="AG694" s="109">
        <v>28</v>
      </c>
      <c r="AH694" s="79"/>
      <c r="AI694" s="109"/>
      <c r="AJ694" s="109"/>
      <c r="AK694" s="109"/>
      <c r="AL694" s="109"/>
      <c r="AM694" s="109"/>
      <c r="AN694" s="109"/>
      <c r="AO694" s="79"/>
      <c r="AP694" s="109"/>
      <c r="AQ694" s="109"/>
      <c r="AR694" s="109"/>
      <c r="AS694" s="109"/>
      <c r="AT694" s="79"/>
      <c r="AU694" s="109"/>
      <c r="AV694" s="109"/>
      <c r="AW694" s="109"/>
      <c r="AX694" s="109"/>
      <c r="AY694" s="79"/>
      <c r="BD694" s="79"/>
      <c r="BE694" s="109"/>
      <c r="BF694" s="109"/>
      <c r="BG694" s="109"/>
      <c r="BH694" s="79"/>
      <c r="BI694" s="109"/>
      <c r="BJ694" s="109"/>
      <c r="BK694" s="122"/>
      <c r="BL694" s="109"/>
      <c r="BM694" s="109"/>
      <c r="BN694" s="79"/>
      <c r="BO694" s="109"/>
      <c r="BP694" s="109"/>
      <c r="BQ694" s="79"/>
      <c r="BR694" s="109"/>
      <c r="BS694" s="109"/>
      <c r="BT694" s="109"/>
      <c r="BU694" s="109"/>
    </row>
    <row r="695" spans="1:73" s="70" customFormat="1" ht="16.5" customHeight="1" x14ac:dyDescent="0.25">
      <c r="A695" s="70" t="s">
        <v>2203</v>
      </c>
      <c r="B695" s="70" t="s">
        <v>2204</v>
      </c>
      <c r="C695" s="133" t="s">
        <v>2075</v>
      </c>
      <c r="D695" s="70" t="s">
        <v>2087</v>
      </c>
      <c r="E695" s="70" t="s">
        <v>2205</v>
      </c>
      <c r="F695" s="70" t="s">
        <v>24</v>
      </c>
      <c r="G695" s="70" t="s">
        <v>307</v>
      </c>
      <c r="H695" s="70" t="s">
        <v>353</v>
      </c>
      <c r="I695" s="70" t="s">
        <v>104</v>
      </c>
      <c r="J695" s="78" t="s">
        <v>169</v>
      </c>
      <c r="AA695" s="79"/>
      <c r="AB695" s="109">
        <v>10.45</v>
      </c>
      <c r="AC695" s="109">
        <v>10.26</v>
      </c>
      <c r="AD695" s="109">
        <v>37</v>
      </c>
      <c r="AE695" s="109">
        <v>8.32</v>
      </c>
      <c r="AF695" s="109">
        <v>8.76</v>
      </c>
      <c r="AG695" s="109">
        <v>28</v>
      </c>
      <c r="AH695" s="79"/>
      <c r="AI695" s="109"/>
      <c r="AJ695" s="109"/>
      <c r="AK695" s="109"/>
      <c r="AL695" s="109"/>
      <c r="AM695" s="109"/>
      <c r="AN695" s="109"/>
      <c r="AO695" s="79"/>
      <c r="AP695" s="109"/>
      <c r="AQ695" s="109"/>
      <c r="AR695" s="109"/>
      <c r="AS695" s="109"/>
      <c r="AT695" s="79"/>
      <c r="AU695" s="109"/>
      <c r="AV695" s="109"/>
      <c r="AW695" s="109"/>
      <c r="AX695" s="109"/>
      <c r="AY695" s="79"/>
      <c r="BD695" s="79"/>
      <c r="BE695" s="109"/>
      <c r="BF695" s="109"/>
      <c r="BG695" s="109"/>
      <c r="BH695" s="79"/>
      <c r="BI695" s="109"/>
      <c r="BJ695" s="109"/>
      <c r="BK695" s="122"/>
      <c r="BL695" s="109"/>
      <c r="BM695" s="109"/>
      <c r="BN695" s="79"/>
      <c r="BO695" s="109"/>
      <c r="BP695" s="109"/>
      <c r="BQ695" s="79"/>
      <c r="BR695" s="109"/>
      <c r="BS695" s="109"/>
      <c r="BT695" s="109"/>
      <c r="BU695" s="109"/>
    </row>
    <row r="696" spans="1:73" s="70" customFormat="1" ht="16.5" customHeight="1" x14ac:dyDescent="0.25">
      <c r="A696" s="70" t="s">
        <v>2203</v>
      </c>
      <c r="B696" s="70" t="s">
        <v>2204</v>
      </c>
      <c r="C696" s="133" t="s">
        <v>2075</v>
      </c>
      <c r="D696" s="70" t="s">
        <v>2087</v>
      </c>
      <c r="E696" s="70" t="s">
        <v>2206</v>
      </c>
      <c r="F696" s="70" t="s">
        <v>6</v>
      </c>
      <c r="G696" s="70" t="s">
        <v>307</v>
      </c>
      <c r="H696" s="70" t="s">
        <v>353</v>
      </c>
      <c r="I696" s="70" t="s">
        <v>13</v>
      </c>
      <c r="J696" s="78" t="s">
        <v>169</v>
      </c>
      <c r="AA696" s="79"/>
      <c r="AB696" s="109">
        <v>0.3</v>
      </c>
      <c r="AC696" s="109">
        <v>0.3</v>
      </c>
      <c r="AD696" s="109">
        <v>37</v>
      </c>
      <c r="AE696" s="109">
        <v>0.25</v>
      </c>
      <c r="AF696" s="109">
        <v>0.25</v>
      </c>
      <c r="AG696" s="109">
        <v>28</v>
      </c>
      <c r="AH696" s="79"/>
      <c r="AI696" s="109"/>
      <c r="AJ696" s="109"/>
      <c r="AK696" s="109"/>
      <c r="AL696" s="109"/>
      <c r="AM696" s="109"/>
      <c r="AN696" s="109"/>
      <c r="AO696" s="79"/>
      <c r="AP696" s="109"/>
      <c r="AQ696" s="109"/>
      <c r="AR696" s="109"/>
      <c r="AS696" s="109"/>
      <c r="AT696" s="79"/>
      <c r="AU696" s="109"/>
      <c r="AV696" s="109"/>
      <c r="AW696" s="109"/>
      <c r="AX696" s="109"/>
      <c r="AY696" s="79"/>
      <c r="BD696" s="79"/>
      <c r="BE696" s="109"/>
      <c r="BF696" s="109"/>
      <c r="BG696" s="109"/>
      <c r="BH696" s="79"/>
      <c r="BI696" s="109"/>
      <c r="BJ696" s="109"/>
      <c r="BK696" s="122"/>
      <c r="BL696" s="109"/>
      <c r="BM696" s="109"/>
      <c r="BN696" s="79"/>
      <c r="BO696" s="109"/>
      <c r="BP696" s="109"/>
      <c r="BQ696" s="79"/>
      <c r="BR696" s="109"/>
      <c r="BS696" s="109"/>
      <c r="BT696" s="109"/>
      <c r="BU696" s="109"/>
    </row>
    <row r="697" spans="1:73" s="70" customFormat="1" ht="16.5" customHeight="1" x14ac:dyDescent="0.25">
      <c r="A697" s="70" t="s">
        <v>2203</v>
      </c>
      <c r="B697" s="70" t="s">
        <v>2204</v>
      </c>
      <c r="C697" s="133" t="s">
        <v>2075</v>
      </c>
      <c r="D697" s="70" t="s">
        <v>2087</v>
      </c>
      <c r="E697" s="70" t="s">
        <v>2206</v>
      </c>
      <c r="F697" s="70" t="s">
        <v>6</v>
      </c>
      <c r="G697" s="70" t="s">
        <v>307</v>
      </c>
      <c r="H697" s="70" t="s">
        <v>353</v>
      </c>
      <c r="I697" s="70" t="s">
        <v>104</v>
      </c>
      <c r="J697" s="78" t="s">
        <v>169</v>
      </c>
      <c r="AA697" s="79"/>
      <c r="AB697" s="109">
        <v>0.23</v>
      </c>
      <c r="AC697" s="109">
        <v>0.19</v>
      </c>
      <c r="AD697" s="109">
        <v>37</v>
      </c>
      <c r="AE697" s="109">
        <v>0.21</v>
      </c>
      <c r="AF697" s="109">
        <v>0.17</v>
      </c>
      <c r="AG697" s="109">
        <v>28</v>
      </c>
      <c r="AH697" s="79"/>
      <c r="AI697" s="109"/>
      <c r="AJ697" s="109"/>
      <c r="AK697" s="109"/>
      <c r="AL697" s="109"/>
      <c r="AM697" s="109"/>
      <c r="AN697" s="109"/>
      <c r="AO697" s="79"/>
      <c r="AP697" s="109"/>
      <c r="AQ697" s="109"/>
      <c r="AR697" s="109"/>
      <c r="AS697" s="109"/>
      <c r="AT697" s="79"/>
      <c r="AU697" s="109"/>
      <c r="AV697" s="109"/>
      <c r="AW697" s="109"/>
      <c r="AX697" s="109"/>
      <c r="AY697" s="79"/>
      <c r="BD697" s="79"/>
      <c r="BE697" s="109"/>
      <c r="BF697" s="109"/>
      <c r="BG697" s="109"/>
      <c r="BH697" s="79"/>
      <c r="BI697" s="109"/>
      <c r="BJ697" s="109"/>
      <c r="BK697" s="122"/>
      <c r="BL697" s="109"/>
      <c r="BM697" s="109"/>
      <c r="BN697" s="79"/>
      <c r="BO697" s="109"/>
      <c r="BP697" s="109"/>
      <c r="BQ697" s="79"/>
      <c r="BR697" s="109"/>
      <c r="BS697" s="109"/>
      <c r="BT697" s="109"/>
      <c r="BU697" s="109"/>
    </row>
    <row r="698" spans="1:73" s="70" customFormat="1" ht="16.5" customHeight="1" x14ac:dyDescent="0.25">
      <c r="A698" s="70" t="s">
        <v>2203</v>
      </c>
      <c r="B698" s="70" t="s">
        <v>2204</v>
      </c>
      <c r="C698" s="133" t="s">
        <v>2075</v>
      </c>
      <c r="D698" s="70" t="s">
        <v>765</v>
      </c>
      <c r="E698" s="70" t="s">
        <v>2208</v>
      </c>
      <c r="F698" s="70" t="s">
        <v>6</v>
      </c>
      <c r="G698" s="70" t="s">
        <v>307</v>
      </c>
      <c r="H698" s="70" t="s">
        <v>353</v>
      </c>
      <c r="I698" s="70" t="s">
        <v>13</v>
      </c>
      <c r="J698" s="78" t="s">
        <v>169</v>
      </c>
      <c r="AA698" s="79"/>
      <c r="AB698" s="109">
        <v>0.22</v>
      </c>
      <c r="AC698" s="109">
        <v>0.23</v>
      </c>
      <c r="AD698" s="109">
        <v>37</v>
      </c>
      <c r="AE698" s="109">
        <v>0.28999999999999998</v>
      </c>
      <c r="AF698" s="109">
        <v>0.21</v>
      </c>
      <c r="AG698" s="109">
        <v>28</v>
      </c>
      <c r="AH698" s="79"/>
      <c r="AI698" s="109"/>
      <c r="AJ698" s="109"/>
      <c r="AK698" s="109"/>
      <c r="AL698" s="109"/>
      <c r="AM698" s="109"/>
      <c r="AN698" s="109"/>
      <c r="AO698" s="79"/>
      <c r="AP698" s="109"/>
      <c r="AQ698" s="109"/>
      <c r="AR698" s="109"/>
      <c r="AS698" s="109"/>
      <c r="AT698" s="79"/>
      <c r="AU698" s="109"/>
      <c r="AV698" s="109"/>
      <c r="AW698" s="109"/>
      <c r="AX698" s="109"/>
      <c r="AY698" s="79"/>
      <c r="BD698" s="79"/>
      <c r="BE698" s="109"/>
      <c r="BF698" s="109"/>
      <c r="BG698" s="109"/>
      <c r="BH698" s="79"/>
      <c r="BI698" s="109"/>
      <c r="BJ698" s="109"/>
      <c r="BK698" s="122"/>
      <c r="BL698" s="109"/>
      <c r="BM698" s="109"/>
      <c r="BN698" s="79"/>
      <c r="BO698" s="109"/>
      <c r="BP698" s="109"/>
      <c r="BQ698" s="79"/>
      <c r="BR698" s="109"/>
      <c r="BS698" s="109"/>
      <c r="BT698" s="109"/>
      <c r="BU698" s="109"/>
    </row>
    <row r="699" spans="1:73" s="70" customFormat="1" ht="16.5" customHeight="1" x14ac:dyDescent="0.25">
      <c r="A699" s="70" t="s">
        <v>2203</v>
      </c>
      <c r="B699" s="70" t="s">
        <v>2204</v>
      </c>
      <c r="C699" s="133" t="s">
        <v>2075</v>
      </c>
      <c r="D699" s="70" t="s">
        <v>765</v>
      </c>
      <c r="E699" s="70" t="s">
        <v>2208</v>
      </c>
      <c r="F699" s="70" t="s">
        <v>6</v>
      </c>
      <c r="G699" s="70" t="s">
        <v>307</v>
      </c>
      <c r="H699" s="70" t="s">
        <v>353</v>
      </c>
      <c r="I699" s="70" t="s">
        <v>104</v>
      </c>
      <c r="J699" s="78" t="s">
        <v>169</v>
      </c>
      <c r="AA699" s="79"/>
      <c r="AB699" s="109">
        <v>0.15</v>
      </c>
      <c r="AC699" s="109">
        <v>0.18</v>
      </c>
      <c r="AD699" s="109">
        <v>37</v>
      </c>
      <c r="AE699" s="109">
        <v>0.27</v>
      </c>
      <c r="AF699" s="109">
        <v>0.24</v>
      </c>
      <c r="AG699" s="109">
        <v>28</v>
      </c>
      <c r="AH699" s="79"/>
      <c r="AI699" s="109"/>
      <c r="AJ699" s="109"/>
      <c r="AK699" s="109"/>
      <c r="AL699" s="109"/>
      <c r="AM699" s="109"/>
      <c r="AN699" s="109"/>
      <c r="AO699" s="79"/>
      <c r="AP699" s="109"/>
      <c r="AQ699" s="109"/>
      <c r="AR699" s="109"/>
      <c r="AS699" s="109"/>
      <c r="AT699" s="79"/>
      <c r="AU699" s="109"/>
      <c r="AV699" s="109"/>
      <c r="AW699" s="109"/>
      <c r="AX699" s="109"/>
      <c r="AY699" s="79"/>
      <c r="BD699" s="79"/>
      <c r="BE699" s="109"/>
      <c r="BF699" s="109"/>
      <c r="BG699" s="109"/>
      <c r="BH699" s="79"/>
      <c r="BI699" s="109"/>
      <c r="BJ699" s="109"/>
      <c r="BK699" s="122"/>
      <c r="BL699" s="109"/>
      <c r="BM699" s="109"/>
      <c r="BN699" s="79"/>
      <c r="BO699" s="109"/>
      <c r="BP699" s="109"/>
      <c r="BQ699" s="79"/>
      <c r="BR699" s="109"/>
      <c r="BS699" s="109"/>
      <c r="BT699" s="109"/>
      <c r="BU699" s="109"/>
    </row>
    <row r="700" spans="1:73" s="70" customFormat="1" ht="16.5" customHeight="1" x14ac:dyDescent="0.25">
      <c r="A700" s="70" t="s">
        <v>2203</v>
      </c>
      <c r="B700" s="70" t="s">
        <v>2204</v>
      </c>
      <c r="C700" s="133" t="s">
        <v>2075</v>
      </c>
      <c r="D700" s="70" t="s">
        <v>2087</v>
      </c>
      <c r="E700" s="70" t="s">
        <v>2207</v>
      </c>
      <c r="F700" s="70" t="s">
        <v>6</v>
      </c>
      <c r="G700" s="70" t="s">
        <v>307</v>
      </c>
      <c r="H700" s="70" t="s">
        <v>353</v>
      </c>
      <c r="I700" s="70" t="s">
        <v>13</v>
      </c>
      <c r="J700" s="78" t="s">
        <v>169</v>
      </c>
      <c r="AA700" s="79"/>
      <c r="AB700" s="109">
        <v>14.56</v>
      </c>
      <c r="AC700" s="109">
        <v>1.92</v>
      </c>
      <c r="AD700" s="109">
        <v>37</v>
      </c>
      <c r="AE700" s="109">
        <v>14</v>
      </c>
      <c r="AF700" s="109">
        <v>1.94</v>
      </c>
      <c r="AG700" s="109">
        <v>28</v>
      </c>
      <c r="AH700" s="79"/>
      <c r="AI700" s="109"/>
      <c r="AJ700" s="109"/>
      <c r="AK700" s="109"/>
      <c r="AL700" s="109"/>
      <c r="AM700" s="109"/>
      <c r="AN700" s="109"/>
      <c r="AO700" s="79"/>
      <c r="AP700" s="109"/>
      <c r="AQ700" s="109"/>
      <c r="AR700" s="109"/>
      <c r="AS700" s="109"/>
      <c r="AT700" s="79"/>
      <c r="AU700" s="109"/>
      <c r="AV700" s="109"/>
      <c r="AW700" s="109"/>
      <c r="AX700" s="109"/>
      <c r="AY700" s="79"/>
      <c r="BD700" s="79"/>
      <c r="BE700" s="109"/>
      <c r="BF700" s="109"/>
      <c r="BG700" s="109"/>
      <c r="BH700" s="79"/>
      <c r="BI700" s="109"/>
      <c r="BJ700" s="109"/>
      <c r="BK700" s="122"/>
      <c r="BL700" s="109"/>
      <c r="BM700" s="109"/>
      <c r="BN700" s="79"/>
      <c r="BO700" s="109"/>
      <c r="BP700" s="109"/>
      <c r="BQ700" s="79"/>
      <c r="BR700" s="109"/>
      <c r="BS700" s="109"/>
      <c r="BT700" s="109"/>
      <c r="BU700" s="109"/>
    </row>
    <row r="701" spans="1:73" s="70" customFormat="1" ht="16.5" customHeight="1" x14ac:dyDescent="0.25">
      <c r="A701" s="70" t="s">
        <v>2203</v>
      </c>
      <c r="B701" s="70" t="s">
        <v>2204</v>
      </c>
      <c r="C701" s="133" t="s">
        <v>2075</v>
      </c>
      <c r="D701" s="70" t="s">
        <v>2087</v>
      </c>
      <c r="E701" s="70" t="s">
        <v>2207</v>
      </c>
      <c r="F701" s="70" t="s">
        <v>6</v>
      </c>
      <c r="G701" s="70" t="s">
        <v>307</v>
      </c>
      <c r="H701" s="70" t="s">
        <v>353</v>
      </c>
      <c r="I701" s="70" t="s">
        <v>104</v>
      </c>
      <c r="J701" s="78" t="s">
        <v>169</v>
      </c>
      <c r="AA701" s="79"/>
      <c r="AB701" s="109">
        <v>14.56</v>
      </c>
      <c r="AC701" s="109">
        <v>1.92</v>
      </c>
      <c r="AD701" s="109">
        <v>37</v>
      </c>
      <c r="AE701" s="109">
        <v>14.11</v>
      </c>
      <c r="AF701" s="109">
        <v>2.15</v>
      </c>
      <c r="AG701" s="109">
        <v>28</v>
      </c>
      <c r="AH701" s="79"/>
      <c r="AI701" s="109"/>
      <c r="AJ701" s="109"/>
      <c r="AK701" s="109"/>
      <c r="AL701" s="109"/>
      <c r="AM701" s="109"/>
      <c r="AN701" s="109"/>
      <c r="AO701" s="79"/>
      <c r="AP701" s="109"/>
      <c r="AQ701" s="109"/>
      <c r="AR701" s="109"/>
      <c r="AS701" s="109"/>
      <c r="AT701" s="79"/>
      <c r="AU701" s="109"/>
      <c r="AV701" s="109"/>
      <c r="AW701" s="109"/>
      <c r="AX701" s="109"/>
      <c r="AY701" s="79"/>
      <c r="BD701" s="79"/>
      <c r="BE701" s="109"/>
      <c r="BF701" s="109"/>
      <c r="BG701" s="109"/>
      <c r="BH701" s="79"/>
      <c r="BI701" s="109"/>
      <c r="BJ701" s="109"/>
      <c r="BK701" s="122"/>
      <c r="BL701" s="109"/>
      <c r="BM701" s="109"/>
      <c r="BN701" s="79"/>
      <c r="BO701" s="109"/>
      <c r="BP701" s="109"/>
      <c r="BQ701" s="79"/>
      <c r="BR701" s="109"/>
      <c r="BS701" s="109"/>
      <c r="BT701" s="109"/>
      <c r="BU701" s="109"/>
    </row>
    <row r="702" spans="1:73" s="70" customFormat="1" ht="16.5" customHeight="1" x14ac:dyDescent="0.25">
      <c r="A702" s="70" t="s">
        <v>1113</v>
      </c>
      <c r="B702" s="70" t="s">
        <v>1143</v>
      </c>
      <c r="D702" s="70" t="s">
        <v>763</v>
      </c>
      <c r="E702" s="70" t="s">
        <v>1149</v>
      </c>
      <c r="F702" s="70" t="s">
        <v>6</v>
      </c>
      <c r="G702" s="70" t="s">
        <v>308</v>
      </c>
      <c r="H702" s="70">
        <v>1</v>
      </c>
      <c r="I702" s="70" t="s">
        <v>13</v>
      </c>
      <c r="J702" s="78" t="s">
        <v>167</v>
      </c>
      <c r="L702" s="81"/>
      <c r="W702" s="71"/>
      <c r="AA702" s="79"/>
      <c r="AB702" s="109">
        <v>3.54</v>
      </c>
      <c r="AC702" s="109">
        <v>1.57</v>
      </c>
      <c r="AD702" s="109">
        <v>57</v>
      </c>
      <c r="AE702" s="109">
        <v>3.15</v>
      </c>
      <c r="AF702" s="109">
        <v>1.33</v>
      </c>
      <c r="AG702" s="109">
        <v>52</v>
      </c>
      <c r="AH702" s="79"/>
      <c r="AI702" s="109"/>
      <c r="AJ702" s="109"/>
      <c r="AK702" s="109"/>
      <c r="AL702" s="109"/>
      <c r="AM702" s="109"/>
      <c r="AN702" s="109"/>
      <c r="AO702" s="79"/>
      <c r="AP702" s="109"/>
      <c r="AQ702" s="109"/>
      <c r="AR702" s="109"/>
      <c r="AS702" s="109"/>
      <c r="AT702" s="79"/>
      <c r="AU702" s="109"/>
      <c r="AV702" s="109"/>
      <c r="AW702" s="109"/>
      <c r="AX702" s="109"/>
      <c r="AY702" s="79"/>
      <c r="BD702" s="79"/>
      <c r="BE702" s="109"/>
      <c r="BF702" s="109"/>
      <c r="BG702" s="109"/>
      <c r="BH702" s="79"/>
      <c r="BI702" s="109"/>
      <c r="BJ702" s="109"/>
      <c r="BK702" s="122"/>
      <c r="BL702" s="109"/>
      <c r="BM702" s="109"/>
      <c r="BN702" s="79"/>
      <c r="BO702" s="109"/>
      <c r="BP702" s="109"/>
      <c r="BQ702" s="79"/>
      <c r="BR702" s="109"/>
      <c r="BS702" s="109"/>
      <c r="BT702" s="109"/>
      <c r="BU702" s="109"/>
    </row>
    <row r="703" spans="1:73" s="70" customFormat="1" ht="16.5" customHeight="1" x14ac:dyDescent="0.25">
      <c r="A703" s="70" t="s">
        <v>1113</v>
      </c>
      <c r="B703" s="70" t="s">
        <v>1143</v>
      </c>
      <c r="D703" s="70" t="s">
        <v>763</v>
      </c>
      <c r="E703" s="70" t="s">
        <v>1150</v>
      </c>
      <c r="F703" s="70" t="s">
        <v>6</v>
      </c>
      <c r="G703" s="70" t="s">
        <v>308</v>
      </c>
      <c r="H703" s="70">
        <v>1</v>
      </c>
      <c r="I703" s="70" t="s">
        <v>13</v>
      </c>
      <c r="J703" s="78" t="s">
        <v>167</v>
      </c>
      <c r="L703" s="173"/>
      <c r="AA703" s="79"/>
      <c r="AB703" s="109">
        <v>34.979999999999997</v>
      </c>
      <c r="AC703" s="109">
        <v>8.5</v>
      </c>
      <c r="AD703" s="109">
        <v>51</v>
      </c>
      <c r="AE703" s="109">
        <v>38.06</v>
      </c>
      <c r="AF703" s="109">
        <v>7.3</v>
      </c>
      <c r="AG703" s="109">
        <v>37</v>
      </c>
      <c r="AH703" s="79"/>
      <c r="AI703" s="109"/>
      <c r="AJ703" s="109"/>
      <c r="AK703" s="109"/>
      <c r="AL703" s="109"/>
      <c r="AM703" s="109"/>
      <c r="AN703" s="109"/>
      <c r="AO703" s="79"/>
      <c r="AP703" s="109"/>
      <c r="AQ703" s="109"/>
      <c r="AR703" s="109"/>
      <c r="AS703" s="109"/>
      <c r="AT703" s="79"/>
      <c r="AU703" s="109"/>
      <c r="AV703" s="109"/>
      <c r="AW703" s="109"/>
      <c r="AX703" s="109"/>
      <c r="AY703" s="79"/>
      <c r="BD703" s="79"/>
      <c r="BE703" s="109"/>
      <c r="BF703" s="109"/>
      <c r="BG703" s="109"/>
      <c r="BH703" s="79"/>
      <c r="BI703" s="109"/>
      <c r="BJ703" s="109"/>
      <c r="BK703" s="122"/>
      <c r="BL703" s="109"/>
      <c r="BM703" s="109"/>
      <c r="BN703" s="79"/>
      <c r="BO703" s="109"/>
      <c r="BP703" s="109"/>
      <c r="BQ703" s="79"/>
      <c r="BR703" s="109"/>
      <c r="BS703" s="109"/>
      <c r="BT703" s="109"/>
      <c r="BU703" s="109"/>
    </row>
    <row r="704" spans="1:73" s="70" customFormat="1" ht="16.5" customHeight="1" x14ac:dyDescent="0.25">
      <c r="A704" s="70" t="s">
        <v>1113</v>
      </c>
      <c r="B704" s="70" t="s">
        <v>1143</v>
      </c>
      <c r="D704" s="70" t="s">
        <v>763</v>
      </c>
      <c r="E704" s="70" t="s">
        <v>1151</v>
      </c>
      <c r="F704" s="70" t="s">
        <v>6</v>
      </c>
      <c r="G704" s="70" t="s">
        <v>308</v>
      </c>
      <c r="H704" s="70">
        <v>1</v>
      </c>
      <c r="I704" s="70" t="s">
        <v>13</v>
      </c>
      <c r="J704" s="78" t="s">
        <v>167</v>
      </c>
      <c r="L704" s="173"/>
      <c r="W704" s="71"/>
      <c r="AA704" s="79"/>
      <c r="AB704" s="109">
        <v>19.13</v>
      </c>
      <c r="AC704" s="109">
        <v>2.7</v>
      </c>
      <c r="AD704" s="109">
        <v>51</v>
      </c>
      <c r="AE704" s="109">
        <v>19.3</v>
      </c>
      <c r="AF704" s="109">
        <v>3.2</v>
      </c>
      <c r="AG704" s="109">
        <v>37</v>
      </c>
      <c r="AH704" s="79"/>
      <c r="AI704" s="109"/>
      <c r="AJ704" s="109"/>
      <c r="AK704" s="109"/>
      <c r="AL704" s="109"/>
      <c r="AM704" s="109"/>
      <c r="AN704" s="109"/>
      <c r="AO704" s="79"/>
      <c r="AP704" s="109"/>
      <c r="AQ704" s="109"/>
      <c r="AR704" s="109"/>
      <c r="AS704" s="109"/>
      <c r="AT704" s="79"/>
      <c r="AU704" s="109"/>
      <c r="AV704" s="109"/>
      <c r="AW704" s="109"/>
      <c r="AX704" s="109"/>
      <c r="AY704" s="79"/>
      <c r="BD704" s="79"/>
      <c r="BE704" s="109"/>
      <c r="BF704" s="109"/>
      <c r="BG704" s="109"/>
      <c r="BH704" s="79"/>
      <c r="BI704" s="109"/>
      <c r="BJ704" s="109"/>
      <c r="BK704" s="122"/>
      <c r="BL704" s="109"/>
      <c r="BM704" s="109"/>
      <c r="BN704" s="79"/>
      <c r="BO704" s="109"/>
      <c r="BP704" s="109"/>
      <c r="BQ704" s="79"/>
      <c r="BR704" s="109"/>
      <c r="BS704" s="109"/>
      <c r="BT704" s="109"/>
      <c r="BU704" s="109"/>
    </row>
    <row r="705" spans="1:73" s="70" customFormat="1" ht="16.5" customHeight="1" x14ac:dyDescent="0.25">
      <c r="A705" s="70" t="s">
        <v>1113</v>
      </c>
      <c r="B705" s="70" t="s">
        <v>1143</v>
      </c>
      <c r="D705" s="70" t="s">
        <v>763</v>
      </c>
      <c r="E705" s="70" t="s">
        <v>1152</v>
      </c>
      <c r="F705" s="70" t="s">
        <v>6</v>
      </c>
      <c r="G705" s="70" t="s">
        <v>308</v>
      </c>
      <c r="H705" s="70">
        <v>1</v>
      </c>
      <c r="I705" s="70" t="s">
        <v>13</v>
      </c>
      <c r="J705" s="78" t="s">
        <v>167</v>
      </c>
      <c r="L705" s="173"/>
      <c r="W705" s="71"/>
      <c r="AA705" s="79"/>
      <c r="AB705" s="109">
        <v>16.62</v>
      </c>
      <c r="AC705" s="109">
        <v>4.4000000000000004</v>
      </c>
      <c r="AD705" s="109">
        <v>51</v>
      </c>
      <c r="AE705" s="109">
        <v>16.989999999999998</v>
      </c>
      <c r="AF705" s="109">
        <v>5</v>
      </c>
      <c r="AG705" s="109">
        <v>52</v>
      </c>
      <c r="AH705" s="79"/>
      <c r="AI705" s="109"/>
      <c r="AJ705" s="109"/>
      <c r="AK705" s="109"/>
      <c r="AL705" s="109"/>
      <c r="AM705" s="109"/>
      <c r="AN705" s="109"/>
      <c r="AO705" s="79"/>
      <c r="AP705" s="109"/>
      <c r="AQ705" s="109"/>
      <c r="AR705" s="109"/>
      <c r="AS705" s="109"/>
      <c r="AT705" s="79"/>
      <c r="AU705" s="109"/>
      <c r="AV705" s="109"/>
      <c r="AW705" s="109"/>
      <c r="AX705" s="109"/>
      <c r="AY705" s="79"/>
      <c r="BD705" s="79"/>
      <c r="BE705" s="109"/>
      <c r="BF705" s="109"/>
      <c r="BG705" s="109"/>
      <c r="BH705" s="79"/>
      <c r="BI705" s="109"/>
      <c r="BJ705" s="109"/>
      <c r="BK705" s="122"/>
      <c r="BL705" s="109"/>
      <c r="BM705" s="109"/>
      <c r="BN705" s="79"/>
      <c r="BO705" s="109"/>
      <c r="BP705" s="109"/>
      <c r="BQ705" s="79"/>
      <c r="BR705" s="109"/>
      <c r="BS705" s="109"/>
      <c r="BT705" s="109"/>
      <c r="BU705" s="109"/>
    </row>
    <row r="706" spans="1:73" s="70" customFormat="1" ht="16.5" customHeight="1" x14ac:dyDescent="0.25">
      <c r="A706" s="70" t="s">
        <v>1113</v>
      </c>
      <c r="B706" s="70" t="s">
        <v>1143</v>
      </c>
      <c r="D706" s="70" t="s">
        <v>763</v>
      </c>
      <c r="E706" s="70" t="s">
        <v>1153</v>
      </c>
      <c r="F706" s="70" t="s">
        <v>24</v>
      </c>
      <c r="G706" s="70" t="s">
        <v>308</v>
      </c>
      <c r="H706" s="70">
        <v>1</v>
      </c>
      <c r="I706" s="70" t="s">
        <v>13</v>
      </c>
      <c r="J706" s="78" t="s">
        <v>167</v>
      </c>
      <c r="L706" s="173"/>
      <c r="AA706" s="79"/>
      <c r="AB706" s="109">
        <v>29.5</v>
      </c>
      <c r="AC706" s="109">
        <v>4.5999999999999996</v>
      </c>
      <c r="AD706" s="109">
        <v>31</v>
      </c>
      <c r="AE706" s="109">
        <v>27.2</v>
      </c>
      <c r="AF706" s="109">
        <v>5.6</v>
      </c>
      <c r="AG706" s="109">
        <v>40</v>
      </c>
      <c r="AH706" s="79"/>
      <c r="AI706" s="109"/>
      <c r="AJ706" s="109"/>
      <c r="AK706" s="109"/>
      <c r="AL706" s="109"/>
      <c r="AM706" s="109"/>
      <c r="AN706" s="109"/>
      <c r="AO706" s="79"/>
      <c r="AP706" s="109"/>
      <c r="AQ706" s="109"/>
      <c r="AR706" s="109"/>
      <c r="AS706" s="109"/>
      <c r="AT706" s="79"/>
      <c r="AU706" s="109"/>
      <c r="AV706" s="109"/>
      <c r="AW706" s="109"/>
      <c r="AX706" s="109"/>
      <c r="AY706" s="79"/>
      <c r="BD706" s="79"/>
      <c r="BE706" s="109"/>
      <c r="BF706" s="109"/>
      <c r="BG706" s="109"/>
      <c r="BH706" s="79"/>
      <c r="BI706" s="109"/>
      <c r="BJ706" s="109"/>
      <c r="BK706" s="122"/>
      <c r="BL706" s="109"/>
      <c r="BM706" s="109"/>
      <c r="BN706" s="79"/>
      <c r="BO706" s="109"/>
      <c r="BP706" s="109"/>
      <c r="BQ706" s="79"/>
      <c r="BR706" s="109"/>
      <c r="BS706" s="109"/>
      <c r="BT706" s="109"/>
      <c r="BU706" s="109"/>
    </row>
    <row r="707" spans="1:73" s="70" customFormat="1" ht="16.5" customHeight="1" x14ac:dyDescent="0.25">
      <c r="A707" s="70" t="s">
        <v>1113</v>
      </c>
      <c r="B707" s="70" t="s">
        <v>1143</v>
      </c>
      <c r="D707" s="70" t="s">
        <v>763</v>
      </c>
      <c r="E707" s="70" t="s">
        <v>1154</v>
      </c>
      <c r="F707" s="70" t="s">
        <v>24</v>
      </c>
      <c r="G707" s="70" t="s">
        <v>307</v>
      </c>
      <c r="H707" s="70">
        <v>1</v>
      </c>
      <c r="I707" s="70" t="s">
        <v>13</v>
      </c>
      <c r="J707" s="78" t="s">
        <v>167</v>
      </c>
      <c r="L707" s="173"/>
      <c r="AA707" s="79"/>
      <c r="AB707" s="109">
        <v>7.7</v>
      </c>
      <c r="AC707" s="109">
        <v>4.3</v>
      </c>
      <c r="AD707" s="109">
        <v>31</v>
      </c>
      <c r="AE707" s="109">
        <v>8.3000000000000007</v>
      </c>
      <c r="AF707" s="109">
        <v>5.7</v>
      </c>
      <c r="AG707" s="109">
        <v>40</v>
      </c>
      <c r="AH707" s="79"/>
      <c r="AI707" s="109"/>
      <c r="AJ707" s="109"/>
      <c r="AK707" s="109"/>
      <c r="AL707" s="109"/>
      <c r="AM707" s="109"/>
      <c r="AN707" s="109"/>
      <c r="AO707" s="79"/>
      <c r="AP707" s="109"/>
      <c r="AQ707" s="109"/>
      <c r="AR707" s="109"/>
      <c r="AS707" s="109"/>
      <c r="AT707" s="79"/>
      <c r="AU707" s="109"/>
      <c r="AV707" s="109"/>
      <c r="AW707" s="109"/>
      <c r="AX707" s="109"/>
      <c r="AY707" s="79"/>
      <c r="BD707" s="79"/>
      <c r="BE707" s="109"/>
      <c r="BF707" s="109"/>
      <c r="BG707" s="109"/>
      <c r="BH707" s="79"/>
      <c r="BI707" s="109"/>
      <c r="BJ707" s="109"/>
      <c r="BK707" s="122"/>
      <c r="BL707" s="109"/>
      <c r="BM707" s="109"/>
      <c r="BN707" s="79"/>
      <c r="BO707" s="109"/>
      <c r="BP707" s="109"/>
      <c r="BQ707" s="79"/>
      <c r="BR707" s="109"/>
      <c r="BS707" s="109"/>
      <c r="BT707" s="109"/>
      <c r="BU707" s="109"/>
    </row>
    <row r="708" spans="1:73" s="70" customFormat="1" ht="16.5" customHeight="1" x14ac:dyDescent="0.25">
      <c r="A708" s="70" t="s">
        <v>1113</v>
      </c>
      <c r="B708" s="70" t="s">
        <v>1143</v>
      </c>
      <c r="D708" s="70" t="s">
        <v>764</v>
      </c>
      <c r="E708" s="70" t="s">
        <v>1155</v>
      </c>
      <c r="F708" s="70" t="s">
        <v>24</v>
      </c>
      <c r="G708" s="70" t="s">
        <v>307</v>
      </c>
      <c r="H708" s="70">
        <v>1</v>
      </c>
      <c r="I708" s="70" t="s">
        <v>13</v>
      </c>
      <c r="J708" s="78" t="s">
        <v>167</v>
      </c>
      <c r="L708" s="173"/>
      <c r="AA708" s="79"/>
      <c r="AB708" s="109">
        <v>13.6</v>
      </c>
      <c r="AC708" s="109">
        <v>9.4</v>
      </c>
      <c r="AD708" s="109">
        <v>62</v>
      </c>
      <c r="AE708" s="109">
        <v>15.3</v>
      </c>
      <c r="AF708" s="109">
        <v>11.8</v>
      </c>
      <c r="AG708" s="109">
        <v>53</v>
      </c>
      <c r="AH708" s="79"/>
      <c r="AI708" s="109"/>
      <c r="AJ708" s="109"/>
      <c r="AK708" s="109"/>
      <c r="AL708" s="109"/>
      <c r="AM708" s="109"/>
      <c r="AN708" s="109"/>
      <c r="AO708" s="79"/>
      <c r="AP708" s="109"/>
      <c r="AQ708" s="109"/>
      <c r="AR708" s="109"/>
      <c r="AS708" s="109"/>
      <c r="AT708" s="79"/>
      <c r="AU708" s="109"/>
      <c r="AV708" s="109"/>
      <c r="AW708" s="109"/>
      <c r="AX708" s="109"/>
      <c r="AY708" s="79"/>
      <c r="BD708" s="79"/>
      <c r="BE708" s="109"/>
      <c r="BF708" s="109"/>
      <c r="BG708" s="109"/>
      <c r="BH708" s="79"/>
      <c r="BI708" s="109"/>
      <c r="BJ708" s="109"/>
      <c r="BK708" s="122"/>
      <c r="BL708" s="109"/>
      <c r="BM708" s="109"/>
      <c r="BN708" s="79"/>
      <c r="BO708" s="109"/>
      <c r="BP708" s="109"/>
      <c r="BQ708" s="79"/>
      <c r="BR708" s="109"/>
      <c r="BS708" s="109"/>
      <c r="BT708" s="109"/>
      <c r="BU708" s="109"/>
    </row>
    <row r="709" spans="1:73" s="70" customFormat="1" ht="16.5" customHeight="1" x14ac:dyDescent="0.25">
      <c r="A709" s="70" t="s">
        <v>1113</v>
      </c>
      <c r="B709" s="70" t="s">
        <v>1143</v>
      </c>
      <c r="D709" s="70" t="s">
        <v>764</v>
      </c>
      <c r="E709" s="70" t="s">
        <v>1156</v>
      </c>
      <c r="F709" s="70" t="s">
        <v>24</v>
      </c>
      <c r="G709" s="70" t="s">
        <v>307</v>
      </c>
      <c r="H709" s="70">
        <v>1</v>
      </c>
      <c r="I709" s="70" t="s">
        <v>13</v>
      </c>
      <c r="J709" s="78" t="s">
        <v>167</v>
      </c>
      <c r="L709" s="173"/>
      <c r="AA709" s="79"/>
      <c r="AB709" s="109"/>
      <c r="AC709" s="109"/>
      <c r="AD709" s="109"/>
      <c r="AE709" s="109"/>
      <c r="AF709" s="109"/>
      <c r="AG709" s="109"/>
      <c r="AH709" s="79"/>
      <c r="AI709" s="109"/>
      <c r="AJ709" s="109"/>
      <c r="AK709" s="109"/>
      <c r="AL709" s="109"/>
      <c r="AM709" s="109"/>
      <c r="AN709" s="109"/>
      <c r="AO709" s="79"/>
      <c r="AP709" s="109">
        <v>23</v>
      </c>
      <c r="AQ709" s="109">
        <v>62</v>
      </c>
      <c r="AR709" s="109">
        <v>25</v>
      </c>
      <c r="AS709" s="109">
        <v>53</v>
      </c>
      <c r="AT709" s="79"/>
      <c r="AU709" s="109"/>
      <c r="AV709" s="109"/>
      <c r="AW709" s="109"/>
      <c r="AX709" s="109"/>
      <c r="AY709" s="79"/>
      <c r="BD709" s="79"/>
      <c r="BE709" s="109"/>
      <c r="BF709" s="109"/>
      <c r="BG709" s="109"/>
      <c r="BH709" s="79"/>
      <c r="BI709" s="109"/>
      <c r="BJ709" s="109"/>
      <c r="BK709" s="122"/>
      <c r="BL709" s="109"/>
      <c r="BM709" s="109"/>
      <c r="BN709" s="79"/>
      <c r="BO709" s="109"/>
      <c r="BP709" s="109"/>
      <c r="BQ709" s="79"/>
      <c r="BR709" s="109"/>
      <c r="BS709" s="109"/>
      <c r="BT709" s="109"/>
      <c r="BU709" s="109"/>
    </row>
    <row r="710" spans="1:73" s="70" customFormat="1" ht="16.5" customHeight="1" x14ac:dyDescent="0.25">
      <c r="A710" s="70" t="s">
        <v>1113</v>
      </c>
      <c r="B710" s="70" t="s">
        <v>1143</v>
      </c>
      <c r="D710" s="70" t="s">
        <v>1157</v>
      </c>
      <c r="E710" s="70" t="s">
        <v>1158</v>
      </c>
      <c r="F710" s="70" t="s">
        <v>6</v>
      </c>
      <c r="G710" s="70" t="s">
        <v>307</v>
      </c>
      <c r="H710" s="70">
        <v>1</v>
      </c>
      <c r="I710" s="70" t="s">
        <v>13</v>
      </c>
      <c r="J710" s="78" t="s">
        <v>167</v>
      </c>
      <c r="L710" s="173"/>
      <c r="AA710" s="79"/>
      <c r="AB710" s="109"/>
      <c r="AC710" s="109"/>
      <c r="AD710" s="109"/>
      <c r="AE710" s="109"/>
      <c r="AF710" s="109"/>
      <c r="AG710" s="109"/>
      <c r="AH710" s="79"/>
      <c r="AI710" s="109"/>
      <c r="AJ710" s="109"/>
      <c r="AK710" s="109"/>
      <c r="AL710" s="109"/>
      <c r="AM710" s="109"/>
      <c r="AN710" s="109"/>
      <c r="AO710" s="79"/>
      <c r="AP710" s="109">
        <v>26</v>
      </c>
      <c r="AQ710" s="109">
        <v>96</v>
      </c>
      <c r="AR710" s="109">
        <v>22</v>
      </c>
      <c r="AS710" s="109">
        <v>99</v>
      </c>
      <c r="AT710" s="79"/>
      <c r="AU710" s="109"/>
      <c r="AV710" s="109"/>
      <c r="AW710" s="109"/>
      <c r="AX710" s="109"/>
      <c r="AY710" s="79"/>
      <c r="BD710" s="79"/>
      <c r="BE710" s="109"/>
      <c r="BF710" s="109"/>
      <c r="BG710" s="109"/>
      <c r="BH710" s="79"/>
      <c r="BI710" s="109"/>
      <c r="BJ710" s="109"/>
      <c r="BK710" s="122"/>
      <c r="BL710" s="109"/>
      <c r="BM710" s="109"/>
      <c r="BN710" s="79"/>
      <c r="BO710" s="109"/>
      <c r="BP710" s="109"/>
      <c r="BQ710" s="79"/>
      <c r="BR710" s="109"/>
      <c r="BS710" s="109"/>
      <c r="BT710" s="109"/>
      <c r="BU710" s="109"/>
    </row>
    <row r="711" spans="1:73" s="70" customFormat="1" ht="16.5" customHeight="1" x14ac:dyDescent="0.25">
      <c r="A711" s="70" t="s">
        <v>2977</v>
      </c>
      <c r="B711" s="181" t="s">
        <v>3859</v>
      </c>
      <c r="D711" s="70" t="s">
        <v>765</v>
      </c>
      <c r="E711" s="70" t="s">
        <v>4008</v>
      </c>
      <c r="F711" s="70" t="s">
        <v>6</v>
      </c>
      <c r="G711" s="70" t="s">
        <v>307</v>
      </c>
      <c r="H711" s="70">
        <v>26</v>
      </c>
      <c r="I711" s="70" t="s">
        <v>104</v>
      </c>
      <c r="J711" s="78" t="s">
        <v>167</v>
      </c>
      <c r="AA711" s="79"/>
      <c r="AB711" s="109"/>
      <c r="AC711" s="109"/>
      <c r="AD711" s="109"/>
      <c r="AE711" s="109"/>
      <c r="AF711" s="109"/>
      <c r="AG711" s="109"/>
      <c r="AH711" s="79"/>
      <c r="AI711" s="109"/>
      <c r="AJ711" s="109"/>
      <c r="AK711" s="109"/>
      <c r="AL711" s="109"/>
      <c r="AM711" s="109"/>
      <c r="AN711" s="109"/>
      <c r="AO711" s="79"/>
      <c r="AP711" s="109">
        <v>25</v>
      </c>
      <c r="AQ711" s="109">
        <v>42</v>
      </c>
      <c r="AR711" s="109">
        <v>22</v>
      </c>
      <c r="AS711" s="109">
        <v>55</v>
      </c>
      <c r="AT711" s="79"/>
      <c r="AU711" s="109"/>
      <c r="AV711" s="109"/>
      <c r="AW711" s="109"/>
      <c r="AX711" s="109"/>
      <c r="AY711" s="79"/>
      <c r="BD711" s="79"/>
      <c r="BE711" s="109"/>
      <c r="BF711" s="109"/>
      <c r="BG711" s="109"/>
      <c r="BH711" s="79"/>
      <c r="BI711" s="109"/>
      <c r="BJ711" s="109"/>
      <c r="BK711" s="122"/>
      <c r="BL711" s="109"/>
      <c r="BM711" s="109"/>
      <c r="BN711" s="79"/>
      <c r="BO711" s="109"/>
      <c r="BP711" s="109"/>
      <c r="BQ711" s="79"/>
      <c r="BR711" s="109"/>
      <c r="BS711" s="109"/>
      <c r="BT711" s="109"/>
      <c r="BU711" s="109"/>
    </row>
    <row r="712" spans="1:73" s="70" customFormat="1" ht="16.5" customHeight="1" x14ac:dyDescent="0.25">
      <c r="A712" s="70" t="s">
        <v>2977</v>
      </c>
      <c r="B712" s="181" t="s">
        <v>3863</v>
      </c>
      <c r="D712" s="70" t="s">
        <v>765</v>
      </c>
      <c r="E712" s="172" t="s">
        <v>4009</v>
      </c>
      <c r="F712" s="70" t="s">
        <v>6</v>
      </c>
      <c r="G712" s="70" t="s">
        <v>307</v>
      </c>
      <c r="H712" s="70">
        <v>26</v>
      </c>
      <c r="I712" s="70" t="s">
        <v>104</v>
      </c>
      <c r="J712" s="78" t="s">
        <v>167</v>
      </c>
      <c r="AA712" s="79"/>
      <c r="AB712" s="109"/>
      <c r="AC712" s="109"/>
      <c r="AD712" s="109"/>
      <c r="AE712" s="109"/>
      <c r="AF712" s="109"/>
      <c r="AG712" s="109"/>
      <c r="AH712" s="79"/>
      <c r="AI712" s="109"/>
      <c r="AJ712" s="109"/>
      <c r="AK712" s="109"/>
      <c r="AL712" s="109"/>
      <c r="AM712" s="109"/>
      <c r="AN712" s="109"/>
      <c r="AO712" s="79"/>
      <c r="AP712" s="109">
        <v>15</v>
      </c>
      <c r="AQ712" s="109">
        <v>43</v>
      </c>
      <c r="AR712" s="109">
        <v>22</v>
      </c>
      <c r="AS712" s="109">
        <v>55</v>
      </c>
      <c r="AT712" s="79"/>
      <c r="AU712" s="109"/>
      <c r="AV712" s="109"/>
      <c r="AW712" s="109"/>
      <c r="AX712" s="109"/>
      <c r="AY712" s="79"/>
      <c r="BD712" s="79"/>
      <c r="BE712" s="109"/>
      <c r="BF712" s="109"/>
      <c r="BG712" s="109"/>
      <c r="BH712" s="79"/>
      <c r="BI712" s="109"/>
      <c r="BJ712" s="109"/>
      <c r="BK712" s="122"/>
      <c r="BL712" s="109"/>
      <c r="BM712" s="109"/>
      <c r="BN712" s="79"/>
      <c r="BO712" s="109"/>
      <c r="BP712" s="109"/>
      <c r="BQ712" s="79"/>
      <c r="BR712" s="109"/>
      <c r="BS712" s="109"/>
      <c r="BT712" s="109"/>
      <c r="BU712" s="109"/>
    </row>
    <row r="713" spans="1:73" s="70" customFormat="1" ht="16.5" customHeight="1" x14ac:dyDescent="0.25">
      <c r="A713" s="70" t="s">
        <v>3864</v>
      </c>
      <c r="B713" s="181" t="s">
        <v>3865</v>
      </c>
      <c r="C713" s="70" t="s">
        <v>4010</v>
      </c>
      <c r="D713" s="70" t="s">
        <v>765</v>
      </c>
      <c r="E713" s="70" t="s">
        <v>4011</v>
      </c>
      <c r="F713" s="70" t="s">
        <v>4012</v>
      </c>
      <c r="G713" s="70" t="s">
        <v>307</v>
      </c>
      <c r="H713" s="70" t="s">
        <v>2047</v>
      </c>
      <c r="I713" s="70" t="s">
        <v>2942</v>
      </c>
      <c r="J713" s="78" t="s">
        <v>167</v>
      </c>
      <c r="AA713" s="79"/>
      <c r="AB713" s="109"/>
      <c r="AC713" s="109"/>
      <c r="AD713" s="109"/>
      <c r="AE713" s="109"/>
      <c r="AF713" s="109"/>
      <c r="AG713" s="109"/>
      <c r="AH713" s="79"/>
      <c r="AI713" s="109"/>
      <c r="AJ713" s="109"/>
      <c r="AK713" s="109"/>
      <c r="AL713" s="109"/>
      <c r="AM713" s="109"/>
      <c r="AN713" s="109"/>
      <c r="AO713" s="79"/>
      <c r="AP713" s="109"/>
      <c r="AQ713" s="109"/>
      <c r="AR713" s="109"/>
      <c r="AS713" s="109"/>
      <c r="AT713" s="79"/>
      <c r="AU713" s="109"/>
      <c r="AV713" s="109"/>
      <c r="AW713" s="109"/>
      <c r="AX713" s="109"/>
      <c r="AY713" s="79"/>
      <c r="BD713" s="79"/>
      <c r="BE713" s="109">
        <v>54</v>
      </c>
      <c r="BF713" s="109">
        <v>66</v>
      </c>
      <c r="BG713" s="109" t="s">
        <v>4013</v>
      </c>
      <c r="BH713" s="79"/>
      <c r="BI713" s="109"/>
      <c r="BJ713" s="109"/>
      <c r="BK713" s="122"/>
      <c r="BL713" s="109"/>
      <c r="BM713" s="109"/>
      <c r="BN713" s="79"/>
      <c r="BO713" s="109"/>
      <c r="BP713" s="109"/>
      <c r="BQ713" s="79"/>
      <c r="BR713" s="109"/>
      <c r="BS713" s="109"/>
      <c r="BT713" s="109"/>
      <c r="BU713" s="109"/>
    </row>
    <row r="714" spans="1:73" s="70" customFormat="1" ht="16.5" customHeight="1" x14ac:dyDescent="0.25">
      <c r="A714" s="70" t="s">
        <v>3864</v>
      </c>
      <c r="B714" s="70" t="s">
        <v>3865</v>
      </c>
      <c r="C714" s="70" t="s">
        <v>4010</v>
      </c>
      <c r="D714" s="70" t="s">
        <v>765</v>
      </c>
      <c r="E714" s="70" t="s">
        <v>4014</v>
      </c>
      <c r="F714" s="70" t="s">
        <v>4012</v>
      </c>
      <c r="G714" s="70" t="s">
        <v>307</v>
      </c>
      <c r="H714" s="70" t="s">
        <v>2047</v>
      </c>
      <c r="I714" s="70" t="s">
        <v>2942</v>
      </c>
      <c r="J714" s="78" t="s">
        <v>167</v>
      </c>
      <c r="AA714" s="79"/>
      <c r="AB714" s="109"/>
      <c r="AC714" s="109"/>
      <c r="AD714" s="109"/>
      <c r="AE714" s="109"/>
      <c r="AF714" s="109"/>
      <c r="AG714" s="109"/>
      <c r="AH714" s="79"/>
      <c r="AI714" s="109"/>
      <c r="AJ714" s="109"/>
      <c r="AK714" s="109"/>
      <c r="AL714" s="109"/>
      <c r="AM714" s="109"/>
      <c r="AN714" s="109"/>
      <c r="AO714" s="79"/>
      <c r="AP714" s="109"/>
      <c r="AQ714" s="109"/>
      <c r="AR714" s="109"/>
      <c r="AS714" s="109"/>
      <c r="AT714" s="79"/>
      <c r="AU714" s="109"/>
      <c r="AV714" s="109"/>
      <c r="AW714" s="109"/>
      <c r="AX714" s="109"/>
      <c r="AY714" s="79"/>
      <c r="BD714" s="79"/>
      <c r="BE714" s="109">
        <v>54</v>
      </c>
      <c r="BF714" s="109">
        <v>66</v>
      </c>
      <c r="BG714" s="109" t="s">
        <v>4015</v>
      </c>
      <c r="BH714" s="79"/>
      <c r="BI714" s="109"/>
      <c r="BJ714" s="109"/>
      <c r="BK714" s="122"/>
      <c r="BL714" s="109"/>
      <c r="BM714" s="109"/>
      <c r="BN714" s="79"/>
      <c r="BO714" s="109"/>
      <c r="BP714" s="109"/>
      <c r="BQ714" s="79"/>
      <c r="BR714" s="109"/>
      <c r="BS714" s="109"/>
      <c r="BT714" s="109"/>
      <c r="BU714" s="109"/>
    </row>
    <row r="715" spans="1:73" s="70" customFormat="1" ht="16.5" customHeight="1" x14ac:dyDescent="0.25">
      <c r="A715" s="70" t="s">
        <v>3864</v>
      </c>
      <c r="B715" s="70" t="s">
        <v>3869</v>
      </c>
      <c r="C715" s="70" t="s">
        <v>4010</v>
      </c>
      <c r="D715" s="70" t="s">
        <v>765</v>
      </c>
      <c r="E715" s="70" t="s">
        <v>4011</v>
      </c>
      <c r="F715" s="70" t="s">
        <v>4012</v>
      </c>
      <c r="G715" s="70" t="s">
        <v>307</v>
      </c>
      <c r="H715" s="70" t="s">
        <v>2047</v>
      </c>
      <c r="I715" s="70" t="s">
        <v>2942</v>
      </c>
      <c r="J715" s="78" t="s">
        <v>167</v>
      </c>
      <c r="AA715" s="79"/>
      <c r="AB715" s="109"/>
      <c r="AC715" s="109"/>
      <c r="AD715" s="109"/>
      <c r="AE715" s="109"/>
      <c r="AF715" s="109"/>
      <c r="AG715" s="109"/>
      <c r="AH715" s="79"/>
      <c r="AI715" s="109"/>
      <c r="AJ715" s="109"/>
      <c r="AK715" s="109"/>
      <c r="AL715" s="109"/>
      <c r="AM715" s="109"/>
      <c r="AN715" s="109"/>
      <c r="AO715" s="79"/>
      <c r="AP715" s="109"/>
      <c r="AQ715" s="109"/>
      <c r="AR715" s="109"/>
      <c r="AS715" s="109"/>
      <c r="AT715" s="79"/>
      <c r="AU715" s="109"/>
      <c r="AV715" s="109"/>
      <c r="AW715" s="109"/>
      <c r="AX715" s="109"/>
      <c r="AY715" s="79"/>
      <c r="BD715" s="79"/>
      <c r="BE715" s="109">
        <v>78</v>
      </c>
      <c r="BF715" s="109">
        <v>66</v>
      </c>
      <c r="BG715" s="109" t="s">
        <v>4013</v>
      </c>
      <c r="BH715" s="79"/>
      <c r="BI715" s="109"/>
      <c r="BJ715" s="109"/>
      <c r="BK715" s="122"/>
      <c r="BL715" s="109"/>
      <c r="BM715" s="109"/>
      <c r="BN715" s="79"/>
      <c r="BO715" s="109"/>
      <c r="BP715" s="109"/>
      <c r="BQ715" s="79"/>
      <c r="BR715" s="109"/>
      <c r="BS715" s="109"/>
      <c r="BT715" s="109"/>
      <c r="BU715" s="109"/>
    </row>
    <row r="716" spans="1:73" s="70" customFormat="1" ht="16.5" customHeight="1" x14ac:dyDescent="0.25">
      <c r="A716" s="70" t="s">
        <v>3864</v>
      </c>
      <c r="B716" s="70" t="s">
        <v>3869</v>
      </c>
      <c r="C716" s="70" t="s">
        <v>4010</v>
      </c>
      <c r="D716" s="70" t="s">
        <v>765</v>
      </c>
      <c r="E716" s="70" t="s">
        <v>4014</v>
      </c>
      <c r="F716" s="70" t="s">
        <v>4012</v>
      </c>
      <c r="G716" s="70" t="s">
        <v>307</v>
      </c>
      <c r="H716" s="70" t="s">
        <v>2047</v>
      </c>
      <c r="I716" s="70" t="s">
        <v>2942</v>
      </c>
      <c r="J716" s="78" t="s">
        <v>167</v>
      </c>
      <c r="AA716" s="79"/>
      <c r="AB716" s="109"/>
      <c r="AC716" s="109"/>
      <c r="AD716" s="109"/>
      <c r="AE716" s="109"/>
      <c r="AF716" s="109"/>
      <c r="AG716" s="109"/>
      <c r="AH716" s="79"/>
      <c r="AI716" s="109"/>
      <c r="AJ716" s="109"/>
      <c r="AK716" s="109"/>
      <c r="AL716" s="109"/>
      <c r="AM716" s="109"/>
      <c r="AN716" s="109"/>
      <c r="AO716" s="79"/>
      <c r="AP716" s="109"/>
      <c r="AQ716" s="109"/>
      <c r="AR716" s="109"/>
      <c r="AS716" s="109"/>
      <c r="AT716" s="79"/>
      <c r="AU716" s="109"/>
      <c r="AV716" s="109"/>
      <c r="AW716" s="109"/>
      <c r="AX716" s="109"/>
      <c r="AY716" s="79"/>
      <c r="BD716" s="79"/>
      <c r="BE716" s="109">
        <v>78</v>
      </c>
      <c r="BF716" s="109">
        <v>66</v>
      </c>
      <c r="BG716" s="109">
        <v>0.108</v>
      </c>
      <c r="BH716" s="79"/>
      <c r="BI716" s="109"/>
      <c r="BJ716" s="109"/>
      <c r="BK716" s="122"/>
      <c r="BL716" s="109"/>
      <c r="BM716" s="109"/>
      <c r="BN716" s="79"/>
      <c r="BO716" s="109"/>
      <c r="BP716" s="109"/>
      <c r="BQ716" s="79"/>
      <c r="BR716" s="109"/>
      <c r="BS716" s="109"/>
      <c r="BT716" s="109"/>
      <c r="BU716" s="109"/>
    </row>
    <row r="717" spans="1:73" s="70" customFormat="1" ht="16.5" customHeight="1" x14ac:dyDescent="0.25">
      <c r="A717" s="70" t="s">
        <v>1440</v>
      </c>
      <c r="B717" s="70" t="s">
        <v>1668</v>
      </c>
      <c r="C717" s="70" t="s">
        <v>1933</v>
      </c>
      <c r="D717" s="70" t="s">
        <v>765</v>
      </c>
      <c r="E717" s="70" t="s">
        <v>1924</v>
      </c>
      <c r="F717" s="70" t="s">
        <v>778</v>
      </c>
      <c r="G717" s="70" t="s">
        <v>307</v>
      </c>
      <c r="H717" s="70" t="s">
        <v>735</v>
      </c>
      <c r="I717" s="70" t="s">
        <v>13</v>
      </c>
      <c r="J717" s="78" t="s">
        <v>167</v>
      </c>
      <c r="AA717" s="79"/>
      <c r="AB717" s="109"/>
      <c r="AC717" s="109"/>
      <c r="AD717" s="109"/>
      <c r="AE717" s="109"/>
      <c r="AF717" s="109"/>
      <c r="AG717" s="109"/>
      <c r="AH717" s="79"/>
      <c r="AI717" s="109"/>
      <c r="AJ717" s="109"/>
      <c r="AK717" s="109"/>
      <c r="AL717" s="109"/>
      <c r="AM717" s="109"/>
      <c r="AN717" s="109"/>
      <c r="AO717" s="79"/>
      <c r="AP717" s="109">
        <v>20</v>
      </c>
      <c r="AQ717" s="109">
        <v>119</v>
      </c>
      <c r="AR717" s="109">
        <v>34</v>
      </c>
      <c r="AS717" s="109">
        <v>159</v>
      </c>
      <c r="AT717" s="79"/>
      <c r="AU717" s="109"/>
      <c r="AV717" s="109"/>
      <c r="AW717" s="109"/>
      <c r="AX717" s="109"/>
      <c r="AY717" s="79"/>
      <c r="BD717" s="79"/>
      <c r="BE717" s="109"/>
      <c r="BF717" s="109"/>
      <c r="BG717" s="109"/>
      <c r="BH717" s="79"/>
      <c r="BI717" s="109"/>
      <c r="BJ717" s="109"/>
      <c r="BK717" s="122"/>
      <c r="BL717" s="109"/>
      <c r="BM717" s="109"/>
      <c r="BN717" s="79"/>
      <c r="BO717" s="109"/>
      <c r="BP717" s="109"/>
      <c r="BQ717" s="79"/>
      <c r="BR717" s="109"/>
      <c r="BS717" s="109"/>
      <c r="BT717" s="109"/>
      <c r="BU717" s="109"/>
    </row>
    <row r="718" spans="1:73" s="70" customFormat="1" ht="16.5" customHeight="1" x14ac:dyDescent="0.25">
      <c r="A718" s="70" t="s">
        <v>1440</v>
      </c>
      <c r="B718" s="70" t="s">
        <v>1668</v>
      </c>
      <c r="C718" s="70" t="s">
        <v>1850</v>
      </c>
      <c r="D718" s="70" t="s">
        <v>765</v>
      </c>
      <c r="E718" s="70" t="s">
        <v>1925</v>
      </c>
      <c r="F718" s="70" t="s">
        <v>778</v>
      </c>
      <c r="G718" s="70" t="s">
        <v>307</v>
      </c>
      <c r="H718" s="70" t="s">
        <v>735</v>
      </c>
      <c r="I718" s="70" t="s">
        <v>13</v>
      </c>
      <c r="J718" s="78" t="s">
        <v>167</v>
      </c>
      <c r="L718" s="81"/>
      <c r="Q718" s="81"/>
      <c r="AA718" s="79"/>
      <c r="AB718" s="109"/>
      <c r="AC718" s="109"/>
      <c r="AD718" s="109"/>
      <c r="AE718" s="109"/>
      <c r="AF718" s="109"/>
      <c r="AG718" s="109"/>
      <c r="AH718" s="79"/>
      <c r="AI718" s="109"/>
      <c r="AJ718" s="109"/>
      <c r="AK718" s="109"/>
      <c r="AL718" s="109"/>
      <c r="AM718" s="109"/>
      <c r="AN718" s="109"/>
      <c r="AO718" s="79"/>
      <c r="AP718" s="109">
        <v>13</v>
      </c>
      <c r="AQ718" s="109">
        <v>119</v>
      </c>
      <c r="AR718" s="109">
        <v>19</v>
      </c>
      <c r="AS718" s="109">
        <v>159</v>
      </c>
      <c r="AT718" s="79"/>
      <c r="AU718" s="109"/>
      <c r="AV718" s="109"/>
      <c r="AW718" s="109"/>
      <c r="AX718" s="109"/>
      <c r="AY718" s="79"/>
      <c r="BD718" s="79"/>
      <c r="BE718" s="109"/>
      <c r="BF718" s="109"/>
      <c r="BG718" s="109"/>
      <c r="BH718" s="79"/>
      <c r="BI718" s="109"/>
      <c r="BJ718" s="109"/>
      <c r="BK718" s="122"/>
      <c r="BL718" s="109"/>
      <c r="BM718" s="109"/>
      <c r="BN718" s="79"/>
      <c r="BO718" s="109"/>
      <c r="BP718" s="109"/>
      <c r="BQ718" s="79"/>
      <c r="BR718" s="109"/>
      <c r="BS718" s="109"/>
      <c r="BT718" s="109"/>
      <c r="BU718" s="109"/>
    </row>
    <row r="719" spans="1:73" s="70" customFormat="1" ht="16.5" customHeight="1" x14ac:dyDescent="0.25">
      <c r="A719" s="70" t="s">
        <v>1440</v>
      </c>
      <c r="B719" s="70" t="s">
        <v>1668</v>
      </c>
      <c r="C719" s="70" t="s">
        <v>1850</v>
      </c>
      <c r="D719" s="70" t="s">
        <v>765</v>
      </c>
      <c r="E719" s="70" t="s">
        <v>1926</v>
      </c>
      <c r="F719" s="70" t="s">
        <v>778</v>
      </c>
      <c r="G719" s="70" t="s">
        <v>307</v>
      </c>
      <c r="H719" s="70" t="s">
        <v>735</v>
      </c>
      <c r="I719" s="70" t="s">
        <v>13</v>
      </c>
      <c r="J719" s="78" t="s">
        <v>167</v>
      </c>
      <c r="AA719" s="79"/>
      <c r="AB719" s="109"/>
      <c r="AC719" s="109"/>
      <c r="AD719" s="109"/>
      <c r="AE719" s="109"/>
      <c r="AF719" s="109"/>
      <c r="AG719" s="109"/>
      <c r="AH719" s="79"/>
      <c r="AI719" s="109"/>
      <c r="AJ719" s="109"/>
      <c r="AK719" s="109"/>
      <c r="AL719" s="109"/>
      <c r="AM719" s="109"/>
      <c r="AN719" s="109"/>
      <c r="AO719" s="79"/>
      <c r="AP719" s="109">
        <v>1</v>
      </c>
      <c r="AQ719" s="109">
        <v>119</v>
      </c>
      <c r="AR719" s="109">
        <v>5</v>
      </c>
      <c r="AS719" s="109">
        <v>159</v>
      </c>
      <c r="AT719" s="79"/>
      <c r="AU719" s="109"/>
      <c r="AV719" s="109"/>
      <c r="AW719" s="109"/>
      <c r="AX719" s="109"/>
      <c r="AY719" s="79"/>
      <c r="BD719" s="79"/>
      <c r="BE719" s="109"/>
      <c r="BF719" s="109"/>
      <c r="BG719" s="109"/>
      <c r="BH719" s="79"/>
      <c r="BI719" s="109"/>
      <c r="BJ719" s="109"/>
      <c r="BK719" s="122"/>
      <c r="BL719" s="109"/>
      <c r="BM719" s="109"/>
      <c r="BN719" s="79"/>
      <c r="BO719" s="109"/>
      <c r="BP719" s="109"/>
      <c r="BQ719" s="79"/>
      <c r="BR719" s="109"/>
      <c r="BS719" s="109"/>
      <c r="BT719" s="109"/>
      <c r="BU719" s="109"/>
    </row>
    <row r="720" spans="1:73" s="70" customFormat="1" ht="16.5" customHeight="1" x14ac:dyDescent="0.25">
      <c r="A720" s="70" t="s">
        <v>1442</v>
      </c>
      <c r="B720" s="70" t="s">
        <v>1669</v>
      </c>
      <c r="C720" s="70" t="s">
        <v>1678</v>
      </c>
      <c r="D720" s="70" t="s">
        <v>765</v>
      </c>
      <c r="E720" s="70" t="s">
        <v>1940</v>
      </c>
      <c r="F720" s="70" t="s">
        <v>778</v>
      </c>
      <c r="G720" s="70" t="s">
        <v>307</v>
      </c>
      <c r="H720" s="70" t="s">
        <v>735</v>
      </c>
      <c r="I720" s="70" t="s">
        <v>13</v>
      </c>
      <c r="J720" s="78" t="s">
        <v>167</v>
      </c>
      <c r="AA720" s="79"/>
      <c r="AB720" s="109"/>
      <c r="AC720" s="109"/>
      <c r="AD720" s="109"/>
      <c r="AE720" s="109"/>
      <c r="AF720" s="109"/>
      <c r="AG720" s="109"/>
      <c r="AH720" s="79"/>
      <c r="AI720" s="109"/>
      <c r="AJ720" s="109"/>
      <c r="AK720" s="109"/>
      <c r="AL720" s="109"/>
      <c r="AM720" s="109"/>
      <c r="AN720" s="109"/>
      <c r="AO720" s="79"/>
      <c r="AP720" s="109">
        <v>18</v>
      </c>
      <c r="AQ720" s="109">
        <v>78</v>
      </c>
      <c r="AR720" s="109">
        <v>38</v>
      </c>
      <c r="AS720" s="109">
        <v>208</v>
      </c>
      <c r="AT720" s="79"/>
      <c r="AU720" s="109"/>
      <c r="AV720" s="109"/>
      <c r="AW720" s="109"/>
      <c r="AX720" s="109"/>
      <c r="AY720" s="79"/>
      <c r="BD720" s="79"/>
      <c r="BE720" s="109"/>
      <c r="BF720" s="109"/>
      <c r="BG720" s="109"/>
      <c r="BH720" s="79"/>
      <c r="BI720" s="109"/>
      <c r="BJ720" s="109"/>
      <c r="BK720" s="122"/>
      <c r="BL720" s="109"/>
      <c r="BM720" s="109"/>
      <c r="BN720" s="79"/>
      <c r="BO720" s="109"/>
      <c r="BP720" s="109"/>
      <c r="BQ720" s="79"/>
      <c r="BR720" s="109"/>
      <c r="BS720" s="109"/>
      <c r="BT720" s="109"/>
      <c r="BU720" s="109"/>
    </row>
    <row r="721" spans="1:73" s="70" customFormat="1" ht="16.5" customHeight="1" x14ac:dyDescent="0.25">
      <c r="A721" s="70" t="s">
        <v>1442</v>
      </c>
      <c r="B721" s="70" t="s">
        <v>1669</v>
      </c>
      <c r="C721" s="70" t="s">
        <v>1678</v>
      </c>
      <c r="D721" s="70" t="s">
        <v>765</v>
      </c>
      <c r="E721" s="70" t="s">
        <v>1941</v>
      </c>
      <c r="F721" s="70" t="s">
        <v>778</v>
      </c>
      <c r="G721" s="70" t="s">
        <v>307</v>
      </c>
      <c r="H721" s="70" t="s">
        <v>735</v>
      </c>
      <c r="I721" s="70" t="s">
        <v>13</v>
      </c>
      <c r="J721" s="78" t="s">
        <v>167</v>
      </c>
      <c r="AA721" s="79"/>
      <c r="AB721" s="109"/>
      <c r="AC721" s="109"/>
      <c r="AD721" s="109"/>
      <c r="AE721" s="109"/>
      <c r="AF721" s="109"/>
      <c r="AG721" s="109"/>
      <c r="AH721" s="79"/>
      <c r="AI721" s="109"/>
      <c r="AJ721" s="109"/>
      <c r="AK721" s="109"/>
      <c r="AL721" s="109"/>
      <c r="AM721" s="109"/>
      <c r="AN721" s="109"/>
      <c r="AO721" s="79"/>
      <c r="AP721" s="109">
        <v>4</v>
      </c>
      <c r="AQ721" s="109">
        <v>78</v>
      </c>
      <c r="AR721" s="109">
        <v>7</v>
      </c>
      <c r="AS721" s="109">
        <v>208</v>
      </c>
      <c r="AT721" s="79"/>
      <c r="AU721" s="109"/>
      <c r="AV721" s="109"/>
      <c r="AW721" s="109"/>
      <c r="AX721" s="109"/>
      <c r="AY721" s="79"/>
      <c r="BD721" s="79"/>
      <c r="BE721" s="109"/>
      <c r="BF721" s="109"/>
      <c r="BG721" s="109"/>
      <c r="BH721" s="79"/>
      <c r="BI721" s="109"/>
      <c r="BJ721" s="109"/>
      <c r="BK721" s="122"/>
      <c r="BL721" s="109"/>
      <c r="BM721" s="109"/>
      <c r="BN721" s="79"/>
      <c r="BO721" s="109"/>
      <c r="BP721" s="109"/>
      <c r="BQ721" s="79"/>
      <c r="BR721" s="109"/>
      <c r="BS721" s="109"/>
      <c r="BT721" s="109"/>
      <c r="BU721" s="109"/>
    </row>
    <row r="722" spans="1:73" s="70" customFormat="1" ht="16.5" customHeight="1" x14ac:dyDescent="0.25">
      <c r="A722" s="70" t="s">
        <v>1442</v>
      </c>
      <c r="B722" s="70" t="s">
        <v>1669</v>
      </c>
      <c r="C722" s="70" t="s">
        <v>1678</v>
      </c>
      <c r="D722" s="70" t="s">
        <v>765</v>
      </c>
      <c r="E722" s="70" t="s">
        <v>1942</v>
      </c>
      <c r="F722" s="70" t="s">
        <v>778</v>
      </c>
      <c r="G722" s="70" t="s">
        <v>307</v>
      </c>
      <c r="H722" s="70" t="s">
        <v>735</v>
      </c>
      <c r="I722" s="70" t="s">
        <v>13</v>
      </c>
      <c r="J722" s="78" t="s">
        <v>167</v>
      </c>
      <c r="AA722" s="79"/>
      <c r="AB722" s="109"/>
      <c r="AC722" s="109"/>
      <c r="AD722" s="109"/>
      <c r="AE722" s="109"/>
      <c r="AF722" s="109"/>
      <c r="AG722" s="109"/>
      <c r="AH722" s="79"/>
      <c r="AI722" s="109"/>
      <c r="AJ722" s="109"/>
      <c r="AK722" s="109"/>
      <c r="AL722" s="109"/>
      <c r="AM722" s="109"/>
      <c r="AN722" s="109"/>
      <c r="AO722" s="79"/>
      <c r="AP722" s="109">
        <v>2</v>
      </c>
      <c r="AQ722" s="109">
        <v>78</v>
      </c>
      <c r="AR722" s="109">
        <v>4</v>
      </c>
      <c r="AS722" s="109">
        <v>208</v>
      </c>
      <c r="AT722" s="79"/>
      <c r="AU722" s="109"/>
      <c r="AV722" s="109"/>
      <c r="AW722" s="109"/>
      <c r="AX722" s="109"/>
      <c r="AY722" s="79"/>
      <c r="BD722" s="79"/>
      <c r="BE722" s="109"/>
      <c r="BF722" s="109"/>
      <c r="BG722" s="109"/>
      <c r="BH722" s="79"/>
      <c r="BI722" s="109"/>
      <c r="BJ722" s="109"/>
      <c r="BK722" s="122"/>
      <c r="BL722" s="109"/>
      <c r="BM722" s="109"/>
      <c r="BN722" s="79"/>
      <c r="BO722" s="109"/>
      <c r="BP722" s="109"/>
      <c r="BQ722" s="79"/>
      <c r="BR722" s="109"/>
      <c r="BS722" s="109"/>
      <c r="BT722" s="109"/>
      <c r="BU722" s="109"/>
    </row>
    <row r="723" spans="1:73" s="70" customFormat="1" ht="16.5" customHeight="1" x14ac:dyDescent="0.25">
      <c r="A723" s="70" t="s">
        <v>1442</v>
      </c>
      <c r="B723" s="70" t="s">
        <v>1669</v>
      </c>
      <c r="C723" s="70" t="s">
        <v>1678</v>
      </c>
      <c r="D723" s="70" t="s">
        <v>765</v>
      </c>
      <c r="E723" s="70" t="s">
        <v>1943</v>
      </c>
      <c r="F723" s="70" t="s">
        <v>778</v>
      </c>
      <c r="G723" s="70" t="s">
        <v>307</v>
      </c>
      <c r="H723" s="70" t="s">
        <v>735</v>
      </c>
      <c r="I723" s="70" t="s">
        <v>13</v>
      </c>
      <c r="J723" s="78" t="s">
        <v>167</v>
      </c>
      <c r="AA723" s="79"/>
      <c r="AB723" s="109"/>
      <c r="AC723" s="109"/>
      <c r="AD723" s="109"/>
      <c r="AE723" s="109"/>
      <c r="AF723" s="109"/>
      <c r="AG723" s="109"/>
      <c r="AH723" s="79"/>
      <c r="AI723" s="109"/>
      <c r="AJ723" s="109"/>
      <c r="AK723" s="109"/>
      <c r="AL723" s="109"/>
      <c r="AM723" s="109"/>
      <c r="AN723" s="109"/>
      <c r="AO723" s="79"/>
      <c r="AP723" s="109">
        <v>20</v>
      </c>
      <c r="AQ723" s="109">
        <v>78</v>
      </c>
      <c r="AR723" s="109">
        <v>22</v>
      </c>
      <c r="AS723" s="109">
        <v>208</v>
      </c>
      <c r="AT723" s="79"/>
      <c r="AU723" s="109"/>
      <c r="AV723" s="109"/>
      <c r="AW723" s="109"/>
      <c r="AX723" s="109"/>
      <c r="AY723" s="79"/>
      <c r="BD723" s="79"/>
      <c r="BE723" s="109"/>
      <c r="BF723" s="109"/>
      <c r="BG723" s="109"/>
      <c r="BH723" s="79"/>
      <c r="BI723" s="109"/>
      <c r="BJ723" s="109"/>
      <c r="BK723" s="122"/>
      <c r="BL723" s="109"/>
      <c r="BM723" s="109"/>
      <c r="BN723" s="79"/>
      <c r="BO723" s="109"/>
      <c r="BP723" s="109"/>
      <c r="BQ723" s="79"/>
      <c r="BR723" s="109"/>
      <c r="BS723" s="109"/>
      <c r="BT723" s="109"/>
      <c r="BU723" s="109"/>
    </row>
    <row r="724" spans="1:73" s="70" customFormat="1" ht="16.5" customHeight="1" x14ac:dyDescent="0.25">
      <c r="A724" s="70" t="s">
        <v>1015</v>
      </c>
      <c r="B724" s="70" t="s">
        <v>2142</v>
      </c>
      <c r="C724" s="133" t="s">
        <v>2075</v>
      </c>
      <c r="D724" s="70" t="s">
        <v>2087</v>
      </c>
      <c r="E724" s="70" t="s">
        <v>2147</v>
      </c>
      <c r="F724" s="70" t="s">
        <v>24</v>
      </c>
      <c r="G724" s="70" t="s">
        <v>308</v>
      </c>
      <c r="H724" s="133">
        <v>52</v>
      </c>
      <c r="I724" s="70" t="s">
        <v>104</v>
      </c>
      <c r="J724" s="78" t="s">
        <v>169</v>
      </c>
      <c r="L724" s="81"/>
      <c r="AA724" s="79"/>
      <c r="AB724" s="109">
        <v>72.3</v>
      </c>
      <c r="AC724" s="109">
        <v>27.4</v>
      </c>
      <c r="AD724" s="109">
        <v>95</v>
      </c>
      <c r="AE724" s="109">
        <v>73.099999999999994</v>
      </c>
      <c r="AF724" s="109">
        <v>25.8</v>
      </c>
      <c r="AG724" s="109">
        <v>95</v>
      </c>
      <c r="AH724" s="79"/>
      <c r="AI724" s="109"/>
      <c r="AJ724" s="109"/>
      <c r="AK724" s="109"/>
      <c r="AL724" s="109"/>
      <c r="AM724" s="109"/>
      <c r="AN724" s="109"/>
      <c r="AO724" s="79"/>
      <c r="AP724" s="109"/>
      <c r="AQ724" s="109"/>
      <c r="AR724" s="109"/>
      <c r="AS724" s="109"/>
      <c r="AT724" s="79"/>
      <c r="AU724" s="109"/>
      <c r="AV724" s="109"/>
      <c r="AW724" s="109"/>
      <c r="AX724" s="109"/>
      <c r="AY724" s="79"/>
      <c r="BD724" s="79"/>
      <c r="BE724" s="109"/>
      <c r="BF724" s="109"/>
      <c r="BG724" s="109"/>
      <c r="BH724" s="79"/>
      <c r="BI724" s="109"/>
      <c r="BJ724" s="109"/>
      <c r="BK724" s="122"/>
      <c r="BL724" s="109"/>
      <c r="BM724" s="109"/>
      <c r="BN724" s="79"/>
      <c r="BO724" s="109"/>
      <c r="BP724" s="109"/>
      <c r="BQ724" s="79"/>
      <c r="BR724" s="109"/>
      <c r="BS724" s="109"/>
      <c r="BT724" s="109"/>
      <c r="BU724" s="109"/>
    </row>
    <row r="725" spans="1:73" s="70" customFormat="1" ht="16.5" customHeight="1" x14ac:dyDescent="0.25">
      <c r="A725" s="70" t="s">
        <v>1015</v>
      </c>
      <c r="B725" s="70" t="s">
        <v>2142</v>
      </c>
      <c r="C725" s="133" t="s">
        <v>2075</v>
      </c>
      <c r="D725" s="70" t="s">
        <v>2087</v>
      </c>
      <c r="E725" s="70" t="s">
        <v>2148</v>
      </c>
      <c r="F725" s="70" t="s">
        <v>24</v>
      </c>
      <c r="G725" s="70" t="s">
        <v>308</v>
      </c>
      <c r="H725" s="133">
        <v>52</v>
      </c>
      <c r="I725" s="70" t="s">
        <v>104</v>
      </c>
      <c r="J725" s="78" t="s">
        <v>169</v>
      </c>
      <c r="AA725" s="79"/>
      <c r="AB725" s="109">
        <v>58.2</v>
      </c>
      <c r="AC725" s="109">
        <v>35.200000000000003</v>
      </c>
      <c r="AD725" s="109">
        <v>95</v>
      </c>
      <c r="AE725" s="109">
        <v>58.6</v>
      </c>
      <c r="AF725" s="109">
        <v>34.700000000000003</v>
      </c>
      <c r="AG725" s="109">
        <v>95</v>
      </c>
      <c r="AH725" s="79"/>
      <c r="AI725" s="109"/>
      <c r="AJ725" s="109"/>
      <c r="AK725" s="109"/>
      <c r="AL725" s="109"/>
      <c r="AM725" s="109"/>
      <c r="AN725" s="109"/>
      <c r="AO725" s="79"/>
      <c r="AP725" s="109"/>
      <c r="AQ725" s="109"/>
      <c r="AR725" s="109"/>
      <c r="AS725" s="109"/>
      <c r="AT725" s="79"/>
      <c r="AU725" s="109"/>
      <c r="AV725" s="109"/>
      <c r="AW725" s="109"/>
      <c r="AX725" s="109"/>
      <c r="AY725" s="79"/>
      <c r="BD725" s="79"/>
      <c r="BE725" s="109"/>
      <c r="BF725" s="109"/>
      <c r="BG725" s="109"/>
      <c r="BH725" s="79"/>
      <c r="BI725" s="109"/>
      <c r="BJ725" s="109"/>
      <c r="BK725" s="122"/>
      <c r="BL725" s="109"/>
      <c r="BM725" s="109"/>
      <c r="BN725" s="79"/>
      <c r="BO725" s="109"/>
      <c r="BP725" s="109"/>
      <c r="BQ725" s="79"/>
      <c r="BR725" s="109"/>
      <c r="BS725" s="109"/>
      <c r="BT725" s="109"/>
      <c r="BU725" s="109"/>
    </row>
    <row r="726" spans="1:73" s="70" customFormat="1" ht="16.5" customHeight="1" x14ac:dyDescent="0.25">
      <c r="A726" s="70" t="s">
        <v>1015</v>
      </c>
      <c r="B726" s="70" t="s">
        <v>2142</v>
      </c>
      <c r="C726" s="133" t="s">
        <v>2075</v>
      </c>
      <c r="D726" s="70" t="s">
        <v>2087</v>
      </c>
      <c r="E726" s="70" t="s">
        <v>2149</v>
      </c>
      <c r="F726" s="70" t="s">
        <v>24</v>
      </c>
      <c r="G726" s="70" t="s">
        <v>307</v>
      </c>
      <c r="H726" s="133">
        <v>52</v>
      </c>
      <c r="I726" s="70" t="s">
        <v>104</v>
      </c>
      <c r="J726" s="78" t="s">
        <v>169</v>
      </c>
      <c r="L726" s="81"/>
      <c r="AA726" s="79"/>
      <c r="AB726" s="109">
        <v>18.3</v>
      </c>
      <c r="AC726" s="109">
        <v>24.2</v>
      </c>
      <c r="AD726" s="109">
        <v>95</v>
      </c>
      <c r="AE726" s="109">
        <v>18</v>
      </c>
      <c r="AF726" s="109">
        <v>23.8</v>
      </c>
      <c r="AG726" s="109">
        <v>95</v>
      </c>
      <c r="AH726" s="79"/>
      <c r="AI726" s="109"/>
      <c r="AJ726" s="109"/>
      <c r="AK726" s="109"/>
      <c r="AL726" s="109"/>
      <c r="AM726" s="109"/>
      <c r="AN726" s="109"/>
      <c r="AO726" s="79"/>
      <c r="AP726" s="109"/>
      <c r="AQ726" s="109"/>
      <c r="AR726" s="109"/>
      <c r="AS726" s="109"/>
      <c r="AT726" s="79"/>
      <c r="AU726" s="109"/>
      <c r="AV726" s="109"/>
      <c r="AW726" s="109"/>
      <c r="AX726" s="109"/>
      <c r="AY726" s="79"/>
      <c r="BD726" s="79"/>
      <c r="BE726" s="109"/>
      <c r="BF726" s="109"/>
      <c r="BG726" s="109"/>
      <c r="BH726" s="79"/>
      <c r="BI726" s="109"/>
      <c r="BJ726" s="109"/>
      <c r="BK726" s="122"/>
      <c r="BL726" s="109"/>
      <c r="BM726" s="109"/>
      <c r="BN726" s="79"/>
      <c r="BO726" s="109"/>
      <c r="BP726" s="109"/>
      <c r="BQ726" s="79"/>
      <c r="BR726" s="109"/>
      <c r="BS726" s="109"/>
      <c r="BT726" s="109"/>
      <c r="BU726" s="109"/>
    </row>
    <row r="727" spans="1:73" s="70" customFormat="1" ht="16.5" customHeight="1" x14ac:dyDescent="0.25">
      <c r="A727" s="70" t="s">
        <v>2144</v>
      </c>
      <c r="B727" s="70" t="s">
        <v>2142</v>
      </c>
      <c r="C727" s="133" t="s">
        <v>2075</v>
      </c>
      <c r="D727" s="70" t="s">
        <v>2087</v>
      </c>
      <c r="E727" s="70" t="s">
        <v>2146</v>
      </c>
      <c r="F727" s="70" t="s">
        <v>24</v>
      </c>
      <c r="G727" s="70" t="s">
        <v>307</v>
      </c>
      <c r="H727" s="133">
        <v>13</v>
      </c>
      <c r="I727" s="70" t="s">
        <v>104</v>
      </c>
      <c r="J727" s="78" t="s">
        <v>169</v>
      </c>
      <c r="AA727" s="79"/>
      <c r="AB727" s="109">
        <v>7.3</v>
      </c>
      <c r="AC727" s="109">
        <v>4.9000000000000004</v>
      </c>
      <c r="AD727" s="109">
        <v>119</v>
      </c>
      <c r="AE727" s="109">
        <v>9</v>
      </c>
      <c r="AF727" s="109">
        <v>10.3</v>
      </c>
      <c r="AG727" s="109">
        <v>119</v>
      </c>
      <c r="AH727" s="79"/>
      <c r="AI727" s="109"/>
      <c r="AJ727" s="109"/>
      <c r="AK727" s="109"/>
      <c r="AL727" s="109"/>
      <c r="AM727" s="109"/>
      <c r="AN727" s="109"/>
      <c r="AO727" s="79"/>
      <c r="AP727" s="109"/>
      <c r="AQ727" s="109"/>
      <c r="AR727" s="109"/>
      <c r="AS727" s="109"/>
      <c r="AT727" s="79"/>
      <c r="AU727" s="109"/>
      <c r="AV727" s="109"/>
      <c r="AW727" s="109"/>
      <c r="AX727" s="109"/>
      <c r="AY727" s="79"/>
      <c r="BD727" s="79"/>
      <c r="BE727" s="109"/>
      <c r="BF727" s="109"/>
      <c r="BG727" s="109"/>
      <c r="BH727" s="79"/>
      <c r="BI727" s="109"/>
      <c r="BJ727" s="109"/>
      <c r="BK727" s="122"/>
      <c r="BL727" s="109"/>
      <c r="BM727" s="109"/>
      <c r="BN727" s="79"/>
      <c r="BO727" s="109"/>
      <c r="BP727" s="109"/>
      <c r="BQ727" s="79"/>
      <c r="BR727" s="109"/>
      <c r="BS727" s="109"/>
      <c r="BT727" s="109"/>
      <c r="BU727" s="109"/>
    </row>
    <row r="728" spans="1:73" s="70" customFormat="1" ht="16.5" customHeight="1" x14ac:dyDescent="0.25">
      <c r="A728" s="70" t="s">
        <v>2144</v>
      </c>
      <c r="B728" s="70" t="s">
        <v>2142</v>
      </c>
      <c r="C728" s="133" t="s">
        <v>2075</v>
      </c>
      <c r="D728" s="70" t="s">
        <v>2087</v>
      </c>
      <c r="E728" s="70" t="s">
        <v>2147</v>
      </c>
      <c r="F728" s="70" t="s">
        <v>24</v>
      </c>
      <c r="G728" s="70" t="s">
        <v>308</v>
      </c>
      <c r="H728" s="133">
        <v>13</v>
      </c>
      <c r="I728" s="70" t="s">
        <v>104</v>
      </c>
      <c r="J728" s="78" t="s">
        <v>169</v>
      </c>
      <c r="L728" s="81"/>
      <c r="AA728" s="79"/>
      <c r="AB728" s="109">
        <v>74.599999999999994</v>
      </c>
      <c r="AC728" s="109">
        <v>23.8</v>
      </c>
      <c r="AD728" s="109">
        <v>119</v>
      </c>
      <c r="AE728" s="109">
        <v>65.099999999999994</v>
      </c>
      <c r="AF728" s="109">
        <v>30.8</v>
      </c>
      <c r="AG728" s="109">
        <v>119</v>
      </c>
      <c r="AH728" s="79"/>
      <c r="AI728" s="109"/>
      <c r="AJ728" s="109"/>
      <c r="AK728" s="109"/>
      <c r="AL728" s="109"/>
      <c r="AM728" s="109"/>
      <c r="AN728" s="109"/>
      <c r="AO728" s="79"/>
      <c r="AP728" s="109"/>
      <c r="AQ728" s="109"/>
      <c r="AR728" s="109"/>
      <c r="AS728" s="109"/>
      <c r="AT728" s="79"/>
      <c r="AU728" s="109"/>
      <c r="AV728" s="109"/>
      <c r="AW728" s="109"/>
      <c r="AX728" s="109"/>
      <c r="AY728" s="79"/>
      <c r="BD728" s="79"/>
      <c r="BE728" s="109"/>
      <c r="BF728" s="109"/>
      <c r="BG728" s="109"/>
      <c r="BH728" s="79"/>
      <c r="BI728" s="109"/>
      <c r="BJ728" s="109"/>
      <c r="BK728" s="122"/>
      <c r="BL728" s="109"/>
      <c r="BM728" s="109"/>
      <c r="BN728" s="79"/>
      <c r="BO728" s="109"/>
      <c r="BP728" s="109"/>
      <c r="BQ728" s="79"/>
      <c r="BR728" s="109"/>
      <c r="BS728" s="109"/>
      <c r="BT728" s="109"/>
      <c r="BU728" s="109"/>
    </row>
    <row r="729" spans="1:73" s="70" customFormat="1" ht="16.5" customHeight="1" x14ac:dyDescent="0.25">
      <c r="A729" s="70" t="s">
        <v>2144</v>
      </c>
      <c r="B729" s="70" t="s">
        <v>2142</v>
      </c>
      <c r="C729" s="133" t="s">
        <v>2075</v>
      </c>
      <c r="D729" s="70" t="s">
        <v>2087</v>
      </c>
      <c r="E729" s="70" t="s">
        <v>2148</v>
      </c>
      <c r="F729" s="70" t="s">
        <v>24</v>
      </c>
      <c r="G729" s="70" t="s">
        <v>308</v>
      </c>
      <c r="H729" s="133">
        <v>13</v>
      </c>
      <c r="I729" s="70" t="s">
        <v>104</v>
      </c>
      <c r="J729" s="78" t="s">
        <v>169</v>
      </c>
      <c r="AA729" s="79"/>
      <c r="AB729" s="109">
        <v>60.6</v>
      </c>
      <c r="AC729" s="109">
        <v>33.1</v>
      </c>
      <c r="AD729" s="109">
        <v>119</v>
      </c>
      <c r="AE729" s="109">
        <v>50.9</v>
      </c>
      <c r="AF729" s="109">
        <v>37.1</v>
      </c>
      <c r="AG729" s="109">
        <v>119</v>
      </c>
      <c r="AH729" s="79"/>
      <c r="AI729" s="109"/>
      <c r="AJ729" s="109"/>
      <c r="AK729" s="109"/>
      <c r="AL729" s="109"/>
      <c r="AM729" s="109"/>
      <c r="AN729" s="109"/>
      <c r="AO729" s="79"/>
      <c r="AP729" s="109"/>
      <c r="AQ729" s="109"/>
      <c r="AR729" s="109"/>
      <c r="AS729" s="109"/>
      <c r="AT729" s="79"/>
      <c r="AU729" s="109"/>
      <c r="AV729" s="109"/>
      <c r="AW729" s="109"/>
      <c r="AX729" s="109"/>
      <c r="AY729" s="79"/>
      <c r="BD729" s="79"/>
      <c r="BE729" s="109"/>
      <c r="BF729" s="109"/>
      <c r="BG729" s="109"/>
      <c r="BH729" s="79"/>
      <c r="BI729" s="109"/>
      <c r="BJ729" s="109"/>
      <c r="BK729" s="122"/>
      <c r="BL729" s="109"/>
      <c r="BM729" s="109"/>
      <c r="BN729" s="79"/>
      <c r="BO729" s="109"/>
      <c r="BP729" s="109"/>
      <c r="BQ729" s="79"/>
      <c r="BR729" s="109"/>
      <c r="BS729" s="109"/>
      <c r="BT729" s="109"/>
      <c r="BU729" s="109"/>
    </row>
    <row r="730" spans="1:73" s="70" customFormat="1" ht="16.5" customHeight="1" x14ac:dyDescent="0.25">
      <c r="A730" s="70" t="s">
        <v>2144</v>
      </c>
      <c r="B730" s="70" t="s">
        <v>2142</v>
      </c>
      <c r="C730" s="133" t="s">
        <v>2075</v>
      </c>
      <c r="D730" s="70" t="s">
        <v>2087</v>
      </c>
      <c r="E730" s="172" t="s">
        <v>2149</v>
      </c>
      <c r="F730" s="70" t="s">
        <v>24</v>
      </c>
      <c r="G730" s="70" t="s">
        <v>307</v>
      </c>
      <c r="H730" s="133">
        <v>13</v>
      </c>
      <c r="I730" s="70" t="s">
        <v>104</v>
      </c>
      <c r="J730" s="78" t="s">
        <v>169</v>
      </c>
      <c r="AA730" s="79"/>
      <c r="AB730" s="109">
        <v>18.2</v>
      </c>
      <c r="AC730" s="109">
        <v>22</v>
      </c>
      <c r="AD730" s="109">
        <v>119</v>
      </c>
      <c r="AE730" s="109">
        <v>21.5</v>
      </c>
      <c r="AF730" s="109">
        <v>24.8</v>
      </c>
      <c r="AG730" s="109">
        <v>119</v>
      </c>
      <c r="AH730" s="79"/>
      <c r="AI730" s="109"/>
      <c r="AJ730" s="109"/>
      <c r="AK730" s="109"/>
      <c r="AL730" s="109"/>
      <c r="AM730" s="109"/>
      <c r="AN730" s="109"/>
      <c r="AO730" s="79"/>
      <c r="AP730" s="109"/>
      <c r="AQ730" s="109"/>
      <c r="AR730" s="109"/>
      <c r="AS730" s="109"/>
      <c r="AT730" s="79"/>
      <c r="AU730" s="109"/>
      <c r="AV730" s="109"/>
      <c r="AW730" s="109"/>
      <c r="AX730" s="109"/>
      <c r="AY730" s="79"/>
      <c r="BD730" s="79"/>
      <c r="BE730" s="109"/>
      <c r="BF730" s="109"/>
      <c r="BG730" s="109"/>
      <c r="BH730" s="79"/>
      <c r="BI730" s="109"/>
      <c r="BJ730" s="109"/>
      <c r="BK730" s="122"/>
      <c r="BL730" s="109"/>
      <c r="BM730" s="109"/>
      <c r="BN730" s="79"/>
      <c r="BO730" s="109"/>
      <c r="BP730" s="109"/>
      <c r="BQ730" s="79"/>
      <c r="BR730" s="109"/>
      <c r="BS730" s="109"/>
      <c r="BT730" s="109"/>
      <c r="BU730" s="109"/>
    </row>
    <row r="731" spans="1:73" s="70" customFormat="1" ht="16.5" customHeight="1" x14ac:dyDescent="0.25">
      <c r="A731" s="70" t="s">
        <v>2144</v>
      </c>
      <c r="B731" s="70" t="s">
        <v>2142</v>
      </c>
      <c r="C731" s="133" t="s">
        <v>2075</v>
      </c>
      <c r="D731" s="70" t="s">
        <v>2087</v>
      </c>
      <c r="E731" s="70" t="s">
        <v>2146</v>
      </c>
      <c r="F731" s="70" t="s">
        <v>24</v>
      </c>
      <c r="G731" s="70" t="s">
        <v>307</v>
      </c>
      <c r="H731" s="133">
        <v>26</v>
      </c>
      <c r="I731" s="70" t="s">
        <v>104</v>
      </c>
      <c r="J731" s="78" t="s">
        <v>169</v>
      </c>
      <c r="AA731" s="79"/>
      <c r="AB731" s="109">
        <v>8</v>
      </c>
      <c r="AC731" s="109">
        <v>6.5</v>
      </c>
      <c r="AD731" s="109">
        <v>107</v>
      </c>
      <c r="AE731" s="109">
        <v>7.3</v>
      </c>
      <c r="AF731" s="109">
        <v>5.6</v>
      </c>
      <c r="AG731" s="109">
        <v>107</v>
      </c>
      <c r="AH731" s="79"/>
      <c r="AI731" s="109"/>
      <c r="AJ731" s="109"/>
      <c r="AK731" s="109"/>
      <c r="AL731" s="109"/>
      <c r="AM731" s="109"/>
      <c r="AN731" s="109"/>
      <c r="AO731" s="79"/>
      <c r="AP731" s="109"/>
      <c r="AQ731" s="109"/>
      <c r="AR731" s="109"/>
      <c r="AS731" s="109"/>
      <c r="AT731" s="79"/>
      <c r="AU731" s="109"/>
      <c r="AV731" s="109"/>
      <c r="AW731" s="109"/>
      <c r="AX731" s="109"/>
      <c r="AY731" s="79"/>
      <c r="BD731" s="79"/>
      <c r="BE731" s="109"/>
      <c r="BF731" s="109"/>
      <c r="BG731" s="109"/>
      <c r="BH731" s="79"/>
      <c r="BI731" s="109"/>
      <c r="BJ731" s="109"/>
      <c r="BK731" s="122"/>
      <c r="BL731" s="109"/>
      <c r="BM731" s="109"/>
      <c r="BN731" s="79"/>
      <c r="BO731" s="109"/>
      <c r="BP731" s="109"/>
      <c r="BQ731" s="79"/>
      <c r="BR731" s="109"/>
      <c r="BS731" s="109"/>
      <c r="BT731" s="109"/>
      <c r="BU731" s="109"/>
    </row>
    <row r="732" spans="1:73" s="70" customFormat="1" ht="16.5" customHeight="1" x14ac:dyDescent="0.25">
      <c r="A732" s="70" t="s">
        <v>2144</v>
      </c>
      <c r="B732" s="70" t="s">
        <v>2142</v>
      </c>
      <c r="C732" s="133" t="s">
        <v>2075</v>
      </c>
      <c r="D732" s="70" t="s">
        <v>2087</v>
      </c>
      <c r="E732" s="70" t="s">
        <v>2147</v>
      </c>
      <c r="F732" s="70" t="s">
        <v>24</v>
      </c>
      <c r="G732" s="70" t="s">
        <v>308</v>
      </c>
      <c r="H732" s="133">
        <v>26</v>
      </c>
      <c r="I732" s="70" t="s">
        <v>104</v>
      </c>
      <c r="J732" s="78" t="s">
        <v>169</v>
      </c>
      <c r="L732" s="81"/>
      <c r="AA732" s="79"/>
      <c r="AB732" s="109">
        <v>72.7</v>
      </c>
      <c r="AC732" s="109">
        <v>25.1</v>
      </c>
      <c r="AD732" s="109">
        <v>107</v>
      </c>
      <c r="AE732" s="109">
        <v>67.900000000000006</v>
      </c>
      <c r="AF732" s="109">
        <v>29.2</v>
      </c>
      <c r="AG732" s="109">
        <v>107</v>
      </c>
      <c r="AH732" s="79"/>
      <c r="AI732" s="109"/>
      <c r="AJ732" s="109"/>
      <c r="AK732" s="109"/>
      <c r="AL732" s="109"/>
      <c r="AM732" s="109"/>
      <c r="AN732" s="109"/>
      <c r="AO732" s="79"/>
      <c r="AP732" s="109"/>
      <c r="AQ732" s="109"/>
      <c r="AR732" s="109"/>
      <c r="AS732" s="109"/>
      <c r="AT732" s="79"/>
      <c r="AU732" s="109"/>
      <c r="AV732" s="109"/>
      <c r="AW732" s="109"/>
      <c r="AX732" s="109"/>
      <c r="AY732" s="79"/>
      <c r="BD732" s="79"/>
      <c r="BE732" s="109"/>
      <c r="BF732" s="109"/>
      <c r="BG732" s="109"/>
      <c r="BH732" s="79"/>
      <c r="BI732" s="109"/>
      <c r="BJ732" s="109"/>
      <c r="BK732" s="122"/>
      <c r="BL732" s="109"/>
      <c r="BM732" s="109"/>
      <c r="BN732" s="79"/>
      <c r="BO732" s="109"/>
      <c r="BP732" s="109"/>
      <c r="BQ732" s="79"/>
      <c r="BR732" s="109"/>
      <c r="BS732" s="109"/>
      <c r="BT732" s="109"/>
      <c r="BU732" s="109"/>
    </row>
    <row r="733" spans="1:73" s="70" customFormat="1" ht="16.5" customHeight="1" x14ac:dyDescent="0.25">
      <c r="A733" s="70" t="s">
        <v>2144</v>
      </c>
      <c r="B733" s="70" t="s">
        <v>2142</v>
      </c>
      <c r="C733" s="133" t="s">
        <v>2075</v>
      </c>
      <c r="D733" s="70" t="s">
        <v>2087</v>
      </c>
      <c r="E733" s="70" t="s">
        <v>2148</v>
      </c>
      <c r="F733" s="70" t="s">
        <v>24</v>
      </c>
      <c r="G733" s="70" t="s">
        <v>308</v>
      </c>
      <c r="H733" s="133">
        <v>26</v>
      </c>
      <c r="I733" s="70" t="s">
        <v>104</v>
      </c>
      <c r="J733" s="78" t="s">
        <v>169</v>
      </c>
      <c r="AA733" s="79"/>
      <c r="AB733" s="109">
        <v>59.8</v>
      </c>
      <c r="AC733" s="109">
        <v>33.9</v>
      </c>
      <c r="AD733" s="109">
        <v>107</v>
      </c>
      <c r="AE733" s="109">
        <v>54.6</v>
      </c>
      <c r="AF733" s="109">
        <v>35.1</v>
      </c>
      <c r="AG733" s="109">
        <v>107</v>
      </c>
      <c r="AH733" s="79"/>
      <c r="AI733" s="109"/>
      <c r="AJ733" s="109"/>
      <c r="AK733" s="109"/>
      <c r="AL733" s="109"/>
      <c r="AM733" s="109"/>
      <c r="AN733" s="109"/>
      <c r="AO733" s="79"/>
      <c r="AP733" s="109"/>
      <c r="AQ733" s="109"/>
      <c r="AR733" s="109"/>
      <c r="AS733" s="109"/>
      <c r="AT733" s="79"/>
      <c r="AU733" s="109"/>
      <c r="AV733" s="109"/>
      <c r="AW733" s="109"/>
      <c r="AX733" s="109"/>
      <c r="AY733" s="79"/>
      <c r="BD733" s="79"/>
      <c r="BE733" s="109"/>
      <c r="BF733" s="109"/>
      <c r="BG733" s="109"/>
      <c r="BH733" s="79"/>
      <c r="BI733" s="109"/>
      <c r="BJ733" s="109"/>
      <c r="BK733" s="122"/>
      <c r="BL733" s="109"/>
      <c r="BM733" s="109"/>
      <c r="BN733" s="79"/>
      <c r="BO733" s="109"/>
      <c r="BP733" s="109"/>
      <c r="BQ733" s="79"/>
      <c r="BR733" s="109"/>
      <c r="BS733" s="109"/>
      <c r="BT733" s="109"/>
      <c r="BU733" s="109"/>
    </row>
    <row r="734" spans="1:73" s="70" customFormat="1" ht="18.75" customHeight="1" x14ac:dyDescent="0.25">
      <c r="A734" s="70" t="s">
        <v>2144</v>
      </c>
      <c r="B734" s="70" t="s">
        <v>2142</v>
      </c>
      <c r="C734" s="133" t="s">
        <v>2075</v>
      </c>
      <c r="D734" s="70" t="s">
        <v>2087</v>
      </c>
      <c r="E734" s="172" t="s">
        <v>2149</v>
      </c>
      <c r="F734" s="70" t="s">
        <v>24</v>
      </c>
      <c r="G734" s="70" t="s">
        <v>307</v>
      </c>
      <c r="H734" s="133">
        <v>26</v>
      </c>
      <c r="I734" s="70" t="s">
        <v>104</v>
      </c>
      <c r="J734" s="78" t="s">
        <v>169</v>
      </c>
      <c r="AA734" s="79"/>
      <c r="AB734" s="109">
        <v>21.1</v>
      </c>
      <c r="AC734" s="109">
        <v>24.1</v>
      </c>
      <c r="AD734" s="109">
        <v>107</v>
      </c>
      <c r="AE734" s="109">
        <v>19.100000000000001</v>
      </c>
      <c r="AF734" s="109">
        <v>25.2</v>
      </c>
      <c r="AG734" s="109">
        <v>107</v>
      </c>
      <c r="AH734" s="79"/>
      <c r="AI734" s="109"/>
      <c r="AJ734" s="109"/>
      <c r="AK734" s="109"/>
      <c r="AL734" s="109"/>
      <c r="AM734" s="109"/>
      <c r="AN734" s="109"/>
      <c r="AO734" s="79"/>
      <c r="AP734" s="109"/>
      <c r="AQ734" s="109"/>
      <c r="AR734" s="109"/>
      <c r="AS734" s="109"/>
      <c r="AT734" s="79"/>
      <c r="AU734" s="109"/>
      <c r="AV734" s="109"/>
      <c r="AW734" s="109"/>
      <c r="AX734" s="109"/>
      <c r="AY734" s="79"/>
      <c r="BD734" s="79"/>
      <c r="BE734" s="109"/>
      <c r="BF734" s="109"/>
      <c r="BG734" s="109"/>
      <c r="BH734" s="79"/>
      <c r="BI734" s="109"/>
      <c r="BJ734" s="109"/>
      <c r="BK734" s="122"/>
      <c r="BL734" s="109"/>
      <c r="BM734" s="109"/>
      <c r="BN734" s="79"/>
      <c r="BO734" s="109"/>
      <c r="BP734" s="109"/>
      <c r="BQ734" s="79"/>
      <c r="BR734" s="109"/>
      <c r="BS734" s="109"/>
      <c r="BT734" s="109"/>
      <c r="BU734" s="109"/>
    </row>
    <row r="735" spans="1:73" s="70" customFormat="1" ht="16.5" customHeight="1" x14ac:dyDescent="0.25">
      <c r="A735" s="70" t="s">
        <v>2144</v>
      </c>
      <c r="B735" s="70" t="s">
        <v>2142</v>
      </c>
      <c r="C735" s="133" t="s">
        <v>2075</v>
      </c>
      <c r="D735" s="70" t="s">
        <v>2087</v>
      </c>
      <c r="E735" s="172" t="s">
        <v>2146</v>
      </c>
      <c r="F735" s="70" t="s">
        <v>24</v>
      </c>
      <c r="G735" s="70" t="s">
        <v>307</v>
      </c>
      <c r="H735" s="133">
        <v>52</v>
      </c>
      <c r="I735" s="70" t="s">
        <v>104</v>
      </c>
      <c r="J735" s="78" t="s">
        <v>169</v>
      </c>
      <c r="AA735" s="79"/>
      <c r="AB735" s="109">
        <v>6.8</v>
      </c>
      <c r="AC735" s="109">
        <v>6.1</v>
      </c>
      <c r="AD735" s="109">
        <v>95</v>
      </c>
      <c r="AE735" s="109">
        <v>7.1</v>
      </c>
      <c r="AF735" s="109">
        <v>5.0999999999999996</v>
      </c>
      <c r="AG735" s="109">
        <v>95</v>
      </c>
      <c r="AH735" s="79"/>
      <c r="AI735" s="109"/>
      <c r="AJ735" s="109"/>
      <c r="AK735" s="109"/>
      <c r="AL735" s="109"/>
      <c r="AM735" s="109"/>
      <c r="AN735" s="109"/>
      <c r="AO735" s="79"/>
      <c r="AP735" s="109"/>
      <c r="AQ735" s="109"/>
      <c r="AR735" s="109"/>
      <c r="AS735" s="109"/>
      <c r="AT735" s="79"/>
      <c r="AU735" s="109"/>
      <c r="AV735" s="109"/>
      <c r="AW735" s="109"/>
      <c r="AX735" s="109"/>
      <c r="AY735" s="79"/>
      <c r="BD735" s="79"/>
      <c r="BE735" s="109"/>
      <c r="BF735" s="109"/>
      <c r="BG735" s="109"/>
      <c r="BH735" s="79"/>
      <c r="BI735" s="109"/>
      <c r="BJ735" s="109"/>
      <c r="BK735" s="122"/>
      <c r="BL735" s="109"/>
      <c r="BM735" s="109"/>
      <c r="BN735" s="79"/>
      <c r="BO735" s="109"/>
      <c r="BP735" s="109"/>
      <c r="BQ735" s="79"/>
      <c r="BR735" s="109"/>
      <c r="BS735" s="109"/>
      <c r="BT735" s="109"/>
      <c r="BU735" s="109"/>
    </row>
    <row r="736" spans="1:73" s="70" customFormat="1" ht="16.5" customHeight="1" x14ac:dyDescent="0.25">
      <c r="A736" s="70" t="s">
        <v>1017</v>
      </c>
      <c r="B736" s="70" t="s">
        <v>2402</v>
      </c>
      <c r="C736" s="133" t="s">
        <v>2409</v>
      </c>
      <c r="D736" s="70" t="s">
        <v>2087</v>
      </c>
      <c r="E736" s="172" t="s">
        <v>2682</v>
      </c>
      <c r="F736" s="70" t="s">
        <v>6</v>
      </c>
      <c r="G736" s="70" t="s">
        <v>307</v>
      </c>
      <c r="H736" s="70">
        <v>52</v>
      </c>
      <c r="I736" s="70" t="s">
        <v>104</v>
      </c>
      <c r="J736" s="78" t="s">
        <v>214</v>
      </c>
      <c r="AA736" s="79"/>
      <c r="AB736" s="109"/>
      <c r="AC736" s="109"/>
      <c r="AD736" s="109"/>
      <c r="AE736" s="109"/>
      <c r="AF736" s="109"/>
      <c r="AG736" s="109"/>
      <c r="AH736" s="79"/>
      <c r="AI736" s="109"/>
      <c r="AJ736" s="109"/>
      <c r="AK736" s="109"/>
      <c r="AL736" s="109"/>
      <c r="AM736" s="109"/>
      <c r="AN736" s="109"/>
      <c r="AO736" s="79"/>
      <c r="AP736" s="109">
        <v>23</v>
      </c>
      <c r="AQ736" s="109">
        <v>75</v>
      </c>
      <c r="AR736" s="109">
        <v>35</v>
      </c>
      <c r="AS736" s="109">
        <v>64</v>
      </c>
      <c r="AT736" s="79"/>
      <c r="AU736" s="109"/>
      <c r="AV736" s="109"/>
      <c r="AW736" s="109"/>
      <c r="AX736" s="109"/>
      <c r="AY736" s="79"/>
      <c r="BD736" s="79"/>
      <c r="BE736" s="109"/>
      <c r="BF736" s="109"/>
      <c r="BG736" s="109"/>
      <c r="BH736" s="79"/>
      <c r="BI736" s="109"/>
      <c r="BJ736" s="109"/>
      <c r="BK736" s="122"/>
      <c r="BL736" s="109"/>
      <c r="BM736" s="109"/>
      <c r="BN736" s="79"/>
      <c r="BO736" s="109"/>
      <c r="BP736" s="109"/>
      <c r="BQ736" s="79"/>
      <c r="BR736" s="109"/>
      <c r="BS736" s="109"/>
      <c r="BT736" s="109"/>
      <c r="BU736" s="109"/>
    </row>
    <row r="737" spans="1:73" s="70" customFormat="1" ht="16.5" customHeight="1" x14ac:dyDescent="0.25">
      <c r="A737" s="70" t="s">
        <v>1017</v>
      </c>
      <c r="B737" s="70" t="s">
        <v>2402</v>
      </c>
      <c r="C737" s="133" t="s">
        <v>2409</v>
      </c>
      <c r="D737" s="70" t="s">
        <v>2087</v>
      </c>
      <c r="E737" s="172" t="s">
        <v>2683</v>
      </c>
      <c r="F737" s="70" t="s">
        <v>6</v>
      </c>
      <c r="G737" s="70" t="s">
        <v>307</v>
      </c>
      <c r="H737" s="70">
        <v>52</v>
      </c>
      <c r="I737" s="70" t="s">
        <v>104</v>
      </c>
      <c r="J737" s="78" t="s">
        <v>214</v>
      </c>
      <c r="AA737" s="79"/>
      <c r="AB737" s="109"/>
      <c r="AC737" s="109"/>
      <c r="AD737" s="109"/>
      <c r="AE737" s="109"/>
      <c r="AF737" s="109"/>
      <c r="AG737" s="109"/>
      <c r="AH737" s="79"/>
      <c r="AI737" s="109"/>
      <c r="AJ737" s="109"/>
      <c r="AK737" s="109"/>
      <c r="AL737" s="109"/>
      <c r="AM737" s="109"/>
      <c r="AN737" s="109"/>
      <c r="AO737" s="79"/>
      <c r="AP737" s="109">
        <v>18</v>
      </c>
      <c r="AQ737" s="109">
        <v>75</v>
      </c>
      <c r="AR737" s="109">
        <v>28</v>
      </c>
      <c r="AS737" s="109">
        <v>64</v>
      </c>
      <c r="AT737" s="79"/>
      <c r="AU737" s="109"/>
      <c r="AV737" s="109"/>
      <c r="AW737" s="109"/>
      <c r="AX737" s="109"/>
      <c r="AY737" s="79"/>
      <c r="BD737" s="79"/>
      <c r="BE737" s="109"/>
      <c r="BF737" s="109"/>
      <c r="BG737" s="109"/>
      <c r="BH737" s="79"/>
      <c r="BI737" s="109"/>
      <c r="BJ737" s="109"/>
      <c r="BK737" s="122"/>
      <c r="BL737" s="109"/>
      <c r="BM737" s="109"/>
      <c r="BN737" s="79"/>
      <c r="BO737" s="109"/>
      <c r="BP737" s="109"/>
      <c r="BQ737" s="79"/>
      <c r="BR737" s="109"/>
      <c r="BS737" s="109"/>
      <c r="BT737" s="109"/>
      <c r="BU737" s="109"/>
    </row>
    <row r="738" spans="1:73" s="70" customFormat="1" ht="16.5" customHeight="1" x14ac:dyDescent="0.25">
      <c r="A738" s="70" t="s">
        <v>1017</v>
      </c>
      <c r="B738" s="70" t="s">
        <v>2402</v>
      </c>
      <c r="C738" s="133" t="s">
        <v>2409</v>
      </c>
      <c r="D738" s="70" t="s">
        <v>2087</v>
      </c>
      <c r="E738" s="172" t="s">
        <v>2684</v>
      </c>
      <c r="F738" s="70" t="s">
        <v>6</v>
      </c>
      <c r="G738" s="70" t="s">
        <v>307</v>
      </c>
      <c r="H738" s="70">
        <v>52</v>
      </c>
      <c r="I738" s="70" t="s">
        <v>104</v>
      </c>
      <c r="J738" s="78" t="s">
        <v>214</v>
      </c>
      <c r="AA738" s="79"/>
      <c r="AB738" s="109"/>
      <c r="AC738" s="109"/>
      <c r="AD738" s="109"/>
      <c r="AE738" s="109"/>
      <c r="AF738" s="109"/>
      <c r="AG738" s="109"/>
      <c r="AH738" s="79"/>
      <c r="AI738" s="109"/>
      <c r="AJ738" s="109"/>
      <c r="AK738" s="109"/>
      <c r="AL738" s="109"/>
      <c r="AM738" s="109"/>
      <c r="AN738" s="109"/>
      <c r="AO738" s="79"/>
      <c r="AP738" s="109">
        <v>15</v>
      </c>
      <c r="AQ738" s="109">
        <v>75</v>
      </c>
      <c r="AR738" s="109">
        <v>24</v>
      </c>
      <c r="AS738" s="109">
        <v>64</v>
      </c>
      <c r="AT738" s="79"/>
      <c r="AU738" s="109"/>
      <c r="AV738" s="109"/>
      <c r="AW738" s="109"/>
      <c r="AX738" s="109"/>
      <c r="AY738" s="79"/>
      <c r="BD738" s="79"/>
      <c r="BE738" s="109"/>
      <c r="BF738" s="109"/>
      <c r="BG738" s="109"/>
      <c r="BH738" s="79"/>
      <c r="BI738" s="109"/>
      <c r="BJ738" s="109"/>
      <c r="BK738" s="122"/>
      <c r="BL738" s="109"/>
      <c r="BM738" s="109"/>
      <c r="BN738" s="79"/>
      <c r="BO738" s="109"/>
      <c r="BP738" s="109"/>
      <c r="BQ738" s="79"/>
      <c r="BR738" s="109"/>
      <c r="BS738" s="109"/>
      <c r="BT738" s="109"/>
      <c r="BU738" s="109"/>
    </row>
    <row r="739" spans="1:73" s="70" customFormat="1" ht="16.5" customHeight="1" x14ac:dyDescent="0.25">
      <c r="A739" s="70" t="s">
        <v>1115</v>
      </c>
      <c r="B739" s="70" t="s">
        <v>1203</v>
      </c>
      <c r="C739" s="70" t="s">
        <v>1209</v>
      </c>
      <c r="D739" s="70" t="s">
        <v>763</v>
      </c>
      <c r="E739" s="70" t="s">
        <v>2658</v>
      </c>
      <c r="F739" s="70" t="s">
        <v>24</v>
      </c>
      <c r="G739" s="70" t="s">
        <v>307</v>
      </c>
      <c r="H739" s="70">
        <v>0</v>
      </c>
      <c r="I739" s="70" t="s">
        <v>13</v>
      </c>
      <c r="J739" s="78" t="s">
        <v>169</v>
      </c>
      <c r="W739" s="71"/>
      <c r="AA739" s="79"/>
      <c r="AB739" s="109"/>
      <c r="AC739" s="109"/>
      <c r="AD739" s="109"/>
      <c r="AE739" s="109"/>
      <c r="AF739" s="109"/>
      <c r="AG739" s="109"/>
      <c r="AH739" s="79"/>
      <c r="AI739" s="109"/>
      <c r="AJ739" s="109"/>
      <c r="AK739" s="109"/>
      <c r="AL739" s="109"/>
      <c r="AM739" s="109"/>
      <c r="AN739" s="109"/>
      <c r="AO739" s="79"/>
      <c r="AP739" s="109"/>
      <c r="AQ739" s="109"/>
      <c r="AR739" s="109"/>
      <c r="AS739" s="109"/>
      <c r="AT739" s="79"/>
      <c r="AU739" s="109"/>
      <c r="AV739" s="109"/>
      <c r="AW739" s="109"/>
      <c r="AX739" s="109"/>
      <c r="AY739" s="79"/>
      <c r="BD739" s="79"/>
      <c r="BE739" s="109">
        <v>17</v>
      </c>
      <c r="BF739" s="109">
        <v>16</v>
      </c>
      <c r="BG739" s="109">
        <v>7.0000000000000001E-3</v>
      </c>
      <c r="BH739" s="79"/>
      <c r="BI739" s="109">
        <v>-1.0061244153329829</v>
      </c>
      <c r="BJ739" s="109">
        <v>0.36967715809439949</v>
      </c>
      <c r="BK739" s="122"/>
      <c r="BL739" s="109"/>
      <c r="BM739" s="109"/>
      <c r="BN739" s="79"/>
      <c r="BO739" s="109"/>
      <c r="BP739" s="109"/>
      <c r="BQ739" s="79"/>
      <c r="BR739" s="109"/>
      <c r="BS739" s="109"/>
      <c r="BT739" s="109"/>
      <c r="BU739" s="109"/>
    </row>
    <row r="740" spans="1:73" s="70" customFormat="1" ht="16.5" customHeight="1" x14ac:dyDescent="0.25">
      <c r="A740" s="70" t="s">
        <v>1115</v>
      </c>
      <c r="B740" s="70" t="s">
        <v>1203</v>
      </c>
      <c r="C740" s="70" t="s">
        <v>1209</v>
      </c>
      <c r="D740" s="70" t="s">
        <v>763</v>
      </c>
      <c r="E740" s="70" t="s">
        <v>2659</v>
      </c>
      <c r="F740" s="70" t="s">
        <v>24</v>
      </c>
      <c r="G740" s="70" t="s">
        <v>307</v>
      </c>
      <c r="H740" s="70">
        <v>0</v>
      </c>
      <c r="I740" s="70" t="s">
        <v>13</v>
      </c>
      <c r="J740" s="78" t="s">
        <v>169</v>
      </c>
      <c r="W740" s="71"/>
      <c r="AA740" s="79"/>
      <c r="AB740" s="109"/>
      <c r="AC740" s="109"/>
      <c r="AD740" s="109"/>
      <c r="AE740" s="109"/>
      <c r="AF740" s="109"/>
      <c r="AG740" s="109"/>
      <c r="AH740" s="79"/>
      <c r="AI740" s="109"/>
      <c r="AJ740" s="109"/>
      <c r="AK740" s="109"/>
      <c r="AL740" s="109"/>
      <c r="AM740" s="109"/>
      <c r="AN740" s="109"/>
      <c r="AO740" s="79"/>
      <c r="AP740" s="109"/>
      <c r="AQ740" s="109"/>
      <c r="AR740" s="109"/>
      <c r="AS740" s="109"/>
      <c r="AT740" s="79"/>
      <c r="AU740" s="109"/>
      <c r="AV740" s="109"/>
      <c r="AW740" s="109"/>
      <c r="AX740" s="109"/>
      <c r="AY740" s="79"/>
      <c r="BD740" s="79"/>
      <c r="BE740" s="109">
        <v>17</v>
      </c>
      <c r="BF740" s="109">
        <v>16</v>
      </c>
      <c r="BG740" s="109">
        <v>0.24</v>
      </c>
      <c r="BH740" s="79"/>
      <c r="BI740" s="109">
        <v>-0.41727853854877123</v>
      </c>
      <c r="BJ740" s="109">
        <v>0.35208199630177983</v>
      </c>
      <c r="BK740" s="122"/>
      <c r="BL740" s="109"/>
      <c r="BM740" s="109"/>
      <c r="BN740" s="79"/>
      <c r="BO740" s="109"/>
      <c r="BP740" s="109"/>
      <c r="BQ740" s="79"/>
      <c r="BR740" s="109"/>
      <c r="BS740" s="109"/>
      <c r="BT740" s="109"/>
      <c r="BU740" s="109"/>
    </row>
    <row r="741" spans="1:73" s="70" customFormat="1" ht="16.5" customHeight="1" x14ac:dyDescent="0.25">
      <c r="A741" s="70" t="s">
        <v>1115</v>
      </c>
      <c r="B741" s="70" t="s">
        <v>1203</v>
      </c>
      <c r="C741" s="70" t="s">
        <v>1209</v>
      </c>
      <c r="D741" s="70" t="s">
        <v>763</v>
      </c>
      <c r="E741" s="70" t="s">
        <v>2660</v>
      </c>
      <c r="F741" s="70" t="s">
        <v>24</v>
      </c>
      <c r="G741" s="70" t="s">
        <v>307</v>
      </c>
      <c r="H741" s="70">
        <v>0</v>
      </c>
      <c r="I741" s="70" t="s">
        <v>13</v>
      </c>
      <c r="J741" s="78" t="s">
        <v>169</v>
      </c>
      <c r="W741" s="71"/>
      <c r="AA741" s="79"/>
      <c r="AB741" s="109"/>
      <c r="AC741" s="109"/>
      <c r="AD741" s="109"/>
      <c r="AE741" s="109"/>
      <c r="AF741" s="109"/>
      <c r="AG741" s="109"/>
      <c r="AH741" s="79"/>
      <c r="AI741" s="109"/>
      <c r="AJ741" s="109"/>
      <c r="AK741" s="109"/>
      <c r="AL741" s="109"/>
      <c r="AM741" s="109"/>
      <c r="AN741" s="109"/>
      <c r="AO741" s="79"/>
      <c r="AP741" s="109"/>
      <c r="AQ741" s="109"/>
      <c r="AR741" s="109"/>
      <c r="AS741" s="109"/>
      <c r="AT741" s="79"/>
      <c r="AU741" s="109"/>
      <c r="AV741" s="109"/>
      <c r="AW741" s="109"/>
      <c r="AX741" s="109"/>
      <c r="AY741" s="79"/>
      <c r="BD741" s="79"/>
      <c r="BE741" s="109">
        <v>17</v>
      </c>
      <c r="BF741" s="109">
        <v>16</v>
      </c>
      <c r="BG741" s="109">
        <v>0.87</v>
      </c>
      <c r="BH741" s="79"/>
      <c r="BI741" s="109">
        <v>-5.747882684140921E-2</v>
      </c>
      <c r="BJ741" s="109">
        <v>0.34838712264218674</v>
      </c>
      <c r="BK741" s="122"/>
      <c r="BL741" s="109"/>
      <c r="BM741" s="109"/>
      <c r="BN741" s="79"/>
      <c r="BO741" s="109"/>
      <c r="BP741" s="109"/>
      <c r="BQ741" s="79"/>
      <c r="BR741" s="109"/>
      <c r="BS741" s="109"/>
      <c r="BT741" s="109"/>
      <c r="BU741" s="109"/>
    </row>
    <row r="742" spans="1:73" s="70" customFormat="1" ht="16.5" customHeight="1" x14ac:dyDescent="0.25">
      <c r="A742" s="70" t="s">
        <v>1115</v>
      </c>
      <c r="B742" s="70" t="s">
        <v>1203</v>
      </c>
      <c r="C742" s="70" t="s">
        <v>1209</v>
      </c>
      <c r="D742" s="70" t="s">
        <v>763</v>
      </c>
      <c r="E742" s="70" t="s">
        <v>2655</v>
      </c>
      <c r="F742" s="70" t="s">
        <v>24</v>
      </c>
      <c r="G742" s="70" t="s">
        <v>307</v>
      </c>
      <c r="H742" s="70">
        <v>0</v>
      </c>
      <c r="I742" s="70" t="s">
        <v>13</v>
      </c>
      <c r="J742" s="78" t="s">
        <v>169</v>
      </c>
      <c r="AA742" s="79"/>
      <c r="AB742" s="109"/>
      <c r="AC742" s="109"/>
      <c r="AD742" s="109"/>
      <c r="AE742" s="109"/>
      <c r="AF742" s="109"/>
      <c r="AG742" s="109"/>
      <c r="AH742" s="79"/>
      <c r="AI742" s="109"/>
      <c r="AJ742" s="109"/>
      <c r="AK742" s="109"/>
      <c r="AL742" s="109"/>
      <c r="AM742" s="109"/>
      <c r="AN742" s="109"/>
      <c r="AO742" s="79"/>
      <c r="AP742" s="109"/>
      <c r="AQ742" s="109"/>
      <c r="AR742" s="109"/>
      <c r="AS742" s="109"/>
      <c r="AT742" s="79"/>
      <c r="AU742" s="109"/>
      <c r="AV742" s="109"/>
      <c r="AW742" s="109"/>
      <c r="AX742" s="109"/>
      <c r="AY742" s="79"/>
      <c r="BD742" s="79"/>
      <c r="BE742" s="109">
        <v>17</v>
      </c>
      <c r="BF742" s="109">
        <v>16</v>
      </c>
      <c r="BG742" s="109">
        <v>2E-3</v>
      </c>
      <c r="BH742" s="79"/>
      <c r="BI742" s="109">
        <v>-1.1755289642406064</v>
      </c>
      <c r="BJ742" s="109">
        <v>0.37717493102017891</v>
      </c>
      <c r="BK742" s="122"/>
      <c r="BL742" s="109"/>
      <c r="BM742" s="109"/>
      <c r="BN742" s="79"/>
      <c r="BO742" s="109"/>
      <c r="BP742" s="109"/>
      <c r="BQ742" s="79"/>
      <c r="BR742" s="109"/>
      <c r="BS742" s="109"/>
      <c r="BT742" s="109"/>
      <c r="BU742" s="109"/>
    </row>
    <row r="743" spans="1:73" s="70" customFormat="1" ht="16.5" customHeight="1" x14ac:dyDescent="0.25">
      <c r="A743" s="70" t="s">
        <v>1115</v>
      </c>
      <c r="B743" s="70" t="s">
        <v>1203</v>
      </c>
      <c r="C743" s="70" t="s">
        <v>1209</v>
      </c>
      <c r="D743" s="70" t="s">
        <v>763</v>
      </c>
      <c r="E743" s="70" t="s">
        <v>2657</v>
      </c>
      <c r="F743" s="70" t="s">
        <v>24</v>
      </c>
      <c r="G743" s="70" t="s">
        <v>307</v>
      </c>
      <c r="H743" s="70">
        <v>0</v>
      </c>
      <c r="I743" s="70" t="s">
        <v>13</v>
      </c>
      <c r="J743" s="78" t="s">
        <v>169</v>
      </c>
      <c r="W743" s="71"/>
      <c r="AA743" s="79"/>
      <c r="AB743" s="109"/>
      <c r="AC743" s="109"/>
      <c r="AD743" s="109"/>
      <c r="AE743" s="109"/>
      <c r="AF743" s="109"/>
      <c r="AG743" s="109"/>
      <c r="AH743" s="79"/>
      <c r="AI743" s="109"/>
      <c r="AJ743" s="109"/>
      <c r="AK743" s="109"/>
      <c r="AL743" s="109"/>
      <c r="AM743" s="109"/>
      <c r="AN743" s="109"/>
      <c r="AO743" s="79"/>
      <c r="AP743" s="109"/>
      <c r="AQ743" s="109"/>
      <c r="AR743" s="109"/>
      <c r="AS743" s="109"/>
      <c r="AT743" s="79"/>
      <c r="AU743" s="109"/>
      <c r="AV743" s="109"/>
      <c r="AW743" s="109"/>
      <c r="AX743" s="109"/>
      <c r="AY743" s="79"/>
      <c r="BD743" s="79"/>
      <c r="BE743" s="109">
        <v>17</v>
      </c>
      <c r="BF743" s="109">
        <v>16</v>
      </c>
      <c r="BG743" s="109">
        <v>0.43</v>
      </c>
      <c r="BH743" s="79"/>
      <c r="BI743" s="109">
        <v>-0.2785295322567603</v>
      </c>
      <c r="BJ743" s="109">
        <v>0.34999852037599888</v>
      </c>
      <c r="BK743" s="122"/>
      <c r="BL743" s="109"/>
      <c r="BM743" s="109"/>
      <c r="BN743" s="79"/>
      <c r="BO743" s="109"/>
      <c r="BP743" s="109"/>
      <c r="BQ743" s="79"/>
      <c r="BR743" s="109"/>
      <c r="BS743" s="109"/>
      <c r="BT743" s="109"/>
      <c r="BU743" s="109"/>
    </row>
    <row r="744" spans="1:73" s="70" customFormat="1" ht="16.5" customHeight="1" x14ac:dyDescent="0.25">
      <c r="A744" s="70" t="s">
        <v>1280</v>
      </c>
      <c r="B744" s="70" t="s">
        <v>1668</v>
      </c>
      <c r="C744" s="70" t="s">
        <v>1956</v>
      </c>
      <c r="D744" s="70" t="s">
        <v>765</v>
      </c>
      <c r="E744" s="70" t="s">
        <v>1955</v>
      </c>
      <c r="F744" s="70" t="s">
        <v>778</v>
      </c>
      <c r="G744" s="70" t="s">
        <v>307</v>
      </c>
      <c r="H744" s="70" t="s">
        <v>735</v>
      </c>
      <c r="I744" s="70" t="s">
        <v>13</v>
      </c>
      <c r="J744" s="78" t="s">
        <v>167</v>
      </c>
      <c r="AA744" s="79"/>
      <c r="AB744" s="109"/>
      <c r="AC744" s="109"/>
      <c r="AD744" s="109"/>
      <c r="AE744" s="109"/>
      <c r="AF744" s="109"/>
      <c r="AG744" s="109"/>
      <c r="AH744" s="79"/>
      <c r="AI744" s="109"/>
      <c r="AJ744" s="109"/>
      <c r="AK744" s="109"/>
      <c r="AL744" s="109"/>
      <c r="AM744" s="109"/>
      <c r="AN744" s="109"/>
      <c r="AO744" s="79"/>
      <c r="AP744" s="109">
        <v>4</v>
      </c>
      <c r="AQ744" s="109">
        <v>100</v>
      </c>
      <c r="AR744" s="109">
        <v>14</v>
      </c>
      <c r="AS744" s="109">
        <v>100</v>
      </c>
      <c r="AT744" s="79"/>
      <c r="AU744" s="109"/>
      <c r="AV744" s="109"/>
      <c r="AW744" s="109"/>
      <c r="AX744" s="109"/>
      <c r="AY744" s="79"/>
      <c r="BD744" s="79"/>
      <c r="BE744" s="109"/>
      <c r="BF744" s="109"/>
      <c r="BG744" s="109"/>
      <c r="BH744" s="79"/>
      <c r="BI744" s="109"/>
      <c r="BJ744" s="109"/>
      <c r="BK744" s="122"/>
      <c r="BL744" s="109"/>
      <c r="BM744" s="109"/>
      <c r="BN744" s="79"/>
      <c r="BO744" s="109"/>
      <c r="BP744" s="109"/>
      <c r="BQ744" s="79"/>
      <c r="BR744" s="109"/>
      <c r="BS744" s="109"/>
      <c r="BT744" s="109"/>
      <c r="BU744" s="109"/>
    </row>
    <row r="745" spans="1:73" s="70" customFormat="1" ht="16.5" customHeight="1" x14ac:dyDescent="0.25">
      <c r="A745" s="70" t="s">
        <v>3722</v>
      </c>
      <c r="B745" s="70" t="s">
        <v>4016</v>
      </c>
      <c r="C745" s="70" t="s">
        <v>4017</v>
      </c>
      <c r="D745" s="70" t="s">
        <v>764</v>
      </c>
      <c r="E745" s="70" t="s">
        <v>2925</v>
      </c>
      <c r="F745" s="70" t="s">
        <v>24</v>
      </c>
      <c r="G745" s="70" t="s">
        <v>307</v>
      </c>
      <c r="H745" s="70">
        <v>0</v>
      </c>
      <c r="I745" s="70" t="s">
        <v>13</v>
      </c>
      <c r="J745" s="78" t="s">
        <v>167</v>
      </c>
      <c r="AA745" s="79"/>
      <c r="AB745" s="109">
        <v>12.6</v>
      </c>
      <c r="AC745" s="109">
        <v>11.4</v>
      </c>
      <c r="AD745" s="109">
        <v>56</v>
      </c>
      <c r="AE745" s="109">
        <v>16.399999999999999</v>
      </c>
      <c r="AF745" s="109">
        <v>9.3000000000000007</v>
      </c>
      <c r="AG745" s="109">
        <v>67</v>
      </c>
      <c r="AH745" s="79"/>
      <c r="AI745" s="109"/>
      <c r="AJ745" s="109"/>
      <c r="AK745" s="109"/>
      <c r="AL745" s="109"/>
      <c r="AM745" s="109"/>
      <c r="AN745" s="109"/>
      <c r="AO745" s="79"/>
      <c r="AP745" s="109"/>
      <c r="AQ745" s="109"/>
      <c r="AR745" s="109"/>
      <c r="AS745" s="109"/>
      <c r="AT745" s="79"/>
      <c r="AU745" s="109"/>
      <c r="AV745" s="109"/>
      <c r="AW745" s="109"/>
      <c r="AX745" s="109"/>
      <c r="AY745" s="79"/>
      <c r="BD745" s="79"/>
      <c r="BE745" s="109"/>
      <c r="BF745" s="109"/>
      <c r="BG745" s="109"/>
      <c r="BH745" s="79"/>
      <c r="BI745" s="109"/>
      <c r="BJ745" s="109"/>
      <c r="BK745" s="122"/>
      <c r="BL745" s="109"/>
      <c r="BM745" s="109"/>
      <c r="BN745" s="79"/>
      <c r="BO745" s="109"/>
      <c r="BP745" s="109"/>
      <c r="BQ745" s="79"/>
      <c r="BR745" s="109"/>
      <c r="BS745" s="109"/>
      <c r="BT745" s="109"/>
      <c r="BU745" s="109"/>
    </row>
    <row r="746" spans="1:73" s="70" customFormat="1" ht="16.5" customHeight="1" x14ac:dyDescent="0.25">
      <c r="A746" s="70" t="s">
        <v>3722</v>
      </c>
      <c r="B746" s="70" t="s">
        <v>4016</v>
      </c>
      <c r="C746" s="70" t="s">
        <v>4017</v>
      </c>
      <c r="D746" s="70" t="s">
        <v>764</v>
      </c>
      <c r="E746" s="70" t="s">
        <v>2925</v>
      </c>
      <c r="F746" s="70" t="s">
        <v>24</v>
      </c>
      <c r="G746" s="70" t="s">
        <v>307</v>
      </c>
      <c r="H746" s="70">
        <v>13</v>
      </c>
      <c r="I746" s="70" t="s">
        <v>104</v>
      </c>
      <c r="J746" s="78" t="s">
        <v>167</v>
      </c>
      <c r="AA746" s="79"/>
      <c r="AB746" s="109">
        <v>9.6999999999999993</v>
      </c>
      <c r="AC746" s="109">
        <v>11.2</v>
      </c>
      <c r="AD746" s="109">
        <v>56</v>
      </c>
      <c r="AE746" s="109">
        <v>17.5</v>
      </c>
      <c r="AF746" s="109">
        <v>16.100000000000001</v>
      </c>
      <c r="AG746" s="109">
        <v>67</v>
      </c>
      <c r="AH746" s="79"/>
      <c r="AI746" s="109"/>
      <c r="AJ746" s="109"/>
      <c r="AK746" s="109"/>
      <c r="AL746" s="109"/>
      <c r="AM746" s="109"/>
      <c r="AN746" s="109"/>
      <c r="AO746" s="79"/>
      <c r="AP746" s="109"/>
      <c r="AQ746" s="109"/>
      <c r="AR746" s="109"/>
      <c r="AS746" s="109"/>
      <c r="AT746" s="79"/>
      <c r="AU746" s="109"/>
      <c r="AV746" s="109"/>
      <c r="AW746" s="109"/>
      <c r="AX746" s="109"/>
      <c r="AY746" s="79"/>
      <c r="BD746" s="79"/>
      <c r="BE746" s="109"/>
      <c r="BF746" s="109"/>
      <c r="BG746" s="109"/>
      <c r="BH746" s="79"/>
      <c r="BI746" s="109"/>
      <c r="BJ746" s="109"/>
      <c r="BK746" s="122"/>
      <c r="BL746" s="109"/>
      <c r="BM746" s="109"/>
      <c r="BN746" s="79"/>
      <c r="BO746" s="109"/>
      <c r="BP746" s="109"/>
      <c r="BQ746" s="79"/>
      <c r="BR746" s="109"/>
      <c r="BS746" s="109"/>
      <c r="BT746" s="109"/>
      <c r="BU746" s="109"/>
    </row>
    <row r="747" spans="1:73" s="70" customFormat="1" ht="16.5" customHeight="1" x14ac:dyDescent="0.25">
      <c r="A747" s="70" t="s">
        <v>3722</v>
      </c>
      <c r="B747" s="70" t="s">
        <v>4016</v>
      </c>
      <c r="C747" s="70" t="s">
        <v>4017</v>
      </c>
      <c r="D747" s="70" t="s">
        <v>764</v>
      </c>
      <c r="E747" s="70" t="s">
        <v>4018</v>
      </c>
      <c r="F747" s="70" t="s">
        <v>24</v>
      </c>
      <c r="G747" s="70" t="s">
        <v>307</v>
      </c>
      <c r="H747" s="70">
        <v>0</v>
      </c>
      <c r="I747" s="70" t="s">
        <v>13</v>
      </c>
      <c r="J747" s="78" t="s">
        <v>167</v>
      </c>
      <c r="AA747" s="79"/>
      <c r="AB747" s="109">
        <v>52.7</v>
      </c>
      <c r="AC747" s="109">
        <v>13.1</v>
      </c>
      <c r="AD747" s="109">
        <v>56</v>
      </c>
      <c r="AE747" s="109">
        <v>56</v>
      </c>
      <c r="AF747" s="109">
        <v>16.600000000000001</v>
      </c>
      <c r="AG747" s="109">
        <v>67</v>
      </c>
      <c r="AH747" s="79"/>
      <c r="AI747" s="109"/>
      <c r="AJ747" s="109"/>
      <c r="AK747" s="109"/>
      <c r="AL747" s="109"/>
      <c r="AM747" s="109"/>
      <c r="AN747" s="109"/>
      <c r="AO747" s="79"/>
      <c r="AP747" s="109"/>
      <c r="AQ747" s="109"/>
      <c r="AR747" s="109"/>
      <c r="AS747" s="109"/>
      <c r="AT747" s="79"/>
      <c r="AU747" s="109"/>
      <c r="AV747" s="109"/>
      <c r="AW747" s="109"/>
      <c r="AX747" s="109"/>
      <c r="AY747" s="79"/>
      <c r="BD747" s="79"/>
      <c r="BE747" s="109"/>
      <c r="BF747" s="109"/>
      <c r="BG747" s="109"/>
      <c r="BH747" s="79"/>
      <c r="BI747" s="109"/>
      <c r="BJ747" s="109"/>
      <c r="BK747" s="122"/>
      <c r="BL747" s="109"/>
      <c r="BM747" s="109"/>
      <c r="BN747" s="79"/>
      <c r="BO747" s="109"/>
      <c r="BP747" s="109"/>
      <c r="BQ747" s="79"/>
      <c r="BR747" s="109"/>
      <c r="BS747" s="109"/>
      <c r="BT747" s="109"/>
      <c r="BU747" s="109"/>
    </row>
    <row r="748" spans="1:73" s="70" customFormat="1" ht="16.5" customHeight="1" x14ac:dyDescent="0.25">
      <c r="A748" s="70" t="s">
        <v>3722</v>
      </c>
      <c r="B748" s="70" t="s">
        <v>4016</v>
      </c>
      <c r="C748" s="70" t="s">
        <v>4017</v>
      </c>
      <c r="D748" s="70" t="s">
        <v>764</v>
      </c>
      <c r="E748" s="70" t="s">
        <v>4018</v>
      </c>
      <c r="F748" s="70" t="s">
        <v>24</v>
      </c>
      <c r="G748" s="70" t="s">
        <v>307</v>
      </c>
      <c r="H748" s="70">
        <v>13</v>
      </c>
      <c r="I748" s="70" t="s">
        <v>104</v>
      </c>
      <c r="J748" s="78" t="s">
        <v>167</v>
      </c>
      <c r="AA748" s="79"/>
      <c r="AB748" s="109">
        <v>46.3</v>
      </c>
      <c r="AC748" s="109">
        <v>15.6</v>
      </c>
      <c r="AD748" s="109">
        <v>56</v>
      </c>
      <c r="AE748" s="109">
        <v>55</v>
      </c>
      <c r="AF748" s="109">
        <v>21.9</v>
      </c>
      <c r="AG748" s="109">
        <v>67</v>
      </c>
      <c r="AH748" s="79"/>
      <c r="AI748" s="109"/>
      <c r="AJ748" s="109"/>
      <c r="AK748" s="109"/>
      <c r="AL748" s="109"/>
      <c r="AM748" s="109"/>
      <c r="AN748" s="109"/>
      <c r="AO748" s="79"/>
      <c r="AP748" s="109"/>
      <c r="AQ748" s="109"/>
      <c r="AR748" s="109"/>
      <c r="AS748" s="109"/>
      <c r="AT748" s="79"/>
      <c r="AU748" s="109"/>
      <c r="AV748" s="109"/>
      <c r="AW748" s="109"/>
      <c r="AX748" s="109"/>
      <c r="AY748" s="79"/>
      <c r="BD748" s="79"/>
      <c r="BE748" s="109"/>
      <c r="BF748" s="109"/>
      <c r="BG748" s="109"/>
      <c r="BH748" s="79"/>
      <c r="BI748" s="109"/>
      <c r="BJ748" s="109"/>
      <c r="BK748" s="122"/>
      <c r="BL748" s="109"/>
      <c r="BM748" s="109"/>
      <c r="BN748" s="79"/>
      <c r="BO748" s="109"/>
      <c r="BP748" s="109"/>
      <c r="BQ748" s="79"/>
      <c r="BR748" s="109"/>
      <c r="BS748" s="109"/>
      <c r="BT748" s="109"/>
      <c r="BU748" s="109"/>
    </row>
    <row r="749" spans="1:73" s="70" customFormat="1" ht="16.5" customHeight="1" x14ac:dyDescent="0.25">
      <c r="A749" s="70" t="s">
        <v>3722</v>
      </c>
      <c r="B749" s="70" t="s">
        <v>4016</v>
      </c>
      <c r="C749" s="70" t="s">
        <v>4017</v>
      </c>
      <c r="D749" s="70" t="s">
        <v>764</v>
      </c>
      <c r="E749" s="70" t="s">
        <v>4019</v>
      </c>
      <c r="F749" s="70" t="s">
        <v>24</v>
      </c>
      <c r="G749" s="70" t="s">
        <v>308</v>
      </c>
      <c r="H749" s="70">
        <v>13</v>
      </c>
      <c r="I749" s="70" t="s">
        <v>13</v>
      </c>
      <c r="J749" s="78" t="s">
        <v>167</v>
      </c>
      <c r="AA749" s="79"/>
      <c r="AB749" s="109">
        <v>112.2</v>
      </c>
      <c r="AC749" s="109">
        <v>16.7</v>
      </c>
      <c r="AD749" s="109">
        <v>56</v>
      </c>
      <c r="AE749" s="109">
        <v>108.6</v>
      </c>
      <c r="AF749" s="109">
        <v>18.899999999999999</v>
      </c>
      <c r="AG749" s="109">
        <v>67</v>
      </c>
      <c r="AH749" s="79"/>
      <c r="AI749" s="109"/>
      <c r="AJ749" s="109"/>
      <c r="AK749" s="109"/>
      <c r="AL749" s="109"/>
      <c r="AM749" s="109"/>
      <c r="AN749" s="109"/>
      <c r="AO749" s="79"/>
      <c r="AP749" s="109"/>
      <c r="AQ749" s="109"/>
      <c r="AR749" s="109"/>
      <c r="AS749" s="109"/>
      <c r="AT749" s="79"/>
      <c r="AU749" s="109"/>
      <c r="AV749" s="109"/>
      <c r="AW749" s="109"/>
      <c r="AX749" s="109"/>
      <c r="AY749" s="79"/>
      <c r="BD749" s="79"/>
      <c r="BE749" s="109"/>
      <c r="BF749" s="109"/>
      <c r="BG749" s="109"/>
      <c r="BH749" s="79"/>
      <c r="BI749" s="109"/>
      <c r="BJ749" s="109"/>
      <c r="BK749" s="122"/>
      <c r="BL749" s="109"/>
      <c r="BM749" s="109"/>
      <c r="BN749" s="79"/>
      <c r="BO749" s="109"/>
      <c r="BP749" s="109"/>
      <c r="BQ749" s="79"/>
      <c r="BR749" s="109"/>
      <c r="BS749" s="109"/>
      <c r="BT749" s="109"/>
      <c r="BU749" s="109"/>
    </row>
    <row r="750" spans="1:73" s="70" customFormat="1" ht="16.5" customHeight="1" x14ac:dyDescent="0.25">
      <c r="A750" s="70" t="s">
        <v>3722</v>
      </c>
      <c r="B750" s="70" t="s">
        <v>4016</v>
      </c>
      <c r="C750" s="70" t="s">
        <v>4017</v>
      </c>
      <c r="D750" s="70" t="s">
        <v>764</v>
      </c>
      <c r="E750" s="70" t="s">
        <v>4019</v>
      </c>
      <c r="F750" s="70" t="s">
        <v>24</v>
      </c>
      <c r="G750" s="70" t="s">
        <v>308</v>
      </c>
      <c r="H750" s="70">
        <v>0</v>
      </c>
      <c r="I750" s="70" t="s">
        <v>104</v>
      </c>
      <c r="J750" s="78" t="s">
        <v>167</v>
      </c>
      <c r="AA750" s="79"/>
      <c r="AB750" s="109">
        <v>122</v>
      </c>
      <c r="AC750" s="109">
        <v>33.799999999999997</v>
      </c>
      <c r="AD750" s="109">
        <v>56</v>
      </c>
      <c r="AE750" s="109">
        <v>106.1</v>
      </c>
      <c r="AF750" s="109">
        <v>21.2</v>
      </c>
      <c r="AG750" s="109">
        <v>67</v>
      </c>
      <c r="AH750" s="79"/>
      <c r="AI750" s="109"/>
      <c r="AJ750" s="109"/>
      <c r="AK750" s="109"/>
      <c r="AL750" s="109"/>
      <c r="AM750" s="109"/>
      <c r="AN750" s="109"/>
      <c r="AO750" s="79"/>
      <c r="AP750" s="109"/>
      <c r="AQ750" s="109"/>
      <c r="AR750" s="109"/>
      <c r="AS750" s="109"/>
      <c r="AT750" s="79"/>
      <c r="AU750" s="109"/>
      <c r="AV750" s="109"/>
      <c r="AW750" s="109"/>
      <c r="AX750" s="109"/>
      <c r="AY750" s="79"/>
      <c r="BD750" s="79"/>
      <c r="BE750" s="109"/>
      <c r="BF750" s="109"/>
      <c r="BG750" s="109"/>
      <c r="BH750" s="79"/>
      <c r="BI750" s="109"/>
      <c r="BJ750" s="109"/>
      <c r="BK750" s="122"/>
      <c r="BL750" s="109"/>
      <c r="BM750" s="109"/>
      <c r="BN750" s="79"/>
      <c r="BO750" s="109"/>
      <c r="BP750" s="109"/>
      <c r="BQ750" s="79"/>
      <c r="BR750" s="109"/>
      <c r="BS750" s="109"/>
      <c r="BT750" s="109"/>
      <c r="BU750" s="109"/>
    </row>
    <row r="751" spans="1:73" s="70" customFormat="1" ht="16.5" customHeight="1" x14ac:dyDescent="0.25">
      <c r="A751" s="70" t="s">
        <v>3722</v>
      </c>
      <c r="B751" s="70" t="s">
        <v>4016</v>
      </c>
      <c r="C751" s="70" t="s">
        <v>4017</v>
      </c>
      <c r="D751" s="70" t="s">
        <v>764</v>
      </c>
      <c r="E751" s="70" t="s">
        <v>4020</v>
      </c>
      <c r="F751" s="70" t="s">
        <v>6</v>
      </c>
      <c r="G751" s="70" t="s">
        <v>307</v>
      </c>
      <c r="H751" s="70">
        <v>0</v>
      </c>
      <c r="I751" s="70" t="s">
        <v>13</v>
      </c>
      <c r="J751" s="78" t="s">
        <v>167</v>
      </c>
      <c r="AA751" s="79"/>
      <c r="AB751" s="109">
        <v>14.1</v>
      </c>
      <c r="AC751" s="109">
        <v>9.1999999999999993</v>
      </c>
      <c r="AD751" s="109">
        <v>56</v>
      </c>
      <c r="AE751" s="109">
        <v>18.2</v>
      </c>
      <c r="AF751" s="109">
        <v>12.6</v>
      </c>
      <c r="AG751" s="109">
        <v>67</v>
      </c>
      <c r="AH751" s="79"/>
      <c r="AI751" s="109"/>
      <c r="AJ751" s="109"/>
      <c r="AK751" s="109"/>
      <c r="AL751" s="109"/>
      <c r="AM751" s="109"/>
      <c r="AN751" s="109"/>
      <c r="AO751" s="79"/>
      <c r="AP751" s="109"/>
      <c r="AQ751" s="109"/>
      <c r="AR751" s="109"/>
      <c r="AS751" s="109"/>
      <c r="AT751" s="79"/>
      <c r="AU751" s="109"/>
      <c r="AV751" s="109"/>
      <c r="AW751" s="109"/>
      <c r="AX751" s="109"/>
      <c r="AY751" s="79"/>
      <c r="BD751" s="79"/>
      <c r="BE751" s="109"/>
      <c r="BF751" s="109"/>
      <c r="BG751" s="109"/>
      <c r="BH751" s="79"/>
      <c r="BI751" s="109"/>
      <c r="BJ751" s="109"/>
      <c r="BK751" s="122"/>
      <c r="BL751" s="109"/>
      <c r="BM751" s="109"/>
      <c r="BN751" s="79"/>
      <c r="BO751" s="109"/>
      <c r="BP751" s="109"/>
      <c r="BQ751" s="79"/>
      <c r="BR751" s="109"/>
      <c r="BS751" s="109"/>
      <c r="BT751" s="109"/>
      <c r="BU751" s="109"/>
    </row>
    <row r="752" spans="1:73" s="70" customFormat="1" ht="16.5" customHeight="1" x14ac:dyDescent="0.25">
      <c r="A752" s="70" t="s">
        <v>3722</v>
      </c>
      <c r="B752" s="70" t="s">
        <v>4016</v>
      </c>
      <c r="C752" s="70" t="s">
        <v>4017</v>
      </c>
      <c r="D752" s="70" t="s">
        <v>764</v>
      </c>
      <c r="E752" s="70" t="s">
        <v>4020</v>
      </c>
      <c r="F752" s="70" t="s">
        <v>6</v>
      </c>
      <c r="G752" s="70" t="s">
        <v>307</v>
      </c>
      <c r="H752" s="70">
        <v>13</v>
      </c>
      <c r="I752" s="70" t="s">
        <v>104</v>
      </c>
      <c r="J752" s="78" t="s">
        <v>167</v>
      </c>
      <c r="AA752" s="79"/>
      <c r="AB752" s="109">
        <v>8.5</v>
      </c>
      <c r="AC752" s="109">
        <v>9.6999999999999993</v>
      </c>
      <c r="AD752" s="109">
        <v>56</v>
      </c>
      <c r="AE752" s="109">
        <v>15.8</v>
      </c>
      <c r="AF752" s="109">
        <v>13.9</v>
      </c>
      <c r="AG752" s="109">
        <v>67</v>
      </c>
      <c r="AH752" s="79"/>
      <c r="AI752" s="109"/>
      <c r="AJ752" s="109"/>
      <c r="AK752" s="109"/>
      <c r="AL752" s="109"/>
      <c r="AM752" s="109"/>
      <c r="AN752" s="109"/>
      <c r="AO752" s="79"/>
      <c r="AP752" s="109"/>
      <c r="AQ752" s="109"/>
      <c r="AR752" s="109"/>
      <c r="AS752" s="109"/>
      <c r="AT752" s="79"/>
      <c r="AU752" s="109"/>
      <c r="AV752" s="109"/>
      <c r="AW752" s="109"/>
      <c r="AX752" s="109"/>
      <c r="AY752" s="79"/>
      <c r="BD752" s="79"/>
      <c r="BE752" s="109"/>
      <c r="BF752" s="109"/>
      <c r="BG752" s="109"/>
      <c r="BH752" s="79"/>
      <c r="BI752" s="109"/>
      <c r="BJ752" s="109"/>
      <c r="BK752" s="122"/>
      <c r="BL752" s="109"/>
      <c r="BM752" s="109"/>
      <c r="BN752" s="79"/>
      <c r="BO752" s="109"/>
      <c r="BP752" s="109"/>
      <c r="BQ752" s="79"/>
      <c r="BR752" s="109"/>
      <c r="BS752" s="109"/>
      <c r="BT752" s="109"/>
      <c r="BU752" s="109"/>
    </row>
    <row r="753" spans="1:73" s="70" customFormat="1" ht="16.5" customHeight="1" x14ac:dyDescent="0.25">
      <c r="A753" s="70" t="s">
        <v>1027</v>
      </c>
      <c r="B753" s="70" t="s">
        <v>2300</v>
      </c>
      <c r="C753" s="133" t="s">
        <v>2075</v>
      </c>
      <c r="D753" s="70" t="s">
        <v>2087</v>
      </c>
      <c r="E753" s="70" t="s">
        <v>2301</v>
      </c>
      <c r="F753" s="70" t="s">
        <v>6</v>
      </c>
      <c r="G753" s="70" t="s">
        <v>307</v>
      </c>
      <c r="H753" s="70">
        <v>0</v>
      </c>
      <c r="I753" s="70" t="s">
        <v>13</v>
      </c>
      <c r="J753" s="78" t="s">
        <v>169</v>
      </c>
      <c r="AA753" s="79"/>
      <c r="AB753" s="109">
        <v>0.46</v>
      </c>
      <c r="AC753" s="109">
        <v>0.24</v>
      </c>
      <c r="AD753" s="109">
        <v>18</v>
      </c>
      <c r="AE753" s="109">
        <v>0.46</v>
      </c>
      <c r="AF753" s="109">
        <v>0.53</v>
      </c>
      <c r="AG753" s="109">
        <v>13</v>
      </c>
      <c r="AH753" s="79"/>
      <c r="AI753" s="109"/>
      <c r="AJ753" s="109"/>
      <c r="AK753" s="109"/>
      <c r="AL753" s="109"/>
      <c r="AM753" s="109"/>
      <c r="AN753" s="109"/>
      <c r="AO753" s="79"/>
      <c r="AP753" s="109"/>
      <c r="AQ753" s="109"/>
      <c r="AR753" s="109"/>
      <c r="AS753" s="109"/>
      <c r="AT753" s="79"/>
      <c r="AU753" s="109"/>
      <c r="AV753" s="109"/>
      <c r="AW753" s="109"/>
      <c r="AX753" s="109"/>
      <c r="AY753" s="79"/>
      <c r="BD753" s="79"/>
      <c r="BE753" s="109"/>
      <c r="BF753" s="109"/>
      <c r="BG753" s="109"/>
      <c r="BH753" s="79"/>
      <c r="BI753" s="109"/>
      <c r="BJ753" s="109"/>
      <c r="BK753" s="122"/>
      <c r="BL753" s="109"/>
      <c r="BM753" s="109"/>
      <c r="BN753" s="79"/>
      <c r="BO753" s="109"/>
      <c r="BP753" s="109"/>
      <c r="BQ753" s="79"/>
      <c r="BR753" s="109"/>
      <c r="BS753" s="109"/>
      <c r="BT753" s="109"/>
      <c r="BU753" s="109"/>
    </row>
    <row r="754" spans="1:73" s="70" customFormat="1" ht="16.5" customHeight="1" x14ac:dyDescent="0.25">
      <c r="A754" s="70" t="s">
        <v>1027</v>
      </c>
      <c r="B754" s="70" t="s">
        <v>2300</v>
      </c>
      <c r="C754" s="133" t="s">
        <v>2075</v>
      </c>
      <c r="D754" s="70" t="s">
        <v>2087</v>
      </c>
      <c r="E754" s="70" t="s">
        <v>2302</v>
      </c>
      <c r="F754" s="70" t="s">
        <v>6</v>
      </c>
      <c r="G754" s="70" t="s">
        <v>307</v>
      </c>
      <c r="H754" s="70">
        <v>0</v>
      </c>
      <c r="I754" s="70" t="s">
        <v>13</v>
      </c>
      <c r="J754" s="78" t="s">
        <v>169</v>
      </c>
      <c r="AA754" s="79"/>
      <c r="AB754" s="109">
        <v>0.38</v>
      </c>
      <c r="AC754" s="109">
        <v>0.4</v>
      </c>
      <c r="AD754" s="109">
        <v>18</v>
      </c>
      <c r="AE754" s="109">
        <v>0.4</v>
      </c>
      <c r="AF754" s="109">
        <v>0.41</v>
      </c>
      <c r="AG754" s="109">
        <v>13</v>
      </c>
      <c r="AH754" s="79"/>
      <c r="AI754" s="109"/>
      <c r="AJ754" s="109"/>
      <c r="AK754" s="109"/>
      <c r="AL754" s="109"/>
      <c r="AM754" s="109"/>
      <c r="AN754" s="109"/>
      <c r="AO754" s="79"/>
      <c r="AP754" s="109"/>
      <c r="AQ754" s="109"/>
      <c r="AR754" s="109"/>
      <c r="AS754" s="109"/>
      <c r="AT754" s="79"/>
      <c r="AU754" s="109"/>
      <c r="AV754" s="109"/>
      <c r="AW754" s="109"/>
      <c r="AX754" s="109"/>
      <c r="AY754" s="79"/>
      <c r="BD754" s="79"/>
      <c r="BE754" s="109"/>
      <c r="BF754" s="109"/>
      <c r="BG754" s="109"/>
      <c r="BH754" s="79"/>
      <c r="BI754" s="109"/>
      <c r="BJ754" s="109"/>
      <c r="BK754" s="122"/>
      <c r="BL754" s="109"/>
      <c r="BM754" s="109"/>
      <c r="BN754" s="79"/>
      <c r="BO754" s="109"/>
      <c r="BP754" s="109"/>
      <c r="BQ754" s="79"/>
      <c r="BR754" s="109"/>
      <c r="BS754" s="109"/>
      <c r="BT754" s="109"/>
      <c r="BU754" s="109"/>
    </row>
    <row r="755" spans="1:73" s="70" customFormat="1" ht="16.5" customHeight="1" x14ac:dyDescent="0.25">
      <c r="A755" s="70" t="s">
        <v>1027</v>
      </c>
      <c r="B755" s="70" t="s">
        <v>2300</v>
      </c>
      <c r="C755" s="133" t="s">
        <v>2075</v>
      </c>
      <c r="D755" s="70" t="s">
        <v>764</v>
      </c>
      <c r="E755" s="70" t="s">
        <v>2694</v>
      </c>
      <c r="F755" s="70" t="s">
        <v>6</v>
      </c>
      <c r="G755" s="70" t="s">
        <v>307</v>
      </c>
      <c r="H755" s="70">
        <v>0</v>
      </c>
      <c r="I755" s="70" t="s">
        <v>13</v>
      </c>
      <c r="J755" s="78" t="s">
        <v>169</v>
      </c>
      <c r="AA755" s="79"/>
      <c r="AB755" s="109"/>
      <c r="AC755" s="109"/>
      <c r="AD755" s="109"/>
      <c r="AE755" s="109"/>
      <c r="AF755" s="109"/>
      <c r="AG755" s="109"/>
      <c r="AH755" s="79"/>
      <c r="AI755" s="109"/>
      <c r="AJ755" s="109"/>
      <c r="AK755" s="109"/>
      <c r="AL755" s="109"/>
      <c r="AM755" s="109"/>
      <c r="AN755" s="109"/>
      <c r="AO755" s="79"/>
      <c r="AP755" s="109">
        <v>6</v>
      </c>
      <c r="AQ755" s="109">
        <v>18</v>
      </c>
      <c r="AR755" s="109">
        <v>6</v>
      </c>
      <c r="AS755" s="109">
        <v>13</v>
      </c>
      <c r="AT755" s="79"/>
      <c r="AU755" s="109"/>
      <c r="AV755" s="109"/>
      <c r="AW755" s="109"/>
      <c r="AX755" s="109"/>
      <c r="AY755" s="79"/>
      <c r="BD755" s="79"/>
      <c r="BE755" s="109"/>
      <c r="BF755" s="109"/>
      <c r="BG755" s="109"/>
      <c r="BH755" s="79"/>
      <c r="BI755" s="109"/>
      <c r="BJ755" s="109"/>
      <c r="BK755" s="122"/>
      <c r="BL755" s="109"/>
      <c r="BM755" s="109"/>
      <c r="BN755" s="79"/>
      <c r="BO755" s="109"/>
      <c r="BP755" s="109"/>
      <c r="BQ755" s="79"/>
      <c r="BR755" s="109"/>
      <c r="BS755" s="109"/>
      <c r="BT755" s="109"/>
      <c r="BU755" s="109"/>
    </row>
    <row r="756" spans="1:73" s="70" customFormat="1" ht="16.5" customHeight="1" x14ac:dyDescent="0.25">
      <c r="A756" s="70" t="s">
        <v>1027</v>
      </c>
      <c r="B756" s="70" t="s">
        <v>2300</v>
      </c>
      <c r="C756" s="133" t="s">
        <v>2075</v>
      </c>
      <c r="D756" s="70" t="s">
        <v>764</v>
      </c>
      <c r="E756" s="70" t="s">
        <v>2695</v>
      </c>
      <c r="F756" s="70" t="s">
        <v>6</v>
      </c>
      <c r="G756" s="70" t="s">
        <v>307</v>
      </c>
      <c r="H756" s="70">
        <v>0</v>
      </c>
      <c r="I756" s="70" t="s">
        <v>13</v>
      </c>
      <c r="J756" s="78" t="s">
        <v>169</v>
      </c>
      <c r="AA756" s="79"/>
      <c r="AB756" s="109"/>
      <c r="AC756" s="109"/>
      <c r="AD756" s="109"/>
      <c r="AE756" s="109"/>
      <c r="AF756" s="109"/>
      <c r="AG756" s="109"/>
      <c r="AH756" s="79"/>
      <c r="AI756" s="109"/>
      <c r="AJ756" s="109"/>
      <c r="AK756" s="109"/>
      <c r="AL756" s="109"/>
      <c r="AM756" s="109"/>
      <c r="AN756" s="109"/>
      <c r="AO756" s="79"/>
      <c r="AP756" s="109">
        <v>2</v>
      </c>
      <c r="AQ756" s="109">
        <v>18</v>
      </c>
      <c r="AR756" s="109">
        <v>4</v>
      </c>
      <c r="AS756" s="109">
        <v>13</v>
      </c>
      <c r="AT756" s="79"/>
      <c r="AU756" s="109"/>
      <c r="AV756" s="109"/>
      <c r="AW756" s="109"/>
      <c r="AX756" s="109"/>
      <c r="AY756" s="79"/>
      <c r="BD756" s="79"/>
      <c r="BE756" s="109"/>
      <c r="BF756" s="109"/>
      <c r="BG756" s="109"/>
      <c r="BH756" s="79"/>
      <c r="BI756" s="109"/>
      <c r="BJ756" s="109"/>
      <c r="BK756" s="122"/>
      <c r="BL756" s="109"/>
      <c r="BM756" s="109"/>
      <c r="BN756" s="79"/>
      <c r="BO756" s="109"/>
      <c r="BP756" s="109"/>
      <c r="BQ756" s="79"/>
      <c r="BR756" s="109"/>
      <c r="BS756" s="109"/>
      <c r="BT756" s="109"/>
      <c r="BU756" s="109"/>
    </row>
    <row r="757" spans="1:73" s="70" customFormat="1" ht="16.5" customHeight="1" x14ac:dyDescent="0.25">
      <c r="A757" s="70" t="s">
        <v>1027</v>
      </c>
      <c r="B757" s="70" t="s">
        <v>2300</v>
      </c>
      <c r="C757" s="133" t="s">
        <v>2075</v>
      </c>
      <c r="D757" s="70" t="s">
        <v>764</v>
      </c>
      <c r="E757" s="70" t="s">
        <v>2696</v>
      </c>
      <c r="F757" s="70" t="s">
        <v>6</v>
      </c>
      <c r="G757" s="70" t="s">
        <v>307</v>
      </c>
      <c r="H757" s="70">
        <v>0</v>
      </c>
      <c r="I757" s="70" t="s">
        <v>13</v>
      </c>
      <c r="J757" s="78" t="s">
        <v>169</v>
      </c>
      <c r="AA757" s="79"/>
      <c r="AB757" s="109"/>
      <c r="AC757" s="109"/>
      <c r="AD757" s="109"/>
      <c r="AE757" s="109"/>
      <c r="AF757" s="109"/>
      <c r="AG757" s="109"/>
      <c r="AH757" s="79"/>
      <c r="AI757" s="109"/>
      <c r="AJ757" s="109"/>
      <c r="AK757" s="109"/>
      <c r="AL757" s="109"/>
      <c r="AM757" s="109"/>
      <c r="AN757" s="109"/>
      <c r="AO757" s="79"/>
      <c r="AP757" s="109">
        <v>6</v>
      </c>
      <c r="AQ757" s="109">
        <v>18</v>
      </c>
      <c r="AR757" s="109">
        <v>3</v>
      </c>
      <c r="AS757" s="109">
        <v>13</v>
      </c>
      <c r="AT757" s="79"/>
      <c r="AU757" s="109"/>
      <c r="AV757" s="109"/>
      <c r="AW757" s="109"/>
      <c r="AX757" s="109"/>
      <c r="AY757" s="79"/>
      <c r="BD757" s="79"/>
      <c r="BE757" s="109"/>
      <c r="BF757" s="109"/>
      <c r="BG757" s="109"/>
      <c r="BH757" s="79"/>
      <c r="BI757" s="109"/>
      <c r="BJ757" s="109"/>
      <c r="BK757" s="122"/>
      <c r="BL757" s="109"/>
      <c r="BM757" s="109"/>
      <c r="BN757" s="79"/>
      <c r="BO757" s="109"/>
      <c r="BP757" s="109"/>
      <c r="BQ757" s="79"/>
      <c r="BR757" s="109"/>
      <c r="BS757" s="109"/>
      <c r="BT757" s="109"/>
      <c r="BU757" s="109"/>
    </row>
    <row r="758" spans="1:73" s="70" customFormat="1" ht="16.5" customHeight="1" x14ac:dyDescent="0.25">
      <c r="A758" s="70" t="s">
        <v>1027</v>
      </c>
      <c r="B758" s="70" t="s">
        <v>2300</v>
      </c>
      <c r="C758" s="133" t="s">
        <v>2075</v>
      </c>
      <c r="D758" s="70" t="s">
        <v>764</v>
      </c>
      <c r="E758" s="70" t="s">
        <v>2697</v>
      </c>
      <c r="F758" s="70" t="s">
        <v>6</v>
      </c>
      <c r="G758" s="70" t="s">
        <v>307</v>
      </c>
      <c r="H758" s="70">
        <v>0</v>
      </c>
      <c r="I758" s="70" t="s">
        <v>13</v>
      </c>
      <c r="J758" s="78" t="s">
        <v>169</v>
      </c>
      <c r="AA758" s="79"/>
      <c r="AB758" s="109"/>
      <c r="AC758" s="109"/>
      <c r="AD758" s="109"/>
      <c r="AE758" s="109"/>
      <c r="AF758" s="109"/>
      <c r="AG758" s="109"/>
      <c r="AH758" s="79"/>
      <c r="AI758" s="109"/>
      <c r="AJ758" s="109"/>
      <c r="AK758" s="109"/>
      <c r="AL758" s="109"/>
      <c r="AM758" s="109"/>
      <c r="AN758" s="109"/>
      <c r="AO758" s="79"/>
      <c r="AP758" s="109">
        <v>8</v>
      </c>
      <c r="AQ758" s="109">
        <v>18</v>
      </c>
      <c r="AR758" s="109">
        <v>9</v>
      </c>
      <c r="AS758" s="109">
        <v>13</v>
      </c>
      <c r="AT758" s="79"/>
      <c r="AU758" s="109"/>
      <c r="AV758" s="109"/>
      <c r="AW758" s="109"/>
      <c r="AX758" s="109"/>
      <c r="AY758" s="79"/>
      <c r="BD758" s="79"/>
      <c r="BE758" s="109"/>
      <c r="BF758" s="109"/>
      <c r="BG758" s="109"/>
      <c r="BH758" s="79"/>
      <c r="BI758" s="109"/>
      <c r="BJ758" s="109"/>
      <c r="BK758" s="122"/>
      <c r="BL758" s="109"/>
      <c r="BM758" s="109"/>
      <c r="BN758" s="79"/>
      <c r="BO758" s="109"/>
      <c r="BP758" s="109"/>
      <c r="BQ758" s="79"/>
      <c r="BR758" s="109"/>
      <c r="BS758" s="109"/>
      <c r="BT758" s="109"/>
      <c r="BU758" s="109"/>
    </row>
    <row r="759" spans="1:73" s="70" customFormat="1" ht="16.5" customHeight="1" x14ac:dyDescent="0.25">
      <c r="A759" s="70" t="s">
        <v>1027</v>
      </c>
      <c r="B759" s="70" t="s">
        <v>2300</v>
      </c>
      <c r="C759" s="133" t="s">
        <v>2075</v>
      </c>
      <c r="D759" s="70" t="s">
        <v>763</v>
      </c>
      <c r="E759" s="70" t="s">
        <v>2307</v>
      </c>
      <c r="F759" s="70" t="s">
        <v>6</v>
      </c>
      <c r="G759" s="70" t="s">
        <v>307</v>
      </c>
      <c r="H759" s="70">
        <v>0</v>
      </c>
      <c r="I759" s="70" t="s">
        <v>13</v>
      </c>
      <c r="J759" s="78" t="s">
        <v>169</v>
      </c>
      <c r="AA759" s="79"/>
      <c r="AB759" s="109">
        <v>6.33</v>
      </c>
      <c r="AC759" s="109">
        <v>3.78</v>
      </c>
      <c r="AD759" s="109">
        <v>18</v>
      </c>
      <c r="AE759" s="109">
        <v>6.92</v>
      </c>
      <c r="AF759" s="109">
        <v>2.84</v>
      </c>
      <c r="AG759" s="109">
        <v>13</v>
      </c>
      <c r="AH759" s="79"/>
      <c r="AI759" s="109"/>
      <c r="AJ759" s="109"/>
      <c r="AK759" s="109"/>
      <c r="AL759" s="109"/>
      <c r="AM759" s="109"/>
      <c r="AN759" s="109"/>
      <c r="AO759" s="79"/>
      <c r="AP759" s="109"/>
      <c r="AQ759" s="109"/>
      <c r="AR759" s="109"/>
      <c r="AS759" s="109"/>
      <c r="AT759" s="79"/>
      <c r="AU759" s="109"/>
      <c r="AV759" s="109"/>
      <c r="AW759" s="109"/>
      <c r="AX759" s="109"/>
      <c r="AY759" s="79"/>
      <c r="BD759" s="79"/>
      <c r="BE759" s="109"/>
      <c r="BF759" s="109"/>
      <c r="BG759" s="109"/>
      <c r="BH759" s="79"/>
      <c r="BI759" s="109"/>
      <c r="BJ759" s="109"/>
      <c r="BK759" s="122"/>
      <c r="BL759" s="109"/>
      <c r="BM759" s="109"/>
      <c r="BN759" s="79"/>
      <c r="BO759" s="109"/>
      <c r="BP759" s="109"/>
      <c r="BQ759" s="79"/>
      <c r="BR759" s="109"/>
      <c r="BS759" s="109"/>
      <c r="BT759" s="109"/>
      <c r="BU759" s="109"/>
    </row>
    <row r="760" spans="1:73" s="70" customFormat="1" ht="16.5" customHeight="1" x14ac:dyDescent="0.25">
      <c r="A760" s="70" t="s">
        <v>1027</v>
      </c>
      <c r="B760" s="70" t="s">
        <v>2300</v>
      </c>
      <c r="C760" s="133" t="s">
        <v>2075</v>
      </c>
      <c r="D760" s="70" t="s">
        <v>763</v>
      </c>
      <c r="E760" s="70" t="s">
        <v>2310</v>
      </c>
      <c r="F760" s="70" t="s">
        <v>6</v>
      </c>
      <c r="G760" s="70" t="s">
        <v>307</v>
      </c>
      <c r="H760" s="70">
        <v>0</v>
      </c>
      <c r="I760" s="70" t="s">
        <v>13</v>
      </c>
      <c r="J760" s="78" t="s">
        <v>169</v>
      </c>
      <c r="AA760" s="79"/>
      <c r="AB760" s="109">
        <v>47.61</v>
      </c>
      <c r="AC760" s="109">
        <v>13.37</v>
      </c>
      <c r="AD760" s="109">
        <v>18</v>
      </c>
      <c r="AE760" s="109">
        <v>41.69</v>
      </c>
      <c r="AF760" s="109">
        <v>18.87</v>
      </c>
      <c r="AG760" s="109">
        <v>13</v>
      </c>
      <c r="AH760" s="79"/>
      <c r="AI760" s="109"/>
      <c r="AJ760" s="109"/>
      <c r="AK760" s="109"/>
      <c r="AL760" s="109"/>
      <c r="AM760" s="109"/>
      <c r="AN760" s="109"/>
      <c r="AO760" s="79"/>
      <c r="AP760" s="109"/>
      <c r="AQ760" s="109"/>
      <c r="AR760" s="109"/>
      <c r="AS760" s="109"/>
      <c r="AT760" s="79"/>
      <c r="AU760" s="109"/>
      <c r="AV760" s="109"/>
      <c r="AW760" s="109"/>
      <c r="AX760" s="109"/>
      <c r="AY760" s="79"/>
      <c r="BD760" s="79"/>
      <c r="BE760" s="109"/>
      <c r="BF760" s="109"/>
      <c r="BG760" s="109"/>
      <c r="BH760" s="79"/>
      <c r="BI760" s="109"/>
      <c r="BJ760" s="109"/>
      <c r="BK760" s="122"/>
      <c r="BL760" s="109"/>
      <c r="BM760" s="109"/>
      <c r="BN760" s="79"/>
      <c r="BO760" s="109"/>
      <c r="BP760" s="109"/>
      <c r="BQ760" s="79"/>
      <c r="BR760" s="109"/>
      <c r="BS760" s="109"/>
      <c r="BT760" s="109"/>
      <c r="BU760" s="109"/>
    </row>
    <row r="761" spans="1:73" s="70" customFormat="1" ht="31.5" customHeight="1" x14ac:dyDescent="0.25">
      <c r="A761" s="70" t="s">
        <v>1027</v>
      </c>
      <c r="B761" s="70" t="s">
        <v>2300</v>
      </c>
      <c r="C761" s="133" t="s">
        <v>2075</v>
      </c>
      <c r="D761" s="70" t="s">
        <v>2087</v>
      </c>
      <c r="E761" s="70" t="s">
        <v>2301</v>
      </c>
      <c r="F761" s="70" t="s">
        <v>6</v>
      </c>
      <c r="G761" s="70" t="s">
        <v>307</v>
      </c>
      <c r="H761" s="70">
        <v>26</v>
      </c>
      <c r="I761" s="70" t="s">
        <v>104</v>
      </c>
      <c r="J761" s="78" t="s">
        <v>169</v>
      </c>
      <c r="AA761" s="79"/>
      <c r="AB761" s="109">
        <v>0.4</v>
      </c>
      <c r="AC761" s="109">
        <v>0.55000000000000004</v>
      </c>
      <c r="AD761" s="109">
        <v>16</v>
      </c>
      <c r="AE761" s="109">
        <v>0.44</v>
      </c>
      <c r="AF761" s="109">
        <v>0.38</v>
      </c>
      <c r="AG761" s="109">
        <v>11</v>
      </c>
      <c r="AH761" s="79"/>
      <c r="AI761" s="109"/>
      <c r="AJ761" s="109"/>
      <c r="AK761" s="109"/>
      <c r="AL761" s="109"/>
      <c r="AM761" s="109"/>
      <c r="AN761" s="109"/>
      <c r="AO761" s="79"/>
      <c r="AP761" s="109"/>
      <c r="AQ761" s="109"/>
      <c r="AR761" s="109"/>
      <c r="AS761" s="109"/>
      <c r="AT761" s="79"/>
      <c r="AU761" s="109"/>
      <c r="AV761" s="109"/>
      <c r="AW761" s="109"/>
      <c r="AX761" s="109"/>
      <c r="AY761" s="79"/>
      <c r="BD761" s="79"/>
      <c r="BE761" s="109"/>
      <c r="BF761" s="109"/>
      <c r="BG761" s="109"/>
      <c r="BH761" s="79"/>
      <c r="BI761" s="109"/>
      <c r="BJ761" s="109"/>
      <c r="BK761" s="122"/>
      <c r="BL761" s="109"/>
      <c r="BM761" s="109"/>
      <c r="BN761" s="79"/>
      <c r="BO761" s="109"/>
      <c r="BP761" s="109"/>
      <c r="BQ761" s="79"/>
      <c r="BR761" s="109"/>
      <c r="BS761" s="109"/>
      <c r="BT761" s="109"/>
      <c r="BU761" s="109"/>
    </row>
    <row r="762" spans="1:73" s="70" customFormat="1" ht="31.5" customHeight="1" x14ac:dyDescent="0.25">
      <c r="A762" s="70" t="s">
        <v>1027</v>
      </c>
      <c r="B762" s="70" t="s">
        <v>2300</v>
      </c>
      <c r="C762" s="133" t="s">
        <v>2075</v>
      </c>
      <c r="D762" s="70" t="s">
        <v>2087</v>
      </c>
      <c r="E762" s="70" t="s">
        <v>2302</v>
      </c>
      <c r="F762" s="70" t="s">
        <v>6</v>
      </c>
      <c r="G762" s="70" t="s">
        <v>307</v>
      </c>
      <c r="H762" s="70">
        <v>26</v>
      </c>
      <c r="I762" s="70" t="s">
        <v>104</v>
      </c>
      <c r="J762" s="78" t="s">
        <v>169</v>
      </c>
      <c r="AA762" s="79"/>
      <c r="AB762" s="109">
        <v>0.38</v>
      </c>
      <c r="AC762" s="109">
        <v>0.16</v>
      </c>
      <c r="AD762" s="109">
        <v>16</v>
      </c>
      <c r="AE762" s="109">
        <v>0.42</v>
      </c>
      <c r="AF762" s="109">
        <v>0.59</v>
      </c>
      <c r="AG762" s="109">
        <v>11</v>
      </c>
      <c r="AH762" s="79"/>
      <c r="AI762" s="109"/>
      <c r="AJ762" s="109"/>
      <c r="AK762" s="109"/>
      <c r="AL762" s="109"/>
      <c r="AM762" s="109"/>
      <c r="AN762" s="109"/>
      <c r="AO762" s="79"/>
      <c r="AP762" s="109"/>
      <c r="AQ762" s="109"/>
      <c r="AR762" s="109"/>
      <c r="AS762" s="109"/>
      <c r="AT762" s="79"/>
      <c r="AU762" s="109"/>
      <c r="AV762" s="109"/>
      <c r="AW762" s="109"/>
      <c r="AX762" s="109"/>
      <c r="AY762" s="79"/>
      <c r="BD762" s="79"/>
      <c r="BE762" s="109"/>
      <c r="BF762" s="109"/>
      <c r="BG762" s="109"/>
      <c r="BH762" s="79"/>
      <c r="BI762" s="109"/>
      <c r="BJ762" s="109"/>
      <c r="BK762" s="122"/>
      <c r="BL762" s="109"/>
      <c r="BM762" s="109"/>
      <c r="BN762" s="79"/>
      <c r="BO762" s="109"/>
      <c r="BP762" s="109"/>
      <c r="BQ762" s="79"/>
      <c r="BR762" s="109"/>
      <c r="BS762" s="109"/>
      <c r="BT762" s="109"/>
      <c r="BU762" s="109"/>
    </row>
    <row r="763" spans="1:73" s="70" customFormat="1" ht="31.5" customHeight="1" x14ac:dyDescent="0.25">
      <c r="A763" s="70" t="s">
        <v>1027</v>
      </c>
      <c r="B763" s="70" t="s">
        <v>2300</v>
      </c>
      <c r="C763" s="133" t="s">
        <v>2075</v>
      </c>
      <c r="D763" s="70" t="s">
        <v>764</v>
      </c>
      <c r="E763" s="70" t="s">
        <v>2694</v>
      </c>
      <c r="F763" s="70" t="s">
        <v>6</v>
      </c>
      <c r="G763" s="70" t="s">
        <v>307</v>
      </c>
      <c r="H763" s="70">
        <v>26</v>
      </c>
      <c r="I763" s="70" t="s">
        <v>104</v>
      </c>
      <c r="J763" s="78" t="s">
        <v>169</v>
      </c>
      <c r="AA763" s="79"/>
      <c r="AB763" s="109"/>
      <c r="AC763" s="109"/>
      <c r="AD763" s="109"/>
      <c r="AE763" s="109"/>
      <c r="AF763" s="109"/>
      <c r="AG763" s="109"/>
      <c r="AH763" s="79"/>
      <c r="AI763" s="109"/>
      <c r="AJ763" s="109"/>
      <c r="AK763" s="109"/>
      <c r="AL763" s="109"/>
      <c r="AM763" s="109"/>
      <c r="AN763" s="109"/>
      <c r="AO763" s="79"/>
      <c r="AP763" s="109">
        <v>3</v>
      </c>
      <c r="AQ763" s="109">
        <v>16</v>
      </c>
      <c r="AR763" s="109">
        <v>3</v>
      </c>
      <c r="AS763" s="109">
        <v>11</v>
      </c>
      <c r="AT763" s="79"/>
      <c r="AU763" s="109"/>
      <c r="AV763" s="109"/>
      <c r="AW763" s="109"/>
      <c r="AX763" s="109"/>
      <c r="AY763" s="79"/>
      <c r="BD763" s="79"/>
      <c r="BE763" s="109"/>
      <c r="BF763" s="109"/>
      <c r="BG763" s="109"/>
      <c r="BH763" s="79"/>
      <c r="BI763" s="109"/>
      <c r="BJ763" s="109"/>
      <c r="BK763" s="122"/>
      <c r="BL763" s="109"/>
      <c r="BM763" s="109"/>
      <c r="BN763" s="79"/>
      <c r="BO763" s="109"/>
      <c r="BP763" s="109"/>
      <c r="BQ763" s="79"/>
      <c r="BR763" s="109"/>
      <c r="BS763" s="109"/>
      <c r="BT763" s="109"/>
      <c r="BU763" s="109"/>
    </row>
    <row r="764" spans="1:73" s="70" customFormat="1" ht="31.5" customHeight="1" x14ac:dyDescent="0.25">
      <c r="A764" s="70" t="s">
        <v>1027</v>
      </c>
      <c r="B764" s="70" t="s">
        <v>2300</v>
      </c>
      <c r="C764" s="133" t="s">
        <v>2075</v>
      </c>
      <c r="D764" s="70" t="s">
        <v>764</v>
      </c>
      <c r="E764" s="70" t="s">
        <v>2695</v>
      </c>
      <c r="F764" s="70" t="s">
        <v>6</v>
      </c>
      <c r="G764" s="70" t="s">
        <v>307</v>
      </c>
      <c r="H764" s="70">
        <v>26</v>
      </c>
      <c r="I764" s="70" t="s">
        <v>104</v>
      </c>
      <c r="J764" s="78" t="s">
        <v>169</v>
      </c>
      <c r="AA764" s="79"/>
      <c r="AB764" s="109"/>
      <c r="AC764" s="109"/>
      <c r="AD764" s="109"/>
      <c r="AE764" s="109"/>
      <c r="AF764" s="109"/>
      <c r="AG764" s="109"/>
      <c r="AH764" s="79"/>
      <c r="AI764" s="109"/>
      <c r="AJ764" s="109"/>
      <c r="AK764" s="109"/>
      <c r="AL764" s="109"/>
      <c r="AM764" s="109"/>
      <c r="AN764" s="109"/>
      <c r="AO764" s="79"/>
      <c r="AP764" s="109">
        <v>1</v>
      </c>
      <c r="AQ764" s="109">
        <v>16</v>
      </c>
      <c r="AR764" s="109">
        <v>1</v>
      </c>
      <c r="AS764" s="109">
        <v>11</v>
      </c>
      <c r="AT764" s="79"/>
      <c r="AU764" s="109"/>
      <c r="AV764" s="109"/>
      <c r="AW764" s="109"/>
      <c r="AX764" s="109"/>
      <c r="AY764" s="79"/>
      <c r="BD764" s="79"/>
      <c r="BE764" s="109"/>
      <c r="BF764" s="109"/>
      <c r="BG764" s="109"/>
      <c r="BH764" s="79"/>
      <c r="BI764" s="109"/>
      <c r="BJ764" s="109"/>
      <c r="BK764" s="122"/>
      <c r="BL764" s="109"/>
      <c r="BM764" s="109"/>
      <c r="BN764" s="79"/>
      <c r="BO764" s="109"/>
      <c r="BP764" s="109"/>
      <c r="BQ764" s="79"/>
      <c r="BR764" s="109"/>
      <c r="BS764" s="109"/>
      <c r="BT764" s="109"/>
      <c r="BU764" s="109"/>
    </row>
    <row r="765" spans="1:73" s="70" customFormat="1" ht="31.5" customHeight="1" x14ac:dyDescent="0.25">
      <c r="A765" s="70" t="s">
        <v>1027</v>
      </c>
      <c r="B765" s="70" t="s">
        <v>2300</v>
      </c>
      <c r="C765" s="133" t="s">
        <v>2075</v>
      </c>
      <c r="D765" s="70" t="s">
        <v>764</v>
      </c>
      <c r="E765" s="70" t="s">
        <v>2696</v>
      </c>
      <c r="F765" s="70" t="s">
        <v>6</v>
      </c>
      <c r="G765" s="70" t="s">
        <v>307</v>
      </c>
      <c r="H765" s="70">
        <v>26</v>
      </c>
      <c r="I765" s="70" t="s">
        <v>104</v>
      </c>
      <c r="J765" s="78" t="s">
        <v>169</v>
      </c>
      <c r="AA765" s="79"/>
      <c r="AB765" s="109"/>
      <c r="AC765" s="109"/>
      <c r="AD765" s="109"/>
      <c r="AE765" s="109"/>
      <c r="AF765" s="109"/>
      <c r="AG765" s="109"/>
      <c r="AH765" s="79"/>
      <c r="AI765" s="109"/>
      <c r="AJ765" s="109"/>
      <c r="AK765" s="109"/>
      <c r="AL765" s="109"/>
      <c r="AM765" s="109"/>
      <c r="AN765" s="109"/>
      <c r="AO765" s="79"/>
      <c r="AP765" s="109">
        <v>1</v>
      </c>
      <c r="AQ765" s="109">
        <v>16</v>
      </c>
      <c r="AR765" s="109">
        <v>1</v>
      </c>
      <c r="AS765" s="109">
        <v>11</v>
      </c>
      <c r="AT765" s="79"/>
      <c r="AU765" s="109"/>
      <c r="AV765" s="109"/>
      <c r="AW765" s="109"/>
      <c r="AX765" s="109"/>
      <c r="AY765" s="79"/>
      <c r="BD765" s="79"/>
      <c r="BE765" s="109"/>
      <c r="BF765" s="109"/>
      <c r="BG765" s="109"/>
      <c r="BH765" s="79"/>
      <c r="BI765" s="109"/>
      <c r="BJ765" s="109"/>
      <c r="BK765" s="122"/>
      <c r="BL765" s="109">
        <v>16.100000000000001</v>
      </c>
      <c r="BM765" s="109">
        <v>52.53</v>
      </c>
      <c r="BN765" s="79"/>
      <c r="BO765" s="109"/>
      <c r="BP765" s="109"/>
      <c r="BQ765" s="79"/>
      <c r="BR765" s="109"/>
      <c r="BS765" s="109"/>
      <c r="BT765" s="109"/>
      <c r="BU765" s="109"/>
    </row>
    <row r="766" spans="1:73" s="70" customFormat="1" ht="31.5" customHeight="1" x14ac:dyDescent="0.25">
      <c r="A766" s="70" t="s">
        <v>1027</v>
      </c>
      <c r="B766" s="70" t="s">
        <v>2300</v>
      </c>
      <c r="C766" s="133" t="s">
        <v>2075</v>
      </c>
      <c r="D766" s="70" t="s">
        <v>764</v>
      </c>
      <c r="E766" s="70" t="s">
        <v>2697</v>
      </c>
      <c r="F766" s="70" t="s">
        <v>6</v>
      </c>
      <c r="G766" s="70" t="s">
        <v>307</v>
      </c>
      <c r="H766" s="70">
        <v>26</v>
      </c>
      <c r="I766" s="70" t="s">
        <v>104</v>
      </c>
      <c r="J766" s="78" t="s">
        <v>169</v>
      </c>
      <c r="AA766" s="79"/>
      <c r="AB766" s="109"/>
      <c r="AC766" s="109"/>
      <c r="AD766" s="109"/>
      <c r="AE766" s="109"/>
      <c r="AF766" s="109"/>
      <c r="AG766" s="109"/>
      <c r="AH766" s="79"/>
      <c r="AI766" s="109"/>
      <c r="AJ766" s="109"/>
      <c r="AK766" s="109"/>
      <c r="AL766" s="109"/>
      <c r="AM766" s="109"/>
      <c r="AN766" s="109"/>
      <c r="AO766" s="79"/>
      <c r="AP766" s="109">
        <v>8</v>
      </c>
      <c r="AQ766" s="109">
        <v>16</v>
      </c>
      <c r="AR766" s="109">
        <v>7</v>
      </c>
      <c r="AS766" s="109">
        <v>11</v>
      </c>
      <c r="AT766" s="79"/>
      <c r="AU766" s="109"/>
      <c r="AV766" s="109"/>
      <c r="AW766" s="109"/>
      <c r="AX766" s="109"/>
      <c r="AY766" s="79"/>
      <c r="BD766" s="79"/>
      <c r="BE766" s="109"/>
      <c r="BF766" s="109"/>
      <c r="BG766" s="109"/>
      <c r="BH766" s="79"/>
      <c r="BI766" s="109"/>
      <c r="BJ766" s="109"/>
      <c r="BK766" s="122"/>
      <c r="BL766" s="109"/>
      <c r="BM766" s="109"/>
      <c r="BN766" s="79"/>
      <c r="BO766" s="109"/>
      <c r="BP766" s="109"/>
      <c r="BQ766" s="79"/>
      <c r="BR766" s="109"/>
      <c r="BS766" s="109"/>
      <c r="BT766" s="109"/>
      <c r="BU766" s="109"/>
    </row>
    <row r="767" spans="1:73" s="70" customFormat="1" ht="16.5" customHeight="1" x14ac:dyDescent="0.25">
      <c r="A767" s="70" t="s">
        <v>1027</v>
      </c>
      <c r="B767" s="70" t="s">
        <v>2300</v>
      </c>
      <c r="C767" s="133" t="s">
        <v>2075</v>
      </c>
      <c r="D767" s="70" t="s">
        <v>763</v>
      </c>
      <c r="E767" s="70" t="s">
        <v>2307</v>
      </c>
      <c r="F767" s="70" t="s">
        <v>6</v>
      </c>
      <c r="G767" s="70" t="s">
        <v>307</v>
      </c>
      <c r="H767" s="70">
        <v>26</v>
      </c>
      <c r="I767" s="70" t="s">
        <v>104</v>
      </c>
      <c r="J767" s="78" t="s">
        <v>169</v>
      </c>
      <c r="AA767" s="79"/>
      <c r="AB767" s="109">
        <v>6.79</v>
      </c>
      <c r="AC767" s="109">
        <v>7.42</v>
      </c>
      <c r="AD767" s="109">
        <v>16</v>
      </c>
      <c r="AE767" s="109">
        <v>8.27</v>
      </c>
      <c r="AF767" s="109">
        <v>5.56</v>
      </c>
      <c r="AG767" s="109">
        <v>11</v>
      </c>
      <c r="AH767" s="79"/>
      <c r="AI767" s="109"/>
      <c r="AJ767" s="109"/>
      <c r="AK767" s="109"/>
      <c r="AL767" s="109"/>
      <c r="AM767" s="109"/>
      <c r="AN767" s="109"/>
      <c r="AO767" s="79"/>
      <c r="AP767" s="109"/>
      <c r="AQ767" s="109"/>
      <c r="AR767" s="109"/>
      <c r="AS767" s="109"/>
      <c r="AT767" s="79"/>
      <c r="AU767" s="109"/>
      <c r="AV767" s="109"/>
      <c r="AW767" s="109"/>
      <c r="AX767" s="109"/>
      <c r="AY767" s="79"/>
      <c r="BD767" s="79"/>
      <c r="BE767" s="109"/>
      <c r="BF767" s="109"/>
      <c r="BG767" s="109"/>
      <c r="BH767" s="79"/>
      <c r="BI767" s="109"/>
      <c r="BJ767" s="109"/>
      <c r="BK767" s="122"/>
      <c r="BL767" s="109"/>
      <c r="BM767" s="109"/>
      <c r="BN767" s="79"/>
      <c r="BO767" s="109"/>
      <c r="BP767" s="109"/>
      <c r="BQ767" s="79"/>
      <c r="BR767" s="109"/>
      <c r="BS767" s="109"/>
      <c r="BT767" s="109"/>
      <c r="BU767" s="109"/>
    </row>
    <row r="768" spans="1:73" s="70" customFormat="1" ht="16.5" customHeight="1" x14ac:dyDescent="0.25">
      <c r="A768" s="70" t="s">
        <v>1027</v>
      </c>
      <c r="B768" s="70" t="s">
        <v>2300</v>
      </c>
      <c r="C768" s="133" t="s">
        <v>2075</v>
      </c>
      <c r="D768" s="70" t="s">
        <v>763</v>
      </c>
      <c r="E768" s="70" t="s">
        <v>2310</v>
      </c>
      <c r="F768" s="70" t="s">
        <v>6</v>
      </c>
      <c r="G768" s="70" t="s">
        <v>307</v>
      </c>
      <c r="H768" s="70">
        <v>26</v>
      </c>
      <c r="I768" s="70" t="s">
        <v>104</v>
      </c>
      <c r="J768" s="78" t="s">
        <v>169</v>
      </c>
      <c r="AA768" s="79"/>
      <c r="AB768" s="109">
        <v>53.71</v>
      </c>
      <c r="AC768" s="109">
        <v>12.56</v>
      </c>
      <c r="AD768" s="109">
        <v>16</v>
      </c>
      <c r="AE768" s="109">
        <v>43.27</v>
      </c>
      <c r="AF768" s="109">
        <v>19.73</v>
      </c>
      <c r="AG768" s="109">
        <v>11</v>
      </c>
      <c r="AH768" s="79"/>
      <c r="AI768" s="109"/>
      <c r="AJ768" s="109"/>
      <c r="AK768" s="109"/>
      <c r="AL768" s="109"/>
      <c r="AM768" s="109"/>
      <c r="AN768" s="109"/>
      <c r="AO768" s="79"/>
      <c r="AP768" s="109"/>
      <c r="AQ768" s="109"/>
      <c r="AR768" s="109"/>
      <c r="AS768" s="109"/>
      <c r="AT768" s="79"/>
      <c r="AU768" s="109"/>
      <c r="AV768" s="109"/>
      <c r="AW768" s="109"/>
      <c r="AX768" s="109"/>
      <c r="AY768" s="79"/>
      <c r="BD768" s="79"/>
      <c r="BE768" s="109"/>
      <c r="BF768" s="109"/>
      <c r="BG768" s="109"/>
      <c r="BH768" s="79"/>
      <c r="BI768" s="109"/>
      <c r="BJ768" s="109"/>
      <c r="BK768" s="122"/>
      <c r="BL768" s="109">
        <v>-0.28999999999999998</v>
      </c>
      <c r="BM768" s="109" t="s">
        <v>3915</v>
      </c>
      <c r="BN768" s="79"/>
      <c r="BO768" s="109"/>
      <c r="BP768" s="109"/>
      <c r="BQ768" s="79"/>
      <c r="BR768" s="109"/>
      <c r="BS768" s="109"/>
      <c r="BT768" s="109"/>
      <c r="BU768" s="109"/>
    </row>
    <row r="769" spans="1:73" s="70" customFormat="1" ht="16.5" customHeight="1" x14ac:dyDescent="0.25">
      <c r="A769" s="70" t="s">
        <v>2770</v>
      </c>
      <c r="B769" s="70" t="s">
        <v>2789</v>
      </c>
      <c r="C769" s="133" t="s">
        <v>2075</v>
      </c>
      <c r="D769" s="70" t="s">
        <v>2087</v>
      </c>
      <c r="E769" s="3" t="s">
        <v>2814</v>
      </c>
      <c r="F769" s="70" t="s">
        <v>6</v>
      </c>
      <c r="G769" s="70" t="s">
        <v>307</v>
      </c>
      <c r="H769" s="70">
        <v>26</v>
      </c>
      <c r="I769" s="70" t="s">
        <v>104</v>
      </c>
      <c r="J769" s="78" t="s">
        <v>167</v>
      </c>
      <c r="AA769" s="79"/>
      <c r="AB769" s="109"/>
      <c r="AC769" s="109"/>
      <c r="AD769" s="109"/>
      <c r="AE769" s="109"/>
      <c r="AF769" s="109"/>
      <c r="AG769" s="109"/>
      <c r="AH769" s="79"/>
      <c r="AI769" s="109"/>
      <c r="AJ769" s="109"/>
      <c r="AK769" s="109"/>
      <c r="AL769" s="109"/>
      <c r="AM769" s="109"/>
      <c r="AN769" s="109"/>
      <c r="AO769" s="79"/>
      <c r="AP769" s="109">
        <v>6</v>
      </c>
      <c r="AQ769" s="109">
        <v>14</v>
      </c>
      <c r="AR769" s="109">
        <v>4</v>
      </c>
      <c r="AS769" s="109">
        <v>16</v>
      </c>
      <c r="AT769" s="79"/>
      <c r="AU769" s="109"/>
      <c r="AV769" s="109"/>
      <c r="AW769" s="109"/>
      <c r="AX769" s="109"/>
      <c r="AY769" s="79"/>
      <c r="BD769" s="79"/>
      <c r="BE769" s="109"/>
      <c r="BF769" s="109"/>
      <c r="BG769" s="109"/>
      <c r="BH769" s="79"/>
      <c r="BI769" s="109"/>
      <c r="BJ769" s="109"/>
      <c r="BK769" s="122"/>
      <c r="BL769" s="109">
        <v>-0.04</v>
      </c>
      <c r="BM769" s="109" t="s">
        <v>3916</v>
      </c>
      <c r="BN769" s="79"/>
      <c r="BO769" s="109"/>
      <c r="BP769" s="109"/>
      <c r="BQ769" s="79"/>
      <c r="BR769" s="109"/>
      <c r="BS769" s="109"/>
      <c r="BT769" s="109"/>
      <c r="BU769" s="109"/>
    </row>
    <row r="770" spans="1:73" s="70" customFormat="1" ht="16.5" customHeight="1" x14ac:dyDescent="0.25">
      <c r="A770" s="70" t="s">
        <v>2770</v>
      </c>
      <c r="B770" s="70" t="s">
        <v>2789</v>
      </c>
      <c r="C770" s="133" t="s">
        <v>2075</v>
      </c>
      <c r="D770" s="70" t="s">
        <v>764</v>
      </c>
      <c r="E770" s="3" t="s">
        <v>2815</v>
      </c>
      <c r="F770" s="70" t="s">
        <v>6</v>
      </c>
      <c r="G770" s="70" t="s">
        <v>307</v>
      </c>
      <c r="H770" s="70">
        <v>26</v>
      </c>
      <c r="I770" s="70" t="s">
        <v>104</v>
      </c>
      <c r="J770" s="78" t="s">
        <v>167</v>
      </c>
      <c r="AA770" s="79"/>
      <c r="AB770" s="109">
        <v>18.8</v>
      </c>
      <c r="AC770" s="109">
        <v>14.6</v>
      </c>
      <c r="AD770" s="109">
        <v>14</v>
      </c>
      <c r="AE770" s="109">
        <v>21.3</v>
      </c>
      <c r="AF770" s="109">
        <v>20.100000000000001</v>
      </c>
      <c r="AG770" s="109">
        <v>16</v>
      </c>
      <c r="AH770" s="79"/>
      <c r="AI770" s="109"/>
      <c r="AJ770" s="109"/>
      <c r="AK770" s="109"/>
      <c r="AL770" s="109"/>
      <c r="AM770" s="109"/>
      <c r="AN770" s="109"/>
      <c r="AO770" s="79"/>
      <c r="AP770" s="109"/>
      <c r="AQ770" s="109"/>
      <c r="AR770" s="109"/>
      <c r="AS770" s="109"/>
      <c r="AT770" s="79"/>
      <c r="AU770" s="109"/>
      <c r="AV770" s="109"/>
      <c r="AW770" s="109"/>
      <c r="AX770" s="109"/>
      <c r="AY770" s="79"/>
      <c r="BD770" s="79"/>
      <c r="BE770" s="109"/>
      <c r="BF770" s="109"/>
      <c r="BG770" s="109"/>
      <c r="BH770" s="79"/>
      <c r="BI770" s="109"/>
      <c r="BJ770" s="109"/>
      <c r="BK770" s="122"/>
      <c r="BL770" s="109"/>
      <c r="BM770" s="109"/>
      <c r="BN770" s="79"/>
      <c r="BO770" s="109"/>
      <c r="BP770" s="109"/>
      <c r="BQ770" s="79"/>
      <c r="BR770" s="109"/>
      <c r="BS770" s="109"/>
      <c r="BT770" s="109"/>
      <c r="BU770" s="109"/>
    </row>
    <row r="771" spans="1:73" s="70" customFormat="1" ht="16.5" customHeight="1" x14ac:dyDescent="0.25">
      <c r="A771" s="70" t="s">
        <v>2770</v>
      </c>
      <c r="B771" s="70" t="s">
        <v>2789</v>
      </c>
      <c r="C771" s="133" t="s">
        <v>2075</v>
      </c>
      <c r="D771" s="70" t="s">
        <v>764</v>
      </c>
      <c r="E771" s="3" t="s">
        <v>2816</v>
      </c>
      <c r="F771" s="70" t="s">
        <v>6</v>
      </c>
      <c r="G771" s="70" t="s">
        <v>307</v>
      </c>
      <c r="H771" s="70">
        <v>26</v>
      </c>
      <c r="I771" s="70" t="s">
        <v>104</v>
      </c>
      <c r="J771" s="78" t="s">
        <v>167</v>
      </c>
      <c r="AA771" s="79"/>
      <c r="AB771" s="109">
        <v>8.6999999999999993</v>
      </c>
      <c r="AC771" s="109">
        <v>7.9</v>
      </c>
      <c r="AD771" s="109">
        <v>14</v>
      </c>
      <c r="AE771" s="109">
        <v>9.8000000000000007</v>
      </c>
      <c r="AF771" s="109">
        <v>9.1</v>
      </c>
      <c r="AG771" s="109">
        <v>16</v>
      </c>
      <c r="AH771" s="79"/>
      <c r="AI771" s="109"/>
      <c r="AJ771" s="109"/>
      <c r="AK771" s="109"/>
      <c r="AL771" s="109"/>
      <c r="AM771" s="109"/>
      <c r="AN771" s="109"/>
      <c r="AO771" s="79"/>
      <c r="AP771" s="109"/>
      <c r="AQ771" s="109"/>
      <c r="AR771" s="109"/>
      <c r="AS771" s="109"/>
      <c r="AT771" s="79"/>
      <c r="AU771" s="109"/>
      <c r="AV771" s="109"/>
      <c r="AW771" s="109"/>
      <c r="AX771" s="109"/>
      <c r="AY771" s="79"/>
      <c r="BD771" s="79"/>
      <c r="BE771" s="109"/>
      <c r="BF771" s="109"/>
      <c r="BG771" s="109"/>
      <c r="BH771" s="79"/>
      <c r="BI771" s="109"/>
      <c r="BJ771" s="109"/>
      <c r="BK771" s="122"/>
      <c r="BL771" s="109">
        <v>0.68</v>
      </c>
      <c r="BM771" s="109">
        <v>1.79</v>
      </c>
      <c r="BN771" s="79"/>
      <c r="BO771" s="109"/>
      <c r="BP771" s="109"/>
      <c r="BQ771" s="79"/>
      <c r="BR771" s="109"/>
      <c r="BS771" s="109"/>
      <c r="BT771" s="109"/>
      <c r="BU771" s="109"/>
    </row>
    <row r="772" spans="1:73" s="70" customFormat="1" ht="16.5" customHeight="1" x14ac:dyDescent="0.25">
      <c r="A772" s="70" t="s">
        <v>2770</v>
      </c>
      <c r="B772" s="70" t="s">
        <v>2789</v>
      </c>
      <c r="C772" s="133" t="s">
        <v>2075</v>
      </c>
      <c r="D772" s="70" t="s">
        <v>764</v>
      </c>
      <c r="E772" s="3" t="s">
        <v>2817</v>
      </c>
      <c r="F772" s="70" t="s">
        <v>6</v>
      </c>
      <c r="G772" s="70" t="s">
        <v>307</v>
      </c>
      <c r="H772" s="70">
        <v>26</v>
      </c>
      <c r="I772" s="70" t="s">
        <v>104</v>
      </c>
      <c r="J772" s="78" t="s">
        <v>167</v>
      </c>
      <c r="AA772" s="79"/>
      <c r="AB772" s="109">
        <v>4.8</v>
      </c>
      <c r="AC772" s="109">
        <v>4.8</v>
      </c>
      <c r="AD772" s="109">
        <v>14</v>
      </c>
      <c r="AE772" s="109">
        <v>5.4</v>
      </c>
      <c r="AF772" s="109">
        <v>6.7</v>
      </c>
      <c r="AG772" s="109">
        <v>16</v>
      </c>
      <c r="AH772" s="79"/>
      <c r="AI772" s="109"/>
      <c r="AJ772" s="109"/>
      <c r="AK772" s="109"/>
      <c r="AL772" s="109"/>
      <c r="AM772" s="109"/>
      <c r="AN772" s="109"/>
      <c r="AO772" s="79"/>
      <c r="AP772" s="109"/>
      <c r="AQ772" s="109"/>
      <c r="AR772" s="109"/>
      <c r="AS772" s="109"/>
      <c r="AT772" s="79"/>
      <c r="AU772" s="109"/>
      <c r="AV772" s="109"/>
      <c r="AW772" s="109"/>
      <c r="AX772" s="109"/>
      <c r="AY772" s="79"/>
      <c r="BD772" s="79"/>
      <c r="BE772" s="109"/>
      <c r="BF772" s="109"/>
      <c r="BG772" s="109"/>
      <c r="BH772" s="79"/>
      <c r="BI772" s="109"/>
      <c r="BJ772" s="109"/>
      <c r="BK772" s="122"/>
      <c r="BL772" s="109"/>
      <c r="BM772" s="109"/>
      <c r="BN772" s="79"/>
      <c r="BO772" s="109"/>
      <c r="BP772" s="109"/>
      <c r="BQ772" s="79"/>
      <c r="BR772" s="109"/>
      <c r="BS772" s="109"/>
      <c r="BT772" s="109"/>
      <c r="BU772" s="109"/>
    </row>
    <row r="773" spans="1:73" s="70" customFormat="1" ht="16.5" customHeight="1" x14ac:dyDescent="0.25">
      <c r="A773" s="70" t="s">
        <v>2770</v>
      </c>
      <c r="B773" s="70" t="s">
        <v>2789</v>
      </c>
      <c r="C773" s="133" t="s">
        <v>2075</v>
      </c>
      <c r="D773" s="70" t="s">
        <v>763</v>
      </c>
      <c r="E773" s="3" t="s">
        <v>2818</v>
      </c>
      <c r="F773" s="70" t="s">
        <v>6</v>
      </c>
      <c r="G773" s="70" t="s">
        <v>307</v>
      </c>
      <c r="H773" s="70">
        <v>26</v>
      </c>
      <c r="I773" s="70" t="s">
        <v>104</v>
      </c>
      <c r="J773" s="78" t="s">
        <v>167</v>
      </c>
      <c r="AA773" s="79"/>
      <c r="AB773" s="109">
        <v>7.3</v>
      </c>
      <c r="AC773" s="109">
        <v>7</v>
      </c>
      <c r="AD773" s="109">
        <v>14</v>
      </c>
      <c r="AE773" s="109">
        <v>6.1</v>
      </c>
      <c r="AF773" s="109">
        <v>4.9000000000000004</v>
      </c>
      <c r="AG773" s="109">
        <v>16</v>
      </c>
      <c r="AH773" s="79"/>
      <c r="AI773" s="109"/>
      <c r="AJ773" s="109"/>
      <c r="AK773" s="109"/>
      <c r="AL773" s="109"/>
      <c r="AM773" s="109"/>
      <c r="AN773" s="109"/>
      <c r="AO773" s="79"/>
      <c r="AP773" s="109"/>
      <c r="AQ773" s="109"/>
      <c r="AR773" s="109"/>
      <c r="AS773" s="109"/>
      <c r="AT773" s="79"/>
      <c r="AU773" s="109"/>
      <c r="AV773" s="109"/>
      <c r="AW773" s="109"/>
      <c r="AX773" s="109"/>
      <c r="AY773" s="79"/>
      <c r="BD773" s="79"/>
      <c r="BE773" s="109"/>
      <c r="BF773" s="109"/>
      <c r="BG773" s="109"/>
      <c r="BH773" s="79"/>
      <c r="BI773" s="109"/>
      <c r="BJ773" s="109"/>
      <c r="BK773" s="122"/>
      <c r="BL773" s="109"/>
      <c r="BM773" s="109"/>
      <c r="BN773" s="79"/>
      <c r="BO773" s="109"/>
      <c r="BP773" s="109"/>
      <c r="BQ773" s="79"/>
      <c r="BR773" s="109"/>
      <c r="BS773" s="109"/>
      <c r="BT773" s="109"/>
      <c r="BU773" s="109"/>
    </row>
    <row r="774" spans="1:73" s="70" customFormat="1" ht="16.5" customHeight="1" x14ac:dyDescent="0.25">
      <c r="A774" s="70" t="s">
        <v>2770</v>
      </c>
      <c r="B774" s="70" t="s">
        <v>2789</v>
      </c>
      <c r="C774" s="133" t="s">
        <v>2075</v>
      </c>
      <c r="D774" s="70" t="s">
        <v>763</v>
      </c>
      <c r="E774" s="3" t="s">
        <v>2819</v>
      </c>
      <c r="F774" s="70" t="s">
        <v>6</v>
      </c>
      <c r="G774" s="70" t="s">
        <v>308</v>
      </c>
      <c r="H774" s="70">
        <v>26</v>
      </c>
      <c r="I774" s="70" t="s">
        <v>104</v>
      </c>
      <c r="J774" s="78" t="s">
        <v>169</v>
      </c>
      <c r="AA774" s="79"/>
      <c r="AB774" s="109">
        <v>52.9</v>
      </c>
      <c r="AC774" s="109">
        <v>11.9</v>
      </c>
      <c r="AD774" s="109">
        <v>14</v>
      </c>
      <c r="AE774" s="109">
        <v>43.9</v>
      </c>
      <c r="AF774" s="109">
        <v>16.8</v>
      </c>
      <c r="AG774" s="109">
        <v>16</v>
      </c>
      <c r="AH774" s="79"/>
      <c r="AI774" s="109"/>
      <c r="AJ774" s="109"/>
      <c r="AK774" s="109"/>
      <c r="AL774" s="109"/>
      <c r="AM774" s="109"/>
      <c r="AN774" s="109"/>
      <c r="AO774" s="79"/>
      <c r="AP774" s="109"/>
      <c r="AQ774" s="109"/>
      <c r="AR774" s="109"/>
      <c r="AS774" s="109"/>
      <c r="AT774" s="79"/>
      <c r="AU774" s="109"/>
      <c r="AV774" s="109"/>
      <c r="AW774" s="109"/>
      <c r="AX774" s="109"/>
      <c r="AY774" s="79"/>
      <c r="BD774" s="79"/>
      <c r="BE774" s="109"/>
      <c r="BF774" s="109"/>
      <c r="BG774" s="109"/>
      <c r="BH774" s="79"/>
      <c r="BI774" s="109"/>
      <c r="BJ774" s="109"/>
      <c r="BK774" s="122"/>
      <c r="BL774" s="109"/>
      <c r="BM774" s="109"/>
      <c r="BN774" s="79"/>
      <c r="BO774" s="109"/>
      <c r="BP774" s="109"/>
      <c r="BQ774" s="79"/>
      <c r="BR774" s="109"/>
      <c r="BS774" s="109"/>
      <c r="BT774" s="109"/>
      <c r="BU774" s="109"/>
    </row>
    <row r="775" spans="1:73" s="70" customFormat="1" ht="16.5" customHeight="1" x14ac:dyDescent="0.25">
      <c r="A775" s="70" t="s">
        <v>2770</v>
      </c>
      <c r="B775" s="70" t="s">
        <v>2789</v>
      </c>
      <c r="C775" s="133" t="s">
        <v>2075</v>
      </c>
      <c r="D775" s="70" t="s">
        <v>2087</v>
      </c>
      <c r="E775" s="3" t="s">
        <v>2820</v>
      </c>
      <c r="F775" s="70" t="s">
        <v>6</v>
      </c>
      <c r="G775" s="70" t="s">
        <v>307</v>
      </c>
      <c r="H775" s="70">
        <v>26</v>
      </c>
      <c r="I775" s="70" t="s">
        <v>104</v>
      </c>
      <c r="J775" s="78" t="s">
        <v>167</v>
      </c>
      <c r="AA775" s="79"/>
      <c r="AB775" s="109">
        <v>0.4</v>
      </c>
      <c r="AC775" s="109">
        <v>0.05</v>
      </c>
      <c r="AD775" s="109">
        <v>14</v>
      </c>
      <c r="AE775" s="109">
        <v>0.41</v>
      </c>
      <c r="AF775" s="109">
        <v>7.0000000000000007E-2</v>
      </c>
      <c r="AG775" s="109">
        <v>16</v>
      </c>
      <c r="AH775" s="79"/>
      <c r="AI775" s="109"/>
      <c r="AJ775" s="109"/>
      <c r="AK775" s="109"/>
      <c r="AL775" s="109"/>
      <c r="AM775" s="109"/>
      <c r="AN775" s="109"/>
      <c r="AO775" s="79"/>
      <c r="AP775" s="109"/>
      <c r="AQ775" s="109"/>
      <c r="AR775" s="109"/>
      <c r="AS775" s="109"/>
      <c r="AT775" s="79"/>
      <c r="AU775" s="109"/>
      <c r="AV775" s="109"/>
      <c r="AW775" s="109"/>
      <c r="AX775" s="109"/>
      <c r="AY775" s="79"/>
      <c r="BD775" s="79"/>
      <c r="BE775" s="109"/>
      <c r="BF775" s="109"/>
      <c r="BG775" s="109"/>
      <c r="BH775" s="79"/>
      <c r="BI775" s="109"/>
      <c r="BJ775" s="109"/>
      <c r="BK775" s="122"/>
      <c r="BL775" s="109"/>
      <c r="BM775" s="109"/>
      <c r="BN775" s="79"/>
      <c r="BO775" s="109"/>
      <c r="BP775" s="109"/>
      <c r="BQ775" s="79"/>
      <c r="BR775" s="109"/>
      <c r="BS775" s="109"/>
      <c r="BT775" s="109"/>
      <c r="BU775" s="109"/>
    </row>
    <row r="776" spans="1:73" s="70" customFormat="1" ht="16.5" customHeight="1" x14ac:dyDescent="0.25">
      <c r="A776" s="70" t="s">
        <v>2770</v>
      </c>
      <c r="B776" s="70" t="s">
        <v>2789</v>
      </c>
      <c r="C776" s="133" t="s">
        <v>2075</v>
      </c>
      <c r="D776" s="70" t="s">
        <v>2087</v>
      </c>
      <c r="E776" s="3" t="s">
        <v>2821</v>
      </c>
      <c r="F776" s="70" t="s">
        <v>6</v>
      </c>
      <c r="G776" s="70" t="s">
        <v>307</v>
      </c>
      <c r="H776" s="70">
        <v>26</v>
      </c>
      <c r="I776" s="70" t="s">
        <v>104</v>
      </c>
      <c r="J776" s="78" t="s">
        <v>167</v>
      </c>
      <c r="AA776" s="79"/>
      <c r="AB776" s="109">
        <v>0.37</v>
      </c>
      <c r="AC776" s="109">
        <v>0.01</v>
      </c>
      <c r="AD776" s="109">
        <v>14</v>
      </c>
      <c r="AE776" s="109">
        <v>0.41</v>
      </c>
      <c r="AF776" s="109">
        <v>0.05</v>
      </c>
      <c r="AG776" s="109">
        <v>16</v>
      </c>
      <c r="AH776" s="79"/>
      <c r="AI776" s="109"/>
      <c r="AJ776" s="109"/>
      <c r="AK776" s="109"/>
      <c r="AL776" s="109"/>
      <c r="AM776" s="109"/>
      <c r="AN776" s="109"/>
      <c r="AO776" s="79"/>
      <c r="AP776" s="109"/>
      <c r="AQ776" s="109"/>
      <c r="AR776" s="109"/>
      <c r="AS776" s="109"/>
      <c r="AT776" s="79"/>
      <c r="AU776" s="109"/>
      <c r="AV776" s="109"/>
      <c r="AW776" s="109"/>
      <c r="AX776" s="109"/>
      <c r="AY776" s="79"/>
      <c r="BD776" s="79"/>
      <c r="BE776" s="109"/>
      <c r="BF776" s="109"/>
      <c r="BG776" s="109"/>
      <c r="BH776" s="79"/>
      <c r="BI776" s="109"/>
      <c r="BJ776" s="109"/>
      <c r="BK776" s="122"/>
      <c r="BL776" s="109"/>
      <c r="BM776" s="109"/>
      <c r="BN776" s="79"/>
      <c r="BO776" s="109"/>
      <c r="BP776" s="109"/>
      <c r="BQ776" s="79"/>
      <c r="BR776" s="109"/>
      <c r="BS776" s="109"/>
      <c r="BT776" s="109"/>
      <c r="BU776" s="109"/>
    </row>
    <row r="777" spans="1:73" s="70" customFormat="1" ht="16.5" customHeight="1" x14ac:dyDescent="0.25">
      <c r="A777" s="70" t="s">
        <v>2770</v>
      </c>
      <c r="B777" s="70" t="s">
        <v>2789</v>
      </c>
      <c r="C777" s="133" t="s">
        <v>2075</v>
      </c>
      <c r="D777" s="70" t="s">
        <v>763</v>
      </c>
      <c r="E777" s="3" t="s">
        <v>2822</v>
      </c>
      <c r="F777" s="70" t="s">
        <v>6</v>
      </c>
      <c r="G777" s="70" t="s">
        <v>307</v>
      </c>
      <c r="H777" s="70">
        <v>26</v>
      </c>
      <c r="I777" s="70" t="s">
        <v>104</v>
      </c>
      <c r="J777" s="78" t="s">
        <v>167</v>
      </c>
      <c r="AA777" s="79"/>
      <c r="AB777" s="109">
        <v>0.42</v>
      </c>
      <c r="AC777" s="109">
        <v>0.08</v>
      </c>
      <c r="AD777" s="109">
        <v>14</v>
      </c>
      <c r="AE777" s="109">
        <v>0.43</v>
      </c>
      <c r="AF777" s="109">
        <v>0.1</v>
      </c>
      <c r="AG777" s="109">
        <v>16</v>
      </c>
      <c r="AH777" s="79"/>
      <c r="AI777" s="109"/>
      <c r="AJ777" s="109"/>
      <c r="AK777" s="109"/>
      <c r="AL777" s="109"/>
      <c r="AM777" s="109"/>
      <c r="AN777" s="109"/>
      <c r="AO777" s="79"/>
      <c r="AP777" s="109"/>
      <c r="AQ777" s="109"/>
      <c r="AR777" s="109"/>
      <c r="AS777" s="109"/>
      <c r="AT777" s="79"/>
      <c r="AU777" s="109"/>
      <c r="AV777" s="109"/>
      <c r="AW777" s="109"/>
      <c r="AX777" s="109"/>
      <c r="AY777" s="79"/>
      <c r="BD777" s="79"/>
      <c r="BE777" s="109"/>
      <c r="BF777" s="109"/>
      <c r="BG777" s="109"/>
      <c r="BH777" s="79"/>
      <c r="BI777" s="109"/>
      <c r="BJ777" s="109"/>
      <c r="BK777" s="122"/>
      <c r="BL777" s="109"/>
      <c r="BM777" s="109"/>
      <c r="BN777" s="79"/>
      <c r="BO777" s="109"/>
      <c r="BP777" s="109"/>
      <c r="BQ777" s="79"/>
      <c r="BR777" s="109"/>
      <c r="BS777" s="109"/>
      <c r="BT777" s="109"/>
      <c r="BU777" s="109"/>
    </row>
    <row r="778" spans="1:73" s="70" customFormat="1" ht="16.5" customHeight="1" x14ac:dyDescent="0.25">
      <c r="A778" s="70" t="s">
        <v>2770</v>
      </c>
      <c r="B778" s="70" t="s">
        <v>2789</v>
      </c>
      <c r="C778" s="133" t="s">
        <v>2075</v>
      </c>
      <c r="D778" s="70" t="s">
        <v>2087</v>
      </c>
      <c r="E778" s="3" t="s">
        <v>2823</v>
      </c>
      <c r="F778" s="70" t="s">
        <v>6</v>
      </c>
      <c r="G778" s="70" t="s">
        <v>307</v>
      </c>
      <c r="H778" s="70">
        <v>26</v>
      </c>
      <c r="I778" s="70" t="s">
        <v>104</v>
      </c>
      <c r="J778" s="78" t="s">
        <v>167</v>
      </c>
      <c r="AA778" s="79"/>
      <c r="AB778" s="109">
        <v>0.45</v>
      </c>
      <c r="AC778" s="109">
        <v>0.05</v>
      </c>
      <c r="AD778" s="109">
        <v>14</v>
      </c>
      <c r="AE778" s="109">
        <v>0.46</v>
      </c>
      <c r="AF778" s="109">
        <v>0.09</v>
      </c>
      <c r="AG778" s="109">
        <v>16</v>
      </c>
      <c r="AH778" s="79"/>
      <c r="AI778" s="109"/>
      <c r="AJ778" s="109"/>
      <c r="AK778" s="109"/>
      <c r="AL778" s="109"/>
      <c r="AM778" s="109"/>
      <c r="AN778" s="109"/>
      <c r="AO778" s="79"/>
      <c r="AP778" s="109"/>
      <c r="AQ778" s="109"/>
      <c r="AR778" s="109"/>
      <c r="AS778" s="109"/>
      <c r="AT778" s="79"/>
      <c r="AU778" s="109"/>
      <c r="AV778" s="109"/>
      <c r="AW778" s="109"/>
      <c r="AX778" s="109"/>
      <c r="AY778" s="79"/>
      <c r="BD778" s="79"/>
      <c r="BE778" s="109"/>
      <c r="BF778" s="109"/>
      <c r="BG778" s="109"/>
      <c r="BH778" s="79"/>
      <c r="BI778" s="109"/>
      <c r="BJ778" s="109"/>
      <c r="BK778" s="122"/>
      <c r="BL778" s="109"/>
      <c r="BM778" s="109"/>
      <c r="BN778" s="79"/>
      <c r="BO778" s="109"/>
      <c r="BP778" s="109"/>
      <c r="BQ778" s="79"/>
      <c r="BR778" s="109"/>
      <c r="BS778" s="109"/>
      <c r="BT778" s="109"/>
      <c r="BU778" s="109"/>
    </row>
    <row r="779" spans="1:73" s="70" customFormat="1" ht="16.5" customHeight="1" x14ac:dyDescent="0.25">
      <c r="A779" s="70" t="s">
        <v>2770</v>
      </c>
      <c r="B779" s="70" t="s">
        <v>2789</v>
      </c>
      <c r="C779" s="133" t="s">
        <v>2075</v>
      </c>
      <c r="D779" s="70" t="s">
        <v>763</v>
      </c>
      <c r="E779" s="3" t="s">
        <v>2824</v>
      </c>
      <c r="F779" s="70" t="s">
        <v>6</v>
      </c>
      <c r="G779" s="70" t="s">
        <v>307</v>
      </c>
      <c r="H779" s="70">
        <v>26</v>
      </c>
      <c r="I779" s="70" t="s">
        <v>104</v>
      </c>
      <c r="J779" s="78" t="s">
        <v>167</v>
      </c>
      <c r="AA779" s="79"/>
      <c r="AB779" s="109">
        <v>0.4</v>
      </c>
      <c r="AC779" s="109">
        <v>0.08</v>
      </c>
      <c r="AD779" s="109">
        <v>14</v>
      </c>
      <c r="AE779" s="109">
        <v>0.41</v>
      </c>
      <c r="AF779" s="109">
        <v>0.06</v>
      </c>
      <c r="AG779" s="109">
        <v>16</v>
      </c>
      <c r="AH779" s="79"/>
      <c r="AI779" s="109"/>
      <c r="AJ779" s="109"/>
      <c r="AK779" s="109"/>
      <c r="AL779" s="109"/>
      <c r="AM779" s="109"/>
      <c r="AN779" s="109"/>
      <c r="AO779" s="79"/>
      <c r="AP779" s="109"/>
      <c r="AQ779" s="109"/>
      <c r="AR779" s="109"/>
      <c r="AS779" s="109"/>
      <c r="AT779" s="79"/>
      <c r="AU779" s="109"/>
      <c r="AV779" s="109"/>
      <c r="AW779" s="109"/>
      <c r="AX779" s="109"/>
      <c r="AY779" s="79"/>
      <c r="BD779" s="79"/>
      <c r="BE779" s="109"/>
      <c r="BF779" s="109"/>
      <c r="BG779" s="109"/>
      <c r="BH779" s="79"/>
      <c r="BI779" s="109"/>
      <c r="BJ779" s="109"/>
      <c r="BK779" s="122"/>
      <c r="BL779" s="109"/>
      <c r="BM779" s="109"/>
      <c r="BN779" s="79"/>
      <c r="BO779" s="109"/>
      <c r="BP779" s="109"/>
      <c r="BQ779" s="79"/>
      <c r="BR779" s="109"/>
      <c r="BS779" s="109"/>
      <c r="BT779" s="109"/>
      <c r="BU779" s="109"/>
    </row>
    <row r="780" spans="1:73" s="70" customFormat="1" ht="16.5" customHeight="1" x14ac:dyDescent="0.25">
      <c r="A780" s="70" t="s">
        <v>2770</v>
      </c>
      <c r="B780" s="70" t="s">
        <v>2789</v>
      </c>
      <c r="C780" s="133" t="s">
        <v>2075</v>
      </c>
      <c r="D780" s="70" t="s">
        <v>764</v>
      </c>
      <c r="E780" s="3" t="s">
        <v>2825</v>
      </c>
      <c r="F780" s="70" t="s">
        <v>2826</v>
      </c>
      <c r="G780" s="70" t="s">
        <v>307</v>
      </c>
      <c r="H780" s="70">
        <v>26</v>
      </c>
      <c r="I780" s="70" t="s">
        <v>104</v>
      </c>
      <c r="J780" s="78" t="s">
        <v>167</v>
      </c>
      <c r="AA780" s="79"/>
      <c r="AB780" s="109"/>
      <c r="AC780" s="109"/>
      <c r="AD780" s="109"/>
      <c r="AE780" s="109"/>
      <c r="AF780" s="109"/>
      <c r="AG780" s="109"/>
      <c r="AH780" s="79"/>
      <c r="AI780" s="109"/>
      <c r="AJ780" s="109"/>
      <c r="AK780" s="109"/>
      <c r="AL780" s="109"/>
      <c r="AM780" s="109"/>
      <c r="AN780" s="109"/>
      <c r="AO780" s="79"/>
      <c r="AP780" s="109">
        <v>2</v>
      </c>
      <c r="AQ780" s="109">
        <v>14</v>
      </c>
      <c r="AR780" s="109">
        <v>4</v>
      </c>
      <c r="AS780" s="109">
        <v>16</v>
      </c>
      <c r="AT780" s="79"/>
      <c r="AU780" s="109"/>
      <c r="AV780" s="109"/>
      <c r="AW780" s="109"/>
      <c r="AX780" s="109"/>
      <c r="AY780" s="79"/>
      <c r="BD780" s="79"/>
      <c r="BE780" s="109"/>
      <c r="BF780" s="109"/>
      <c r="BG780" s="109"/>
      <c r="BH780" s="79"/>
      <c r="BI780" s="109"/>
      <c r="BJ780" s="109"/>
      <c r="BK780" s="122"/>
      <c r="BL780" s="109"/>
      <c r="BM780" s="109"/>
      <c r="BN780" s="79"/>
      <c r="BO780" s="109"/>
      <c r="BP780" s="109"/>
      <c r="BQ780" s="79"/>
      <c r="BR780" s="109"/>
      <c r="BS780" s="109"/>
      <c r="BT780" s="109"/>
      <c r="BU780" s="109"/>
    </row>
    <row r="781" spans="1:73" s="70" customFormat="1" ht="16.5" customHeight="1" x14ac:dyDescent="0.25">
      <c r="A781" s="70" t="s">
        <v>2770</v>
      </c>
      <c r="B781" s="70" t="s">
        <v>2789</v>
      </c>
      <c r="C781" s="133" t="s">
        <v>2075</v>
      </c>
      <c r="D781" s="70" t="s">
        <v>764</v>
      </c>
      <c r="E781" s="3" t="s">
        <v>2827</v>
      </c>
      <c r="F781" s="70" t="s">
        <v>2826</v>
      </c>
      <c r="G781" s="70" t="s">
        <v>307</v>
      </c>
      <c r="H781" s="70">
        <v>26</v>
      </c>
      <c r="I781" s="70" t="s">
        <v>104</v>
      </c>
      <c r="J781" s="78" t="s">
        <v>167</v>
      </c>
      <c r="AA781" s="79"/>
      <c r="AB781" s="109"/>
      <c r="AC781" s="109"/>
      <c r="AD781" s="109"/>
      <c r="AE781" s="109"/>
      <c r="AF781" s="109"/>
      <c r="AG781" s="109"/>
      <c r="AH781" s="79"/>
      <c r="AI781" s="109"/>
      <c r="AJ781" s="109"/>
      <c r="AK781" s="109"/>
      <c r="AL781" s="109"/>
      <c r="AM781" s="109"/>
      <c r="AN781" s="109"/>
      <c r="AO781" s="79"/>
      <c r="AP781" s="109">
        <v>1</v>
      </c>
      <c r="AQ781" s="109">
        <v>14</v>
      </c>
      <c r="AR781" s="109">
        <v>2</v>
      </c>
      <c r="AS781" s="109">
        <v>16</v>
      </c>
      <c r="AT781" s="79"/>
      <c r="AU781" s="109"/>
      <c r="AV781" s="109"/>
      <c r="AW781" s="109"/>
      <c r="AX781" s="109"/>
      <c r="AY781" s="79"/>
      <c r="BD781" s="79"/>
      <c r="BE781" s="109"/>
      <c r="BF781" s="109"/>
      <c r="BG781" s="109"/>
      <c r="BH781" s="79"/>
      <c r="BI781" s="109"/>
      <c r="BJ781" s="109"/>
      <c r="BK781" s="122"/>
      <c r="BL781" s="109"/>
      <c r="BM781" s="109"/>
      <c r="BN781" s="79"/>
      <c r="BO781" s="109"/>
      <c r="BP781" s="109"/>
      <c r="BQ781" s="79"/>
      <c r="BR781" s="109"/>
      <c r="BS781" s="109"/>
      <c r="BT781" s="109"/>
      <c r="BU781" s="109"/>
    </row>
    <row r="782" spans="1:73" s="70" customFormat="1" ht="16.5" customHeight="1" x14ac:dyDescent="0.25">
      <c r="A782" s="70" t="s">
        <v>2770</v>
      </c>
      <c r="B782" s="70" t="s">
        <v>2789</v>
      </c>
      <c r="C782" s="133" t="s">
        <v>2075</v>
      </c>
      <c r="D782" s="70" t="s">
        <v>764</v>
      </c>
      <c r="E782" s="3" t="s">
        <v>2828</v>
      </c>
      <c r="F782" s="70" t="s">
        <v>2826</v>
      </c>
      <c r="G782" s="70" t="s">
        <v>307</v>
      </c>
      <c r="H782" s="70">
        <v>26</v>
      </c>
      <c r="I782" s="70" t="s">
        <v>104</v>
      </c>
      <c r="J782" s="78" t="s">
        <v>167</v>
      </c>
      <c r="AA782" s="79"/>
      <c r="AB782" s="109"/>
      <c r="AC782" s="109"/>
      <c r="AD782" s="109"/>
      <c r="AE782" s="109"/>
      <c r="AF782" s="109"/>
      <c r="AG782" s="109"/>
      <c r="AH782" s="79"/>
      <c r="AI782" s="109"/>
      <c r="AJ782" s="109"/>
      <c r="AK782" s="109"/>
      <c r="AL782" s="109"/>
      <c r="AM782" s="109"/>
      <c r="AN782" s="109"/>
      <c r="AO782" s="79"/>
      <c r="AP782" s="109">
        <v>1</v>
      </c>
      <c r="AQ782" s="109">
        <v>14</v>
      </c>
      <c r="AR782" s="109">
        <v>3</v>
      </c>
      <c r="AS782" s="109">
        <v>16</v>
      </c>
      <c r="AT782" s="79"/>
      <c r="AU782" s="109"/>
      <c r="AV782" s="109"/>
      <c r="AW782" s="109"/>
      <c r="AX782" s="109"/>
      <c r="AY782" s="79"/>
      <c r="BD782" s="79"/>
      <c r="BE782" s="109"/>
      <c r="BF782" s="109"/>
      <c r="BG782" s="109"/>
      <c r="BH782" s="79"/>
      <c r="BI782" s="109"/>
      <c r="BJ782" s="109"/>
      <c r="BK782" s="122"/>
      <c r="BL782" s="109"/>
      <c r="BM782" s="109"/>
      <c r="BN782" s="79"/>
      <c r="BO782" s="109"/>
      <c r="BP782" s="109"/>
      <c r="BQ782" s="79"/>
      <c r="BR782" s="109"/>
      <c r="BS782" s="109"/>
      <c r="BT782" s="109"/>
      <c r="BU782" s="109"/>
    </row>
    <row r="783" spans="1:73" s="70" customFormat="1" ht="16.5" customHeight="1" x14ac:dyDescent="0.25">
      <c r="A783" s="70" t="s">
        <v>2770</v>
      </c>
      <c r="B783" s="70" t="s">
        <v>2789</v>
      </c>
      <c r="C783" s="133" t="s">
        <v>2075</v>
      </c>
      <c r="D783" s="70" t="s">
        <v>764</v>
      </c>
      <c r="E783" s="3" t="s">
        <v>2829</v>
      </c>
      <c r="F783" s="70" t="s">
        <v>2826</v>
      </c>
      <c r="G783" s="70" t="s">
        <v>307</v>
      </c>
      <c r="H783" s="70">
        <v>26</v>
      </c>
      <c r="I783" s="70" t="s">
        <v>104</v>
      </c>
      <c r="J783" s="78" t="s">
        <v>167</v>
      </c>
      <c r="AA783" s="79"/>
      <c r="AB783" s="109"/>
      <c r="AC783" s="109"/>
      <c r="AD783" s="109"/>
      <c r="AE783" s="109"/>
      <c r="AF783" s="109"/>
      <c r="AG783" s="109"/>
      <c r="AH783" s="79"/>
      <c r="AI783" s="109"/>
      <c r="AJ783" s="109"/>
      <c r="AK783" s="109"/>
      <c r="AL783" s="109"/>
      <c r="AM783" s="109"/>
      <c r="AN783" s="109"/>
      <c r="AO783" s="79"/>
      <c r="AP783" s="109">
        <v>7</v>
      </c>
      <c r="AQ783" s="109">
        <v>14</v>
      </c>
      <c r="AR783" s="109">
        <v>6</v>
      </c>
      <c r="AS783" s="109">
        <v>16</v>
      </c>
      <c r="AT783" s="79"/>
      <c r="AU783" s="109"/>
      <c r="AV783" s="109"/>
      <c r="AW783" s="109"/>
      <c r="AX783" s="109"/>
      <c r="AY783" s="79"/>
      <c r="BD783" s="79"/>
      <c r="BE783" s="109"/>
      <c r="BF783" s="109"/>
      <c r="BG783" s="109"/>
      <c r="BH783" s="79"/>
      <c r="BI783" s="109"/>
      <c r="BJ783" s="109"/>
      <c r="BK783" s="122"/>
      <c r="BL783" s="109"/>
      <c r="BM783" s="109"/>
      <c r="BN783" s="79"/>
      <c r="BO783" s="109"/>
      <c r="BP783" s="109"/>
      <c r="BQ783" s="79"/>
      <c r="BR783" s="109"/>
      <c r="BS783" s="109"/>
      <c r="BT783" s="109"/>
      <c r="BU783" s="109"/>
    </row>
    <row r="784" spans="1:73" s="70" customFormat="1" ht="16.5" customHeight="1" x14ac:dyDescent="0.25">
      <c r="A784" s="70" t="s">
        <v>2770</v>
      </c>
      <c r="B784" s="70" t="s">
        <v>2793</v>
      </c>
      <c r="C784" s="133" t="s">
        <v>2075</v>
      </c>
      <c r="D784" s="70" t="s">
        <v>2087</v>
      </c>
      <c r="E784" s="3" t="s">
        <v>2814</v>
      </c>
      <c r="F784" s="70" t="s">
        <v>6</v>
      </c>
      <c r="G784" s="70" t="s">
        <v>307</v>
      </c>
      <c r="H784" s="70">
        <v>26</v>
      </c>
      <c r="I784" s="70" t="s">
        <v>104</v>
      </c>
      <c r="J784" s="78" t="s">
        <v>167</v>
      </c>
      <c r="AA784" s="79"/>
      <c r="AB784" s="109"/>
      <c r="AC784" s="109"/>
      <c r="AD784" s="109"/>
      <c r="AE784" s="109"/>
      <c r="AF784" s="109"/>
      <c r="AG784" s="109"/>
      <c r="AH784" s="79"/>
      <c r="AI784" s="109"/>
      <c r="AJ784" s="109"/>
      <c r="AK784" s="109"/>
      <c r="AL784" s="109"/>
      <c r="AM784" s="109"/>
      <c r="AN784" s="109"/>
      <c r="AO784" s="79"/>
      <c r="AP784" s="109">
        <v>6</v>
      </c>
      <c r="AQ784" s="109">
        <v>14</v>
      </c>
      <c r="AR784" s="109">
        <v>2</v>
      </c>
      <c r="AS784" s="109">
        <v>11</v>
      </c>
      <c r="AT784" s="79"/>
      <c r="AU784" s="109"/>
      <c r="AV784" s="109"/>
      <c r="AW784" s="109"/>
      <c r="AX784" s="109"/>
      <c r="AY784" s="79"/>
      <c r="BD784" s="79"/>
      <c r="BE784" s="109"/>
      <c r="BF784" s="109"/>
      <c r="BG784" s="109"/>
      <c r="BH784" s="79"/>
      <c r="BI784" s="109"/>
      <c r="BJ784" s="109"/>
      <c r="BK784" s="122"/>
      <c r="BL784" s="109"/>
      <c r="BM784" s="109"/>
      <c r="BN784" s="79"/>
      <c r="BO784" s="109"/>
      <c r="BP784" s="109"/>
      <c r="BQ784" s="79"/>
      <c r="BR784" s="109"/>
      <c r="BS784" s="109"/>
      <c r="BT784" s="109"/>
      <c r="BU784" s="109"/>
    </row>
    <row r="785" spans="1:73" s="70" customFormat="1" ht="16.5" customHeight="1" x14ac:dyDescent="0.25">
      <c r="A785" s="70" t="s">
        <v>2770</v>
      </c>
      <c r="B785" s="70" t="s">
        <v>2793</v>
      </c>
      <c r="C785" s="133" t="s">
        <v>2075</v>
      </c>
      <c r="D785" s="70" t="s">
        <v>764</v>
      </c>
      <c r="E785" s="3" t="s">
        <v>2815</v>
      </c>
      <c r="F785" s="70" t="s">
        <v>6</v>
      </c>
      <c r="G785" s="70" t="s">
        <v>307</v>
      </c>
      <c r="H785" s="70">
        <v>26</v>
      </c>
      <c r="I785" s="70" t="s">
        <v>104</v>
      </c>
      <c r="J785" s="78" t="s">
        <v>167</v>
      </c>
      <c r="AA785" s="79"/>
      <c r="AB785" s="109">
        <v>18.8</v>
      </c>
      <c r="AC785" s="109">
        <v>14.6</v>
      </c>
      <c r="AD785" s="109">
        <v>14</v>
      </c>
      <c r="AE785" s="109">
        <v>25.7</v>
      </c>
      <c r="AF785" s="109">
        <v>15.9</v>
      </c>
      <c r="AG785" s="109">
        <v>11</v>
      </c>
      <c r="AH785" s="79"/>
      <c r="AI785" s="109"/>
      <c r="AJ785" s="109"/>
      <c r="AK785" s="109"/>
      <c r="AL785" s="109"/>
      <c r="AM785" s="109"/>
      <c r="AN785" s="109"/>
      <c r="AO785" s="79"/>
      <c r="AP785" s="109"/>
      <c r="AQ785" s="109"/>
      <c r="AR785" s="109"/>
      <c r="AS785" s="109"/>
      <c r="AT785" s="79"/>
      <c r="AU785" s="109"/>
      <c r="AV785" s="109"/>
      <c r="AW785" s="109"/>
      <c r="AX785" s="109"/>
      <c r="AY785" s="79"/>
      <c r="BD785" s="79"/>
      <c r="BE785" s="109"/>
      <c r="BF785" s="109"/>
      <c r="BG785" s="109"/>
      <c r="BH785" s="79"/>
      <c r="BI785" s="109"/>
      <c r="BJ785" s="109"/>
      <c r="BK785" s="122"/>
      <c r="BL785" s="109"/>
      <c r="BM785" s="109"/>
      <c r="BN785" s="79"/>
      <c r="BO785" s="109"/>
      <c r="BP785" s="109"/>
      <c r="BQ785" s="79"/>
      <c r="BR785" s="109"/>
      <c r="BS785" s="109"/>
      <c r="BT785" s="109"/>
      <c r="BU785" s="109"/>
    </row>
    <row r="786" spans="1:73" s="70" customFormat="1" ht="16.5" customHeight="1" x14ac:dyDescent="0.25">
      <c r="A786" s="70" t="s">
        <v>2770</v>
      </c>
      <c r="B786" s="70" t="s">
        <v>2793</v>
      </c>
      <c r="C786" s="133" t="s">
        <v>2075</v>
      </c>
      <c r="D786" s="70" t="s">
        <v>764</v>
      </c>
      <c r="E786" s="3" t="s">
        <v>2816</v>
      </c>
      <c r="F786" s="70" t="s">
        <v>6</v>
      </c>
      <c r="G786" s="70" t="s">
        <v>307</v>
      </c>
      <c r="H786" s="70">
        <v>26</v>
      </c>
      <c r="I786" s="70" t="s">
        <v>104</v>
      </c>
      <c r="J786" s="78" t="s">
        <v>167</v>
      </c>
      <c r="AA786" s="79"/>
      <c r="AB786" s="109">
        <v>8.6999999999999993</v>
      </c>
      <c r="AC786" s="109">
        <v>7.9</v>
      </c>
      <c r="AD786" s="109">
        <v>14</v>
      </c>
      <c r="AE786" s="109">
        <v>11.1</v>
      </c>
      <c r="AF786" s="109">
        <v>7.7</v>
      </c>
      <c r="AG786" s="109">
        <v>11</v>
      </c>
      <c r="AH786" s="79"/>
      <c r="AI786" s="109"/>
      <c r="AJ786" s="109"/>
      <c r="AK786" s="109"/>
      <c r="AL786" s="109"/>
      <c r="AM786" s="109"/>
      <c r="AN786" s="109"/>
      <c r="AO786" s="79"/>
      <c r="AP786" s="109"/>
      <c r="AQ786" s="109"/>
      <c r="AR786" s="109"/>
      <c r="AS786" s="109"/>
      <c r="AT786" s="79"/>
      <c r="AU786" s="109"/>
      <c r="AV786" s="109"/>
      <c r="AW786" s="109"/>
      <c r="AX786" s="109"/>
      <c r="AY786" s="79"/>
      <c r="BD786" s="79"/>
      <c r="BE786" s="109"/>
      <c r="BF786" s="109"/>
      <c r="BG786" s="109"/>
      <c r="BH786" s="79"/>
      <c r="BI786" s="109"/>
      <c r="BJ786" s="109"/>
      <c r="BK786" s="122"/>
      <c r="BL786" s="109"/>
      <c r="BM786" s="109"/>
      <c r="BN786" s="79"/>
      <c r="BO786" s="109"/>
      <c r="BP786" s="109"/>
      <c r="BQ786" s="79"/>
      <c r="BR786" s="109"/>
      <c r="BS786" s="109"/>
      <c r="BT786" s="109"/>
      <c r="BU786" s="109"/>
    </row>
    <row r="787" spans="1:73" s="70" customFormat="1" ht="16.5" customHeight="1" x14ac:dyDescent="0.25">
      <c r="A787" s="70" t="s">
        <v>2770</v>
      </c>
      <c r="B787" s="70" t="s">
        <v>2793</v>
      </c>
      <c r="C787" s="133" t="s">
        <v>2075</v>
      </c>
      <c r="D787" s="70" t="s">
        <v>764</v>
      </c>
      <c r="E787" s="3" t="s">
        <v>2817</v>
      </c>
      <c r="F787" s="70" t="s">
        <v>6</v>
      </c>
      <c r="G787" s="70" t="s">
        <v>307</v>
      </c>
      <c r="H787" s="70">
        <v>26</v>
      </c>
      <c r="I787" s="70" t="s">
        <v>104</v>
      </c>
      <c r="J787" s="78" t="s">
        <v>167</v>
      </c>
      <c r="AA787" s="79"/>
      <c r="AB787" s="109">
        <v>4.8</v>
      </c>
      <c r="AC787" s="109">
        <v>4.8</v>
      </c>
      <c r="AD787" s="109">
        <v>14</v>
      </c>
      <c r="AE787" s="109">
        <v>7.5</v>
      </c>
      <c r="AF787" s="109">
        <v>5.4</v>
      </c>
      <c r="AG787" s="109">
        <v>11</v>
      </c>
      <c r="AH787" s="79"/>
      <c r="AI787" s="109"/>
      <c r="AJ787" s="109"/>
      <c r="AK787" s="109"/>
      <c r="AL787" s="109"/>
      <c r="AM787" s="109"/>
      <c r="AN787" s="109"/>
      <c r="AO787" s="79"/>
      <c r="AP787" s="109"/>
      <c r="AQ787" s="109"/>
      <c r="AR787" s="109"/>
      <c r="AS787" s="109"/>
      <c r="AT787" s="79"/>
      <c r="AU787" s="109"/>
      <c r="AV787" s="109"/>
      <c r="AW787" s="109"/>
      <c r="AX787" s="109"/>
      <c r="AY787" s="79"/>
      <c r="BD787" s="79"/>
      <c r="BE787" s="109"/>
      <c r="BF787" s="109"/>
      <c r="BG787" s="109"/>
      <c r="BH787" s="79"/>
      <c r="BI787" s="109"/>
      <c r="BJ787" s="109"/>
      <c r="BK787" s="122"/>
      <c r="BL787" s="109">
        <v>-8.73</v>
      </c>
      <c r="BM787" s="109">
        <v>-5.45</v>
      </c>
      <c r="BN787" s="79"/>
      <c r="BO787" s="109">
        <v>0.28999999999999998</v>
      </c>
      <c r="BP787" s="109" t="s">
        <v>3917</v>
      </c>
      <c r="BQ787" s="79"/>
      <c r="BR787" s="109"/>
      <c r="BS787" s="109"/>
      <c r="BT787" s="109"/>
      <c r="BU787" s="109"/>
    </row>
    <row r="788" spans="1:73" s="70" customFormat="1" ht="16.5" customHeight="1" x14ac:dyDescent="0.25">
      <c r="A788" s="70" t="s">
        <v>2770</v>
      </c>
      <c r="B788" s="70" t="s">
        <v>2793</v>
      </c>
      <c r="C788" s="133" t="s">
        <v>2075</v>
      </c>
      <c r="D788" s="70" t="s">
        <v>763</v>
      </c>
      <c r="E788" s="3" t="s">
        <v>2818</v>
      </c>
      <c r="F788" s="70" t="s">
        <v>6</v>
      </c>
      <c r="G788" s="70" t="s">
        <v>307</v>
      </c>
      <c r="H788" s="70">
        <v>26</v>
      </c>
      <c r="I788" s="70" t="s">
        <v>104</v>
      </c>
      <c r="J788" s="78" t="s">
        <v>167</v>
      </c>
      <c r="AA788" s="79"/>
      <c r="AB788" s="109">
        <v>7.3</v>
      </c>
      <c r="AC788" s="109">
        <v>7</v>
      </c>
      <c r="AD788" s="109">
        <v>14</v>
      </c>
      <c r="AE788" s="109">
        <v>8.1999999999999993</v>
      </c>
      <c r="AF788" s="109">
        <v>5.5</v>
      </c>
      <c r="AG788" s="109">
        <v>11</v>
      </c>
      <c r="AH788" s="79"/>
      <c r="AI788" s="109"/>
      <c r="AJ788" s="109"/>
      <c r="AK788" s="109"/>
      <c r="AL788" s="109"/>
      <c r="AM788" s="109"/>
      <c r="AN788" s="109"/>
      <c r="AO788" s="79"/>
      <c r="AP788" s="109"/>
      <c r="AQ788" s="109"/>
      <c r="AR788" s="109"/>
      <c r="AS788" s="109"/>
      <c r="AT788" s="79"/>
      <c r="AU788" s="109"/>
      <c r="AV788" s="109"/>
      <c r="AW788" s="109"/>
      <c r="AX788" s="109"/>
      <c r="AY788" s="79"/>
      <c r="BD788" s="79"/>
      <c r="BE788" s="109"/>
      <c r="BF788" s="109"/>
      <c r="BG788" s="109"/>
      <c r="BH788" s="79"/>
      <c r="BI788" s="109"/>
      <c r="BJ788" s="109"/>
      <c r="BK788" s="122"/>
      <c r="BL788" s="109"/>
      <c r="BM788" s="109"/>
      <c r="BN788" s="79"/>
      <c r="BO788" s="109"/>
      <c r="BP788" s="109"/>
      <c r="BQ788" s="79"/>
      <c r="BR788" s="109"/>
      <c r="BS788" s="109"/>
      <c r="BT788" s="109"/>
      <c r="BU788" s="109"/>
    </row>
    <row r="789" spans="1:73" s="70" customFormat="1" ht="16.5" customHeight="1" x14ac:dyDescent="0.25">
      <c r="A789" s="70" t="s">
        <v>2770</v>
      </c>
      <c r="B789" s="70" t="s">
        <v>2793</v>
      </c>
      <c r="C789" s="133" t="s">
        <v>2075</v>
      </c>
      <c r="D789" s="70" t="s">
        <v>763</v>
      </c>
      <c r="E789" s="3" t="s">
        <v>2819</v>
      </c>
      <c r="F789" s="70" t="s">
        <v>6</v>
      </c>
      <c r="G789" s="70" t="s">
        <v>308</v>
      </c>
      <c r="H789" s="70">
        <v>26</v>
      </c>
      <c r="I789" s="70" t="s">
        <v>104</v>
      </c>
      <c r="J789" s="78" t="s">
        <v>169</v>
      </c>
      <c r="AA789" s="79"/>
      <c r="AB789" s="109">
        <v>52.9</v>
      </c>
      <c r="AC789" s="109">
        <v>11.9</v>
      </c>
      <c r="AD789" s="109">
        <v>14</v>
      </c>
      <c r="AE789" s="109">
        <v>43.2</v>
      </c>
      <c r="AF789" s="109">
        <v>10.4</v>
      </c>
      <c r="AG789" s="109">
        <v>11</v>
      </c>
      <c r="AH789" s="79"/>
      <c r="AI789" s="109"/>
      <c r="AJ789" s="109"/>
      <c r="AK789" s="109"/>
      <c r="AL789" s="109"/>
      <c r="AM789" s="109"/>
      <c r="AN789" s="109"/>
      <c r="AO789" s="79"/>
      <c r="AP789" s="109"/>
      <c r="AQ789" s="109"/>
      <c r="AR789" s="109"/>
      <c r="AS789" s="109"/>
      <c r="AT789" s="79"/>
      <c r="AU789" s="109"/>
      <c r="AV789" s="109"/>
      <c r="AW789" s="109"/>
      <c r="AX789" s="109"/>
      <c r="AY789" s="79"/>
      <c r="BD789" s="79"/>
      <c r="BE789" s="109"/>
      <c r="BF789" s="109"/>
      <c r="BG789" s="109"/>
      <c r="BH789" s="79"/>
      <c r="BI789" s="109"/>
      <c r="BJ789" s="109"/>
      <c r="BK789" s="122"/>
      <c r="BL789" s="109"/>
      <c r="BM789" s="109"/>
      <c r="BN789" s="79"/>
      <c r="BO789" s="109"/>
      <c r="BP789" s="109"/>
      <c r="BQ789" s="79"/>
      <c r="BR789" s="109"/>
      <c r="BS789" s="109"/>
      <c r="BT789" s="109"/>
      <c r="BU789" s="109"/>
    </row>
    <row r="790" spans="1:73" s="70" customFormat="1" ht="16.5" customHeight="1" x14ac:dyDescent="0.25">
      <c r="A790" s="70" t="s">
        <v>2770</v>
      </c>
      <c r="B790" s="70" t="s">
        <v>2793</v>
      </c>
      <c r="C790" s="133" t="s">
        <v>2075</v>
      </c>
      <c r="D790" s="70" t="s">
        <v>2087</v>
      </c>
      <c r="E790" s="3" t="s">
        <v>2820</v>
      </c>
      <c r="F790" s="70" t="s">
        <v>6</v>
      </c>
      <c r="G790" s="70" t="s">
        <v>307</v>
      </c>
      <c r="H790" s="70">
        <v>26</v>
      </c>
      <c r="I790" s="70" t="s">
        <v>104</v>
      </c>
      <c r="J790" s="78" t="s">
        <v>167</v>
      </c>
      <c r="AA790" s="79"/>
      <c r="AB790" s="109">
        <v>0.4</v>
      </c>
      <c r="AC790" s="109">
        <v>0.05</v>
      </c>
      <c r="AD790" s="109">
        <v>14</v>
      </c>
      <c r="AE790" s="109">
        <v>0.44</v>
      </c>
      <c r="AF790" s="109">
        <v>0.04</v>
      </c>
      <c r="AG790" s="109">
        <v>11</v>
      </c>
      <c r="AH790" s="79"/>
      <c r="AI790" s="109"/>
      <c r="AJ790" s="109"/>
      <c r="AK790" s="109"/>
      <c r="AL790" s="109"/>
      <c r="AM790" s="109"/>
      <c r="AN790" s="109"/>
      <c r="AO790" s="79"/>
      <c r="AP790" s="109"/>
      <c r="AQ790" s="109"/>
      <c r="AR790" s="109"/>
      <c r="AS790" s="109"/>
      <c r="AT790" s="79"/>
      <c r="AU790" s="109"/>
      <c r="AV790" s="109"/>
      <c r="AW790" s="109"/>
      <c r="AX790" s="109"/>
      <c r="AY790" s="79"/>
      <c r="BD790" s="79"/>
      <c r="BE790" s="109"/>
      <c r="BF790" s="109"/>
      <c r="BG790" s="109"/>
      <c r="BH790" s="79"/>
      <c r="BI790" s="109"/>
      <c r="BJ790" s="109"/>
      <c r="BK790" s="122"/>
      <c r="BL790" s="109"/>
      <c r="BM790" s="109"/>
      <c r="BN790" s="79"/>
      <c r="BO790" s="109"/>
      <c r="BP790" s="109"/>
      <c r="BQ790" s="79"/>
      <c r="BR790" s="109"/>
      <c r="BS790" s="109"/>
      <c r="BT790" s="109"/>
      <c r="BU790" s="109"/>
    </row>
    <row r="791" spans="1:73" s="70" customFormat="1" ht="16.5" customHeight="1" x14ac:dyDescent="0.25">
      <c r="A791" s="70" t="s">
        <v>2770</v>
      </c>
      <c r="B791" s="70" t="s">
        <v>2793</v>
      </c>
      <c r="C791" s="133" t="s">
        <v>2075</v>
      </c>
      <c r="D791" s="70" t="s">
        <v>2087</v>
      </c>
      <c r="E791" s="3" t="s">
        <v>2821</v>
      </c>
      <c r="F791" s="70" t="s">
        <v>6</v>
      </c>
      <c r="G791" s="70" t="s">
        <v>307</v>
      </c>
      <c r="H791" s="70">
        <v>26</v>
      </c>
      <c r="I791" s="70" t="s">
        <v>104</v>
      </c>
      <c r="J791" s="78" t="s">
        <v>167</v>
      </c>
      <c r="AA791" s="79"/>
      <c r="AB791" s="109">
        <v>0.37</v>
      </c>
      <c r="AC791" s="109">
        <v>0.01</v>
      </c>
      <c r="AD791" s="109">
        <v>14</v>
      </c>
      <c r="AE791" s="109">
        <v>0.42</v>
      </c>
      <c r="AF791" s="109">
        <v>0.06</v>
      </c>
      <c r="AG791" s="109">
        <v>11</v>
      </c>
      <c r="AH791" s="79"/>
      <c r="AI791" s="109"/>
      <c r="AJ791" s="109"/>
      <c r="AK791" s="109"/>
      <c r="AL791" s="109"/>
      <c r="AM791" s="109"/>
      <c r="AN791" s="109"/>
      <c r="AO791" s="79"/>
      <c r="AP791" s="109"/>
      <c r="AQ791" s="109"/>
      <c r="AR791" s="109"/>
      <c r="AS791" s="109"/>
      <c r="AT791" s="79"/>
      <c r="AU791" s="109"/>
      <c r="AV791" s="109"/>
      <c r="AW791" s="109"/>
      <c r="AX791" s="109"/>
      <c r="AY791" s="79"/>
      <c r="BD791" s="79"/>
      <c r="BE791" s="109"/>
      <c r="BF791" s="109"/>
      <c r="BG791" s="109"/>
      <c r="BH791" s="79"/>
      <c r="BI791" s="109"/>
      <c r="BJ791" s="109"/>
      <c r="BK791" s="122"/>
      <c r="BL791" s="109"/>
      <c r="BM791" s="109"/>
      <c r="BN791" s="79"/>
      <c r="BO791" s="109"/>
      <c r="BP791" s="109"/>
      <c r="BQ791" s="79"/>
      <c r="BR791" s="109"/>
      <c r="BS791" s="109"/>
      <c r="BT791" s="109"/>
      <c r="BU791" s="109"/>
    </row>
    <row r="792" spans="1:73" s="70" customFormat="1" ht="16.5" customHeight="1" x14ac:dyDescent="0.25">
      <c r="A792" s="70" t="s">
        <v>2770</v>
      </c>
      <c r="B792" s="70" t="s">
        <v>2793</v>
      </c>
      <c r="C792" s="133" t="s">
        <v>2075</v>
      </c>
      <c r="D792" s="70" t="s">
        <v>763</v>
      </c>
      <c r="E792" s="3" t="s">
        <v>2822</v>
      </c>
      <c r="F792" s="70" t="s">
        <v>6</v>
      </c>
      <c r="G792" s="70" t="s">
        <v>307</v>
      </c>
      <c r="H792" s="70">
        <v>26</v>
      </c>
      <c r="I792" s="70" t="s">
        <v>104</v>
      </c>
      <c r="J792" s="78" t="s">
        <v>167</v>
      </c>
      <c r="AA792" s="79"/>
      <c r="AB792" s="109">
        <v>0.42</v>
      </c>
      <c r="AC792" s="109">
        <v>0.08</v>
      </c>
      <c r="AD792" s="109">
        <v>14</v>
      </c>
      <c r="AE792" s="109">
        <v>0.42</v>
      </c>
      <c r="AF792" s="109">
        <v>0.09</v>
      </c>
      <c r="AG792" s="109">
        <v>11</v>
      </c>
      <c r="AH792" s="79"/>
      <c r="AI792" s="109"/>
      <c r="AJ792" s="109"/>
      <c r="AK792" s="109"/>
      <c r="AL792" s="109"/>
      <c r="AM792" s="109"/>
      <c r="AN792" s="109"/>
      <c r="AO792" s="79"/>
      <c r="AP792" s="109"/>
      <c r="AQ792" s="109"/>
      <c r="AR792" s="109"/>
      <c r="AS792" s="109"/>
      <c r="AT792" s="79"/>
      <c r="AU792" s="109"/>
      <c r="AV792" s="109"/>
      <c r="AW792" s="109"/>
      <c r="AX792" s="109"/>
      <c r="AY792" s="79"/>
      <c r="BD792" s="79"/>
      <c r="BE792" s="109"/>
      <c r="BF792" s="109"/>
      <c r="BG792" s="109"/>
      <c r="BH792" s="79"/>
      <c r="BI792" s="109"/>
      <c r="BJ792" s="109"/>
      <c r="BK792" s="122"/>
      <c r="BL792" s="109"/>
      <c r="BM792" s="109"/>
      <c r="BN792" s="79"/>
      <c r="BO792" s="109"/>
      <c r="BP792" s="109"/>
      <c r="BQ792" s="79"/>
      <c r="BR792" s="109"/>
      <c r="BS792" s="109"/>
      <c r="BT792" s="109"/>
      <c r="BU792" s="109"/>
    </row>
    <row r="793" spans="1:73" s="70" customFormat="1" ht="16.5" customHeight="1" x14ac:dyDescent="0.25">
      <c r="A793" s="70" t="s">
        <v>2770</v>
      </c>
      <c r="B793" s="70" t="s">
        <v>2793</v>
      </c>
      <c r="C793" s="133" t="s">
        <v>2075</v>
      </c>
      <c r="D793" s="70" t="s">
        <v>2087</v>
      </c>
      <c r="E793" s="3" t="s">
        <v>2823</v>
      </c>
      <c r="F793" s="70" t="s">
        <v>6</v>
      </c>
      <c r="G793" s="70" t="s">
        <v>307</v>
      </c>
      <c r="H793" s="70">
        <v>26</v>
      </c>
      <c r="I793" s="70" t="s">
        <v>104</v>
      </c>
      <c r="J793" s="78" t="s">
        <v>167</v>
      </c>
      <c r="AA793" s="79"/>
      <c r="AB793" s="109">
        <v>0.45</v>
      </c>
      <c r="AC793" s="109">
        <v>0.05</v>
      </c>
      <c r="AD793" s="109">
        <v>14</v>
      </c>
      <c r="AE793" s="109">
        <v>0.43</v>
      </c>
      <c r="AF793" s="109">
        <v>0.09</v>
      </c>
      <c r="AG793" s="109">
        <v>11</v>
      </c>
      <c r="AH793" s="79"/>
      <c r="AI793" s="109"/>
      <c r="AJ793" s="109"/>
      <c r="AK793" s="109"/>
      <c r="AL793" s="109"/>
      <c r="AM793" s="109"/>
      <c r="AN793" s="109"/>
      <c r="AO793" s="79"/>
      <c r="AP793" s="109"/>
      <c r="AQ793" s="109"/>
      <c r="AR793" s="109"/>
      <c r="AS793" s="109"/>
      <c r="AT793" s="79"/>
      <c r="AU793" s="109"/>
      <c r="AV793" s="109"/>
      <c r="AW793" s="109"/>
      <c r="AX793" s="109"/>
      <c r="AY793" s="79"/>
      <c r="BD793" s="79"/>
      <c r="BE793" s="109"/>
      <c r="BF793" s="109"/>
      <c r="BG793" s="109"/>
      <c r="BH793" s="79"/>
      <c r="BI793" s="109"/>
      <c r="BJ793" s="109"/>
      <c r="BK793" s="122"/>
      <c r="BL793" s="109"/>
      <c r="BM793" s="109"/>
      <c r="BN793" s="79"/>
      <c r="BO793" s="109"/>
      <c r="BP793" s="109"/>
      <c r="BQ793" s="79"/>
      <c r="BR793" s="109"/>
      <c r="BS793" s="109"/>
      <c r="BT793" s="109"/>
      <c r="BU793" s="109"/>
    </row>
    <row r="794" spans="1:73" s="70" customFormat="1" ht="16.5" customHeight="1" x14ac:dyDescent="0.25">
      <c r="A794" s="70" t="s">
        <v>2770</v>
      </c>
      <c r="B794" s="70" t="s">
        <v>2793</v>
      </c>
      <c r="C794" s="133" t="s">
        <v>2075</v>
      </c>
      <c r="D794" s="70" t="s">
        <v>763</v>
      </c>
      <c r="E794" s="3" t="s">
        <v>2824</v>
      </c>
      <c r="F794" s="70" t="s">
        <v>6</v>
      </c>
      <c r="G794" s="70" t="s">
        <v>307</v>
      </c>
      <c r="H794" s="70">
        <v>26</v>
      </c>
      <c r="I794" s="70" t="s">
        <v>104</v>
      </c>
      <c r="J794" s="78" t="s">
        <v>167</v>
      </c>
      <c r="AA794" s="79"/>
      <c r="AB794" s="109">
        <v>0.4</v>
      </c>
      <c r="AC794" s="109">
        <v>0.08</v>
      </c>
      <c r="AD794" s="109">
        <v>14</v>
      </c>
      <c r="AE794" s="109">
        <v>0.38</v>
      </c>
      <c r="AF794" s="109">
        <v>0.02</v>
      </c>
      <c r="AG794" s="109">
        <v>11</v>
      </c>
      <c r="AH794" s="79"/>
      <c r="AI794" s="109"/>
      <c r="AJ794" s="109"/>
      <c r="AK794" s="109"/>
      <c r="AL794" s="109"/>
      <c r="AM794" s="109"/>
      <c r="AN794" s="109"/>
      <c r="AO794" s="79"/>
      <c r="AP794" s="109"/>
      <c r="AQ794" s="109"/>
      <c r="AR794" s="109"/>
      <c r="AS794" s="109"/>
      <c r="AT794" s="79"/>
      <c r="AU794" s="109"/>
      <c r="AV794" s="109"/>
      <c r="AW794" s="109"/>
      <c r="AX794" s="109"/>
      <c r="AY794" s="79"/>
      <c r="BD794" s="79"/>
      <c r="BE794" s="109"/>
      <c r="BF794" s="109"/>
      <c r="BG794" s="109"/>
      <c r="BH794" s="79"/>
      <c r="BI794" s="109"/>
      <c r="BJ794" s="109"/>
      <c r="BK794" s="122"/>
      <c r="BL794" s="109"/>
      <c r="BM794" s="109"/>
      <c r="BN794" s="79"/>
      <c r="BO794" s="109"/>
      <c r="BP794" s="109"/>
      <c r="BQ794" s="79"/>
      <c r="BR794" s="109"/>
      <c r="BS794" s="109"/>
      <c r="BT794" s="109"/>
      <c r="BU794" s="109"/>
    </row>
    <row r="795" spans="1:73" s="70" customFormat="1" ht="16.5" customHeight="1" x14ac:dyDescent="0.25">
      <c r="A795" s="70" t="s">
        <v>2770</v>
      </c>
      <c r="B795" s="70" t="s">
        <v>2793</v>
      </c>
      <c r="C795" s="133" t="s">
        <v>2075</v>
      </c>
      <c r="D795" s="70" t="s">
        <v>764</v>
      </c>
      <c r="E795" s="3" t="s">
        <v>2825</v>
      </c>
      <c r="F795" s="70" t="s">
        <v>2826</v>
      </c>
      <c r="G795" s="70" t="s">
        <v>307</v>
      </c>
      <c r="H795" s="70">
        <v>26</v>
      </c>
      <c r="I795" s="70" t="s">
        <v>104</v>
      </c>
      <c r="J795" s="78" t="s">
        <v>167</v>
      </c>
      <c r="AA795" s="79"/>
      <c r="AB795" s="109"/>
      <c r="AC795" s="109"/>
      <c r="AD795" s="109"/>
      <c r="AE795" s="109"/>
      <c r="AF795" s="109"/>
      <c r="AG795" s="109"/>
      <c r="AH795" s="79"/>
      <c r="AI795" s="109"/>
      <c r="AJ795" s="109"/>
      <c r="AK795" s="109"/>
      <c r="AL795" s="109"/>
      <c r="AM795" s="109"/>
      <c r="AN795" s="109"/>
      <c r="AO795" s="79"/>
      <c r="AP795" s="109">
        <v>2</v>
      </c>
      <c r="AQ795" s="109">
        <v>14</v>
      </c>
      <c r="AR795" s="109">
        <v>2</v>
      </c>
      <c r="AS795" s="109">
        <v>11</v>
      </c>
      <c r="AT795" s="79"/>
      <c r="AU795" s="109"/>
      <c r="AV795" s="109"/>
      <c r="AW795" s="109"/>
      <c r="AX795" s="109"/>
      <c r="AY795" s="79"/>
      <c r="BD795" s="79"/>
      <c r="BE795" s="109"/>
      <c r="BF795" s="109"/>
      <c r="BG795" s="109"/>
      <c r="BH795" s="79"/>
      <c r="BI795" s="109"/>
      <c r="BJ795" s="109"/>
      <c r="BK795" s="122"/>
      <c r="BL795" s="109"/>
      <c r="BM795" s="109"/>
      <c r="BN795" s="79"/>
      <c r="BO795" s="109"/>
      <c r="BP795" s="109"/>
      <c r="BQ795" s="79"/>
      <c r="BR795" s="109"/>
      <c r="BS795" s="109"/>
      <c r="BT795" s="109"/>
      <c r="BU795" s="109"/>
    </row>
    <row r="796" spans="1:73" s="70" customFormat="1" ht="16.5" customHeight="1" x14ac:dyDescent="0.25">
      <c r="A796" s="70" t="s">
        <v>2770</v>
      </c>
      <c r="B796" s="70" t="s">
        <v>2793</v>
      </c>
      <c r="C796" s="133" t="s">
        <v>2075</v>
      </c>
      <c r="D796" s="70" t="s">
        <v>764</v>
      </c>
      <c r="E796" s="3" t="s">
        <v>2827</v>
      </c>
      <c r="F796" s="70" t="s">
        <v>2826</v>
      </c>
      <c r="G796" s="70" t="s">
        <v>307</v>
      </c>
      <c r="H796" s="70">
        <v>26</v>
      </c>
      <c r="I796" s="70" t="s">
        <v>104</v>
      </c>
      <c r="J796" s="78" t="s">
        <v>167</v>
      </c>
      <c r="AA796" s="79"/>
      <c r="AB796" s="109"/>
      <c r="AC796" s="109"/>
      <c r="AD796" s="109"/>
      <c r="AE796" s="109"/>
      <c r="AF796" s="109"/>
      <c r="AG796" s="109"/>
      <c r="AH796" s="79"/>
      <c r="AI796" s="109"/>
      <c r="AJ796" s="109"/>
      <c r="AK796" s="109"/>
      <c r="AL796" s="109"/>
      <c r="AM796" s="109"/>
      <c r="AN796" s="109"/>
      <c r="AO796" s="79"/>
      <c r="AP796" s="109">
        <v>1</v>
      </c>
      <c r="AQ796" s="109">
        <v>14</v>
      </c>
      <c r="AR796" s="109">
        <v>1</v>
      </c>
      <c r="AS796" s="109">
        <v>11</v>
      </c>
      <c r="AT796" s="79"/>
      <c r="AU796" s="109"/>
      <c r="AV796" s="109"/>
      <c r="AW796" s="109"/>
      <c r="AX796" s="109"/>
      <c r="AY796" s="79"/>
      <c r="BD796" s="79"/>
      <c r="BE796" s="109"/>
      <c r="BF796" s="109"/>
      <c r="BG796" s="109"/>
      <c r="BH796" s="79"/>
      <c r="BI796" s="109"/>
      <c r="BJ796" s="109"/>
      <c r="BK796" s="122"/>
      <c r="BL796" s="109"/>
      <c r="BM796" s="109"/>
      <c r="BN796" s="79"/>
      <c r="BO796" s="109"/>
      <c r="BP796" s="109"/>
      <c r="BQ796" s="79"/>
      <c r="BR796" s="109"/>
      <c r="BS796" s="109"/>
      <c r="BT796" s="109"/>
      <c r="BU796" s="109"/>
    </row>
    <row r="797" spans="1:73" s="70" customFormat="1" ht="16.5" customHeight="1" x14ac:dyDescent="0.25">
      <c r="A797" s="70" t="s">
        <v>2770</v>
      </c>
      <c r="B797" s="70" t="s">
        <v>2793</v>
      </c>
      <c r="C797" s="133" t="s">
        <v>2075</v>
      </c>
      <c r="D797" s="70" t="s">
        <v>764</v>
      </c>
      <c r="E797" s="3" t="s">
        <v>2828</v>
      </c>
      <c r="F797" s="70" t="s">
        <v>2826</v>
      </c>
      <c r="G797" s="70" t="s">
        <v>307</v>
      </c>
      <c r="H797" s="70">
        <v>26</v>
      </c>
      <c r="I797" s="70" t="s">
        <v>104</v>
      </c>
      <c r="J797" s="78" t="s">
        <v>167</v>
      </c>
      <c r="AA797" s="79"/>
      <c r="AB797" s="109"/>
      <c r="AC797" s="109"/>
      <c r="AD797" s="109"/>
      <c r="AE797" s="109"/>
      <c r="AF797" s="109"/>
      <c r="AG797" s="109"/>
      <c r="AH797" s="79"/>
      <c r="AI797" s="109"/>
      <c r="AJ797" s="109"/>
      <c r="AK797" s="109"/>
      <c r="AL797" s="109"/>
      <c r="AM797" s="109"/>
      <c r="AN797" s="109"/>
      <c r="AO797" s="79"/>
      <c r="AP797" s="109">
        <v>1</v>
      </c>
      <c r="AQ797" s="109">
        <v>14</v>
      </c>
      <c r="AR797" s="109">
        <v>1</v>
      </c>
      <c r="AS797" s="109">
        <v>11</v>
      </c>
      <c r="AT797" s="79"/>
      <c r="AU797" s="109"/>
      <c r="AV797" s="109"/>
      <c r="AW797" s="109"/>
      <c r="AX797" s="109"/>
      <c r="AY797" s="79"/>
      <c r="BD797" s="79"/>
      <c r="BE797" s="109"/>
      <c r="BF797" s="109"/>
      <c r="BG797" s="109"/>
      <c r="BH797" s="79"/>
      <c r="BI797" s="109"/>
      <c r="BJ797" s="109"/>
      <c r="BK797" s="122"/>
      <c r="BL797" s="109"/>
      <c r="BM797" s="109"/>
      <c r="BN797" s="79"/>
      <c r="BO797" s="109"/>
      <c r="BP797" s="109"/>
      <c r="BQ797" s="79"/>
      <c r="BR797" s="109"/>
      <c r="BS797" s="109"/>
      <c r="BT797" s="109"/>
      <c r="BU797" s="109"/>
    </row>
    <row r="798" spans="1:73" s="70" customFormat="1" ht="16.5" customHeight="1" x14ac:dyDescent="0.25">
      <c r="A798" s="70" t="s">
        <v>2770</v>
      </c>
      <c r="B798" s="70" t="s">
        <v>2793</v>
      </c>
      <c r="C798" s="133" t="s">
        <v>2075</v>
      </c>
      <c r="D798" s="70" t="s">
        <v>764</v>
      </c>
      <c r="E798" s="3" t="s">
        <v>2829</v>
      </c>
      <c r="F798" s="70" t="s">
        <v>2826</v>
      </c>
      <c r="G798" s="70" t="s">
        <v>307</v>
      </c>
      <c r="H798" s="70">
        <v>26</v>
      </c>
      <c r="I798" s="70" t="s">
        <v>104</v>
      </c>
      <c r="J798" s="78" t="s">
        <v>167</v>
      </c>
      <c r="AA798" s="79"/>
      <c r="AB798" s="109"/>
      <c r="AC798" s="109"/>
      <c r="AD798" s="109"/>
      <c r="AE798" s="109"/>
      <c r="AF798" s="109"/>
      <c r="AG798" s="109"/>
      <c r="AH798" s="79"/>
      <c r="AI798" s="109"/>
      <c r="AJ798" s="109"/>
      <c r="AK798" s="109"/>
      <c r="AL798" s="109"/>
      <c r="AM798" s="109"/>
      <c r="AN798" s="109"/>
      <c r="AO798" s="79"/>
      <c r="AP798" s="109">
        <v>7</v>
      </c>
      <c r="AQ798" s="109">
        <v>14</v>
      </c>
      <c r="AR798" s="109">
        <v>5</v>
      </c>
      <c r="AS798" s="109">
        <v>11</v>
      </c>
      <c r="AT798" s="79"/>
      <c r="AU798" s="109"/>
      <c r="AV798" s="109"/>
      <c r="AW798" s="109"/>
      <c r="AX798" s="109"/>
      <c r="AY798" s="79"/>
      <c r="BD798" s="79"/>
      <c r="BE798" s="109"/>
      <c r="BF798" s="109"/>
      <c r="BG798" s="109"/>
      <c r="BH798" s="79"/>
      <c r="BI798" s="109"/>
      <c r="BJ798" s="109"/>
      <c r="BK798" s="122"/>
      <c r="BL798" s="109"/>
      <c r="BM798" s="109"/>
      <c r="BN798" s="79"/>
      <c r="BO798" s="109"/>
      <c r="BP798" s="109"/>
      <c r="BQ798" s="79"/>
      <c r="BR798" s="109"/>
      <c r="BS798" s="109"/>
      <c r="BT798" s="109"/>
      <c r="BU798" s="109"/>
    </row>
    <row r="799" spans="1:73" s="70" customFormat="1" ht="16.5" customHeight="1" x14ac:dyDescent="0.25">
      <c r="A799" s="70" t="s">
        <v>2770</v>
      </c>
      <c r="B799" s="70" t="s">
        <v>2796</v>
      </c>
      <c r="C799" s="133" t="s">
        <v>2075</v>
      </c>
      <c r="D799" s="70" t="s">
        <v>2087</v>
      </c>
      <c r="E799" s="3" t="s">
        <v>2814</v>
      </c>
      <c r="F799" s="70" t="s">
        <v>6</v>
      </c>
      <c r="G799" s="70" t="s">
        <v>307</v>
      </c>
      <c r="H799" s="70">
        <v>26</v>
      </c>
      <c r="I799" s="70" t="s">
        <v>104</v>
      </c>
      <c r="J799" s="78" t="s">
        <v>167</v>
      </c>
      <c r="AA799" s="79"/>
      <c r="AB799" s="109"/>
      <c r="AC799" s="109"/>
      <c r="AD799" s="109"/>
      <c r="AE799" s="109"/>
      <c r="AF799" s="109"/>
      <c r="AG799" s="109"/>
      <c r="AH799" s="122"/>
      <c r="AI799" s="109"/>
      <c r="AJ799" s="109"/>
      <c r="AK799" s="109"/>
      <c r="AL799" s="109"/>
      <c r="AM799" s="109"/>
      <c r="AN799" s="109"/>
      <c r="AO799" s="79"/>
      <c r="AP799" s="109">
        <v>4</v>
      </c>
      <c r="AQ799" s="109">
        <v>16</v>
      </c>
      <c r="AR799" s="109">
        <v>2</v>
      </c>
      <c r="AS799" s="109">
        <v>11</v>
      </c>
      <c r="AT799" s="79"/>
      <c r="AU799" s="109"/>
      <c r="AV799" s="109"/>
      <c r="AW799" s="109"/>
      <c r="AX799" s="109"/>
      <c r="AY799" s="79"/>
      <c r="BD799" s="79"/>
      <c r="BE799" s="109"/>
      <c r="BF799" s="109"/>
      <c r="BG799" s="109"/>
      <c r="BH799" s="79"/>
      <c r="BI799" s="109"/>
      <c r="BJ799" s="109"/>
      <c r="BK799" s="122"/>
      <c r="BL799" s="109"/>
      <c r="BM799" s="109"/>
      <c r="BN799" s="79"/>
      <c r="BO799" s="109"/>
      <c r="BP799" s="109"/>
      <c r="BQ799" s="79"/>
      <c r="BR799" s="109"/>
      <c r="BS799" s="109"/>
      <c r="BT799" s="109"/>
      <c r="BU799" s="109"/>
    </row>
    <row r="800" spans="1:73" s="70" customFormat="1" ht="16.5" customHeight="1" x14ac:dyDescent="0.25">
      <c r="A800" s="3" t="s">
        <v>2770</v>
      </c>
      <c r="B800" s="3" t="s">
        <v>2796</v>
      </c>
      <c r="C800" s="130" t="s">
        <v>2075</v>
      </c>
      <c r="D800" s="3" t="s">
        <v>764</v>
      </c>
      <c r="E800" s="3" t="s">
        <v>2815</v>
      </c>
      <c r="F800" s="3" t="s">
        <v>6</v>
      </c>
      <c r="G800" s="70" t="s">
        <v>307</v>
      </c>
      <c r="H800" s="70">
        <v>26</v>
      </c>
      <c r="I800" s="70" t="s">
        <v>104</v>
      </c>
      <c r="J800" s="78" t="s">
        <v>167</v>
      </c>
      <c r="K800" s="3"/>
      <c r="L800" s="3"/>
      <c r="M800" s="3"/>
      <c r="N800" s="3"/>
      <c r="O800" s="3"/>
      <c r="P800" s="3"/>
      <c r="Q800" s="3"/>
      <c r="R800" s="3"/>
      <c r="S800" s="3"/>
      <c r="T800" s="3"/>
      <c r="U800" s="3"/>
      <c r="V800" s="3"/>
      <c r="W800" s="3"/>
      <c r="X800" s="3"/>
      <c r="Y800" s="3"/>
      <c r="Z800" s="3"/>
      <c r="AA800" s="161"/>
      <c r="AB800" s="109">
        <v>21.3</v>
      </c>
      <c r="AC800" s="109">
        <v>20.100000000000001</v>
      </c>
      <c r="AD800" s="109">
        <v>16</v>
      </c>
      <c r="AE800" s="109">
        <v>25.7</v>
      </c>
      <c r="AF800" s="109">
        <v>15.9</v>
      </c>
      <c r="AG800" s="109">
        <v>11</v>
      </c>
      <c r="AH800" s="162"/>
      <c r="AI800" s="104"/>
      <c r="AJ800" s="104"/>
      <c r="AK800" s="104"/>
      <c r="AL800" s="104"/>
      <c r="AM800" s="104"/>
      <c r="AN800" s="104"/>
      <c r="AO800" s="161"/>
      <c r="AP800" s="104"/>
      <c r="AQ800" s="104"/>
      <c r="AR800" s="104"/>
      <c r="AS800" s="104"/>
      <c r="AT800" s="161"/>
      <c r="AU800" s="104"/>
      <c r="AV800" s="104"/>
      <c r="AW800" s="104"/>
      <c r="AX800" s="104"/>
      <c r="AY800" s="161"/>
      <c r="AZ800" s="3"/>
      <c r="BA800" s="3"/>
      <c r="BB800" s="3"/>
      <c r="BC800" s="3"/>
      <c r="BD800" s="161"/>
      <c r="BE800" s="109"/>
      <c r="BF800" s="109"/>
      <c r="BG800" s="109"/>
      <c r="BH800" s="79"/>
      <c r="BI800" s="109"/>
      <c r="BJ800" s="109"/>
      <c r="BK800" s="122"/>
      <c r="BL800" s="109"/>
      <c r="BM800" s="109"/>
      <c r="BN800" s="79"/>
      <c r="BO800" s="109"/>
      <c r="BP800" s="109"/>
      <c r="BQ800" s="79"/>
      <c r="BR800" s="109"/>
      <c r="BS800" s="109"/>
      <c r="BT800" s="109"/>
      <c r="BU800" s="109"/>
    </row>
    <row r="801" spans="1:73" s="70" customFormat="1" ht="16.5" customHeight="1" x14ac:dyDescent="0.25">
      <c r="A801" s="70" t="s">
        <v>2770</v>
      </c>
      <c r="B801" s="70" t="s">
        <v>2796</v>
      </c>
      <c r="C801" s="133" t="s">
        <v>2075</v>
      </c>
      <c r="D801" s="70" t="s">
        <v>764</v>
      </c>
      <c r="E801" s="3" t="s">
        <v>2816</v>
      </c>
      <c r="F801" s="70" t="s">
        <v>6</v>
      </c>
      <c r="G801" s="70" t="s">
        <v>307</v>
      </c>
      <c r="H801" s="70">
        <v>26</v>
      </c>
      <c r="I801" s="70" t="s">
        <v>104</v>
      </c>
      <c r="J801" s="78" t="s">
        <v>167</v>
      </c>
      <c r="AA801" s="79"/>
      <c r="AB801" s="109">
        <v>9.8000000000000007</v>
      </c>
      <c r="AC801" s="109">
        <v>9.1</v>
      </c>
      <c r="AD801" s="109">
        <v>16</v>
      </c>
      <c r="AE801" s="109">
        <v>11.1</v>
      </c>
      <c r="AF801" s="109">
        <v>7.7</v>
      </c>
      <c r="AG801" s="109">
        <v>11</v>
      </c>
      <c r="AH801" s="122"/>
      <c r="AI801" s="109"/>
      <c r="AJ801" s="109"/>
      <c r="AK801" s="109"/>
      <c r="AL801" s="109"/>
      <c r="AM801" s="109"/>
      <c r="AN801" s="109"/>
      <c r="AO801" s="79"/>
      <c r="AP801" s="109"/>
      <c r="AQ801" s="109"/>
      <c r="AR801" s="109"/>
      <c r="AS801" s="109"/>
      <c r="AT801" s="79"/>
      <c r="AU801" s="109"/>
      <c r="AV801" s="109"/>
      <c r="AW801" s="109"/>
      <c r="AX801" s="109"/>
      <c r="AY801" s="79"/>
      <c r="BD801" s="79"/>
      <c r="BE801" s="109"/>
      <c r="BF801" s="109"/>
      <c r="BG801" s="109"/>
      <c r="BH801" s="79"/>
      <c r="BI801" s="109"/>
      <c r="BJ801" s="109"/>
      <c r="BK801" s="122"/>
      <c r="BL801" s="109"/>
      <c r="BM801" s="109"/>
      <c r="BN801" s="79"/>
      <c r="BO801" s="109"/>
      <c r="BP801" s="109"/>
      <c r="BQ801" s="79"/>
      <c r="BR801" s="109"/>
      <c r="BS801" s="109"/>
      <c r="BT801" s="109"/>
      <c r="BU801" s="109"/>
    </row>
    <row r="802" spans="1:73" s="70" customFormat="1" ht="16.5" customHeight="1" x14ac:dyDescent="0.25">
      <c r="A802" s="70" t="s">
        <v>2770</v>
      </c>
      <c r="B802" s="70" t="s">
        <v>2796</v>
      </c>
      <c r="C802" s="133" t="s">
        <v>2075</v>
      </c>
      <c r="D802" s="70" t="s">
        <v>764</v>
      </c>
      <c r="E802" s="3" t="s">
        <v>2817</v>
      </c>
      <c r="F802" s="70" t="s">
        <v>6</v>
      </c>
      <c r="G802" s="70" t="s">
        <v>307</v>
      </c>
      <c r="H802" s="70">
        <v>26</v>
      </c>
      <c r="I802" s="70" t="s">
        <v>104</v>
      </c>
      <c r="J802" s="78" t="s">
        <v>167</v>
      </c>
      <c r="AA802" s="79"/>
      <c r="AB802" s="109">
        <v>5.4</v>
      </c>
      <c r="AC802" s="109">
        <v>6.7</v>
      </c>
      <c r="AD802" s="109">
        <v>16</v>
      </c>
      <c r="AE802" s="109">
        <v>7.5</v>
      </c>
      <c r="AF802" s="109">
        <v>5.4</v>
      </c>
      <c r="AG802" s="109">
        <v>11</v>
      </c>
      <c r="AH802" s="79"/>
      <c r="AI802" s="109"/>
      <c r="AJ802" s="109"/>
      <c r="AK802" s="109"/>
      <c r="AL802" s="109"/>
      <c r="AM802" s="109"/>
      <c r="AN802" s="109"/>
      <c r="AO802" s="79"/>
      <c r="AP802" s="109"/>
      <c r="AQ802" s="109"/>
      <c r="AR802" s="109"/>
      <c r="AS802" s="109"/>
      <c r="AT802" s="79"/>
      <c r="AU802" s="109"/>
      <c r="AV802" s="109"/>
      <c r="AW802" s="109"/>
      <c r="AX802" s="109"/>
      <c r="AY802" s="79"/>
      <c r="BD802" s="79"/>
      <c r="BE802" s="109"/>
      <c r="BF802" s="109"/>
      <c r="BG802" s="109"/>
      <c r="BH802" s="79"/>
      <c r="BI802" s="109"/>
      <c r="BJ802" s="109"/>
      <c r="BK802" s="122"/>
      <c r="BL802" s="109"/>
      <c r="BM802" s="109"/>
      <c r="BN802" s="79"/>
      <c r="BO802" s="109"/>
      <c r="BP802" s="109"/>
      <c r="BQ802" s="79"/>
      <c r="BR802" s="109"/>
      <c r="BS802" s="109"/>
      <c r="BT802" s="109"/>
      <c r="BU802" s="109"/>
    </row>
    <row r="803" spans="1:73" s="70" customFormat="1" ht="16.5" customHeight="1" x14ac:dyDescent="0.25">
      <c r="A803" s="70" t="s">
        <v>2770</v>
      </c>
      <c r="B803" s="70" t="s">
        <v>2796</v>
      </c>
      <c r="C803" s="133" t="s">
        <v>2075</v>
      </c>
      <c r="D803" s="70" t="s">
        <v>763</v>
      </c>
      <c r="E803" s="3" t="s">
        <v>2818</v>
      </c>
      <c r="F803" s="70" t="s">
        <v>6</v>
      </c>
      <c r="G803" s="70" t="s">
        <v>307</v>
      </c>
      <c r="H803" s="70">
        <v>26</v>
      </c>
      <c r="I803" s="70" t="s">
        <v>104</v>
      </c>
      <c r="J803" s="78" t="s">
        <v>167</v>
      </c>
      <c r="AA803" s="79"/>
      <c r="AB803" s="109">
        <v>6.1</v>
      </c>
      <c r="AC803" s="109">
        <v>4.9000000000000004</v>
      </c>
      <c r="AD803" s="109">
        <v>16</v>
      </c>
      <c r="AE803" s="109">
        <v>8.1999999999999993</v>
      </c>
      <c r="AF803" s="109">
        <v>5.5</v>
      </c>
      <c r="AG803" s="109">
        <v>11</v>
      </c>
      <c r="AH803" s="79"/>
      <c r="AI803" s="109"/>
      <c r="AJ803" s="109"/>
      <c r="AK803" s="109"/>
      <c r="AL803" s="109"/>
      <c r="AM803" s="109"/>
      <c r="AN803" s="109"/>
      <c r="AO803" s="79"/>
      <c r="AP803" s="109"/>
      <c r="AQ803" s="109"/>
      <c r="AR803" s="109"/>
      <c r="AS803" s="109"/>
      <c r="AT803" s="79"/>
      <c r="AU803" s="109"/>
      <c r="AV803" s="109"/>
      <c r="AW803" s="109"/>
      <c r="AX803" s="109"/>
      <c r="AY803" s="79"/>
      <c r="BD803" s="79"/>
      <c r="BE803" s="109"/>
      <c r="BF803" s="109"/>
      <c r="BG803" s="109"/>
      <c r="BH803" s="79"/>
      <c r="BI803" s="109"/>
      <c r="BJ803" s="109"/>
      <c r="BK803" s="122"/>
      <c r="BL803" s="109"/>
      <c r="BM803" s="109"/>
      <c r="BN803" s="79"/>
      <c r="BO803" s="109"/>
      <c r="BP803" s="109"/>
      <c r="BQ803" s="79"/>
      <c r="BR803" s="109"/>
      <c r="BS803" s="109"/>
      <c r="BT803" s="109"/>
      <c r="BU803" s="109"/>
    </row>
    <row r="804" spans="1:73" s="70" customFormat="1" ht="16.5" customHeight="1" x14ac:dyDescent="0.25">
      <c r="A804" s="70" t="s">
        <v>2770</v>
      </c>
      <c r="B804" s="70" t="s">
        <v>2796</v>
      </c>
      <c r="C804" s="133" t="s">
        <v>2075</v>
      </c>
      <c r="D804" s="70" t="s">
        <v>763</v>
      </c>
      <c r="E804" s="3" t="s">
        <v>2819</v>
      </c>
      <c r="F804" s="70" t="s">
        <v>6</v>
      </c>
      <c r="G804" s="70" t="s">
        <v>308</v>
      </c>
      <c r="H804" s="70">
        <v>26</v>
      </c>
      <c r="I804" s="70" t="s">
        <v>104</v>
      </c>
      <c r="J804" s="78" t="s">
        <v>169</v>
      </c>
      <c r="AA804" s="79"/>
      <c r="AB804" s="109">
        <v>43.9</v>
      </c>
      <c r="AC804" s="109">
        <v>16.8</v>
      </c>
      <c r="AD804" s="109">
        <v>16</v>
      </c>
      <c r="AE804" s="109">
        <v>43.2</v>
      </c>
      <c r="AF804" s="109">
        <v>10.4</v>
      </c>
      <c r="AG804" s="109">
        <v>11</v>
      </c>
      <c r="AH804" s="79"/>
      <c r="AI804" s="109"/>
      <c r="AJ804" s="109"/>
      <c r="AK804" s="109"/>
      <c r="AL804" s="109"/>
      <c r="AM804" s="109"/>
      <c r="AN804" s="109"/>
      <c r="AO804" s="79"/>
      <c r="AP804" s="109"/>
      <c r="AQ804" s="109"/>
      <c r="AR804" s="109"/>
      <c r="AS804" s="109"/>
      <c r="AT804" s="79"/>
      <c r="AU804" s="109"/>
      <c r="AV804" s="109"/>
      <c r="AW804" s="109"/>
      <c r="AX804" s="109"/>
      <c r="AY804" s="79"/>
      <c r="BD804" s="79"/>
      <c r="BE804" s="109"/>
      <c r="BF804" s="109"/>
      <c r="BG804" s="109"/>
      <c r="BH804" s="79"/>
      <c r="BI804" s="109"/>
      <c r="BJ804" s="109"/>
      <c r="BK804" s="122"/>
      <c r="BL804" s="109"/>
      <c r="BM804" s="109"/>
      <c r="BN804" s="79"/>
      <c r="BO804" s="109"/>
      <c r="BP804" s="109"/>
      <c r="BQ804" s="79"/>
      <c r="BR804" s="109"/>
      <c r="BS804" s="109"/>
      <c r="BT804" s="109"/>
      <c r="BU804" s="109"/>
    </row>
    <row r="805" spans="1:73" s="70" customFormat="1" ht="16.5" customHeight="1" x14ac:dyDescent="0.25">
      <c r="A805" s="70" t="s">
        <v>2770</v>
      </c>
      <c r="B805" s="70" t="s">
        <v>2796</v>
      </c>
      <c r="C805" s="133" t="s">
        <v>2075</v>
      </c>
      <c r="D805" s="70" t="s">
        <v>2087</v>
      </c>
      <c r="E805" s="3" t="s">
        <v>2820</v>
      </c>
      <c r="F805" s="70" t="s">
        <v>6</v>
      </c>
      <c r="G805" s="70" t="s">
        <v>307</v>
      </c>
      <c r="H805" s="70">
        <v>26</v>
      </c>
      <c r="I805" s="70" t="s">
        <v>104</v>
      </c>
      <c r="J805" s="78" t="s">
        <v>167</v>
      </c>
      <c r="AA805" s="79"/>
      <c r="AB805" s="109">
        <v>0.41</v>
      </c>
      <c r="AC805" s="109">
        <v>7.0000000000000007E-2</v>
      </c>
      <c r="AD805" s="109">
        <v>16</v>
      </c>
      <c r="AE805" s="109">
        <v>0.44</v>
      </c>
      <c r="AF805" s="109">
        <v>0.04</v>
      </c>
      <c r="AG805" s="109">
        <v>11</v>
      </c>
      <c r="AH805" s="79"/>
      <c r="AI805" s="109"/>
      <c r="AJ805" s="109"/>
      <c r="AK805" s="109"/>
      <c r="AL805" s="109"/>
      <c r="AM805" s="109"/>
      <c r="AN805" s="109"/>
      <c r="AO805" s="79"/>
      <c r="AP805" s="109"/>
      <c r="AQ805" s="109"/>
      <c r="AR805" s="109"/>
      <c r="AS805" s="109"/>
      <c r="AT805" s="79"/>
      <c r="AU805" s="109"/>
      <c r="AV805" s="109"/>
      <c r="AW805" s="109"/>
      <c r="AX805" s="109"/>
      <c r="AY805" s="79"/>
      <c r="BD805" s="79"/>
      <c r="BE805" s="109"/>
      <c r="BF805" s="109"/>
      <c r="BG805" s="109"/>
      <c r="BH805" s="79"/>
      <c r="BI805" s="109"/>
      <c r="BJ805" s="109"/>
      <c r="BK805" s="122"/>
      <c r="BL805" s="109"/>
      <c r="BM805" s="109"/>
      <c r="BN805" s="79"/>
      <c r="BO805" s="109"/>
      <c r="BP805" s="109"/>
      <c r="BQ805" s="79"/>
      <c r="BR805" s="109"/>
      <c r="BS805" s="109"/>
      <c r="BT805" s="109"/>
      <c r="BU805" s="109"/>
    </row>
    <row r="806" spans="1:73" s="70" customFormat="1" ht="16.5" customHeight="1" x14ac:dyDescent="0.25">
      <c r="A806" s="70" t="s">
        <v>2770</v>
      </c>
      <c r="B806" s="70" t="s">
        <v>2796</v>
      </c>
      <c r="C806" s="133" t="s">
        <v>2075</v>
      </c>
      <c r="D806" s="70" t="s">
        <v>2087</v>
      </c>
      <c r="E806" s="3" t="s">
        <v>2821</v>
      </c>
      <c r="F806" s="70" t="s">
        <v>6</v>
      </c>
      <c r="G806" s="70" t="s">
        <v>307</v>
      </c>
      <c r="H806" s="70">
        <v>26</v>
      </c>
      <c r="I806" s="70" t="s">
        <v>104</v>
      </c>
      <c r="J806" s="78" t="s">
        <v>167</v>
      </c>
      <c r="AA806" s="79"/>
      <c r="AB806" s="109">
        <v>0.41</v>
      </c>
      <c r="AC806" s="109">
        <v>0.05</v>
      </c>
      <c r="AD806" s="109">
        <v>16</v>
      </c>
      <c r="AE806" s="109">
        <v>0.42</v>
      </c>
      <c r="AF806" s="109">
        <v>0.06</v>
      </c>
      <c r="AG806" s="109">
        <v>11</v>
      </c>
      <c r="AH806" s="79"/>
      <c r="AI806" s="109"/>
      <c r="AJ806" s="109"/>
      <c r="AK806" s="109"/>
      <c r="AL806" s="109"/>
      <c r="AM806" s="109"/>
      <c r="AN806" s="109"/>
      <c r="AO806" s="79"/>
      <c r="AP806" s="109"/>
      <c r="AQ806" s="109"/>
      <c r="AR806" s="109"/>
      <c r="AS806" s="109"/>
      <c r="AT806" s="79"/>
      <c r="AU806" s="109"/>
      <c r="AV806" s="109"/>
      <c r="AW806" s="109"/>
      <c r="AX806" s="109"/>
      <c r="AY806" s="79"/>
      <c r="BD806" s="79"/>
      <c r="BE806" s="109"/>
      <c r="BF806" s="109"/>
      <c r="BG806" s="109"/>
      <c r="BH806" s="79"/>
      <c r="BI806" s="109"/>
      <c r="BJ806" s="109"/>
      <c r="BK806" s="122"/>
      <c r="BL806" s="109"/>
      <c r="BM806" s="109"/>
      <c r="BN806" s="79"/>
      <c r="BO806" s="109"/>
      <c r="BP806" s="109"/>
      <c r="BQ806" s="79"/>
      <c r="BR806" s="109"/>
      <c r="BS806" s="109"/>
      <c r="BT806" s="109"/>
      <c r="BU806" s="109"/>
    </row>
    <row r="807" spans="1:73" s="70" customFormat="1" ht="16.5" customHeight="1" x14ac:dyDescent="0.25">
      <c r="A807" s="70" t="s">
        <v>2770</v>
      </c>
      <c r="B807" s="70" t="s">
        <v>2796</v>
      </c>
      <c r="C807" s="133" t="s">
        <v>2075</v>
      </c>
      <c r="D807" s="70" t="s">
        <v>763</v>
      </c>
      <c r="E807" s="3" t="s">
        <v>2822</v>
      </c>
      <c r="F807" s="70" t="s">
        <v>6</v>
      </c>
      <c r="G807" s="70" t="s">
        <v>307</v>
      </c>
      <c r="H807" s="70">
        <v>26</v>
      </c>
      <c r="I807" s="70" t="s">
        <v>104</v>
      </c>
      <c r="J807" s="78" t="s">
        <v>167</v>
      </c>
      <c r="AA807" s="79"/>
      <c r="AB807" s="109">
        <v>0.43</v>
      </c>
      <c r="AC807" s="109">
        <v>0.1</v>
      </c>
      <c r="AD807" s="109">
        <v>16</v>
      </c>
      <c r="AE807" s="109">
        <v>0.42</v>
      </c>
      <c r="AF807" s="109">
        <v>0.09</v>
      </c>
      <c r="AG807" s="109">
        <v>11</v>
      </c>
      <c r="AH807" s="79"/>
      <c r="AI807" s="109"/>
      <c r="AJ807" s="109"/>
      <c r="AK807" s="109"/>
      <c r="AL807" s="109"/>
      <c r="AM807" s="109"/>
      <c r="AN807" s="109"/>
      <c r="AO807" s="79"/>
      <c r="AP807" s="109"/>
      <c r="AQ807" s="109"/>
      <c r="AR807" s="109"/>
      <c r="AS807" s="109"/>
      <c r="AT807" s="79"/>
      <c r="AU807" s="109"/>
      <c r="AV807" s="109"/>
      <c r="AW807" s="109"/>
      <c r="AX807" s="109"/>
      <c r="AY807" s="79"/>
      <c r="BD807" s="79"/>
      <c r="BE807" s="109"/>
      <c r="BF807" s="109"/>
      <c r="BG807" s="109"/>
      <c r="BH807" s="79"/>
      <c r="BI807" s="109"/>
      <c r="BJ807" s="109"/>
      <c r="BK807" s="122"/>
      <c r="BL807" s="109"/>
      <c r="BM807" s="109"/>
      <c r="BN807" s="79"/>
      <c r="BO807" s="109"/>
      <c r="BP807" s="109"/>
      <c r="BQ807" s="79"/>
      <c r="BR807" s="109"/>
      <c r="BS807" s="109"/>
      <c r="BT807" s="109"/>
      <c r="BU807" s="109"/>
    </row>
    <row r="808" spans="1:73" s="70" customFormat="1" ht="16.5" customHeight="1" x14ac:dyDescent="0.25">
      <c r="A808" s="70" t="s">
        <v>2770</v>
      </c>
      <c r="B808" s="70" t="s">
        <v>2796</v>
      </c>
      <c r="C808" s="133" t="s">
        <v>2075</v>
      </c>
      <c r="D808" s="70" t="s">
        <v>2087</v>
      </c>
      <c r="E808" s="3" t="s">
        <v>2823</v>
      </c>
      <c r="F808" s="70" t="s">
        <v>6</v>
      </c>
      <c r="G808" s="70" t="s">
        <v>307</v>
      </c>
      <c r="H808" s="70">
        <v>26</v>
      </c>
      <c r="I808" s="70" t="s">
        <v>104</v>
      </c>
      <c r="J808" s="78" t="s">
        <v>167</v>
      </c>
      <c r="AA808" s="79"/>
      <c r="AB808" s="109">
        <v>0.46</v>
      </c>
      <c r="AC808" s="109">
        <v>0.09</v>
      </c>
      <c r="AD808" s="109">
        <v>16</v>
      </c>
      <c r="AE808" s="109">
        <v>0.43</v>
      </c>
      <c r="AF808" s="109">
        <v>0.09</v>
      </c>
      <c r="AG808" s="109">
        <v>11</v>
      </c>
      <c r="AH808" s="79"/>
      <c r="AI808" s="109"/>
      <c r="AJ808" s="109"/>
      <c r="AK808" s="109"/>
      <c r="AL808" s="109"/>
      <c r="AM808" s="109"/>
      <c r="AN808" s="109"/>
      <c r="AO808" s="79"/>
      <c r="AP808" s="109"/>
      <c r="AQ808" s="109"/>
      <c r="AR808" s="109"/>
      <c r="AS808" s="109"/>
      <c r="AT808" s="79"/>
      <c r="AU808" s="109"/>
      <c r="AV808" s="109"/>
      <c r="AW808" s="109"/>
      <c r="AX808" s="109"/>
      <c r="AY808" s="79"/>
      <c r="BD808" s="79"/>
      <c r="BE808" s="109"/>
      <c r="BF808" s="109"/>
      <c r="BG808" s="109"/>
      <c r="BH808" s="79"/>
      <c r="BI808" s="109"/>
      <c r="BJ808" s="109"/>
      <c r="BK808" s="122"/>
      <c r="BL808" s="109"/>
      <c r="BM808" s="109"/>
      <c r="BN808" s="79"/>
      <c r="BO808" s="109"/>
      <c r="BP808" s="109"/>
      <c r="BQ808" s="79"/>
      <c r="BR808" s="109"/>
      <c r="BS808" s="109"/>
      <c r="BT808" s="109"/>
      <c r="BU808" s="109"/>
    </row>
    <row r="809" spans="1:73" s="70" customFormat="1" ht="16.5" customHeight="1" x14ac:dyDescent="0.25">
      <c r="A809" s="70" t="s">
        <v>2770</v>
      </c>
      <c r="B809" s="70" t="s">
        <v>2796</v>
      </c>
      <c r="C809" s="133" t="s">
        <v>2075</v>
      </c>
      <c r="D809" s="70" t="s">
        <v>763</v>
      </c>
      <c r="E809" s="3" t="s">
        <v>2824</v>
      </c>
      <c r="F809" s="70" t="s">
        <v>6</v>
      </c>
      <c r="G809" s="70" t="s">
        <v>307</v>
      </c>
      <c r="H809" s="70">
        <v>26</v>
      </c>
      <c r="I809" s="70" t="s">
        <v>104</v>
      </c>
      <c r="J809" s="78" t="s">
        <v>167</v>
      </c>
      <c r="AA809" s="79"/>
      <c r="AB809" s="109">
        <v>0.41</v>
      </c>
      <c r="AC809" s="109">
        <v>0.06</v>
      </c>
      <c r="AD809" s="109">
        <v>16</v>
      </c>
      <c r="AE809" s="109">
        <v>0.38</v>
      </c>
      <c r="AF809" s="109">
        <v>0.02</v>
      </c>
      <c r="AG809" s="109">
        <v>11</v>
      </c>
      <c r="AH809" s="79"/>
      <c r="AI809" s="109"/>
      <c r="AJ809" s="109"/>
      <c r="AK809" s="109"/>
      <c r="AL809" s="109"/>
      <c r="AM809" s="109"/>
      <c r="AN809" s="109"/>
      <c r="AO809" s="79"/>
      <c r="AP809" s="109"/>
      <c r="AQ809" s="109"/>
      <c r="AR809" s="109"/>
      <c r="AS809" s="109"/>
      <c r="AT809" s="79"/>
      <c r="AU809" s="109"/>
      <c r="AV809" s="109"/>
      <c r="AW809" s="109"/>
      <c r="AX809" s="109"/>
      <c r="AY809" s="79"/>
      <c r="BD809" s="79"/>
      <c r="BE809" s="109"/>
      <c r="BF809" s="109"/>
      <c r="BG809" s="109"/>
      <c r="BH809" s="79"/>
      <c r="BI809" s="109"/>
      <c r="BJ809" s="109"/>
      <c r="BK809" s="122"/>
      <c r="BL809" s="109"/>
      <c r="BM809" s="109"/>
      <c r="BN809" s="79"/>
      <c r="BO809" s="109"/>
      <c r="BP809" s="109"/>
      <c r="BQ809" s="79"/>
      <c r="BR809" s="109"/>
      <c r="BS809" s="109"/>
      <c r="BT809" s="109"/>
      <c r="BU809" s="109"/>
    </row>
    <row r="810" spans="1:73" s="70" customFormat="1" ht="16.5" customHeight="1" x14ac:dyDescent="0.25">
      <c r="A810" s="70" t="s">
        <v>2770</v>
      </c>
      <c r="B810" s="70" t="s">
        <v>2796</v>
      </c>
      <c r="C810" s="133" t="s">
        <v>2075</v>
      </c>
      <c r="D810" s="70" t="s">
        <v>764</v>
      </c>
      <c r="E810" s="3" t="s">
        <v>2825</v>
      </c>
      <c r="F810" s="70" t="s">
        <v>2826</v>
      </c>
      <c r="G810" s="70" t="s">
        <v>307</v>
      </c>
      <c r="H810" s="70">
        <v>26</v>
      </c>
      <c r="I810" s="70" t="s">
        <v>104</v>
      </c>
      <c r="J810" s="78" t="s">
        <v>167</v>
      </c>
      <c r="AA810" s="79"/>
      <c r="AB810" s="109"/>
      <c r="AC810" s="109"/>
      <c r="AD810" s="109"/>
      <c r="AE810" s="109"/>
      <c r="AF810" s="109"/>
      <c r="AG810" s="109"/>
      <c r="AH810" s="79"/>
      <c r="AI810" s="109"/>
      <c r="AJ810" s="109"/>
      <c r="AK810" s="109"/>
      <c r="AL810" s="109"/>
      <c r="AM810" s="109"/>
      <c r="AN810" s="109"/>
      <c r="AO810" s="79"/>
      <c r="AP810" s="109">
        <v>4</v>
      </c>
      <c r="AQ810" s="109">
        <v>16</v>
      </c>
      <c r="AR810" s="109">
        <v>2</v>
      </c>
      <c r="AS810" s="109">
        <v>11</v>
      </c>
      <c r="AT810" s="79"/>
      <c r="AU810" s="109"/>
      <c r="AV810" s="109"/>
      <c r="AW810" s="109"/>
      <c r="AX810" s="109"/>
      <c r="AY810" s="79"/>
      <c r="BD810" s="79"/>
      <c r="BE810" s="109"/>
      <c r="BF810" s="109"/>
      <c r="BG810" s="109"/>
      <c r="BH810" s="79"/>
      <c r="BI810" s="109"/>
      <c r="BJ810" s="109"/>
      <c r="BK810" s="122"/>
      <c r="BL810" s="109"/>
      <c r="BM810" s="109"/>
      <c r="BN810" s="79"/>
      <c r="BO810" s="109"/>
      <c r="BP810" s="109"/>
      <c r="BQ810" s="79"/>
      <c r="BR810" s="109"/>
      <c r="BS810" s="109"/>
      <c r="BT810" s="109"/>
      <c r="BU810" s="109"/>
    </row>
    <row r="811" spans="1:73" s="70" customFormat="1" ht="16.5" customHeight="1" x14ac:dyDescent="0.25">
      <c r="A811" s="70" t="s">
        <v>2770</v>
      </c>
      <c r="B811" s="70" t="s">
        <v>2796</v>
      </c>
      <c r="C811" s="133" t="s">
        <v>2075</v>
      </c>
      <c r="D811" s="70" t="s">
        <v>764</v>
      </c>
      <c r="E811" s="3" t="s">
        <v>2827</v>
      </c>
      <c r="F811" s="70" t="s">
        <v>2826</v>
      </c>
      <c r="G811" s="70" t="s">
        <v>307</v>
      </c>
      <c r="H811" s="70">
        <v>26</v>
      </c>
      <c r="I811" s="70" t="s">
        <v>104</v>
      </c>
      <c r="J811" s="78" t="s">
        <v>167</v>
      </c>
      <c r="AA811" s="79"/>
      <c r="AB811" s="109"/>
      <c r="AC811" s="109"/>
      <c r="AD811" s="109"/>
      <c r="AE811" s="109"/>
      <c r="AF811" s="109"/>
      <c r="AG811" s="109"/>
      <c r="AH811" s="79"/>
      <c r="AI811" s="109"/>
      <c r="AJ811" s="109"/>
      <c r="AK811" s="109"/>
      <c r="AL811" s="109"/>
      <c r="AM811" s="109"/>
      <c r="AN811" s="109"/>
      <c r="AO811" s="79"/>
      <c r="AP811" s="109">
        <v>2</v>
      </c>
      <c r="AQ811" s="109">
        <v>16</v>
      </c>
      <c r="AR811" s="109">
        <v>1</v>
      </c>
      <c r="AS811" s="109">
        <v>11</v>
      </c>
      <c r="AT811" s="79"/>
      <c r="AU811" s="109"/>
      <c r="AV811" s="109"/>
      <c r="AW811" s="109"/>
      <c r="AX811" s="109"/>
      <c r="AY811" s="79"/>
      <c r="BD811" s="79"/>
      <c r="BE811" s="109"/>
      <c r="BF811" s="109"/>
      <c r="BG811" s="109"/>
      <c r="BH811" s="79"/>
      <c r="BI811" s="109"/>
      <c r="BJ811" s="109"/>
      <c r="BK811" s="122"/>
      <c r="BL811" s="109"/>
      <c r="BM811" s="109"/>
      <c r="BN811" s="79"/>
      <c r="BO811" s="109"/>
      <c r="BP811" s="109"/>
      <c r="BQ811" s="79"/>
      <c r="BR811" s="109"/>
      <c r="BS811" s="109"/>
      <c r="BT811" s="109"/>
      <c r="BU811" s="109"/>
    </row>
    <row r="812" spans="1:73" s="70" customFormat="1" ht="16.5" customHeight="1" x14ac:dyDescent="0.25">
      <c r="A812" s="70" t="s">
        <v>2770</v>
      </c>
      <c r="B812" s="70" t="s">
        <v>2796</v>
      </c>
      <c r="C812" s="133" t="s">
        <v>2075</v>
      </c>
      <c r="D812" s="70" t="s">
        <v>764</v>
      </c>
      <c r="E812" s="3" t="s">
        <v>2828</v>
      </c>
      <c r="F812" s="70" t="s">
        <v>2826</v>
      </c>
      <c r="G812" s="70" t="s">
        <v>307</v>
      </c>
      <c r="H812" s="70">
        <v>26</v>
      </c>
      <c r="I812" s="70" t="s">
        <v>104</v>
      </c>
      <c r="J812" s="78" t="s">
        <v>167</v>
      </c>
      <c r="AA812" s="79"/>
      <c r="AB812" s="109"/>
      <c r="AC812" s="109"/>
      <c r="AD812" s="109"/>
      <c r="AE812" s="109"/>
      <c r="AF812" s="109"/>
      <c r="AG812" s="109"/>
      <c r="AH812" s="79"/>
      <c r="AI812" s="109"/>
      <c r="AJ812" s="109"/>
      <c r="AK812" s="109"/>
      <c r="AL812" s="109"/>
      <c r="AM812" s="109"/>
      <c r="AN812" s="109"/>
      <c r="AO812" s="79"/>
      <c r="AP812" s="109">
        <v>3</v>
      </c>
      <c r="AQ812" s="109">
        <v>16</v>
      </c>
      <c r="AR812" s="109">
        <v>1</v>
      </c>
      <c r="AS812" s="109">
        <v>11</v>
      </c>
      <c r="AT812" s="79"/>
      <c r="AU812" s="109"/>
      <c r="AV812" s="109"/>
      <c r="AW812" s="109"/>
      <c r="AX812" s="109"/>
      <c r="AY812" s="79"/>
      <c r="BD812" s="79"/>
      <c r="BE812" s="109"/>
      <c r="BF812" s="109"/>
      <c r="BG812" s="109"/>
      <c r="BH812" s="79"/>
      <c r="BI812" s="109"/>
      <c r="BJ812" s="109"/>
      <c r="BK812" s="122"/>
      <c r="BL812" s="109"/>
      <c r="BM812" s="109"/>
      <c r="BN812" s="79"/>
      <c r="BO812" s="109"/>
      <c r="BP812" s="109"/>
      <c r="BQ812" s="79"/>
      <c r="BR812" s="109"/>
      <c r="BS812" s="109"/>
      <c r="BT812" s="109"/>
      <c r="BU812" s="109"/>
    </row>
    <row r="813" spans="1:73" s="70" customFormat="1" ht="16.5" customHeight="1" x14ac:dyDescent="0.25">
      <c r="A813" s="70" t="s">
        <v>2770</v>
      </c>
      <c r="B813" s="70" t="s">
        <v>2796</v>
      </c>
      <c r="C813" s="133" t="s">
        <v>2075</v>
      </c>
      <c r="D813" s="70" t="s">
        <v>764</v>
      </c>
      <c r="E813" s="3" t="s">
        <v>2829</v>
      </c>
      <c r="F813" s="70" t="s">
        <v>2826</v>
      </c>
      <c r="G813" s="70" t="s">
        <v>307</v>
      </c>
      <c r="H813" s="70">
        <v>26</v>
      </c>
      <c r="I813" s="70" t="s">
        <v>104</v>
      </c>
      <c r="J813" s="78" t="s">
        <v>167</v>
      </c>
      <c r="AA813" s="79"/>
      <c r="AB813" s="109"/>
      <c r="AC813" s="109"/>
      <c r="AD813" s="109"/>
      <c r="AE813" s="109"/>
      <c r="AF813" s="109"/>
      <c r="AG813" s="109"/>
      <c r="AH813" s="79"/>
      <c r="AI813" s="109"/>
      <c r="AJ813" s="109"/>
      <c r="AK813" s="109"/>
      <c r="AL813" s="109"/>
      <c r="AM813" s="109"/>
      <c r="AN813" s="109"/>
      <c r="AO813" s="79"/>
      <c r="AP813" s="109">
        <v>6</v>
      </c>
      <c r="AQ813" s="109">
        <v>16</v>
      </c>
      <c r="AR813" s="109">
        <v>5</v>
      </c>
      <c r="AS813" s="109">
        <v>11</v>
      </c>
      <c r="AT813" s="79"/>
      <c r="AU813" s="109"/>
      <c r="AV813" s="109"/>
      <c r="AW813" s="109"/>
      <c r="AX813" s="109"/>
      <c r="AY813" s="79"/>
      <c r="BD813" s="79"/>
      <c r="BE813" s="109"/>
      <c r="BF813" s="109"/>
      <c r="BG813" s="109"/>
      <c r="BH813" s="79"/>
      <c r="BI813" s="109"/>
      <c r="BJ813" s="109"/>
      <c r="BK813" s="122"/>
      <c r="BL813" s="109"/>
      <c r="BM813" s="109"/>
      <c r="BN813" s="79"/>
      <c r="BO813" s="109"/>
      <c r="BP813" s="109"/>
      <c r="BQ813" s="79"/>
      <c r="BR813" s="109"/>
      <c r="BS813" s="109"/>
      <c r="BT813" s="109"/>
      <c r="BU813" s="109"/>
    </row>
    <row r="814" spans="1:73" s="70" customFormat="1" ht="16.5" customHeight="1" x14ac:dyDescent="0.25">
      <c r="A814" s="70" t="s">
        <v>2982</v>
      </c>
      <c r="B814" s="70" t="s">
        <v>4021</v>
      </c>
      <c r="D814" s="70" t="s">
        <v>766</v>
      </c>
      <c r="E814" s="70" t="s">
        <v>4022</v>
      </c>
      <c r="F814" s="70" t="s">
        <v>6</v>
      </c>
      <c r="G814" s="70" t="s">
        <v>308</v>
      </c>
      <c r="H814" s="70">
        <v>52</v>
      </c>
      <c r="I814" s="70" t="s">
        <v>104</v>
      </c>
      <c r="J814" s="78" t="s">
        <v>167</v>
      </c>
      <c r="AA814" s="79"/>
      <c r="AB814" s="109"/>
      <c r="AC814" s="109"/>
      <c r="AD814" s="109"/>
      <c r="AE814" s="109"/>
      <c r="AF814" s="109"/>
      <c r="AG814" s="109"/>
      <c r="AH814" s="79"/>
      <c r="AI814" s="109"/>
      <c r="AJ814" s="109"/>
      <c r="AK814" s="109"/>
      <c r="AL814" s="109"/>
      <c r="AM814" s="109"/>
      <c r="AN814" s="109"/>
      <c r="AO814" s="79"/>
      <c r="AP814" s="109">
        <v>37</v>
      </c>
      <c r="AQ814" s="109">
        <v>98</v>
      </c>
      <c r="AR814" s="109">
        <v>48</v>
      </c>
      <c r="AS814" s="109">
        <v>102</v>
      </c>
      <c r="AT814" s="79"/>
      <c r="AU814" s="109"/>
      <c r="AV814" s="109"/>
      <c r="AW814" s="109"/>
      <c r="AX814" s="109"/>
      <c r="AY814" s="79"/>
      <c r="BD814" s="79"/>
      <c r="BE814" s="109"/>
      <c r="BF814" s="109"/>
      <c r="BG814" s="109"/>
      <c r="BH814" s="79"/>
      <c r="BI814" s="109"/>
      <c r="BJ814" s="109"/>
      <c r="BK814" s="122"/>
      <c r="BL814" s="109"/>
      <c r="BM814" s="109"/>
      <c r="BN814" s="79"/>
      <c r="BO814" s="109"/>
      <c r="BP814" s="109"/>
      <c r="BQ814" s="79"/>
      <c r="BR814" s="109"/>
      <c r="BS814" s="109"/>
      <c r="BT814" s="109"/>
      <c r="BU814" s="109"/>
    </row>
    <row r="815" spans="1:73" s="70" customFormat="1" ht="16.5" customHeight="1" x14ac:dyDescent="0.25">
      <c r="A815" s="70" t="s">
        <v>2982</v>
      </c>
      <c r="B815" s="70" t="s">
        <v>4021</v>
      </c>
      <c r="D815" s="70" t="s">
        <v>764</v>
      </c>
      <c r="E815" s="70" t="s">
        <v>4023</v>
      </c>
      <c r="F815" s="70" t="s">
        <v>6</v>
      </c>
      <c r="G815" s="70" t="s">
        <v>307</v>
      </c>
      <c r="H815" s="70">
        <v>52</v>
      </c>
      <c r="I815" s="70" t="s">
        <v>104</v>
      </c>
      <c r="J815" s="78" t="s">
        <v>167</v>
      </c>
      <c r="AA815" s="79"/>
      <c r="AB815" s="109"/>
      <c r="AC815" s="109"/>
      <c r="AD815" s="109"/>
      <c r="AE815" s="109"/>
      <c r="AF815" s="109"/>
      <c r="AG815" s="109"/>
      <c r="AH815" s="79"/>
      <c r="AI815" s="109"/>
      <c r="AJ815" s="109"/>
      <c r="AK815" s="109"/>
      <c r="AL815" s="109"/>
      <c r="AM815" s="109"/>
      <c r="AN815" s="109"/>
      <c r="AO815" s="79"/>
      <c r="AP815" s="109">
        <v>25</v>
      </c>
      <c r="AQ815" s="109">
        <v>98</v>
      </c>
      <c r="AR815" s="109">
        <v>40</v>
      </c>
      <c r="AS815" s="109">
        <v>102</v>
      </c>
      <c r="AT815" s="79"/>
      <c r="AU815" s="109"/>
      <c r="AV815" s="109"/>
      <c r="AW815" s="109"/>
      <c r="AX815" s="109"/>
      <c r="AY815" s="79"/>
      <c r="BD815" s="79"/>
      <c r="BE815" s="109"/>
      <c r="BF815" s="109"/>
      <c r="BG815" s="109"/>
      <c r="BH815" s="79"/>
      <c r="BI815" s="109"/>
      <c r="BJ815" s="109"/>
      <c r="BK815" s="122"/>
      <c r="BL815" s="109"/>
      <c r="BM815" s="109"/>
      <c r="BN815" s="79"/>
      <c r="BO815" s="109"/>
      <c r="BP815" s="109"/>
      <c r="BQ815" s="79"/>
      <c r="BR815" s="109"/>
      <c r="BS815" s="109"/>
      <c r="BT815" s="109"/>
      <c r="BU815" s="109"/>
    </row>
    <row r="816" spans="1:73" s="70" customFormat="1" ht="16.5" customHeight="1" x14ac:dyDescent="0.25">
      <c r="A816" s="70" t="s">
        <v>2982</v>
      </c>
      <c r="B816" s="70" t="s">
        <v>4021</v>
      </c>
      <c r="D816" s="70" t="s">
        <v>764</v>
      </c>
      <c r="E816" s="70" t="s">
        <v>4024</v>
      </c>
      <c r="F816" s="70" t="s">
        <v>6</v>
      </c>
      <c r="G816" s="70" t="s">
        <v>307</v>
      </c>
      <c r="H816" s="70">
        <v>52</v>
      </c>
      <c r="I816" s="70" t="s">
        <v>104</v>
      </c>
      <c r="J816" s="78" t="s">
        <v>167</v>
      </c>
      <c r="AA816" s="79"/>
      <c r="AB816" s="109"/>
      <c r="AC816" s="109"/>
      <c r="AD816" s="109"/>
      <c r="AE816" s="109"/>
      <c r="AF816" s="109"/>
      <c r="AG816" s="109"/>
      <c r="AH816" s="79"/>
      <c r="AI816" s="109"/>
      <c r="AJ816" s="109"/>
      <c r="AK816" s="109"/>
      <c r="AL816" s="109"/>
      <c r="AM816" s="109"/>
      <c r="AN816" s="109"/>
      <c r="AO816" s="79"/>
      <c r="AP816" s="109">
        <v>10</v>
      </c>
      <c r="AQ816" s="109">
        <v>98</v>
      </c>
      <c r="AR816" s="109">
        <v>15</v>
      </c>
      <c r="AS816" s="109">
        <v>102</v>
      </c>
      <c r="AT816" s="79"/>
      <c r="AU816" s="109"/>
      <c r="AV816" s="109"/>
      <c r="AW816" s="109"/>
      <c r="AX816" s="109"/>
      <c r="AY816" s="79"/>
      <c r="BD816" s="79"/>
      <c r="BE816" s="109"/>
      <c r="BF816" s="109"/>
      <c r="BG816" s="109"/>
      <c r="BH816" s="79"/>
      <c r="BI816" s="109"/>
      <c r="BJ816" s="109"/>
      <c r="BK816" s="122"/>
      <c r="BL816" s="109"/>
      <c r="BM816" s="109"/>
      <c r="BN816" s="79"/>
      <c r="BO816" s="109"/>
      <c r="BP816" s="109"/>
      <c r="BQ816" s="79"/>
      <c r="BR816" s="109"/>
      <c r="BS816" s="109"/>
      <c r="BT816" s="109"/>
      <c r="BU816" s="109"/>
    </row>
    <row r="817" spans="1:73" s="70" customFormat="1" ht="16.5" customHeight="1" x14ac:dyDescent="0.25">
      <c r="A817" s="70" t="s">
        <v>2982</v>
      </c>
      <c r="B817" s="70" t="s">
        <v>4021</v>
      </c>
      <c r="D817" s="70" t="s">
        <v>765</v>
      </c>
      <c r="E817" s="70" t="s">
        <v>4025</v>
      </c>
      <c r="F817" s="70" t="s">
        <v>6</v>
      </c>
      <c r="G817" s="70" t="s">
        <v>307</v>
      </c>
      <c r="H817" s="70">
        <v>52</v>
      </c>
      <c r="I817" s="70" t="s">
        <v>104</v>
      </c>
      <c r="J817" s="78" t="s">
        <v>167</v>
      </c>
      <c r="AA817" s="79"/>
      <c r="AB817" s="109"/>
      <c r="AC817" s="109"/>
      <c r="AD817" s="109"/>
      <c r="AE817" s="109"/>
      <c r="AF817" s="109"/>
      <c r="AG817" s="109"/>
      <c r="AH817" s="79"/>
      <c r="AI817" s="109"/>
      <c r="AJ817" s="109"/>
      <c r="AK817" s="109"/>
      <c r="AL817" s="109"/>
      <c r="AM817" s="109"/>
      <c r="AN817" s="109"/>
      <c r="AO817" s="79"/>
      <c r="AP817" s="109">
        <v>57</v>
      </c>
      <c r="AQ817" s="109">
        <v>98</v>
      </c>
      <c r="AR817" s="109">
        <v>54</v>
      </c>
      <c r="AS817" s="109">
        <v>102</v>
      </c>
      <c r="AT817" s="79"/>
      <c r="AU817" s="109"/>
      <c r="AV817" s="109"/>
      <c r="AW817" s="109"/>
      <c r="AX817" s="109"/>
      <c r="AY817" s="79"/>
      <c r="BD817" s="79"/>
      <c r="BE817" s="109"/>
      <c r="BF817" s="109"/>
      <c r="BG817" s="109"/>
      <c r="BH817" s="79"/>
      <c r="BI817" s="109"/>
      <c r="BJ817" s="109"/>
      <c r="BK817" s="122"/>
      <c r="BL817" s="109"/>
      <c r="BM817" s="109"/>
      <c r="BN817" s="79"/>
      <c r="BO817" s="109"/>
      <c r="BP817" s="109"/>
      <c r="BQ817" s="79"/>
      <c r="BR817" s="109"/>
      <c r="BS817" s="109"/>
      <c r="BT817" s="109"/>
      <c r="BU817" s="109"/>
    </row>
    <row r="818" spans="1:73" s="70" customFormat="1" ht="16.5" customHeight="1" x14ac:dyDescent="0.25">
      <c r="A818" s="116" t="s">
        <v>2983</v>
      </c>
      <c r="B818" s="181" t="s">
        <v>3227</v>
      </c>
      <c r="D818" s="70" t="s">
        <v>763</v>
      </c>
      <c r="E818" s="70" t="s">
        <v>2635</v>
      </c>
      <c r="F818" s="70" t="s">
        <v>24</v>
      </c>
      <c r="G818" s="70" t="s">
        <v>308</v>
      </c>
      <c r="H818" s="70">
        <v>52</v>
      </c>
      <c r="I818" s="70" t="s">
        <v>104</v>
      </c>
      <c r="J818" s="78" t="s">
        <v>212</v>
      </c>
      <c r="AA818" s="79"/>
      <c r="AB818" s="109"/>
      <c r="AC818" s="109"/>
      <c r="AD818" s="109"/>
      <c r="AE818" s="109"/>
      <c r="AF818" s="109"/>
      <c r="AG818" s="109"/>
      <c r="AH818" s="79"/>
      <c r="AI818" s="109"/>
      <c r="AJ818" s="109"/>
      <c r="AK818" s="109"/>
      <c r="AL818" s="109"/>
      <c r="AM818" s="109"/>
      <c r="AN818" s="109"/>
      <c r="AO818" s="79"/>
      <c r="AP818" s="109">
        <v>196</v>
      </c>
      <c r="AQ818" s="109">
        <v>244</v>
      </c>
      <c r="AR818" s="109">
        <v>176</v>
      </c>
      <c r="AS818" s="109">
        <v>233</v>
      </c>
      <c r="AT818" s="79"/>
      <c r="AU818" s="109"/>
      <c r="AV818" s="109"/>
      <c r="AW818" s="109"/>
      <c r="AX818" s="109"/>
      <c r="AY818" s="79"/>
      <c r="BD818" s="79"/>
      <c r="BE818" s="109"/>
      <c r="BF818" s="109"/>
      <c r="BG818" s="109"/>
      <c r="BH818" s="79"/>
      <c r="BI818" s="109"/>
      <c r="BJ818" s="109"/>
      <c r="BK818" s="122"/>
      <c r="BL818" s="109"/>
      <c r="BM818" s="109"/>
      <c r="BN818" s="79"/>
      <c r="BO818" s="109"/>
      <c r="BP818" s="109"/>
      <c r="BQ818" s="79"/>
      <c r="BR818" s="109"/>
      <c r="BS818" s="109"/>
      <c r="BT818" s="109"/>
      <c r="BU818" s="109"/>
    </row>
    <row r="819" spans="1:73" s="70" customFormat="1" ht="16.5" customHeight="1" x14ac:dyDescent="0.25">
      <c r="A819" s="116" t="s">
        <v>2983</v>
      </c>
      <c r="B819" s="181" t="s">
        <v>3227</v>
      </c>
      <c r="D819" s="70" t="s">
        <v>763</v>
      </c>
      <c r="E819" s="70" t="s">
        <v>3303</v>
      </c>
      <c r="F819" s="70" t="s">
        <v>24</v>
      </c>
      <c r="G819" s="70" t="s">
        <v>308</v>
      </c>
      <c r="H819" s="70">
        <v>52</v>
      </c>
      <c r="I819" s="70" t="s">
        <v>104</v>
      </c>
      <c r="J819" s="78" t="s">
        <v>212</v>
      </c>
      <c r="AA819" s="79"/>
      <c r="AB819" s="109">
        <v>210.1</v>
      </c>
      <c r="AC819" s="109">
        <v>114.1</v>
      </c>
      <c r="AD819" s="109">
        <v>244</v>
      </c>
      <c r="AE819" s="109">
        <v>199.9</v>
      </c>
      <c r="AF819" s="109">
        <v>130.1</v>
      </c>
      <c r="AG819" s="109">
        <v>233</v>
      </c>
      <c r="AH819" s="79"/>
      <c r="AI819" s="109"/>
      <c r="AJ819" s="109"/>
      <c r="AK819" s="109"/>
      <c r="AL819" s="109"/>
      <c r="AM819" s="109"/>
      <c r="AN819" s="109"/>
      <c r="AO819" s="79"/>
      <c r="AP819" s="109"/>
      <c r="AQ819" s="109"/>
      <c r="AR819" s="109"/>
      <c r="AS819" s="109"/>
      <c r="AT819" s="79"/>
      <c r="AU819" s="109"/>
      <c r="AV819" s="109"/>
      <c r="AW819" s="109"/>
      <c r="AX819" s="109"/>
      <c r="AY819" s="79"/>
      <c r="BD819" s="79"/>
      <c r="BE819" s="109"/>
      <c r="BF819" s="109"/>
      <c r="BG819" s="109"/>
      <c r="BH819" s="79"/>
      <c r="BI819" s="109"/>
      <c r="BJ819" s="109"/>
      <c r="BK819" s="122"/>
      <c r="BL819" s="109"/>
      <c r="BM819" s="109"/>
      <c r="BN819" s="79"/>
      <c r="BO819" s="109"/>
      <c r="BP819" s="109"/>
      <c r="BQ819" s="79"/>
      <c r="BR819" s="109"/>
      <c r="BS819" s="109"/>
      <c r="BT819" s="109"/>
      <c r="BU819" s="109"/>
    </row>
    <row r="820" spans="1:73" s="70" customFormat="1" ht="16.5" customHeight="1" x14ac:dyDescent="0.25">
      <c r="A820" s="71" t="s">
        <v>3061</v>
      </c>
      <c r="B820" s="181" t="s">
        <v>3335</v>
      </c>
      <c r="D820" s="70" t="s">
        <v>765</v>
      </c>
      <c r="E820" s="70" t="s">
        <v>3340</v>
      </c>
      <c r="F820" s="70" t="s">
        <v>6</v>
      </c>
      <c r="G820" s="70" t="s">
        <v>307</v>
      </c>
      <c r="H820" s="70">
        <v>156</v>
      </c>
      <c r="I820" s="70" t="s">
        <v>13</v>
      </c>
      <c r="J820" s="78" t="s">
        <v>169</v>
      </c>
      <c r="AA820" s="79"/>
      <c r="AB820" s="109"/>
      <c r="AC820" s="109"/>
      <c r="AD820" s="109"/>
      <c r="AE820" s="109"/>
      <c r="AF820" s="109"/>
      <c r="AG820" s="109"/>
      <c r="AH820" s="79"/>
      <c r="AI820" s="109"/>
      <c r="AJ820" s="109"/>
      <c r="AK820" s="109"/>
      <c r="AL820" s="109"/>
      <c r="AM820" s="109"/>
      <c r="AN820" s="109"/>
      <c r="AO820" s="79"/>
      <c r="AP820" s="109">
        <v>199</v>
      </c>
      <c r="AQ820" s="109">
        <v>289</v>
      </c>
      <c r="AR820" s="109">
        <v>142</v>
      </c>
      <c r="AS820" s="109">
        <v>189</v>
      </c>
      <c r="AT820" s="79"/>
      <c r="AU820" s="109"/>
      <c r="AV820" s="109"/>
      <c r="AW820" s="109"/>
      <c r="AX820" s="109"/>
      <c r="AY820" s="79"/>
      <c r="BD820" s="79"/>
      <c r="BE820" s="109"/>
      <c r="BF820" s="109"/>
      <c r="BG820" s="109"/>
      <c r="BH820" s="79"/>
      <c r="BI820" s="109"/>
      <c r="BJ820" s="109"/>
      <c r="BK820" s="122"/>
      <c r="BL820" s="109"/>
      <c r="BM820" s="109"/>
      <c r="BN820" s="79"/>
      <c r="BO820" s="109"/>
      <c r="BP820" s="109"/>
      <c r="BQ820" s="79"/>
      <c r="BR820" s="109"/>
      <c r="BS820" s="109"/>
      <c r="BT820" s="109"/>
      <c r="BU820" s="109"/>
    </row>
    <row r="821" spans="1:73" s="70" customFormat="1" ht="16.5" customHeight="1" x14ac:dyDescent="0.25">
      <c r="A821" s="71" t="s">
        <v>3061</v>
      </c>
      <c r="B821" s="181" t="s">
        <v>3335</v>
      </c>
      <c r="D821" s="70" t="s">
        <v>765</v>
      </c>
      <c r="E821" s="70" t="s">
        <v>3341</v>
      </c>
      <c r="F821" s="70" t="s">
        <v>6</v>
      </c>
      <c r="G821" s="70" t="s">
        <v>308</v>
      </c>
      <c r="H821" s="70">
        <v>156</v>
      </c>
      <c r="I821" s="70" t="s">
        <v>13</v>
      </c>
      <c r="J821" s="78" t="s">
        <v>169</v>
      </c>
      <c r="AA821" s="79"/>
      <c r="AB821" s="109">
        <v>378.56</v>
      </c>
      <c r="AC821" s="109">
        <v>265</v>
      </c>
      <c r="AD821" s="109">
        <v>199</v>
      </c>
      <c r="AE821" s="109">
        <v>294.98</v>
      </c>
      <c r="AF821" s="109">
        <v>213.56</v>
      </c>
      <c r="AG821" s="109">
        <v>142</v>
      </c>
      <c r="AH821" s="79"/>
      <c r="AI821" s="109"/>
      <c r="AJ821" s="109"/>
      <c r="AK821" s="109"/>
      <c r="AL821" s="109"/>
      <c r="AM821" s="109"/>
      <c r="AN821" s="109"/>
      <c r="AO821" s="79"/>
      <c r="AP821" s="109"/>
      <c r="AQ821" s="109"/>
      <c r="AR821" s="109"/>
      <c r="AS821" s="109"/>
      <c r="AT821" s="79"/>
      <c r="AU821" s="109"/>
      <c r="AV821" s="109"/>
      <c r="AW821" s="109"/>
      <c r="AX821" s="109"/>
      <c r="AY821" s="79"/>
      <c r="BD821" s="79"/>
      <c r="BE821" s="109"/>
      <c r="BF821" s="109"/>
      <c r="BG821" s="109"/>
      <c r="BH821" s="79"/>
      <c r="BI821" s="109"/>
      <c r="BJ821" s="109"/>
      <c r="BK821" s="122"/>
      <c r="BL821" s="109"/>
      <c r="BM821" s="109"/>
      <c r="BN821" s="79"/>
      <c r="BO821" s="109"/>
      <c r="BP821" s="109"/>
      <c r="BQ821" s="79"/>
      <c r="BR821" s="109"/>
      <c r="BS821" s="109"/>
      <c r="BT821" s="109"/>
      <c r="BU821" s="109"/>
    </row>
    <row r="822" spans="1:73" s="70" customFormat="1" ht="16.5" customHeight="1" x14ac:dyDescent="0.25">
      <c r="A822" s="70" t="s">
        <v>3371</v>
      </c>
      <c r="B822" s="70" t="s">
        <v>3879</v>
      </c>
      <c r="D822" s="70" t="s">
        <v>764</v>
      </c>
      <c r="E822" s="70" t="s">
        <v>2925</v>
      </c>
      <c r="F822" s="70" t="s">
        <v>2425</v>
      </c>
      <c r="G822" s="70" t="s">
        <v>307</v>
      </c>
      <c r="H822" s="70">
        <v>52</v>
      </c>
      <c r="I822" s="70" t="s">
        <v>13</v>
      </c>
      <c r="J822" s="78" t="s">
        <v>214</v>
      </c>
      <c r="AA822" s="79"/>
      <c r="AB822" s="109">
        <v>13</v>
      </c>
      <c r="AC822" s="109">
        <v>9.69</v>
      </c>
      <c r="AD822" s="109">
        <v>5</v>
      </c>
      <c r="AE822" s="109">
        <v>16.2</v>
      </c>
      <c r="AF822" s="109">
        <v>6.76</v>
      </c>
      <c r="AG822" s="109">
        <v>5</v>
      </c>
      <c r="AH822" s="79"/>
      <c r="AI822" s="109"/>
      <c r="AJ822" s="109"/>
      <c r="AK822" s="109"/>
      <c r="AL822" s="109"/>
      <c r="AM822" s="109"/>
      <c r="AN822" s="109"/>
      <c r="AO822" s="79"/>
      <c r="AP822" s="109"/>
      <c r="AQ822" s="109"/>
      <c r="AR822" s="109"/>
      <c r="AS822" s="109"/>
      <c r="AT822" s="79"/>
      <c r="AU822" s="109"/>
      <c r="AV822" s="109"/>
      <c r="AW822" s="109"/>
      <c r="AX822" s="109"/>
      <c r="AY822" s="79"/>
      <c r="BD822" s="79"/>
      <c r="BE822" s="109"/>
      <c r="BF822" s="109"/>
      <c r="BG822" s="109"/>
      <c r="BH822" s="79"/>
      <c r="BI822" s="109"/>
      <c r="BJ822" s="109"/>
      <c r="BK822" s="122"/>
      <c r="BL822" s="109"/>
      <c r="BM822" s="109"/>
      <c r="BN822" s="79"/>
      <c r="BO822" s="109"/>
      <c r="BP822" s="109"/>
      <c r="BQ822" s="79"/>
      <c r="BR822" s="109"/>
      <c r="BS822" s="109"/>
      <c r="BT822" s="109"/>
      <c r="BU822" s="109"/>
    </row>
    <row r="823" spans="1:73" s="70" customFormat="1" ht="16.5" customHeight="1" x14ac:dyDescent="0.25">
      <c r="A823" s="70" t="s">
        <v>3371</v>
      </c>
      <c r="B823" s="70" t="s">
        <v>3879</v>
      </c>
      <c r="D823" s="70" t="s">
        <v>764</v>
      </c>
      <c r="E823" s="70" t="s">
        <v>4026</v>
      </c>
      <c r="F823" s="70" t="s">
        <v>2425</v>
      </c>
      <c r="G823" s="70" t="s">
        <v>307</v>
      </c>
      <c r="H823" s="70">
        <v>52</v>
      </c>
      <c r="I823" s="70" t="s">
        <v>13</v>
      </c>
      <c r="J823" s="78" t="s">
        <v>214</v>
      </c>
      <c r="AA823" s="79"/>
      <c r="AB823" s="109">
        <v>6.8</v>
      </c>
      <c r="AC823" s="109">
        <v>7.59</v>
      </c>
      <c r="AD823" s="109">
        <v>5</v>
      </c>
      <c r="AE823" s="109">
        <v>4.2</v>
      </c>
      <c r="AF823" s="109">
        <v>4.1399999999999997</v>
      </c>
      <c r="AG823" s="109">
        <v>5</v>
      </c>
      <c r="AH823" s="79"/>
      <c r="AI823" s="109"/>
      <c r="AJ823" s="109"/>
      <c r="AK823" s="109"/>
      <c r="AL823" s="109"/>
      <c r="AM823" s="109"/>
      <c r="AN823" s="109"/>
      <c r="AO823" s="79"/>
      <c r="AP823" s="109"/>
      <c r="AQ823" s="109"/>
      <c r="AR823" s="109"/>
      <c r="AS823" s="109"/>
      <c r="AT823" s="79"/>
      <c r="AU823" s="109"/>
      <c r="AV823" s="109"/>
      <c r="AW823" s="109"/>
      <c r="AX823" s="109"/>
      <c r="AY823" s="79"/>
      <c r="BD823" s="79"/>
      <c r="BE823" s="109"/>
      <c r="BF823" s="109"/>
      <c r="BG823" s="109"/>
      <c r="BH823" s="79"/>
      <c r="BI823" s="109"/>
      <c r="BJ823" s="109"/>
      <c r="BK823" s="122"/>
      <c r="BL823" s="109"/>
      <c r="BM823" s="109"/>
      <c r="BN823" s="79"/>
      <c r="BO823" s="109"/>
      <c r="BP823" s="109"/>
      <c r="BQ823" s="79"/>
      <c r="BR823" s="109"/>
      <c r="BS823" s="109"/>
      <c r="BT823" s="109"/>
      <c r="BU823" s="109"/>
    </row>
    <row r="824" spans="1:73" s="70" customFormat="1" ht="16.5" customHeight="1" x14ac:dyDescent="0.25">
      <c r="A824" s="70" t="s">
        <v>3371</v>
      </c>
      <c r="B824" s="70" t="s">
        <v>3879</v>
      </c>
      <c r="D824" s="70" t="s">
        <v>764</v>
      </c>
      <c r="E824" s="70" t="s">
        <v>4027</v>
      </c>
      <c r="F824" s="70" t="s">
        <v>2425</v>
      </c>
      <c r="G824" s="70" t="s">
        <v>307</v>
      </c>
      <c r="H824" s="70">
        <v>52</v>
      </c>
      <c r="I824" s="70" t="s">
        <v>13</v>
      </c>
      <c r="J824" s="78" t="s">
        <v>214</v>
      </c>
      <c r="AA824" s="79"/>
      <c r="AB824" s="109">
        <v>69.8</v>
      </c>
      <c r="AC824" s="109">
        <v>14.56</v>
      </c>
      <c r="AD824" s="109">
        <v>5</v>
      </c>
      <c r="AE824" s="109">
        <v>57.2</v>
      </c>
      <c r="AF824" s="109">
        <v>10.98</v>
      </c>
      <c r="AG824" s="109">
        <v>5</v>
      </c>
      <c r="AH824" s="79"/>
      <c r="AI824" s="109"/>
      <c r="AJ824" s="109"/>
      <c r="AK824" s="109"/>
      <c r="AL824" s="109"/>
      <c r="AM824" s="109"/>
      <c r="AN824" s="109"/>
      <c r="AO824" s="79"/>
      <c r="AP824" s="109">
        <v>7</v>
      </c>
      <c r="AQ824" s="109">
        <v>75</v>
      </c>
      <c r="AR824" s="109">
        <v>21</v>
      </c>
      <c r="AS824" s="109">
        <v>64</v>
      </c>
      <c r="AT824" s="79"/>
      <c r="AU824" s="109"/>
      <c r="AV824" s="109"/>
      <c r="AW824" s="109"/>
      <c r="AX824" s="109"/>
      <c r="AY824" s="79"/>
      <c r="BD824" s="79"/>
      <c r="BE824" s="109"/>
      <c r="BF824" s="109"/>
      <c r="BG824" s="109"/>
      <c r="BH824" s="79"/>
      <c r="BI824" s="109"/>
      <c r="BJ824" s="109"/>
      <c r="BK824" s="122"/>
      <c r="BL824" s="109"/>
      <c r="BM824" s="109"/>
      <c r="BN824" s="79"/>
      <c r="BO824" s="109"/>
      <c r="BP824" s="109"/>
      <c r="BQ824" s="79"/>
      <c r="BR824" s="109"/>
      <c r="BS824" s="109"/>
      <c r="BT824" s="109"/>
      <c r="BU824" s="109"/>
    </row>
    <row r="825" spans="1:73" s="70" customFormat="1" ht="16.5" customHeight="1" x14ac:dyDescent="0.25">
      <c r="A825" s="70" t="s">
        <v>3371</v>
      </c>
      <c r="B825" s="70" t="s">
        <v>3879</v>
      </c>
      <c r="D825" s="70" t="s">
        <v>764</v>
      </c>
      <c r="E825" s="70" t="s">
        <v>4027</v>
      </c>
      <c r="F825" s="70" t="s">
        <v>2425</v>
      </c>
      <c r="G825" s="70" t="s">
        <v>307</v>
      </c>
      <c r="H825" s="70">
        <v>39</v>
      </c>
      <c r="I825" s="70" t="s">
        <v>104</v>
      </c>
      <c r="J825" s="78" t="s">
        <v>214</v>
      </c>
      <c r="AA825" s="79"/>
      <c r="AB825" s="109">
        <v>61.2</v>
      </c>
      <c r="AC825" s="109">
        <v>8.41</v>
      </c>
      <c r="AD825" s="109">
        <v>5</v>
      </c>
      <c r="AE825" s="109">
        <v>56.4</v>
      </c>
      <c r="AF825" s="109">
        <v>14.22</v>
      </c>
      <c r="AG825" s="109">
        <v>5</v>
      </c>
      <c r="AH825" s="79"/>
      <c r="AI825" s="109"/>
      <c r="AJ825" s="109"/>
      <c r="AK825" s="109"/>
      <c r="AL825" s="109"/>
      <c r="AM825" s="109"/>
      <c r="AN825" s="109"/>
      <c r="AO825" s="79"/>
      <c r="AP825" s="109">
        <v>35</v>
      </c>
      <c r="AQ825" s="109">
        <v>75</v>
      </c>
      <c r="AR825" s="109">
        <v>45</v>
      </c>
      <c r="AS825" s="109">
        <v>64</v>
      </c>
      <c r="AT825" s="79"/>
      <c r="AU825" s="109"/>
      <c r="AV825" s="109"/>
      <c r="AW825" s="109"/>
      <c r="AX825" s="109"/>
      <c r="AY825" s="79"/>
      <c r="BD825" s="79"/>
      <c r="BE825" s="109"/>
      <c r="BF825" s="109"/>
      <c r="BG825" s="109"/>
      <c r="BH825" s="79"/>
      <c r="BI825" s="109"/>
      <c r="BJ825" s="109"/>
      <c r="BK825" s="122"/>
      <c r="BL825" s="109"/>
      <c r="BM825" s="109"/>
      <c r="BN825" s="79"/>
      <c r="BO825" s="109"/>
      <c r="BP825" s="109"/>
      <c r="BQ825" s="79"/>
      <c r="BR825" s="109"/>
      <c r="BS825" s="109"/>
      <c r="BT825" s="109"/>
      <c r="BU825" s="109"/>
    </row>
    <row r="826" spans="1:73" s="70" customFormat="1" ht="16.5" customHeight="1" x14ac:dyDescent="0.25">
      <c r="A826" s="70" t="s">
        <v>3371</v>
      </c>
      <c r="B826" s="70" t="s">
        <v>3879</v>
      </c>
      <c r="D826" s="70" t="s">
        <v>764</v>
      </c>
      <c r="E826" s="70" t="s">
        <v>4028</v>
      </c>
      <c r="F826" s="70" t="s">
        <v>2425</v>
      </c>
      <c r="G826" s="70" t="s">
        <v>307</v>
      </c>
      <c r="H826" s="70">
        <v>52</v>
      </c>
      <c r="I826" s="70" t="s">
        <v>13</v>
      </c>
      <c r="J826" s="78" t="s">
        <v>214</v>
      </c>
      <c r="AA826" s="79"/>
      <c r="AB826" s="109">
        <v>8.8000000000000007</v>
      </c>
      <c r="AC826" s="109">
        <v>5.26</v>
      </c>
      <c r="AD826" s="109">
        <v>5</v>
      </c>
      <c r="AE826" s="109">
        <v>8.1999999999999993</v>
      </c>
      <c r="AF826" s="109">
        <v>3.49</v>
      </c>
      <c r="AG826" s="109">
        <v>5</v>
      </c>
      <c r="AH826" s="79"/>
      <c r="AI826" s="109"/>
      <c r="AJ826" s="109"/>
      <c r="AK826" s="109"/>
      <c r="AL826" s="109"/>
      <c r="AM826" s="109"/>
      <c r="AN826" s="109"/>
      <c r="AO826" s="79"/>
      <c r="AP826" s="109">
        <v>27</v>
      </c>
      <c r="AQ826" s="109">
        <v>75</v>
      </c>
      <c r="AR826" s="109">
        <v>37</v>
      </c>
      <c r="AS826" s="109">
        <v>64</v>
      </c>
      <c r="AT826" s="79"/>
      <c r="AU826" s="109"/>
      <c r="AV826" s="109"/>
      <c r="AW826" s="109"/>
      <c r="AX826" s="109"/>
      <c r="AY826" s="79"/>
      <c r="BD826" s="79"/>
      <c r="BE826" s="109"/>
      <c r="BF826" s="109"/>
      <c r="BG826" s="109"/>
      <c r="BH826" s="79"/>
      <c r="BI826" s="109"/>
      <c r="BJ826" s="109"/>
      <c r="BK826" s="122"/>
      <c r="BL826" s="109"/>
      <c r="BM826" s="109"/>
      <c r="BN826" s="79"/>
      <c r="BO826" s="109"/>
      <c r="BP826" s="109"/>
      <c r="BQ826" s="79"/>
      <c r="BR826" s="109"/>
      <c r="BS826" s="109"/>
      <c r="BT826" s="109"/>
      <c r="BU826" s="109"/>
    </row>
    <row r="827" spans="1:73" s="70" customFormat="1" ht="16.5" customHeight="1" x14ac:dyDescent="0.25">
      <c r="A827" s="70" t="s">
        <v>1220</v>
      </c>
      <c r="B827" s="70" t="s">
        <v>1526</v>
      </c>
      <c r="C827" s="70" t="s">
        <v>1963</v>
      </c>
      <c r="D827" s="70" t="s">
        <v>765</v>
      </c>
      <c r="E827" s="70" t="s">
        <v>1860</v>
      </c>
      <c r="F827" s="70" t="s">
        <v>778</v>
      </c>
      <c r="G827" s="70" t="s">
        <v>307</v>
      </c>
      <c r="H827" s="70" t="s">
        <v>735</v>
      </c>
      <c r="I827" s="70" t="s">
        <v>13</v>
      </c>
      <c r="J827" s="78" t="s">
        <v>167</v>
      </c>
      <c r="AA827" s="79"/>
      <c r="AB827" s="109"/>
      <c r="AC827" s="109"/>
      <c r="AD827" s="109"/>
      <c r="AE827" s="109"/>
      <c r="AF827" s="109"/>
      <c r="AG827" s="109"/>
      <c r="AH827" s="79"/>
      <c r="AI827" s="109"/>
      <c r="AJ827" s="109"/>
      <c r="AK827" s="109"/>
      <c r="AL827" s="109"/>
      <c r="AM827" s="109"/>
      <c r="AN827" s="109"/>
      <c r="AO827" s="79"/>
      <c r="AP827" s="109">
        <v>3</v>
      </c>
      <c r="AQ827" s="109">
        <v>60</v>
      </c>
      <c r="AR827" s="109">
        <v>10</v>
      </c>
      <c r="AS827" s="109">
        <v>60</v>
      </c>
      <c r="AT827" s="79"/>
      <c r="AU827" s="109"/>
      <c r="AV827" s="109"/>
      <c r="AW827" s="109"/>
      <c r="AX827" s="109"/>
      <c r="AY827" s="79"/>
      <c r="BD827" s="79"/>
      <c r="BE827" s="109"/>
      <c r="BF827" s="109"/>
      <c r="BG827" s="109"/>
      <c r="BH827" s="79"/>
      <c r="BI827" s="109"/>
      <c r="BJ827" s="109"/>
      <c r="BK827" s="122"/>
      <c r="BL827" s="109"/>
      <c r="BM827" s="109"/>
      <c r="BN827" s="79"/>
      <c r="BO827" s="109"/>
      <c r="BP827" s="109"/>
      <c r="BQ827" s="79"/>
      <c r="BR827" s="109"/>
      <c r="BS827" s="109"/>
      <c r="BT827" s="109"/>
      <c r="BU827" s="109"/>
    </row>
    <row r="828" spans="1:73" s="70" customFormat="1" ht="16.5" customHeight="1" x14ac:dyDescent="0.25">
      <c r="A828" s="70" t="s">
        <v>1220</v>
      </c>
      <c r="B828" s="70" t="s">
        <v>1526</v>
      </c>
      <c r="C828" s="70" t="s">
        <v>1963</v>
      </c>
      <c r="D828" s="70" t="s">
        <v>765</v>
      </c>
      <c r="E828" s="70" t="s">
        <v>1861</v>
      </c>
      <c r="F828" s="70" t="s">
        <v>778</v>
      </c>
      <c r="G828" s="70" t="s">
        <v>307</v>
      </c>
      <c r="H828" s="70" t="s">
        <v>735</v>
      </c>
      <c r="I828" s="70" t="s">
        <v>13</v>
      </c>
      <c r="J828" s="78" t="s">
        <v>167</v>
      </c>
      <c r="L828" s="81"/>
      <c r="AA828" s="79"/>
      <c r="AB828" s="109"/>
      <c r="AC828" s="109"/>
      <c r="AD828" s="109"/>
      <c r="AE828" s="109"/>
      <c r="AF828" s="109"/>
      <c r="AG828" s="109"/>
      <c r="AH828" s="79"/>
      <c r="AI828" s="109"/>
      <c r="AJ828" s="109"/>
      <c r="AK828" s="109"/>
      <c r="AL828" s="109"/>
      <c r="AM828" s="109"/>
      <c r="AN828" s="109"/>
      <c r="AO828" s="79"/>
      <c r="AP828" s="109">
        <v>9</v>
      </c>
      <c r="AQ828" s="109">
        <v>60</v>
      </c>
      <c r="AR828" s="109">
        <v>21</v>
      </c>
      <c r="AS828" s="109">
        <v>60</v>
      </c>
      <c r="AT828" s="79"/>
      <c r="AU828" s="109"/>
      <c r="AV828" s="109"/>
      <c r="AW828" s="109"/>
      <c r="AX828" s="109"/>
      <c r="AY828" s="79"/>
      <c r="BD828" s="79"/>
      <c r="BE828" s="109"/>
      <c r="BF828" s="109"/>
      <c r="BG828" s="109"/>
      <c r="BH828" s="79"/>
      <c r="BI828" s="109"/>
      <c r="BJ828" s="109"/>
      <c r="BK828" s="122"/>
      <c r="BL828" s="109"/>
      <c r="BM828" s="109"/>
      <c r="BN828" s="79"/>
      <c r="BO828" s="109"/>
      <c r="BP828" s="109"/>
      <c r="BQ828" s="79"/>
      <c r="BR828" s="109"/>
      <c r="BS828" s="109"/>
      <c r="BT828" s="109"/>
      <c r="BU828" s="109"/>
    </row>
    <row r="829" spans="1:73" s="70" customFormat="1" ht="16.5" customHeight="1" x14ac:dyDescent="0.25">
      <c r="A829" s="70" t="s">
        <v>1220</v>
      </c>
      <c r="B829" s="70" t="s">
        <v>1526</v>
      </c>
      <c r="C829" s="70" t="s">
        <v>1963</v>
      </c>
      <c r="D829" s="70" t="s">
        <v>765</v>
      </c>
      <c r="E829" s="70" t="s">
        <v>1964</v>
      </c>
      <c r="F829" s="70" t="s">
        <v>778</v>
      </c>
      <c r="G829" s="70" t="s">
        <v>307</v>
      </c>
      <c r="H829" s="70" t="s">
        <v>735</v>
      </c>
      <c r="I829" s="70" t="s">
        <v>13</v>
      </c>
      <c r="J829" s="78" t="s">
        <v>167</v>
      </c>
      <c r="L829" s="81"/>
      <c r="AA829" s="79"/>
      <c r="AB829" s="109"/>
      <c r="AC829" s="109"/>
      <c r="AD829" s="109"/>
      <c r="AE829" s="109"/>
      <c r="AF829" s="109"/>
      <c r="AG829" s="109"/>
      <c r="AH829" s="79"/>
      <c r="AI829" s="109"/>
      <c r="AJ829" s="109"/>
      <c r="AK829" s="109"/>
      <c r="AL829" s="109"/>
      <c r="AM829" s="109"/>
      <c r="AN829" s="109"/>
      <c r="AO829" s="79"/>
      <c r="AP829" s="109">
        <v>17</v>
      </c>
      <c r="AQ829" s="109">
        <v>60</v>
      </c>
      <c r="AR829" s="109">
        <v>26</v>
      </c>
      <c r="AS829" s="109">
        <v>60</v>
      </c>
      <c r="AT829" s="79"/>
      <c r="AU829" s="109"/>
      <c r="AV829" s="109"/>
      <c r="AW829" s="109"/>
      <c r="AX829" s="109"/>
      <c r="AY829" s="79"/>
      <c r="BD829" s="79"/>
      <c r="BE829" s="109"/>
      <c r="BF829" s="109"/>
      <c r="BG829" s="109"/>
      <c r="BH829" s="79"/>
      <c r="BI829" s="109"/>
      <c r="BJ829" s="109"/>
      <c r="BK829" s="122"/>
      <c r="BL829" s="109"/>
      <c r="BM829" s="109"/>
      <c r="BN829" s="79"/>
      <c r="BO829" s="109"/>
      <c r="BP829" s="109"/>
      <c r="BQ829" s="79"/>
      <c r="BR829" s="109"/>
      <c r="BS829" s="109"/>
      <c r="BT829" s="109"/>
      <c r="BU829" s="109"/>
    </row>
    <row r="830" spans="1:73" s="70" customFormat="1" ht="16.5" customHeight="1" x14ac:dyDescent="0.25">
      <c r="A830" s="70" t="s">
        <v>1278</v>
      </c>
      <c r="B830" s="70" t="s">
        <v>1526</v>
      </c>
      <c r="C830" s="70" t="s">
        <v>1970</v>
      </c>
      <c r="D830" s="70" t="s">
        <v>765</v>
      </c>
      <c r="E830" s="70" t="s">
        <v>1860</v>
      </c>
      <c r="F830" s="70" t="s">
        <v>778</v>
      </c>
      <c r="G830" s="70" t="s">
        <v>307</v>
      </c>
      <c r="H830" s="70" t="s">
        <v>735</v>
      </c>
      <c r="I830" s="70" t="s">
        <v>13</v>
      </c>
      <c r="J830" s="78" t="s">
        <v>167</v>
      </c>
      <c r="L830" s="81"/>
      <c r="AA830" s="79"/>
      <c r="AB830" s="109"/>
      <c r="AC830" s="109"/>
      <c r="AD830" s="109"/>
      <c r="AE830" s="109"/>
      <c r="AF830" s="109"/>
      <c r="AG830" s="109"/>
      <c r="AH830" s="79"/>
      <c r="AI830" s="109"/>
      <c r="AJ830" s="109"/>
      <c r="AK830" s="109"/>
      <c r="AL830" s="109"/>
      <c r="AM830" s="109"/>
      <c r="AN830" s="109"/>
      <c r="AO830" s="79"/>
      <c r="AP830" s="109">
        <v>1</v>
      </c>
      <c r="AQ830" s="109">
        <v>44</v>
      </c>
      <c r="AR830" s="109">
        <v>6</v>
      </c>
      <c r="AS830" s="109">
        <v>44</v>
      </c>
      <c r="AT830" s="79"/>
      <c r="AU830" s="109"/>
      <c r="AV830" s="109"/>
      <c r="AW830" s="109"/>
      <c r="AX830" s="109"/>
      <c r="AY830" s="79"/>
      <c r="BD830" s="79"/>
      <c r="BE830" s="109"/>
      <c r="BF830" s="109"/>
      <c r="BG830" s="109"/>
      <c r="BH830" s="79"/>
      <c r="BI830" s="109"/>
      <c r="BJ830" s="109"/>
      <c r="BK830" s="122"/>
      <c r="BL830" s="109"/>
      <c r="BM830" s="109"/>
      <c r="BN830" s="79"/>
      <c r="BO830" s="109"/>
      <c r="BP830" s="109"/>
      <c r="BQ830" s="79"/>
      <c r="BR830" s="109"/>
      <c r="BS830" s="109"/>
      <c r="BT830" s="109"/>
      <c r="BU830" s="109"/>
    </row>
    <row r="831" spans="1:73" s="70" customFormat="1" ht="16.5" customHeight="1" x14ac:dyDescent="0.25">
      <c r="A831" s="70" t="s">
        <v>1278</v>
      </c>
      <c r="B831" s="70" t="s">
        <v>1526</v>
      </c>
      <c r="C831" s="70" t="s">
        <v>1970</v>
      </c>
      <c r="D831" s="70" t="s">
        <v>765</v>
      </c>
      <c r="E831" s="70" t="s">
        <v>1861</v>
      </c>
      <c r="F831" s="70" t="s">
        <v>778</v>
      </c>
      <c r="G831" s="70" t="s">
        <v>307</v>
      </c>
      <c r="H831" s="70" t="s">
        <v>735</v>
      </c>
      <c r="I831" s="70" t="s">
        <v>13</v>
      </c>
      <c r="J831" s="78" t="s">
        <v>167</v>
      </c>
      <c r="L831" s="81"/>
      <c r="AA831" s="79"/>
      <c r="AB831" s="109"/>
      <c r="AC831" s="109"/>
      <c r="AD831" s="109"/>
      <c r="AE831" s="109"/>
      <c r="AF831" s="109"/>
      <c r="AG831" s="109"/>
      <c r="AH831" s="79"/>
      <c r="AI831" s="109"/>
      <c r="AJ831" s="109"/>
      <c r="AK831" s="109"/>
      <c r="AL831" s="109"/>
      <c r="AM831" s="109"/>
      <c r="AN831" s="109"/>
      <c r="AO831" s="79"/>
      <c r="AP831" s="109">
        <v>4</v>
      </c>
      <c r="AQ831" s="109">
        <v>44</v>
      </c>
      <c r="AR831" s="109">
        <v>15</v>
      </c>
      <c r="AS831" s="109">
        <v>44</v>
      </c>
      <c r="AT831" s="79"/>
      <c r="AU831" s="109"/>
      <c r="AV831" s="109"/>
      <c r="AW831" s="109"/>
      <c r="AX831" s="109"/>
      <c r="AY831" s="79"/>
      <c r="BD831" s="79"/>
      <c r="BE831" s="109"/>
      <c r="BF831" s="109"/>
      <c r="BG831" s="109"/>
      <c r="BH831" s="79"/>
      <c r="BI831" s="109"/>
      <c r="BJ831" s="109"/>
      <c r="BK831" s="122"/>
      <c r="BL831" s="109"/>
      <c r="BM831" s="109"/>
      <c r="BN831" s="79"/>
      <c r="BO831" s="109"/>
      <c r="BP831" s="109"/>
      <c r="BQ831" s="79"/>
      <c r="BR831" s="109"/>
      <c r="BS831" s="109"/>
      <c r="BT831" s="109"/>
      <c r="BU831" s="109"/>
    </row>
    <row r="832" spans="1:73" s="70" customFormat="1" ht="16.5" customHeight="1" x14ac:dyDescent="0.25">
      <c r="A832" s="70" t="s">
        <v>1278</v>
      </c>
      <c r="B832" s="70" t="s">
        <v>1526</v>
      </c>
      <c r="C832" s="70" t="s">
        <v>1970</v>
      </c>
      <c r="D832" s="70" t="s">
        <v>765</v>
      </c>
      <c r="E832" s="70" t="s">
        <v>1964</v>
      </c>
      <c r="F832" s="70" t="s">
        <v>778</v>
      </c>
      <c r="G832" s="70" t="s">
        <v>307</v>
      </c>
      <c r="H832" s="70" t="s">
        <v>735</v>
      </c>
      <c r="I832" s="70" t="s">
        <v>13</v>
      </c>
      <c r="J832" s="78" t="s">
        <v>167</v>
      </c>
      <c r="L832" s="81"/>
      <c r="AA832" s="79"/>
      <c r="AB832" s="109"/>
      <c r="AC832" s="109"/>
      <c r="AD832" s="109"/>
      <c r="AE832" s="109"/>
      <c r="AF832" s="109"/>
      <c r="AG832" s="109"/>
      <c r="AH832" s="79"/>
      <c r="AI832" s="109"/>
      <c r="AJ832" s="109"/>
      <c r="AK832" s="109"/>
      <c r="AL832" s="109"/>
      <c r="AM832" s="109"/>
      <c r="AN832" s="109"/>
      <c r="AO832" s="79"/>
      <c r="AP832" s="109">
        <v>5</v>
      </c>
      <c r="AQ832" s="109">
        <v>44</v>
      </c>
      <c r="AR832" s="109">
        <v>17</v>
      </c>
      <c r="AS832" s="109">
        <v>44</v>
      </c>
      <c r="AT832" s="79"/>
      <c r="AU832" s="109"/>
      <c r="AV832" s="109"/>
      <c r="AW832" s="109"/>
      <c r="AX832" s="109"/>
      <c r="AY832" s="79"/>
      <c r="BD832" s="79"/>
      <c r="BE832" s="109"/>
      <c r="BF832" s="109"/>
      <c r="BG832" s="109"/>
      <c r="BH832" s="79"/>
      <c r="BI832" s="109"/>
      <c r="BJ832" s="109"/>
      <c r="BK832" s="122"/>
      <c r="BL832" s="109"/>
      <c r="BM832" s="109"/>
      <c r="BN832" s="79"/>
      <c r="BO832" s="109"/>
      <c r="BP832" s="109"/>
      <c r="BQ832" s="79"/>
      <c r="BR832" s="109"/>
      <c r="BS832" s="109"/>
      <c r="BT832" s="109"/>
      <c r="BU832" s="109"/>
    </row>
    <row r="833" spans="1:73" s="70" customFormat="1" ht="16.5" customHeight="1" x14ac:dyDescent="0.25">
      <c r="A833" s="70" t="s">
        <v>1044</v>
      </c>
      <c r="B833" s="70" t="s">
        <v>2520</v>
      </c>
      <c r="C833" s="133" t="s">
        <v>2075</v>
      </c>
      <c r="D833" s="70" t="s">
        <v>2087</v>
      </c>
      <c r="E833" s="70" t="s">
        <v>2521</v>
      </c>
      <c r="F833" s="70" t="s">
        <v>24</v>
      </c>
      <c r="G833" s="70" t="s">
        <v>307</v>
      </c>
      <c r="H833" s="70">
        <v>15</v>
      </c>
      <c r="I833" s="70" t="s">
        <v>13</v>
      </c>
      <c r="J833" s="78" t="s">
        <v>169</v>
      </c>
      <c r="AA833" s="79"/>
      <c r="AB833" s="109">
        <v>0.04</v>
      </c>
      <c r="AC833" s="109">
        <v>0.19</v>
      </c>
      <c r="AD833" s="109">
        <v>28</v>
      </c>
      <c r="AE833" s="109">
        <v>0.5</v>
      </c>
      <c r="AF833" s="109">
        <v>1.82</v>
      </c>
      <c r="AG833" s="109">
        <v>26</v>
      </c>
      <c r="AH833" s="79"/>
      <c r="AI833" s="109"/>
      <c r="AJ833" s="109"/>
      <c r="AK833" s="109"/>
      <c r="AL833" s="109"/>
      <c r="AM833" s="109"/>
      <c r="AN833" s="109"/>
      <c r="AO833" s="79"/>
      <c r="AP833" s="109"/>
      <c r="AQ833" s="109"/>
      <c r="AR833" s="109"/>
      <c r="AS833" s="109"/>
      <c r="AT833" s="79"/>
      <c r="AU833" s="109"/>
      <c r="AV833" s="109"/>
      <c r="AW833" s="109"/>
      <c r="AX833" s="109"/>
      <c r="AY833" s="79"/>
      <c r="BD833" s="79"/>
      <c r="BE833" s="109"/>
      <c r="BF833" s="109"/>
      <c r="BG833" s="109"/>
      <c r="BH833" s="79"/>
      <c r="BI833" s="109"/>
      <c r="BJ833" s="109"/>
      <c r="BK833" s="122"/>
      <c r="BL833" s="109"/>
      <c r="BM833" s="109"/>
      <c r="BN833" s="79"/>
      <c r="BO833" s="109"/>
      <c r="BP833" s="109"/>
      <c r="BQ833" s="79"/>
      <c r="BR833" s="109"/>
      <c r="BS833" s="109"/>
      <c r="BT833" s="109"/>
      <c r="BU833" s="109"/>
    </row>
    <row r="834" spans="1:73" s="70" customFormat="1" ht="16.5" customHeight="1" x14ac:dyDescent="0.25">
      <c r="A834" s="70" t="s">
        <v>1044</v>
      </c>
      <c r="B834" s="70" t="s">
        <v>2520</v>
      </c>
      <c r="C834" s="133" t="s">
        <v>2075</v>
      </c>
      <c r="D834" s="70" t="s">
        <v>763</v>
      </c>
      <c r="E834" s="70" t="s">
        <v>2522</v>
      </c>
      <c r="F834" s="70" t="s">
        <v>6</v>
      </c>
      <c r="G834" s="70" t="s">
        <v>6</v>
      </c>
      <c r="H834" s="70">
        <v>15</v>
      </c>
      <c r="I834" s="70" t="s">
        <v>13</v>
      </c>
      <c r="J834" s="78" t="s">
        <v>169</v>
      </c>
      <c r="AA834" s="79"/>
      <c r="AB834" s="109">
        <v>14.6</v>
      </c>
      <c r="AC834" s="109">
        <v>16.5</v>
      </c>
      <c r="AD834" s="109">
        <v>28</v>
      </c>
      <c r="AE834" s="109">
        <v>21.9</v>
      </c>
      <c r="AF834" s="109">
        <v>15.4</v>
      </c>
      <c r="AG834" s="109">
        <v>26</v>
      </c>
      <c r="AH834" s="79"/>
      <c r="AI834" s="109"/>
      <c r="AJ834" s="109"/>
      <c r="AK834" s="109"/>
      <c r="AL834" s="109"/>
      <c r="AM834" s="109"/>
      <c r="AN834" s="109"/>
      <c r="AO834" s="79"/>
      <c r="AP834" s="109"/>
      <c r="AQ834" s="109"/>
      <c r="AR834" s="109"/>
      <c r="AS834" s="109"/>
      <c r="AT834" s="79"/>
      <c r="AU834" s="109"/>
      <c r="AV834" s="109"/>
      <c r="AW834" s="109"/>
      <c r="AX834" s="109"/>
      <c r="AY834" s="79"/>
      <c r="BD834" s="79"/>
      <c r="BE834" s="109"/>
      <c r="BF834" s="109"/>
      <c r="BG834" s="109"/>
      <c r="BH834" s="79"/>
      <c r="BI834" s="109"/>
      <c r="BJ834" s="109"/>
      <c r="BK834" s="122"/>
      <c r="BL834" s="109"/>
      <c r="BM834" s="109"/>
      <c r="BN834" s="79"/>
      <c r="BO834" s="109"/>
      <c r="BP834" s="109"/>
      <c r="BQ834" s="79"/>
      <c r="BR834" s="109"/>
      <c r="BS834" s="109"/>
      <c r="BT834" s="109"/>
      <c r="BU834" s="109"/>
    </row>
    <row r="835" spans="1:73" s="70" customFormat="1" ht="16.5" customHeight="1" x14ac:dyDescent="0.25">
      <c r="A835" s="70" t="s">
        <v>1044</v>
      </c>
      <c r="B835" s="70" t="s">
        <v>2520</v>
      </c>
      <c r="C835" s="133" t="s">
        <v>2075</v>
      </c>
      <c r="D835" s="70" t="s">
        <v>763</v>
      </c>
      <c r="E835" s="70" t="s">
        <v>2330</v>
      </c>
      <c r="F835" s="70" t="s">
        <v>6</v>
      </c>
      <c r="G835" s="70" t="s">
        <v>307</v>
      </c>
      <c r="H835" s="70">
        <v>15</v>
      </c>
      <c r="I835" s="70" t="s">
        <v>13</v>
      </c>
      <c r="J835" s="78" t="s">
        <v>169</v>
      </c>
      <c r="AA835" s="79"/>
      <c r="AB835" s="109">
        <v>0.13</v>
      </c>
      <c r="AC835" s="109">
        <v>0.16</v>
      </c>
      <c r="AD835" s="109">
        <v>28</v>
      </c>
      <c r="AE835" s="109">
        <v>0.14000000000000001</v>
      </c>
      <c r="AF835" s="109">
        <v>0.12</v>
      </c>
      <c r="AG835" s="109">
        <v>26</v>
      </c>
      <c r="AH835" s="79"/>
      <c r="AI835" s="109"/>
      <c r="AJ835" s="109"/>
      <c r="AK835" s="109"/>
      <c r="AL835" s="109"/>
      <c r="AM835" s="109"/>
      <c r="AN835" s="109"/>
      <c r="AO835" s="79"/>
      <c r="AP835" s="109"/>
      <c r="AQ835" s="109"/>
      <c r="AR835" s="109"/>
      <c r="AS835" s="109"/>
      <c r="AT835" s="79"/>
      <c r="AU835" s="109"/>
      <c r="AV835" s="109"/>
      <c r="AW835" s="109"/>
      <c r="AX835" s="109"/>
      <c r="AY835" s="79"/>
      <c r="BD835" s="79"/>
      <c r="BE835" s="109"/>
      <c r="BF835" s="109"/>
      <c r="BG835" s="109"/>
      <c r="BH835" s="79"/>
      <c r="BI835" s="109"/>
      <c r="BJ835" s="109"/>
      <c r="BK835" s="122"/>
      <c r="BL835" s="109"/>
      <c r="BM835" s="109"/>
      <c r="BN835" s="79">
        <v>0.55000000000000004</v>
      </c>
      <c r="BO835" s="109"/>
      <c r="BP835" s="109"/>
      <c r="BQ835" s="79"/>
      <c r="BR835" s="109"/>
      <c r="BS835" s="109"/>
      <c r="BT835" s="109"/>
      <c r="BU835" s="109"/>
    </row>
    <row r="836" spans="1:73" s="70" customFormat="1" ht="16.5" customHeight="1" x14ac:dyDescent="0.25">
      <c r="A836" s="70" t="s">
        <v>1044</v>
      </c>
      <c r="B836" s="70" t="s">
        <v>2520</v>
      </c>
      <c r="C836" s="133" t="s">
        <v>2075</v>
      </c>
      <c r="D836" s="70" t="s">
        <v>765</v>
      </c>
      <c r="E836" s="70" t="s">
        <v>2329</v>
      </c>
      <c r="F836" s="70" t="s">
        <v>6</v>
      </c>
      <c r="G836" s="70" t="s">
        <v>307</v>
      </c>
      <c r="H836" s="70">
        <v>15</v>
      </c>
      <c r="I836" s="70" t="s">
        <v>13</v>
      </c>
      <c r="J836" s="78" t="s">
        <v>169</v>
      </c>
      <c r="AA836" s="79"/>
      <c r="AB836" s="109">
        <v>0.04</v>
      </c>
      <c r="AC836" s="109">
        <v>0.12</v>
      </c>
      <c r="AD836" s="109">
        <v>28</v>
      </c>
      <c r="AE836" s="109">
        <v>0.35</v>
      </c>
      <c r="AF836" s="109">
        <v>0.35</v>
      </c>
      <c r="AG836" s="109">
        <v>26</v>
      </c>
      <c r="AH836" s="79"/>
      <c r="AI836" s="109"/>
      <c r="AJ836" s="109"/>
      <c r="AK836" s="109"/>
      <c r="AL836" s="109"/>
      <c r="AM836" s="109"/>
      <c r="AN836" s="109"/>
      <c r="AO836" s="79"/>
      <c r="AP836" s="109"/>
      <c r="AQ836" s="109"/>
      <c r="AR836" s="109"/>
      <c r="AS836" s="109"/>
      <c r="AT836" s="79"/>
      <c r="AU836" s="109"/>
      <c r="AV836" s="109"/>
      <c r="AW836" s="109"/>
      <c r="AX836" s="109"/>
      <c r="AY836" s="79"/>
      <c r="BD836" s="79"/>
      <c r="BE836" s="109"/>
      <c r="BF836" s="109"/>
      <c r="BG836" s="109"/>
      <c r="BH836" s="79"/>
      <c r="BI836" s="109"/>
      <c r="BJ836" s="109"/>
      <c r="BK836" s="122"/>
      <c r="BL836" s="109"/>
      <c r="BM836" s="109"/>
      <c r="BN836" s="79"/>
      <c r="BO836" s="109"/>
      <c r="BP836" s="109"/>
      <c r="BQ836" s="79"/>
      <c r="BR836" s="109"/>
      <c r="BS836" s="109"/>
      <c r="BT836" s="109"/>
      <c r="BU836" s="109"/>
    </row>
    <row r="837" spans="1:73" s="70" customFormat="1" ht="16.5" customHeight="1" x14ac:dyDescent="0.25">
      <c r="A837" s="70" t="s">
        <v>1044</v>
      </c>
      <c r="B837" s="70" t="s">
        <v>2520</v>
      </c>
      <c r="C837" s="133" t="s">
        <v>2075</v>
      </c>
      <c r="D837" s="70" t="s">
        <v>763</v>
      </c>
      <c r="E837" s="70" t="s">
        <v>2523</v>
      </c>
      <c r="F837" s="70" t="s">
        <v>6</v>
      </c>
      <c r="G837" s="70" t="s">
        <v>307</v>
      </c>
      <c r="H837" s="70">
        <v>15</v>
      </c>
      <c r="I837" s="70" t="s">
        <v>13</v>
      </c>
      <c r="J837" s="78" t="s">
        <v>169</v>
      </c>
      <c r="AA837" s="79"/>
      <c r="AB837" s="109">
        <v>0.12</v>
      </c>
      <c r="AC837" s="109">
        <v>0.25</v>
      </c>
      <c r="AD837" s="109">
        <v>28</v>
      </c>
      <c r="AE837" s="109">
        <v>0.32</v>
      </c>
      <c r="AF837" s="109">
        <v>0.36</v>
      </c>
      <c r="AG837" s="109">
        <v>26</v>
      </c>
      <c r="AH837" s="79"/>
      <c r="AI837" s="109"/>
      <c r="AJ837" s="109"/>
      <c r="AK837" s="109"/>
      <c r="AL837" s="109"/>
      <c r="AM837" s="109"/>
      <c r="AN837" s="109"/>
      <c r="AO837" s="79"/>
      <c r="AP837" s="109"/>
      <c r="AQ837" s="109"/>
      <c r="AR837" s="109"/>
      <c r="AS837" s="109"/>
      <c r="AT837" s="79"/>
      <c r="AU837" s="109"/>
      <c r="AV837" s="109"/>
      <c r="AW837" s="109"/>
      <c r="AX837" s="109"/>
      <c r="AY837" s="79"/>
      <c r="BD837" s="79"/>
      <c r="BE837" s="109"/>
      <c r="BF837" s="109"/>
      <c r="BG837" s="109"/>
      <c r="BH837" s="79"/>
      <c r="BI837" s="109"/>
      <c r="BJ837" s="109"/>
      <c r="BK837" s="122"/>
      <c r="BL837" s="109"/>
      <c r="BM837" s="109"/>
      <c r="BN837" s="79"/>
      <c r="BO837" s="109">
        <v>0.23</v>
      </c>
      <c r="BP837" s="109" t="s">
        <v>3918</v>
      </c>
      <c r="BQ837" s="79"/>
      <c r="BR837" s="109"/>
      <c r="BS837" s="109"/>
      <c r="BT837" s="109"/>
      <c r="BU837" s="109"/>
    </row>
    <row r="838" spans="1:73" s="70" customFormat="1" ht="16.5" customHeight="1" x14ac:dyDescent="0.25">
      <c r="A838" s="70" t="s">
        <v>1044</v>
      </c>
      <c r="B838" s="70" t="s">
        <v>2520</v>
      </c>
      <c r="C838" s="133" t="s">
        <v>2075</v>
      </c>
      <c r="D838" s="70" t="s">
        <v>764</v>
      </c>
      <c r="E838" s="70" t="s">
        <v>2331</v>
      </c>
      <c r="F838" s="70" t="s">
        <v>6</v>
      </c>
      <c r="G838" s="70" t="s">
        <v>307</v>
      </c>
      <c r="H838" s="70">
        <v>15</v>
      </c>
      <c r="I838" s="70" t="s">
        <v>13</v>
      </c>
      <c r="J838" s="78" t="s">
        <v>169</v>
      </c>
      <c r="AA838" s="79"/>
      <c r="AB838" s="109">
        <v>0.23</v>
      </c>
      <c r="AC838" s="109">
        <v>0.17</v>
      </c>
      <c r="AD838" s="109">
        <v>28</v>
      </c>
      <c r="AE838" s="109">
        <v>0.34</v>
      </c>
      <c r="AF838" s="109">
        <v>0.24</v>
      </c>
      <c r="AG838" s="109">
        <v>26</v>
      </c>
      <c r="AH838" s="79"/>
      <c r="AI838" s="109"/>
      <c r="AJ838" s="109"/>
      <c r="AK838" s="109"/>
      <c r="AL838" s="109"/>
      <c r="AM838" s="109"/>
      <c r="AN838" s="109"/>
      <c r="AO838" s="79"/>
      <c r="AP838" s="109"/>
      <c r="AQ838" s="109"/>
      <c r="AR838" s="109"/>
      <c r="AS838" s="109"/>
      <c r="AT838" s="79"/>
      <c r="AU838" s="109"/>
      <c r="AV838" s="109"/>
      <c r="AW838" s="109"/>
      <c r="AX838" s="109"/>
      <c r="AY838" s="79"/>
      <c r="BD838" s="79"/>
      <c r="BE838" s="109"/>
      <c r="BF838" s="109"/>
      <c r="BG838" s="109"/>
      <c r="BH838" s="79"/>
      <c r="BI838" s="109"/>
      <c r="BJ838" s="109"/>
      <c r="BK838" s="122"/>
      <c r="BL838" s="109"/>
      <c r="BM838" s="109"/>
      <c r="BN838" s="79"/>
      <c r="BO838" s="109">
        <v>0.28999999999999998</v>
      </c>
      <c r="BP838" s="109" t="s">
        <v>3919</v>
      </c>
      <c r="BQ838" s="79"/>
      <c r="BR838" s="109"/>
      <c r="BS838" s="109"/>
      <c r="BT838" s="109"/>
      <c r="BU838" s="109"/>
    </row>
    <row r="839" spans="1:73" s="70" customFormat="1" ht="16.5" customHeight="1" x14ac:dyDescent="0.25">
      <c r="A839" s="189" t="s">
        <v>1048</v>
      </c>
      <c r="B839" s="181" t="s">
        <v>2051</v>
      </c>
      <c r="D839" s="70" t="s">
        <v>2087</v>
      </c>
      <c r="E839" s="70" t="s">
        <v>2094</v>
      </c>
      <c r="F839" s="70" t="s">
        <v>6</v>
      </c>
      <c r="G839" s="70" t="s">
        <v>308</v>
      </c>
      <c r="H839" s="70">
        <v>0</v>
      </c>
      <c r="I839" s="70" t="s">
        <v>13</v>
      </c>
      <c r="J839" s="78" t="s">
        <v>169</v>
      </c>
      <c r="AA839" s="79"/>
      <c r="AB839" s="109"/>
      <c r="AC839" s="109"/>
      <c r="AD839" s="109"/>
      <c r="AE839" s="109"/>
      <c r="AF839" s="109"/>
      <c r="AG839" s="109"/>
      <c r="AH839" s="79"/>
      <c r="AI839" s="109"/>
      <c r="AJ839" s="109"/>
      <c r="AK839" s="109"/>
      <c r="AL839" s="109"/>
      <c r="AM839" s="109"/>
      <c r="AN839" s="109"/>
      <c r="AO839" s="79"/>
      <c r="AP839" s="109">
        <v>57</v>
      </c>
      <c r="AQ839" s="109">
        <v>71</v>
      </c>
      <c r="AR839" s="109">
        <v>62</v>
      </c>
      <c r="AS839" s="109">
        <v>81</v>
      </c>
      <c r="AT839" s="79"/>
      <c r="AU839" s="109"/>
      <c r="AV839" s="109"/>
      <c r="AW839" s="109"/>
      <c r="AX839" s="109"/>
      <c r="AY839" s="79"/>
      <c r="BD839" s="79"/>
      <c r="BE839" s="109"/>
      <c r="BF839" s="109"/>
      <c r="BG839" s="109"/>
      <c r="BH839" s="79"/>
      <c r="BI839" s="109"/>
      <c r="BJ839" s="109"/>
      <c r="BK839" s="122"/>
      <c r="BL839" s="109"/>
      <c r="BM839" s="109"/>
      <c r="BN839" s="79"/>
      <c r="BO839" s="109"/>
      <c r="BP839" s="109"/>
      <c r="BQ839" s="79"/>
      <c r="BR839" s="109"/>
      <c r="BS839" s="109"/>
      <c r="BT839" s="109"/>
      <c r="BU839" s="109"/>
    </row>
    <row r="840" spans="1:73" s="70" customFormat="1" ht="16.5" customHeight="1" x14ac:dyDescent="0.25">
      <c r="A840" s="189" t="s">
        <v>1048</v>
      </c>
      <c r="B840" s="181" t="s">
        <v>2051</v>
      </c>
      <c r="D840" s="70" t="s">
        <v>2087</v>
      </c>
      <c r="E840" s="70" t="s">
        <v>2105</v>
      </c>
      <c r="F840" s="70" t="s">
        <v>6</v>
      </c>
      <c r="G840" s="70" t="s">
        <v>308</v>
      </c>
      <c r="H840" s="70">
        <v>0</v>
      </c>
      <c r="I840" s="70" t="s">
        <v>13</v>
      </c>
      <c r="J840" s="78" t="s">
        <v>169</v>
      </c>
      <c r="AA840" s="79"/>
      <c r="AB840" s="109"/>
      <c r="AC840" s="109"/>
      <c r="AD840" s="109"/>
      <c r="AE840" s="109"/>
      <c r="AF840" s="109"/>
      <c r="AG840" s="109"/>
      <c r="AH840" s="79"/>
      <c r="AI840" s="109"/>
      <c r="AJ840" s="109"/>
      <c r="AK840" s="109"/>
      <c r="AL840" s="109"/>
      <c r="AM840" s="109"/>
      <c r="AN840" s="109"/>
      <c r="AO840" s="79"/>
      <c r="AP840" s="109">
        <v>74</v>
      </c>
      <c r="AQ840" s="109">
        <v>100</v>
      </c>
      <c r="AR840" s="109">
        <v>79</v>
      </c>
      <c r="AS840" s="109">
        <v>113</v>
      </c>
      <c r="AT840" s="79"/>
      <c r="AU840" s="109"/>
      <c r="AV840" s="109"/>
      <c r="AW840" s="109"/>
      <c r="AX840" s="109"/>
      <c r="AY840" s="79"/>
      <c r="BD840" s="79"/>
      <c r="BE840" s="109"/>
      <c r="BF840" s="109"/>
      <c r="BG840" s="109"/>
      <c r="BH840" s="79"/>
      <c r="BI840" s="109"/>
      <c r="BJ840" s="109"/>
      <c r="BK840" s="122"/>
      <c r="BL840" s="109"/>
      <c r="BM840" s="109"/>
      <c r="BN840" s="79"/>
      <c r="BO840" s="109"/>
      <c r="BP840" s="109"/>
      <c r="BQ840" s="79"/>
      <c r="BR840" s="109"/>
      <c r="BS840" s="109"/>
      <c r="BT840" s="109"/>
      <c r="BU840" s="109"/>
    </row>
    <row r="841" spans="1:73" s="70" customFormat="1" ht="16.5" customHeight="1" x14ac:dyDescent="0.25">
      <c r="A841" s="189" t="s">
        <v>1048</v>
      </c>
      <c r="B841" s="181" t="s">
        <v>2051</v>
      </c>
      <c r="D841" s="70" t="s">
        <v>2087</v>
      </c>
      <c r="E841" s="70" t="s">
        <v>2102</v>
      </c>
      <c r="F841" s="70" t="s">
        <v>6</v>
      </c>
      <c r="G841" s="70" t="s">
        <v>308</v>
      </c>
      <c r="H841" s="70">
        <v>0</v>
      </c>
      <c r="I841" s="70" t="s">
        <v>13</v>
      </c>
      <c r="J841" s="78" t="s">
        <v>169</v>
      </c>
      <c r="AA841" s="79"/>
      <c r="AB841" s="109"/>
      <c r="AC841" s="109"/>
      <c r="AD841" s="109"/>
      <c r="AE841" s="109"/>
      <c r="AF841" s="109"/>
      <c r="AG841" s="109"/>
      <c r="AH841" s="79"/>
      <c r="AI841" s="109"/>
      <c r="AJ841" s="109"/>
      <c r="AK841" s="109"/>
      <c r="AL841" s="109"/>
      <c r="AM841" s="109"/>
      <c r="AN841" s="109"/>
      <c r="AO841" s="79"/>
      <c r="AP841" s="109">
        <v>74</v>
      </c>
      <c r="AQ841" s="109">
        <v>141</v>
      </c>
      <c r="AR841" s="109">
        <v>79</v>
      </c>
      <c r="AS841" s="109">
        <v>148</v>
      </c>
      <c r="AT841" s="79"/>
      <c r="AU841" s="109"/>
      <c r="AV841" s="109"/>
      <c r="AW841" s="109"/>
      <c r="AX841" s="109"/>
      <c r="AY841" s="79"/>
      <c r="BD841" s="79"/>
      <c r="BE841" s="109"/>
      <c r="BF841" s="109"/>
      <c r="BG841" s="109"/>
      <c r="BH841" s="79"/>
      <c r="BI841" s="109"/>
      <c r="BJ841" s="109"/>
      <c r="BK841" s="122"/>
      <c r="BL841" s="109"/>
      <c r="BM841" s="109"/>
      <c r="BN841" s="79"/>
      <c r="BO841" s="109"/>
      <c r="BP841" s="109"/>
      <c r="BQ841" s="79"/>
      <c r="BR841" s="109"/>
      <c r="BS841" s="109"/>
      <c r="BT841" s="109"/>
      <c r="BU841" s="109"/>
    </row>
    <row r="842" spans="1:73" s="70" customFormat="1" ht="16.5" customHeight="1" x14ac:dyDescent="0.25">
      <c r="A842" s="189" t="s">
        <v>1048</v>
      </c>
      <c r="B842" s="181" t="s">
        <v>2051</v>
      </c>
      <c r="D842" s="70" t="s">
        <v>2087</v>
      </c>
      <c r="E842" s="70" t="s">
        <v>2095</v>
      </c>
      <c r="F842" s="70" t="s">
        <v>6</v>
      </c>
      <c r="G842" s="70" t="s">
        <v>308</v>
      </c>
      <c r="H842" s="70">
        <v>4</v>
      </c>
      <c r="I842" s="70" t="s">
        <v>104</v>
      </c>
      <c r="J842" s="78" t="s">
        <v>169</v>
      </c>
      <c r="AA842" s="79"/>
      <c r="AB842" s="109"/>
      <c r="AC842" s="109"/>
      <c r="AD842" s="109"/>
      <c r="AE842" s="109"/>
      <c r="AF842" s="109"/>
      <c r="AG842" s="109"/>
      <c r="AH842" s="79"/>
      <c r="AI842" s="109"/>
      <c r="AJ842" s="109"/>
      <c r="AK842" s="109"/>
      <c r="AL842" s="109"/>
      <c r="AM842" s="109"/>
      <c r="AN842" s="109"/>
      <c r="AO842" s="79"/>
      <c r="AP842" s="109">
        <v>38</v>
      </c>
      <c r="AQ842" s="109">
        <v>50</v>
      </c>
      <c r="AR842" s="109">
        <v>47</v>
      </c>
      <c r="AS842" s="109">
        <v>56</v>
      </c>
      <c r="AT842" s="79"/>
      <c r="AU842" s="109"/>
      <c r="AV842" s="109"/>
      <c r="AW842" s="109"/>
      <c r="AX842" s="109"/>
      <c r="AY842" s="79"/>
      <c r="BD842" s="79"/>
      <c r="BE842" s="109"/>
      <c r="BF842" s="109"/>
      <c r="BG842" s="109"/>
      <c r="BH842" s="79"/>
      <c r="BI842" s="109"/>
      <c r="BJ842" s="109"/>
      <c r="BK842" s="122"/>
      <c r="BL842" s="109"/>
      <c r="BM842" s="109"/>
      <c r="BN842" s="79"/>
      <c r="BO842" s="109"/>
      <c r="BP842" s="109"/>
      <c r="BQ842" s="79"/>
      <c r="BR842" s="109"/>
      <c r="BS842" s="109"/>
      <c r="BT842" s="109"/>
      <c r="BU842" s="109"/>
    </row>
    <row r="843" spans="1:73" s="70" customFormat="1" ht="16.5" customHeight="1" x14ac:dyDescent="0.25">
      <c r="A843" s="189" t="s">
        <v>1048</v>
      </c>
      <c r="B843" s="181" t="s">
        <v>2051</v>
      </c>
      <c r="D843" s="70" t="s">
        <v>2087</v>
      </c>
      <c r="E843" s="70" t="s">
        <v>2098</v>
      </c>
      <c r="F843" s="70" t="s">
        <v>6</v>
      </c>
      <c r="G843" s="70" t="s">
        <v>308</v>
      </c>
      <c r="H843" s="70">
        <v>4</v>
      </c>
      <c r="I843" s="70" t="s">
        <v>104</v>
      </c>
      <c r="J843" s="78" t="s">
        <v>169</v>
      </c>
      <c r="AA843" s="79"/>
      <c r="AB843" s="109"/>
      <c r="AC843" s="109"/>
      <c r="AD843" s="109"/>
      <c r="AE843" s="109"/>
      <c r="AF843" s="109"/>
      <c r="AG843" s="109"/>
      <c r="AH843" s="79"/>
      <c r="AI843" s="109"/>
      <c r="AJ843" s="109"/>
      <c r="AK843" s="109"/>
      <c r="AL843" s="109"/>
      <c r="AM843" s="109"/>
      <c r="AN843" s="109"/>
      <c r="AO843" s="79"/>
      <c r="AP843" s="109">
        <v>45</v>
      </c>
      <c r="AQ843" s="109">
        <v>72</v>
      </c>
      <c r="AR843" s="109">
        <v>64</v>
      </c>
      <c r="AS843" s="109">
        <v>87</v>
      </c>
      <c r="AT843" s="79"/>
      <c r="AU843" s="109"/>
      <c r="AV843" s="109"/>
      <c r="AW843" s="109"/>
      <c r="AX843" s="109"/>
      <c r="AY843" s="79"/>
      <c r="BD843" s="79"/>
      <c r="BE843" s="109"/>
      <c r="BF843" s="109"/>
      <c r="BG843" s="109"/>
      <c r="BH843" s="79"/>
      <c r="BI843" s="109"/>
      <c r="BJ843" s="109"/>
      <c r="BK843" s="122"/>
      <c r="BL843" s="109"/>
      <c r="BM843" s="109"/>
      <c r="BN843" s="79"/>
      <c r="BO843" s="109"/>
      <c r="BP843" s="109"/>
      <c r="BQ843" s="79"/>
      <c r="BR843" s="109"/>
      <c r="BS843" s="109"/>
      <c r="BT843" s="109"/>
      <c r="BU843" s="109"/>
    </row>
    <row r="844" spans="1:73" s="70" customFormat="1" ht="16.5" customHeight="1" x14ac:dyDescent="0.25">
      <c r="A844" s="70" t="s">
        <v>1048</v>
      </c>
      <c r="B844" s="70" t="s">
        <v>2051</v>
      </c>
      <c r="C844" s="133" t="s">
        <v>2075</v>
      </c>
      <c r="D844" s="70" t="s">
        <v>2087</v>
      </c>
      <c r="E844" s="70" t="s">
        <v>2099</v>
      </c>
      <c r="F844" s="70" t="s">
        <v>6</v>
      </c>
      <c r="G844" s="70" t="s">
        <v>308</v>
      </c>
      <c r="H844" s="70">
        <v>4</v>
      </c>
      <c r="I844" s="70" t="s">
        <v>104</v>
      </c>
      <c r="J844" s="78" t="s">
        <v>169</v>
      </c>
      <c r="AA844" s="79"/>
      <c r="AB844" s="109"/>
      <c r="AC844" s="109"/>
      <c r="AD844" s="109"/>
      <c r="AE844" s="109"/>
      <c r="AF844" s="109"/>
      <c r="AG844" s="109"/>
      <c r="AH844" s="79"/>
      <c r="AI844" s="109"/>
      <c r="AJ844" s="109"/>
      <c r="AK844" s="109"/>
      <c r="AL844" s="109"/>
      <c r="AM844" s="109"/>
      <c r="AN844" s="109"/>
      <c r="AO844" s="79"/>
      <c r="AP844" s="109">
        <v>45</v>
      </c>
      <c r="AQ844" s="109">
        <v>141</v>
      </c>
      <c r="AR844" s="109">
        <v>64</v>
      </c>
      <c r="AS844" s="109">
        <v>148</v>
      </c>
      <c r="AT844" s="79"/>
      <c r="AU844" s="109"/>
      <c r="AV844" s="109"/>
      <c r="AW844" s="109"/>
      <c r="AX844" s="109"/>
      <c r="AY844" s="79"/>
      <c r="BD844" s="79"/>
      <c r="BE844" s="109"/>
      <c r="BF844" s="109"/>
      <c r="BG844" s="109"/>
      <c r="BH844" s="79"/>
      <c r="BI844" s="109"/>
      <c r="BJ844" s="109"/>
      <c r="BK844" s="122"/>
      <c r="BL844" s="109"/>
      <c r="BM844" s="109"/>
      <c r="BN844" s="79"/>
      <c r="BO844" s="109"/>
      <c r="BP844" s="109"/>
      <c r="BQ844" s="79"/>
      <c r="BR844" s="109"/>
      <c r="BS844" s="109"/>
      <c r="BT844" s="109"/>
      <c r="BU844" s="109"/>
    </row>
    <row r="845" spans="1:73" s="70" customFormat="1" ht="16.5" customHeight="1" x14ac:dyDescent="0.25">
      <c r="A845" s="70" t="s">
        <v>1048</v>
      </c>
      <c r="B845" s="70" t="s">
        <v>2051</v>
      </c>
      <c r="C845" s="133" t="s">
        <v>2075</v>
      </c>
      <c r="D845" s="70" t="s">
        <v>2087</v>
      </c>
      <c r="E845" s="70" t="s">
        <v>2096</v>
      </c>
      <c r="F845" s="70" t="s">
        <v>6</v>
      </c>
      <c r="G845" s="70" t="s">
        <v>308</v>
      </c>
      <c r="H845" s="70">
        <v>13</v>
      </c>
      <c r="I845" s="70" t="s">
        <v>104</v>
      </c>
      <c r="J845" s="78" t="s">
        <v>169</v>
      </c>
      <c r="AA845" s="79"/>
      <c r="AB845" s="109"/>
      <c r="AC845" s="109"/>
      <c r="AD845" s="109"/>
      <c r="AE845" s="109"/>
      <c r="AF845" s="109"/>
      <c r="AG845" s="109"/>
      <c r="AH845" s="79"/>
      <c r="AI845" s="109"/>
      <c r="AJ845" s="109"/>
      <c r="AK845" s="109"/>
      <c r="AL845" s="109"/>
      <c r="AM845" s="109"/>
      <c r="AN845" s="109"/>
      <c r="AO845" s="79"/>
      <c r="AP845" s="109">
        <v>24</v>
      </c>
      <c r="AQ845" s="109">
        <v>28</v>
      </c>
      <c r="AR845" s="109">
        <v>13</v>
      </c>
      <c r="AS845" s="109">
        <v>22</v>
      </c>
      <c r="AT845" s="79"/>
      <c r="AU845" s="109"/>
      <c r="AV845" s="109"/>
      <c r="AW845" s="109"/>
      <c r="AX845" s="109"/>
      <c r="AY845" s="79"/>
      <c r="BD845" s="79"/>
      <c r="BE845" s="109"/>
      <c r="BF845" s="109"/>
      <c r="BG845" s="109"/>
      <c r="BH845" s="79"/>
      <c r="BI845" s="109"/>
      <c r="BJ845" s="109"/>
      <c r="BK845" s="122"/>
      <c r="BL845" s="109"/>
      <c r="BM845" s="109"/>
      <c r="BN845" s="79"/>
      <c r="BO845" s="109"/>
      <c r="BP845" s="109"/>
      <c r="BQ845" s="79"/>
      <c r="BR845" s="109"/>
      <c r="BS845" s="109"/>
      <c r="BT845" s="109"/>
      <c r="BU845" s="109"/>
    </row>
    <row r="846" spans="1:73" s="70" customFormat="1" ht="16.5" customHeight="1" x14ac:dyDescent="0.25">
      <c r="A846" s="70" t="s">
        <v>1048</v>
      </c>
      <c r="B846" s="70" t="s">
        <v>2051</v>
      </c>
      <c r="C846" s="133" t="s">
        <v>2075</v>
      </c>
      <c r="D846" s="70" t="s">
        <v>2087</v>
      </c>
      <c r="E846" s="70" t="s">
        <v>2103</v>
      </c>
      <c r="F846" s="70" t="s">
        <v>6</v>
      </c>
      <c r="G846" s="70" t="s">
        <v>308</v>
      </c>
      <c r="H846" s="70">
        <v>13</v>
      </c>
      <c r="I846" s="70" t="s">
        <v>104</v>
      </c>
      <c r="J846" s="78" t="s">
        <v>169</v>
      </c>
      <c r="AA846" s="79"/>
      <c r="AB846" s="109"/>
      <c r="AC846" s="109"/>
      <c r="AD846" s="109"/>
      <c r="AE846" s="109"/>
      <c r="AF846" s="109"/>
      <c r="AG846" s="109"/>
      <c r="AH846" s="79"/>
      <c r="AI846" s="109"/>
      <c r="AJ846" s="109"/>
      <c r="AK846" s="109"/>
      <c r="AL846" s="109"/>
      <c r="AM846" s="109"/>
      <c r="AN846" s="109"/>
      <c r="AO846" s="79"/>
      <c r="AP846" s="109">
        <v>31</v>
      </c>
      <c r="AQ846" s="109">
        <v>46</v>
      </c>
      <c r="AR846" s="109">
        <v>27</v>
      </c>
      <c r="AS846" s="109">
        <v>48</v>
      </c>
      <c r="AT846" s="79"/>
      <c r="AU846" s="109"/>
      <c r="AV846" s="109"/>
      <c r="AW846" s="109"/>
      <c r="AX846" s="109"/>
      <c r="AY846" s="79"/>
      <c r="BD846" s="79"/>
      <c r="BE846" s="109"/>
      <c r="BF846" s="109"/>
      <c r="BG846" s="109"/>
      <c r="BH846" s="79"/>
      <c r="BI846" s="109"/>
      <c r="BJ846" s="109"/>
      <c r="BK846" s="122"/>
      <c r="BL846" s="109"/>
      <c r="BM846" s="109"/>
      <c r="BN846" s="79"/>
      <c r="BO846" s="109"/>
      <c r="BP846" s="109"/>
      <c r="BQ846" s="79"/>
      <c r="BR846" s="109"/>
      <c r="BS846" s="109"/>
      <c r="BT846" s="109"/>
      <c r="BU846" s="109"/>
    </row>
    <row r="847" spans="1:73" s="70" customFormat="1" ht="16.5" customHeight="1" x14ac:dyDescent="0.25">
      <c r="A847" s="70" t="s">
        <v>1048</v>
      </c>
      <c r="B847" s="70" t="s">
        <v>2051</v>
      </c>
      <c r="C847" s="133" t="s">
        <v>2075</v>
      </c>
      <c r="D847" s="70" t="s">
        <v>2087</v>
      </c>
      <c r="E847" s="70" t="s">
        <v>2100</v>
      </c>
      <c r="F847" s="70" t="s">
        <v>6</v>
      </c>
      <c r="G847" s="70" t="s">
        <v>308</v>
      </c>
      <c r="H847" s="70">
        <v>13</v>
      </c>
      <c r="I847" s="70" t="s">
        <v>104</v>
      </c>
      <c r="J847" s="78" t="s">
        <v>169</v>
      </c>
      <c r="AA847" s="79"/>
      <c r="AB847" s="109"/>
      <c r="AC847" s="109"/>
      <c r="AD847" s="109"/>
      <c r="AE847" s="109"/>
      <c r="AF847" s="109"/>
      <c r="AG847" s="109"/>
      <c r="AH847" s="79"/>
      <c r="AI847" s="109"/>
      <c r="AJ847" s="109"/>
      <c r="AK847" s="109"/>
      <c r="AL847" s="109"/>
      <c r="AM847" s="109"/>
      <c r="AN847" s="109"/>
      <c r="AO847" s="79"/>
      <c r="AP847" s="109">
        <v>31</v>
      </c>
      <c r="AQ847" s="109">
        <v>141</v>
      </c>
      <c r="AR847" s="109">
        <v>27</v>
      </c>
      <c r="AS847" s="109">
        <v>148</v>
      </c>
      <c r="AT847" s="79"/>
      <c r="AU847" s="109"/>
      <c r="AV847" s="109"/>
      <c r="AW847" s="109"/>
      <c r="AX847" s="109"/>
      <c r="AY847" s="79"/>
      <c r="BD847" s="79"/>
      <c r="BE847" s="109"/>
      <c r="BF847" s="109"/>
      <c r="BG847" s="109"/>
      <c r="BH847" s="79"/>
      <c r="BI847" s="109"/>
      <c r="BJ847" s="109"/>
      <c r="BK847" s="122"/>
      <c r="BL847" s="109"/>
      <c r="BM847" s="109"/>
      <c r="BN847" s="79"/>
      <c r="BO847" s="109"/>
      <c r="BP847" s="109"/>
      <c r="BQ847" s="79"/>
      <c r="BR847" s="109"/>
      <c r="BS847" s="109"/>
      <c r="BT847" s="109"/>
      <c r="BU847" s="109"/>
    </row>
    <row r="848" spans="1:73" s="70" customFormat="1" ht="16.5" customHeight="1" x14ac:dyDescent="0.25">
      <c r="A848" s="70" t="s">
        <v>1048</v>
      </c>
      <c r="B848" s="70" t="s">
        <v>2051</v>
      </c>
      <c r="C848" s="133" t="s">
        <v>2075</v>
      </c>
      <c r="D848" s="70" t="s">
        <v>2087</v>
      </c>
      <c r="E848" s="70" t="s">
        <v>2097</v>
      </c>
      <c r="F848" s="70" t="s">
        <v>6</v>
      </c>
      <c r="G848" s="70" t="s">
        <v>308</v>
      </c>
      <c r="H848" s="70">
        <v>26</v>
      </c>
      <c r="I848" s="70" t="s">
        <v>104</v>
      </c>
      <c r="J848" s="78" t="s">
        <v>169</v>
      </c>
      <c r="AA848" s="79"/>
      <c r="AB848" s="109"/>
      <c r="AC848" s="109"/>
      <c r="AD848" s="109"/>
      <c r="AE848" s="109"/>
      <c r="AF848" s="109"/>
      <c r="AG848" s="109"/>
      <c r="AH848" s="79"/>
      <c r="AI848" s="109"/>
      <c r="AJ848" s="109"/>
      <c r="AK848" s="109"/>
      <c r="AL848" s="109"/>
      <c r="AM848" s="109"/>
      <c r="AN848" s="109"/>
      <c r="AO848" s="79"/>
      <c r="AP848" s="109">
        <v>17</v>
      </c>
      <c r="AQ848" s="109">
        <v>22</v>
      </c>
      <c r="AR848" s="109">
        <v>8</v>
      </c>
      <c r="AS848" s="109">
        <v>13</v>
      </c>
      <c r="AT848" s="79"/>
      <c r="AU848" s="109"/>
      <c r="AV848" s="109"/>
      <c r="AW848" s="109"/>
      <c r="AX848" s="109"/>
      <c r="AY848" s="79"/>
      <c r="BD848" s="79"/>
      <c r="BE848" s="109"/>
      <c r="BF848" s="109"/>
      <c r="BG848" s="109"/>
      <c r="BH848" s="79"/>
      <c r="BI848" s="109"/>
      <c r="BJ848" s="109"/>
      <c r="BK848" s="122"/>
      <c r="BL848" s="109"/>
      <c r="BM848" s="109"/>
      <c r="BN848" s="79"/>
      <c r="BO848" s="109"/>
      <c r="BP848" s="109"/>
      <c r="BQ848" s="79"/>
      <c r="BR848" s="109"/>
      <c r="BS848" s="109"/>
      <c r="BT848" s="109"/>
      <c r="BU848" s="109"/>
    </row>
    <row r="849" spans="1:73" s="70" customFormat="1" ht="16.5" customHeight="1" x14ac:dyDescent="0.25">
      <c r="A849" s="70" t="s">
        <v>1048</v>
      </c>
      <c r="B849" s="70" t="s">
        <v>2051</v>
      </c>
      <c r="C849" s="133" t="s">
        <v>2075</v>
      </c>
      <c r="D849" s="70" t="s">
        <v>2087</v>
      </c>
      <c r="E849" s="70" t="s">
        <v>2104</v>
      </c>
      <c r="F849" s="70" t="s">
        <v>6</v>
      </c>
      <c r="G849" s="70" t="s">
        <v>308</v>
      </c>
      <c r="H849" s="70">
        <v>26</v>
      </c>
      <c r="I849" s="70" t="s">
        <v>104</v>
      </c>
      <c r="J849" s="78" t="s">
        <v>169</v>
      </c>
      <c r="AA849" s="79"/>
      <c r="AB849" s="109"/>
      <c r="AC849" s="109"/>
      <c r="AD849" s="109"/>
      <c r="AE849" s="109"/>
      <c r="AF849" s="109"/>
      <c r="AG849" s="109"/>
      <c r="AH849" s="79"/>
      <c r="AI849" s="109"/>
      <c r="AJ849" s="109"/>
      <c r="AK849" s="109"/>
      <c r="AL849" s="109"/>
      <c r="AM849" s="109"/>
      <c r="AN849" s="109"/>
      <c r="AO849" s="79"/>
      <c r="AP849" s="109">
        <v>21</v>
      </c>
      <c r="AQ849" s="109">
        <v>33</v>
      </c>
      <c r="AR849" s="109">
        <v>16</v>
      </c>
      <c r="AS849" s="109">
        <v>27</v>
      </c>
      <c r="AT849" s="79"/>
      <c r="AU849" s="109"/>
      <c r="AV849" s="109"/>
      <c r="AW849" s="109"/>
      <c r="AX849" s="109"/>
      <c r="AY849" s="79"/>
      <c r="BD849" s="79"/>
      <c r="BE849" s="109"/>
      <c r="BF849" s="109"/>
      <c r="BG849" s="109"/>
      <c r="BH849" s="79"/>
      <c r="BI849" s="109"/>
      <c r="BJ849" s="109"/>
      <c r="BK849" s="122"/>
      <c r="BL849" s="109"/>
      <c r="BM849" s="109"/>
      <c r="BN849" s="79"/>
      <c r="BO849" s="109"/>
      <c r="BP849" s="109"/>
      <c r="BQ849" s="79"/>
      <c r="BR849" s="109"/>
      <c r="BS849" s="109"/>
      <c r="BT849" s="109"/>
      <c r="BU849" s="109"/>
    </row>
    <row r="850" spans="1:73" s="70" customFormat="1" ht="16.5" customHeight="1" x14ac:dyDescent="0.25">
      <c r="A850" s="70" t="s">
        <v>1048</v>
      </c>
      <c r="B850" s="70" t="s">
        <v>2051</v>
      </c>
      <c r="C850" s="133" t="s">
        <v>2075</v>
      </c>
      <c r="D850" s="70" t="s">
        <v>2087</v>
      </c>
      <c r="E850" s="70" t="s">
        <v>2101</v>
      </c>
      <c r="F850" s="70" t="s">
        <v>6</v>
      </c>
      <c r="G850" s="70" t="s">
        <v>308</v>
      </c>
      <c r="H850" s="70">
        <v>26</v>
      </c>
      <c r="I850" s="70" t="s">
        <v>104</v>
      </c>
      <c r="J850" s="78" t="s">
        <v>169</v>
      </c>
      <c r="AA850" s="79"/>
      <c r="AB850" s="109"/>
      <c r="AC850" s="109"/>
      <c r="AD850" s="109"/>
      <c r="AE850" s="109"/>
      <c r="AF850" s="109"/>
      <c r="AG850" s="109"/>
      <c r="AH850" s="79"/>
      <c r="AI850" s="109"/>
      <c r="AJ850" s="109"/>
      <c r="AK850" s="109"/>
      <c r="AL850" s="109"/>
      <c r="AM850" s="109"/>
      <c r="AN850" s="109"/>
      <c r="AO850" s="79"/>
      <c r="AP850" s="109">
        <v>21</v>
      </c>
      <c r="AQ850" s="109">
        <v>141</v>
      </c>
      <c r="AR850" s="109">
        <v>16</v>
      </c>
      <c r="AS850" s="109">
        <v>148</v>
      </c>
      <c r="AT850" s="79"/>
      <c r="AU850" s="109"/>
      <c r="AV850" s="109"/>
      <c r="AW850" s="109"/>
      <c r="AX850" s="109"/>
      <c r="AY850" s="79"/>
      <c r="BD850" s="79"/>
      <c r="BE850" s="109"/>
      <c r="BF850" s="109"/>
      <c r="BG850" s="109"/>
      <c r="BH850" s="79"/>
      <c r="BI850" s="109"/>
      <c r="BJ850" s="109"/>
      <c r="BK850" s="122"/>
      <c r="BL850" s="109"/>
      <c r="BM850" s="109"/>
      <c r="BN850" s="79"/>
      <c r="BO850" s="109"/>
      <c r="BP850" s="109"/>
      <c r="BQ850" s="79"/>
      <c r="BR850" s="109"/>
      <c r="BS850" s="109"/>
      <c r="BT850" s="109"/>
      <c r="BU850" s="109"/>
    </row>
    <row r="851" spans="1:73" s="70" customFormat="1" ht="16.5" customHeight="1" x14ac:dyDescent="0.25">
      <c r="A851" s="70" t="s">
        <v>1050</v>
      </c>
      <c r="B851" s="70" t="s">
        <v>3887</v>
      </c>
      <c r="C851" s="70" t="s">
        <v>4037</v>
      </c>
      <c r="D851" s="70" t="s">
        <v>764</v>
      </c>
      <c r="E851" s="70" t="s">
        <v>3972</v>
      </c>
      <c r="F851" s="70" t="s">
        <v>6</v>
      </c>
      <c r="G851" s="70" t="s">
        <v>307</v>
      </c>
      <c r="H851" s="70">
        <v>26</v>
      </c>
      <c r="I851" s="70" t="s">
        <v>104</v>
      </c>
      <c r="J851" s="78" t="s">
        <v>167</v>
      </c>
      <c r="AA851" s="79"/>
      <c r="AB851" s="109">
        <v>-23.500000000000007</v>
      </c>
      <c r="AC851" s="109">
        <v>34.948247452483223</v>
      </c>
      <c r="AD851" s="109">
        <v>23</v>
      </c>
      <c r="AE851" s="109">
        <v>-17.700000000000003</v>
      </c>
      <c r="AF851" s="109">
        <v>35.420050818710017</v>
      </c>
      <c r="AG851" s="109">
        <v>21</v>
      </c>
      <c r="AH851" s="79"/>
      <c r="AI851" s="109"/>
      <c r="AJ851" s="109"/>
      <c r="AK851" s="109"/>
      <c r="AL851" s="109"/>
      <c r="AM851" s="109"/>
      <c r="AN851" s="109"/>
      <c r="AO851" s="79"/>
      <c r="AP851" s="109"/>
      <c r="AQ851" s="109"/>
      <c r="AR851" s="109"/>
      <c r="AS851" s="109"/>
      <c r="AT851" s="79"/>
      <c r="AU851" s="109"/>
      <c r="AV851" s="109"/>
      <c r="AW851" s="109"/>
      <c r="AX851" s="109"/>
      <c r="AY851" s="79"/>
      <c r="BD851" s="79"/>
      <c r="BE851" s="109"/>
      <c r="BF851" s="109"/>
      <c r="BG851" s="109"/>
      <c r="BH851" s="79"/>
      <c r="BI851" s="109"/>
      <c r="BJ851" s="109"/>
      <c r="BK851" s="122"/>
      <c r="BL851" s="109"/>
      <c r="BM851" s="109"/>
      <c r="BN851" s="79"/>
      <c r="BO851" s="109"/>
      <c r="BP851" s="109"/>
      <c r="BQ851" s="79"/>
      <c r="BR851" s="109"/>
      <c r="BS851" s="109"/>
      <c r="BT851" s="109"/>
      <c r="BU851" s="109"/>
    </row>
    <row r="852" spans="1:73" s="70" customFormat="1" ht="16.5" customHeight="1" x14ac:dyDescent="0.25">
      <c r="A852" s="70" t="s">
        <v>1050</v>
      </c>
      <c r="B852" s="70" t="s">
        <v>3887</v>
      </c>
      <c r="C852" s="70" t="s">
        <v>4037</v>
      </c>
      <c r="D852" s="70" t="s">
        <v>764</v>
      </c>
      <c r="E852" s="70" t="s">
        <v>3957</v>
      </c>
      <c r="F852" s="70" t="s">
        <v>6</v>
      </c>
      <c r="G852" s="70" t="s">
        <v>6</v>
      </c>
      <c r="H852" s="70">
        <v>26</v>
      </c>
      <c r="I852" s="70" t="s">
        <v>104</v>
      </c>
      <c r="J852" s="78" t="s">
        <v>167</v>
      </c>
      <c r="AA852" s="79"/>
      <c r="AB852" s="109">
        <v>-3.4000000000000004</v>
      </c>
      <c r="AC852" s="109">
        <v>3.920459156782532</v>
      </c>
      <c r="AD852" s="109">
        <v>23</v>
      </c>
      <c r="AE852" s="109">
        <v>-1.4999999999999991</v>
      </c>
      <c r="AF852" s="109">
        <v>4.6861498055439927</v>
      </c>
      <c r="AG852" s="109">
        <v>21</v>
      </c>
      <c r="AH852" s="79"/>
      <c r="AI852" s="109"/>
      <c r="AJ852" s="109"/>
      <c r="AK852" s="109"/>
      <c r="AL852" s="109"/>
      <c r="AM852" s="109"/>
      <c r="AN852" s="109"/>
      <c r="AO852" s="79"/>
      <c r="AP852" s="109"/>
      <c r="AQ852" s="109"/>
      <c r="AR852" s="109"/>
      <c r="AS852" s="109"/>
      <c r="AT852" s="79"/>
      <c r="AU852" s="109"/>
      <c r="AV852" s="109"/>
      <c r="AW852" s="109"/>
      <c r="AX852" s="109"/>
      <c r="AY852" s="79"/>
      <c r="BD852" s="79"/>
      <c r="BE852" s="109"/>
      <c r="BF852" s="109"/>
      <c r="BG852" s="109"/>
      <c r="BH852" s="79"/>
      <c r="BI852" s="109"/>
      <c r="BJ852" s="109"/>
      <c r="BK852" s="122"/>
      <c r="BL852" s="109"/>
      <c r="BM852" s="109"/>
      <c r="BN852" s="79"/>
      <c r="BO852" s="109"/>
      <c r="BP852" s="109"/>
      <c r="BQ852" s="79"/>
      <c r="BR852" s="109"/>
      <c r="BS852" s="109"/>
      <c r="BT852" s="109"/>
      <c r="BU852" s="109"/>
    </row>
    <row r="853" spans="1:73" s="70" customFormat="1" ht="16.5" customHeight="1" x14ac:dyDescent="0.25">
      <c r="A853" s="70" t="s">
        <v>1050</v>
      </c>
      <c r="B853" s="70" t="s">
        <v>3887</v>
      </c>
      <c r="C853" s="70" t="s">
        <v>4037</v>
      </c>
      <c r="D853" s="70" t="s">
        <v>764</v>
      </c>
      <c r="E853" s="70" t="s">
        <v>4038</v>
      </c>
      <c r="F853" s="70" t="s">
        <v>6</v>
      </c>
      <c r="G853" s="70" t="s">
        <v>307</v>
      </c>
      <c r="H853" s="70">
        <v>26</v>
      </c>
      <c r="I853" s="70" t="s">
        <v>104</v>
      </c>
      <c r="J853" s="78" t="s">
        <v>167</v>
      </c>
      <c r="AA853" s="79"/>
      <c r="AB853" s="109">
        <v>-13.000000000000004</v>
      </c>
      <c r="AC853" s="109">
        <v>20.107958623390889</v>
      </c>
      <c r="AD853" s="109">
        <v>23</v>
      </c>
      <c r="AE853" s="109">
        <v>2.3000000000000007</v>
      </c>
      <c r="AF853" s="109">
        <v>17.486280336309378</v>
      </c>
      <c r="AG853" s="109">
        <v>21</v>
      </c>
      <c r="AH853" s="79"/>
      <c r="AI853" s="109"/>
      <c r="AJ853" s="109"/>
      <c r="AK853" s="109"/>
      <c r="AL853" s="109"/>
      <c r="AM853" s="109"/>
      <c r="AN853" s="109"/>
      <c r="AO853" s="79"/>
      <c r="AP853" s="109"/>
      <c r="AQ853" s="109"/>
      <c r="AR853" s="109"/>
      <c r="AS853" s="109"/>
      <c r="AT853" s="79"/>
      <c r="AU853" s="109"/>
      <c r="AV853" s="109"/>
      <c r="AW853" s="109"/>
      <c r="AX853" s="109"/>
      <c r="AY853" s="79"/>
      <c r="BD853" s="79"/>
      <c r="BE853" s="109"/>
      <c r="BF853" s="109"/>
      <c r="BG853" s="109"/>
      <c r="BH853" s="79"/>
      <c r="BI853" s="109"/>
      <c r="BJ853" s="109"/>
      <c r="BK853" s="122"/>
      <c r="BL853" s="109"/>
      <c r="BM853" s="109"/>
      <c r="BN853" s="79"/>
      <c r="BO853" s="109"/>
      <c r="BP853" s="109"/>
      <c r="BQ853" s="79"/>
      <c r="BR853" s="109"/>
      <c r="BS853" s="109"/>
      <c r="BT853" s="109"/>
      <c r="BU853" s="109"/>
    </row>
    <row r="854" spans="1:73" s="70" customFormat="1" ht="16.5" customHeight="1" x14ac:dyDescent="0.25">
      <c r="A854" s="70" t="s">
        <v>1050</v>
      </c>
      <c r="B854" s="70" t="s">
        <v>3887</v>
      </c>
      <c r="C854" s="70" t="s">
        <v>4037</v>
      </c>
      <c r="D854" s="70" t="s">
        <v>764</v>
      </c>
      <c r="E854" s="70" t="s">
        <v>4039</v>
      </c>
      <c r="F854" s="70" t="s">
        <v>6</v>
      </c>
      <c r="G854" s="70" t="s">
        <v>307</v>
      </c>
      <c r="H854" s="70">
        <v>26</v>
      </c>
      <c r="I854" s="70" t="s">
        <v>104</v>
      </c>
      <c r="J854" s="78" t="s">
        <v>167</v>
      </c>
      <c r="AA854" s="79"/>
      <c r="AB854" s="109">
        <v>-7.0000000000000007E-2</v>
      </c>
      <c r="AC854" s="109">
        <v>0.17804493814764857</v>
      </c>
      <c r="AD854" s="109">
        <v>23</v>
      </c>
      <c r="AE854" s="109">
        <v>-9.0000000000000024E-2</v>
      </c>
      <c r="AF854" s="109">
        <v>0.16278820596099705</v>
      </c>
      <c r="AG854" s="109">
        <v>21</v>
      </c>
      <c r="AH854" s="79"/>
      <c r="AI854" s="109"/>
      <c r="AJ854" s="109"/>
      <c r="AK854" s="109"/>
      <c r="AL854" s="109"/>
      <c r="AM854" s="109"/>
      <c r="AN854" s="109"/>
      <c r="AO854" s="79"/>
      <c r="AP854" s="109"/>
      <c r="AQ854" s="109"/>
      <c r="AR854" s="109"/>
      <c r="AS854" s="109"/>
      <c r="AT854" s="79"/>
      <c r="AU854" s="109"/>
      <c r="AV854" s="109"/>
      <c r="AW854" s="109"/>
      <c r="AX854" s="109"/>
      <c r="AY854" s="79"/>
      <c r="BD854" s="79"/>
      <c r="BE854" s="109"/>
      <c r="BF854" s="109"/>
      <c r="BG854" s="109"/>
      <c r="BH854" s="79"/>
      <c r="BI854" s="109"/>
      <c r="BJ854" s="109"/>
      <c r="BK854" s="122"/>
      <c r="BL854" s="109"/>
      <c r="BM854" s="109"/>
      <c r="BN854" s="79"/>
      <c r="BO854" s="109"/>
      <c r="BP854" s="109"/>
      <c r="BQ854" s="79"/>
      <c r="BR854" s="109"/>
      <c r="BS854" s="109"/>
      <c r="BT854" s="109"/>
      <c r="BU854" s="109"/>
    </row>
    <row r="855" spans="1:73" s="70" customFormat="1" ht="16.5" customHeight="1" x14ac:dyDescent="0.25">
      <c r="A855" s="70" t="s">
        <v>1050</v>
      </c>
      <c r="B855" s="70" t="s">
        <v>3887</v>
      </c>
      <c r="C855" s="70" t="s">
        <v>4037</v>
      </c>
      <c r="D855" s="70" t="s">
        <v>764</v>
      </c>
      <c r="E855" s="70" t="s">
        <v>4040</v>
      </c>
      <c r="F855" s="70" t="s">
        <v>6</v>
      </c>
      <c r="G855" s="70" t="s">
        <v>307</v>
      </c>
      <c r="H855" s="70">
        <v>26</v>
      </c>
      <c r="I855" s="70" t="s">
        <v>104</v>
      </c>
      <c r="J855" s="78" t="s">
        <v>167</v>
      </c>
      <c r="AA855" s="79"/>
      <c r="AB855" s="109">
        <v>-0.13</v>
      </c>
      <c r="AC855" s="109">
        <v>0.29410882339705485</v>
      </c>
      <c r="AD855" s="109">
        <v>23</v>
      </c>
      <c r="AE855" s="109">
        <v>-8.9999999999999969E-2</v>
      </c>
      <c r="AF855" s="109">
        <v>0.39408120990476059</v>
      </c>
      <c r="AG855" s="109">
        <v>21</v>
      </c>
      <c r="AH855" s="79"/>
      <c r="AI855" s="109"/>
      <c r="AJ855" s="109"/>
      <c r="AK855" s="109"/>
      <c r="AL855" s="109"/>
      <c r="AM855" s="109"/>
      <c r="AN855" s="109"/>
      <c r="AO855" s="79"/>
      <c r="AP855" s="109"/>
      <c r="AQ855" s="109"/>
      <c r="AR855" s="109"/>
      <c r="AS855" s="109"/>
      <c r="AT855" s="79"/>
      <c r="AU855" s="109"/>
      <c r="AV855" s="109"/>
      <c r="AW855" s="109"/>
      <c r="AX855" s="109"/>
      <c r="AY855" s="79"/>
      <c r="BD855" s="79"/>
      <c r="BE855" s="109"/>
      <c r="BF855" s="109"/>
      <c r="BG855" s="109"/>
      <c r="BH855" s="79"/>
      <c r="BI855" s="109"/>
      <c r="BJ855" s="109"/>
      <c r="BK855" s="122"/>
      <c r="BL855" s="109"/>
      <c r="BM855" s="109"/>
      <c r="BN855" s="79"/>
      <c r="BO855" s="109"/>
      <c r="BP855" s="109"/>
      <c r="BQ855" s="79"/>
      <c r="BR855" s="109"/>
      <c r="BS855" s="109"/>
      <c r="BT855" s="109"/>
      <c r="BU855" s="109"/>
    </row>
    <row r="856" spans="1:73" s="70" customFormat="1" ht="16.5" customHeight="1" x14ac:dyDescent="0.25">
      <c r="A856" s="70" t="s">
        <v>1050</v>
      </c>
      <c r="B856" s="70" t="s">
        <v>3887</v>
      </c>
      <c r="C856" s="70" t="s">
        <v>4037</v>
      </c>
      <c r="D856" s="70" t="s">
        <v>764</v>
      </c>
      <c r="E856" s="70" t="s">
        <v>4041</v>
      </c>
      <c r="F856" s="70" t="s">
        <v>6</v>
      </c>
      <c r="G856" s="70" t="s">
        <v>307</v>
      </c>
      <c r="H856" s="70">
        <v>26</v>
      </c>
      <c r="I856" s="70" t="s">
        <v>104</v>
      </c>
      <c r="J856" s="78" t="s">
        <v>167</v>
      </c>
      <c r="AA856" s="79"/>
      <c r="AB856" s="109">
        <v>-0.12999999999999998</v>
      </c>
      <c r="AC856" s="109">
        <v>0.3047950130825634</v>
      </c>
      <c r="AD856" s="109">
        <v>23</v>
      </c>
      <c r="AE856" s="109">
        <v>-0.15999999999999998</v>
      </c>
      <c r="AF856" s="109">
        <v>0.29000000000000004</v>
      </c>
      <c r="AG856" s="109">
        <v>21</v>
      </c>
      <c r="AH856" s="79"/>
      <c r="AI856" s="109"/>
      <c r="AJ856" s="109"/>
      <c r="AK856" s="109"/>
      <c r="AL856" s="109"/>
      <c r="AM856" s="109"/>
      <c r="AN856" s="109"/>
      <c r="AO856" s="79"/>
      <c r="AP856" s="109"/>
      <c r="AQ856" s="109"/>
      <c r="AR856" s="109"/>
      <c r="AS856" s="109"/>
      <c r="AT856" s="79"/>
      <c r="AU856" s="109"/>
      <c r="AV856" s="109"/>
      <c r="AW856" s="109"/>
      <c r="AX856" s="109"/>
      <c r="AY856" s="79"/>
      <c r="BD856" s="79"/>
      <c r="BE856" s="109"/>
      <c r="BF856" s="109"/>
      <c r="BG856" s="109"/>
      <c r="BH856" s="79"/>
      <c r="BI856" s="109"/>
      <c r="BJ856" s="109"/>
      <c r="BK856" s="122"/>
      <c r="BL856" s="109"/>
      <c r="BM856" s="109"/>
      <c r="BN856" s="79"/>
      <c r="BO856" s="109"/>
      <c r="BP856" s="109"/>
      <c r="BQ856" s="79"/>
      <c r="BR856" s="109"/>
      <c r="BS856" s="109"/>
      <c r="BT856" s="109"/>
      <c r="BU856" s="109"/>
    </row>
    <row r="857" spans="1:73" s="70" customFormat="1" ht="16.5" customHeight="1" x14ac:dyDescent="0.25">
      <c r="A857" s="70" t="s">
        <v>1050</v>
      </c>
      <c r="B857" s="70" t="s">
        <v>2364</v>
      </c>
      <c r="C857" s="70" t="s">
        <v>2368</v>
      </c>
      <c r="D857" s="70" t="s">
        <v>2087</v>
      </c>
      <c r="E857" s="70" t="s">
        <v>2328</v>
      </c>
      <c r="F857" s="70" t="s">
        <v>6</v>
      </c>
      <c r="G857" s="70" t="s">
        <v>307</v>
      </c>
      <c r="H857" s="70" t="s">
        <v>2367</v>
      </c>
      <c r="I857" s="70" t="s">
        <v>104</v>
      </c>
      <c r="J857" s="78" t="s">
        <v>169</v>
      </c>
      <c r="AA857" s="79"/>
      <c r="AB857" s="109">
        <v>0.16</v>
      </c>
      <c r="AC857" s="109">
        <v>0.14000000000000001</v>
      </c>
      <c r="AD857" s="109">
        <v>23</v>
      </c>
      <c r="AE857" s="109">
        <v>0.18</v>
      </c>
      <c r="AF857" s="109">
        <v>0.11</v>
      </c>
      <c r="AG857" s="109">
        <v>21</v>
      </c>
      <c r="AH857" s="79"/>
      <c r="AI857" s="109"/>
      <c r="AJ857" s="109"/>
      <c r="AK857" s="109"/>
      <c r="AL857" s="109"/>
      <c r="AM857" s="109"/>
      <c r="AN857" s="109"/>
      <c r="AO857" s="79"/>
      <c r="AP857" s="109"/>
      <c r="AQ857" s="109"/>
      <c r="AR857" s="109"/>
      <c r="AS857" s="109"/>
      <c r="AT857" s="79"/>
      <c r="AU857" s="109"/>
      <c r="AV857" s="109"/>
      <c r="AW857" s="109"/>
      <c r="AX857" s="109"/>
      <c r="AY857" s="79"/>
      <c r="BD857" s="79"/>
      <c r="BE857" s="109"/>
      <c r="BF857" s="109"/>
      <c r="BG857" s="109"/>
      <c r="BH857" s="79"/>
      <c r="BI857" s="109"/>
      <c r="BJ857" s="109"/>
      <c r="BK857" s="122"/>
      <c r="BL857" s="109"/>
      <c r="BM857" s="109"/>
      <c r="BN857" s="79"/>
      <c r="BO857" s="109"/>
      <c r="BP857" s="109"/>
      <c r="BQ857" s="79"/>
      <c r="BR857" s="109"/>
      <c r="BS857" s="109"/>
      <c r="BT857" s="109"/>
      <c r="BU857" s="109"/>
    </row>
    <row r="858" spans="1:73" s="70" customFormat="1" ht="16.5" customHeight="1" x14ac:dyDescent="0.25">
      <c r="A858" s="70" t="s">
        <v>1050</v>
      </c>
      <c r="B858" s="70" t="s">
        <v>2364</v>
      </c>
      <c r="C858" s="70" t="s">
        <v>2368</v>
      </c>
      <c r="D858" s="70" t="s">
        <v>2087</v>
      </c>
      <c r="E858" s="70" t="s">
        <v>2327</v>
      </c>
      <c r="F858" s="70" t="s">
        <v>6</v>
      </c>
      <c r="G858" s="70" t="s">
        <v>307</v>
      </c>
      <c r="H858" s="70" t="s">
        <v>2367</v>
      </c>
      <c r="I858" s="70" t="s">
        <v>104</v>
      </c>
      <c r="J858" s="78" t="s">
        <v>169</v>
      </c>
      <c r="AA858" s="79"/>
      <c r="AB858" s="109">
        <v>0.1</v>
      </c>
      <c r="AC858" s="109">
        <v>0.17</v>
      </c>
      <c r="AD858" s="109">
        <v>23</v>
      </c>
      <c r="AE858" s="109">
        <v>0.2</v>
      </c>
      <c r="AF858" s="109">
        <v>0.23</v>
      </c>
      <c r="AG858" s="109">
        <v>21</v>
      </c>
      <c r="AH858" s="79"/>
      <c r="AI858" s="109"/>
      <c r="AJ858" s="109"/>
      <c r="AK858" s="109"/>
      <c r="AL858" s="109"/>
      <c r="AM858" s="109"/>
      <c r="AN858" s="109"/>
      <c r="AO858" s="79"/>
      <c r="AP858" s="109"/>
      <c r="AQ858" s="109"/>
      <c r="AR858" s="109"/>
      <c r="AS858" s="109"/>
      <c r="AT858" s="79"/>
      <c r="AU858" s="109"/>
      <c r="AV858" s="109"/>
      <c r="AW858" s="109"/>
      <c r="AX858" s="109"/>
      <c r="AY858" s="79"/>
      <c r="BD858" s="79"/>
      <c r="BE858" s="109"/>
      <c r="BF858" s="109"/>
      <c r="BG858" s="109"/>
      <c r="BH858" s="79"/>
      <c r="BI858" s="109"/>
      <c r="BJ858" s="109"/>
      <c r="BK858" s="122"/>
      <c r="BL858" s="109"/>
      <c r="BM858" s="109"/>
      <c r="BN858" s="79"/>
      <c r="BO858" s="109"/>
      <c r="BP858" s="109"/>
      <c r="BQ858" s="79"/>
      <c r="BR858" s="109"/>
      <c r="BS858" s="109"/>
      <c r="BT858" s="109"/>
      <c r="BU858" s="109"/>
    </row>
    <row r="859" spans="1:73" s="70" customFormat="1" ht="16.5" customHeight="1" x14ac:dyDescent="0.25">
      <c r="A859" s="70" t="s">
        <v>1050</v>
      </c>
      <c r="B859" s="70" t="s">
        <v>2364</v>
      </c>
      <c r="C859" s="70" t="s">
        <v>2368</v>
      </c>
      <c r="D859" s="70" t="s">
        <v>765</v>
      </c>
      <c r="E859" s="70" t="s">
        <v>2329</v>
      </c>
      <c r="F859" s="70" t="s">
        <v>6</v>
      </c>
      <c r="G859" s="70" t="s">
        <v>307</v>
      </c>
      <c r="H859" s="70" t="s">
        <v>2367</v>
      </c>
      <c r="I859" s="70" t="s">
        <v>104</v>
      </c>
      <c r="J859" s="78" t="s">
        <v>169</v>
      </c>
      <c r="AA859" s="79"/>
      <c r="AB859" s="109">
        <v>0.17</v>
      </c>
      <c r="AC859" s="109">
        <v>0.2</v>
      </c>
      <c r="AD859" s="109">
        <v>23</v>
      </c>
      <c r="AE859" s="109">
        <v>0.19</v>
      </c>
      <c r="AF859" s="109">
        <v>0.21</v>
      </c>
      <c r="AG859" s="109">
        <v>21</v>
      </c>
      <c r="AH859" s="79"/>
      <c r="AI859" s="109"/>
      <c r="AJ859" s="109"/>
      <c r="AK859" s="109"/>
      <c r="AL859" s="109"/>
      <c r="AM859" s="109"/>
      <c r="AN859" s="109"/>
      <c r="AO859" s="79"/>
      <c r="AP859" s="109"/>
      <c r="AQ859" s="109"/>
      <c r="AR859" s="109"/>
      <c r="AS859" s="109"/>
      <c r="AT859" s="79"/>
      <c r="AU859" s="109"/>
      <c r="AV859" s="109"/>
      <c r="AW859" s="109"/>
      <c r="AX859" s="109"/>
      <c r="AY859" s="79"/>
      <c r="BD859" s="79"/>
      <c r="BE859" s="109"/>
      <c r="BF859" s="109"/>
      <c r="BG859" s="109"/>
      <c r="BH859" s="79"/>
      <c r="BI859" s="109"/>
      <c r="BJ859" s="109"/>
      <c r="BK859" s="122"/>
      <c r="BL859" s="109"/>
      <c r="BM859" s="109"/>
      <c r="BN859" s="79"/>
      <c r="BO859" s="109"/>
      <c r="BP859" s="109"/>
      <c r="BQ859" s="79"/>
      <c r="BR859" s="109"/>
      <c r="BS859" s="109"/>
      <c r="BT859" s="109"/>
      <c r="BU859" s="109"/>
    </row>
    <row r="860" spans="1:73" s="70" customFormat="1" ht="16.5" customHeight="1" x14ac:dyDescent="0.25">
      <c r="A860" s="70" t="s">
        <v>1050</v>
      </c>
      <c r="B860" s="70" t="s">
        <v>2364</v>
      </c>
      <c r="C860" s="70" t="s">
        <v>2368</v>
      </c>
      <c r="D860" s="70" t="s">
        <v>2087</v>
      </c>
      <c r="E860" s="70" t="s">
        <v>2687</v>
      </c>
      <c r="F860" s="70" t="s">
        <v>24</v>
      </c>
      <c r="G860" s="70" t="s">
        <v>307</v>
      </c>
      <c r="H860" s="70" t="s">
        <v>2367</v>
      </c>
      <c r="I860" s="70" t="s">
        <v>104</v>
      </c>
      <c r="J860" s="78" t="s">
        <v>169</v>
      </c>
      <c r="AA860" s="79"/>
      <c r="AB860" s="109">
        <v>6.3</v>
      </c>
      <c r="AC860" s="109">
        <v>5.3</v>
      </c>
      <c r="AD860" s="109">
        <v>23</v>
      </c>
      <c r="AE860" s="109">
        <v>7.6</v>
      </c>
      <c r="AF860" s="109">
        <v>5.2</v>
      </c>
      <c r="AG860" s="109">
        <v>21</v>
      </c>
      <c r="AH860" s="79"/>
      <c r="AI860" s="109"/>
      <c r="AJ860" s="109"/>
      <c r="AK860" s="109"/>
      <c r="AL860" s="109"/>
      <c r="AM860" s="109"/>
      <c r="AN860" s="109"/>
      <c r="AO860" s="79"/>
      <c r="AP860" s="109"/>
      <c r="AQ860" s="109"/>
      <c r="AR860" s="109"/>
      <c r="AS860" s="109"/>
      <c r="AT860" s="79"/>
      <c r="AU860" s="109"/>
      <c r="AV860" s="109"/>
      <c r="AW860" s="109"/>
      <c r="AX860" s="109"/>
      <c r="AY860" s="79"/>
      <c r="BD860" s="79"/>
      <c r="BE860" s="109"/>
      <c r="BF860" s="109"/>
      <c r="BG860" s="109"/>
      <c r="BH860" s="79"/>
      <c r="BI860" s="109"/>
      <c r="BJ860" s="109"/>
      <c r="BK860" s="122"/>
      <c r="BL860" s="109"/>
      <c r="BM860" s="109"/>
      <c r="BN860" s="79"/>
      <c r="BO860" s="109"/>
      <c r="BP860" s="109"/>
      <c r="BQ860" s="79"/>
      <c r="BR860" s="109"/>
      <c r="BS860" s="109"/>
      <c r="BT860" s="109"/>
      <c r="BU860" s="109"/>
    </row>
    <row r="861" spans="1:73" s="70" customFormat="1" ht="16.5" customHeight="1" x14ac:dyDescent="0.25">
      <c r="A861" s="70" t="s">
        <v>1050</v>
      </c>
      <c r="B861" s="70" t="s">
        <v>2364</v>
      </c>
      <c r="C861" s="70" t="s">
        <v>2368</v>
      </c>
      <c r="D861" s="70" t="s">
        <v>765</v>
      </c>
      <c r="E861" s="70" t="s">
        <v>2686</v>
      </c>
      <c r="F861" s="70" t="s">
        <v>2685</v>
      </c>
      <c r="G861" s="70" t="s">
        <v>307</v>
      </c>
      <c r="H861" s="70" t="s">
        <v>2367</v>
      </c>
      <c r="I861" s="70" t="s">
        <v>104</v>
      </c>
      <c r="J861" s="78" t="s">
        <v>169</v>
      </c>
      <c r="AA861" s="79"/>
      <c r="AB861" s="109"/>
      <c r="AC861" s="109"/>
      <c r="AD861" s="109"/>
      <c r="AE861" s="109"/>
      <c r="AF861" s="109"/>
      <c r="AG861" s="109"/>
      <c r="AH861" s="79"/>
      <c r="AI861" s="109"/>
      <c r="AJ861" s="109"/>
      <c r="AK861" s="109"/>
      <c r="AL861" s="109"/>
      <c r="AM861" s="109"/>
      <c r="AN861" s="109"/>
      <c r="AO861" s="79"/>
      <c r="AP861" s="109">
        <v>5</v>
      </c>
      <c r="AQ861" s="109">
        <v>23</v>
      </c>
      <c r="AR861" s="109">
        <v>9</v>
      </c>
      <c r="AS861" s="109">
        <v>21</v>
      </c>
      <c r="AT861" s="79"/>
      <c r="AU861" s="109"/>
      <c r="AV861" s="109"/>
      <c r="AW861" s="109"/>
      <c r="AX861" s="109"/>
      <c r="AY861" s="79"/>
      <c r="BD861" s="79"/>
      <c r="BE861" s="109"/>
      <c r="BF861" s="109"/>
      <c r="BG861" s="109"/>
      <c r="BH861" s="79"/>
      <c r="BI861" s="109"/>
      <c r="BJ861" s="109"/>
      <c r="BK861" s="122"/>
      <c r="BL861" s="109"/>
      <c r="BM861" s="109"/>
      <c r="BN861" s="79"/>
      <c r="BO861" s="109"/>
      <c r="BP861" s="109"/>
      <c r="BQ861" s="79"/>
      <c r="BR861" s="109"/>
      <c r="BS861" s="109"/>
      <c r="BT861" s="109"/>
      <c r="BU861" s="109"/>
    </row>
    <row r="862" spans="1:73" s="70" customFormat="1" ht="16.5" customHeight="1" x14ac:dyDescent="0.25">
      <c r="A862" s="70" t="s">
        <v>1050</v>
      </c>
      <c r="B862" s="70" t="s">
        <v>3887</v>
      </c>
      <c r="D862" s="70" t="s">
        <v>764</v>
      </c>
      <c r="E862" s="70" t="s">
        <v>4029</v>
      </c>
      <c r="F862" s="70" t="s">
        <v>6</v>
      </c>
      <c r="G862" s="70" t="s">
        <v>307</v>
      </c>
      <c r="H862" s="70">
        <v>26</v>
      </c>
      <c r="I862" s="70" t="s">
        <v>104</v>
      </c>
      <c r="J862" s="78" t="s">
        <v>167</v>
      </c>
      <c r="AA862" s="79"/>
      <c r="AB862" s="109">
        <v>45.9</v>
      </c>
      <c r="AC862" s="109">
        <v>30.7</v>
      </c>
      <c r="AD862" s="109">
        <v>23</v>
      </c>
      <c r="AE862" s="109">
        <v>46.7</v>
      </c>
      <c r="AF862" s="109">
        <v>28.3</v>
      </c>
      <c r="AG862" s="109">
        <v>21</v>
      </c>
      <c r="AH862" s="79"/>
      <c r="AI862" s="109"/>
      <c r="AJ862" s="109"/>
      <c r="AK862" s="109"/>
      <c r="AL862" s="109"/>
      <c r="AM862" s="109"/>
      <c r="AN862" s="109"/>
      <c r="AO862" s="79"/>
      <c r="AP862" s="109"/>
      <c r="AQ862" s="109"/>
      <c r="AR862" s="109"/>
      <c r="AS862" s="109"/>
      <c r="AT862" s="79"/>
      <c r="AU862" s="109"/>
      <c r="AV862" s="109"/>
      <c r="AW862" s="109"/>
      <c r="AX862" s="109"/>
      <c r="AY862" s="79"/>
      <c r="BD862" s="79"/>
      <c r="BE862" s="109"/>
      <c r="BF862" s="109"/>
      <c r="BG862" s="109"/>
      <c r="BH862" s="79"/>
      <c r="BI862" s="109"/>
      <c r="BJ862" s="109"/>
      <c r="BK862" s="122"/>
      <c r="BL862" s="109"/>
      <c r="BM862" s="109"/>
      <c r="BN862" s="79"/>
      <c r="BO862" s="109"/>
      <c r="BP862" s="109"/>
      <c r="BQ862" s="79"/>
      <c r="BR862" s="109"/>
      <c r="BS862" s="109"/>
      <c r="BT862" s="109"/>
      <c r="BU862" s="109"/>
    </row>
    <row r="863" spans="1:73" s="70" customFormat="1" ht="16.5" customHeight="1" x14ac:dyDescent="0.25">
      <c r="A863" s="70" t="s">
        <v>1050</v>
      </c>
      <c r="B863" s="70" t="s">
        <v>3887</v>
      </c>
      <c r="D863" s="70" t="s">
        <v>764</v>
      </c>
      <c r="E863" s="70" t="s">
        <v>4030</v>
      </c>
      <c r="F863" s="70" t="s">
        <v>6</v>
      </c>
      <c r="G863" s="70" t="s">
        <v>6</v>
      </c>
      <c r="H863" s="70">
        <v>26</v>
      </c>
      <c r="I863" s="70" t="s">
        <v>104</v>
      </c>
      <c r="J863" s="78" t="s">
        <v>167</v>
      </c>
      <c r="AA863" s="79"/>
      <c r="AB863" s="109">
        <v>5.9</v>
      </c>
      <c r="AC863" s="109">
        <v>2.4</v>
      </c>
      <c r="AD863" s="109">
        <v>23</v>
      </c>
      <c r="AE863" s="109">
        <v>6.7</v>
      </c>
      <c r="AF863" s="109">
        <v>3.6</v>
      </c>
      <c r="AG863" s="109">
        <v>21</v>
      </c>
      <c r="AH863" s="79"/>
      <c r="AI863" s="109"/>
      <c r="AJ863" s="109"/>
      <c r="AK863" s="109"/>
      <c r="AL863" s="109"/>
      <c r="AM863" s="109"/>
      <c r="AN863" s="109"/>
      <c r="AO863" s="79"/>
      <c r="AP863" s="109"/>
      <c r="AQ863" s="109"/>
      <c r="AR863" s="109"/>
      <c r="AS863" s="109"/>
      <c r="AT863" s="79"/>
      <c r="AU863" s="109"/>
      <c r="AV863" s="109"/>
      <c r="AW863" s="109"/>
      <c r="AX863" s="109"/>
      <c r="AY863" s="79"/>
      <c r="BD863" s="79"/>
      <c r="BE863" s="109"/>
      <c r="BF863" s="109"/>
      <c r="BG863" s="109"/>
      <c r="BH863" s="79"/>
      <c r="BI863" s="109"/>
      <c r="BJ863" s="109"/>
      <c r="BK863" s="122"/>
      <c r="BL863" s="109"/>
      <c r="BM863" s="109"/>
      <c r="BN863" s="79"/>
      <c r="BO863" s="109"/>
      <c r="BP863" s="109"/>
      <c r="BQ863" s="79"/>
      <c r="BR863" s="109"/>
      <c r="BS863" s="109"/>
      <c r="BT863" s="109"/>
      <c r="BU863" s="109"/>
    </row>
    <row r="864" spans="1:73" s="70" customFormat="1" ht="16.5" customHeight="1" x14ac:dyDescent="0.25">
      <c r="A864" s="70" t="s">
        <v>1050</v>
      </c>
      <c r="B864" s="70" t="s">
        <v>3887</v>
      </c>
      <c r="D864" s="70" t="s">
        <v>764</v>
      </c>
      <c r="E864" s="70" t="s">
        <v>4031</v>
      </c>
      <c r="F864" s="70" t="s">
        <v>6</v>
      </c>
      <c r="G864" s="70" t="s">
        <v>307</v>
      </c>
      <c r="H864" s="70">
        <v>26</v>
      </c>
      <c r="I864" s="70" t="s">
        <v>104</v>
      </c>
      <c r="J864" s="78" t="s">
        <v>167</v>
      </c>
      <c r="AA864" s="79"/>
      <c r="AB864" s="109">
        <v>27.2</v>
      </c>
      <c r="AC864" s="109">
        <v>16.7</v>
      </c>
      <c r="AD864" s="109">
        <v>23</v>
      </c>
      <c r="AE864" s="109">
        <v>32.5</v>
      </c>
      <c r="AF864" s="109">
        <v>15.6</v>
      </c>
      <c r="AG864" s="109">
        <v>21</v>
      </c>
      <c r="AH864" s="79"/>
      <c r="AI864" s="109"/>
      <c r="AJ864" s="109"/>
      <c r="AK864" s="109"/>
      <c r="AL864" s="109"/>
      <c r="AM864" s="109"/>
      <c r="AN864" s="109"/>
      <c r="AO864" s="79"/>
      <c r="AP864" s="109"/>
      <c r="AQ864" s="109"/>
      <c r="AR864" s="109"/>
      <c r="AS864" s="109"/>
      <c r="AT864" s="79"/>
      <c r="AU864" s="109"/>
      <c r="AV864" s="109"/>
      <c r="AW864" s="109"/>
      <c r="AX864" s="109"/>
      <c r="AY864" s="79"/>
      <c r="BD864" s="79"/>
      <c r="BE864" s="109"/>
      <c r="BF864" s="109"/>
      <c r="BG864" s="109"/>
      <c r="BH864" s="79"/>
      <c r="BI864" s="109"/>
      <c r="BJ864" s="109"/>
      <c r="BK864" s="122"/>
      <c r="BL864" s="109"/>
      <c r="BM864" s="109"/>
      <c r="BN864" s="79"/>
      <c r="BO864" s="109"/>
      <c r="BP864" s="109"/>
      <c r="BQ864" s="79"/>
      <c r="BR864" s="109"/>
      <c r="BS864" s="109"/>
      <c r="BT864" s="109"/>
      <c r="BU864" s="109"/>
    </row>
    <row r="865" spans="1:73" s="70" customFormat="1" ht="16.5" customHeight="1" x14ac:dyDescent="0.25">
      <c r="A865" s="70" t="s">
        <v>1050</v>
      </c>
      <c r="B865" s="70" t="s">
        <v>3887</v>
      </c>
      <c r="D865" s="70" t="s">
        <v>2087</v>
      </c>
      <c r="E865" s="70" t="s">
        <v>4032</v>
      </c>
      <c r="F865" s="70" t="s">
        <v>6</v>
      </c>
      <c r="G865" s="70" t="s">
        <v>307</v>
      </c>
      <c r="H865" s="70">
        <v>26</v>
      </c>
      <c r="I865" s="70" t="s">
        <v>104</v>
      </c>
      <c r="J865" s="78" t="s">
        <v>167</v>
      </c>
      <c r="AA865" s="79"/>
      <c r="AB865" s="109">
        <v>0.16</v>
      </c>
      <c r="AC865" s="109">
        <v>0.14000000000000001</v>
      </c>
      <c r="AD865" s="109">
        <v>23</v>
      </c>
      <c r="AE865" s="109">
        <v>0.18</v>
      </c>
      <c r="AF865" s="109">
        <v>0.11</v>
      </c>
      <c r="AG865" s="109">
        <v>21</v>
      </c>
      <c r="AH865" s="79"/>
      <c r="AI865" s="109"/>
      <c r="AJ865" s="109"/>
      <c r="AK865" s="109"/>
      <c r="AL865" s="109"/>
      <c r="AM865" s="109"/>
      <c r="AN865" s="109"/>
      <c r="AO865" s="79"/>
      <c r="AP865" s="109"/>
      <c r="AQ865" s="109"/>
      <c r="AR865" s="109"/>
      <c r="AS865" s="109"/>
      <c r="AT865" s="79"/>
      <c r="AU865" s="109"/>
      <c r="AV865" s="109"/>
      <c r="AW865" s="109"/>
      <c r="AX865" s="109"/>
      <c r="AY865" s="79"/>
      <c r="BD865" s="79"/>
      <c r="BE865" s="109"/>
      <c r="BF865" s="109"/>
      <c r="BG865" s="109"/>
      <c r="BH865" s="79"/>
      <c r="BI865" s="109"/>
      <c r="BJ865" s="109"/>
      <c r="BK865" s="122"/>
      <c r="BL865" s="109"/>
      <c r="BM865" s="109"/>
      <c r="BN865" s="79"/>
      <c r="BO865" s="109"/>
      <c r="BP865" s="109"/>
      <c r="BQ865" s="79"/>
      <c r="BR865" s="109"/>
      <c r="BS865" s="109"/>
      <c r="BT865" s="109"/>
      <c r="BU865" s="109"/>
    </row>
    <row r="866" spans="1:73" s="70" customFormat="1" ht="16.5" customHeight="1" x14ac:dyDescent="0.25">
      <c r="A866" s="70" t="s">
        <v>1050</v>
      </c>
      <c r="B866" s="70" t="s">
        <v>3887</v>
      </c>
      <c r="D866" s="70" t="s">
        <v>2087</v>
      </c>
      <c r="E866" s="70" t="s">
        <v>4033</v>
      </c>
      <c r="F866" s="70" t="s">
        <v>6</v>
      </c>
      <c r="G866" s="70" t="s">
        <v>307</v>
      </c>
      <c r="H866" s="70">
        <v>26</v>
      </c>
      <c r="I866" s="70" t="s">
        <v>104</v>
      </c>
      <c r="J866" s="78" t="s">
        <v>167</v>
      </c>
      <c r="AA866" s="79"/>
      <c r="AB866" s="109">
        <v>0.1</v>
      </c>
      <c r="AC866" s="109">
        <v>0.17</v>
      </c>
      <c r="AD866" s="109">
        <v>23</v>
      </c>
      <c r="AE866" s="109">
        <v>0.2</v>
      </c>
      <c r="AF866" s="109">
        <v>0.23</v>
      </c>
      <c r="AG866" s="109">
        <v>21</v>
      </c>
      <c r="AH866" s="79"/>
      <c r="AI866" s="109"/>
      <c r="AJ866" s="109"/>
      <c r="AK866" s="109"/>
      <c r="AL866" s="109"/>
      <c r="AM866" s="109"/>
      <c r="AN866" s="109"/>
      <c r="AO866" s="79"/>
      <c r="AP866" s="109"/>
      <c r="AQ866" s="109"/>
      <c r="AR866" s="109"/>
      <c r="AS866" s="109"/>
      <c r="AT866" s="79"/>
      <c r="AU866" s="109"/>
      <c r="AV866" s="109"/>
      <c r="AW866" s="109"/>
      <c r="AX866" s="109"/>
      <c r="AY866" s="79"/>
      <c r="BD866" s="79"/>
      <c r="BE866" s="109"/>
      <c r="BF866" s="109"/>
      <c r="BG866" s="109"/>
      <c r="BH866" s="79"/>
      <c r="BI866" s="109"/>
      <c r="BJ866" s="109"/>
      <c r="BK866" s="122"/>
      <c r="BL866" s="109"/>
      <c r="BM866" s="109"/>
      <c r="BN866" s="79"/>
      <c r="BO866" s="109"/>
      <c r="BP866" s="109"/>
      <c r="BQ866" s="79"/>
      <c r="BR866" s="109"/>
      <c r="BS866" s="109"/>
      <c r="BT866" s="109"/>
      <c r="BU866" s="109"/>
    </row>
    <row r="867" spans="1:73" s="70" customFormat="1" ht="16.5" customHeight="1" x14ac:dyDescent="0.25">
      <c r="A867" s="70" t="s">
        <v>1050</v>
      </c>
      <c r="B867" s="70" t="s">
        <v>3887</v>
      </c>
      <c r="D867" s="70" t="s">
        <v>765</v>
      </c>
      <c r="E867" s="70" t="s">
        <v>4034</v>
      </c>
      <c r="F867" s="70" t="s">
        <v>6</v>
      </c>
      <c r="G867" s="70" t="s">
        <v>307</v>
      </c>
      <c r="H867" s="70">
        <v>26</v>
      </c>
      <c r="I867" s="70" t="s">
        <v>104</v>
      </c>
      <c r="J867" s="78" t="s">
        <v>167</v>
      </c>
      <c r="AA867" s="79"/>
      <c r="AB867" s="109">
        <v>0.17</v>
      </c>
      <c r="AC867" s="109">
        <v>0.2</v>
      </c>
      <c r="AD867" s="109">
        <v>23</v>
      </c>
      <c r="AE867" s="109">
        <v>0.19</v>
      </c>
      <c r="AF867" s="109">
        <v>0.21</v>
      </c>
      <c r="AG867" s="109">
        <v>21</v>
      </c>
      <c r="AH867" s="79"/>
      <c r="AI867" s="109"/>
      <c r="AJ867" s="109"/>
      <c r="AK867" s="109"/>
      <c r="AL867" s="109"/>
      <c r="AM867" s="109"/>
      <c r="AN867" s="109"/>
      <c r="AO867" s="79"/>
      <c r="AP867" s="109"/>
      <c r="AQ867" s="109"/>
      <c r="AR867" s="109"/>
      <c r="AS867" s="109"/>
      <c r="AT867" s="79"/>
      <c r="AU867" s="109"/>
      <c r="AV867" s="109"/>
      <c r="AW867" s="109"/>
      <c r="AX867" s="109"/>
      <c r="AY867" s="79"/>
      <c r="BD867" s="79"/>
      <c r="BE867" s="109"/>
      <c r="BF867" s="109"/>
      <c r="BG867" s="109"/>
      <c r="BH867" s="79"/>
      <c r="BI867" s="109"/>
      <c r="BJ867" s="109"/>
      <c r="BK867" s="122"/>
      <c r="BL867" s="109"/>
      <c r="BM867" s="109"/>
      <c r="BN867" s="79"/>
      <c r="BO867" s="109"/>
      <c r="BP867" s="109"/>
      <c r="BQ867" s="79"/>
      <c r="BR867" s="109"/>
      <c r="BS867" s="109"/>
      <c r="BT867" s="109"/>
      <c r="BU867" s="109"/>
    </row>
    <row r="868" spans="1:73" s="70" customFormat="1" ht="16.5" customHeight="1" x14ac:dyDescent="0.25">
      <c r="A868" s="70" t="s">
        <v>1050</v>
      </c>
      <c r="B868" s="70" t="s">
        <v>3887</v>
      </c>
      <c r="D868" s="70" t="s">
        <v>2087</v>
      </c>
      <c r="E868" s="70" t="s">
        <v>4035</v>
      </c>
      <c r="F868" s="70" t="s">
        <v>24</v>
      </c>
      <c r="G868" s="70" t="s">
        <v>308</v>
      </c>
      <c r="H868" s="70">
        <v>26</v>
      </c>
      <c r="I868" s="70" t="s">
        <v>104</v>
      </c>
      <c r="J868" s="78" t="s">
        <v>167</v>
      </c>
      <c r="AA868" s="79"/>
      <c r="AB868" s="109">
        <v>6.3</v>
      </c>
      <c r="AC868" s="109">
        <v>5.3</v>
      </c>
      <c r="AD868" s="109">
        <v>23</v>
      </c>
      <c r="AE868" s="109">
        <v>7.6</v>
      </c>
      <c r="AF868" s="109">
        <v>5.2</v>
      </c>
      <c r="AG868" s="109">
        <v>21</v>
      </c>
      <c r="AH868" s="79"/>
      <c r="AI868" s="109"/>
      <c r="AJ868" s="109"/>
      <c r="AK868" s="109"/>
      <c r="AL868" s="109"/>
      <c r="AM868" s="109"/>
      <c r="AN868" s="109"/>
      <c r="AO868" s="79"/>
      <c r="AP868" s="109"/>
      <c r="AQ868" s="109"/>
      <c r="AR868" s="109"/>
      <c r="AS868" s="109"/>
      <c r="AT868" s="79"/>
      <c r="AU868" s="109"/>
      <c r="AV868" s="109"/>
      <c r="AW868" s="109"/>
      <c r="AX868" s="109"/>
      <c r="AY868" s="79"/>
      <c r="BD868" s="79"/>
      <c r="BE868" s="109"/>
      <c r="BF868" s="109"/>
      <c r="BG868" s="109"/>
      <c r="BH868" s="79"/>
      <c r="BI868" s="109"/>
      <c r="BJ868" s="109"/>
      <c r="BK868" s="122"/>
      <c r="BL868" s="109"/>
      <c r="BM868" s="109"/>
      <c r="BN868" s="79"/>
      <c r="BO868" s="109"/>
      <c r="BP868" s="109"/>
      <c r="BQ868" s="79"/>
      <c r="BR868" s="109"/>
      <c r="BS868" s="109"/>
      <c r="BT868" s="109"/>
      <c r="BU868" s="109"/>
    </row>
    <row r="869" spans="1:73" s="70" customFormat="1" ht="16.5" customHeight="1" x14ac:dyDescent="0.25">
      <c r="A869" s="70" t="s">
        <v>1050</v>
      </c>
      <c r="B869" s="70" t="s">
        <v>3887</v>
      </c>
      <c r="D869" s="70" t="s">
        <v>765</v>
      </c>
      <c r="E869" s="70" t="s">
        <v>4036</v>
      </c>
      <c r="F869" s="70" t="s">
        <v>6</v>
      </c>
      <c r="G869" s="70" t="s">
        <v>307</v>
      </c>
      <c r="H869" s="70">
        <v>26</v>
      </c>
      <c r="I869" s="70" t="s">
        <v>104</v>
      </c>
      <c r="J869" s="78" t="s">
        <v>167</v>
      </c>
      <c r="AA869" s="79"/>
      <c r="AB869" s="109"/>
      <c r="AC869" s="109"/>
      <c r="AD869" s="109"/>
      <c r="AE869" s="109"/>
      <c r="AF869" s="109"/>
      <c r="AG869" s="109"/>
      <c r="AH869" s="79"/>
      <c r="AI869" s="109"/>
      <c r="AJ869" s="109"/>
      <c r="AK869" s="109"/>
      <c r="AL869" s="109"/>
      <c r="AM869" s="109"/>
      <c r="AN869" s="109"/>
      <c r="AO869" s="79"/>
      <c r="AP869" s="109">
        <v>5</v>
      </c>
      <c r="AQ869" s="109">
        <v>23</v>
      </c>
      <c r="AR869" s="109">
        <v>9</v>
      </c>
      <c r="AS869" s="109">
        <v>21</v>
      </c>
      <c r="AT869" s="79"/>
      <c r="AU869" s="109"/>
      <c r="AV869" s="109"/>
      <c r="AW869" s="109"/>
      <c r="AX869" s="109"/>
      <c r="AY869" s="79"/>
      <c r="BD869" s="79"/>
      <c r="BE869" s="109"/>
      <c r="BF869" s="109"/>
      <c r="BG869" s="109"/>
      <c r="BH869" s="79"/>
      <c r="BI869" s="109"/>
      <c r="BJ869" s="109"/>
      <c r="BK869" s="122"/>
      <c r="BL869" s="109"/>
      <c r="BM869" s="109"/>
      <c r="BN869" s="79"/>
      <c r="BO869" s="109"/>
      <c r="BP869" s="109"/>
      <c r="BQ869" s="79"/>
      <c r="BR869" s="109"/>
      <c r="BS869" s="109"/>
      <c r="BT869" s="109"/>
      <c r="BU869" s="109"/>
    </row>
    <row r="870" spans="1:73" s="70" customFormat="1" ht="16.5" customHeight="1" x14ac:dyDescent="0.25">
      <c r="A870" s="181" t="s">
        <v>4148</v>
      </c>
      <c r="B870" s="71" t="s">
        <v>4352</v>
      </c>
      <c r="D870" s="70" t="s">
        <v>765</v>
      </c>
      <c r="E870" s="70" t="s">
        <v>4192</v>
      </c>
      <c r="F870" s="70" t="s">
        <v>6</v>
      </c>
      <c r="G870" s="70" t="s">
        <v>307</v>
      </c>
      <c r="H870" s="70">
        <v>26</v>
      </c>
      <c r="I870" s="70" t="s">
        <v>104</v>
      </c>
      <c r="J870" s="78" t="s">
        <v>214</v>
      </c>
      <c r="AA870" s="79"/>
      <c r="AB870" s="109"/>
      <c r="AC870" s="109"/>
      <c r="AD870" s="109"/>
      <c r="AE870" s="109"/>
      <c r="AF870" s="109"/>
      <c r="AG870" s="109"/>
      <c r="AH870" s="79"/>
      <c r="AI870" s="109"/>
      <c r="AJ870" s="109"/>
      <c r="AK870" s="109"/>
      <c r="AL870" s="109"/>
      <c r="AM870" s="109"/>
      <c r="AN870" s="109"/>
      <c r="AO870" s="79"/>
      <c r="AP870" s="109">
        <v>65</v>
      </c>
      <c r="AQ870" s="109">
        <v>198</v>
      </c>
      <c r="AR870" s="109">
        <v>149</v>
      </c>
      <c r="AS870" s="109">
        <v>308</v>
      </c>
      <c r="AT870" s="79"/>
      <c r="AU870" s="109"/>
      <c r="AV870" s="109"/>
      <c r="AW870" s="109"/>
      <c r="AX870" s="109"/>
      <c r="AY870" s="79"/>
      <c r="BD870" s="79"/>
      <c r="BE870" s="109"/>
      <c r="BF870" s="109"/>
      <c r="BG870" s="109"/>
      <c r="BH870" s="79"/>
      <c r="BI870" s="109"/>
      <c r="BJ870" s="109"/>
      <c r="BK870" s="122"/>
      <c r="BL870" s="109"/>
      <c r="BM870" s="109"/>
      <c r="BN870" s="79"/>
      <c r="BO870" s="109"/>
      <c r="BP870" s="109"/>
      <c r="BQ870" s="79"/>
      <c r="BR870" s="109"/>
      <c r="BS870" s="109"/>
      <c r="BT870" s="109"/>
      <c r="BU870" s="109"/>
    </row>
    <row r="871" spans="1:73" s="70" customFormat="1" ht="16.5" customHeight="1" x14ac:dyDescent="0.25">
      <c r="A871" s="70" t="s">
        <v>4145</v>
      </c>
      <c r="B871" s="70" t="s">
        <v>4269</v>
      </c>
      <c r="D871" s="70" t="s">
        <v>766</v>
      </c>
      <c r="E871" s="70" t="s">
        <v>4284</v>
      </c>
      <c r="F871" s="70" t="s">
        <v>2035</v>
      </c>
      <c r="G871" s="70" t="s">
        <v>129</v>
      </c>
      <c r="H871" s="70" t="s">
        <v>735</v>
      </c>
      <c r="I871" s="70" t="s">
        <v>13</v>
      </c>
      <c r="J871" s="78" t="s">
        <v>167</v>
      </c>
      <c r="AA871" s="79"/>
      <c r="AB871" s="109"/>
      <c r="AC871" s="109"/>
      <c r="AD871" s="109"/>
      <c r="AE871" s="109"/>
      <c r="AF871" s="109"/>
      <c r="AG871" s="109"/>
      <c r="AH871" s="79"/>
      <c r="AI871" s="109"/>
      <c r="AJ871" s="109"/>
      <c r="AK871" s="109"/>
      <c r="AL871" s="109"/>
      <c r="AM871" s="109"/>
      <c r="AN871" s="109"/>
      <c r="AO871" s="79"/>
      <c r="AP871" s="109">
        <v>3</v>
      </c>
      <c r="AQ871" s="109">
        <v>71</v>
      </c>
      <c r="AR871" s="109">
        <v>4</v>
      </c>
      <c r="AS871" s="109">
        <v>98</v>
      </c>
      <c r="AT871" s="79"/>
      <c r="AU871" s="109"/>
      <c r="AV871" s="109"/>
      <c r="AW871" s="109"/>
      <c r="AX871" s="109"/>
      <c r="AY871" s="79"/>
      <c r="BD871" s="79"/>
      <c r="BE871" s="109"/>
      <c r="BF871" s="109"/>
      <c r="BG871" s="109"/>
      <c r="BH871" s="79"/>
      <c r="BI871" s="109"/>
      <c r="BJ871" s="109"/>
      <c r="BK871" s="122"/>
      <c r="BL871" s="109"/>
      <c r="BM871" s="109"/>
      <c r="BN871" s="79"/>
      <c r="BO871" s="109"/>
      <c r="BP871" s="109"/>
      <c r="BQ871" s="79"/>
      <c r="BR871" s="109"/>
      <c r="BS871" s="109"/>
      <c r="BT871" s="109"/>
      <c r="BU871" s="109"/>
    </row>
    <row r="872" spans="1:73" s="70" customFormat="1" ht="16.5" customHeight="1" x14ac:dyDescent="0.25">
      <c r="A872" s="70" t="s">
        <v>4145</v>
      </c>
      <c r="B872" s="70" t="s">
        <v>4274</v>
      </c>
      <c r="D872" s="70" t="s">
        <v>766</v>
      </c>
      <c r="E872" s="70" t="s">
        <v>4284</v>
      </c>
      <c r="F872" s="70" t="s">
        <v>2035</v>
      </c>
      <c r="G872" s="70" t="s">
        <v>129</v>
      </c>
      <c r="H872" s="70" t="s">
        <v>735</v>
      </c>
      <c r="I872" s="70" t="s">
        <v>13</v>
      </c>
      <c r="J872" s="78" t="s">
        <v>167</v>
      </c>
      <c r="AA872" s="79"/>
      <c r="AB872" s="109"/>
      <c r="AC872" s="109"/>
      <c r="AD872" s="109"/>
      <c r="AE872" s="109"/>
      <c r="AF872" s="109"/>
      <c r="AG872" s="109"/>
      <c r="AH872" s="79"/>
      <c r="AI872" s="109"/>
      <c r="AJ872" s="109"/>
      <c r="AK872" s="109"/>
      <c r="AL872" s="109"/>
      <c r="AM872" s="109"/>
      <c r="AN872" s="109"/>
      <c r="AO872" s="79"/>
      <c r="AP872" s="109">
        <v>7</v>
      </c>
      <c r="AQ872" s="109">
        <v>51</v>
      </c>
      <c r="AR872" s="109">
        <v>4</v>
      </c>
      <c r="AS872" s="109">
        <v>98</v>
      </c>
      <c r="AT872" s="79"/>
      <c r="AU872" s="109"/>
      <c r="AV872" s="109"/>
      <c r="AW872" s="109"/>
      <c r="AX872" s="109"/>
      <c r="AY872" s="79"/>
      <c r="BD872" s="79"/>
      <c r="BE872" s="109"/>
      <c r="BF872" s="109"/>
      <c r="BG872" s="109"/>
      <c r="BH872" s="79"/>
      <c r="BI872" s="109"/>
      <c r="BJ872" s="109"/>
      <c r="BK872" s="122"/>
      <c r="BL872" s="109"/>
      <c r="BM872" s="109"/>
      <c r="BN872" s="79"/>
      <c r="BO872" s="109"/>
      <c r="BP872" s="109"/>
      <c r="BQ872" s="79"/>
      <c r="BR872" s="109"/>
      <c r="BS872" s="109"/>
      <c r="BT872" s="109"/>
      <c r="BU872" s="109"/>
    </row>
    <row r="873" spans="1:73" s="70" customFormat="1" ht="16.5" customHeight="1" x14ac:dyDescent="0.25">
      <c r="A873" s="70" t="s">
        <v>4081</v>
      </c>
      <c r="B873" s="70" t="s">
        <v>4234</v>
      </c>
      <c r="D873" s="70" t="s">
        <v>2087</v>
      </c>
      <c r="E873" s="70" t="s">
        <v>4235</v>
      </c>
      <c r="F873" s="70" t="s">
        <v>6</v>
      </c>
      <c r="G873" s="70" t="s">
        <v>307</v>
      </c>
      <c r="H873" s="70" t="s">
        <v>735</v>
      </c>
      <c r="I873" s="70" t="s">
        <v>13</v>
      </c>
      <c r="J873" s="78" t="s">
        <v>214</v>
      </c>
      <c r="AA873" s="79"/>
      <c r="AB873" s="109">
        <v>31.9</v>
      </c>
      <c r="AC873" s="109">
        <v>22.6</v>
      </c>
      <c r="AD873" s="109">
        <v>25</v>
      </c>
      <c r="AE873" s="109">
        <v>54.3</v>
      </c>
      <c r="AF873" s="109">
        <v>26.5</v>
      </c>
      <c r="AG873" s="109">
        <v>27</v>
      </c>
      <c r="AH873" s="79"/>
      <c r="AI873" s="109"/>
      <c r="AJ873" s="109"/>
      <c r="AK873" s="109"/>
      <c r="AL873" s="109"/>
      <c r="AM873" s="109"/>
      <c r="AN873" s="109"/>
      <c r="AO873" s="79"/>
      <c r="AP873" s="109"/>
      <c r="AQ873" s="109"/>
      <c r="AR873" s="109"/>
      <c r="AS873" s="109"/>
      <c r="AT873" s="79"/>
      <c r="AU873" s="109"/>
      <c r="AV873" s="109"/>
      <c r="AW873" s="109"/>
      <c r="AX873" s="109"/>
      <c r="AY873" s="79"/>
      <c r="BD873" s="79"/>
      <c r="BE873" s="109">
        <v>25</v>
      </c>
      <c r="BF873" s="109">
        <v>27</v>
      </c>
      <c r="BG873" s="109">
        <v>2E-3</v>
      </c>
      <c r="BH873" s="79"/>
      <c r="BI873" s="109"/>
      <c r="BJ873" s="109"/>
      <c r="BK873" s="122"/>
      <c r="BL873" s="109">
        <v>22.3</v>
      </c>
      <c r="BM873" s="109"/>
      <c r="BN873" s="79"/>
      <c r="BO873" s="109"/>
      <c r="BP873" s="109"/>
      <c r="BQ873" s="79"/>
      <c r="BR873" s="109"/>
      <c r="BS873" s="109"/>
      <c r="BT873" s="109"/>
      <c r="BU873" s="109"/>
    </row>
    <row r="874" spans="1:73" s="70" customFormat="1" ht="16.5" customHeight="1" x14ac:dyDescent="0.25">
      <c r="A874" s="70" t="s">
        <v>4081</v>
      </c>
      <c r="B874" s="70" t="s">
        <v>4234</v>
      </c>
      <c r="D874" s="70" t="s">
        <v>765</v>
      </c>
      <c r="E874" s="70" t="s">
        <v>4236</v>
      </c>
      <c r="F874" s="70" t="s">
        <v>6</v>
      </c>
      <c r="G874" s="70" t="s">
        <v>307</v>
      </c>
      <c r="H874" s="70" t="s">
        <v>735</v>
      </c>
      <c r="I874" s="70" t="s">
        <v>13</v>
      </c>
      <c r="J874" s="78" t="s">
        <v>214</v>
      </c>
      <c r="AA874" s="79"/>
      <c r="AB874" s="109">
        <v>28</v>
      </c>
      <c r="AC874" s="109">
        <v>19</v>
      </c>
      <c r="AD874" s="109">
        <v>25</v>
      </c>
      <c r="AE874" s="109">
        <v>33</v>
      </c>
      <c r="AF874" s="109">
        <v>18.7</v>
      </c>
      <c r="AG874" s="109">
        <v>27</v>
      </c>
      <c r="AH874" s="79"/>
      <c r="AI874" s="109"/>
      <c r="AJ874" s="109"/>
      <c r="AK874" s="109"/>
      <c r="AL874" s="109"/>
      <c r="AM874" s="109"/>
      <c r="AN874" s="109"/>
      <c r="AO874" s="79"/>
      <c r="AP874" s="109"/>
      <c r="AQ874" s="109"/>
      <c r="AR874" s="109"/>
      <c r="AS874" s="109"/>
      <c r="AT874" s="79"/>
      <c r="AU874" s="109"/>
      <c r="AV874" s="109"/>
      <c r="AW874" s="109"/>
      <c r="AX874" s="109"/>
      <c r="AY874" s="79"/>
      <c r="BD874" s="79"/>
      <c r="BE874" s="109">
        <v>25</v>
      </c>
      <c r="BF874" s="109">
        <v>27</v>
      </c>
      <c r="BG874" s="109">
        <v>0.35199999999999998</v>
      </c>
      <c r="BH874" s="79"/>
      <c r="BI874" s="109"/>
      <c r="BJ874" s="109"/>
      <c r="BK874" s="122"/>
      <c r="BL874" s="109">
        <v>4.9000000000000004</v>
      </c>
      <c r="BM874" s="109"/>
      <c r="BN874" s="79"/>
      <c r="BO874" s="109"/>
      <c r="BP874" s="109"/>
      <c r="BQ874" s="79"/>
      <c r="BR874" s="109"/>
      <c r="BS874" s="109"/>
      <c r="BT874" s="109"/>
      <c r="BU874" s="109"/>
    </row>
    <row r="875" spans="1:73" s="70" customFormat="1" ht="16.5" customHeight="1" x14ac:dyDescent="0.25">
      <c r="A875" s="70" t="s">
        <v>4081</v>
      </c>
      <c r="B875" s="70" t="s">
        <v>4234</v>
      </c>
      <c r="D875" s="70" t="s">
        <v>764</v>
      </c>
      <c r="E875" s="70" t="s">
        <v>4237</v>
      </c>
      <c r="F875" s="70" t="s">
        <v>6</v>
      </c>
      <c r="G875" s="70" t="s">
        <v>307</v>
      </c>
      <c r="H875" s="70" t="s">
        <v>735</v>
      </c>
      <c r="I875" s="70" t="s">
        <v>13</v>
      </c>
      <c r="J875" s="78" t="s">
        <v>214</v>
      </c>
      <c r="AA875" s="79"/>
      <c r="AB875" s="109">
        <v>2.5</v>
      </c>
      <c r="AC875" s="109">
        <v>3</v>
      </c>
      <c r="AD875" s="109">
        <v>25</v>
      </c>
      <c r="AE875" s="109">
        <v>4.5999999999999996</v>
      </c>
      <c r="AF875" s="109">
        <v>5.3</v>
      </c>
      <c r="AG875" s="109">
        <v>27</v>
      </c>
      <c r="AH875" s="79"/>
      <c r="AI875" s="109"/>
      <c r="AJ875" s="109"/>
      <c r="AK875" s="109"/>
      <c r="AL875" s="109"/>
      <c r="AM875" s="109"/>
      <c r="AN875" s="109"/>
      <c r="AO875" s="79"/>
      <c r="AP875" s="109"/>
      <c r="AQ875" s="109"/>
      <c r="AR875" s="109"/>
      <c r="AS875" s="109"/>
      <c r="AT875" s="79"/>
      <c r="AU875" s="109"/>
      <c r="AV875" s="109"/>
      <c r="AW875" s="109"/>
      <c r="AX875" s="109"/>
      <c r="AY875" s="79"/>
      <c r="BD875" s="79"/>
      <c r="BE875" s="109">
        <v>25</v>
      </c>
      <c r="BF875" s="109">
        <v>27</v>
      </c>
      <c r="BG875" s="109">
        <v>0.10299999999999999</v>
      </c>
      <c r="BH875" s="79"/>
      <c r="BI875" s="109"/>
      <c r="BJ875" s="109"/>
      <c r="BK875" s="122"/>
      <c r="BL875" s="109">
        <v>2.1</v>
      </c>
      <c r="BM875" s="109"/>
      <c r="BN875" s="79"/>
      <c r="BO875" s="109"/>
      <c r="BP875" s="109"/>
      <c r="BQ875" s="79"/>
      <c r="BR875" s="109"/>
      <c r="BS875" s="109"/>
      <c r="BT875" s="109"/>
      <c r="BU875" s="109"/>
    </row>
    <row r="876" spans="1:73" s="70" customFormat="1" ht="16.5" customHeight="1" x14ac:dyDescent="0.25">
      <c r="A876" s="70" t="s">
        <v>4081</v>
      </c>
      <c r="B876" s="70" t="s">
        <v>4234</v>
      </c>
      <c r="D876" s="70" t="s">
        <v>764</v>
      </c>
      <c r="E876" s="70" t="s">
        <v>4238</v>
      </c>
      <c r="F876" s="70" t="s">
        <v>6</v>
      </c>
      <c r="G876" s="70" t="s">
        <v>307</v>
      </c>
      <c r="H876" s="70" t="s">
        <v>735</v>
      </c>
      <c r="I876" s="70" t="s">
        <v>13</v>
      </c>
      <c r="J876" s="78" t="s">
        <v>214</v>
      </c>
      <c r="AA876" s="79"/>
      <c r="AB876" s="109">
        <v>4.3</v>
      </c>
      <c r="AC876" s="109">
        <v>6.3</v>
      </c>
      <c r="AD876" s="109">
        <v>25</v>
      </c>
      <c r="AE876" s="109">
        <v>7.2</v>
      </c>
      <c r="AF876" s="109">
        <v>7.8</v>
      </c>
      <c r="AG876" s="109">
        <v>27</v>
      </c>
      <c r="AH876" s="79"/>
      <c r="AI876" s="109"/>
      <c r="AJ876" s="109"/>
      <c r="AK876" s="109"/>
      <c r="AL876" s="109"/>
      <c r="AM876" s="109"/>
      <c r="AN876" s="109"/>
      <c r="AO876" s="79"/>
      <c r="AP876" s="109"/>
      <c r="AQ876" s="109"/>
      <c r="AR876" s="109"/>
      <c r="AS876" s="109"/>
      <c r="AT876" s="79"/>
      <c r="AU876" s="109"/>
      <c r="AV876" s="109"/>
      <c r="AW876" s="109"/>
      <c r="AX876" s="109"/>
      <c r="AY876" s="79"/>
      <c r="BD876" s="79"/>
      <c r="BE876" s="109">
        <v>25</v>
      </c>
      <c r="BF876" s="109">
        <v>27</v>
      </c>
      <c r="BG876" s="109">
        <v>0.128</v>
      </c>
      <c r="BH876" s="79"/>
      <c r="BI876" s="109"/>
      <c r="BJ876" s="109"/>
      <c r="BK876" s="122"/>
      <c r="BL876" s="109">
        <v>2.8</v>
      </c>
      <c r="BM876" s="109"/>
      <c r="BN876" s="79"/>
      <c r="BO876" s="109"/>
      <c r="BP876" s="109"/>
      <c r="BQ876" s="79"/>
      <c r="BR876" s="109"/>
      <c r="BS876" s="109"/>
      <c r="BT876" s="109"/>
      <c r="BU876" s="109"/>
    </row>
    <row r="877" spans="1:73" s="70" customFormat="1" ht="16.5" customHeight="1" x14ac:dyDescent="0.25">
      <c r="A877" s="70" t="s">
        <v>4081</v>
      </c>
      <c r="B877" s="70" t="s">
        <v>4234</v>
      </c>
      <c r="D877" s="70" t="s">
        <v>764</v>
      </c>
      <c r="E877" s="70" t="s">
        <v>4239</v>
      </c>
      <c r="F877" s="70" t="s">
        <v>6</v>
      </c>
      <c r="G877" s="70" t="s">
        <v>307</v>
      </c>
      <c r="H877" s="70" t="s">
        <v>735</v>
      </c>
      <c r="I877" s="70" t="s">
        <v>13</v>
      </c>
      <c r="J877" s="78" t="s">
        <v>214</v>
      </c>
      <c r="AA877" s="79"/>
      <c r="AB877" s="109">
        <v>4.2</v>
      </c>
      <c r="AC877" s="109">
        <v>11</v>
      </c>
      <c r="AD877" s="109">
        <v>25</v>
      </c>
      <c r="AE877" s="109">
        <v>12</v>
      </c>
      <c r="AF877" s="109">
        <v>14.8</v>
      </c>
      <c r="AG877" s="109">
        <v>27</v>
      </c>
      <c r="AH877" s="79"/>
      <c r="AI877" s="109"/>
      <c r="AJ877" s="109"/>
      <c r="AK877" s="109"/>
      <c r="AL877" s="109"/>
      <c r="AM877" s="109"/>
      <c r="AN877" s="109"/>
      <c r="AO877" s="79"/>
      <c r="AP877" s="109"/>
      <c r="AQ877" s="109"/>
      <c r="AR877" s="109"/>
      <c r="AS877" s="109"/>
      <c r="AT877" s="79"/>
      <c r="AU877" s="109"/>
      <c r="AV877" s="109"/>
      <c r="AW877" s="109"/>
      <c r="AX877" s="109"/>
      <c r="AY877" s="79"/>
      <c r="BD877" s="79"/>
      <c r="BE877" s="109">
        <v>25</v>
      </c>
      <c r="BF877" s="109">
        <v>27</v>
      </c>
      <c r="BG877" s="109">
        <v>3.9E-2</v>
      </c>
      <c r="BH877" s="79"/>
      <c r="BI877" s="109"/>
      <c r="BJ877" s="109"/>
      <c r="BK877" s="122"/>
      <c r="BL877" s="109">
        <v>7.7</v>
      </c>
      <c r="BM877" s="109"/>
      <c r="BN877" s="79"/>
      <c r="BO877" s="109"/>
      <c r="BP877" s="109"/>
      <c r="BQ877" s="79"/>
      <c r="BR877" s="109"/>
      <c r="BS877" s="109"/>
      <c r="BT877" s="109"/>
      <c r="BU877" s="109"/>
    </row>
    <row r="878" spans="1:73" s="70" customFormat="1" ht="16.5" customHeight="1" x14ac:dyDescent="0.25">
      <c r="A878" s="70" t="s">
        <v>4081</v>
      </c>
      <c r="B878" s="70" t="s">
        <v>4234</v>
      </c>
      <c r="D878" s="70" t="s">
        <v>763</v>
      </c>
      <c r="E878" s="70" t="s">
        <v>4240</v>
      </c>
      <c r="F878" s="70" t="s">
        <v>6</v>
      </c>
      <c r="G878" s="70" t="s">
        <v>307</v>
      </c>
      <c r="H878" s="70" t="s">
        <v>735</v>
      </c>
      <c r="I878" s="70" t="s">
        <v>13</v>
      </c>
      <c r="J878" s="78" t="s">
        <v>214</v>
      </c>
      <c r="AA878" s="79"/>
      <c r="AB878" s="109">
        <v>54.8</v>
      </c>
      <c r="AC878" s="109">
        <v>65.3</v>
      </c>
      <c r="AD878" s="109">
        <v>25</v>
      </c>
      <c r="AE878" s="109">
        <v>47.9</v>
      </c>
      <c r="AF878" s="109">
        <v>55.8</v>
      </c>
      <c r="AG878" s="109">
        <v>27</v>
      </c>
      <c r="AH878" s="79"/>
      <c r="AI878" s="109"/>
      <c r="AJ878" s="109"/>
      <c r="AK878" s="109"/>
      <c r="AL878" s="109"/>
      <c r="AM878" s="109"/>
      <c r="AN878" s="109"/>
      <c r="AO878" s="79"/>
      <c r="AP878" s="109"/>
      <c r="AQ878" s="109"/>
      <c r="AR878" s="109"/>
      <c r="AS878" s="109"/>
      <c r="AT878" s="79"/>
      <c r="AU878" s="109"/>
      <c r="AV878" s="109"/>
      <c r="AW878" s="109"/>
      <c r="AX878" s="109"/>
      <c r="AY878" s="79"/>
      <c r="BD878" s="79"/>
      <c r="BE878" s="109">
        <v>25</v>
      </c>
      <c r="BF878" s="109">
        <v>27</v>
      </c>
      <c r="BG878" s="109">
        <v>0.68400000000000005</v>
      </c>
      <c r="BH878" s="79"/>
      <c r="BI878" s="109"/>
      <c r="BJ878" s="109"/>
      <c r="BK878" s="122"/>
      <c r="BL878" s="109">
        <v>6.9</v>
      </c>
      <c r="BM878" s="109"/>
      <c r="BN878" s="79"/>
      <c r="BO878" s="109"/>
      <c r="BP878" s="109"/>
      <c r="BQ878" s="79"/>
      <c r="BR878" s="109"/>
      <c r="BS878" s="109"/>
      <c r="BT878" s="109"/>
      <c r="BU878" s="109"/>
    </row>
    <row r="879" spans="1:73" s="116" customFormat="1" ht="16.5" customHeight="1" x14ac:dyDescent="0.25">
      <c r="A879" s="116" t="s">
        <v>4081</v>
      </c>
      <c r="B879" s="116" t="s">
        <v>4234</v>
      </c>
      <c r="C879" s="116" t="s">
        <v>4354</v>
      </c>
      <c r="D879" s="116" t="s">
        <v>2087</v>
      </c>
      <c r="E879" s="116" t="s">
        <v>4241</v>
      </c>
      <c r="F879" s="116" t="s">
        <v>6</v>
      </c>
      <c r="G879" s="116" t="s">
        <v>307</v>
      </c>
      <c r="H879" s="116" t="s">
        <v>735</v>
      </c>
      <c r="I879" s="116" t="s">
        <v>13</v>
      </c>
      <c r="J879" s="157" t="s">
        <v>214</v>
      </c>
      <c r="AB879" s="177">
        <v>131.6</v>
      </c>
      <c r="AC879" s="177">
        <v>57</v>
      </c>
      <c r="AD879" s="177">
        <v>25</v>
      </c>
      <c r="AE879" s="177">
        <v>151.80000000000001</v>
      </c>
      <c r="AF879" s="177">
        <v>60</v>
      </c>
      <c r="AG879" s="177">
        <v>27</v>
      </c>
      <c r="AI879" s="177"/>
      <c r="AJ879" s="177"/>
      <c r="AK879" s="177"/>
      <c r="AL879" s="177"/>
      <c r="AM879" s="177"/>
      <c r="AN879" s="177"/>
      <c r="AP879" s="177"/>
      <c r="AQ879" s="177"/>
      <c r="AR879" s="177"/>
      <c r="AS879" s="177"/>
      <c r="AU879" s="177"/>
      <c r="AV879" s="177"/>
      <c r="AW879" s="177"/>
      <c r="AX879" s="177"/>
      <c r="BE879" s="177">
        <v>25</v>
      </c>
      <c r="BF879" s="177">
        <v>27</v>
      </c>
      <c r="BG879" s="177">
        <v>0.14899999999999999</v>
      </c>
      <c r="BI879" s="177"/>
      <c r="BJ879" s="177"/>
      <c r="BK879" s="177"/>
      <c r="BL879" s="177">
        <v>29.4</v>
      </c>
      <c r="BM879" s="177"/>
      <c r="BO879" s="177"/>
      <c r="BP879" s="177"/>
      <c r="BR879" s="177"/>
      <c r="BS879" s="177"/>
      <c r="BT879" s="177"/>
      <c r="BU879" s="177"/>
    </row>
    <row r="880" spans="1:73" s="116" customFormat="1" ht="16.5" customHeight="1" x14ac:dyDescent="0.25">
      <c r="A880" s="116" t="s">
        <v>4081</v>
      </c>
      <c r="B880" s="116" t="s">
        <v>4234</v>
      </c>
      <c r="C880" s="116" t="s">
        <v>4355</v>
      </c>
      <c r="D880" s="116" t="s">
        <v>764</v>
      </c>
      <c r="E880" s="116" t="s">
        <v>4242</v>
      </c>
      <c r="F880" s="116" t="s">
        <v>350</v>
      </c>
      <c r="G880" s="116" t="s">
        <v>307</v>
      </c>
      <c r="H880" s="116" t="s">
        <v>735</v>
      </c>
      <c r="I880" s="116" t="s">
        <v>13</v>
      </c>
      <c r="J880" s="157" t="s">
        <v>214</v>
      </c>
      <c r="AB880" s="177">
        <v>9.6999999999999993</v>
      </c>
      <c r="AC880" s="177">
        <v>3.6</v>
      </c>
      <c r="AD880" s="177">
        <v>25</v>
      </c>
      <c r="AE880" s="177">
        <v>9.9</v>
      </c>
      <c r="AF880" s="177">
        <v>4.5999999999999996</v>
      </c>
      <c r="AG880" s="177">
        <v>27</v>
      </c>
      <c r="AI880" s="177"/>
      <c r="AJ880" s="177"/>
      <c r="AK880" s="177"/>
      <c r="AL880" s="177"/>
      <c r="AM880" s="177"/>
      <c r="AN880" s="177"/>
      <c r="AP880" s="177"/>
      <c r="AQ880" s="177"/>
      <c r="AR880" s="177"/>
      <c r="AS880" s="177"/>
      <c r="AU880" s="177"/>
      <c r="AV880" s="177"/>
      <c r="AW880" s="177"/>
      <c r="AX880" s="177"/>
      <c r="BE880" s="177">
        <v>25</v>
      </c>
      <c r="BF880" s="177">
        <v>27</v>
      </c>
      <c r="BG880" s="177">
        <v>0.86299999999999999</v>
      </c>
      <c r="BI880" s="177"/>
      <c r="BJ880" s="177"/>
      <c r="BK880" s="177"/>
      <c r="BL880" s="177">
        <v>0.2</v>
      </c>
      <c r="BM880" s="177"/>
      <c r="BO880" s="177"/>
      <c r="BP880" s="177"/>
      <c r="BR880" s="177"/>
      <c r="BS880" s="177"/>
      <c r="BT880" s="177"/>
      <c r="BU880" s="177"/>
    </row>
    <row r="881" spans="1:73" s="70" customFormat="1" ht="16.5" customHeight="1" x14ac:dyDescent="0.25">
      <c r="A881" s="70" t="s">
        <v>4081</v>
      </c>
      <c r="B881" s="70" t="s">
        <v>4234</v>
      </c>
      <c r="D881" s="70" t="s">
        <v>2087</v>
      </c>
      <c r="E881" s="70" t="s">
        <v>4243</v>
      </c>
      <c r="F881" s="70" t="s">
        <v>3308</v>
      </c>
      <c r="G881" s="70" t="s">
        <v>307</v>
      </c>
      <c r="H881" s="70" t="s">
        <v>735</v>
      </c>
      <c r="I881" s="70" t="s">
        <v>13</v>
      </c>
      <c r="J881" s="78" t="s">
        <v>169</v>
      </c>
      <c r="AA881" s="79"/>
      <c r="AB881" s="109">
        <v>1.3</v>
      </c>
      <c r="AC881" s="109">
        <v>1.1000000000000001</v>
      </c>
      <c r="AD881" s="109">
        <v>25</v>
      </c>
      <c r="AE881" s="109">
        <v>1.6</v>
      </c>
      <c r="AF881" s="109">
        <v>1.5</v>
      </c>
      <c r="AG881" s="109">
        <v>27</v>
      </c>
      <c r="AH881" s="79"/>
      <c r="AI881" s="109"/>
      <c r="AJ881" s="109"/>
      <c r="AK881" s="109"/>
      <c r="AL881" s="109"/>
      <c r="AM881" s="109"/>
      <c r="AN881" s="109"/>
      <c r="AO881" s="79"/>
      <c r="AP881" s="109"/>
      <c r="AQ881" s="109"/>
      <c r="AR881" s="109"/>
      <c r="AS881" s="109"/>
      <c r="AT881" s="79"/>
      <c r="AU881" s="109"/>
      <c r="AV881" s="109"/>
      <c r="AW881" s="109"/>
      <c r="AX881" s="109"/>
      <c r="AY881" s="79"/>
      <c r="BD881" s="79"/>
      <c r="BE881" s="109">
        <v>25</v>
      </c>
      <c r="BF881" s="109">
        <v>27</v>
      </c>
      <c r="BG881" s="109">
        <v>0.40899999999999997</v>
      </c>
      <c r="BH881" s="79"/>
      <c r="BI881" s="109"/>
      <c r="BJ881" s="109"/>
      <c r="BK881" s="122"/>
      <c r="BL881" s="109">
        <v>0.3</v>
      </c>
      <c r="BM881" s="109"/>
      <c r="BN881" s="79"/>
      <c r="BO881" s="109"/>
      <c r="BP881" s="109"/>
      <c r="BQ881" s="79"/>
      <c r="BR881" s="109"/>
      <c r="BS881" s="109"/>
      <c r="BT881" s="109"/>
      <c r="BU881" s="109"/>
    </row>
    <row r="882" spans="1:73" s="70" customFormat="1" ht="16.5" customHeight="1" x14ac:dyDescent="0.25">
      <c r="A882" s="70" t="s">
        <v>4081</v>
      </c>
      <c r="B882" s="70" t="s">
        <v>4234</v>
      </c>
      <c r="D882" s="70" t="s">
        <v>2087</v>
      </c>
      <c r="E882" s="70" t="s">
        <v>4244</v>
      </c>
      <c r="F882" s="70" t="s">
        <v>3308</v>
      </c>
      <c r="G882" s="70" t="s">
        <v>307</v>
      </c>
      <c r="H882" s="70" t="s">
        <v>735</v>
      </c>
      <c r="I882" s="70" t="s">
        <v>13</v>
      </c>
      <c r="J882" s="78" t="s">
        <v>169</v>
      </c>
      <c r="AA882" s="79"/>
      <c r="AB882" s="109">
        <v>1</v>
      </c>
      <c r="AC882" s="109">
        <v>1</v>
      </c>
      <c r="AD882" s="109">
        <v>25</v>
      </c>
      <c r="AE882" s="109">
        <v>1.7</v>
      </c>
      <c r="AF882" s="109">
        <v>1.3</v>
      </c>
      <c r="AG882" s="109">
        <v>27</v>
      </c>
      <c r="AH882" s="79"/>
      <c r="AI882" s="109"/>
      <c r="AJ882" s="109"/>
      <c r="AK882" s="109"/>
      <c r="AL882" s="109"/>
      <c r="AM882" s="109"/>
      <c r="AN882" s="109"/>
      <c r="AO882" s="79"/>
      <c r="AP882" s="109"/>
      <c r="AQ882" s="109"/>
      <c r="AR882" s="109"/>
      <c r="AS882" s="109"/>
      <c r="AT882" s="79"/>
      <c r="AU882" s="109"/>
      <c r="AV882" s="109"/>
      <c r="AW882" s="109"/>
      <c r="AX882" s="109"/>
      <c r="AY882" s="79"/>
      <c r="BD882" s="79"/>
      <c r="BE882" s="109">
        <v>25</v>
      </c>
      <c r="BF882" s="109">
        <v>27</v>
      </c>
      <c r="BG882" s="109">
        <v>0.05</v>
      </c>
      <c r="BH882" s="79"/>
      <c r="BI882" s="109"/>
      <c r="BJ882" s="109"/>
      <c r="BK882" s="122"/>
      <c r="BL882" s="109">
        <v>0.7</v>
      </c>
      <c r="BM882" s="109"/>
      <c r="BN882" s="79"/>
      <c r="BO882" s="109"/>
      <c r="BP882" s="109"/>
      <c r="BQ882" s="79"/>
      <c r="BR882" s="109"/>
      <c r="BS882" s="109"/>
      <c r="BT882" s="109"/>
      <c r="BU882" s="109"/>
    </row>
    <row r="883" spans="1:73" s="70" customFormat="1" ht="16.5" customHeight="1" x14ac:dyDescent="0.25">
      <c r="A883" s="70" t="s">
        <v>4081</v>
      </c>
      <c r="B883" s="70" t="s">
        <v>4234</v>
      </c>
      <c r="D883" s="70" t="s">
        <v>2087</v>
      </c>
      <c r="E883" s="70" t="s">
        <v>4245</v>
      </c>
      <c r="F883" s="70" t="s">
        <v>6</v>
      </c>
      <c r="G883" s="70" t="s">
        <v>307</v>
      </c>
      <c r="H883" s="70" t="s">
        <v>735</v>
      </c>
      <c r="I883" s="70" t="s">
        <v>13</v>
      </c>
      <c r="J883" s="78" t="s">
        <v>169</v>
      </c>
      <c r="AA883" s="79"/>
      <c r="AB883" s="109">
        <v>5.3</v>
      </c>
      <c r="AC883" s="109">
        <v>0.9</v>
      </c>
      <c r="AD883" s="109">
        <v>25</v>
      </c>
      <c r="AE883" s="109">
        <v>4.5999999999999996</v>
      </c>
      <c r="AF883" s="109">
        <v>1.6</v>
      </c>
      <c r="AG883" s="109">
        <v>27</v>
      </c>
      <c r="AH883" s="79"/>
      <c r="AI883" s="109"/>
      <c r="AJ883" s="109"/>
      <c r="AK883" s="109"/>
      <c r="AL883" s="109"/>
      <c r="AM883" s="109"/>
      <c r="AN883" s="109"/>
      <c r="AO883" s="79"/>
      <c r="AP883" s="109"/>
      <c r="AQ883" s="109"/>
      <c r="AR883" s="109"/>
      <c r="AS883" s="109"/>
      <c r="AT883" s="79"/>
      <c r="AU883" s="109"/>
      <c r="AV883" s="109"/>
      <c r="AW883" s="109"/>
      <c r="AX883" s="109"/>
      <c r="AY883" s="79"/>
      <c r="BD883" s="79"/>
      <c r="BE883" s="109">
        <v>25</v>
      </c>
      <c r="BF883" s="109">
        <v>27</v>
      </c>
      <c r="BG883" s="109">
        <v>6.6000000000000003E-2</v>
      </c>
      <c r="BH883" s="79"/>
      <c r="BI883" s="109"/>
      <c r="BJ883" s="109"/>
      <c r="BK883" s="122"/>
      <c r="BL883" s="109">
        <v>-0.6</v>
      </c>
      <c r="BM883" s="109"/>
      <c r="BN883" s="79"/>
      <c r="BO883" s="109"/>
      <c r="BP883" s="109"/>
      <c r="BQ883" s="79"/>
      <c r="BR883" s="109"/>
      <c r="BS883" s="109"/>
      <c r="BT883" s="109"/>
      <c r="BU883" s="109"/>
    </row>
    <row r="884" spans="1:73" s="70" customFormat="1" ht="16.5" customHeight="1" x14ac:dyDescent="0.25">
      <c r="A884" s="70" t="s">
        <v>4081</v>
      </c>
      <c r="B884" s="70" t="s">
        <v>4234</v>
      </c>
      <c r="D884" s="70" t="s">
        <v>4246</v>
      </c>
      <c r="E884" s="70" t="s">
        <v>4247</v>
      </c>
      <c r="F884" s="70" t="s">
        <v>24</v>
      </c>
      <c r="G884" s="70" t="s">
        <v>308</v>
      </c>
      <c r="H884" s="70" t="s">
        <v>735</v>
      </c>
      <c r="I884" s="70" t="s">
        <v>13</v>
      </c>
      <c r="J884" s="78" t="s">
        <v>167</v>
      </c>
      <c r="AA884" s="79"/>
      <c r="AB884" s="109">
        <v>4.5999999999999996</v>
      </c>
      <c r="AC884" s="109">
        <v>1.5</v>
      </c>
      <c r="AD884" s="109">
        <v>25</v>
      </c>
      <c r="AE884" s="109">
        <v>3</v>
      </c>
      <c r="AF884" s="109">
        <v>1.4</v>
      </c>
      <c r="AG884" s="109">
        <v>27</v>
      </c>
      <c r="AH884" s="79"/>
      <c r="AI884" s="109"/>
      <c r="AJ884" s="109"/>
      <c r="AK884" s="109"/>
      <c r="AL884" s="109"/>
      <c r="AM884" s="109"/>
      <c r="AN884" s="109"/>
      <c r="AO884" s="79"/>
      <c r="AP884" s="109"/>
      <c r="AQ884" s="109"/>
      <c r="AR884" s="109"/>
      <c r="AS884" s="109"/>
      <c r="AT884" s="79"/>
      <c r="AU884" s="109"/>
      <c r="AV884" s="109"/>
      <c r="AW884" s="109"/>
      <c r="AX884" s="109"/>
      <c r="AY884" s="79"/>
      <c r="BD884" s="79"/>
      <c r="BE884" s="109">
        <v>25</v>
      </c>
      <c r="BF884" s="109">
        <v>27</v>
      </c>
      <c r="BG884" s="109">
        <v>0</v>
      </c>
      <c r="BH884" s="79"/>
      <c r="BI884" s="109"/>
      <c r="BJ884" s="109"/>
      <c r="BK884" s="122"/>
      <c r="BL884" s="109">
        <v>1.7</v>
      </c>
      <c r="BM884" s="109"/>
      <c r="BN884" s="79"/>
      <c r="BO884" s="109"/>
      <c r="BP884" s="109"/>
      <c r="BQ884" s="79"/>
      <c r="BR884" s="109"/>
      <c r="BS884" s="109"/>
      <c r="BT884" s="109"/>
      <c r="BU884" s="109"/>
    </row>
    <row r="885" spans="1:73" s="70" customFormat="1" ht="16.5" customHeight="1" x14ac:dyDescent="0.25">
      <c r="A885" s="70" t="s">
        <v>4081</v>
      </c>
      <c r="B885" s="70" t="s">
        <v>4234</v>
      </c>
      <c r="D885" s="70" t="s">
        <v>4246</v>
      </c>
      <c r="E885" s="70" t="s">
        <v>4248</v>
      </c>
      <c r="F885" s="70" t="s">
        <v>24</v>
      </c>
      <c r="G885" s="70" t="s">
        <v>308</v>
      </c>
      <c r="H885" s="70" t="s">
        <v>735</v>
      </c>
      <c r="I885" s="70" t="s">
        <v>13</v>
      </c>
      <c r="J885" s="78" t="s">
        <v>167</v>
      </c>
      <c r="AA885" s="79"/>
      <c r="AB885" s="109">
        <v>4.9000000000000004</v>
      </c>
      <c r="AC885" s="109">
        <v>1.4</v>
      </c>
      <c r="AD885" s="109">
        <v>25</v>
      </c>
      <c r="AE885" s="109">
        <v>3.1</v>
      </c>
      <c r="AF885" s="109">
        <v>1.1000000000000001</v>
      </c>
      <c r="AG885" s="109">
        <v>27</v>
      </c>
      <c r="AH885" s="79"/>
      <c r="AI885" s="109"/>
      <c r="AJ885" s="109"/>
      <c r="AK885" s="109"/>
      <c r="AL885" s="109"/>
      <c r="AM885" s="109"/>
      <c r="AN885" s="109"/>
      <c r="AO885" s="79"/>
      <c r="AP885" s="109"/>
      <c r="AQ885" s="109"/>
      <c r="AR885" s="109"/>
      <c r="AS885" s="109"/>
      <c r="AT885" s="79"/>
      <c r="AU885" s="109"/>
      <c r="AV885" s="109"/>
      <c r="AW885" s="109"/>
      <c r="AX885" s="109"/>
      <c r="AY885" s="79"/>
      <c r="BD885" s="79"/>
      <c r="BE885" s="109">
        <v>25</v>
      </c>
      <c r="BF885" s="109">
        <v>27</v>
      </c>
      <c r="BG885" s="109">
        <v>0</v>
      </c>
      <c r="BH885" s="79"/>
      <c r="BI885" s="109"/>
      <c r="BJ885" s="109"/>
      <c r="BK885" s="122"/>
      <c r="BL885" s="109">
        <v>1.8</v>
      </c>
      <c r="BM885" s="109"/>
      <c r="BN885" s="79"/>
      <c r="BO885" s="109"/>
      <c r="BP885" s="109"/>
      <c r="BQ885" s="79"/>
      <c r="BR885" s="109"/>
      <c r="BS885" s="109"/>
      <c r="BT885" s="109"/>
      <c r="BU885" s="109"/>
    </row>
    <row r="886" spans="1:73" s="70" customFormat="1" ht="16.5" customHeight="1" x14ac:dyDescent="0.25">
      <c r="A886" s="70" t="s">
        <v>4081</v>
      </c>
      <c r="B886" s="70" t="s">
        <v>4234</v>
      </c>
      <c r="D886" s="70" t="s">
        <v>4246</v>
      </c>
      <c r="E886" s="70" t="s">
        <v>4249</v>
      </c>
      <c r="F886" s="70" t="s">
        <v>24</v>
      </c>
      <c r="G886" s="70" t="s">
        <v>308</v>
      </c>
      <c r="H886" s="70" t="s">
        <v>735</v>
      </c>
      <c r="I886" s="70" t="s">
        <v>13</v>
      </c>
      <c r="J886" s="78" t="s">
        <v>167</v>
      </c>
      <c r="AA886" s="79"/>
      <c r="AB886" s="109">
        <v>4.9000000000000004</v>
      </c>
      <c r="AC886" s="109">
        <v>1.5</v>
      </c>
      <c r="AD886" s="109">
        <v>25</v>
      </c>
      <c r="AE886" s="109">
        <v>3.1</v>
      </c>
      <c r="AF886" s="109">
        <v>1.8</v>
      </c>
      <c r="AG886" s="109">
        <v>27</v>
      </c>
      <c r="AH886" s="79"/>
      <c r="AI886" s="109"/>
      <c r="AJ886" s="109"/>
      <c r="AK886" s="109"/>
      <c r="AL886" s="109"/>
      <c r="AM886" s="109"/>
      <c r="AN886" s="109"/>
      <c r="AO886" s="79"/>
      <c r="AP886" s="109"/>
      <c r="AQ886" s="109"/>
      <c r="AR886" s="109"/>
      <c r="AS886" s="109"/>
      <c r="AT886" s="79"/>
      <c r="AU886" s="109"/>
      <c r="AV886" s="109"/>
      <c r="AW886" s="109"/>
      <c r="AX886" s="109"/>
      <c r="AY886" s="79"/>
      <c r="BD886" s="79"/>
      <c r="BE886" s="109">
        <v>25</v>
      </c>
      <c r="BF886" s="109">
        <v>27</v>
      </c>
      <c r="BG886" s="109">
        <v>0</v>
      </c>
      <c r="BH886" s="79"/>
      <c r="BI886" s="109"/>
      <c r="BJ886" s="109"/>
      <c r="BK886" s="122"/>
      <c r="BL886" s="109">
        <v>1.8</v>
      </c>
      <c r="BM886" s="109"/>
      <c r="BN886" s="79"/>
      <c r="BO886" s="109"/>
      <c r="BP886" s="109"/>
      <c r="BQ886" s="79"/>
      <c r="BR886" s="109"/>
      <c r="BS886" s="109"/>
      <c r="BT886" s="109"/>
      <c r="BU886" s="109"/>
    </row>
    <row r="887" spans="1:73" s="70" customFormat="1" ht="16.5" customHeight="1" x14ac:dyDescent="0.25">
      <c r="A887" s="70" t="s">
        <v>4081</v>
      </c>
      <c r="B887" s="70" t="s">
        <v>4234</v>
      </c>
      <c r="D887" s="70" t="s">
        <v>4246</v>
      </c>
      <c r="E887" s="70" t="s">
        <v>4250</v>
      </c>
      <c r="F887" s="70" t="s">
        <v>24</v>
      </c>
      <c r="G887" s="70" t="s">
        <v>308</v>
      </c>
      <c r="H887" s="70" t="s">
        <v>735</v>
      </c>
      <c r="I887" s="70" t="s">
        <v>13</v>
      </c>
      <c r="J887" s="78" t="s">
        <v>167</v>
      </c>
      <c r="AA887" s="79"/>
      <c r="AB887" s="109">
        <v>4.7</v>
      </c>
      <c r="AC887" s="109">
        <v>1.8</v>
      </c>
      <c r="AD887" s="109">
        <v>25</v>
      </c>
      <c r="AE887" s="109">
        <v>2.8</v>
      </c>
      <c r="AF887" s="109">
        <v>1.4</v>
      </c>
      <c r="AG887" s="109">
        <v>27</v>
      </c>
      <c r="AH887" s="79"/>
      <c r="AI887" s="109"/>
      <c r="AJ887" s="109"/>
      <c r="AK887" s="109"/>
      <c r="AL887" s="109"/>
      <c r="AM887" s="109"/>
      <c r="AN887" s="109"/>
      <c r="AO887" s="79"/>
      <c r="AP887" s="109"/>
      <c r="AQ887" s="109"/>
      <c r="AR887" s="109"/>
      <c r="AS887" s="109"/>
      <c r="AT887" s="79"/>
      <c r="AU887" s="109"/>
      <c r="AV887" s="109"/>
      <c r="AW887" s="109"/>
      <c r="AX887" s="109"/>
      <c r="AY887" s="79"/>
      <c r="BD887" s="79"/>
      <c r="BE887" s="109">
        <v>25</v>
      </c>
      <c r="BF887" s="109">
        <v>27</v>
      </c>
      <c r="BG887" s="109">
        <v>0</v>
      </c>
      <c r="BH887" s="79"/>
      <c r="BI887" s="109"/>
      <c r="BJ887" s="109"/>
      <c r="BK887" s="122"/>
      <c r="BL887" s="109">
        <v>1.9</v>
      </c>
      <c r="BM887" s="109"/>
      <c r="BN887" s="79"/>
      <c r="BO887" s="109"/>
      <c r="BP887" s="109"/>
      <c r="BQ887" s="79"/>
      <c r="BR887" s="109"/>
      <c r="BS887" s="109"/>
      <c r="BT887" s="109"/>
      <c r="BU887" s="109"/>
    </row>
    <row r="888" spans="1:73" s="70" customFormat="1" ht="16.5" customHeight="1" x14ac:dyDescent="0.25">
      <c r="A888" s="70" t="s">
        <v>4081</v>
      </c>
      <c r="B888" s="70" t="s">
        <v>4234</v>
      </c>
      <c r="D888" s="70" t="s">
        <v>4246</v>
      </c>
      <c r="E888" s="70" t="s">
        <v>4251</v>
      </c>
      <c r="F888" s="70" t="s">
        <v>24</v>
      </c>
      <c r="G888" s="70" t="s">
        <v>308</v>
      </c>
      <c r="H888" s="70" t="s">
        <v>735</v>
      </c>
      <c r="I888" s="70" t="s">
        <v>13</v>
      </c>
      <c r="J888" s="78" t="s">
        <v>167</v>
      </c>
      <c r="AA888" s="79"/>
      <c r="AB888" s="109">
        <v>4.5999999999999996</v>
      </c>
      <c r="AC888" s="109">
        <v>1.8</v>
      </c>
      <c r="AD888" s="109">
        <v>25</v>
      </c>
      <c r="AE888" s="109">
        <v>3.2</v>
      </c>
      <c r="AF888" s="109">
        <v>1.5</v>
      </c>
      <c r="AG888" s="109">
        <v>27</v>
      </c>
      <c r="AH888" s="79"/>
      <c r="AI888" s="109"/>
      <c r="AJ888" s="109"/>
      <c r="AK888" s="109"/>
      <c r="AL888" s="109"/>
      <c r="AM888" s="109"/>
      <c r="AN888" s="109"/>
      <c r="AO888" s="79"/>
      <c r="AP888" s="109"/>
      <c r="AQ888" s="109"/>
      <c r="AR888" s="109"/>
      <c r="AS888" s="109"/>
      <c r="AT888" s="79"/>
      <c r="AU888" s="109"/>
      <c r="AV888" s="109"/>
      <c r="AW888" s="109"/>
      <c r="AX888" s="109"/>
      <c r="AY888" s="79"/>
      <c r="BD888" s="79"/>
      <c r="BE888" s="109">
        <v>25</v>
      </c>
      <c r="BF888" s="109">
        <v>27</v>
      </c>
      <c r="BG888" s="109">
        <v>3.0000000000000001E-3</v>
      </c>
      <c r="BH888" s="79"/>
      <c r="BI888" s="109"/>
      <c r="BJ888" s="109"/>
      <c r="BK888" s="122"/>
      <c r="BL888" s="109">
        <v>1.4</v>
      </c>
      <c r="BM888" s="109"/>
      <c r="BN888" s="79"/>
      <c r="BO888" s="109"/>
      <c r="BP888" s="109"/>
      <c r="BQ888" s="79"/>
      <c r="BR888" s="109"/>
      <c r="BS888" s="109"/>
      <c r="BT888" s="109"/>
      <c r="BU888" s="109"/>
    </row>
    <row r="889" spans="1:73" s="116" customFormat="1" ht="16.5" customHeight="1" x14ac:dyDescent="0.25">
      <c r="A889" s="116" t="s">
        <v>4081</v>
      </c>
      <c r="B889" s="116" t="s">
        <v>4234</v>
      </c>
      <c r="D889" s="116" t="s">
        <v>4246</v>
      </c>
      <c r="E889" s="116" t="s">
        <v>4252</v>
      </c>
      <c r="F889" s="116" t="s">
        <v>24</v>
      </c>
      <c r="G889" s="116" t="s">
        <v>308</v>
      </c>
      <c r="H889" s="116">
        <v>8</v>
      </c>
      <c r="I889" s="116" t="s">
        <v>13</v>
      </c>
      <c r="J889" s="157" t="s">
        <v>167</v>
      </c>
      <c r="AB889" s="177">
        <v>5.3</v>
      </c>
      <c r="AC889" s="177">
        <v>1.9</v>
      </c>
      <c r="AD889" s="177">
        <v>25</v>
      </c>
      <c r="AE889" s="177">
        <v>3.2</v>
      </c>
      <c r="AF889" s="177">
        <v>1.5</v>
      </c>
      <c r="AG889" s="177">
        <v>27</v>
      </c>
      <c r="AI889" s="177"/>
      <c r="AJ889" s="177"/>
      <c r="AK889" s="177"/>
      <c r="AL889" s="177"/>
      <c r="AM889" s="177"/>
      <c r="AN889" s="177"/>
      <c r="AP889" s="177"/>
      <c r="AQ889" s="177"/>
      <c r="AR889" s="177"/>
      <c r="AS889" s="177"/>
      <c r="AU889" s="177"/>
      <c r="AV889" s="177"/>
      <c r="AW889" s="177"/>
      <c r="AX889" s="177"/>
      <c r="BE889" s="177">
        <v>25</v>
      </c>
      <c r="BF889" s="177">
        <v>27</v>
      </c>
      <c r="BG889" s="177">
        <v>0</v>
      </c>
      <c r="BI889" s="177"/>
      <c r="BJ889" s="177"/>
      <c r="BK889" s="177"/>
      <c r="BL889" s="177">
        <v>2</v>
      </c>
      <c r="BM889" s="177"/>
      <c r="BO889" s="177"/>
      <c r="BP889" s="177"/>
      <c r="BR889" s="177"/>
      <c r="BS889" s="177"/>
      <c r="BT889" s="177"/>
      <c r="BU889" s="177"/>
    </row>
    <row r="890" spans="1:73" s="116" customFormat="1" ht="16.5" customHeight="1" x14ac:dyDescent="0.25">
      <c r="A890" s="116" t="s">
        <v>4081</v>
      </c>
      <c r="B890" s="116" t="s">
        <v>4234</v>
      </c>
      <c r="D890" s="116" t="s">
        <v>4246</v>
      </c>
      <c r="E890" s="116" t="s">
        <v>4253</v>
      </c>
      <c r="F890" s="116" t="s">
        <v>24</v>
      </c>
      <c r="G890" s="116" t="s">
        <v>308</v>
      </c>
      <c r="H890" s="116" t="s">
        <v>735</v>
      </c>
      <c r="I890" s="116" t="s">
        <v>13</v>
      </c>
      <c r="J890" s="157" t="s">
        <v>167</v>
      </c>
      <c r="AB890" s="177">
        <v>29</v>
      </c>
      <c r="AC890" s="177">
        <v>8.8000000000000007</v>
      </c>
      <c r="AD890" s="177">
        <v>25</v>
      </c>
      <c r="AE890" s="177">
        <v>18.7</v>
      </c>
      <c r="AF890" s="177">
        <v>7.5</v>
      </c>
      <c r="AG890" s="177">
        <v>27</v>
      </c>
      <c r="AI890" s="177"/>
      <c r="AJ890" s="177"/>
      <c r="AK890" s="177"/>
      <c r="AL890" s="177"/>
      <c r="AM890" s="177"/>
      <c r="AN890" s="177"/>
      <c r="AP890" s="177"/>
      <c r="AQ890" s="177"/>
      <c r="AR890" s="177"/>
      <c r="AS890" s="177"/>
      <c r="AU890" s="177"/>
      <c r="AV890" s="177"/>
      <c r="AW890" s="177"/>
      <c r="AX890" s="177"/>
      <c r="BE890" s="177">
        <v>25</v>
      </c>
      <c r="BF890" s="177">
        <v>27</v>
      </c>
      <c r="BG890" s="177">
        <v>0</v>
      </c>
      <c r="BI890" s="177"/>
      <c r="BJ890" s="177"/>
      <c r="BK890" s="177"/>
      <c r="BL890" s="177">
        <v>10.4</v>
      </c>
      <c r="BM890" s="177"/>
      <c r="BO890" s="177"/>
      <c r="BP890" s="177"/>
      <c r="BR890" s="177"/>
      <c r="BS890" s="177"/>
      <c r="BT890" s="177"/>
      <c r="BU890" s="177"/>
    </row>
    <row r="891" spans="1:73" s="70" customFormat="1" ht="16.5" customHeight="1" x14ac:dyDescent="0.25">
      <c r="A891" s="70" t="s">
        <v>4145</v>
      </c>
      <c r="B891" s="70" t="s">
        <v>4278</v>
      </c>
      <c r="D891" s="70" t="s">
        <v>4246</v>
      </c>
      <c r="E891" s="70" t="s">
        <v>4280</v>
      </c>
      <c r="F891" s="70" t="s">
        <v>778</v>
      </c>
      <c r="G891" s="70" t="s">
        <v>129</v>
      </c>
      <c r="H891" s="70" t="s">
        <v>735</v>
      </c>
      <c r="I891" s="70" t="s">
        <v>13</v>
      </c>
      <c r="J891" s="78" t="s">
        <v>167</v>
      </c>
      <c r="AA891" s="79"/>
      <c r="AB891" s="109"/>
      <c r="AC891" s="109"/>
      <c r="AD891" s="109"/>
      <c r="AE891" s="109"/>
      <c r="AF891" s="109"/>
      <c r="AG891" s="109"/>
      <c r="AH891" s="79"/>
      <c r="AI891" s="109"/>
      <c r="AJ891" s="109"/>
      <c r="AK891" s="109"/>
      <c r="AL891" s="109"/>
      <c r="AM891" s="109"/>
      <c r="AN891" s="109"/>
      <c r="AO891" s="79"/>
      <c r="AP891" s="109">
        <v>12</v>
      </c>
      <c r="AQ891" s="109">
        <v>26</v>
      </c>
      <c r="AR891" s="109">
        <v>12</v>
      </c>
      <c r="AS891" s="109">
        <v>22</v>
      </c>
      <c r="AT891" s="79"/>
      <c r="AU891" s="109"/>
      <c r="AV891" s="109"/>
      <c r="AW891" s="109"/>
      <c r="AX891" s="109"/>
      <c r="AY891" s="79"/>
      <c r="BD891" s="79"/>
      <c r="BE891" s="109"/>
      <c r="BF891" s="109"/>
      <c r="BG891" s="109"/>
      <c r="BH891" s="79"/>
      <c r="BI891" s="109"/>
      <c r="BJ891" s="109"/>
      <c r="BK891" s="122"/>
      <c r="BL891" s="109"/>
      <c r="BM891" s="109"/>
      <c r="BN891" s="79"/>
      <c r="BO891" s="109"/>
      <c r="BP891" s="109"/>
      <c r="BQ891" s="79"/>
      <c r="BR891" s="109"/>
      <c r="BS891" s="109"/>
      <c r="BT891" s="109"/>
      <c r="BU891" s="109"/>
    </row>
    <row r="892" spans="1:73" s="70" customFormat="1" ht="16.5" customHeight="1" x14ac:dyDescent="0.25">
      <c r="A892" s="70" t="s">
        <v>4145</v>
      </c>
      <c r="B892" s="70" t="s">
        <v>4278</v>
      </c>
      <c r="D892" s="70" t="s">
        <v>4246</v>
      </c>
      <c r="E892" s="70" t="s">
        <v>4281</v>
      </c>
      <c r="F892" s="70" t="s">
        <v>778</v>
      </c>
      <c r="G892" s="70" t="s">
        <v>129</v>
      </c>
      <c r="H892" s="70" t="s">
        <v>735</v>
      </c>
      <c r="I892" s="70" t="s">
        <v>13</v>
      </c>
      <c r="J892" s="78" t="s">
        <v>167</v>
      </c>
      <c r="AA892" s="79"/>
      <c r="AB892" s="109"/>
      <c r="AC892" s="109"/>
      <c r="AD892" s="109"/>
      <c r="AE892" s="109"/>
      <c r="AF892" s="109"/>
      <c r="AG892" s="109"/>
      <c r="AH892" s="79"/>
      <c r="AI892" s="109"/>
      <c r="AJ892" s="109"/>
      <c r="AK892" s="109"/>
      <c r="AL892" s="109"/>
      <c r="AM892" s="109"/>
      <c r="AN892" s="109"/>
      <c r="AO892" s="79"/>
      <c r="AP892" s="109">
        <v>13</v>
      </c>
      <c r="AQ892" s="109">
        <v>26</v>
      </c>
      <c r="AR892" s="109">
        <v>8</v>
      </c>
      <c r="AS892" s="109">
        <v>22</v>
      </c>
      <c r="AT892" s="79"/>
      <c r="AU892" s="109"/>
      <c r="AV892" s="109"/>
      <c r="AW892" s="109"/>
      <c r="AX892" s="109"/>
      <c r="AY892" s="79"/>
      <c r="BD892" s="79"/>
      <c r="BE892" s="109"/>
      <c r="BF892" s="109"/>
      <c r="BG892" s="109"/>
      <c r="BH892" s="79"/>
      <c r="BI892" s="109"/>
      <c r="BJ892" s="109"/>
      <c r="BK892" s="122"/>
      <c r="BL892" s="109"/>
      <c r="BM892" s="109"/>
      <c r="BN892" s="79"/>
      <c r="BO892" s="109"/>
      <c r="BP892" s="109"/>
      <c r="BQ892" s="79"/>
      <c r="BR892" s="109"/>
      <c r="BS892" s="109"/>
      <c r="BT892" s="109"/>
      <c r="BU892" s="109"/>
    </row>
    <row r="893" spans="1:73" s="70" customFormat="1" ht="16.5" customHeight="1" x14ac:dyDescent="0.25">
      <c r="A893" s="70" t="s">
        <v>4145</v>
      </c>
      <c r="B893" s="70" t="s">
        <v>4278</v>
      </c>
      <c r="D893" s="70" t="s">
        <v>4246</v>
      </c>
      <c r="E893" s="70" t="s">
        <v>4282</v>
      </c>
      <c r="F893" s="70" t="s">
        <v>778</v>
      </c>
      <c r="G893" s="70" t="s">
        <v>129</v>
      </c>
      <c r="H893" s="70" t="s">
        <v>735</v>
      </c>
      <c r="I893" s="70" t="s">
        <v>13</v>
      </c>
      <c r="J893" s="78" t="s">
        <v>167</v>
      </c>
      <c r="AA893" s="79"/>
      <c r="AB893" s="109"/>
      <c r="AC893" s="109"/>
      <c r="AD893" s="109"/>
      <c r="AE893" s="109"/>
      <c r="AF893" s="109"/>
      <c r="AG893" s="109"/>
      <c r="AH893" s="79"/>
      <c r="AI893" s="109"/>
      <c r="AJ893" s="109"/>
      <c r="AK893" s="109"/>
      <c r="AL893" s="109"/>
      <c r="AM893" s="109"/>
      <c r="AN893" s="109"/>
      <c r="AO893" s="79"/>
      <c r="AP893" s="109">
        <v>1</v>
      </c>
      <c r="AQ893" s="109">
        <v>26</v>
      </c>
      <c r="AR893" s="109">
        <v>2</v>
      </c>
      <c r="AS893" s="109">
        <v>22</v>
      </c>
      <c r="AT893" s="79"/>
      <c r="AU893" s="109"/>
      <c r="AV893" s="109"/>
      <c r="AW893" s="109"/>
      <c r="AX893" s="109"/>
      <c r="AY893" s="79"/>
      <c r="BD893" s="79"/>
      <c r="BE893" s="109"/>
      <c r="BF893" s="109"/>
      <c r="BG893" s="109"/>
      <c r="BH893" s="79"/>
      <c r="BI893" s="109"/>
      <c r="BJ893" s="109"/>
      <c r="BK893" s="122"/>
      <c r="BL893" s="109"/>
      <c r="BM893" s="109"/>
      <c r="BN893" s="79"/>
      <c r="BO893" s="109"/>
      <c r="BP893" s="109"/>
      <c r="BQ893" s="79"/>
      <c r="BR893" s="109"/>
      <c r="BS893" s="109"/>
      <c r="BT893" s="109"/>
      <c r="BU893" s="109"/>
    </row>
    <row r="894" spans="1:73" s="70" customFormat="1" ht="16.5" customHeight="1" x14ac:dyDescent="0.25">
      <c r="A894" s="70" t="s">
        <v>4145</v>
      </c>
      <c r="B894" s="70" t="s">
        <v>4269</v>
      </c>
      <c r="D894" s="70" t="s">
        <v>766</v>
      </c>
      <c r="E894" s="70" t="s">
        <v>4283</v>
      </c>
      <c r="F894" s="70" t="s">
        <v>2035</v>
      </c>
      <c r="G894" s="70" t="s">
        <v>129</v>
      </c>
      <c r="H894" s="70" t="s">
        <v>735</v>
      </c>
      <c r="I894" s="70" t="s">
        <v>13</v>
      </c>
      <c r="J894" s="78" t="s">
        <v>167</v>
      </c>
      <c r="AA894" s="79"/>
      <c r="AB894" s="109"/>
      <c r="AC894" s="109"/>
      <c r="AD894" s="109"/>
      <c r="AE894" s="109"/>
      <c r="AF894" s="109"/>
      <c r="AG894" s="109"/>
      <c r="AH894" s="79"/>
      <c r="AI894" s="109"/>
      <c r="AJ894" s="109"/>
      <c r="AK894" s="109"/>
      <c r="AL894" s="109"/>
      <c r="AM894" s="109"/>
      <c r="AN894" s="109"/>
      <c r="AO894" s="79"/>
      <c r="AP894" s="109">
        <v>1</v>
      </c>
      <c r="AQ894" s="109">
        <v>71</v>
      </c>
      <c r="AR894" s="109">
        <v>2</v>
      </c>
      <c r="AS894" s="109">
        <v>98</v>
      </c>
      <c r="AT894" s="79"/>
      <c r="AU894" s="109"/>
      <c r="AV894" s="109"/>
      <c r="AW894" s="109"/>
      <c r="AX894" s="109"/>
      <c r="AY894" s="79"/>
      <c r="BD894" s="79"/>
      <c r="BE894" s="109"/>
      <c r="BF894" s="109"/>
      <c r="BG894" s="109"/>
      <c r="BH894" s="79"/>
      <c r="BI894" s="109"/>
      <c r="BJ894" s="109"/>
      <c r="BK894" s="122"/>
      <c r="BL894" s="109"/>
      <c r="BM894" s="109"/>
      <c r="BN894" s="79"/>
      <c r="BO894" s="109"/>
      <c r="BP894" s="109"/>
      <c r="BQ894" s="79"/>
      <c r="BR894" s="109"/>
      <c r="BS894" s="109"/>
      <c r="BT894" s="109"/>
      <c r="BU894" s="109"/>
    </row>
    <row r="895" spans="1:73" s="70" customFormat="1" ht="16.5" customHeight="1" x14ac:dyDescent="0.25">
      <c r="A895" s="70" t="s">
        <v>4145</v>
      </c>
      <c r="B895" s="70" t="s">
        <v>4274</v>
      </c>
      <c r="D895" s="70" t="s">
        <v>766</v>
      </c>
      <c r="E895" s="70" t="s">
        <v>4283</v>
      </c>
      <c r="F895" s="70" t="s">
        <v>2035</v>
      </c>
      <c r="G895" s="70" t="s">
        <v>129</v>
      </c>
      <c r="H895" s="70" t="s">
        <v>735</v>
      </c>
      <c r="I895" s="70" t="s">
        <v>13</v>
      </c>
      <c r="J895" s="78" t="s">
        <v>167</v>
      </c>
      <c r="AA895" s="79"/>
      <c r="AB895" s="109"/>
      <c r="AC895" s="109"/>
      <c r="AD895" s="109"/>
      <c r="AE895" s="109"/>
      <c r="AF895" s="109"/>
      <c r="AG895" s="109"/>
      <c r="AH895" s="79"/>
      <c r="AI895" s="109"/>
      <c r="AJ895" s="109"/>
      <c r="AK895" s="109"/>
      <c r="AL895" s="109"/>
      <c r="AM895" s="109"/>
      <c r="AN895" s="109"/>
      <c r="AO895" s="79"/>
      <c r="AP895" s="109">
        <v>1</v>
      </c>
      <c r="AQ895" s="109">
        <v>51</v>
      </c>
      <c r="AR895" s="109">
        <v>2</v>
      </c>
      <c r="AS895" s="109">
        <v>98</v>
      </c>
      <c r="AT895" s="79"/>
      <c r="AU895" s="109"/>
      <c r="AV895" s="109"/>
      <c r="AW895" s="109"/>
      <c r="AX895" s="109"/>
      <c r="AY895" s="79"/>
      <c r="BD895" s="79"/>
      <c r="BE895" s="109"/>
      <c r="BF895" s="109"/>
      <c r="BG895" s="109"/>
      <c r="BH895" s="79"/>
      <c r="BI895" s="109"/>
      <c r="BJ895" s="109"/>
      <c r="BK895" s="122"/>
      <c r="BL895" s="109"/>
      <c r="BM895" s="109"/>
      <c r="BN895" s="79"/>
      <c r="BO895" s="109"/>
      <c r="BP895" s="109"/>
      <c r="BQ895" s="79"/>
      <c r="BR895" s="109"/>
      <c r="BS895" s="109"/>
      <c r="BT895" s="109"/>
      <c r="BU895" s="109"/>
    </row>
    <row r="896" spans="1:73" s="70" customFormat="1" ht="16.5" customHeight="1" x14ac:dyDescent="0.25">
      <c r="A896" s="70" t="s">
        <v>4145</v>
      </c>
      <c r="B896" s="70" t="s">
        <v>4358</v>
      </c>
      <c r="D896" s="70" t="s">
        <v>766</v>
      </c>
      <c r="E896" s="70" t="s">
        <v>4283</v>
      </c>
      <c r="F896" s="70" t="s">
        <v>2035</v>
      </c>
      <c r="G896" s="70" t="s">
        <v>129</v>
      </c>
      <c r="H896" s="70" t="s">
        <v>735</v>
      </c>
      <c r="I896" s="70" t="s">
        <v>13</v>
      </c>
      <c r="J896" s="78" t="s">
        <v>167</v>
      </c>
      <c r="AA896" s="79"/>
      <c r="AB896" s="109"/>
      <c r="AC896" s="109"/>
      <c r="AD896" s="109"/>
      <c r="AE896" s="109"/>
      <c r="AF896" s="109"/>
      <c r="AG896" s="109"/>
      <c r="AH896" s="79"/>
      <c r="AI896" s="109"/>
      <c r="AJ896" s="109"/>
      <c r="AK896" s="109"/>
      <c r="AL896" s="109"/>
      <c r="AM896" s="109"/>
      <c r="AN896" s="109"/>
      <c r="AO896" s="79"/>
      <c r="AP896" s="109">
        <v>10</v>
      </c>
      <c r="AQ896" s="109">
        <v>123</v>
      </c>
      <c r="AR896" s="109">
        <v>6</v>
      </c>
      <c r="AS896" s="109">
        <v>98</v>
      </c>
      <c r="AT896" s="79"/>
      <c r="AU896" s="109"/>
      <c r="AV896" s="109"/>
      <c r="AW896" s="109"/>
      <c r="AX896" s="109"/>
      <c r="AY896" s="79"/>
      <c r="BD896" s="79"/>
      <c r="BE896" s="109"/>
      <c r="BF896" s="109"/>
      <c r="BG896" s="109"/>
      <c r="BH896" s="79"/>
      <c r="BI896" s="109"/>
      <c r="BJ896" s="109"/>
      <c r="BK896" s="122"/>
      <c r="BL896" s="109"/>
      <c r="BM896" s="109"/>
      <c r="BN896" s="79"/>
      <c r="BO896" s="109"/>
      <c r="BP896" s="109"/>
      <c r="BQ896" s="79"/>
      <c r="BR896" s="109"/>
      <c r="BS896" s="109"/>
      <c r="BT896" s="109"/>
      <c r="BU896" s="109"/>
    </row>
    <row r="897" spans="1:73" s="70" customFormat="1" ht="16.5" customHeight="1" x14ac:dyDescent="0.25">
      <c r="A897" s="70" t="s">
        <v>4145</v>
      </c>
      <c r="B897" s="70" t="s">
        <v>4269</v>
      </c>
      <c r="D897" s="70" t="s">
        <v>766</v>
      </c>
      <c r="E897" s="70" t="s">
        <v>4291</v>
      </c>
      <c r="F897" s="70" t="s">
        <v>2035</v>
      </c>
      <c r="G897" s="70" t="s">
        <v>308</v>
      </c>
      <c r="H897" s="70" t="s">
        <v>735</v>
      </c>
      <c r="I897" s="70" t="s">
        <v>104</v>
      </c>
      <c r="J897" s="78" t="s">
        <v>167</v>
      </c>
      <c r="K897" s="79"/>
      <c r="R897" s="79"/>
      <c r="Y897" s="79"/>
      <c r="AA897" s="79"/>
      <c r="AB897" s="109"/>
      <c r="AC897" s="109"/>
      <c r="AD897" s="109"/>
      <c r="AE897" s="109"/>
      <c r="AF897" s="109"/>
      <c r="AG897" s="109"/>
      <c r="AH897" s="79"/>
      <c r="AI897" s="109"/>
      <c r="AJ897" s="109"/>
      <c r="AK897" s="109"/>
      <c r="AL897" s="109"/>
      <c r="AM897" s="109"/>
      <c r="AN897" s="109"/>
      <c r="AO897" s="79"/>
      <c r="AP897" s="109">
        <v>13</v>
      </c>
      <c r="AQ897" s="109">
        <v>28</v>
      </c>
      <c r="AR897" s="109">
        <v>9</v>
      </c>
      <c r="AS897" s="109">
        <v>31</v>
      </c>
      <c r="AT897" s="79"/>
      <c r="AU897" s="109"/>
      <c r="AV897" s="109"/>
      <c r="AW897" s="109"/>
      <c r="AX897" s="109"/>
      <c r="AY897" s="79"/>
      <c r="BD897" s="79"/>
      <c r="BE897" s="109"/>
      <c r="BF897" s="109"/>
      <c r="BG897" s="109"/>
      <c r="BH897" s="79"/>
      <c r="BI897" s="109"/>
      <c r="BJ897" s="109"/>
      <c r="BK897" s="122"/>
      <c r="BL897" s="109"/>
      <c r="BM897" s="109"/>
      <c r="BN897" s="79"/>
      <c r="BO897" s="109"/>
      <c r="BP897" s="109"/>
      <c r="BQ897" s="79"/>
      <c r="BR897" s="109"/>
      <c r="BS897" s="109"/>
      <c r="BT897" s="109"/>
      <c r="BU897" s="109"/>
    </row>
    <row r="898" spans="1:73" s="70" customFormat="1" ht="16.5" customHeight="1" x14ac:dyDescent="0.25">
      <c r="A898" s="70" t="s">
        <v>4145</v>
      </c>
      <c r="B898" s="70" t="s">
        <v>4274</v>
      </c>
      <c r="D898" s="70" t="s">
        <v>766</v>
      </c>
      <c r="E898" s="70" t="s">
        <v>4291</v>
      </c>
      <c r="F898" s="70" t="s">
        <v>2035</v>
      </c>
      <c r="G898" s="70" t="s">
        <v>308</v>
      </c>
      <c r="H898" s="70" t="s">
        <v>735</v>
      </c>
      <c r="I898" s="70" t="s">
        <v>104</v>
      </c>
      <c r="J898" s="78" t="s">
        <v>167</v>
      </c>
      <c r="K898" s="79"/>
      <c r="R898" s="79"/>
      <c r="Y898" s="79"/>
      <c r="AA898" s="79"/>
      <c r="AB898" s="109"/>
      <c r="AC898" s="109"/>
      <c r="AD898" s="109"/>
      <c r="AE898" s="109"/>
      <c r="AF898" s="109"/>
      <c r="AG898" s="109"/>
      <c r="AH898" s="79"/>
      <c r="AI898" s="109"/>
      <c r="AJ898" s="109"/>
      <c r="AK898" s="109"/>
      <c r="AL898" s="109"/>
      <c r="AM898" s="109"/>
      <c r="AN898" s="109"/>
      <c r="AO898" s="79"/>
      <c r="AP898" s="109">
        <v>0</v>
      </c>
      <c r="AQ898" s="109">
        <v>16</v>
      </c>
      <c r="AR898" s="109">
        <v>9</v>
      </c>
      <c r="AS898" s="109">
        <v>31</v>
      </c>
      <c r="AT898" s="79"/>
      <c r="AU898" s="109"/>
      <c r="AV898" s="109"/>
      <c r="AW898" s="109"/>
      <c r="AX898" s="109"/>
      <c r="AY898" s="79"/>
      <c r="BD898" s="79"/>
      <c r="BE898" s="109"/>
      <c r="BF898" s="109"/>
      <c r="BG898" s="109"/>
      <c r="BH898" s="79"/>
      <c r="BI898" s="109"/>
      <c r="BJ898" s="109"/>
      <c r="BK898" s="122"/>
      <c r="BL898" s="109"/>
      <c r="BM898" s="109"/>
      <c r="BN898" s="79"/>
      <c r="BO898" s="109"/>
      <c r="BP898" s="109"/>
      <c r="BQ898" s="79"/>
      <c r="BR898" s="109"/>
      <c r="BS898" s="109"/>
      <c r="BT898" s="109"/>
      <c r="BU898" s="109"/>
    </row>
    <row r="899" spans="1:73" s="70" customFormat="1" ht="16.5" customHeight="1" x14ac:dyDescent="0.25">
      <c r="A899" s="70" t="s">
        <v>4145</v>
      </c>
      <c r="B899" s="70" t="s">
        <v>4269</v>
      </c>
      <c r="D899" s="70" t="s">
        <v>766</v>
      </c>
      <c r="E899" s="70" t="s">
        <v>4290</v>
      </c>
      <c r="F899" s="70" t="s">
        <v>2035</v>
      </c>
      <c r="G899" s="70" t="s">
        <v>308</v>
      </c>
      <c r="H899" s="70" t="s">
        <v>735</v>
      </c>
      <c r="I899" s="70" t="s">
        <v>104</v>
      </c>
      <c r="J899" s="78" t="s">
        <v>167</v>
      </c>
      <c r="K899" s="79"/>
      <c r="R899" s="79"/>
      <c r="Y899" s="79"/>
      <c r="AA899" s="79"/>
      <c r="AB899" s="109"/>
      <c r="AC899" s="109"/>
      <c r="AD899" s="109"/>
      <c r="AE899" s="109"/>
      <c r="AF899" s="109"/>
      <c r="AG899" s="109"/>
      <c r="AH899" s="79"/>
      <c r="AI899" s="109"/>
      <c r="AJ899" s="109"/>
      <c r="AK899" s="109"/>
      <c r="AL899" s="109"/>
      <c r="AM899" s="109"/>
      <c r="AN899" s="109"/>
      <c r="AO899" s="79"/>
      <c r="AP899" s="109">
        <v>2</v>
      </c>
      <c r="AQ899" s="109">
        <v>13</v>
      </c>
      <c r="AR899" s="109">
        <v>2</v>
      </c>
      <c r="AS899" s="109">
        <v>17</v>
      </c>
      <c r="AT899" s="79"/>
      <c r="AU899" s="109"/>
      <c r="AV899" s="109"/>
      <c r="AW899" s="109"/>
      <c r="AX899" s="109"/>
      <c r="AY899" s="79"/>
      <c r="BD899" s="79"/>
      <c r="BE899" s="109"/>
      <c r="BF899" s="109"/>
      <c r="BG899" s="109"/>
      <c r="BH899" s="79"/>
      <c r="BI899" s="109"/>
      <c r="BJ899" s="109"/>
      <c r="BK899" s="122"/>
      <c r="BL899" s="109"/>
      <c r="BM899" s="109"/>
      <c r="BN899" s="79"/>
      <c r="BO899" s="109"/>
      <c r="BP899" s="109"/>
      <c r="BQ899" s="79"/>
      <c r="BR899" s="109"/>
      <c r="BS899" s="109"/>
      <c r="BT899" s="109"/>
      <c r="BU899" s="109"/>
    </row>
    <row r="900" spans="1:73" s="70" customFormat="1" ht="16.5" customHeight="1" x14ac:dyDescent="0.25">
      <c r="A900" s="70" t="s">
        <v>4145</v>
      </c>
      <c r="B900" s="70" t="s">
        <v>4274</v>
      </c>
      <c r="D900" s="70" t="s">
        <v>766</v>
      </c>
      <c r="E900" s="70" t="s">
        <v>4290</v>
      </c>
      <c r="F900" s="70" t="s">
        <v>2035</v>
      </c>
      <c r="G900" s="70" t="s">
        <v>308</v>
      </c>
      <c r="H900" s="70" t="s">
        <v>735</v>
      </c>
      <c r="I900" s="70" t="s">
        <v>104</v>
      </c>
      <c r="J900" s="78" t="s">
        <v>167</v>
      </c>
      <c r="K900" s="79"/>
      <c r="R900" s="79"/>
      <c r="Y900" s="79"/>
      <c r="AA900" s="79"/>
      <c r="AB900" s="109"/>
      <c r="AC900" s="109"/>
      <c r="AD900" s="109"/>
      <c r="AE900" s="109"/>
      <c r="AF900" s="109"/>
      <c r="AG900" s="109"/>
      <c r="AH900" s="79"/>
      <c r="AI900" s="109"/>
      <c r="AJ900" s="109"/>
      <c r="AK900" s="109"/>
      <c r="AL900" s="109"/>
      <c r="AM900" s="109"/>
      <c r="AN900" s="109"/>
      <c r="AO900" s="79"/>
      <c r="AP900" s="109">
        <v>6</v>
      </c>
      <c r="AQ900" s="109">
        <v>8</v>
      </c>
      <c r="AR900" s="109">
        <v>2</v>
      </c>
      <c r="AS900" s="109">
        <v>17</v>
      </c>
      <c r="AT900" s="79"/>
      <c r="AU900" s="109"/>
      <c r="AV900" s="109"/>
      <c r="AW900" s="109"/>
      <c r="AX900" s="109"/>
      <c r="AY900" s="79"/>
      <c r="BD900" s="79"/>
      <c r="BE900" s="109"/>
      <c r="BF900" s="109"/>
      <c r="BG900" s="109"/>
      <c r="BH900" s="79"/>
      <c r="BI900" s="109"/>
      <c r="BJ900" s="109"/>
      <c r="BK900" s="122"/>
      <c r="BL900" s="109"/>
      <c r="BM900" s="109"/>
      <c r="BN900" s="79"/>
      <c r="BO900" s="109"/>
      <c r="BP900" s="109"/>
      <c r="BQ900" s="79"/>
      <c r="BR900" s="109"/>
      <c r="BS900" s="109"/>
      <c r="BT900" s="109"/>
      <c r="BU900" s="109"/>
    </row>
    <row r="901" spans="1:73" s="70" customFormat="1" ht="16.5" customHeight="1" x14ac:dyDescent="0.25">
      <c r="A901" s="70" t="s">
        <v>4145</v>
      </c>
      <c r="B901" s="70" t="s">
        <v>4278</v>
      </c>
      <c r="D901" s="70" t="s">
        <v>766</v>
      </c>
      <c r="E901" s="70" t="s">
        <v>4283</v>
      </c>
      <c r="F901" s="70" t="s">
        <v>2035</v>
      </c>
      <c r="G901" s="70" t="s">
        <v>129</v>
      </c>
      <c r="H901" s="70" t="s">
        <v>735</v>
      </c>
      <c r="I901" s="70" t="s">
        <v>13</v>
      </c>
      <c r="J901" s="78" t="s">
        <v>167</v>
      </c>
      <c r="AA901" s="79"/>
      <c r="AB901" s="109"/>
      <c r="AC901" s="109"/>
      <c r="AD901" s="109"/>
      <c r="AE901" s="109"/>
      <c r="AF901" s="109"/>
      <c r="AG901" s="109"/>
      <c r="AH901" s="79"/>
      <c r="AI901" s="109"/>
      <c r="AJ901" s="109"/>
      <c r="AK901" s="109"/>
      <c r="AL901" s="109"/>
      <c r="AM901" s="109"/>
      <c r="AN901" s="109"/>
      <c r="AO901" s="79"/>
      <c r="AP901" s="109">
        <v>1</v>
      </c>
      <c r="AQ901" s="109">
        <v>71</v>
      </c>
      <c r="AR901" s="109">
        <v>1</v>
      </c>
      <c r="AS901" s="109">
        <v>51</v>
      </c>
      <c r="AT901" s="79"/>
      <c r="AU901" s="109"/>
      <c r="AV901" s="109"/>
      <c r="AW901" s="109"/>
      <c r="AX901" s="109"/>
      <c r="AY901" s="79"/>
      <c r="BD901" s="79"/>
      <c r="BE901" s="109"/>
      <c r="BF901" s="109"/>
      <c r="BG901" s="109"/>
      <c r="BH901" s="79"/>
      <c r="BI901" s="109"/>
      <c r="BJ901" s="109"/>
      <c r="BK901" s="122"/>
      <c r="BL901" s="109"/>
      <c r="BM901" s="109"/>
      <c r="BN901" s="79"/>
      <c r="BO901" s="109"/>
      <c r="BP901" s="109"/>
      <c r="BQ901" s="79"/>
      <c r="BR901" s="109"/>
      <c r="BS901" s="109"/>
      <c r="BT901" s="109"/>
      <c r="BU901" s="109"/>
    </row>
    <row r="902" spans="1:73" s="70" customFormat="1" ht="16.5" customHeight="1" x14ac:dyDescent="0.25">
      <c r="A902" s="70" t="s">
        <v>4145</v>
      </c>
      <c r="B902" s="70" t="s">
        <v>4278</v>
      </c>
      <c r="D902" s="70" t="s">
        <v>766</v>
      </c>
      <c r="E902" s="70" t="s">
        <v>4284</v>
      </c>
      <c r="F902" s="70" t="s">
        <v>2035</v>
      </c>
      <c r="G902" s="70" t="s">
        <v>129</v>
      </c>
      <c r="H902" s="70" t="s">
        <v>735</v>
      </c>
      <c r="I902" s="70" t="s">
        <v>13</v>
      </c>
      <c r="J902" s="78" t="s">
        <v>167</v>
      </c>
      <c r="AA902" s="79"/>
      <c r="AB902" s="109"/>
      <c r="AC902" s="109"/>
      <c r="AD902" s="109"/>
      <c r="AE902" s="109"/>
      <c r="AF902" s="109"/>
      <c r="AG902" s="109"/>
      <c r="AH902" s="79"/>
      <c r="AI902" s="109"/>
      <c r="AJ902" s="109"/>
      <c r="AK902" s="109"/>
      <c r="AL902" s="109"/>
      <c r="AM902" s="109"/>
      <c r="AN902" s="109"/>
      <c r="AO902" s="79"/>
      <c r="AP902" s="109">
        <v>3</v>
      </c>
      <c r="AQ902" s="109">
        <v>71</v>
      </c>
      <c r="AR902" s="109">
        <v>7</v>
      </c>
      <c r="AS902" s="109">
        <v>51</v>
      </c>
      <c r="AT902" s="79"/>
      <c r="AU902" s="109"/>
      <c r="AV902" s="109"/>
      <c r="AW902" s="109"/>
      <c r="AX902" s="109"/>
      <c r="AY902" s="79"/>
      <c r="BD902" s="79"/>
      <c r="BE902" s="109"/>
      <c r="BF902" s="109"/>
      <c r="BG902" s="109"/>
      <c r="BH902" s="79"/>
      <c r="BI902" s="109"/>
      <c r="BJ902" s="109"/>
      <c r="BK902" s="122"/>
      <c r="BL902" s="109"/>
      <c r="BM902" s="109"/>
      <c r="BN902" s="79"/>
      <c r="BO902" s="109"/>
      <c r="BP902" s="109"/>
      <c r="BQ902" s="79"/>
      <c r="BR902" s="109"/>
      <c r="BS902" s="109"/>
      <c r="BT902" s="109"/>
      <c r="BU902" s="109"/>
    </row>
    <row r="903" spans="1:73" s="70" customFormat="1" ht="16.5" customHeight="1" x14ac:dyDescent="0.25">
      <c r="A903" s="70" t="s">
        <v>4145</v>
      </c>
      <c r="B903" s="70" t="s">
        <v>4278</v>
      </c>
      <c r="D903" s="70" t="s">
        <v>766</v>
      </c>
      <c r="E903" s="70" t="s">
        <v>4285</v>
      </c>
      <c r="F903" s="70" t="s">
        <v>2035</v>
      </c>
      <c r="G903" s="70" t="s">
        <v>129</v>
      </c>
      <c r="H903" s="70" t="s">
        <v>735</v>
      </c>
      <c r="I903" s="70" t="s">
        <v>13</v>
      </c>
      <c r="J903" s="78" t="s">
        <v>167</v>
      </c>
      <c r="AA903" s="79"/>
      <c r="AB903" s="109"/>
      <c r="AC903" s="109"/>
      <c r="AD903" s="109"/>
      <c r="AE903" s="109"/>
      <c r="AF903" s="109"/>
      <c r="AG903" s="109"/>
      <c r="AH903" s="79"/>
      <c r="AI903" s="109"/>
      <c r="AJ903" s="109"/>
      <c r="AK903" s="109"/>
      <c r="AL903" s="109"/>
      <c r="AM903" s="109"/>
      <c r="AN903" s="109"/>
      <c r="AO903" s="79"/>
      <c r="AP903" s="109">
        <v>67</v>
      </c>
      <c r="AQ903" s="109">
        <v>71</v>
      </c>
      <c r="AR903" s="109">
        <v>43</v>
      </c>
      <c r="AS903" s="109">
        <v>51</v>
      </c>
      <c r="AT903" s="79"/>
      <c r="AU903" s="109"/>
      <c r="AV903" s="109"/>
      <c r="AW903" s="109"/>
      <c r="AX903" s="109"/>
      <c r="AY903" s="79"/>
      <c r="BD903" s="79"/>
      <c r="BE903" s="109"/>
      <c r="BF903" s="109"/>
      <c r="BG903" s="109"/>
      <c r="BH903" s="79"/>
      <c r="BI903" s="109"/>
      <c r="BJ903" s="109"/>
      <c r="BK903" s="122"/>
      <c r="BL903" s="109"/>
      <c r="BM903" s="109"/>
      <c r="BN903" s="79"/>
      <c r="BO903" s="109"/>
      <c r="BP903" s="109"/>
      <c r="BQ903" s="79"/>
      <c r="BR903" s="109"/>
      <c r="BS903" s="109"/>
      <c r="BT903" s="109"/>
      <c r="BU903" s="109"/>
    </row>
    <row r="904" spans="1:73" s="70" customFormat="1" ht="16.5" customHeight="1" x14ac:dyDescent="0.25">
      <c r="A904" s="70" t="s">
        <v>4145</v>
      </c>
      <c r="B904" s="70" t="s">
        <v>4269</v>
      </c>
      <c r="D904" s="70" t="s">
        <v>766</v>
      </c>
      <c r="E904" s="70" t="s">
        <v>4285</v>
      </c>
      <c r="F904" s="70" t="s">
        <v>2035</v>
      </c>
      <c r="G904" s="70" t="s">
        <v>129</v>
      </c>
      <c r="H904" s="70" t="s">
        <v>735</v>
      </c>
      <c r="I904" s="70" t="s">
        <v>13</v>
      </c>
      <c r="J904" s="78" t="s">
        <v>167</v>
      </c>
      <c r="AA904" s="79"/>
      <c r="AB904" s="109"/>
      <c r="AC904" s="109"/>
      <c r="AD904" s="109"/>
      <c r="AE904" s="109"/>
      <c r="AF904" s="109"/>
      <c r="AG904" s="109"/>
      <c r="AH904" s="79"/>
      <c r="AI904" s="109"/>
      <c r="AJ904" s="109"/>
      <c r="AK904" s="109"/>
      <c r="AL904" s="109"/>
      <c r="AM904" s="109"/>
      <c r="AN904" s="109"/>
      <c r="AO904" s="79"/>
      <c r="AP904" s="109">
        <v>67</v>
      </c>
      <c r="AQ904" s="109">
        <v>71</v>
      </c>
      <c r="AR904" s="109">
        <v>92</v>
      </c>
      <c r="AS904" s="109">
        <v>98</v>
      </c>
      <c r="AT904" s="79"/>
      <c r="AU904" s="109"/>
      <c r="AV904" s="109"/>
      <c r="AW904" s="109"/>
      <c r="AX904" s="109"/>
      <c r="AY904" s="79"/>
      <c r="BD904" s="79"/>
      <c r="BE904" s="109"/>
      <c r="BF904" s="109"/>
      <c r="BG904" s="109"/>
      <c r="BH904" s="79"/>
      <c r="BI904" s="109"/>
      <c r="BJ904" s="109"/>
      <c r="BK904" s="122"/>
      <c r="BL904" s="109"/>
      <c r="BM904" s="109"/>
      <c r="BN904" s="79"/>
      <c r="BO904" s="109"/>
      <c r="BP904" s="109"/>
      <c r="BQ904" s="79"/>
      <c r="BR904" s="109"/>
      <c r="BS904" s="109"/>
      <c r="BT904" s="109"/>
      <c r="BU904" s="109"/>
    </row>
    <row r="905" spans="1:73" s="70" customFormat="1" ht="16.5" customHeight="1" x14ac:dyDescent="0.25">
      <c r="A905" s="70" t="s">
        <v>4145</v>
      </c>
      <c r="B905" s="70" t="s">
        <v>4274</v>
      </c>
      <c r="D905" s="70" t="s">
        <v>766</v>
      </c>
      <c r="E905" s="70" t="s">
        <v>4285</v>
      </c>
      <c r="F905" s="70" t="s">
        <v>2035</v>
      </c>
      <c r="G905" s="70" t="s">
        <v>129</v>
      </c>
      <c r="H905" s="70" t="s">
        <v>735</v>
      </c>
      <c r="I905" s="70" t="s">
        <v>13</v>
      </c>
      <c r="J905" s="78" t="s">
        <v>167</v>
      </c>
      <c r="AA905" s="79"/>
      <c r="AB905" s="109"/>
      <c r="AC905" s="109"/>
      <c r="AD905" s="109"/>
      <c r="AE905" s="109"/>
      <c r="AF905" s="109"/>
      <c r="AG905" s="109"/>
      <c r="AH905" s="79"/>
      <c r="AI905" s="109"/>
      <c r="AJ905" s="109"/>
      <c r="AK905" s="109"/>
      <c r="AL905" s="109"/>
      <c r="AM905" s="109"/>
      <c r="AN905" s="109"/>
      <c r="AO905" s="79"/>
      <c r="AP905" s="109">
        <v>43</v>
      </c>
      <c r="AQ905" s="109">
        <v>51</v>
      </c>
      <c r="AR905" s="109">
        <v>92</v>
      </c>
      <c r="AS905" s="109">
        <v>98</v>
      </c>
      <c r="AT905" s="79"/>
      <c r="AU905" s="109"/>
      <c r="AV905" s="109"/>
      <c r="AW905" s="109"/>
      <c r="AX905" s="109"/>
      <c r="AY905" s="79"/>
      <c r="BD905" s="79"/>
      <c r="BE905" s="109"/>
      <c r="BF905" s="109"/>
      <c r="BG905" s="109"/>
      <c r="BH905" s="79"/>
      <c r="BI905" s="109"/>
      <c r="BJ905" s="109"/>
      <c r="BK905" s="122"/>
      <c r="BL905" s="109"/>
      <c r="BM905" s="109"/>
      <c r="BN905" s="79"/>
      <c r="BO905" s="109"/>
      <c r="BP905" s="109"/>
      <c r="BQ905" s="79"/>
      <c r="BR905" s="109"/>
      <c r="BS905" s="109"/>
      <c r="BT905" s="109"/>
      <c r="BU905" s="109"/>
    </row>
    <row r="906" spans="1:73" s="70" customFormat="1" ht="16.5" customHeight="1" x14ac:dyDescent="0.25">
      <c r="A906" s="70" t="s">
        <v>4149</v>
      </c>
      <c r="B906" s="70" t="s">
        <v>4211</v>
      </c>
      <c r="D906" s="70" t="s">
        <v>766</v>
      </c>
      <c r="E906" s="70" t="s">
        <v>4212</v>
      </c>
      <c r="F906" s="70" t="s">
        <v>2035</v>
      </c>
      <c r="G906" s="70" t="s">
        <v>307</v>
      </c>
      <c r="H906" s="70">
        <v>26</v>
      </c>
      <c r="I906" s="70" t="s">
        <v>104</v>
      </c>
      <c r="J906" s="78" t="s">
        <v>214</v>
      </c>
      <c r="AA906" s="79"/>
      <c r="AB906" s="109">
        <v>26.2</v>
      </c>
      <c r="AC906" s="109">
        <v>46.4</v>
      </c>
      <c r="AD906" s="109">
        <v>285</v>
      </c>
      <c r="AE906" s="109">
        <v>47.1</v>
      </c>
      <c r="AF906" s="109">
        <v>54</v>
      </c>
      <c r="AG906" s="109">
        <v>280</v>
      </c>
      <c r="AH906" s="79"/>
      <c r="AI906" s="109"/>
      <c r="AJ906" s="109"/>
      <c r="AK906" s="109"/>
      <c r="AL906" s="109"/>
      <c r="AM906" s="109"/>
      <c r="AN906" s="109"/>
      <c r="AO906" s="79"/>
      <c r="AP906" s="109"/>
      <c r="AQ906" s="109"/>
      <c r="AR906" s="109"/>
      <c r="AS906" s="109"/>
      <c r="AT906" s="79"/>
      <c r="AU906" s="109"/>
      <c r="AV906" s="109"/>
      <c r="AW906" s="109"/>
      <c r="AX906" s="109"/>
      <c r="AY906" s="79"/>
      <c r="BD906" s="79"/>
      <c r="BE906" s="109"/>
      <c r="BF906" s="109"/>
      <c r="BG906" s="109"/>
      <c r="BH906" s="79"/>
      <c r="BI906" s="109"/>
      <c r="BJ906" s="109"/>
      <c r="BK906" s="122"/>
      <c r="BL906" s="109"/>
      <c r="BM906" s="109"/>
      <c r="BN906" s="79"/>
      <c r="BO906" s="109"/>
      <c r="BP906" s="109"/>
      <c r="BQ906" s="79"/>
      <c r="BR906" s="109"/>
      <c r="BS906" s="109"/>
      <c r="BT906" s="109"/>
      <c r="BU906" s="109"/>
    </row>
    <row r="907" spans="1:73" s="70" customFormat="1" ht="16.5" customHeight="1" x14ac:dyDescent="0.25">
      <c r="A907" s="70" t="s">
        <v>4145</v>
      </c>
      <c r="B907" s="70" t="s">
        <v>4278</v>
      </c>
      <c r="D907" s="70" t="s">
        <v>766</v>
      </c>
      <c r="E907" s="70" t="s">
        <v>4286</v>
      </c>
      <c r="F907" s="70" t="s">
        <v>2035</v>
      </c>
      <c r="G907" s="70" t="s">
        <v>129</v>
      </c>
      <c r="H907" s="70" t="s">
        <v>735</v>
      </c>
      <c r="I907" s="70" t="s">
        <v>13</v>
      </c>
      <c r="J907" s="78" t="s">
        <v>167</v>
      </c>
      <c r="K907" s="79"/>
      <c r="R907" s="79"/>
      <c r="Y907" s="79"/>
      <c r="AA907" s="79"/>
      <c r="AB907" s="109"/>
      <c r="AC907" s="109"/>
      <c r="AD907" s="109"/>
      <c r="AE907" s="109"/>
      <c r="AF907" s="109"/>
      <c r="AG907" s="109"/>
      <c r="AH907" s="79"/>
      <c r="AI907" s="109"/>
      <c r="AJ907" s="109"/>
      <c r="AK907" s="109"/>
      <c r="AL907" s="109"/>
      <c r="AM907" s="109"/>
      <c r="AN907" s="109"/>
      <c r="AO907" s="79"/>
      <c r="AP907" s="109">
        <v>26</v>
      </c>
      <c r="AQ907" s="109">
        <v>71</v>
      </c>
      <c r="AR907" s="109">
        <v>9</v>
      </c>
      <c r="AS907" s="109">
        <v>51</v>
      </c>
      <c r="AT907" s="79"/>
      <c r="AU907" s="109"/>
      <c r="AV907" s="109"/>
      <c r="AW907" s="109"/>
      <c r="AX907" s="109"/>
      <c r="AY907" s="79"/>
      <c r="BD907" s="79"/>
      <c r="BE907" s="109"/>
      <c r="BF907" s="109"/>
      <c r="BG907" s="109"/>
      <c r="BH907" s="79"/>
      <c r="BI907" s="109"/>
      <c r="BJ907" s="109"/>
      <c r="BK907" s="122"/>
      <c r="BL907" s="109"/>
      <c r="BM907" s="109"/>
      <c r="BN907" s="79"/>
      <c r="BO907" s="109"/>
      <c r="BP907" s="109"/>
      <c r="BQ907" s="79"/>
      <c r="BR907" s="109"/>
      <c r="BS907" s="109"/>
      <c r="BT907" s="109"/>
      <c r="BU907" s="109"/>
    </row>
    <row r="908" spans="1:73" s="70" customFormat="1" ht="16.5" customHeight="1" x14ac:dyDescent="0.25">
      <c r="A908" s="70" t="s">
        <v>4145</v>
      </c>
      <c r="B908" s="70" t="s">
        <v>4278</v>
      </c>
      <c r="D908" s="70" t="s">
        <v>766</v>
      </c>
      <c r="E908" s="70" t="s">
        <v>4287</v>
      </c>
      <c r="F908" s="70" t="s">
        <v>2035</v>
      </c>
      <c r="G908" s="70" t="s">
        <v>308</v>
      </c>
      <c r="H908" s="70" t="s">
        <v>735</v>
      </c>
      <c r="I908" s="70" t="s">
        <v>104</v>
      </c>
      <c r="J908" s="78" t="s">
        <v>167</v>
      </c>
      <c r="K908" s="79"/>
      <c r="R908" s="79"/>
      <c r="Y908" s="79"/>
      <c r="AA908" s="79"/>
      <c r="AB908" s="109"/>
      <c r="AC908" s="109"/>
      <c r="AD908" s="109"/>
      <c r="AE908" s="109"/>
      <c r="AF908" s="109"/>
      <c r="AG908" s="109"/>
      <c r="AH908" s="79"/>
      <c r="AI908" s="109"/>
      <c r="AJ908" s="109"/>
      <c r="AK908" s="109"/>
      <c r="AL908" s="109"/>
      <c r="AM908" s="109"/>
      <c r="AN908" s="109"/>
      <c r="AO908" s="79"/>
      <c r="AP908" s="109">
        <v>3</v>
      </c>
      <c r="AQ908" s="109">
        <v>71</v>
      </c>
      <c r="AR908" s="109">
        <v>1</v>
      </c>
      <c r="AS908" s="109">
        <v>51</v>
      </c>
      <c r="AT908" s="79"/>
      <c r="AU908" s="109"/>
      <c r="AV908" s="109"/>
      <c r="AW908" s="109"/>
      <c r="AX908" s="109"/>
      <c r="AY908" s="79"/>
      <c r="BD908" s="79"/>
      <c r="BE908" s="109"/>
      <c r="BF908" s="109"/>
      <c r="BG908" s="109"/>
      <c r="BH908" s="79"/>
      <c r="BI908" s="109"/>
      <c r="BJ908" s="109"/>
      <c r="BK908" s="122"/>
      <c r="BL908" s="109"/>
      <c r="BM908" s="109"/>
      <c r="BN908" s="79"/>
      <c r="BO908" s="109"/>
      <c r="BP908" s="109"/>
      <c r="BQ908" s="79"/>
      <c r="BR908" s="109"/>
      <c r="BS908" s="109"/>
      <c r="BT908" s="109"/>
      <c r="BU908" s="109"/>
    </row>
    <row r="909" spans="1:73" s="70" customFormat="1" ht="16.5" customHeight="1" x14ac:dyDescent="0.25">
      <c r="A909" s="70" t="s">
        <v>4145</v>
      </c>
      <c r="B909" s="70" t="s">
        <v>4269</v>
      </c>
      <c r="D909" s="70" t="s">
        <v>766</v>
      </c>
      <c r="E909" s="70" t="s">
        <v>4286</v>
      </c>
      <c r="F909" s="70" t="s">
        <v>2035</v>
      </c>
      <c r="G909" s="70" t="s">
        <v>129</v>
      </c>
      <c r="H909" s="70" t="s">
        <v>735</v>
      </c>
      <c r="I909" s="70" t="s">
        <v>13</v>
      </c>
      <c r="J909" s="78" t="s">
        <v>167</v>
      </c>
      <c r="K909" s="79"/>
      <c r="R909" s="79"/>
      <c r="Y909" s="79"/>
      <c r="AA909" s="79"/>
      <c r="AB909" s="109"/>
      <c r="AC909" s="109"/>
      <c r="AD909" s="109"/>
      <c r="AE909" s="109"/>
      <c r="AF909" s="109"/>
      <c r="AG909" s="109"/>
      <c r="AH909" s="79"/>
      <c r="AI909" s="109"/>
      <c r="AJ909" s="109"/>
      <c r="AK909" s="109"/>
      <c r="AL909" s="109"/>
      <c r="AM909" s="109"/>
      <c r="AN909" s="109"/>
      <c r="AO909" s="79"/>
      <c r="AP909" s="109">
        <v>26</v>
      </c>
      <c r="AQ909" s="109">
        <v>71</v>
      </c>
      <c r="AR909" s="109">
        <v>1</v>
      </c>
      <c r="AS909" s="109">
        <v>98</v>
      </c>
      <c r="AT909" s="79"/>
      <c r="AU909" s="109"/>
      <c r="AV909" s="109"/>
      <c r="AW909" s="109"/>
      <c r="AX909" s="109"/>
      <c r="AY909" s="79"/>
      <c r="BD909" s="79"/>
      <c r="BE909" s="109"/>
      <c r="BF909" s="109"/>
      <c r="BG909" s="109"/>
      <c r="BH909" s="79"/>
      <c r="BI909" s="109"/>
      <c r="BJ909" s="109"/>
      <c r="BK909" s="122"/>
      <c r="BL909" s="109"/>
      <c r="BM909" s="109"/>
      <c r="BN909" s="79"/>
      <c r="BO909" s="109"/>
      <c r="BP909" s="109"/>
      <c r="BQ909" s="79"/>
      <c r="BR909" s="109"/>
      <c r="BS909" s="109"/>
      <c r="BT909" s="109"/>
      <c r="BU909" s="109"/>
    </row>
    <row r="910" spans="1:73" s="70" customFormat="1" ht="16.5" customHeight="1" x14ac:dyDescent="0.25">
      <c r="A910" s="70" t="s">
        <v>4145</v>
      </c>
      <c r="B910" s="70" t="s">
        <v>4274</v>
      </c>
      <c r="D910" s="70" t="s">
        <v>766</v>
      </c>
      <c r="E910" s="70" t="s">
        <v>4286</v>
      </c>
      <c r="F910" s="70" t="s">
        <v>2035</v>
      </c>
      <c r="G910" s="70" t="s">
        <v>129</v>
      </c>
      <c r="H910" s="70" t="s">
        <v>735</v>
      </c>
      <c r="I910" s="70" t="s">
        <v>13</v>
      </c>
      <c r="J910" s="78" t="s">
        <v>167</v>
      </c>
      <c r="K910" s="79"/>
      <c r="R910" s="79"/>
      <c r="Y910" s="79"/>
      <c r="AA910" s="79"/>
      <c r="AB910" s="109"/>
      <c r="AC910" s="109"/>
      <c r="AD910" s="109"/>
      <c r="AE910" s="109"/>
      <c r="AF910" s="109"/>
      <c r="AG910" s="109"/>
      <c r="AH910" s="79"/>
      <c r="AI910" s="109"/>
      <c r="AJ910" s="109"/>
      <c r="AK910" s="109"/>
      <c r="AL910" s="109"/>
      <c r="AM910" s="109"/>
      <c r="AN910" s="109"/>
      <c r="AO910" s="79"/>
      <c r="AP910" s="109">
        <v>9</v>
      </c>
      <c r="AQ910" s="109">
        <v>51</v>
      </c>
      <c r="AR910" s="109">
        <v>1</v>
      </c>
      <c r="AS910" s="109">
        <v>98</v>
      </c>
      <c r="AT910" s="79"/>
      <c r="AU910" s="109"/>
      <c r="AV910" s="109"/>
      <c r="AW910" s="109"/>
      <c r="AX910" s="109"/>
      <c r="AY910" s="79"/>
      <c r="BD910" s="79"/>
      <c r="BE910" s="109"/>
      <c r="BF910" s="109"/>
      <c r="BG910" s="109"/>
      <c r="BH910" s="79"/>
      <c r="BI910" s="109"/>
      <c r="BJ910" s="109"/>
      <c r="BK910" s="122"/>
      <c r="BL910" s="109"/>
      <c r="BM910" s="109"/>
      <c r="BN910" s="79"/>
      <c r="BO910" s="109"/>
      <c r="BP910" s="109"/>
      <c r="BQ910" s="79"/>
      <c r="BR910" s="109"/>
      <c r="BS910" s="109"/>
      <c r="BT910" s="109"/>
      <c r="BU910" s="109"/>
    </row>
    <row r="911" spans="1:73" s="70" customFormat="1" ht="16.5" customHeight="1" x14ac:dyDescent="0.25">
      <c r="A911" s="70" t="s">
        <v>4145</v>
      </c>
      <c r="B911" s="70" t="s">
        <v>4269</v>
      </c>
      <c r="D911" s="70" t="s">
        <v>766</v>
      </c>
      <c r="E911" s="70" t="s">
        <v>4287</v>
      </c>
      <c r="F911" s="70" t="s">
        <v>2035</v>
      </c>
      <c r="G911" s="70" t="s">
        <v>308</v>
      </c>
      <c r="H911" s="70" t="s">
        <v>735</v>
      </c>
      <c r="I911" s="70" t="s">
        <v>104</v>
      </c>
      <c r="J911" s="78" t="s">
        <v>167</v>
      </c>
      <c r="K911" s="79"/>
      <c r="R911" s="79"/>
      <c r="Y911" s="79"/>
      <c r="AA911" s="79"/>
      <c r="AB911" s="109"/>
      <c r="AC911" s="109"/>
      <c r="AD911" s="109"/>
      <c r="AE911" s="109"/>
      <c r="AF911" s="109"/>
      <c r="AG911" s="109"/>
      <c r="AH911" s="79"/>
      <c r="AI911" s="109"/>
      <c r="AJ911" s="109"/>
      <c r="AK911" s="109"/>
      <c r="AL911" s="109"/>
      <c r="AM911" s="109"/>
      <c r="AN911" s="109"/>
      <c r="AO911" s="79"/>
      <c r="AP911" s="109">
        <v>3</v>
      </c>
      <c r="AQ911" s="109">
        <v>71</v>
      </c>
      <c r="AR911" s="109">
        <v>0</v>
      </c>
      <c r="AS911" s="109">
        <v>98</v>
      </c>
      <c r="AT911" s="79"/>
      <c r="AU911" s="109"/>
      <c r="AV911" s="109"/>
      <c r="AW911" s="109"/>
      <c r="AX911" s="109"/>
      <c r="AY911" s="79"/>
      <c r="BD911" s="79"/>
      <c r="BE911" s="109"/>
      <c r="BF911" s="109"/>
      <c r="BG911" s="109"/>
      <c r="BH911" s="79"/>
      <c r="BI911" s="109"/>
      <c r="BJ911" s="109"/>
      <c r="BK911" s="122"/>
      <c r="BL911" s="109"/>
      <c r="BM911" s="109"/>
      <c r="BN911" s="79"/>
      <c r="BO911" s="109"/>
      <c r="BP911" s="109"/>
      <c r="BQ911" s="79"/>
      <c r="BR911" s="109"/>
      <c r="BS911" s="109"/>
      <c r="BT911" s="109"/>
      <c r="BU911" s="109"/>
    </row>
    <row r="912" spans="1:73" s="70" customFormat="1" ht="16.5" customHeight="1" x14ac:dyDescent="0.25">
      <c r="A912" s="70" t="s">
        <v>4145</v>
      </c>
      <c r="B912" s="70" t="s">
        <v>4274</v>
      </c>
      <c r="D912" s="70" t="s">
        <v>766</v>
      </c>
      <c r="E912" s="70" t="s">
        <v>4287</v>
      </c>
      <c r="F912" s="70" t="s">
        <v>2035</v>
      </c>
      <c r="G912" s="70" t="s">
        <v>308</v>
      </c>
      <c r="H912" s="70" t="s">
        <v>735</v>
      </c>
      <c r="I912" s="70" t="s">
        <v>104</v>
      </c>
      <c r="J912" s="78" t="s">
        <v>167</v>
      </c>
      <c r="K912" s="79"/>
      <c r="R912" s="79"/>
      <c r="Y912" s="79"/>
      <c r="AA912" s="79"/>
      <c r="AB912" s="109"/>
      <c r="AC912" s="109"/>
      <c r="AD912" s="109"/>
      <c r="AE912" s="109"/>
      <c r="AF912" s="109"/>
      <c r="AG912" s="109"/>
      <c r="AH912" s="79"/>
      <c r="AI912" s="109"/>
      <c r="AJ912" s="109"/>
      <c r="AK912" s="109"/>
      <c r="AL912" s="109"/>
      <c r="AM912" s="109"/>
      <c r="AN912" s="109"/>
      <c r="AO912" s="79"/>
      <c r="AP912" s="109">
        <v>1</v>
      </c>
      <c r="AQ912" s="109">
        <v>51</v>
      </c>
      <c r="AR912" s="109">
        <v>0</v>
      </c>
      <c r="AS912" s="109">
        <v>98</v>
      </c>
      <c r="AT912" s="79"/>
      <c r="AU912" s="109"/>
      <c r="AV912" s="109"/>
      <c r="AW912" s="109"/>
      <c r="AX912" s="109"/>
      <c r="AY912" s="79"/>
      <c r="BD912" s="79"/>
      <c r="BE912" s="109"/>
      <c r="BF912" s="109"/>
      <c r="BG912" s="109"/>
      <c r="BH912" s="79"/>
      <c r="BI912" s="109"/>
      <c r="BJ912" s="109"/>
      <c r="BK912" s="122"/>
      <c r="BL912" s="109"/>
      <c r="BM912" s="109"/>
      <c r="BN912" s="79"/>
      <c r="BO912" s="109"/>
      <c r="BP912" s="109"/>
      <c r="BQ912" s="79"/>
      <c r="BR912" s="109"/>
      <c r="BS912" s="109"/>
      <c r="BT912" s="109"/>
      <c r="BU912" s="109"/>
    </row>
    <row r="913" spans="1:73" s="70" customFormat="1" ht="16.5" customHeight="1" x14ac:dyDescent="0.25">
      <c r="A913" s="70" t="s">
        <v>4145</v>
      </c>
      <c r="B913" s="70" t="s">
        <v>4278</v>
      </c>
      <c r="D913" s="70" t="s">
        <v>766</v>
      </c>
      <c r="E913" s="70" t="s">
        <v>4288</v>
      </c>
      <c r="F913" s="70" t="s">
        <v>2035</v>
      </c>
      <c r="G913" s="70" t="s">
        <v>129</v>
      </c>
      <c r="H913" s="70" t="s">
        <v>735</v>
      </c>
      <c r="I913" s="70" t="s">
        <v>13</v>
      </c>
      <c r="J913" s="78" t="s">
        <v>167</v>
      </c>
      <c r="K913" s="79"/>
      <c r="R913" s="79"/>
      <c r="Y913" s="79"/>
      <c r="AA913" s="79"/>
      <c r="AB913" s="109"/>
      <c r="AC913" s="109"/>
      <c r="AD913" s="109"/>
      <c r="AE913" s="109"/>
      <c r="AF913" s="109"/>
      <c r="AG913" s="109"/>
      <c r="AH913" s="79"/>
      <c r="AI913" s="109"/>
      <c r="AJ913" s="109"/>
      <c r="AK913" s="109"/>
      <c r="AL913" s="109"/>
      <c r="AM913" s="109"/>
      <c r="AN913" s="109"/>
      <c r="AO913" s="79"/>
      <c r="AP913" s="109">
        <v>15</v>
      </c>
      <c r="AQ913" s="109">
        <v>28</v>
      </c>
      <c r="AR913" s="109">
        <v>8</v>
      </c>
      <c r="AS913" s="109">
        <v>16</v>
      </c>
      <c r="AT913" s="79"/>
      <c r="AU913" s="109"/>
      <c r="AV913" s="109"/>
      <c r="AW913" s="109"/>
      <c r="AX913" s="109"/>
      <c r="AY913" s="79"/>
      <c r="BD913" s="79"/>
      <c r="BE913" s="109"/>
      <c r="BF913" s="109"/>
      <c r="BG913" s="109"/>
      <c r="BH913" s="79"/>
      <c r="BI913" s="109"/>
      <c r="BJ913" s="109"/>
      <c r="BK913" s="122"/>
      <c r="BL913" s="109"/>
      <c r="BM913" s="109"/>
      <c r="BN913" s="79"/>
      <c r="BO913" s="109"/>
      <c r="BP913" s="109"/>
      <c r="BQ913" s="79"/>
      <c r="BR913" s="109"/>
      <c r="BS913" s="109"/>
      <c r="BT913" s="109"/>
      <c r="BU913" s="109"/>
    </row>
    <row r="914" spans="1:73" s="70" customFormat="1" ht="16.5" customHeight="1" x14ac:dyDescent="0.25">
      <c r="A914" s="70" t="s">
        <v>4145</v>
      </c>
      <c r="B914" s="70" t="s">
        <v>4278</v>
      </c>
      <c r="D914" s="70" t="s">
        <v>766</v>
      </c>
      <c r="E914" s="70" t="s">
        <v>4289</v>
      </c>
      <c r="F914" s="70" t="s">
        <v>2035</v>
      </c>
      <c r="G914" s="70" t="s">
        <v>308</v>
      </c>
      <c r="H914" s="70" t="s">
        <v>735</v>
      </c>
      <c r="I914" s="70" t="s">
        <v>104</v>
      </c>
      <c r="J914" s="78" t="s">
        <v>167</v>
      </c>
      <c r="K914" s="79"/>
      <c r="R914" s="79"/>
      <c r="Y914" s="79"/>
      <c r="AA914" s="79"/>
      <c r="AB914" s="109"/>
      <c r="AC914" s="109"/>
      <c r="AD914" s="109"/>
      <c r="AE914" s="109"/>
      <c r="AF914" s="109"/>
      <c r="AG914" s="109"/>
      <c r="AH914" s="79"/>
      <c r="AI914" s="109"/>
      <c r="AJ914" s="109"/>
      <c r="AK914" s="109"/>
      <c r="AL914" s="109"/>
      <c r="AM914" s="109"/>
      <c r="AN914" s="109"/>
      <c r="AO914" s="79"/>
      <c r="AP914" s="109">
        <v>11</v>
      </c>
      <c r="AQ914" s="109">
        <v>28</v>
      </c>
      <c r="AR914" s="109">
        <v>0</v>
      </c>
      <c r="AS914" s="109">
        <v>16</v>
      </c>
      <c r="AT914" s="79"/>
      <c r="AU914" s="109"/>
      <c r="AV914" s="109"/>
      <c r="AW914" s="109"/>
      <c r="AX914" s="109"/>
      <c r="AY914" s="79"/>
      <c r="BD914" s="79"/>
      <c r="BE914" s="109"/>
      <c r="BF914" s="109"/>
      <c r="BG914" s="109"/>
      <c r="BH914" s="79"/>
      <c r="BI914" s="109"/>
      <c r="BJ914" s="109"/>
      <c r="BK914" s="122"/>
      <c r="BL914" s="109"/>
      <c r="BM914" s="109"/>
      <c r="BN914" s="79"/>
      <c r="BO914" s="109"/>
      <c r="BP914" s="109"/>
      <c r="BQ914" s="79"/>
      <c r="BR914" s="109"/>
      <c r="BS914" s="109"/>
      <c r="BT914" s="109"/>
      <c r="BU914" s="109"/>
    </row>
    <row r="915" spans="1:73" s="70" customFormat="1" ht="16.5" customHeight="1" x14ac:dyDescent="0.25">
      <c r="A915" s="70" t="s">
        <v>4145</v>
      </c>
      <c r="B915" s="70" t="s">
        <v>4269</v>
      </c>
      <c r="D915" s="70" t="s">
        <v>766</v>
      </c>
      <c r="E915" s="70" t="s">
        <v>4288</v>
      </c>
      <c r="F915" s="70" t="s">
        <v>2035</v>
      </c>
      <c r="G915" s="70" t="s">
        <v>129</v>
      </c>
      <c r="H915" s="70" t="s">
        <v>735</v>
      </c>
      <c r="I915" s="70" t="s">
        <v>13</v>
      </c>
      <c r="J915" s="78" t="s">
        <v>167</v>
      </c>
      <c r="K915" s="79"/>
      <c r="R915" s="79"/>
      <c r="Y915" s="79"/>
      <c r="AA915" s="79"/>
      <c r="AB915" s="109"/>
      <c r="AC915" s="109"/>
      <c r="AD915" s="109"/>
      <c r="AE915" s="109"/>
      <c r="AF915" s="109"/>
      <c r="AG915" s="109"/>
      <c r="AH915" s="79"/>
      <c r="AI915" s="109"/>
      <c r="AJ915" s="109"/>
      <c r="AK915" s="109"/>
      <c r="AL915" s="109"/>
      <c r="AM915" s="109"/>
      <c r="AN915" s="109"/>
      <c r="AO915" s="79"/>
      <c r="AP915" s="109">
        <v>15</v>
      </c>
      <c r="AQ915" s="109">
        <v>28</v>
      </c>
      <c r="AR915" s="109">
        <v>13</v>
      </c>
      <c r="AS915" s="109">
        <v>31</v>
      </c>
      <c r="AT915" s="79"/>
      <c r="AU915" s="109"/>
      <c r="AV915" s="109"/>
      <c r="AW915" s="109"/>
      <c r="AX915" s="109"/>
      <c r="AY915" s="79"/>
      <c r="BD915" s="79"/>
      <c r="BE915" s="109"/>
      <c r="BF915" s="109"/>
      <c r="BG915" s="109"/>
      <c r="BH915" s="79"/>
      <c r="BI915" s="109"/>
      <c r="BJ915" s="109"/>
      <c r="BK915" s="122"/>
      <c r="BL915" s="109"/>
      <c r="BM915" s="109"/>
      <c r="BN915" s="79"/>
      <c r="BO915" s="109"/>
      <c r="BP915" s="109"/>
      <c r="BQ915" s="79"/>
      <c r="BR915" s="109"/>
      <c r="BS915" s="109"/>
      <c r="BT915" s="109"/>
      <c r="BU915" s="109"/>
    </row>
    <row r="916" spans="1:73" s="70" customFormat="1" ht="16.5" customHeight="1" x14ac:dyDescent="0.25">
      <c r="A916" s="70" t="s">
        <v>4145</v>
      </c>
      <c r="B916" s="70" t="s">
        <v>4274</v>
      </c>
      <c r="D916" s="70" t="s">
        <v>766</v>
      </c>
      <c r="E916" s="70" t="s">
        <v>4288</v>
      </c>
      <c r="F916" s="70" t="s">
        <v>2035</v>
      </c>
      <c r="G916" s="70" t="s">
        <v>129</v>
      </c>
      <c r="H916" s="70" t="s">
        <v>735</v>
      </c>
      <c r="I916" s="70" t="s">
        <v>13</v>
      </c>
      <c r="J916" s="78" t="s">
        <v>167</v>
      </c>
      <c r="K916" s="79"/>
      <c r="R916" s="79"/>
      <c r="Y916" s="79"/>
      <c r="AA916" s="79"/>
      <c r="AB916" s="109"/>
      <c r="AC916" s="109"/>
      <c r="AD916" s="109"/>
      <c r="AE916" s="109"/>
      <c r="AF916" s="109"/>
      <c r="AG916" s="109"/>
      <c r="AH916" s="79"/>
      <c r="AI916" s="109"/>
      <c r="AJ916" s="109"/>
      <c r="AK916" s="109"/>
      <c r="AL916" s="109"/>
      <c r="AM916" s="109"/>
      <c r="AN916" s="109"/>
      <c r="AO916" s="79"/>
      <c r="AP916" s="109">
        <v>8</v>
      </c>
      <c r="AQ916" s="109">
        <v>16</v>
      </c>
      <c r="AR916" s="109">
        <v>13</v>
      </c>
      <c r="AS916" s="109">
        <v>31</v>
      </c>
      <c r="AT916" s="79"/>
      <c r="AU916" s="109"/>
      <c r="AV916" s="109"/>
      <c r="AW916" s="109"/>
      <c r="AX916" s="109"/>
      <c r="AY916" s="79"/>
      <c r="BD916" s="79"/>
      <c r="BE916" s="109"/>
      <c r="BF916" s="109"/>
      <c r="BG916" s="109"/>
      <c r="BH916" s="79"/>
      <c r="BI916" s="109"/>
      <c r="BJ916" s="109"/>
      <c r="BK916" s="122"/>
      <c r="BL916" s="109"/>
      <c r="BM916" s="109"/>
      <c r="BN916" s="79"/>
      <c r="BO916" s="109"/>
      <c r="BP916" s="109"/>
      <c r="BQ916" s="79"/>
      <c r="BR916" s="109"/>
      <c r="BS916" s="109"/>
      <c r="BT916" s="109"/>
      <c r="BU916" s="109"/>
    </row>
    <row r="917" spans="1:73" s="70" customFormat="1" ht="16.5" customHeight="1" x14ac:dyDescent="0.25">
      <c r="A917" s="70" t="s">
        <v>4145</v>
      </c>
      <c r="B917" s="70" t="s">
        <v>4269</v>
      </c>
      <c r="D917" s="70" t="s">
        <v>766</v>
      </c>
      <c r="E917" s="70" t="s">
        <v>4289</v>
      </c>
      <c r="F917" s="70" t="s">
        <v>2035</v>
      </c>
      <c r="G917" s="70" t="s">
        <v>308</v>
      </c>
      <c r="H917" s="70" t="s">
        <v>735</v>
      </c>
      <c r="I917" s="70" t="s">
        <v>104</v>
      </c>
      <c r="J917" s="78" t="s">
        <v>167</v>
      </c>
      <c r="K917" s="79"/>
      <c r="R917" s="79"/>
      <c r="Y917" s="79"/>
      <c r="AA917" s="79"/>
      <c r="AB917" s="109"/>
      <c r="AC917" s="109"/>
      <c r="AD917" s="109"/>
      <c r="AE917" s="109"/>
      <c r="AF917" s="109"/>
      <c r="AG917" s="109"/>
      <c r="AH917" s="79"/>
      <c r="AI917" s="109"/>
      <c r="AJ917" s="109"/>
      <c r="AK917" s="109"/>
      <c r="AL917" s="109"/>
      <c r="AM917" s="109"/>
      <c r="AN917" s="109"/>
      <c r="AO917" s="79"/>
      <c r="AP917" s="109">
        <v>11</v>
      </c>
      <c r="AQ917" s="109">
        <v>28</v>
      </c>
      <c r="AR917" s="109">
        <v>7</v>
      </c>
      <c r="AS917" s="109">
        <v>31</v>
      </c>
      <c r="AT917" s="79"/>
      <c r="AU917" s="109"/>
      <c r="AV917" s="109"/>
      <c r="AW917" s="109"/>
      <c r="AX917" s="109"/>
      <c r="AY917" s="79"/>
      <c r="BD917" s="79"/>
      <c r="BE917" s="109"/>
      <c r="BF917" s="109"/>
      <c r="BG917" s="109"/>
      <c r="BH917" s="79"/>
      <c r="BI917" s="109"/>
      <c r="BJ917" s="109"/>
      <c r="BK917" s="122"/>
      <c r="BL917" s="109"/>
      <c r="BM917" s="109"/>
      <c r="BN917" s="79"/>
      <c r="BO917" s="109"/>
      <c r="BP917" s="109"/>
      <c r="BQ917" s="79"/>
      <c r="BR917" s="109"/>
      <c r="BS917" s="109"/>
      <c r="BT917" s="109"/>
      <c r="BU917" s="109"/>
    </row>
    <row r="918" spans="1:73" s="70" customFormat="1" ht="16.5" customHeight="1" x14ac:dyDescent="0.25">
      <c r="A918" s="70" t="s">
        <v>4145</v>
      </c>
      <c r="B918" s="70" t="s">
        <v>4274</v>
      </c>
      <c r="D918" s="70" t="s">
        <v>766</v>
      </c>
      <c r="E918" s="70" t="s">
        <v>4289</v>
      </c>
      <c r="F918" s="70" t="s">
        <v>2035</v>
      </c>
      <c r="G918" s="70" t="s">
        <v>308</v>
      </c>
      <c r="H918" s="70" t="s">
        <v>735</v>
      </c>
      <c r="I918" s="70" t="s">
        <v>104</v>
      </c>
      <c r="J918" s="78" t="s">
        <v>167</v>
      </c>
      <c r="K918" s="79"/>
      <c r="R918" s="79"/>
      <c r="Y918" s="79"/>
      <c r="AA918" s="79"/>
      <c r="AB918" s="109"/>
      <c r="AC918" s="109"/>
      <c r="AD918" s="109"/>
      <c r="AE918" s="109"/>
      <c r="AF918" s="109"/>
      <c r="AG918" s="109"/>
      <c r="AH918" s="79"/>
      <c r="AI918" s="109"/>
      <c r="AJ918" s="109"/>
      <c r="AK918" s="109"/>
      <c r="AL918" s="109"/>
      <c r="AM918" s="109"/>
      <c r="AN918" s="109"/>
      <c r="AO918" s="79"/>
      <c r="AP918" s="109">
        <v>0</v>
      </c>
      <c r="AQ918" s="109">
        <v>16</v>
      </c>
      <c r="AR918" s="109">
        <v>7</v>
      </c>
      <c r="AS918" s="109">
        <v>31</v>
      </c>
      <c r="AT918" s="79"/>
      <c r="AU918" s="109"/>
      <c r="AV918" s="109"/>
      <c r="AW918" s="109"/>
      <c r="AX918" s="109"/>
      <c r="AY918" s="79"/>
      <c r="BD918" s="79"/>
      <c r="BE918" s="109"/>
      <c r="BF918" s="109"/>
      <c r="BG918" s="109"/>
      <c r="BH918" s="79"/>
      <c r="BI918" s="109"/>
      <c r="BJ918" s="109"/>
      <c r="BK918" s="122"/>
      <c r="BL918" s="109"/>
      <c r="BM918" s="109"/>
      <c r="BN918" s="79"/>
      <c r="BO918" s="109"/>
      <c r="BP918" s="109"/>
      <c r="BQ918" s="79"/>
      <c r="BR918" s="109"/>
      <c r="BS918" s="109"/>
      <c r="BT918" s="109"/>
      <c r="BU918" s="109"/>
    </row>
    <row r="919" spans="1:73" s="70" customFormat="1" ht="16.5" customHeight="1" x14ac:dyDescent="0.25">
      <c r="A919" s="70" t="s">
        <v>4145</v>
      </c>
      <c r="B919" s="70" t="s">
        <v>4278</v>
      </c>
      <c r="D919" s="70" t="s">
        <v>766</v>
      </c>
      <c r="E919" s="70" t="s">
        <v>4290</v>
      </c>
      <c r="F919" s="70" t="s">
        <v>2035</v>
      </c>
      <c r="G919" s="70" t="s">
        <v>308</v>
      </c>
      <c r="H919" s="70" t="s">
        <v>735</v>
      </c>
      <c r="I919" s="70" t="s">
        <v>104</v>
      </c>
      <c r="J919" s="78" t="s">
        <v>167</v>
      </c>
      <c r="K919" s="79"/>
      <c r="R919" s="79"/>
      <c r="Y919" s="79"/>
      <c r="AA919" s="79"/>
      <c r="AB919" s="109"/>
      <c r="AC919" s="109"/>
      <c r="AD919" s="109"/>
      <c r="AE919" s="109"/>
      <c r="AF919" s="109"/>
      <c r="AG919" s="109"/>
      <c r="AH919" s="79"/>
      <c r="AI919" s="109"/>
      <c r="AJ919" s="109"/>
      <c r="AK919" s="109"/>
      <c r="AL919" s="109"/>
      <c r="AM919" s="109"/>
      <c r="AN919" s="109"/>
      <c r="AO919" s="79"/>
      <c r="AP919" s="109">
        <v>2</v>
      </c>
      <c r="AQ919" s="109">
        <v>17</v>
      </c>
      <c r="AR919" s="109">
        <v>6</v>
      </c>
      <c r="AS919" s="109">
        <v>8</v>
      </c>
      <c r="AT919" s="79"/>
      <c r="AU919" s="109"/>
      <c r="AV919" s="109"/>
      <c r="AW919" s="109"/>
      <c r="AX919" s="109"/>
      <c r="AY919" s="79"/>
      <c r="BD919" s="79"/>
      <c r="BE919" s="109"/>
      <c r="BF919" s="109"/>
      <c r="BG919" s="109"/>
      <c r="BH919" s="79"/>
      <c r="BI919" s="109"/>
      <c r="BJ919" s="109"/>
      <c r="BK919" s="122"/>
      <c r="BL919" s="109"/>
      <c r="BM919" s="109"/>
      <c r="BN919" s="79"/>
      <c r="BO919" s="109"/>
      <c r="BP919" s="109"/>
      <c r="BQ919" s="79"/>
      <c r="BR919" s="109"/>
      <c r="BS919" s="109"/>
      <c r="BT919" s="109"/>
      <c r="BU919" s="109"/>
    </row>
    <row r="920" spans="1:73" s="70" customFormat="1" ht="16.5" customHeight="1" x14ac:dyDescent="0.25">
      <c r="A920" s="70" t="s">
        <v>4145</v>
      </c>
      <c r="B920" s="70" t="s">
        <v>4278</v>
      </c>
      <c r="D920" s="70" t="s">
        <v>766</v>
      </c>
      <c r="E920" s="70" t="s">
        <v>4291</v>
      </c>
      <c r="F920" s="70" t="s">
        <v>2035</v>
      </c>
      <c r="G920" s="70" t="s">
        <v>308</v>
      </c>
      <c r="H920" s="70" t="s">
        <v>735</v>
      </c>
      <c r="I920" s="70" t="s">
        <v>104</v>
      </c>
      <c r="J920" s="78" t="s">
        <v>167</v>
      </c>
      <c r="K920" s="79"/>
      <c r="R920" s="79"/>
      <c r="Y920" s="79"/>
      <c r="AA920" s="79"/>
      <c r="AB920" s="109"/>
      <c r="AC920" s="109"/>
      <c r="AD920" s="109"/>
      <c r="AE920" s="109"/>
      <c r="AF920" s="109"/>
      <c r="AG920" s="109"/>
      <c r="AH920" s="79"/>
      <c r="AI920" s="109"/>
      <c r="AJ920" s="109"/>
      <c r="AK920" s="109"/>
      <c r="AL920" s="109"/>
      <c r="AM920" s="109"/>
      <c r="AN920" s="109"/>
      <c r="AO920" s="79"/>
      <c r="AP920" s="109">
        <v>13</v>
      </c>
      <c r="AQ920" s="109">
        <v>28</v>
      </c>
      <c r="AR920" s="109">
        <v>0</v>
      </c>
      <c r="AS920" s="109">
        <v>16</v>
      </c>
      <c r="AT920" s="79"/>
      <c r="AU920" s="109"/>
      <c r="AV920" s="109"/>
      <c r="AW920" s="109"/>
      <c r="AX920" s="109"/>
      <c r="AY920" s="79"/>
      <c r="BD920" s="79"/>
      <c r="BE920" s="109"/>
      <c r="BF920" s="109"/>
      <c r="BG920" s="109"/>
      <c r="BH920" s="79"/>
      <c r="BI920" s="109"/>
      <c r="BJ920" s="109"/>
      <c r="BK920" s="122"/>
      <c r="BL920" s="109"/>
      <c r="BM920" s="109"/>
      <c r="BN920" s="79"/>
      <c r="BO920" s="109"/>
      <c r="BP920" s="109"/>
      <c r="BQ920" s="79"/>
      <c r="BR920" s="109"/>
      <c r="BS920" s="109"/>
      <c r="BT920" s="109"/>
      <c r="BU920" s="109"/>
    </row>
    <row r="921" spans="1:73" s="70" customFormat="1" ht="16.5" customHeight="1" x14ac:dyDescent="0.25">
      <c r="A921" s="189" t="s">
        <v>4312</v>
      </c>
      <c r="B921" s="181" t="s">
        <v>4317</v>
      </c>
      <c r="D921" s="70" t="s">
        <v>766</v>
      </c>
      <c r="E921" s="70" t="s">
        <v>4585</v>
      </c>
      <c r="F921" s="70" t="s">
        <v>4584</v>
      </c>
      <c r="G921" s="70" t="s">
        <v>307</v>
      </c>
      <c r="H921" s="70">
        <v>0</v>
      </c>
      <c r="I921" s="70" t="s">
        <v>2942</v>
      </c>
      <c r="J921" s="78" t="s">
        <v>169</v>
      </c>
      <c r="AA921" s="79"/>
      <c r="AB921" s="109"/>
      <c r="AC921" s="109"/>
      <c r="AD921" s="109"/>
      <c r="AE921" s="109"/>
      <c r="AF921" s="109"/>
      <c r="AG921" s="109"/>
      <c r="AH921" s="79"/>
      <c r="AI921" s="109"/>
      <c r="AJ921" s="109"/>
      <c r="AK921" s="109"/>
      <c r="AL921" s="109"/>
      <c r="AM921" s="109"/>
      <c r="AN921" s="109"/>
      <c r="AO921" s="79"/>
      <c r="AP921" s="109">
        <v>57</v>
      </c>
      <c r="AQ921" s="109">
        <v>198</v>
      </c>
      <c r="AR921" s="109">
        <v>100</v>
      </c>
      <c r="AS921" s="109">
        <v>227</v>
      </c>
      <c r="AT921" s="79"/>
      <c r="AU921" s="109"/>
      <c r="AV921" s="109"/>
      <c r="AW921" s="109"/>
      <c r="AX921" s="109"/>
      <c r="AY921" s="79"/>
      <c r="BD921" s="79"/>
      <c r="BE921" s="109"/>
      <c r="BF921" s="109"/>
      <c r="BG921" s="109"/>
      <c r="BH921" s="79"/>
      <c r="BI921" s="109"/>
      <c r="BJ921" s="109"/>
      <c r="BK921" s="122"/>
      <c r="BL921" s="109"/>
      <c r="BM921" s="109"/>
      <c r="BN921" s="79"/>
      <c r="BO921" s="109"/>
      <c r="BP921" s="109"/>
      <c r="BQ921" s="79"/>
      <c r="BR921" s="109"/>
      <c r="BS921" s="109"/>
      <c r="BT921" s="109"/>
      <c r="BU921" s="109"/>
    </row>
    <row r="922" spans="1:73" s="70" customFormat="1" ht="16.5" customHeight="1" x14ac:dyDescent="0.25">
      <c r="A922" s="189" t="s">
        <v>4312</v>
      </c>
      <c r="B922" s="181" t="s">
        <v>4317</v>
      </c>
      <c r="D922" s="70" t="s">
        <v>766</v>
      </c>
      <c r="E922" s="70" t="s">
        <v>4586</v>
      </c>
      <c r="F922" s="70" t="s">
        <v>4584</v>
      </c>
      <c r="G922" s="70" t="s">
        <v>308</v>
      </c>
      <c r="H922" s="70">
        <v>0</v>
      </c>
      <c r="I922" s="70" t="s">
        <v>2942</v>
      </c>
      <c r="J922" s="78" t="s">
        <v>167</v>
      </c>
      <c r="AA922" s="79"/>
      <c r="AB922" s="109"/>
      <c r="AC922" s="109"/>
      <c r="AD922" s="109"/>
      <c r="AE922" s="109"/>
      <c r="AF922" s="109"/>
      <c r="AG922" s="109"/>
      <c r="AH922" s="79"/>
      <c r="AI922" s="109"/>
      <c r="AJ922" s="109"/>
      <c r="AK922" s="109"/>
      <c r="AL922" s="109"/>
      <c r="AM922" s="109"/>
      <c r="AN922" s="109"/>
      <c r="AO922" s="79"/>
      <c r="AP922" s="109">
        <v>141</v>
      </c>
      <c r="AQ922" s="109">
        <v>198</v>
      </c>
      <c r="AR922" s="109">
        <v>127</v>
      </c>
      <c r="AS922" s="109">
        <v>227</v>
      </c>
      <c r="AT922" s="79"/>
      <c r="AU922" s="109"/>
      <c r="AV922" s="109"/>
      <c r="AW922" s="109"/>
      <c r="AX922" s="109"/>
      <c r="AY922" s="79"/>
      <c r="BD922" s="79"/>
      <c r="BE922" s="109"/>
      <c r="BF922" s="109"/>
      <c r="BG922" s="109"/>
      <c r="BH922" s="79"/>
      <c r="BI922" s="109"/>
      <c r="BJ922" s="109"/>
      <c r="BK922" s="122"/>
      <c r="BL922" s="109"/>
      <c r="BM922" s="109"/>
      <c r="BN922" s="79"/>
      <c r="BO922" s="109"/>
      <c r="BP922" s="109"/>
      <c r="BQ922" s="79"/>
      <c r="BR922" s="109"/>
      <c r="BS922" s="109"/>
      <c r="BT922" s="109"/>
      <c r="BU922" s="109"/>
    </row>
    <row r="923" spans="1:73" s="70" customFormat="1" ht="16.5" customHeight="1" x14ac:dyDescent="0.25">
      <c r="A923" s="189" t="s">
        <v>4260</v>
      </c>
      <c r="B923" s="181" t="s">
        <v>4317</v>
      </c>
      <c r="D923" s="70" t="s">
        <v>766</v>
      </c>
      <c r="E923" s="70" t="s">
        <v>4586</v>
      </c>
      <c r="F923" s="70" t="s">
        <v>4584</v>
      </c>
      <c r="G923" s="70" t="s">
        <v>308</v>
      </c>
      <c r="H923" s="70">
        <v>0</v>
      </c>
      <c r="I923" s="70" t="s">
        <v>2942</v>
      </c>
      <c r="J923" s="78" t="s">
        <v>167</v>
      </c>
      <c r="K923" s="79"/>
      <c r="R923" s="79"/>
      <c r="Y923" s="79"/>
      <c r="AA923" s="79"/>
      <c r="AB923" s="109"/>
      <c r="AC923" s="109"/>
      <c r="AD923" s="109"/>
      <c r="AE923" s="109"/>
      <c r="AF923" s="109"/>
      <c r="AG923" s="109"/>
      <c r="AH923" s="79"/>
      <c r="AI923" s="109"/>
      <c r="AJ923" s="109"/>
      <c r="AK923" s="109"/>
      <c r="AL923" s="109"/>
      <c r="AM923" s="109"/>
      <c r="AN923" s="109"/>
      <c r="AO923" s="79"/>
      <c r="AP923" s="109">
        <v>11</v>
      </c>
      <c r="AQ923" s="109">
        <v>16</v>
      </c>
      <c r="AR923" s="109">
        <v>12</v>
      </c>
      <c r="AS923" s="109">
        <v>23</v>
      </c>
      <c r="AT923" s="79"/>
      <c r="AU923" s="109"/>
      <c r="AV923" s="109"/>
      <c r="AW923" s="109"/>
      <c r="AX923" s="109"/>
      <c r="AY923" s="79"/>
      <c r="BD923" s="79"/>
      <c r="BE923" s="109"/>
      <c r="BF923" s="109"/>
      <c r="BG923" s="109"/>
      <c r="BH923" s="79"/>
      <c r="BI923" s="109"/>
      <c r="BJ923" s="109"/>
      <c r="BK923" s="122"/>
      <c r="BL923" s="109"/>
      <c r="BM923" s="109"/>
      <c r="BN923" s="79"/>
      <c r="BO923" s="109"/>
      <c r="BP923" s="109"/>
      <c r="BQ923" s="79"/>
      <c r="BR923" s="109"/>
      <c r="BS923" s="109"/>
      <c r="BT923" s="109"/>
      <c r="BU923" s="109"/>
    </row>
    <row r="924" spans="1:73" s="70" customFormat="1" ht="16.5" customHeight="1" x14ac:dyDescent="0.25">
      <c r="A924" s="190" t="s">
        <v>4150</v>
      </c>
      <c r="B924" s="70" t="s">
        <v>4341</v>
      </c>
      <c r="D924" s="70" t="s">
        <v>766</v>
      </c>
      <c r="E924" s="70" t="s">
        <v>4343</v>
      </c>
      <c r="F924" s="70" t="s">
        <v>2035</v>
      </c>
      <c r="G924" s="70" t="s">
        <v>307</v>
      </c>
      <c r="H924" s="70">
        <v>22</v>
      </c>
      <c r="I924" s="70" t="s">
        <v>104</v>
      </c>
      <c r="J924" s="78" t="s">
        <v>169</v>
      </c>
      <c r="K924" s="79"/>
      <c r="R924" s="79"/>
      <c r="Y924" s="79"/>
      <c r="AA924" s="79"/>
      <c r="AB924" s="109">
        <v>28</v>
      </c>
      <c r="AC924" s="109"/>
      <c r="AD924" s="109">
        <v>56</v>
      </c>
      <c r="AE924" s="109">
        <v>55</v>
      </c>
      <c r="AF924" s="109"/>
      <c r="AG924" s="109">
        <v>25</v>
      </c>
      <c r="AH924" s="79"/>
      <c r="AI924" s="109"/>
      <c r="AJ924" s="109"/>
      <c r="AK924" s="109"/>
      <c r="AL924" s="109"/>
      <c r="AM924" s="109"/>
      <c r="AN924" s="109"/>
      <c r="AO924" s="79"/>
      <c r="AP924" s="109"/>
      <c r="AQ924" s="109"/>
      <c r="AR924" s="109"/>
      <c r="AS924" s="109"/>
      <c r="AT924" s="79"/>
      <c r="AU924" s="109"/>
      <c r="AV924" s="109"/>
      <c r="AW924" s="109"/>
      <c r="AX924" s="109"/>
      <c r="AY924" s="79"/>
      <c r="BD924" s="79"/>
      <c r="BE924" s="109"/>
      <c r="BF924" s="109"/>
      <c r="BG924" s="109"/>
      <c r="BH924" s="79"/>
      <c r="BI924" s="109"/>
      <c r="BJ924" s="109"/>
      <c r="BK924" s="122"/>
      <c r="BL924" s="109">
        <v>66</v>
      </c>
      <c r="BM924" s="109">
        <v>32.75</v>
      </c>
      <c r="BN924" s="79"/>
      <c r="BO924" s="109"/>
      <c r="BP924" s="109"/>
      <c r="BQ924" s="79"/>
      <c r="BR924" s="109"/>
      <c r="BS924" s="109"/>
      <c r="BT924" s="109"/>
      <c r="BU924" s="109"/>
    </row>
    <row r="925" spans="1:73" s="70" customFormat="1" ht="16.5" customHeight="1" x14ac:dyDescent="0.25">
      <c r="A925" s="190" t="s">
        <v>4150</v>
      </c>
      <c r="B925" s="70" t="s">
        <v>4341</v>
      </c>
      <c r="D925" s="70" t="s">
        <v>766</v>
      </c>
      <c r="E925" s="70" t="s">
        <v>4342</v>
      </c>
      <c r="F925" s="70" t="s">
        <v>2035</v>
      </c>
      <c r="G925" s="70" t="s">
        <v>307</v>
      </c>
      <c r="H925" s="70">
        <v>22</v>
      </c>
      <c r="I925" s="70" t="s">
        <v>104</v>
      </c>
      <c r="J925" s="78" t="s">
        <v>169</v>
      </c>
      <c r="K925" s="79"/>
      <c r="R925" s="79"/>
      <c r="Y925" s="79"/>
      <c r="AA925" s="79"/>
      <c r="AB925" s="109">
        <v>71</v>
      </c>
      <c r="AC925" s="109"/>
      <c r="AD925" s="109">
        <v>32</v>
      </c>
      <c r="AE925" s="109">
        <v>137</v>
      </c>
      <c r="AF925" s="109"/>
      <c r="AG925" s="109">
        <v>14</v>
      </c>
      <c r="AH925" s="79"/>
      <c r="AI925" s="109"/>
      <c r="AJ925" s="109"/>
      <c r="AK925" s="109"/>
      <c r="AL925" s="109"/>
      <c r="AM925" s="109"/>
      <c r="AN925" s="109"/>
      <c r="AO925" s="79"/>
      <c r="AP925" s="109"/>
      <c r="AQ925" s="109"/>
      <c r="AR925" s="109"/>
      <c r="AS925" s="109"/>
      <c r="AT925" s="79"/>
      <c r="AU925" s="109"/>
      <c r="AV925" s="109"/>
      <c r="AW925" s="109"/>
      <c r="AX925" s="109"/>
      <c r="AY925" s="79"/>
      <c r="BD925" s="79"/>
      <c r="BE925" s="109">
        <v>14</v>
      </c>
      <c r="BF925" s="109">
        <v>32</v>
      </c>
      <c r="BG925" s="109">
        <v>0.05</v>
      </c>
      <c r="BH925" s="79"/>
      <c r="BI925" s="109"/>
      <c r="BJ925" s="109"/>
      <c r="BK925" s="122"/>
      <c r="BL925" s="109">
        <v>27</v>
      </c>
      <c r="BM925" s="109">
        <v>13.58</v>
      </c>
      <c r="BN925" s="79"/>
      <c r="BO925" s="109"/>
      <c r="BP925" s="109"/>
      <c r="BQ925" s="79"/>
      <c r="BR925" s="109">
        <v>46</v>
      </c>
      <c r="BS925" s="109" t="s">
        <v>4348</v>
      </c>
      <c r="BT925" s="109">
        <v>122</v>
      </c>
      <c r="BU925" s="109" t="s">
        <v>4349</v>
      </c>
    </row>
    <row r="926" spans="1:73" s="70" customFormat="1" ht="16.5" customHeight="1" x14ac:dyDescent="0.25">
      <c r="A926" s="70" t="s">
        <v>4464</v>
      </c>
      <c r="B926" s="70" t="s">
        <v>4483</v>
      </c>
      <c r="D926" s="70" t="s">
        <v>763</v>
      </c>
      <c r="E926" s="70" t="s">
        <v>4484</v>
      </c>
      <c r="F926" s="70" t="s">
        <v>6</v>
      </c>
      <c r="G926" s="70" t="s">
        <v>308</v>
      </c>
      <c r="H926" s="70">
        <v>52</v>
      </c>
      <c r="I926" s="70" t="s">
        <v>13</v>
      </c>
      <c r="J926" s="78" t="s">
        <v>167</v>
      </c>
      <c r="K926" s="79"/>
      <c r="R926" s="79"/>
      <c r="Y926" s="79"/>
      <c r="AA926" s="79"/>
      <c r="AB926" s="109"/>
      <c r="AC926" s="109"/>
      <c r="AD926" s="109"/>
      <c r="AE926" s="109"/>
      <c r="AF926" s="109"/>
      <c r="AG926" s="109"/>
      <c r="AH926" s="79"/>
      <c r="AI926" s="109"/>
      <c r="AJ926" s="109"/>
      <c r="AK926" s="109"/>
      <c r="AL926" s="109"/>
      <c r="AM926" s="109"/>
      <c r="AN926" s="109"/>
      <c r="AO926" s="79"/>
      <c r="AP926" s="109">
        <v>13</v>
      </c>
      <c r="AQ926" s="109">
        <v>42</v>
      </c>
      <c r="AR926" s="109">
        <v>3</v>
      </c>
      <c r="AS926" s="109">
        <v>43</v>
      </c>
      <c r="AT926" s="79"/>
      <c r="AU926" s="109"/>
      <c r="AV926" s="109"/>
      <c r="AW926" s="109"/>
      <c r="AX926" s="109"/>
      <c r="AY926" s="79"/>
      <c r="BD926" s="79"/>
      <c r="BE926" s="109"/>
      <c r="BF926" s="109"/>
      <c r="BG926" s="109"/>
      <c r="BH926" s="79"/>
      <c r="BI926" s="109"/>
      <c r="BJ926" s="109"/>
      <c r="BK926" s="122"/>
      <c r="BL926" s="109"/>
      <c r="BM926" s="109"/>
      <c r="BN926" s="79"/>
      <c r="BO926" s="109"/>
      <c r="BP926" s="109"/>
      <c r="BQ926" s="79"/>
      <c r="BR926" s="109"/>
      <c r="BS926" s="109"/>
      <c r="BT926" s="109"/>
      <c r="BU926" s="109"/>
    </row>
    <row r="927" spans="1:73" s="70" customFormat="1" ht="16.5" customHeight="1" x14ac:dyDescent="0.25">
      <c r="A927" s="70" t="s">
        <v>4464</v>
      </c>
      <c r="B927" s="70" t="s">
        <v>4483</v>
      </c>
      <c r="D927" s="70" t="s">
        <v>764</v>
      </c>
      <c r="E927" s="70" t="s">
        <v>4485</v>
      </c>
      <c r="F927" s="70" t="s">
        <v>6</v>
      </c>
      <c r="G927" s="70" t="s">
        <v>307</v>
      </c>
      <c r="H927" s="70">
        <v>52</v>
      </c>
      <c r="I927" s="70" t="s">
        <v>13</v>
      </c>
      <c r="J927" s="78" t="s">
        <v>167</v>
      </c>
      <c r="K927" s="79"/>
      <c r="R927" s="79"/>
      <c r="Y927" s="79"/>
      <c r="AA927" s="79"/>
      <c r="AB927" s="109">
        <v>1.2</v>
      </c>
      <c r="AC927" s="109">
        <v>1.58</v>
      </c>
      <c r="AD927" s="109">
        <v>41</v>
      </c>
      <c r="AE927" s="109">
        <v>0.7</v>
      </c>
      <c r="AF927" s="109">
        <v>1.04</v>
      </c>
      <c r="AG927" s="109">
        <v>43</v>
      </c>
      <c r="AH927" s="79"/>
      <c r="AI927" s="109"/>
      <c r="AJ927" s="109"/>
      <c r="AK927" s="109"/>
      <c r="AL927" s="109"/>
      <c r="AM927" s="109"/>
      <c r="AN927" s="109"/>
      <c r="AO927" s="79"/>
      <c r="AP927" s="109"/>
      <c r="AQ927" s="109"/>
      <c r="AR927" s="109"/>
      <c r="AS927" s="109"/>
      <c r="AT927" s="79"/>
      <c r="AU927" s="109"/>
      <c r="AV927" s="109"/>
      <c r="AW927" s="109"/>
      <c r="AX927" s="109"/>
      <c r="AY927" s="79"/>
      <c r="BD927" s="79"/>
      <c r="BE927" s="109"/>
      <c r="BF927" s="109"/>
      <c r="BG927" s="109"/>
      <c r="BH927" s="79"/>
      <c r="BI927" s="109"/>
      <c r="BJ927" s="109"/>
      <c r="BK927" s="122"/>
      <c r="BL927" s="109"/>
      <c r="BM927" s="109"/>
      <c r="BN927" s="79"/>
      <c r="BO927" s="109"/>
      <c r="BP927" s="109"/>
      <c r="BQ927" s="79"/>
      <c r="BR927" s="109"/>
      <c r="BS927" s="109"/>
      <c r="BT927" s="109"/>
      <c r="BU927" s="109"/>
    </row>
    <row r="928" spans="1:73" s="70" customFormat="1" ht="16.5" customHeight="1" x14ac:dyDescent="0.25">
      <c r="A928" s="70" t="s">
        <v>4487</v>
      </c>
      <c r="B928" s="70" t="s">
        <v>4483</v>
      </c>
      <c r="D928" s="70" t="s">
        <v>764</v>
      </c>
      <c r="E928" s="70" t="s">
        <v>4486</v>
      </c>
      <c r="F928" s="70" t="s">
        <v>6</v>
      </c>
      <c r="G928" s="70" t="s">
        <v>307</v>
      </c>
      <c r="H928" s="70">
        <v>52</v>
      </c>
      <c r="I928" s="70" t="s">
        <v>13</v>
      </c>
      <c r="J928" s="78" t="s">
        <v>167</v>
      </c>
      <c r="K928" s="79"/>
      <c r="R928" s="79"/>
      <c r="Y928" s="79"/>
      <c r="AA928" s="79"/>
      <c r="AB928" s="109">
        <v>10.44</v>
      </c>
      <c r="AC928" s="109">
        <v>23.07</v>
      </c>
      <c r="AD928" s="109">
        <v>41</v>
      </c>
      <c r="AE928" s="109">
        <v>4.93</v>
      </c>
      <c r="AF928" s="109">
        <v>7.59</v>
      </c>
      <c r="AG928" s="109">
        <v>43</v>
      </c>
      <c r="AH928" s="79"/>
      <c r="AI928" s="109"/>
      <c r="AJ928" s="109"/>
      <c r="AK928" s="109"/>
      <c r="AL928" s="109"/>
      <c r="AM928" s="109"/>
      <c r="AN928" s="109"/>
      <c r="AO928" s="79"/>
      <c r="AP928" s="109"/>
      <c r="AQ928" s="109"/>
      <c r="AR928" s="109"/>
      <c r="AS928" s="109"/>
      <c r="AT928" s="79"/>
      <c r="AU928" s="109"/>
      <c r="AV928" s="109"/>
      <c r="AW928" s="109"/>
      <c r="AX928" s="109"/>
      <c r="AY928" s="79"/>
      <c r="BD928" s="79"/>
      <c r="BE928" s="109"/>
      <c r="BF928" s="109"/>
      <c r="BG928" s="109"/>
      <c r="BH928" s="79"/>
      <c r="BI928" s="109"/>
      <c r="BJ928" s="109"/>
      <c r="BK928" s="122"/>
      <c r="BL928" s="109"/>
      <c r="BM928" s="109"/>
      <c r="BN928" s="79"/>
      <c r="BO928" s="109"/>
      <c r="BP928" s="109"/>
      <c r="BQ928" s="79"/>
      <c r="BR928" s="109"/>
      <c r="BS928" s="109"/>
      <c r="BT928" s="109"/>
      <c r="BU928" s="109"/>
    </row>
    <row r="929" spans="1:73" s="70" customFormat="1" ht="16.5" customHeight="1" x14ac:dyDescent="0.25">
      <c r="A929" s="189" t="s">
        <v>4438</v>
      </c>
      <c r="B929" s="181" t="s">
        <v>4494</v>
      </c>
      <c r="C929" s="70" t="s">
        <v>4500</v>
      </c>
      <c r="D929" s="70" t="s">
        <v>764</v>
      </c>
      <c r="E929" s="70" t="s">
        <v>3952</v>
      </c>
      <c r="F929" s="70" t="s">
        <v>350</v>
      </c>
      <c r="G929" s="70" t="s">
        <v>307</v>
      </c>
      <c r="H929" s="70">
        <v>39</v>
      </c>
      <c r="I929" s="70" t="s">
        <v>13</v>
      </c>
      <c r="J929" s="78" t="s">
        <v>167</v>
      </c>
      <c r="K929" s="79"/>
      <c r="R929" s="79"/>
      <c r="Y929" s="79"/>
      <c r="AA929" s="79"/>
      <c r="AB929" s="109">
        <v>0.28999999999999998</v>
      </c>
      <c r="AC929" s="109">
        <v>0.36370000000000002</v>
      </c>
      <c r="AD929" s="109">
        <v>44</v>
      </c>
      <c r="AE929" s="109">
        <v>0.34</v>
      </c>
      <c r="AF929" s="109">
        <v>0.21</v>
      </c>
      <c r="AG929" s="109">
        <v>20</v>
      </c>
      <c r="AH929" s="79"/>
      <c r="AI929" s="109"/>
      <c r="AJ929" s="109"/>
      <c r="AK929" s="109"/>
      <c r="AL929" s="109"/>
      <c r="AM929" s="109"/>
      <c r="AN929" s="109"/>
      <c r="AO929" s="79"/>
      <c r="AP929" s="109"/>
      <c r="AQ929" s="109"/>
      <c r="AR929" s="109"/>
      <c r="AS929" s="109"/>
      <c r="AT929" s="79"/>
      <c r="AU929" s="109"/>
      <c r="AV929" s="109"/>
      <c r="AW929" s="109"/>
      <c r="AX929" s="109"/>
      <c r="AY929" s="79"/>
      <c r="BD929" s="79"/>
      <c r="BE929" s="109"/>
      <c r="BF929" s="109"/>
      <c r="BG929" s="109"/>
      <c r="BH929" s="79"/>
      <c r="BI929" s="109"/>
      <c r="BJ929" s="109"/>
      <c r="BK929" s="122"/>
      <c r="BL929" s="109"/>
      <c r="BM929" s="109"/>
      <c r="BN929" s="79"/>
      <c r="BO929" s="109"/>
      <c r="BP929" s="109"/>
      <c r="BQ929" s="79"/>
      <c r="BR929" s="109"/>
      <c r="BS929" s="109"/>
      <c r="BT929" s="109"/>
      <c r="BU929" s="109"/>
    </row>
    <row r="930" spans="1:73" s="70" customFormat="1" ht="16.5" customHeight="1" x14ac:dyDescent="0.25">
      <c r="A930" s="189" t="s">
        <v>4438</v>
      </c>
      <c r="B930" s="181" t="s">
        <v>4494</v>
      </c>
      <c r="C930" s="70" t="s">
        <v>4500</v>
      </c>
      <c r="D930" s="70" t="s">
        <v>764</v>
      </c>
      <c r="E930" s="70" t="s">
        <v>3954</v>
      </c>
      <c r="F930" s="70" t="s">
        <v>350</v>
      </c>
      <c r="G930" s="70" t="s">
        <v>307</v>
      </c>
      <c r="H930" s="70">
        <v>39</v>
      </c>
      <c r="I930" s="70" t="s">
        <v>13</v>
      </c>
      <c r="J930" s="78" t="s">
        <v>167</v>
      </c>
      <c r="K930" s="79"/>
      <c r="R930" s="79"/>
      <c r="Y930" s="79"/>
      <c r="AA930" s="79"/>
      <c r="AB930" s="109">
        <v>16.515000000000001</v>
      </c>
      <c r="AC930" s="109">
        <v>15.962899999999999</v>
      </c>
      <c r="AD930" s="109">
        <v>44</v>
      </c>
      <c r="AE930" s="109">
        <v>18.850000000000001</v>
      </c>
      <c r="AF930" s="109">
        <v>10.65</v>
      </c>
      <c r="AG930" s="109">
        <v>20</v>
      </c>
      <c r="AH930" s="79"/>
      <c r="AI930" s="109"/>
      <c r="AJ930" s="109"/>
      <c r="AK930" s="109"/>
      <c r="AL930" s="109"/>
      <c r="AM930" s="109"/>
      <c r="AN930" s="109"/>
      <c r="AO930" s="79"/>
      <c r="AP930" s="109"/>
      <c r="AQ930" s="109"/>
      <c r="AR930" s="109"/>
      <c r="AS930" s="109"/>
      <c r="AT930" s="79"/>
      <c r="AU930" s="109"/>
      <c r="AV930" s="109"/>
      <c r="AW930" s="109"/>
      <c r="AX930" s="109"/>
      <c r="AY930" s="79"/>
      <c r="BD930" s="79"/>
      <c r="BE930" s="109"/>
      <c r="BF930" s="109"/>
      <c r="BG930" s="109"/>
      <c r="BH930" s="79"/>
      <c r="BI930" s="109"/>
      <c r="BJ930" s="109"/>
      <c r="BK930" s="122"/>
      <c r="BL930" s="109"/>
      <c r="BM930" s="109"/>
      <c r="BN930" s="79"/>
      <c r="BO930" s="109"/>
      <c r="BP930" s="109"/>
      <c r="BQ930" s="79"/>
      <c r="BR930" s="109"/>
      <c r="BS930" s="109"/>
      <c r="BT930" s="109"/>
      <c r="BU930" s="109"/>
    </row>
    <row r="931" spans="1:73" s="70" customFormat="1" ht="16.5" customHeight="1" x14ac:dyDescent="0.25">
      <c r="A931" s="189" t="s">
        <v>4438</v>
      </c>
      <c r="B931" s="181" t="s">
        <v>4494</v>
      </c>
      <c r="C931" s="70" t="s">
        <v>4500</v>
      </c>
      <c r="D931" s="70" t="s">
        <v>764</v>
      </c>
      <c r="E931" s="70" t="s">
        <v>3953</v>
      </c>
      <c r="F931" s="70" t="s">
        <v>350</v>
      </c>
      <c r="G931" s="70" t="s">
        <v>307</v>
      </c>
      <c r="H931" s="70">
        <v>39</v>
      </c>
      <c r="I931" s="70" t="s">
        <v>13</v>
      </c>
      <c r="J931" s="78" t="s">
        <v>167</v>
      </c>
      <c r="K931" s="79"/>
      <c r="R931" s="79"/>
      <c r="Y931" s="79"/>
      <c r="AA931" s="79"/>
      <c r="AB931" s="109">
        <v>1.42</v>
      </c>
      <c r="AC931" s="109">
        <v>0.57499999999999996</v>
      </c>
      <c r="AD931" s="109">
        <v>44</v>
      </c>
      <c r="AE931" s="109">
        <v>1.63</v>
      </c>
      <c r="AF931" s="109">
        <v>0.45</v>
      </c>
      <c r="AG931" s="109">
        <v>20</v>
      </c>
      <c r="AH931" s="79"/>
      <c r="AI931" s="109"/>
      <c r="AJ931" s="109"/>
      <c r="AK931" s="109"/>
      <c r="AL931" s="109"/>
      <c r="AM931" s="109"/>
      <c r="AN931" s="109"/>
      <c r="AO931" s="79"/>
      <c r="AP931" s="109"/>
      <c r="AQ931" s="109"/>
      <c r="AR931" s="109"/>
      <c r="AS931" s="109"/>
      <c r="AT931" s="79"/>
      <c r="AU931" s="109"/>
      <c r="AV931" s="109"/>
      <c r="AW931" s="109"/>
      <c r="AX931" s="109"/>
      <c r="AY931" s="79"/>
      <c r="BD931" s="79"/>
      <c r="BE931" s="109"/>
      <c r="BF931" s="109"/>
      <c r="BG931" s="109"/>
      <c r="BH931" s="79"/>
      <c r="BI931" s="109"/>
      <c r="BJ931" s="109"/>
      <c r="BK931" s="122"/>
      <c r="BL931" s="109"/>
      <c r="BM931" s="109"/>
      <c r="BN931" s="79"/>
      <c r="BO931" s="109"/>
      <c r="BP931" s="109"/>
      <c r="BQ931" s="79"/>
      <c r="BR931" s="109"/>
      <c r="BS931" s="109"/>
      <c r="BT931" s="109"/>
      <c r="BU931" s="109"/>
    </row>
    <row r="932" spans="1:73" s="70" customFormat="1" ht="16.5" customHeight="1" x14ac:dyDescent="0.25">
      <c r="A932" s="189" t="s">
        <v>4438</v>
      </c>
      <c r="B932" s="181" t="s">
        <v>4494</v>
      </c>
      <c r="C932" s="70" t="s">
        <v>4500</v>
      </c>
      <c r="D932" s="70" t="s">
        <v>764</v>
      </c>
      <c r="E932" s="70" t="s">
        <v>3952</v>
      </c>
      <c r="F932" s="70" t="s">
        <v>350</v>
      </c>
      <c r="G932" s="70" t="s">
        <v>307</v>
      </c>
      <c r="H932" s="70">
        <v>0</v>
      </c>
      <c r="I932" s="70" t="s">
        <v>2942</v>
      </c>
      <c r="J932" s="78" t="s">
        <v>167</v>
      </c>
      <c r="K932" s="79"/>
      <c r="R932" s="79"/>
      <c r="Y932" s="79"/>
      <c r="AA932" s="79"/>
      <c r="AB932" s="109">
        <v>0.42499999999999999</v>
      </c>
      <c r="AC932" s="109">
        <v>0.45190000000000002</v>
      </c>
      <c r="AD932" s="109">
        <v>44</v>
      </c>
      <c r="AE932" s="109">
        <v>0.31</v>
      </c>
      <c r="AF932" s="109">
        <v>0.17</v>
      </c>
      <c r="AG932" s="109">
        <v>20</v>
      </c>
      <c r="AH932" s="79"/>
      <c r="AI932" s="109"/>
      <c r="AJ932" s="109"/>
      <c r="AK932" s="109"/>
      <c r="AL932" s="109"/>
      <c r="AM932" s="109"/>
      <c r="AN932" s="109"/>
      <c r="AO932" s="79"/>
      <c r="AP932" s="109"/>
      <c r="AQ932" s="109"/>
      <c r="AR932" s="109"/>
      <c r="AS932" s="109"/>
      <c r="AT932" s="79"/>
      <c r="AU932" s="109"/>
      <c r="AV932" s="109"/>
      <c r="AW932" s="109"/>
      <c r="AX932" s="109"/>
      <c r="AY932" s="79"/>
      <c r="BD932" s="79"/>
      <c r="BE932" s="109"/>
      <c r="BF932" s="109"/>
      <c r="BG932" s="109"/>
      <c r="BH932" s="79"/>
      <c r="BI932" s="109"/>
      <c r="BJ932" s="109"/>
      <c r="BK932" s="122"/>
      <c r="BL932" s="109"/>
      <c r="BM932" s="109"/>
      <c r="BN932" s="79"/>
      <c r="BO932" s="109"/>
      <c r="BP932" s="109"/>
      <c r="BQ932" s="79"/>
      <c r="BR932" s="109"/>
      <c r="BS932" s="109"/>
      <c r="BT932" s="109"/>
      <c r="BU932" s="109"/>
    </row>
    <row r="933" spans="1:73" s="70" customFormat="1" ht="16.5" customHeight="1" x14ac:dyDescent="0.25">
      <c r="A933" s="189" t="s">
        <v>4438</v>
      </c>
      <c r="B933" s="181" t="s">
        <v>4494</v>
      </c>
      <c r="C933" s="70" t="s">
        <v>4500</v>
      </c>
      <c r="D933" s="70" t="s">
        <v>764</v>
      </c>
      <c r="E933" s="70" t="s">
        <v>3954</v>
      </c>
      <c r="F933" s="70" t="s">
        <v>350</v>
      </c>
      <c r="G933" s="70" t="s">
        <v>307</v>
      </c>
      <c r="H933" s="70">
        <v>0</v>
      </c>
      <c r="I933" s="70" t="s">
        <v>2942</v>
      </c>
      <c r="J933" s="78" t="s">
        <v>167</v>
      </c>
      <c r="K933" s="79"/>
      <c r="R933" s="79"/>
      <c r="Y933" s="79"/>
      <c r="AA933" s="79"/>
      <c r="AB933" s="109">
        <v>22.59</v>
      </c>
      <c r="AC933" s="109">
        <v>18.606300000000001</v>
      </c>
      <c r="AD933" s="109">
        <v>44</v>
      </c>
      <c r="AE933" s="109">
        <v>17.850000000000001</v>
      </c>
      <c r="AF933" s="109">
        <v>9.52</v>
      </c>
      <c r="AG933" s="109">
        <v>20</v>
      </c>
      <c r="AH933" s="79"/>
      <c r="AI933" s="109"/>
      <c r="AJ933" s="109"/>
      <c r="AK933" s="109"/>
      <c r="AL933" s="109"/>
      <c r="AM933" s="109"/>
      <c r="AN933" s="109"/>
      <c r="AO933" s="79"/>
      <c r="AP933" s="109"/>
      <c r="AQ933" s="109"/>
      <c r="AR933" s="109"/>
      <c r="AS933" s="109"/>
      <c r="AT933" s="79"/>
      <c r="AU933" s="109"/>
      <c r="AV933" s="109"/>
      <c r="AW933" s="109"/>
      <c r="AX933" s="109"/>
      <c r="AY933" s="79"/>
      <c r="BD933" s="79"/>
      <c r="BE933" s="109"/>
      <c r="BF933" s="109"/>
      <c r="BG933" s="109"/>
      <c r="BH933" s="79"/>
      <c r="BI933" s="109"/>
      <c r="BJ933" s="109"/>
      <c r="BK933" s="122"/>
      <c r="BL933" s="109"/>
      <c r="BM933" s="109"/>
      <c r="BN933" s="79"/>
      <c r="BO933" s="109"/>
      <c r="BP933" s="109"/>
      <c r="BQ933" s="79"/>
      <c r="BR933" s="109"/>
      <c r="BS933" s="109"/>
      <c r="BT933" s="109"/>
      <c r="BU933" s="109"/>
    </row>
    <row r="934" spans="1:73" s="70" customFormat="1" ht="16.5" customHeight="1" x14ac:dyDescent="0.25">
      <c r="A934" s="189" t="s">
        <v>4438</v>
      </c>
      <c r="B934" s="181" t="s">
        <v>4494</v>
      </c>
      <c r="C934" s="70" t="s">
        <v>4500</v>
      </c>
      <c r="D934" s="70" t="s">
        <v>764</v>
      </c>
      <c r="E934" s="70" t="s">
        <v>3953</v>
      </c>
      <c r="F934" s="70" t="s">
        <v>350</v>
      </c>
      <c r="G934" s="70" t="s">
        <v>307</v>
      </c>
      <c r="H934" s="70">
        <v>0</v>
      </c>
      <c r="I934" s="70" t="s">
        <v>2942</v>
      </c>
      <c r="J934" s="78" t="s">
        <v>167</v>
      </c>
      <c r="K934" s="79"/>
      <c r="R934" s="79"/>
      <c r="Y934" s="79"/>
      <c r="AA934" s="79"/>
      <c r="AB934" s="109">
        <v>1.68</v>
      </c>
      <c r="AC934" s="109">
        <v>0.54630000000000001</v>
      </c>
      <c r="AD934" s="109">
        <v>44</v>
      </c>
      <c r="AE934" s="109">
        <v>1.56</v>
      </c>
      <c r="AF934" s="109">
        <v>0.33</v>
      </c>
      <c r="AG934" s="109">
        <v>20</v>
      </c>
      <c r="AH934" s="79"/>
      <c r="AI934" s="109"/>
      <c r="AJ934" s="109"/>
      <c r="AK934" s="109"/>
      <c r="AL934" s="109"/>
      <c r="AM934" s="109"/>
      <c r="AN934" s="109"/>
      <c r="AO934" s="79"/>
      <c r="AP934" s="109"/>
      <c r="AQ934" s="109"/>
      <c r="AR934" s="109"/>
      <c r="AS934" s="109"/>
      <c r="AT934" s="79"/>
      <c r="AU934" s="109"/>
      <c r="AV934" s="109"/>
      <c r="AW934" s="109"/>
      <c r="AX934" s="109"/>
      <c r="AY934" s="79"/>
      <c r="BD934" s="79"/>
      <c r="BE934" s="109"/>
      <c r="BF934" s="109"/>
      <c r="BG934" s="109"/>
      <c r="BH934" s="79"/>
      <c r="BI934" s="109"/>
      <c r="BJ934" s="109"/>
      <c r="BK934" s="122"/>
      <c r="BL934" s="109"/>
      <c r="BM934" s="109"/>
      <c r="BN934" s="79"/>
      <c r="BO934" s="109"/>
      <c r="BP934" s="109"/>
      <c r="BQ934" s="79"/>
      <c r="BR934" s="109"/>
      <c r="BS934" s="109"/>
      <c r="BT934" s="109"/>
      <c r="BU934" s="109"/>
    </row>
    <row r="935" spans="1:73" s="70" customFormat="1" ht="16.5" customHeight="1" x14ac:dyDescent="0.25">
      <c r="A935" s="70" t="s">
        <v>4446</v>
      </c>
      <c r="B935" s="70" t="s">
        <v>4506</v>
      </c>
      <c r="D935" s="70" t="s">
        <v>764</v>
      </c>
      <c r="E935" s="70" t="s">
        <v>4514</v>
      </c>
      <c r="F935" s="70" t="s">
        <v>777</v>
      </c>
      <c r="G935" s="70" t="s">
        <v>307</v>
      </c>
      <c r="H935" s="70">
        <v>0</v>
      </c>
      <c r="I935" s="70" t="s">
        <v>13</v>
      </c>
      <c r="J935" s="78" t="s">
        <v>167</v>
      </c>
      <c r="K935" s="79"/>
      <c r="R935" s="79"/>
      <c r="Y935" s="79"/>
      <c r="AA935" s="79"/>
      <c r="AB935" s="109">
        <v>40.53</v>
      </c>
      <c r="AC935" s="109">
        <v>8.74</v>
      </c>
      <c r="AD935" s="109">
        <v>93</v>
      </c>
      <c r="AE935" s="109">
        <v>48.58</v>
      </c>
      <c r="AF935" s="109">
        <v>9.86</v>
      </c>
      <c r="AG935" s="109">
        <v>91</v>
      </c>
      <c r="AH935" s="79"/>
      <c r="AI935" s="109"/>
      <c r="AJ935" s="109"/>
      <c r="AK935" s="109"/>
      <c r="AL935" s="109"/>
      <c r="AM935" s="109"/>
      <c r="AN935" s="109"/>
      <c r="AO935" s="79"/>
      <c r="AP935" s="109"/>
      <c r="AQ935" s="109"/>
      <c r="AR935" s="109"/>
      <c r="AS935" s="109"/>
      <c r="AT935" s="79"/>
      <c r="AU935" s="109"/>
      <c r="AV935" s="109"/>
      <c r="AW935" s="109"/>
      <c r="AX935" s="109"/>
      <c r="AY935" s="79"/>
      <c r="BD935" s="79"/>
      <c r="BE935" s="109"/>
      <c r="BF935" s="109"/>
      <c r="BG935" s="109"/>
      <c r="BH935" s="79"/>
      <c r="BI935" s="109"/>
      <c r="BJ935" s="109"/>
      <c r="BK935" s="122"/>
      <c r="BL935" s="109"/>
      <c r="BM935" s="109"/>
      <c r="BN935" s="79"/>
      <c r="BO935" s="109"/>
      <c r="BP935" s="109"/>
      <c r="BQ935" s="79"/>
      <c r="BR935" s="109"/>
      <c r="BS935" s="109"/>
      <c r="BT935" s="109"/>
      <c r="BU935" s="109"/>
    </row>
    <row r="936" spans="1:73" s="70" customFormat="1" ht="16.5" customHeight="1" x14ac:dyDescent="0.25">
      <c r="A936" s="70" t="s">
        <v>4446</v>
      </c>
      <c r="B936" s="70" t="s">
        <v>4506</v>
      </c>
      <c r="D936" s="70" t="s">
        <v>764</v>
      </c>
      <c r="E936" s="70" t="s">
        <v>4515</v>
      </c>
      <c r="F936" s="70" t="s">
        <v>777</v>
      </c>
      <c r="G936" s="70" t="s">
        <v>307</v>
      </c>
      <c r="H936" s="70">
        <v>0</v>
      </c>
      <c r="I936" s="70" t="s">
        <v>13</v>
      </c>
      <c r="J936" s="78" t="s">
        <v>167</v>
      </c>
      <c r="K936" s="79"/>
      <c r="R936" s="79"/>
      <c r="Y936" s="79"/>
      <c r="AA936" s="79"/>
      <c r="AB936" s="109">
        <v>40.58</v>
      </c>
      <c r="AC936" s="109">
        <v>8.4700000000000006</v>
      </c>
      <c r="AD936" s="109">
        <v>93</v>
      </c>
      <c r="AE936" s="109">
        <v>49.09</v>
      </c>
      <c r="AF936" s="109">
        <v>8.17</v>
      </c>
      <c r="AG936" s="109">
        <v>91</v>
      </c>
      <c r="AH936" s="79"/>
      <c r="AI936" s="109"/>
      <c r="AJ936" s="109"/>
      <c r="AK936" s="109"/>
      <c r="AL936" s="109"/>
      <c r="AM936" s="109"/>
      <c r="AN936" s="109"/>
      <c r="AO936" s="79"/>
      <c r="AP936" s="109"/>
      <c r="AQ936" s="109"/>
      <c r="AR936" s="109"/>
      <c r="AS936" s="109"/>
      <c r="AT936" s="79"/>
      <c r="AU936" s="109"/>
      <c r="AV936" s="109"/>
      <c r="AW936" s="109"/>
      <c r="AX936" s="109"/>
      <c r="AY936" s="79"/>
      <c r="BD936" s="79"/>
      <c r="BE936" s="109"/>
      <c r="BF936" s="109"/>
      <c r="BG936" s="109"/>
      <c r="BH936" s="79"/>
      <c r="BI936" s="109"/>
      <c r="BJ936" s="109"/>
      <c r="BK936" s="122"/>
      <c r="BL936" s="109"/>
      <c r="BM936" s="109"/>
      <c r="BN936" s="79"/>
      <c r="BO936" s="109"/>
      <c r="BP936" s="109"/>
      <c r="BQ936" s="79"/>
      <c r="BR936" s="109"/>
      <c r="BS936" s="109"/>
      <c r="BT936" s="109"/>
      <c r="BU936" s="109"/>
    </row>
    <row r="937" spans="1:73" s="70" customFormat="1" ht="16.5" customHeight="1" x14ac:dyDescent="0.25">
      <c r="A937" s="70" t="s">
        <v>4446</v>
      </c>
      <c r="B937" s="70" t="s">
        <v>4506</v>
      </c>
      <c r="D937" s="70" t="s">
        <v>764</v>
      </c>
      <c r="E937" s="70" t="s">
        <v>1198</v>
      </c>
      <c r="F937" s="70" t="s">
        <v>777</v>
      </c>
      <c r="G937" s="70" t="s">
        <v>307</v>
      </c>
      <c r="H937" s="70">
        <v>0</v>
      </c>
      <c r="I937" s="70" t="s">
        <v>13</v>
      </c>
      <c r="J937" s="78" t="s">
        <v>167</v>
      </c>
      <c r="K937" s="79"/>
      <c r="R937" s="79"/>
      <c r="Y937" s="79"/>
      <c r="AA937" s="79"/>
      <c r="AB937" s="109">
        <v>11.51</v>
      </c>
      <c r="AC937" s="109">
        <v>7.78</v>
      </c>
      <c r="AD937" s="109">
        <v>93</v>
      </c>
      <c r="AE937" s="109">
        <v>20.32</v>
      </c>
      <c r="AF937" s="109">
        <v>12.47</v>
      </c>
      <c r="AG937" s="109">
        <v>91</v>
      </c>
      <c r="AH937" s="79"/>
      <c r="AI937" s="109"/>
      <c r="AJ937" s="109"/>
      <c r="AK937" s="109"/>
      <c r="AL937" s="109"/>
      <c r="AM937" s="109"/>
      <c r="AN937" s="109"/>
      <c r="AO937" s="79"/>
      <c r="AP937" s="109"/>
      <c r="AQ937" s="109"/>
      <c r="AR937" s="109"/>
      <c r="AS937" s="109"/>
      <c r="AT937" s="79"/>
      <c r="AU937" s="109"/>
      <c r="AV937" s="109"/>
      <c r="AW937" s="109"/>
      <c r="AX937" s="109"/>
      <c r="AY937" s="79"/>
      <c r="BD937" s="79"/>
      <c r="BE937" s="109"/>
      <c r="BF937" s="109"/>
      <c r="BG937" s="109"/>
      <c r="BH937" s="79"/>
      <c r="BI937" s="109"/>
      <c r="BJ937" s="109"/>
      <c r="BK937" s="122"/>
      <c r="BL937" s="109"/>
      <c r="BM937" s="109"/>
      <c r="BN937" s="79"/>
      <c r="BO937" s="109"/>
      <c r="BP937" s="109"/>
      <c r="BQ937" s="79"/>
      <c r="BR937" s="109"/>
      <c r="BS937" s="109"/>
      <c r="BT937" s="109"/>
      <c r="BU937" s="109"/>
    </row>
    <row r="938" spans="1:73" s="70" customFormat="1" ht="16.5" customHeight="1" x14ac:dyDescent="0.25">
      <c r="A938" s="70" t="s">
        <v>4446</v>
      </c>
      <c r="B938" s="70" t="s">
        <v>4506</v>
      </c>
      <c r="D938" s="70" t="s">
        <v>764</v>
      </c>
      <c r="E938" s="70" t="s">
        <v>4516</v>
      </c>
      <c r="F938" s="70" t="s">
        <v>777</v>
      </c>
      <c r="G938" s="70" t="s">
        <v>308</v>
      </c>
      <c r="H938" s="70">
        <v>0</v>
      </c>
      <c r="I938" s="70" t="s">
        <v>13</v>
      </c>
      <c r="J938" s="78" t="s">
        <v>167</v>
      </c>
      <c r="K938" s="79"/>
      <c r="R938" s="79"/>
      <c r="Y938" s="79"/>
      <c r="AA938" s="79"/>
      <c r="AB938" s="109">
        <v>29.27</v>
      </c>
      <c r="AC938" s="109">
        <v>4.25</v>
      </c>
      <c r="AD938" s="109">
        <v>93</v>
      </c>
      <c r="AE938" s="109">
        <v>27.01</v>
      </c>
      <c r="AF938" s="109">
        <v>4.5999999999999996</v>
      </c>
      <c r="AG938" s="109">
        <v>91</v>
      </c>
      <c r="AH938" s="79"/>
      <c r="AI938" s="109"/>
      <c r="AJ938" s="109"/>
      <c r="AK938" s="109"/>
      <c r="AL938" s="109"/>
      <c r="AM938" s="109"/>
      <c r="AN938" s="109"/>
      <c r="AO938" s="79"/>
      <c r="AP938" s="109"/>
      <c r="AQ938" s="109"/>
      <c r="AR938" s="109"/>
      <c r="AS938" s="109"/>
      <c r="AT938" s="79"/>
      <c r="AU938" s="109"/>
      <c r="AV938" s="109"/>
      <c r="AW938" s="109"/>
      <c r="AX938" s="109"/>
      <c r="AY938" s="79"/>
      <c r="BD938" s="79"/>
      <c r="BE938" s="109"/>
      <c r="BF938" s="109"/>
      <c r="BG938" s="109"/>
      <c r="BH938" s="79"/>
      <c r="BI938" s="109"/>
      <c r="BJ938" s="109"/>
      <c r="BK938" s="122"/>
      <c r="BL938" s="109"/>
      <c r="BM938" s="109"/>
      <c r="BN938" s="79"/>
      <c r="BO938" s="109"/>
      <c r="BP938" s="109"/>
      <c r="BQ938" s="79"/>
      <c r="BR938" s="109"/>
      <c r="BS938" s="109"/>
      <c r="BT938" s="109"/>
      <c r="BU938" s="109"/>
    </row>
    <row r="939" spans="1:73" s="70" customFormat="1" ht="16.5" customHeight="1" x14ac:dyDescent="0.25">
      <c r="A939" s="70" t="s">
        <v>4446</v>
      </c>
      <c r="B939" s="70" t="s">
        <v>4506</v>
      </c>
      <c r="D939" s="70" t="s">
        <v>764</v>
      </c>
      <c r="E939" s="70" t="s">
        <v>4517</v>
      </c>
      <c r="F939" s="70" t="s">
        <v>777</v>
      </c>
      <c r="G939" s="70" t="s">
        <v>308</v>
      </c>
      <c r="H939" s="70">
        <v>0</v>
      </c>
      <c r="I939" s="70" t="s">
        <v>13</v>
      </c>
      <c r="J939" s="78" t="s">
        <v>167</v>
      </c>
      <c r="K939" s="79"/>
      <c r="R939" s="79"/>
      <c r="Y939" s="79"/>
      <c r="AA939" s="79"/>
      <c r="AB939" s="109">
        <v>104.35</v>
      </c>
      <c r="AC939" s="109">
        <v>13.62</v>
      </c>
      <c r="AD939" s="109">
        <v>93</v>
      </c>
      <c r="AE939" s="109">
        <v>96.81</v>
      </c>
      <c r="AF939" s="109">
        <v>16</v>
      </c>
      <c r="AG939" s="109">
        <v>91</v>
      </c>
      <c r="AH939" s="79"/>
      <c r="AI939" s="109"/>
      <c r="AJ939" s="109"/>
      <c r="AK939" s="109"/>
      <c r="AL939" s="109"/>
      <c r="AM939" s="109"/>
      <c r="AN939" s="109"/>
      <c r="AO939" s="79"/>
      <c r="AP939" s="109"/>
      <c r="AQ939" s="109"/>
      <c r="AR939" s="109"/>
      <c r="AS939" s="109"/>
      <c r="AT939" s="79"/>
      <c r="AU939" s="109"/>
      <c r="AV939" s="109"/>
      <c r="AW939" s="109"/>
      <c r="AX939" s="109"/>
      <c r="AY939" s="79"/>
      <c r="BD939" s="79"/>
      <c r="BE939" s="109"/>
      <c r="BF939" s="109"/>
      <c r="BG939" s="109"/>
      <c r="BH939" s="79"/>
      <c r="BI939" s="109"/>
      <c r="BJ939" s="109"/>
      <c r="BK939" s="122"/>
      <c r="BL939" s="109"/>
      <c r="BM939" s="109"/>
      <c r="BN939" s="79"/>
      <c r="BO939" s="109"/>
      <c r="BP939" s="109"/>
      <c r="BQ939" s="79"/>
      <c r="BR939" s="109"/>
      <c r="BS939" s="109"/>
      <c r="BT939" s="109"/>
      <c r="BU939" s="109"/>
    </row>
    <row r="940" spans="1:73" s="70" customFormat="1" ht="16.5" customHeight="1" x14ac:dyDescent="0.25">
      <c r="A940" s="190" t="s">
        <v>4447</v>
      </c>
      <c r="B940" s="70" t="s">
        <v>4531</v>
      </c>
      <c r="C940" s="70" t="s">
        <v>4500</v>
      </c>
      <c r="D940" s="70" t="s">
        <v>764</v>
      </c>
      <c r="E940" s="70" t="s">
        <v>4534</v>
      </c>
      <c r="F940" s="70" t="s">
        <v>4537</v>
      </c>
      <c r="G940" s="70" t="s">
        <v>308</v>
      </c>
      <c r="H940" s="70">
        <v>0</v>
      </c>
      <c r="I940" s="70" t="s">
        <v>13</v>
      </c>
      <c r="J940" s="78" t="s">
        <v>167</v>
      </c>
      <c r="AA940" s="79"/>
      <c r="AB940" s="109">
        <v>0.44</v>
      </c>
      <c r="AC940" s="109">
        <v>0.34</v>
      </c>
      <c r="AD940" s="109">
        <v>8</v>
      </c>
      <c r="AE940" s="109">
        <v>0</v>
      </c>
      <c r="AF940" s="109">
        <v>0.47</v>
      </c>
      <c r="AG940" s="109">
        <v>5</v>
      </c>
      <c r="AH940" s="79"/>
      <c r="AI940" s="109"/>
      <c r="AJ940" s="109"/>
      <c r="AK940" s="109"/>
      <c r="AL940" s="109"/>
      <c r="AM940" s="109"/>
      <c r="AN940" s="109"/>
      <c r="AO940" s="79"/>
      <c r="AP940" s="109"/>
      <c r="AQ940" s="109"/>
      <c r="AR940" s="109"/>
      <c r="AS940" s="109"/>
      <c r="AT940" s="79"/>
      <c r="AU940" s="109"/>
      <c r="AV940" s="109"/>
      <c r="AW940" s="109"/>
      <c r="AX940" s="109"/>
      <c r="AY940" s="79"/>
      <c r="BD940" s="79"/>
      <c r="BE940" s="109"/>
      <c r="BF940" s="109"/>
      <c r="BG940" s="109"/>
      <c r="BH940" s="79"/>
      <c r="BI940" s="109"/>
      <c r="BJ940" s="109"/>
      <c r="BK940" s="122"/>
      <c r="BL940" s="109"/>
      <c r="BM940" s="109"/>
      <c r="BN940" s="79"/>
      <c r="BO940" s="109"/>
      <c r="BP940" s="109"/>
      <c r="BQ940" s="79"/>
      <c r="BR940" s="109"/>
      <c r="BS940" s="109"/>
      <c r="BT940" s="109"/>
      <c r="BU940" s="109"/>
    </row>
    <row r="941" spans="1:73" s="70" customFormat="1" ht="16.5" customHeight="1" x14ac:dyDescent="0.25">
      <c r="A941" s="190" t="s">
        <v>4447</v>
      </c>
      <c r="B941" s="70" t="s">
        <v>4531</v>
      </c>
      <c r="C941" s="70" t="s">
        <v>4500</v>
      </c>
      <c r="D941" s="70" t="s">
        <v>764</v>
      </c>
      <c r="E941" s="70" t="s">
        <v>4536</v>
      </c>
      <c r="F941" s="70" t="s">
        <v>4537</v>
      </c>
      <c r="G941" s="70" t="s">
        <v>308</v>
      </c>
      <c r="H941" s="70">
        <v>0</v>
      </c>
      <c r="I941" s="70" t="s">
        <v>13</v>
      </c>
      <c r="J941" s="78" t="s">
        <v>167</v>
      </c>
      <c r="AA941" s="79"/>
      <c r="AB941" s="109">
        <v>0.64</v>
      </c>
      <c r="AC941" s="109">
        <v>0.68</v>
      </c>
      <c r="AD941" s="109">
        <v>8</v>
      </c>
      <c r="AE941" s="109">
        <v>0.75</v>
      </c>
      <c r="AF941" s="109">
        <v>0.35</v>
      </c>
      <c r="AG941" s="109">
        <v>5</v>
      </c>
      <c r="AH941" s="79"/>
      <c r="AI941" s="109"/>
      <c r="AJ941" s="109"/>
      <c r="AK941" s="109"/>
      <c r="AL941" s="109"/>
      <c r="AM941" s="109"/>
      <c r="AN941" s="109"/>
      <c r="AO941" s="79"/>
      <c r="AP941" s="109"/>
      <c r="AQ941" s="109"/>
      <c r="AR941" s="109"/>
      <c r="AS941" s="109"/>
      <c r="AT941" s="79"/>
      <c r="AU941" s="109"/>
      <c r="AV941" s="109"/>
      <c r="AW941" s="109"/>
      <c r="AX941" s="109"/>
      <c r="AY941" s="79"/>
      <c r="BD941" s="79"/>
      <c r="BE941" s="109"/>
      <c r="BF941" s="109"/>
      <c r="BG941" s="109"/>
      <c r="BH941" s="79"/>
      <c r="BI941" s="109"/>
      <c r="BJ941" s="109"/>
      <c r="BK941" s="122"/>
      <c r="BL941" s="109"/>
      <c r="BM941" s="109"/>
      <c r="BN941" s="79"/>
      <c r="BO941" s="109"/>
      <c r="BP941" s="109"/>
      <c r="BQ941" s="79"/>
      <c r="BR941" s="109"/>
      <c r="BS941" s="109"/>
      <c r="BT941" s="109"/>
      <c r="BU941" s="109"/>
    </row>
    <row r="942" spans="1:73" s="70" customFormat="1" ht="16.5" customHeight="1" x14ac:dyDescent="0.25">
      <c r="A942" s="190" t="s">
        <v>4447</v>
      </c>
      <c r="B942" s="70" t="s">
        <v>4531</v>
      </c>
      <c r="C942" s="70" t="s">
        <v>4500</v>
      </c>
      <c r="D942" s="70" t="s">
        <v>764</v>
      </c>
      <c r="E942" s="70" t="s">
        <v>4535</v>
      </c>
      <c r="F942" s="70" t="s">
        <v>4537</v>
      </c>
      <c r="G942" s="70" t="s">
        <v>308</v>
      </c>
      <c r="H942" s="70">
        <v>0</v>
      </c>
      <c r="I942" s="70" t="s">
        <v>13</v>
      </c>
      <c r="J942" s="78" t="s">
        <v>167</v>
      </c>
      <c r="AA942" s="79"/>
      <c r="AB942" s="109">
        <v>-0.02</v>
      </c>
      <c r="AC942" s="109">
        <v>0.05</v>
      </c>
      <c r="AD942" s="109">
        <v>8</v>
      </c>
      <c r="AE942" s="109">
        <v>-0.04</v>
      </c>
      <c r="AF942" s="109">
        <v>0.08</v>
      </c>
      <c r="AG942" s="109">
        <v>5</v>
      </c>
      <c r="AH942" s="79"/>
      <c r="AI942" s="109"/>
      <c r="AJ942" s="109"/>
      <c r="AK942" s="109"/>
      <c r="AL942" s="109"/>
      <c r="AM942" s="109"/>
      <c r="AN942" s="109"/>
      <c r="AO942" s="79"/>
      <c r="AP942" s="109"/>
      <c r="AQ942" s="109"/>
      <c r="AR942" s="109"/>
      <c r="AS942" s="109"/>
      <c r="AT942" s="79"/>
      <c r="AU942" s="109"/>
      <c r="AV942" s="109"/>
      <c r="AW942" s="109"/>
      <c r="AX942" s="109"/>
      <c r="AY942" s="79"/>
      <c r="BD942" s="79"/>
      <c r="BE942" s="109"/>
      <c r="BF942" s="109"/>
      <c r="BG942" s="109"/>
      <c r="BH942" s="79"/>
      <c r="BI942" s="109"/>
      <c r="BJ942" s="109"/>
      <c r="BK942" s="122"/>
      <c r="BL942" s="109"/>
      <c r="BM942" s="109"/>
      <c r="BN942" s="79"/>
      <c r="BO942" s="109"/>
      <c r="BP942" s="109"/>
      <c r="BQ942" s="79"/>
      <c r="BR942" s="109"/>
      <c r="BS942" s="109"/>
      <c r="BT942" s="109"/>
      <c r="BU942" s="109"/>
    </row>
    <row r="943" spans="1:73" s="70" customFormat="1" ht="16.5" customHeight="1" x14ac:dyDescent="0.25">
      <c r="A943" s="190" t="s">
        <v>4447</v>
      </c>
      <c r="B943" s="70" t="s">
        <v>4531</v>
      </c>
      <c r="C943" s="70" t="s">
        <v>4500</v>
      </c>
      <c r="D943" s="70" t="s">
        <v>764</v>
      </c>
      <c r="E943" s="70" t="s">
        <v>4533</v>
      </c>
      <c r="F943" s="70" t="s">
        <v>6</v>
      </c>
      <c r="G943" s="70" t="s">
        <v>307</v>
      </c>
      <c r="H943" s="70">
        <v>0</v>
      </c>
      <c r="I943" s="70" t="s">
        <v>13</v>
      </c>
      <c r="J943" s="78" t="s">
        <v>169</v>
      </c>
      <c r="AA943" s="79"/>
      <c r="AB943" s="109">
        <v>0</v>
      </c>
      <c r="AC943" s="109">
        <v>2.06</v>
      </c>
      <c r="AD943" s="109">
        <v>8</v>
      </c>
      <c r="AE943" s="109">
        <v>0.8</v>
      </c>
      <c r="AF943" s="109">
        <v>1.48</v>
      </c>
      <c r="AG943" s="109">
        <v>5</v>
      </c>
      <c r="AH943" s="79"/>
      <c r="AI943" s="109"/>
      <c r="AJ943" s="109"/>
      <c r="AK943" s="109"/>
      <c r="AL943" s="109"/>
      <c r="AM943" s="109"/>
      <c r="AN943" s="109"/>
      <c r="AO943" s="79"/>
      <c r="AP943" s="109"/>
      <c r="AQ943" s="109"/>
      <c r="AR943" s="109"/>
      <c r="AS943" s="109"/>
      <c r="AT943" s="79"/>
      <c r="AU943" s="109"/>
      <c r="AV943" s="109"/>
      <c r="AW943" s="109"/>
      <c r="AX943" s="109"/>
      <c r="AY943" s="79"/>
      <c r="BD943" s="79"/>
      <c r="BE943" s="109"/>
      <c r="BF943" s="109"/>
      <c r="BG943" s="109"/>
      <c r="BH943" s="79"/>
      <c r="BI943" s="109"/>
      <c r="BJ943" s="109"/>
      <c r="BK943" s="122"/>
      <c r="BL943" s="109"/>
      <c r="BM943" s="109"/>
      <c r="BN943" s="79"/>
      <c r="BO943" s="109"/>
      <c r="BP943" s="109"/>
      <c r="BQ943" s="79"/>
      <c r="BR943" s="109"/>
      <c r="BS943" s="109"/>
      <c r="BT943" s="109"/>
      <c r="BU943" s="109"/>
    </row>
    <row r="944" spans="1:73" s="70" customFormat="1" ht="16.5" customHeight="1" x14ac:dyDescent="0.25">
      <c r="A944" s="190" t="s">
        <v>4447</v>
      </c>
      <c r="B944" s="70" t="s">
        <v>4531</v>
      </c>
      <c r="C944" s="70" t="s">
        <v>4500</v>
      </c>
      <c r="D944" s="70" t="s">
        <v>764</v>
      </c>
      <c r="E944" s="70" t="s">
        <v>4532</v>
      </c>
      <c r="F944" s="70" t="s">
        <v>4537</v>
      </c>
      <c r="G944" s="70" t="s">
        <v>308</v>
      </c>
      <c r="H944" s="70">
        <v>0</v>
      </c>
      <c r="I944" s="70" t="s">
        <v>13</v>
      </c>
      <c r="J944" s="78" t="s">
        <v>167</v>
      </c>
      <c r="AA944" s="79"/>
      <c r="AB944" s="109">
        <v>0.45</v>
      </c>
      <c r="AC944" s="109">
        <v>0.4</v>
      </c>
      <c r="AD944" s="109">
        <v>8</v>
      </c>
      <c r="AE944" s="109">
        <v>0.02</v>
      </c>
      <c r="AF944" s="109">
        <v>0.15</v>
      </c>
      <c r="AG944" s="109">
        <v>5</v>
      </c>
      <c r="AH944" s="79"/>
      <c r="AI944" s="109"/>
      <c r="AJ944" s="109"/>
      <c r="AK944" s="109"/>
      <c r="AL944" s="109"/>
      <c r="AM944" s="109"/>
      <c r="AN944" s="109"/>
      <c r="AO944" s="79"/>
      <c r="AP944" s="109"/>
      <c r="AQ944" s="109"/>
      <c r="AR944" s="109"/>
      <c r="AS944" s="109"/>
      <c r="AT944" s="79"/>
      <c r="AU944" s="109"/>
      <c r="AV944" s="109"/>
      <c r="AW944" s="109"/>
      <c r="AX944" s="109"/>
      <c r="AY944" s="79"/>
      <c r="BD944" s="79"/>
      <c r="BE944" s="109"/>
      <c r="BF944" s="109"/>
      <c r="BG944" s="109"/>
      <c r="BH944" s="79"/>
      <c r="BI944" s="109"/>
      <c r="BJ944" s="109"/>
      <c r="BK944" s="122"/>
      <c r="BL944" s="109"/>
      <c r="BM944" s="109"/>
      <c r="BN944" s="79"/>
      <c r="BO944" s="109"/>
      <c r="BP944" s="109"/>
      <c r="BQ944" s="79"/>
      <c r="BR944" s="109"/>
      <c r="BS944" s="109"/>
      <c r="BT944" s="109"/>
      <c r="BU944" s="109"/>
    </row>
    <row r="945" spans="1:73" s="70" customFormat="1" ht="16.5" customHeight="1" x14ac:dyDescent="0.25">
      <c r="A945" s="189" t="s">
        <v>4436</v>
      </c>
      <c r="B945" s="70" t="s">
        <v>4559</v>
      </c>
      <c r="C945" s="70" t="s">
        <v>4500</v>
      </c>
      <c r="D945" s="70" t="s">
        <v>4560</v>
      </c>
      <c r="E945" s="70" t="s">
        <v>4561</v>
      </c>
      <c r="F945" s="70" t="s">
        <v>24</v>
      </c>
      <c r="G945" s="70" t="s">
        <v>308</v>
      </c>
      <c r="H945" s="70">
        <v>0</v>
      </c>
      <c r="I945" s="70" t="s">
        <v>13</v>
      </c>
      <c r="J945" s="78" t="s">
        <v>169</v>
      </c>
      <c r="AA945" s="79"/>
      <c r="AB945" s="109">
        <v>0.4</v>
      </c>
      <c r="AC945" s="109">
        <v>1.42</v>
      </c>
      <c r="AD945" s="109">
        <v>383</v>
      </c>
      <c r="AE945" s="109">
        <v>0.26</v>
      </c>
      <c r="AF945" s="109">
        <v>1.01</v>
      </c>
      <c r="AG945" s="109">
        <v>464</v>
      </c>
      <c r="AH945" s="79"/>
      <c r="AI945" s="109"/>
      <c r="AJ945" s="109"/>
      <c r="AK945" s="109"/>
      <c r="AL945" s="109"/>
      <c r="AM945" s="109"/>
      <c r="AN945" s="109"/>
      <c r="AO945" s="79"/>
      <c r="AP945" s="109"/>
      <c r="AQ945" s="109"/>
      <c r="AR945" s="109"/>
      <c r="AS945" s="109"/>
      <c r="AT945" s="79"/>
      <c r="AU945" s="109"/>
      <c r="AV945" s="109"/>
      <c r="AW945" s="109"/>
      <c r="AX945" s="109"/>
      <c r="AY945" s="79"/>
      <c r="BD945" s="79"/>
      <c r="BE945" s="109"/>
      <c r="BF945" s="109"/>
      <c r="BG945" s="109"/>
      <c r="BH945" s="79"/>
      <c r="BI945" s="109"/>
      <c r="BJ945" s="109"/>
      <c r="BK945" s="122"/>
      <c r="BL945" s="109"/>
      <c r="BM945" s="109"/>
      <c r="BN945" s="79"/>
      <c r="BO945" s="109"/>
      <c r="BP945" s="109"/>
      <c r="BQ945" s="79"/>
      <c r="BR945" s="109"/>
      <c r="BS945" s="109"/>
      <c r="BT945" s="109"/>
      <c r="BU945" s="109"/>
    </row>
    <row r="946" spans="1:73" s="70" customFormat="1" ht="16.5" customHeight="1" x14ac:dyDescent="0.25">
      <c r="A946" s="189" t="s">
        <v>4436</v>
      </c>
      <c r="B946" s="70" t="s">
        <v>4559</v>
      </c>
      <c r="C946" s="70" t="s">
        <v>4500</v>
      </c>
      <c r="D946" s="70" t="s">
        <v>4560</v>
      </c>
      <c r="E946" s="70" t="s">
        <v>4562</v>
      </c>
      <c r="F946" s="70" t="s">
        <v>24</v>
      </c>
      <c r="G946" s="70" t="s">
        <v>308</v>
      </c>
      <c r="H946" s="70">
        <v>0</v>
      </c>
      <c r="I946" s="70" t="s">
        <v>13</v>
      </c>
      <c r="J946" s="78" t="s">
        <v>169</v>
      </c>
      <c r="AA946" s="79"/>
      <c r="AB946" s="109">
        <v>0.28000000000000003</v>
      </c>
      <c r="AC946" s="109">
        <v>0.99</v>
      </c>
      <c r="AD946" s="109">
        <v>383</v>
      </c>
      <c r="AE946" s="109">
        <v>0.24</v>
      </c>
      <c r="AF946" s="109">
        <v>1.23</v>
      </c>
      <c r="AG946" s="109">
        <v>464</v>
      </c>
      <c r="AH946" s="79"/>
      <c r="AI946" s="109"/>
      <c r="AJ946" s="109"/>
      <c r="AK946" s="109"/>
      <c r="AL946" s="109"/>
      <c r="AM946" s="109"/>
      <c r="AN946" s="109"/>
      <c r="AO946" s="79"/>
      <c r="AP946" s="109"/>
      <c r="AQ946" s="109"/>
      <c r="AR946" s="109"/>
      <c r="AS946" s="109"/>
      <c r="AT946" s="79"/>
      <c r="AU946" s="109"/>
      <c r="AV946" s="109"/>
      <c r="AW946" s="109"/>
      <c r="AX946" s="109"/>
      <c r="AY946" s="79"/>
      <c r="BD946" s="79"/>
      <c r="BE946" s="109"/>
      <c r="BF946" s="109"/>
      <c r="BG946" s="109"/>
      <c r="BH946" s="79"/>
      <c r="BI946" s="109"/>
      <c r="BJ946" s="109"/>
      <c r="BK946" s="122"/>
      <c r="BL946" s="109"/>
      <c r="BM946" s="109"/>
      <c r="BN946" s="79"/>
      <c r="BO946" s="109"/>
      <c r="BP946" s="109"/>
      <c r="BQ946" s="79"/>
      <c r="BR946" s="109"/>
      <c r="BS946" s="109"/>
      <c r="BT946" s="109"/>
      <c r="BU946" s="109"/>
    </row>
    <row r="947" spans="1:73" s="70" customFormat="1" ht="16.5" customHeight="1" x14ac:dyDescent="0.25">
      <c r="A947" s="189" t="s">
        <v>4436</v>
      </c>
      <c r="B947" s="70" t="s">
        <v>4559</v>
      </c>
      <c r="C947" s="70" t="s">
        <v>4500</v>
      </c>
      <c r="D947" s="70" t="s">
        <v>4560</v>
      </c>
      <c r="E947" s="70" t="s">
        <v>4563</v>
      </c>
      <c r="F947" s="70" t="s">
        <v>24</v>
      </c>
      <c r="G947" s="70" t="s">
        <v>308</v>
      </c>
      <c r="H947" s="70">
        <v>0</v>
      </c>
      <c r="I947" s="70" t="s">
        <v>13</v>
      </c>
      <c r="J947" s="78" t="s">
        <v>169</v>
      </c>
      <c r="AA947" s="79"/>
      <c r="AB947" s="109">
        <v>0.43</v>
      </c>
      <c r="AC947" s="109">
        <v>1.52</v>
      </c>
      <c r="AD947" s="109">
        <v>383</v>
      </c>
      <c r="AE947" s="109">
        <v>0.05</v>
      </c>
      <c r="AF947" s="109">
        <v>1.24</v>
      </c>
      <c r="AG947" s="109">
        <v>464</v>
      </c>
      <c r="AH947" s="79"/>
      <c r="AI947" s="109"/>
      <c r="AJ947" s="109"/>
      <c r="AK947" s="109"/>
      <c r="AL947" s="109"/>
      <c r="AM947" s="109"/>
      <c r="AN947" s="109"/>
      <c r="AO947" s="79"/>
      <c r="AP947" s="109"/>
      <c r="AQ947" s="109"/>
      <c r="AR947" s="109"/>
      <c r="AS947" s="109"/>
      <c r="AT947" s="79"/>
      <c r="AU947" s="109"/>
      <c r="AV947" s="109"/>
      <c r="AW947" s="109"/>
      <c r="AX947" s="109"/>
      <c r="AY947" s="79"/>
      <c r="BD947" s="79"/>
      <c r="BE947" s="109"/>
      <c r="BF947" s="109"/>
      <c r="BG947" s="109"/>
      <c r="BH947" s="79"/>
      <c r="BI947" s="109"/>
      <c r="BJ947" s="109"/>
      <c r="BK947" s="122"/>
      <c r="BL947" s="109"/>
      <c r="BM947" s="109"/>
      <c r="BN947" s="79"/>
      <c r="BO947" s="109"/>
      <c r="BP947" s="109"/>
      <c r="BQ947" s="79"/>
      <c r="BR947" s="109"/>
      <c r="BS947" s="109"/>
      <c r="BT947" s="109"/>
      <c r="BU947" s="109"/>
    </row>
    <row r="948" spans="1:73" s="70" customFormat="1" ht="16.5" customHeight="1" x14ac:dyDescent="0.25">
      <c r="A948" s="189" t="s">
        <v>4436</v>
      </c>
      <c r="B948" s="70" t="s">
        <v>4559</v>
      </c>
      <c r="C948" s="70" t="s">
        <v>4500</v>
      </c>
      <c r="D948" s="70" t="s">
        <v>4560</v>
      </c>
      <c r="E948" s="70" t="s">
        <v>4564</v>
      </c>
      <c r="F948" s="70" t="s">
        <v>24</v>
      </c>
      <c r="G948" s="70" t="s">
        <v>308</v>
      </c>
      <c r="H948" s="70">
        <v>0</v>
      </c>
      <c r="I948" s="70" t="s">
        <v>13</v>
      </c>
      <c r="J948" s="78" t="s">
        <v>169</v>
      </c>
      <c r="AA948" s="79"/>
      <c r="AB948" s="109">
        <v>0.21</v>
      </c>
      <c r="AC948" s="109">
        <v>0.74</v>
      </c>
      <c r="AD948" s="109">
        <v>383</v>
      </c>
      <c r="AE948" s="109">
        <v>0.01</v>
      </c>
      <c r="AF948" s="109">
        <v>0.04</v>
      </c>
      <c r="AG948" s="109">
        <v>464</v>
      </c>
      <c r="AH948" s="79"/>
      <c r="AI948" s="109"/>
      <c r="AJ948" s="109"/>
      <c r="AK948" s="109"/>
      <c r="AL948" s="109"/>
      <c r="AM948" s="109"/>
      <c r="AN948" s="109"/>
      <c r="AO948" s="79"/>
      <c r="AP948" s="109"/>
      <c r="AQ948" s="109"/>
      <c r="AR948" s="109"/>
      <c r="AS948" s="109"/>
      <c r="AT948" s="79"/>
      <c r="AU948" s="109"/>
      <c r="AV948" s="109"/>
      <c r="AW948" s="109"/>
      <c r="AX948" s="109"/>
      <c r="AY948" s="79"/>
      <c r="BD948" s="79"/>
      <c r="BE948" s="109"/>
      <c r="BF948" s="109"/>
      <c r="BG948" s="109"/>
      <c r="BH948" s="79"/>
      <c r="BI948" s="109"/>
      <c r="BJ948" s="109"/>
      <c r="BK948" s="122"/>
      <c r="BL948" s="109"/>
      <c r="BM948" s="109"/>
      <c r="BN948" s="79"/>
      <c r="BO948" s="109"/>
      <c r="BP948" s="109"/>
      <c r="BQ948" s="79"/>
      <c r="BR948" s="109"/>
      <c r="BS948" s="109"/>
      <c r="BT948" s="109"/>
      <c r="BU948" s="109"/>
    </row>
    <row r="949" spans="1:73" s="70" customFormat="1" ht="16.5" customHeight="1" x14ac:dyDescent="0.25">
      <c r="A949" s="189" t="s">
        <v>4436</v>
      </c>
      <c r="B949" s="70" t="s">
        <v>4559</v>
      </c>
      <c r="C949" s="70" t="s">
        <v>4500</v>
      </c>
      <c r="D949" s="70" t="s">
        <v>4560</v>
      </c>
      <c r="E949" s="70" t="s">
        <v>4565</v>
      </c>
      <c r="F949" s="70" t="s">
        <v>24</v>
      </c>
      <c r="G949" s="70" t="s">
        <v>308</v>
      </c>
      <c r="H949" s="70">
        <v>0</v>
      </c>
      <c r="I949" s="70" t="s">
        <v>13</v>
      </c>
      <c r="J949" s="78" t="s">
        <v>169</v>
      </c>
      <c r="AA949" s="79"/>
      <c r="AB949" s="109">
        <v>0.4</v>
      </c>
      <c r="AC949" s="109">
        <v>1.42</v>
      </c>
      <c r="AD949" s="109">
        <v>383</v>
      </c>
      <c r="AE949" s="109">
        <v>0.39</v>
      </c>
      <c r="AF949" s="109">
        <v>1.52</v>
      </c>
      <c r="AG949" s="109">
        <v>464</v>
      </c>
      <c r="AH949" s="79"/>
      <c r="AI949" s="109"/>
      <c r="AJ949" s="109"/>
      <c r="AK949" s="109"/>
      <c r="AL949" s="109"/>
      <c r="AM949" s="109"/>
      <c r="AN949" s="109"/>
      <c r="AO949" s="79"/>
      <c r="AP949" s="109"/>
      <c r="AQ949" s="109"/>
      <c r="AR949" s="109"/>
      <c r="AS949" s="109"/>
      <c r="AT949" s="79"/>
      <c r="AU949" s="109"/>
      <c r="AV949" s="109"/>
      <c r="AW949" s="109"/>
      <c r="AX949" s="109"/>
      <c r="AY949" s="79"/>
      <c r="BD949" s="79"/>
      <c r="BE949" s="109"/>
      <c r="BF949" s="109"/>
      <c r="BG949" s="109"/>
      <c r="BH949" s="79"/>
      <c r="BI949" s="109"/>
      <c r="BJ949" s="109"/>
      <c r="BK949" s="122"/>
      <c r="BL949" s="109"/>
      <c r="BM949" s="109"/>
      <c r="BN949" s="79"/>
      <c r="BO949" s="109"/>
      <c r="BP949" s="109"/>
      <c r="BQ949" s="79"/>
      <c r="BR949" s="109"/>
      <c r="BS949" s="109"/>
      <c r="BT949" s="109"/>
      <c r="BU949" s="109"/>
    </row>
    <row r="950" spans="1:73" s="70" customFormat="1" ht="16.5" customHeight="1" x14ac:dyDescent="0.25">
      <c r="A950" s="189" t="s">
        <v>4436</v>
      </c>
      <c r="B950" s="70" t="s">
        <v>4559</v>
      </c>
      <c r="C950" s="70" t="s">
        <v>4500</v>
      </c>
      <c r="D950" s="70" t="s">
        <v>4560</v>
      </c>
      <c r="E950" s="70" t="s">
        <v>4567</v>
      </c>
      <c r="F950" s="70" t="s">
        <v>24</v>
      </c>
      <c r="G950" s="70" t="s">
        <v>308</v>
      </c>
      <c r="H950" s="70">
        <v>0</v>
      </c>
      <c r="I950" s="70" t="s">
        <v>13</v>
      </c>
      <c r="J950" s="78" t="s">
        <v>169</v>
      </c>
      <c r="AA950" s="79"/>
      <c r="AB950" s="109">
        <v>0.41</v>
      </c>
      <c r="AC950" s="109">
        <v>1.45</v>
      </c>
      <c r="AD950" s="109">
        <v>383</v>
      </c>
      <c r="AE950" s="109">
        <v>0.34</v>
      </c>
      <c r="AF950" s="109">
        <v>1.33</v>
      </c>
      <c r="AG950" s="109">
        <v>464</v>
      </c>
      <c r="AH950" s="79"/>
      <c r="AI950" s="109"/>
      <c r="AJ950" s="109"/>
      <c r="AK950" s="109"/>
      <c r="AL950" s="109"/>
      <c r="AM950" s="109"/>
      <c r="AN950" s="109"/>
      <c r="AO950" s="79"/>
      <c r="AP950" s="109"/>
      <c r="AQ950" s="109"/>
      <c r="AR950" s="109"/>
      <c r="AS950" s="109"/>
      <c r="AT950" s="79"/>
      <c r="AU950" s="109"/>
      <c r="AV950" s="109"/>
      <c r="AW950" s="109"/>
      <c r="AX950" s="109"/>
      <c r="AY950" s="79"/>
      <c r="BD950" s="79"/>
      <c r="BE950" s="109"/>
      <c r="BF950" s="109"/>
      <c r="BG950" s="109"/>
      <c r="BH950" s="79"/>
      <c r="BI950" s="109"/>
      <c r="BJ950" s="109"/>
      <c r="BK950" s="122"/>
      <c r="BL950" s="109"/>
      <c r="BM950" s="109"/>
      <c r="BN950" s="79"/>
      <c r="BO950" s="109"/>
      <c r="BP950" s="109"/>
      <c r="BQ950" s="79"/>
      <c r="BR950" s="109"/>
      <c r="BS950" s="109"/>
      <c r="BT950" s="109"/>
      <c r="BU950" s="109"/>
    </row>
    <row r="951" spans="1:73" s="70" customFormat="1" ht="16.5" customHeight="1" x14ac:dyDescent="0.25">
      <c r="A951" s="189" t="s">
        <v>4436</v>
      </c>
      <c r="B951" s="70" t="s">
        <v>4559</v>
      </c>
      <c r="C951" s="70" t="s">
        <v>4500</v>
      </c>
      <c r="D951" s="70" t="s">
        <v>4560</v>
      </c>
      <c r="E951" s="70" t="s">
        <v>4566</v>
      </c>
      <c r="F951" s="70" t="s">
        <v>24</v>
      </c>
      <c r="G951" s="70" t="s">
        <v>308</v>
      </c>
      <c r="H951" s="70">
        <v>0</v>
      </c>
      <c r="I951" s="70" t="s">
        <v>13</v>
      </c>
      <c r="J951" s="78" t="s">
        <v>169</v>
      </c>
      <c r="AA951" s="79"/>
      <c r="AB951" s="109">
        <v>0.3</v>
      </c>
      <c r="AC951" s="109">
        <v>1.1100000000000001</v>
      </c>
      <c r="AD951" s="109">
        <v>383</v>
      </c>
      <c r="AE951" s="109">
        <v>0.15</v>
      </c>
      <c r="AF951" s="109">
        <v>1.35</v>
      </c>
      <c r="AG951" s="109">
        <v>464</v>
      </c>
      <c r="AH951" s="79"/>
      <c r="AI951" s="109"/>
      <c r="AJ951" s="109"/>
      <c r="AK951" s="109"/>
      <c r="AL951" s="109"/>
      <c r="AM951" s="109"/>
      <c r="AN951" s="109"/>
      <c r="AO951" s="79"/>
      <c r="AP951" s="109"/>
      <c r="AQ951" s="109"/>
      <c r="AR951" s="109"/>
      <c r="AS951" s="109"/>
      <c r="AT951" s="79"/>
      <c r="AU951" s="109"/>
      <c r="AV951" s="109"/>
      <c r="AW951" s="109"/>
      <c r="AX951" s="109"/>
      <c r="AY951" s="79"/>
      <c r="BD951" s="79"/>
      <c r="BE951" s="109"/>
      <c r="BF951" s="109"/>
      <c r="BG951" s="109"/>
      <c r="BH951" s="79"/>
      <c r="BI951" s="109"/>
      <c r="BJ951" s="109"/>
      <c r="BK951" s="122"/>
      <c r="BL951" s="109"/>
      <c r="BM951" s="109"/>
      <c r="BN951" s="79"/>
      <c r="BO951" s="109"/>
      <c r="BP951" s="109"/>
      <c r="BQ951" s="79"/>
      <c r="BR951" s="109"/>
      <c r="BS951" s="109"/>
      <c r="BT951" s="109"/>
      <c r="BU951" s="109"/>
    </row>
    <row r="952" spans="1:73" s="70" customFormat="1" ht="16.5" customHeight="1" x14ac:dyDescent="0.25">
      <c r="A952" s="189" t="s">
        <v>4436</v>
      </c>
      <c r="B952" s="70" t="s">
        <v>4559</v>
      </c>
      <c r="C952" s="70" t="s">
        <v>4500</v>
      </c>
      <c r="D952" s="70" t="s">
        <v>4560</v>
      </c>
      <c r="E952" s="70" t="s">
        <v>4568</v>
      </c>
      <c r="F952" s="70" t="s">
        <v>24</v>
      </c>
      <c r="G952" s="70" t="s">
        <v>308</v>
      </c>
      <c r="H952" s="70">
        <v>0</v>
      </c>
      <c r="I952" s="70" t="s">
        <v>13</v>
      </c>
      <c r="J952" s="78" t="s">
        <v>169</v>
      </c>
      <c r="AA952" s="79"/>
      <c r="AB952" s="109">
        <v>0.16</v>
      </c>
      <c r="AC952" s="109">
        <v>0.56999999999999995</v>
      </c>
      <c r="AD952" s="109">
        <v>383</v>
      </c>
      <c r="AE952" s="109">
        <v>0.03</v>
      </c>
      <c r="AF952" s="109">
        <v>0.66</v>
      </c>
      <c r="AG952" s="109">
        <v>464</v>
      </c>
      <c r="AH952" s="79"/>
      <c r="AI952" s="109"/>
      <c r="AJ952" s="109"/>
      <c r="AK952" s="109"/>
      <c r="AL952" s="109"/>
      <c r="AM952" s="109"/>
      <c r="AN952" s="109"/>
      <c r="AO952" s="79"/>
      <c r="AP952" s="109"/>
      <c r="AQ952" s="109"/>
      <c r="AR952" s="109"/>
      <c r="AS952" s="109"/>
      <c r="AT952" s="79"/>
      <c r="AU952" s="109"/>
      <c r="AV952" s="109"/>
      <c r="AW952" s="109"/>
      <c r="AX952" s="109"/>
      <c r="AY952" s="79"/>
      <c r="BD952" s="79"/>
      <c r="BE952" s="109"/>
      <c r="BF952" s="109"/>
      <c r="BG952" s="109"/>
      <c r="BH952" s="79"/>
      <c r="BI952" s="109"/>
      <c r="BJ952" s="109"/>
      <c r="BK952" s="122"/>
      <c r="BL952" s="109"/>
      <c r="BM952" s="109"/>
      <c r="BN952" s="79"/>
      <c r="BO952" s="109"/>
      <c r="BP952" s="109"/>
      <c r="BQ952" s="79"/>
      <c r="BR952" s="109"/>
      <c r="BS952" s="109"/>
      <c r="BT952" s="109"/>
      <c r="BU952" s="109"/>
    </row>
    <row r="953" spans="1:73" s="70" customFormat="1" ht="16.5" customHeight="1" x14ac:dyDescent="0.25">
      <c r="A953" s="70" t="s">
        <v>4569</v>
      </c>
      <c r="B953" s="70" t="s">
        <v>4582</v>
      </c>
      <c r="D953" s="70" t="s">
        <v>766</v>
      </c>
      <c r="E953" s="70" t="s">
        <v>4583</v>
      </c>
      <c r="F953" s="70" t="s">
        <v>4584</v>
      </c>
      <c r="G953" s="70" t="s">
        <v>307</v>
      </c>
      <c r="H953" s="70">
        <v>0</v>
      </c>
      <c r="I953" s="70" t="s">
        <v>2942</v>
      </c>
      <c r="J953" s="78" t="s">
        <v>167</v>
      </c>
      <c r="AA953" s="79"/>
      <c r="AB953" s="109"/>
      <c r="AC953" s="109"/>
      <c r="AD953" s="109"/>
      <c r="AE953" s="109"/>
      <c r="AF953" s="109"/>
      <c r="AG953" s="109"/>
      <c r="AH953" s="79"/>
      <c r="AI953" s="109"/>
      <c r="AJ953" s="109"/>
      <c r="AK953" s="109"/>
      <c r="AL953" s="109"/>
      <c r="AM953" s="109"/>
      <c r="AN953" s="109"/>
      <c r="AO953" s="79"/>
      <c r="AP953" s="109">
        <v>89</v>
      </c>
      <c r="AQ953" s="109">
        <v>100000</v>
      </c>
      <c r="AR953" s="109">
        <v>107</v>
      </c>
      <c r="AS953" s="109">
        <v>100000</v>
      </c>
      <c r="AT953" s="79"/>
      <c r="AU953" s="109"/>
      <c r="AV953" s="109"/>
      <c r="AW953" s="109"/>
      <c r="AX953" s="109"/>
      <c r="AY953" s="79"/>
      <c r="BD953" s="79"/>
      <c r="BE953" s="109"/>
      <c r="BF953" s="109"/>
      <c r="BG953" s="109"/>
      <c r="BH953" s="79"/>
      <c r="BI953" s="109"/>
      <c r="BJ953" s="109"/>
      <c r="BK953" s="122"/>
      <c r="BL953" s="109"/>
      <c r="BM953" s="109"/>
      <c r="BN953" s="79"/>
      <c r="BO953" s="109"/>
      <c r="BP953" s="109"/>
      <c r="BQ953" s="79"/>
      <c r="BR953" s="109"/>
      <c r="BS953" s="109"/>
      <c r="BT953" s="109"/>
      <c r="BU953" s="109"/>
    </row>
    <row r="954" spans="1:73" s="70" customFormat="1" ht="16.5" customHeight="1" x14ac:dyDescent="0.25">
      <c r="A954" s="70" t="s">
        <v>4569</v>
      </c>
      <c r="B954" s="70" t="s">
        <v>4582</v>
      </c>
      <c r="C954" s="70" t="s">
        <v>4587</v>
      </c>
      <c r="D954" s="70" t="s">
        <v>766</v>
      </c>
      <c r="E954" s="70" t="s">
        <v>4585</v>
      </c>
      <c r="F954" s="70" t="s">
        <v>4584</v>
      </c>
      <c r="G954" s="70" t="s">
        <v>307</v>
      </c>
      <c r="H954" s="70">
        <v>0</v>
      </c>
      <c r="I954" s="70" t="s">
        <v>2942</v>
      </c>
      <c r="J954" s="78" t="s">
        <v>167</v>
      </c>
      <c r="AA954" s="79"/>
      <c r="AB954" s="109"/>
      <c r="AC954" s="109"/>
      <c r="AD954" s="109"/>
      <c r="AE954" s="109"/>
      <c r="AF954" s="109"/>
      <c r="AG954" s="109"/>
      <c r="AH954" s="79"/>
      <c r="AI954" s="109"/>
      <c r="AJ954" s="109"/>
      <c r="AK954" s="109"/>
      <c r="AL954" s="109"/>
      <c r="AM954" s="109"/>
      <c r="AN954" s="109"/>
      <c r="AO954" s="79"/>
      <c r="AP954" s="109">
        <v>6028</v>
      </c>
      <c r="AQ954" s="109">
        <v>24489</v>
      </c>
      <c r="AR954" s="109">
        <v>9000</v>
      </c>
      <c r="AS954" s="109">
        <v>25000</v>
      </c>
      <c r="AT954" s="79"/>
      <c r="AU954" s="109"/>
      <c r="AV954" s="109"/>
      <c r="AW954" s="109"/>
      <c r="AX954" s="109"/>
      <c r="AY954" s="79"/>
      <c r="BD954" s="79"/>
      <c r="BE954" s="109"/>
      <c r="BF954" s="109"/>
      <c r="BG954" s="109"/>
      <c r="BH954" s="79"/>
      <c r="BI954" s="109"/>
      <c r="BJ954" s="109"/>
      <c r="BK954" s="122"/>
      <c r="BL954" s="109"/>
      <c r="BM954" s="109"/>
      <c r="BN954" s="79"/>
      <c r="BO954" s="109"/>
      <c r="BP954" s="109"/>
      <c r="BQ954" s="79"/>
      <c r="BR954" s="109"/>
      <c r="BS954" s="109"/>
      <c r="BT954" s="109"/>
      <c r="BU954" s="109"/>
    </row>
    <row r="955" spans="1:73" s="70" customFormat="1" ht="16.5" customHeight="1" x14ac:dyDescent="0.25">
      <c r="A955" s="70" t="s">
        <v>4569</v>
      </c>
      <c r="B955" s="70" t="s">
        <v>4582</v>
      </c>
      <c r="C955" s="70" t="s">
        <v>4587</v>
      </c>
      <c r="D955" s="70" t="s">
        <v>766</v>
      </c>
      <c r="E955" s="70" t="s">
        <v>4586</v>
      </c>
      <c r="F955" s="70" t="s">
        <v>4584</v>
      </c>
      <c r="G955" s="70" t="s">
        <v>308</v>
      </c>
      <c r="H955" s="70">
        <v>0</v>
      </c>
      <c r="I955" s="70" t="s">
        <v>2942</v>
      </c>
      <c r="J955" s="78" t="s">
        <v>167</v>
      </c>
      <c r="AA955" s="79"/>
      <c r="AB955" s="109"/>
      <c r="AC955" s="109"/>
      <c r="AD955" s="109"/>
      <c r="AE955" s="109"/>
      <c r="AF955" s="109"/>
      <c r="AG955" s="109"/>
      <c r="AH955" s="79"/>
      <c r="AI955" s="109"/>
      <c r="AJ955" s="109"/>
      <c r="AK955" s="109"/>
      <c r="AL955" s="109"/>
      <c r="AM955" s="109"/>
      <c r="AN955" s="109"/>
      <c r="AO955" s="79"/>
      <c r="AP955" s="109">
        <v>18461</v>
      </c>
      <c r="AQ955" s="109">
        <v>24489</v>
      </c>
      <c r="AR955" s="109">
        <v>16000</v>
      </c>
      <c r="AS955" s="109">
        <v>25000</v>
      </c>
      <c r="AT955" s="79"/>
      <c r="AU955" s="109"/>
      <c r="AV955" s="109"/>
      <c r="AW955" s="109"/>
      <c r="AX955" s="109"/>
      <c r="AY955" s="79"/>
      <c r="BD955" s="79"/>
      <c r="BE955" s="109"/>
      <c r="BF955" s="109"/>
      <c r="BG955" s="109"/>
      <c r="BH955" s="79"/>
      <c r="BI955" s="109"/>
      <c r="BJ955" s="109"/>
      <c r="BK955" s="122"/>
      <c r="BL955" s="109"/>
      <c r="BM955" s="109"/>
      <c r="BN955" s="79"/>
      <c r="BO955" s="109"/>
      <c r="BP955" s="109"/>
      <c r="BQ955" s="79"/>
      <c r="BR955" s="109"/>
      <c r="BS955" s="109"/>
      <c r="BT955" s="109"/>
      <c r="BU955" s="109"/>
    </row>
    <row r="956" spans="1:73" s="70" customFormat="1" ht="16.5" customHeight="1" x14ac:dyDescent="0.25">
      <c r="A956" s="70" t="s">
        <v>1353</v>
      </c>
      <c r="B956" s="70" t="s">
        <v>4608</v>
      </c>
      <c r="D956" s="70" t="s">
        <v>766</v>
      </c>
      <c r="E956" s="70" t="s">
        <v>4609</v>
      </c>
      <c r="F956" s="70" t="s">
        <v>4584</v>
      </c>
      <c r="G956" s="70" t="s">
        <v>308</v>
      </c>
      <c r="H956" s="70">
        <v>0</v>
      </c>
      <c r="I956" s="70" t="s">
        <v>13</v>
      </c>
      <c r="J956" s="78" t="s">
        <v>167</v>
      </c>
      <c r="AA956" s="79"/>
      <c r="AB956" s="109"/>
      <c r="AC956" s="109"/>
      <c r="AD956" s="109"/>
      <c r="AE956" s="109"/>
      <c r="AF956" s="109"/>
      <c r="AG956" s="109"/>
      <c r="AH956" s="79"/>
      <c r="AI956" s="109"/>
      <c r="AJ956" s="109"/>
      <c r="AK956" s="109"/>
      <c r="AL956" s="109"/>
      <c r="AM956" s="109"/>
      <c r="AN956" s="109"/>
      <c r="AO956" s="79"/>
      <c r="AP956" s="109">
        <v>12</v>
      </c>
      <c r="AQ956" s="109">
        <v>15</v>
      </c>
      <c r="AR956" s="109">
        <v>3</v>
      </c>
      <c r="AS956" s="109">
        <v>8</v>
      </c>
      <c r="AT956" s="79"/>
      <c r="AU956" s="109"/>
      <c r="AV956" s="109"/>
      <c r="AW956" s="109"/>
      <c r="AX956" s="109"/>
      <c r="AY956" s="79"/>
      <c r="BD956" s="79"/>
      <c r="BE956" s="109"/>
      <c r="BF956" s="109"/>
      <c r="BG956" s="109"/>
      <c r="BH956" s="79"/>
      <c r="BI956" s="109"/>
      <c r="BJ956" s="109"/>
      <c r="BK956" s="122"/>
      <c r="BL956" s="109"/>
      <c r="BM956" s="109"/>
      <c r="BN956" s="79"/>
      <c r="BO956" s="109"/>
      <c r="BP956" s="109"/>
      <c r="BQ956" s="79"/>
      <c r="BR956" s="109"/>
      <c r="BS956" s="109"/>
      <c r="BT956" s="109"/>
      <c r="BU956" s="109"/>
    </row>
    <row r="957" spans="1:73" s="70" customFormat="1" ht="16.5" customHeight="1" x14ac:dyDescent="0.25">
      <c r="A957" s="70" t="s">
        <v>1353</v>
      </c>
      <c r="B957" s="70" t="s">
        <v>4608</v>
      </c>
      <c r="D957" s="70" t="s">
        <v>766</v>
      </c>
      <c r="E957" s="70" t="s">
        <v>4610</v>
      </c>
      <c r="F957" s="70" t="s">
        <v>4584</v>
      </c>
      <c r="G957" s="70" t="s">
        <v>308</v>
      </c>
      <c r="H957" s="70">
        <v>0</v>
      </c>
      <c r="I957" s="70" t="s">
        <v>13</v>
      </c>
      <c r="J957" s="78" t="s">
        <v>167</v>
      </c>
      <c r="AA957" s="79"/>
      <c r="AB957" s="109"/>
      <c r="AC957" s="109"/>
      <c r="AD957" s="109"/>
      <c r="AE957" s="109"/>
      <c r="AF957" s="109"/>
      <c r="AG957" s="109"/>
      <c r="AH957" s="79"/>
      <c r="AI957" s="109"/>
      <c r="AJ957" s="109"/>
      <c r="AK957" s="109"/>
      <c r="AL957" s="109"/>
      <c r="AM957" s="109"/>
      <c r="AN957" s="109"/>
      <c r="AO957" s="79"/>
      <c r="AP957" s="109">
        <v>11</v>
      </c>
      <c r="AQ957" s="109">
        <v>15</v>
      </c>
      <c r="AR957" s="109">
        <v>4</v>
      </c>
      <c r="AS957" s="109">
        <v>8</v>
      </c>
      <c r="AT957" s="79"/>
      <c r="AU957" s="109"/>
      <c r="AV957" s="109"/>
      <c r="AW957" s="109"/>
      <c r="AX957" s="109"/>
      <c r="AY957" s="79"/>
      <c r="BD957" s="79"/>
      <c r="BE957" s="109"/>
      <c r="BF957" s="109"/>
      <c r="BG957" s="109"/>
      <c r="BH957" s="79"/>
      <c r="BI957" s="109"/>
      <c r="BJ957" s="109"/>
      <c r="BK957" s="122"/>
      <c r="BL957" s="109"/>
      <c r="BM957" s="109"/>
      <c r="BN957" s="79"/>
      <c r="BO957" s="109"/>
      <c r="BP957" s="109"/>
      <c r="BQ957" s="79"/>
      <c r="BR957" s="109"/>
      <c r="BS957" s="109"/>
      <c r="BT957" s="109"/>
      <c r="BU957" s="109"/>
    </row>
    <row r="958" spans="1:73" s="70" customFormat="1" ht="16.5" customHeight="1" x14ac:dyDescent="0.25">
      <c r="A958" s="189" t="s">
        <v>4612</v>
      </c>
      <c r="B958" s="70" t="s">
        <v>4620</v>
      </c>
      <c r="D958" s="70" t="s">
        <v>1157</v>
      </c>
      <c r="E958" s="70" t="s">
        <v>4626</v>
      </c>
      <c r="F958" s="70" t="s">
        <v>350</v>
      </c>
      <c r="G958" s="70" t="s">
        <v>308</v>
      </c>
      <c r="H958" s="70">
        <v>22</v>
      </c>
      <c r="I958" s="70" t="s">
        <v>13</v>
      </c>
      <c r="J958" s="78" t="s">
        <v>167</v>
      </c>
      <c r="K958" s="79"/>
      <c r="R958" s="79"/>
      <c r="Y958" s="79"/>
      <c r="AA958" s="79"/>
      <c r="AB958" s="109"/>
      <c r="AC958" s="109"/>
      <c r="AD958" s="109"/>
      <c r="AE958" s="109"/>
      <c r="AF958" s="109"/>
      <c r="AG958" s="109"/>
      <c r="AH958" s="79"/>
      <c r="AI958" s="109"/>
      <c r="AJ958" s="109"/>
      <c r="AK958" s="109"/>
      <c r="AL958" s="109"/>
      <c r="AM958" s="109"/>
      <c r="AN958" s="109"/>
      <c r="AO958" s="79"/>
      <c r="AP958" s="109">
        <v>18</v>
      </c>
      <c r="AQ958" s="109">
        <v>83</v>
      </c>
      <c r="AR958" s="109">
        <v>22</v>
      </c>
      <c r="AS958" s="109">
        <v>82</v>
      </c>
      <c r="AT958" s="79"/>
      <c r="AU958" s="109"/>
      <c r="AV958" s="109"/>
      <c r="AW958" s="109"/>
      <c r="AX958" s="109"/>
      <c r="AY958" s="79"/>
      <c r="BD958" s="79"/>
      <c r="BE958" s="109"/>
      <c r="BF958" s="109"/>
      <c r="BG958" s="109"/>
      <c r="BH958" s="79"/>
      <c r="BI958" s="109"/>
      <c r="BJ958" s="109"/>
      <c r="BK958" s="122"/>
      <c r="BL958" s="109"/>
      <c r="BM958" s="109"/>
      <c r="BN958" s="79"/>
      <c r="BO958" s="109"/>
      <c r="BP958" s="109"/>
      <c r="BQ958" s="79"/>
      <c r="BR958" s="109"/>
      <c r="BS958" s="109"/>
      <c r="BT958" s="109"/>
      <c r="BU958" s="109"/>
    </row>
    <row r="959" spans="1:73" s="70" customFormat="1" ht="16.5" customHeight="1" x14ac:dyDescent="0.25">
      <c r="A959" s="189" t="s">
        <v>4612</v>
      </c>
      <c r="B959" s="70" t="s">
        <v>4620</v>
      </c>
      <c r="D959" s="70" t="s">
        <v>766</v>
      </c>
      <c r="E959" s="70" t="s">
        <v>4627</v>
      </c>
      <c r="F959" s="70" t="s">
        <v>3308</v>
      </c>
      <c r="G959" s="70" t="s">
        <v>308</v>
      </c>
      <c r="H959" s="70">
        <v>22</v>
      </c>
      <c r="I959" s="70" t="s">
        <v>13</v>
      </c>
      <c r="J959" s="78" t="s">
        <v>167</v>
      </c>
      <c r="K959" s="79"/>
      <c r="R959" s="79"/>
      <c r="Y959" s="79"/>
      <c r="AA959" s="79"/>
      <c r="AB959" s="109">
        <v>79</v>
      </c>
      <c r="AC959" s="109">
        <v>59.34</v>
      </c>
      <c r="AD959" s="109">
        <v>83</v>
      </c>
      <c r="AE959" s="109">
        <v>82</v>
      </c>
      <c r="AF959" s="109">
        <v>58.7</v>
      </c>
      <c r="AG959" s="109">
        <v>82</v>
      </c>
      <c r="AH959" s="79"/>
      <c r="AI959" s="109"/>
      <c r="AJ959" s="109"/>
      <c r="AK959" s="109"/>
      <c r="AL959" s="109"/>
      <c r="AM959" s="109"/>
      <c r="AN959" s="109"/>
      <c r="AO959" s="79"/>
      <c r="AP959" s="109"/>
      <c r="AQ959" s="109"/>
      <c r="AR959" s="109"/>
      <c r="AS959" s="109"/>
      <c r="AT959" s="79"/>
      <c r="AU959" s="109"/>
      <c r="AV959" s="109"/>
      <c r="AW959" s="109"/>
      <c r="AX959" s="109"/>
      <c r="AY959" s="79"/>
      <c r="BD959" s="79"/>
      <c r="BE959" s="109"/>
      <c r="BF959" s="109"/>
      <c r="BG959" s="109"/>
      <c r="BH959" s="79"/>
      <c r="BI959" s="109"/>
      <c r="BJ959" s="109"/>
      <c r="BK959" s="122"/>
      <c r="BL959" s="109"/>
      <c r="BM959" s="109"/>
      <c r="BN959" s="79"/>
      <c r="BO959" s="109"/>
      <c r="BP959" s="109"/>
      <c r="BQ959" s="79"/>
      <c r="BR959" s="109"/>
      <c r="BS959" s="109"/>
      <c r="BT959" s="109"/>
      <c r="BU959" s="109"/>
    </row>
    <row r="960" spans="1:73" s="70" customFormat="1" ht="16.5" customHeight="1" x14ac:dyDescent="0.25">
      <c r="A960" s="70" t="s">
        <v>4149</v>
      </c>
      <c r="B960" s="70" t="s">
        <v>4211</v>
      </c>
      <c r="D960" s="70" t="s">
        <v>766</v>
      </c>
      <c r="E960" s="70" t="s">
        <v>4658</v>
      </c>
      <c r="F960" s="70" t="s">
        <v>4584</v>
      </c>
      <c r="G960" s="70" t="s">
        <v>307</v>
      </c>
      <c r="H960" s="70">
        <v>26</v>
      </c>
      <c r="I960" s="70" t="s">
        <v>104</v>
      </c>
      <c r="J960" s="78" t="s">
        <v>167</v>
      </c>
      <c r="K960" s="79"/>
      <c r="R960" s="79"/>
      <c r="Y960" s="79"/>
      <c r="AA960" s="79"/>
      <c r="AB960" s="109"/>
      <c r="AC960" s="109"/>
      <c r="AD960" s="109"/>
      <c r="AE960" s="109"/>
      <c r="AF960" s="109"/>
      <c r="AG960" s="109"/>
      <c r="AH960" s="79"/>
      <c r="AI960" s="109"/>
      <c r="AJ960" s="109"/>
      <c r="AK960" s="109"/>
      <c r="AL960" s="109"/>
      <c r="AM960" s="109"/>
      <c r="AN960" s="109"/>
      <c r="AO960" s="79"/>
      <c r="AP960" s="109">
        <v>21</v>
      </c>
      <c r="AQ960" s="109">
        <v>280</v>
      </c>
      <c r="AR960" s="109">
        <v>53</v>
      </c>
      <c r="AS960" s="109">
        <v>285</v>
      </c>
      <c r="AT960" s="79"/>
      <c r="AU960" s="109"/>
      <c r="AV960" s="109"/>
      <c r="AW960" s="109"/>
      <c r="AX960" s="109"/>
      <c r="AY960" s="79"/>
      <c r="BD960" s="79"/>
      <c r="BE960" s="109"/>
      <c r="BF960" s="109"/>
      <c r="BG960" s="109"/>
      <c r="BH960" s="79"/>
      <c r="BI960" s="109"/>
      <c r="BJ960" s="109"/>
      <c r="BK960" s="122"/>
      <c r="BL960" s="109"/>
      <c r="BM960" s="109"/>
      <c r="BN960" s="79"/>
      <c r="BO960" s="109"/>
      <c r="BP960" s="109"/>
      <c r="BQ960" s="79"/>
      <c r="BR960" s="109"/>
      <c r="BS960" s="109"/>
      <c r="BT960" s="109"/>
      <c r="BU960" s="109"/>
    </row>
    <row r="961" spans="1:73" s="70" customFormat="1" ht="16.5" customHeight="1" x14ac:dyDescent="0.25">
      <c r="A961" s="70" t="s">
        <v>4149</v>
      </c>
      <c r="B961" s="70" t="s">
        <v>4211</v>
      </c>
      <c r="D961" s="70" t="s">
        <v>766</v>
      </c>
      <c r="E961" s="70" t="s">
        <v>4659</v>
      </c>
      <c r="F961" s="70" t="s">
        <v>4584</v>
      </c>
      <c r="G961" s="70" t="s">
        <v>308</v>
      </c>
      <c r="H961" s="70">
        <v>26</v>
      </c>
      <c r="I961" s="70" t="s">
        <v>104</v>
      </c>
      <c r="J961" s="78" t="s">
        <v>167</v>
      </c>
      <c r="K961" s="79"/>
      <c r="R961" s="79"/>
      <c r="Y961" s="79"/>
      <c r="AA961" s="79"/>
      <c r="AB961" s="109"/>
      <c r="AC961" s="109"/>
      <c r="AD961" s="109"/>
      <c r="AE961" s="109"/>
      <c r="AF961" s="109"/>
      <c r="AG961" s="109"/>
      <c r="AH961" s="79"/>
      <c r="AI961" s="109"/>
      <c r="AJ961" s="109"/>
      <c r="AK961" s="109"/>
      <c r="AL961" s="109"/>
      <c r="AM961" s="109"/>
      <c r="AN961" s="109"/>
      <c r="AO961" s="79"/>
      <c r="AP961" s="109">
        <v>31</v>
      </c>
      <c r="AQ961" s="109">
        <v>280</v>
      </c>
      <c r="AR961" s="109">
        <v>12</v>
      </c>
      <c r="AS961" s="109">
        <v>285</v>
      </c>
      <c r="AT961" s="79"/>
      <c r="AU961" s="109"/>
      <c r="AV961" s="109"/>
      <c r="AW961" s="109"/>
      <c r="AX961" s="109"/>
      <c r="AY961" s="79"/>
      <c r="BD961" s="79"/>
      <c r="BE961" s="109"/>
      <c r="BF961" s="109"/>
      <c r="BG961" s="109"/>
      <c r="BH961" s="79"/>
      <c r="BI961" s="109"/>
      <c r="BJ961" s="109"/>
      <c r="BK961" s="122"/>
      <c r="BL961" s="109"/>
      <c r="BM961" s="109"/>
      <c r="BN961" s="79"/>
      <c r="BO961" s="109"/>
      <c r="BP961" s="109"/>
      <c r="BQ961" s="79"/>
      <c r="BR961" s="109"/>
      <c r="BS961" s="109"/>
      <c r="BT961" s="109"/>
      <c r="BU961" s="109"/>
    </row>
    <row r="962" spans="1:73" s="70" customFormat="1" ht="16.5" customHeight="1" x14ac:dyDescent="0.25">
      <c r="A962" s="70" t="s">
        <v>4149</v>
      </c>
      <c r="B962" s="70" t="s">
        <v>4211</v>
      </c>
      <c r="D962" s="70" t="s">
        <v>766</v>
      </c>
      <c r="E962" s="70" t="s">
        <v>4660</v>
      </c>
      <c r="F962" s="70" t="s">
        <v>4584</v>
      </c>
      <c r="G962" s="70" t="s">
        <v>307</v>
      </c>
      <c r="H962" s="70">
        <v>26</v>
      </c>
      <c r="I962" s="70" t="s">
        <v>104</v>
      </c>
      <c r="J962" s="78" t="s">
        <v>167</v>
      </c>
      <c r="K962" s="79"/>
      <c r="R962" s="79"/>
      <c r="Y962" s="79"/>
      <c r="AA962" s="79"/>
      <c r="AB962" s="109"/>
      <c r="AC962" s="109"/>
      <c r="AD962" s="109"/>
      <c r="AE962" s="109"/>
      <c r="AF962" s="109"/>
      <c r="AG962" s="109"/>
      <c r="AH962" s="79"/>
      <c r="AI962" s="109"/>
      <c r="AJ962" s="109"/>
      <c r="AK962" s="109"/>
      <c r="AL962" s="109"/>
      <c r="AM962" s="109"/>
      <c r="AN962" s="109"/>
      <c r="AO962" s="79"/>
      <c r="AP962" s="109">
        <v>6</v>
      </c>
      <c r="AQ962" s="109">
        <v>280</v>
      </c>
      <c r="AR962" s="109">
        <v>0</v>
      </c>
      <c r="AS962" s="109">
        <v>285</v>
      </c>
      <c r="AT962" s="79"/>
      <c r="AU962" s="109"/>
      <c r="AV962" s="109"/>
      <c r="AW962" s="109"/>
      <c r="AX962" s="109"/>
      <c r="AY962" s="79"/>
      <c r="BD962" s="79"/>
      <c r="BE962" s="109"/>
      <c r="BF962" s="109"/>
      <c r="BG962" s="109"/>
      <c r="BH962" s="79"/>
      <c r="BI962" s="109"/>
      <c r="BJ962" s="109"/>
      <c r="BK962" s="122"/>
      <c r="BL962" s="109"/>
      <c r="BM962" s="109"/>
      <c r="BN962" s="79"/>
      <c r="BO962" s="109"/>
      <c r="BP962" s="109"/>
      <c r="BQ962" s="79"/>
      <c r="BR962" s="109"/>
      <c r="BS962" s="109"/>
      <c r="BT962" s="109"/>
      <c r="BU962" s="109"/>
    </row>
    <row r="963" spans="1:73" s="70" customFormat="1" ht="16.5" customHeight="1" x14ac:dyDescent="0.25">
      <c r="A963" s="70" t="s">
        <v>4149</v>
      </c>
      <c r="B963" s="70" t="s">
        <v>4211</v>
      </c>
      <c r="D963" s="70" t="s">
        <v>766</v>
      </c>
      <c r="E963" s="70" t="s">
        <v>4661</v>
      </c>
      <c r="F963" s="70" t="s">
        <v>4584</v>
      </c>
      <c r="G963" s="70" t="s">
        <v>307</v>
      </c>
      <c r="H963" s="70">
        <v>26</v>
      </c>
      <c r="I963" s="70" t="s">
        <v>104</v>
      </c>
      <c r="J963" s="78" t="s">
        <v>167</v>
      </c>
      <c r="K963" s="79"/>
      <c r="R963" s="79"/>
      <c r="Y963" s="79"/>
      <c r="AA963" s="79"/>
      <c r="AB963" s="109">
        <v>49.5</v>
      </c>
      <c r="AC963" s="109">
        <v>62.4</v>
      </c>
      <c r="AD963" s="109">
        <v>280</v>
      </c>
      <c r="AE963" s="109">
        <v>67.099999999999994</v>
      </c>
      <c r="AF963" s="109">
        <v>71.3</v>
      </c>
      <c r="AG963" s="109">
        <v>285</v>
      </c>
      <c r="AH963" s="79"/>
      <c r="AI963" s="109"/>
      <c r="AJ963" s="109"/>
      <c r="AK963" s="109"/>
      <c r="AL963" s="109"/>
      <c r="AM963" s="109"/>
      <c r="AN963" s="109"/>
      <c r="AO963" s="79"/>
      <c r="AP963" s="109"/>
      <c r="AQ963" s="109"/>
      <c r="AR963" s="109"/>
      <c r="AS963" s="109"/>
      <c r="AT963" s="79"/>
      <c r="AU963" s="109"/>
      <c r="AV963" s="109"/>
      <c r="AW963" s="109"/>
      <c r="AX963" s="109"/>
      <c r="AY963" s="79"/>
      <c r="BD963" s="79"/>
      <c r="BE963" s="109"/>
      <c r="BF963" s="109"/>
      <c r="BG963" s="109"/>
      <c r="BH963" s="79"/>
      <c r="BI963" s="109"/>
      <c r="BJ963" s="109"/>
      <c r="BK963" s="122"/>
      <c r="BL963" s="109"/>
      <c r="BM963" s="109"/>
      <c r="BN963" s="79"/>
      <c r="BO963" s="109"/>
      <c r="BP963" s="109"/>
      <c r="BQ963" s="79"/>
      <c r="BR963" s="109"/>
      <c r="BS963" s="109"/>
      <c r="BT963" s="109"/>
      <c r="BU963" s="109"/>
    </row>
    <row r="964" spans="1:73" s="70" customFormat="1" ht="16.5" customHeight="1" x14ac:dyDescent="0.25">
      <c r="A964" s="70" t="s">
        <v>4148</v>
      </c>
      <c r="B964" s="71" t="s">
        <v>4352</v>
      </c>
      <c r="D964" s="70" t="s">
        <v>766</v>
      </c>
      <c r="E964" s="70" t="s">
        <v>4662</v>
      </c>
      <c r="F964" s="70" t="s">
        <v>6</v>
      </c>
      <c r="G964" s="70" t="s">
        <v>307</v>
      </c>
      <c r="H964" s="70">
        <v>26</v>
      </c>
      <c r="I964" s="70" t="s">
        <v>104</v>
      </c>
      <c r="J964" s="78" t="s">
        <v>167</v>
      </c>
      <c r="AA964" s="79"/>
      <c r="AB964" s="109"/>
      <c r="AC964" s="109"/>
      <c r="AD964" s="109"/>
      <c r="AE964" s="109"/>
      <c r="AF964" s="109"/>
      <c r="AG964" s="109"/>
      <c r="AH964" s="79"/>
      <c r="AI964" s="109"/>
      <c r="AJ964" s="109"/>
      <c r="AK964" s="109"/>
      <c r="AL964" s="109"/>
      <c r="AM964" s="109"/>
      <c r="AN964" s="109"/>
      <c r="AO964" s="79"/>
      <c r="AP964" s="109">
        <v>550</v>
      </c>
      <c r="AQ964" s="109">
        <v>213</v>
      </c>
      <c r="AR964" s="109">
        <v>923</v>
      </c>
      <c r="AS964" s="109">
        <v>213</v>
      </c>
      <c r="AT964" s="79"/>
      <c r="AU964" s="109"/>
      <c r="AV964" s="109"/>
      <c r="AW964" s="109"/>
      <c r="AX964" s="109"/>
      <c r="AY964" s="79"/>
      <c r="BD964" s="79"/>
      <c r="BE964" s="109"/>
      <c r="BF964" s="109"/>
      <c r="BG964" s="109"/>
      <c r="BH964" s="79"/>
      <c r="BI964" s="109"/>
      <c r="BJ964" s="109"/>
      <c r="BK964" s="122"/>
      <c r="BL964" s="109"/>
      <c r="BM964" s="109"/>
      <c r="BN964" s="79"/>
      <c r="BO964" s="109"/>
      <c r="BP964" s="109"/>
      <c r="BQ964" s="79"/>
      <c r="BR964" s="109"/>
      <c r="BS964" s="109"/>
      <c r="BT964" s="109"/>
      <c r="BU964" s="109"/>
    </row>
    <row r="965" spans="1:73" s="70" customFormat="1" ht="16.5" customHeight="1" x14ac:dyDescent="0.25">
      <c r="A965" s="70" t="s">
        <v>4148</v>
      </c>
      <c r="B965" s="71" t="s">
        <v>4352</v>
      </c>
      <c r="D965" s="70" t="s">
        <v>766</v>
      </c>
      <c r="E965" s="70" t="s">
        <v>4663</v>
      </c>
      <c r="F965" s="70" t="s">
        <v>6</v>
      </c>
      <c r="G965" s="70" t="s">
        <v>307</v>
      </c>
      <c r="H965" s="70">
        <v>26</v>
      </c>
      <c r="I965" s="70" t="s">
        <v>104</v>
      </c>
      <c r="J965" s="78" t="s">
        <v>167</v>
      </c>
      <c r="AA965" s="79"/>
      <c r="AB965" s="109"/>
      <c r="AC965" s="109"/>
      <c r="AD965" s="109"/>
      <c r="AE965" s="109"/>
      <c r="AF965" s="109"/>
      <c r="AG965" s="109"/>
      <c r="AH965" s="79"/>
      <c r="AI965" s="109"/>
      <c r="AJ965" s="109"/>
      <c r="AK965" s="109"/>
      <c r="AL965" s="109"/>
      <c r="AM965" s="109"/>
      <c r="AN965" s="109"/>
      <c r="AO965" s="79"/>
      <c r="AP965" s="109">
        <v>198</v>
      </c>
      <c r="AQ965" s="109">
        <v>213</v>
      </c>
      <c r="AR965" s="109">
        <v>308</v>
      </c>
      <c r="AS965" s="109">
        <v>213</v>
      </c>
      <c r="AT965" s="79"/>
      <c r="AU965" s="109"/>
      <c r="AV965" s="109"/>
      <c r="AW965" s="109"/>
      <c r="AX965" s="109"/>
      <c r="AY965" s="79"/>
      <c r="BD965" s="79"/>
      <c r="BE965" s="109"/>
      <c r="BF965" s="109"/>
      <c r="BG965" s="109"/>
      <c r="BH965" s="79"/>
      <c r="BI965" s="109"/>
      <c r="BJ965" s="109"/>
      <c r="BK965" s="122"/>
      <c r="BL965" s="109"/>
      <c r="BM965" s="109"/>
      <c r="BN965" s="79"/>
      <c r="BO965" s="109"/>
      <c r="BP965" s="109"/>
      <c r="BQ965" s="79"/>
      <c r="BR965" s="109"/>
      <c r="BS965" s="109"/>
      <c r="BT965" s="109"/>
      <c r="BU965" s="109"/>
    </row>
    <row r="966" spans="1:73" s="70" customFormat="1" ht="16.5" customHeight="1" x14ac:dyDescent="0.25">
      <c r="A966" s="70" t="s">
        <v>4148</v>
      </c>
      <c r="B966" s="71" t="s">
        <v>4352</v>
      </c>
      <c r="D966" s="70" t="s">
        <v>766</v>
      </c>
      <c r="E966" s="70" t="s">
        <v>4664</v>
      </c>
      <c r="F966" s="70" t="s">
        <v>6</v>
      </c>
      <c r="G966" s="70" t="s">
        <v>307</v>
      </c>
      <c r="H966" s="70">
        <v>26</v>
      </c>
      <c r="I966" s="70" t="s">
        <v>104</v>
      </c>
      <c r="J966" s="78" t="s">
        <v>167</v>
      </c>
      <c r="AA966" s="79"/>
      <c r="AB966" s="109"/>
      <c r="AC966" s="109"/>
      <c r="AD966" s="109"/>
      <c r="AE966" s="109"/>
      <c r="AF966" s="109"/>
      <c r="AG966" s="109"/>
      <c r="AH966" s="79"/>
      <c r="AI966" s="109"/>
      <c r="AJ966" s="109"/>
      <c r="AK966" s="109"/>
      <c r="AL966" s="109"/>
      <c r="AM966" s="109"/>
      <c r="AN966" s="109"/>
      <c r="AO966" s="79"/>
      <c r="AP966" s="109">
        <v>135</v>
      </c>
      <c r="AQ966" s="109">
        <v>213</v>
      </c>
      <c r="AR966" s="109">
        <v>261</v>
      </c>
      <c r="AS966" s="109">
        <v>213</v>
      </c>
      <c r="AT966" s="79"/>
      <c r="AU966" s="109"/>
      <c r="AV966" s="109"/>
      <c r="AW966" s="109"/>
      <c r="AX966" s="109"/>
      <c r="AY966" s="79"/>
      <c r="BD966" s="79"/>
      <c r="BE966" s="109"/>
      <c r="BF966" s="109"/>
      <c r="BG966" s="109"/>
      <c r="BH966" s="79"/>
      <c r="BI966" s="109"/>
      <c r="BJ966" s="109"/>
      <c r="BK966" s="122"/>
      <c r="BL966" s="109"/>
      <c r="BM966" s="109"/>
      <c r="BN966" s="79"/>
      <c r="BO966" s="109"/>
      <c r="BP966" s="109"/>
      <c r="BQ966" s="79"/>
      <c r="BR966" s="109"/>
      <c r="BS966" s="109"/>
      <c r="BT966" s="109"/>
      <c r="BU966" s="109"/>
    </row>
    <row r="967" spans="1:73" s="70" customFormat="1" ht="16.5" customHeight="1" x14ac:dyDescent="0.25">
      <c r="J967" s="78"/>
      <c r="AA967" s="79"/>
      <c r="AB967" s="109"/>
      <c r="AC967" s="109"/>
      <c r="AD967" s="109"/>
      <c r="AE967" s="109"/>
      <c r="AF967" s="109"/>
      <c r="AG967" s="109"/>
      <c r="AH967" s="79"/>
      <c r="AI967" s="109"/>
      <c r="AJ967" s="109"/>
      <c r="AK967" s="109"/>
      <c r="AL967" s="109"/>
      <c r="AM967" s="109"/>
      <c r="AN967" s="109"/>
      <c r="AO967" s="79"/>
      <c r="AP967" s="109"/>
      <c r="AQ967" s="109"/>
      <c r="AR967" s="109"/>
      <c r="AS967" s="109"/>
      <c r="AT967" s="79"/>
      <c r="AU967" s="109"/>
      <c r="AV967" s="109"/>
      <c r="AW967" s="109"/>
      <c r="AX967" s="109"/>
      <c r="AY967" s="79"/>
      <c r="BD967" s="79"/>
      <c r="BE967" s="109"/>
      <c r="BF967" s="109"/>
      <c r="BG967" s="109"/>
      <c r="BH967" s="79"/>
      <c r="BI967" s="109"/>
      <c r="BJ967" s="109"/>
      <c r="BK967" s="122"/>
      <c r="BL967" s="109"/>
      <c r="BM967" s="109"/>
      <c r="BN967" s="79"/>
      <c r="BO967" s="109"/>
      <c r="BP967" s="109"/>
      <c r="BQ967" s="79"/>
      <c r="BR967" s="109"/>
      <c r="BS967" s="109"/>
      <c r="BT967" s="109"/>
      <c r="BU967" s="109"/>
    </row>
    <row r="968" spans="1:73" s="70" customFormat="1" ht="16.5" customHeight="1" x14ac:dyDescent="0.25">
      <c r="J968" s="78"/>
      <c r="AA968" s="79"/>
      <c r="AB968" s="109"/>
      <c r="AC968" s="109"/>
      <c r="AD968" s="109"/>
      <c r="AE968" s="109"/>
      <c r="AF968" s="109"/>
      <c r="AG968" s="109"/>
      <c r="AH968" s="79"/>
      <c r="AI968" s="109"/>
      <c r="AJ968" s="109"/>
      <c r="AK968" s="109"/>
      <c r="AL968" s="109"/>
      <c r="AM968" s="109"/>
      <c r="AN968" s="109"/>
      <c r="AO968" s="79"/>
      <c r="AP968" s="109"/>
      <c r="AQ968" s="109"/>
      <c r="AR968" s="109"/>
      <c r="AS968" s="109"/>
      <c r="AT968" s="79"/>
      <c r="AU968" s="109"/>
      <c r="AV968" s="109"/>
      <c r="AW968" s="109"/>
      <c r="AX968" s="109"/>
      <c r="AY968" s="79"/>
      <c r="BD968" s="79"/>
      <c r="BE968" s="109"/>
      <c r="BF968" s="109"/>
      <c r="BG968" s="109"/>
      <c r="BH968" s="79"/>
      <c r="BI968" s="109"/>
      <c r="BJ968" s="109"/>
      <c r="BK968" s="122"/>
      <c r="BL968" s="109"/>
      <c r="BM968" s="109"/>
      <c r="BN968" s="79"/>
      <c r="BO968" s="109"/>
      <c r="BP968" s="109"/>
      <c r="BQ968" s="79"/>
      <c r="BR968" s="109"/>
      <c r="BS968" s="109"/>
      <c r="BT968" s="109"/>
      <c r="BU968" s="109"/>
    </row>
    <row r="969" spans="1:73" s="70" customFormat="1" ht="16.5" customHeight="1" x14ac:dyDescent="0.25">
      <c r="J969" s="78"/>
      <c r="AA969" s="79"/>
      <c r="AB969" s="109"/>
      <c r="AC969" s="109"/>
      <c r="AD969" s="109"/>
      <c r="AE969" s="109"/>
      <c r="AF969" s="109"/>
      <c r="AG969" s="109"/>
      <c r="AH969" s="79"/>
      <c r="AI969" s="109"/>
      <c r="AJ969" s="109"/>
      <c r="AK969" s="109"/>
      <c r="AL969" s="109"/>
      <c r="AM969" s="109"/>
      <c r="AN969" s="109"/>
      <c r="AO969" s="79"/>
      <c r="AP969" s="109"/>
      <c r="AQ969" s="109"/>
      <c r="AR969" s="109"/>
      <c r="AS969" s="109"/>
      <c r="AT969" s="79"/>
      <c r="AU969" s="109"/>
      <c r="AV969" s="109"/>
      <c r="AW969" s="109"/>
      <c r="AX969" s="109"/>
      <c r="AY969" s="79"/>
      <c r="BD969" s="79"/>
      <c r="BE969" s="109"/>
      <c r="BF969" s="109"/>
      <c r="BG969" s="109"/>
      <c r="BH969" s="79"/>
      <c r="BI969" s="109"/>
      <c r="BJ969" s="109"/>
      <c r="BK969" s="122"/>
      <c r="BL969" s="109"/>
      <c r="BM969" s="109"/>
      <c r="BN969" s="79"/>
      <c r="BO969" s="109"/>
      <c r="BP969" s="109"/>
      <c r="BQ969" s="79"/>
      <c r="BR969" s="109"/>
      <c r="BS969" s="109"/>
      <c r="BT969" s="109"/>
      <c r="BU969" s="109"/>
    </row>
    <row r="970" spans="1:73" s="70" customFormat="1" ht="16.5" customHeight="1" x14ac:dyDescent="0.25">
      <c r="J970" s="78"/>
      <c r="AA970" s="79"/>
      <c r="AB970" s="109"/>
      <c r="AC970" s="109"/>
      <c r="AD970" s="109"/>
      <c r="AE970" s="109"/>
      <c r="AF970" s="109"/>
      <c r="AG970" s="109"/>
      <c r="AH970" s="79"/>
      <c r="AI970" s="109"/>
      <c r="AJ970" s="109"/>
      <c r="AK970" s="109"/>
      <c r="AL970" s="109"/>
      <c r="AM970" s="109"/>
      <c r="AN970" s="109"/>
      <c r="AO970" s="79"/>
      <c r="AP970" s="109"/>
      <c r="AQ970" s="109"/>
      <c r="AR970" s="109"/>
      <c r="AS970" s="109"/>
      <c r="AT970" s="79"/>
      <c r="AU970" s="109"/>
      <c r="AV970" s="109"/>
      <c r="AW970" s="109"/>
      <c r="AX970" s="109"/>
      <c r="AY970" s="79"/>
      <c r="BD970" s="79"/>
      <c r="BE970" s="109"/>
      <c r="BF970" s="109"/>
      <c r="BG970" s="109"/>
      <c r="BH970" s="79"/>
      <c r="BI970" s="109"/>
      <c r="BJ970" s="109"/>
      <c r="BK970" s="122"/>
      <c r="BL970" s="109"/>
      <c r="BM970" s="109"/>
      <c r="BN970" s="79"/>
      <c r="BO970" s="109"/>
      <c r="BP970" s="109"/>
      <c r="BQ970" s="79"/>
      <c r="BR970" s="109"/>
      <c r="BS970" s="109"/>
      <c r="BT970" s="109"/>
      <c r="BU970" s="109"/>
    </row>
    <row r="971" spans="1:73" s="70" customFormat="1" ht="16.5" customHeight="1" x14ac:dyDescent="0.25">
      <c r="J971" s="78"/>
      <c r="AA971" s="79"/>
      <c r="AB971" s="109"/>
      <c r="AC971" s="109"/>
      <c r="AD971" s="109"/>
      <c r="AE971" s="109"/>
      <c r="AF971" s="109"/>
      <c r="AG971" s="109"/>
      <c r="AH971" s="79"/>
      <c r="AI971" s="109"/>
      <c r="AJ971" s="109"/>
      <c r="AK971" s="109"/>
      <c r="AL971" s="109"/>
      <c r="AM971" s="109"/>
      <c r="AN971" s="109"/>
      <c r="AO971" s="79"/>
      <c r="AP971" s="109"/>
      <c r="AQ971" s="109"/>
      <c r="AR971" s="109"/>
      <c r="AS971" s="109"/>
      <c r="AT971" s="79"/>
      <c r="AU971" s="109"/>
      <c r="AV971" s="109"/>
      <c r="AW971" s="109"/>
      <c r="AX971" s="109"/>
      <c r="AY971" s="79"/>
      <c r="BD971" s="79"/>
      <c r="BE971" s="109"/>
      <c r="BF971" s="109"/>
      <c r="BG971" s="109"/>
      <c r="BH971" s="79"/>
      <c r="BI971" s="109"/>
      <c r="BJ971" s="109"/>
      <c r="BK971" s="122"/>
      <c r="BL971" s="109"/>
      <c r="BM971" s="109"/>
      <c r="BN971" s="79"/>
      <c r="BO971" s="109"/>
      <c r="BP971" s="109"/>
      <c r="BQ971" s="79"/>
      <c r="BR971" s="109"/>
      <c r="BS971" s="109"/>
      <c r="BT971" s="109"/>
      <c r="BU971" s="109"/>
    </row>
    <row r="972" spans="1:73" s="70" customFormat="1" ht="16.5" customHeight="1" x14ac:dyDescent="0.25">
      <c r="J972" s="78"/>
      <c r="AA972" s="79"/>
      <c r="AB972" s="109"/>
      <c r="AC972" s="109"/>
      <c r="AD972" s="109"/>
      <c r="AE972" s="109"/>
      <c r="AF972" s="109"/>
      <c r="AG972" s="109"/>
      <c r="AH972" s="79"/>
      <c r="AI972" s="109"/>
      <c r="AJ972" s="109"/>
      <c r="AK972" s="109"/>
      <c r="AL972" s="109"/>
      <c r="AM972" s="109"/>
      <c r="AN972" s="109"/>
      <c r="AO972" s="79"/>
      <c r="AP972" s="109"/>
      <c r="AQ972" s="109"/>
      <c r="AR972" s="109"/>
      <c r="AS972" s="109"/>
      <c r="AT972" s="79"/>
      <c r="AU972" s="109"/>
      <c r="AV972" s="109"/>
      <c r="AW972" s="109"/>
      <c r="AX972" s="109"/>
      <c r="AY972" s="79"/>
      <c r="BD972" s="79"/>
      <c r="BE972" s="109"/>
      <c r="BF972" s="109"/>
      <c r="BG972" s="109"/>
      <c r="BH972" s="79"/>
      <c r="BI972" s="109"/>
      <c r="BJ972" s="109"/>
      <c r="BK972" s="122"/>
      <c r="BL972" s="109"/>
      <c r="BM972" s="109"/>
      <c r="BN972" s="79"/>
      <c r="BO972" s="109"/>
      <c r="BP972" s="109"/>
      <c r="BQ972" s="79"/>
      <c r="BR972" s="109"/>
      <c r="BS972" s="109"/>
      <c r="BT972" s="109"/>
      <c r="BU972" s="109"/>
    </row>
    <row r="973" spans="1:73" s="70" customFormat="1" ht="16.5" customHeight="1" x14ac:dyDescent="0.25">
      <c r="J973" s="78"/>
      <c r="AA973" s="79"/>
      <c r="AB973" s="109"/>
      <c r="AC973" s="109"/>
      <c r="AD973" s="109"/>
      <c r="AE973" s="109"/>
      <c r="AF973" s="109"/>
      <c r="AG973" s="109"/>
      <c r="AH973" s="79"/>
      <c r="AI973" s="109"/>
      <c r="AJ973" s="109"/>
      <c r="AK973" s="109"/>
      <c r="AL973" s="109"/>
      <c r="AM973" s="109"/>
      <c r="AN973" s="109"/>
      <c r="AO973" s="79"/>
      <c r="AP973" s="109"/>
      <c r="AQ973" s="109"/>
      <c r="AR973" s="109"/>
      <c r="AS973" s="109"/>
      <c r="AT973" s="79"/>
      <c r="AU973" s="109"/>
      <c r="AV973" s="109"/>
      <c r="AW973" s="109"/>
      <c r="AX973" s="109"/>
      <c r="AY973" s="79"/>
      <c r="BD973" s="79"/>
      <c r="BE973" s="109"/>
      <c r="BF973" s="109"/>
      <c r="BG973" s="109"/>
      <c r="BH973" s="79"/>
      <c r="BI973" s="109"/>
      <c r="BJ973" s="109"/>
      <c r="BK973" s="122"/>
      <c r="BL973" s="109"/>
      <c r="BM973" s="109"/>
      <c r="BN973" s="79"/>
      <c r="BO973" s="109"/>
      <c r="BP973" s="109"/>
      <c r="BQ973" s="79"/>
      <c r="BR973" s="109"/>
      <c r="BS973" s="109"/>
      <c r="BT973" s="109"/>
      <c r="BU973" s="109"/>
    </row>
    <row r="974" spans="1:73" s="70" customFormat="1" ht="16.5" customHeight="1" x14ac:dyDescent="0.25">
      <c r="J974" s="78"/>
      <c r="AA974" s="79"/>
      <c r="AB974" s="109"/>
      <c r="AC974" s="109"/>
      <c r="AD974" s="109"/>
      <c r="AE974" s="109"/>
      <c r="AF974" s="109"/>
      <c r="AG974" s="109"/>
      <c r="AH974" s="79"/>
      <c r="AI974" s="109"/>
      <c r="AJ974" s="109"/>
      <c r="AK974" s="109"/>
      <c r="AL974" s="109"/>
      <c r="AM974" s="109"/>
      <c r="AN974" s="109"/>
      <c r="AO974" s="79"/>
      <c r="AP974" s="109"/>
      <c r="AQ974" s="109"/>
      <c r="AR974" s="109"/>
      <c r="AS974" s="109"/>
      <c r="AT974" s="79"/>
      <c r="AU974" s="109"/>
      <c r="AV974" s="109"/>
      <c r="AW974" s="109"/>
      <c r="AX974" s="109"/>
      <c r="AY974" s="79"/>
      <c r="BD974" s="79"/>
      <c r="BE974" s="109"/>
      <c r="BF974" s="109"/>
      <c r="BG974" s="109"/>
      <c r="BH974" s="79"/>
      <c r="BI974" s="109"/>
      <c r="BJ974" s="109"/>
      <c r="BK974" s="122"/>
      <c r="BL974" s="109"/>
      <c r="BM974" s="109"/>
      <c r="BN974" s="79"/>
      <c r="BO974" s="109"/>
      <c r="BP974" s="109"/>
      <c r="BQ974" s="79"/>
      <c r="BR974" s="109"/>
      <c r="BS974" s="109"/>
      <c r="BT974" s="109"/>
      <c r="BU974" s="109"/>
    </row>
    <row r="975" spans="1:73" s="70" customFormat="1" ht="16.5" customHeight="1" x14ac:dyDescent="0.25">
      <c r="J975" s="78"/>
      <c r="AA975" s="79"/>
      <c r="AB975" s="109"/>
      <c r="AC975" s="109"/>
      <c r="AD975" s="109"/>
      <c r="AE975" s="109"/>
      <c r="AF975" s="109"/>
      <c r="AG975" s="109"/>
      <c r="AH975" s="79"/>
      <c r="AI975" s="109"/>
      <c r="AJ975" s="109"/>
      <c r="AK975" s="109"/>
      <c r="AL975" s="109"/>
      <c r="AM975" s="109"/>
      <c r="AN975" s="109"/>
      <c r="AO975" s="79"/>
      <c r="AP975" s="109"/>
      <c r="AQ975" s="109"/>
      <c r="AR975" s="109"/>
      <c r="AS975" s="109"/>
      <c r="AT975" s="79"/>
      <c r="AU975" s="109"/>
      <c r="AV975" s="109"/>
      <c r="AW975" s="109"/>
      <c r="AX975" s="109"/>
      <c r="AY975" s="79"/>
      <c r="BD975" s="79"/>
      <c r="BE975" s="109"/>
      <c r="BF975" s="109"/>
      <c r="BG975" s="109"/>
      <c r="BH975" s="79"/>
      <c r="BI975" s="109"/>
      <c r="BJ975" s="109"/>
      <c r="BK975" s="122"/>
      <c r="BL975" s="109"/>
      <c r="BM975" s="109"/>
      <c r="BN975" s="79"/>
      <c r="BO975" s="109"/>
      <c r="BP975" s="109"/>
      <c r="BQ975" s="79"/>
      <c r="BR975" s="109"/>
      <c r="BS975" s="109"/>
      <c r="BT975" s="109"/>
      <c r="BU975" s="109"/>
    </row>
    <row r="976" spans="1:73" s="70" customFormat="1" ht="16.5" customHeight="1" x14ac:dyDescent="0.25">
      <c r="J976" s="78"/>
      <c r="AA976" s="79"/>
      <c r="AB976" s="109"/>
      <c r="AC976" s="109"/>
      <c r="AD976" s="109"/>
      <c r="AE976" s="109"/>
      <c r="AF976" s="109"/>
      <c r="AG976" s="109"/>
      <c r="AH976" s="79"/>
      <c r="AI976" s="109"/>
      <c r="AJ976" s="109"/>
      <c r="AK976" s="109"/>
      <c r="AL976" s="109"/>
      <c r="AM976" s="109"/>
      <c r="AN976" s="109"/>
      <c r="AO976" s="79"/>
      <c r="AP976" s="109"/>
      <c r="AQ976" s="109"/>
      <c r="AR976" s="109"/>
      <c r="AS976" s="109"/>
      <c r="AT976" s="79"/>
      <c r="AU976" s="109"/>
      <c r="AV976" s="109"/>
      <c r="AW976" s="109"/>
      <c r="AX976" s="109"/>
      <c r="AY976" s="79"/>
      <c r="BD976" s="79"/>
      <c r="BE976" s="109"/>
      <c r="BF976" s="109"/>
      <c r="BG976" s="109"/>
      <c r="BH976" s="79"/>
      <c r="BI976" s="109"/>
      <c r="BJ976" s="109"/>
      <c r="BK976" s="122"/>
      <c r="BL976" s="109"/>
      <c r="BM976" s="109"/>
      <c r="BN976" s="79"/>
      <c r="BO976" s="109"/>
      <c r="BP976" s="109"/>
      <c r="BQ976" s="79"/>
      <c r="BR976" s="109"/>
      <c r="BS976" s="109"/>
      <c r="BT976" s="109"/>
      <c r="BU976" s="109"/>
    </row>
    <row r="977" spans="10:73" s="70" customFormat="1" ht="16.5" customHeight="1" x14ac:dyDescent="0.25">
      <c r="J977" s="78"/>
      <c r="AA977" s="79"/>
      <c r="AB977" s="109"/>
      <c r="AC977" s="109"/>
      <c r="AD977" s="109"/>
      <c r="AE977" s="109"/>
      <c r="AF977" s="109"/>
      <c r="AG977" s="109"/>
      <c r="AH977" s="79"/>
      <c r="AI977" s="109"/>
      <c r="AJ977" s="109"/>
      <c r="AK977" s="109"/>
      <c r="AL977" s="109"/>
      <c r="AM977" s="109"/>
      <c r="AN977" s="109"/>
      <c r="AO977" s="79"/>
      <c r="AP977" s="109"/>
      <c r="AQ977" s="109"/>
      <c r="AR977" s="109"/>
      <c r="AS977" s="109"/>
      <c r="AT977" s="79"/>
      <c r="AU977" s="109"/>
      <c r="AV977" s="109"/>
      <c r="AW977" s="109"/>
      <c r="AX977" s="109"/>
      <c r="AY977" s="79"/>
      <c r="BD977" s="79"/>
      <c r="BE977" s="109"/>
      <c r="BF977" s="109"/>
      <c r="BG977" s="109"/>
      <c r="BH977" s="79"/>
      <c r="BI977" s="109"/>
      <c r="BJ977" s="109"/>
      <c r="BK977" s="122"/>
      <c r="BL977" s="109"/>
      <c r="BM977" s="109"/>
      <c r="BN977" s="79"/>
      <c r="BO977" s="109"/>
      <c r="BP977" s="109"/>
      <c r="BQ977" s="79"/>
      <c r="BR977" s="109"/>
      <c r="BS977" s="109"/>
      <c r="BT977" s="109"/>
      <c r="BU977" s="109"/>
    </row>
    <row r="978" spans="10:73" s="70" customFormat="1" ht="16.5" customHeight="1" x14ac:dyDescent="0.25">
      <c r="J978" s="78"/>
      <c r="AA978" s="79"/>
      <c r="AB978" s="109"/>
      <c r="AC978" s="109"/>
      <c r="AD978" s="109"/>
      <c r="AE978" s="109"/>
      <c r="AF978" s="109"/>
      <c r="AG978" s="109"/>
      <c r="AH978" s="79"/>
      <c r="AI978" s="109"/>
      <c r="AJ978" s="109"/>
      <c r="AK978" s="109"/>
      <c r="AL978" s="109"/>
      <c r="AM978" s="109"/>
      <c r="AN978" s="109"/>
      <c r="AO978" s="79"/>
      <c r="AP978" s="109"/>
      <c r="AQ978" s="109"/>
      <c r="AR978" s="109"/>
      <c r="AS978" s="109"/>
      <c r="AT978" s="79"/>
      <c r="AU978" s="109"/>
      <c r="AV978" s="109"/>
      <c r="AW978" s="109"/>
      <c r="AX978" s="109"/>
      <c r="AY978" s="79"/>
      <c r="BD978" s="79"/>
      <c r="BE978" s="109"/>
      <c r="BF978" s="109"/>
      <c r="BG978" s="109"/>
      <c r="BH978" s="79"/>
      <c r="BI978" s="109"/>
      <c r="BJ978" s="109"/>
      <c r="BK978" s="122"/>
      <c r="BL978" s="109"/>
      <c r="BM978" s="109"/>
      <c r="BN978" s="79"/>
      <c r="BO978" s="109"/>
      <c r="BP978" s="109"/>
      <c r="BQ978" s="79"/>
      <c r="BR978" s="109"/>
      <c r="BS978" s="109"/>
      <c r="BT978" s="109"/>
      <c r="BU978" s="109"/>
    </row>
    <row r="979" spans="10:73" s="70" customFormat="1" ht="16.5" customHeight="1" x14ac:dyDescent="0.25">
      <c r="J979" s="78"/>
      <c r="AA979" s="79"/>
      <c r="AB979" s="109"/>
      <c r="AC979" s="109"/>
      <c r="AD979" s="109"/>
      <c r="AE979" s="109"/>
      <c r="AF979" s="109"/>
      <c r="AG979" s="109"/>
      <c r="AH979" s="79"/>
      <c r="AI979" s="109"/>
      <c r="AJ979" s="109"/>
      <c r="AK979" s="109"/>
      <c r="AL979" s="109"/>
      <c r="AM979" s="109"/>
      <c r="AN979" s="109"/>
      <c r="AO979" s="79"/>
      <c r="AP979" s="109"/>
      <c r="AQ979" s="109"/>
      <c r="AR979" s="109"/>
      <c r="AS979" s="109"/>
      <c r="AT979" s="79"/>
      <c r="AU979" s="109"/>
      <c r="AV979" s="109"/>
      <c r="AW979" s="109"/>
      <c r="AX979" s="109"/>
      <c r="AY979" s="79"/>
      <c r="BD979" s="79"/>
      <c r="BE979" s="109"/>
      <c r="BF979" s="109"/>
      <c r="BG979" s="109"/>
      <c r="BH979" s="79"/>
      <c r="BI979" s="109"/>
      <c r="BJ979" s="109"/>
      <c r="BK979" s="122"/>
      <c r="BL979" s="109"/>
      <c r="BM979" s="109"/>
      <c r="BN979" s="79"/>
      <c r="BO979" s="109"/>
      <c r="BP979" s="109"/>
      <c r="BQ979" s="79"/>
      <c r="BR979" s="109"/>
      <c r="BS979" s="109"/>
      <c r="BT979" s="109"/>
      <c r="BU979" s="109"/>
    </row>
    <row r="980" spans="10:73" s="70" customFormat="1" ht="16.5" customHeight="1" x14ac:dyDescent="0.25">
      <c r="J980" s="78"/>
      <c r="AA980" s="79"/>
      <c r="AB980" s="109"/>
      <c r="AC980" s="109"/>
      <c r="AD980" s="109"/>
      <c r="AE980" s="109"/>
      <c r="AF980" s="109"/>
      <c r="AG980" s="109"/>
      <c r="AH980" s="79"/>
      <c r="AI980" s="109"/>
      <c r="AJ980" s="109"/>
      <c r="AK980" s="109"/>
      <c r="AL980" s="109"/>
      <c r="AM980" s="109"/>
      <c r="AN980" s="109"/>
      <c r="AO980" s="79"/>
      <c r="AP980" s="109"/>
      <c r="AQ980" s="109"/>
      <c r="AR980" s="109"/>
      <c r="AS980" s="109"/>
      <c r="AT980" s="79"/>
      <c r="AU980" s="109"/>
      <c r="AV980" s="109"/>
      <c r="AW980" s="109"/>
      <c r="AX980" s="109"/>
      <c r="AY980" s="79"/>
      <c r="BD980" s="79"/>
      <c r="BE980" s="109"/>
      <c r="BF980" s="109"/>
      <c r="BG980" s="109"/>
      <c r="BH980" s="79"/>
      <c r="BI980" s="109"/>
      <c r="BJ980" s="109"/>
      <c r="BK980" s="122"/>
      <c r="BL980" s="109"/>
      <c r="BM980" s="109"/>
      <c r="BN980" s="79"/>
      <c r="BO980" s="109"/>
      <c r="BP980" s="109"/>
      <c r="BQ980" s="79"/>
      <c r="BR980" s="109"/>
      <c r="BS980" s="109"/>
      <c r="BT980" s="109"/>
      <c r="BU980" s="109"/>
    </row>
    <row r="981" spans="10:73" s="70" customFormat="1" ht="16.5" customHeight="1" x14ac:dyDescent="0.25">
      <c r="J981" s="78"/>
      <c r="AA981" s="79"/>
      <c r="AB981" s="109"/>
      <c r="AC981" s="109"/>
      <c r="AD981" s="109"/>
      <c r="AE981" s="109"/>
      <c r="AF981" s="109"/>
      <c r="AG981" s="109"/>
      <c r="AH981" s="79"/>
      <c r="AI981" s="109"/>
      <c r="AJ981" s="109"/>
      <c r="AK981" s="109"/>
      <c r="AL981" s="109"/>
      <c r="AM981" s="109"/>
      <c r="AN981" s="109"/>
      <c r="AO981" s="79"/>
      <c r="AP981" s="109"/>
      <c r="AQ981" s="109"/>
      <c r="AR981" s="109"/>
      <c r="AS981" s="109"/>
      <c r="AT981" s="79"/>
      <c r="AU981" s="109"/>
      <c r="AV981" s="109"/>
      <c r="AW981" s="109"/>
      <c r="AX981" s="109"/>
      <c r="AY981" s="79"/>
      <c r="BD981" s="79"/>
      <c r="BE981" s="109"/>
      <c r="BF981" s="109"/>
      <c r="BG981" s="109"/>
      <c r="BH981" s="79"/>
      <c r="BI981" s="109"/>
      <c r="BJ981" s="109"/>
      <c r="BK981" s="122"/>
      <c r="BL981" s="109"/>
      <c r="BM981" s="109"/>
      <c r="BN981" s="79"/>
      <c r="BO981" s="109"/>
      <c r="BP981" s="109"/>
      <c r="BQ981" s="79"/>
      <c r="BR981" s="109"/>
      <c r="BS981" s="109"/>
      <c r="BT981" s="109"/>
      <c r="BU981" s="109"/>
    </row>
    <row r="982" spans="10:73" s="70" customFormat="1" ht="16.5" customHeight="1" x14ac:dyDescent="0.25">
      <c r="J982" s="78"/>
      <c r="AA982" s="79"/>
      <c r="AB982" s="109"/>
      <c r="AC982" s="109"/>
      <c r="AD982" s="109"/>
      <c r="AE982" s="109"/>
      <c r="AF982" s="109"/>
      <c r="AG982" s="109"/>
      <c r="AH982" s="79"/>
      <c r="AI982" s="109"/>
      <c r="AJ982" s="109"/>
      <c r="AK982" s="109"/>
      <c r="AL982" s="109"/>
      <c r="AM982" s="109"/>
      <c r="AN982" s="109"/>
      <c r="AO982" s="79"/>
      <c r="AP982" s="109"/>
      <c r="AQ982" s="109"/>
      <c r="AR982" s="109"/>
      <c r="AS982" s="109"/>
      <c r="AT982" s="79"/>
      <c r="AU982" s="109"/>
      <c r="AV982" s="109"/>
      <c r="AW982" s="109"/>
      <c r="AX982" s="109"/>
      <c r="AY982" s="79"/>
      <c r="BD982" s="79"/>
      <c r="BE982" s="109"/>
      <c r="BF982" s="109"/>
      <c r="BG982" s="109"/>
      <c r="BH982" s="79"/>
      <c r="BI982" s="109"/>
      <c r="BJ982" s="109"/>
      <c r="BK982" s="122"/>
      <c r="BL982" s="109"/>
      <c r="BM982" s="109"/>
      <c r="BN982" s="79"/>
      <c r="BO982" s="109"/>
      <c r="BP982" s="109"/>
      <c r="BQ982" s="79"/>
      <c r="BR982" s="109"/>
      <c r="BS982" s="109"/>
      <c r="BT982" s="109"/>
      <c r="BU982" s="109"/>
    </row>
    <row r="983" spans="10:73" s="70" customFormat="1" ht="16.5" customHeight="1" x14ac:dyDescent="0.25">
      <c r="J983" s="78"/>
      <c r="AA983" s="79"/>
      <c r="AB983" s="109"/>
      <c r="AC983" s="109"/>
      <c r="AD983" s="109"/>
      <c r="AE983" s="109"/>
      <c r="AF983" s="109"/>
      <c r="AG983" s="109"/>
      <c r="AH983" s="79"/>
      <c r="AI983" s="109"/>
      <c r="AJ983" s="109"/>
      <c r="AK983" s="109"/>
      <c r="AL983" s="109"/>
      <c r="AM983" s="109"/>
      <c r="AN983" s="109"/>
      <c r="AO983" s="79"/>
      <c r="AP983" s="109"/>
      <c r="AQ983" s="109"/>
      <c r="AR983" s="109"/>
      <c r="AS983" s="109"/>
      <c r="AT983" s="79"/>
      <c r="AU983" s="109"/>
      <c r="AV983" s="109"/>
      <c r="AW983" s="109"/>
      <c r="AX983" s="109"/>
      <c r="AY983" s="79"/>
      <c r="BD983" s="79"/>
      <c r="BE983" s="109"/>
      <c r="BF983" s="109"/>
      <c r="BG983" s="109"/>
      <c r="BH983" s="79"/>
      <c r="BI983" s="109"/>
      <c r="BJ983" s="109"/>
      <c r="BK983" s="122"/>
      <c r="BL983" s="109"/>
      <c r="BM983" s="109"/>
      <c r="BN983" s="79"/>
      <c r="BO983" s="109"/>
      <c r="BP983" s="109"/>
      <c r="BQ983" s="79"/>
      <c r="BR983" s="109"/>
      <c r="BS983" s="109"/>
      <c r="BT983" s="109"/>
      <c r="BU983" s="109"/>
    </row>
    <row r="984" spans="10:73" s="70" customFormat="1" ht="16.5" customHeight="1" x14ac:dyDescent="0.25">
      <c r="J984" s="78"/>
      <c r="AA984" s="79"/>
      <c r="AB984" s="109"/>
      <c r="AC984" s="109"/>
      <c r="AD984" s="109"/>
      <c r="AE984" s="109"/>
      <c r="AF984" s="109"/>
      <c r="AG984" s="109"/>
      <c r="AH984" s="79"/>
      <c r="AI984" s="109"/>
      <c r="AJ984" s="109"/>
      <c r="AK984" s="109"/>
      <c r="AL984" s="109"/>
      <c r="AM984" s="109"/>
      <c r="AN984" s="109"/>
      <c r="AO984" s="79"/>
      <c r="AP984" s="109"/>
      <c r="AQ984" s="109"/>
      <c r="AR984" s="109"/>
      <c r="AS984" s="109"/>
      <c r="AT984" s="79"/>
      <c r="AU984" s="109"/>
      <c r="AV984" s="109"/>
      <c r="AW984" s="109"/>
      <c r="AX984" s="109"/>
      <c r="AY984" s="79"/>
      <c r="BD984" s="79"/>
      <c r="BE984" s="109"/>
      <c r="BF984" s="109"/>
      <c r="BG984" s="109"/>
      <c r="BH984" s="79"/>
      <c r="BI984" s="109"/>
      <c r="BJ984" s="109"/>
      <c r="BK984" s="122"/>
      <c r="BL984" s="109"/>
      <c r="BM984" s="109"/>
      <c r="BN984" s="79"/>
      <c r="BO984" s="109"/>
      <c r="BP984" s="109"/>
      <c r="BQ984" s="79"/>
      <c r="BR984" s="109"/>
      <c r="BS984" s="109"/>
      <c r="BT984" s="109"/>
      <c r="BU984" s="109"/>
    </row>
    <row r="985" spans="10:73" s="70" customFormat="1" ht="16.5" customHeight="1" x14ac:dyDescent="0.25">
      <c r="J985" s="78"/>
      <c r="AA985" s="79"/>
      <c r="AB985" s="109"/>
      <c r="AC985" s="109"/>
      <c r="AD985" s="109"/>
      <c r="AE985" s="109"/>
      <c r="AF985" s="109"/>
      <c r="AG985" s="109"/>
      <c r="AH985" s="79"/>
      <c r="AI985" s="109"/>
      <c r="AJ985" s="109"/>
      <c r="AK985" s="109"/>
      <c r="AL985" s="109"/>
      <c r="AM985" s="109"/>
      <c r="AN985" s="109"/>
      <c r="AO985" s="79"/>
      <c r="AP985" s="109"/>
      <c r="AQ985" s="109"/>
      <c r="AR985" s="109"/>
      <c r="AS985" s="109"/>
      <c r="AT985" s="79"/>
      <c r="AU985" s="109"/>
      <c r="AV985" s="109"/>
      <c r="AW985" s="109"/>
      <c r="AX985" s="109"/>
      <c r="AY985" s="79"/>
      <c r="BD985" s="79"/>
      <c r="BE985" s="109"/>
      <c r="BF985" s="109"/>
      <c r="BG985" s="109"/>
      <c r="BH985" s="79"/>
      <c r="BI985" s="109"/>
      <c r="BJ985" s="109"/>
      <c r="BK985" s="122"/>
      <c r="BL985" s="109"/>
      <c r="BM985" s="109"/>
      <c r="BN985" s="79"/>
      <c r="BO985" s="109"/>
      <c r="BP985" s="109"/>
      <c r="BQ985" s="79"/>
      <c r="BR985" s="109"/>
      <c r="BS985" s="109"/>
      <c r="BT985" s="109"/>
      <c r="BU985" s="109"/>
    </row>
    <row r="986" spans="10:73" s="70" customFormat="1" ht="16.5" customHeight="1" x14ac:dyDescent="0.25">
      <c r="J986" s="78"/>
      <c r="AA986" s="79"/>
      <c r="AB986" s="109"/>
      <c r="AC986" s="109"/>
      <c r="AD986" s="109"/>
      <c r="AE986" s="109"/>
      <c r="AF986" s="109"/>
      <c r="AG986" s="109"/>
      <c r="AH986" s="79"/>
      <c r="AI986" s="109"/>
      <c r="AJ986" s="109"/>
      <c r="AK986" s="109"/>
      <c r="AL986" s="109"/>
      <c r="AM986" s="109"/>
      <c r="AN986" s="109"/>
      <c r="AO986" s="79"/>
      <c r="AP986" s="109"/>
      <c r="AQ986" s="109"/>
      <c r="AR986" s="109"/>
      <c r="AS986" s="109"/>
      <c r="AT986" s="79"/>
      <c r="AU986" s="109"/>
      <c r="AV986" s="109"/>
      <c r="AW986" s="109"/>
      <c r="AX986" s="109"/>
      <c r="AY986" s="79"/>
      <c r="BD986" s="79"/>
      <c r="BE986" s="109"/>
      <c r="BF986" s="109"/>
      <c r="BG986" s="109"/>
      <c r="BH986" s="79"/>
      <c r="BI986" s="109"/>
      <c r="BJ986" s="109"/>
      <c r="BK986" s="122"/>
      <c r="BL986" s="109"/>
      <c r="BM986" s="109"/>
      <c r="BN986" s="79"/>
      <c r="BO986" s="109"/>
      <c r="BP986" s="109"/>
      <c r="BQ986" s="79"/>
      <c r="BR986" s="109"/>
      <c r="BS986" s="109"/>
      <c r="BT986" s="109"/>
      <c r="BU986" s="109"/>
    </row>
    <row r="987" spans="10:73" s="70" customFormat="1" ht="16.5" customHeight="1" x14ac:dyDescent="0.25">
      <c r="J987" s="78"/>
      <c r="AA987" s="79"/>
      <c r="AB987" s="109"/>
      <c r="AC987" s="109"/>
      <c r="AD987" s="109"/>
      <c r="AE987" s="109"/>
      <c r="AF987" s="109"/>
      <c r="AG987" s="109"/>
      <c r="AH987" s="79"/>
      <c r="AI987" s="109"/>
      <c r="AJ987" s="109"/>
      <c r="AK987" s="109"/>
      <c r="AL987" s="109"/>
      <c r="AM987" s="109"/>
      <c r="AN987" s="109"/>
      <c r="AO987" s="79"/>
      <c r="AP987" s="109"/>
      <c r="AQ987" s="109"/>
      <c r="AR987" s="109"/>
      <c r="AS987" s="109"/>
      <c r="AT987" s="79"/>
      <c r="AU987" s="109"/>
      <c r="AV987" s="109"/>
      <c r="AW987" s="109"/>
      <c r="AX987" s="109"/>
      <c r="AY987" s="79"/>
      <c r="BD987" s="79"/>
      <c r="BE987" s="109"/>
      <c r="BF987" s="109"/>
      <c r="BG987" s="109"/>
      <c r="BH987" s="79"/>
      <c r="BI987" s="109"/>
      <c r="BJ987" s="109"/>
      <c r="BK987" s="122"/>
      <c r="BL987" s="109"/>
      <c r="BM987" s="109"/>
      <c r="BN987" s="79"/>
      <c r="BO987" s="109"/>
      <c r="BP987" s="109"/>
      <c r="BQ987" s="79"/>
      <c r="BR987" s="109"/>
      <c r="BS987" s="109"/>
      <c r="BT987" s="109"/>
      <c r="BU987" s="109"/>
    </row>
    <row r="988" spans="10:73" s="70" customFormat="1" ht="16.5" customHeight="1" x14ac:dyDescent="0.25">
      <c r="J988" s="78"/>
      <c r="AA988" s="79"/>
      <c r="AB988" s="109"/>
      <c r="AC988" s="109"/>
      <c r="AD988" s="109"/>
      <c r="AE988" s="109"/>
      <c r="AF988" s="109"/>
      <c r="AG988" s="109"/>
      <c r="AH988" s="79"/>
      <c r="AI988" s="109"/>
      <c r="AJ988" s="109"/>
      <c r="AK988" s="109"/>
      <c r="AL988" s="109"/>
      <c r="AM988" s="109"/>
      <c r="AN988" s="109"/>
      <c r="AO988" s="79"/>
      <c r="AP988" s="109"/>
      <c r="AQ988" s="109"/>
      <c r="AR988" s="109"/>
      <c r="AS988" s="109"/>
      <c r="AT988" s="79"/>
      <c r="AU988" s="109"/>
      <c r="AV988" s="109"/>
      <c r="AW988" s="109"/>
      <c r="AX988" s="109"/>
      <c r="AY988" s="79"/>
      <c r="BD988" s="79"/>
      <c r="BE988" s="109"/>
      <c r="BF988" s="109"/>
      <c r="BG988" s="109"/>
      <c r="BH988" s="79"/>
      <c r="BI988" s="109"/>
      <c r="BJ988" s="109"/>
      <c r="BK988" s="122"/>
      <c r="BL988" s="109"/>
      <c r="BM988" s="109"/>
      <c r="BN988" s="79"/>
      <c r="BO988" s="109"/>
      <c r="BP988" s="109"/>
      <c r="BQ988" s="79"/>
      <c r="BR988" s="109"/>
      <c r="BS988" s="109"/>
      <c r="BT988" s="109"/>
      <c r="BU988" s="109"/>
    </row>
    <row r="989" spans="10:73" s="70" customFormat="1" ht="16.5" customHeight="1" x14ac:dyDescent="0.25">
      <c r="J989" s="78"/>
      <c r="AA989" s="79"/>
      <c r="AB989" s="109"/>
      <c r="AC989" s="109"/>
      <c r="AD989" s="109"/>
      <c r="AE989" s="109"/>
      <c r="AF989" s="109"/>
      <c r="AG989" s="109"/>
      <c r="AH989" s="79"/>
      <c r="AI989" s="109"/>
      <c r="AJ989" s="109"/>
      <c r="AK989" s="109"/>
      <c r="AL989" s="109"/>
      <c r="AM989" s="109"/>
      <c r="AN989" s="109"/>
      <c r="AO989" s="79"/>
      <c r="AP989" s="109"/>
      <c r="AQ989" s="109"/>
      <c r="AR989" s="109"/>
      <c r="AS989" s="109"/>
      <c r="AT989" s="79"/>
      <c r="AU989" s="109"/>
      <c r="AV989" s="109"/>
      <c r="AW989" s="109"/>
      <c r="AX989" s="109"/>
      <c r="AY989" s="79"/>
      <c r="BD989" s="79"/>
      <c r="BE989" s="109"/>
      <c r="BF989" s="109"/>
      <c r="BG989" s="109"/>
      <c r="BH989" s="79"/>
      <c r="BI989" s="109"/>
      <c r="BJ989" s="109"/>
      <c r="BK989" s="122"/>
      <c r="BL989" s="109"/>
      <c r="BM989" s="109"/>
      <c r="BN989" s="79"/>
      <c r="BO989" s="109"/>
      <c r="BP989" s="109"/>
      <c r="BQ989" s="79"/>
      <c r="BR989" s="109"/>
      <c r="BS989" s="109"/>
      <c r="BT989" s="109"/>
      <c r="BU989" s="109"/>
    </row>
    <row r="990" spans="10:73" s="70" customFormat="1" ht="16.5" customHeight="1" x14ac:dyDescent="0.25">
      <c r="J990" s="78"/>
      <c r="AA990" s="79"/>
      <c r="AB990" s="109"/>
      <c r="AC990" s="109"/>
      <c r="AD990" s="109"/>
      <c r="AE990" s="109"/>
      <c r="AF990" s="109"/>
      <c r="AG990" s="109"/>
      <c r="AH990" s="79"/>
      <c r="AI990" s="109"/>
      <c r="AJ990" s="109"/>
      <c r="AK990" s="109"/>
      <c r="AL990" s="109"/>
      <c r="AM990" s="109"/>
      <c r="AN990" s="109"/>
      <c r="AO990" s="79"/>
      <c r="AP990" s="109"/>
      <c r="AQ990" s="109"/>
      <c r="AR990" s="109"/>
      <c r="AS990" s="109"/>
      <c r="AT990" s="79"/>
      <c r="AU990" s="109"/>
      <c r="AV990" s="109"/>
      <c r="AW990" s="109"/>
      <c r="AX990" s="109"/>
      <c r="AY990" s="79"/>
      <c r="BD990" s="79"/>
      <c r="BE990" s="109"/>
      <c r="BF990" s="109"/>
      <c r="BG990" s="109"/>
      <c r="BH990" s="79"/>
      <c r="BI990" s="109"/>
      <c r="BJ990" s="109"/>
      <c r="BK990" s="122"/>
      <c r="BL990" s="109"/>
      <c r="BM990" s="109"/>
      <c r="BN990" s="79"/>
      <c r="BO990" s="109"/>
      <c r="BP990" s="109"/>
      <c r="BQ990" s="79"/>
      <c r="BR990" s="109"/>
      <c r="BS990" s="109"/>
      <c r="BT990" s="109"/>
      <c r="BU990" s="109"/>
    </row>
    <row r="991" spans="10:73" s="70" customFormat="1" ht="16.5" customHeight="1" x14ac:dyDescent="0.25">
      <c r="J991" s="78"/>
      <c r="AA991" s="79"/>
      <c r="AB991" s="109"/>
      <c r="AC991" s="109"/>
      <c r="AD991" s="109"/>
      <c r="AE991" s="109"/>
      <c r="AF991" s="109"/>
      <c r="AG991" s="109"/>
      <c r="AH991" s="79"/>
      <c r="AI991" s="109"/>
      <c r="AJ991" s="109"/>
      <c r="AK991" s="109"/>
      <c r="AL991" s="109"/>
      <c r="AM991" s="109"/>
      <c r="AN991" s="109"/>
      <c r="AO991" s="79"/>
      <c r="AP991" s="109"/>
      <c r="AQ991" s="109"/>
      <c r="AR991" s="109"/>
      <c r="AS991" s="109"/>
      <c r="AT991" s="79"/>
      <c r="AU991" s="109"/>
      <c r="AV991" s="109"/>
      <c r="AW991" s="109"/>
      <c r="AX991" s="109"/>
      <c r="AY991" s="79"/>
      <c r="BD991" s="79"/>
      <c r="BE991" s="109"/>
      <c r="BF991" s="109"/>
      <c r="BG991" s="109"/>
      <c r="BH991" s="79"/>
      <c r="BI991" s="109"/>
      <c r="BJ991" s="109"/>
      <c r="BK991" s="122"/>
      <c r="BL991" s="109"/>
      <c r="BM991" s="109"/>
      <c r="BN991" s="79"/>
      <c r="BO991" s="109"/>
      <c r="BP991" s="109"/>
      <c r="BQ991" s="79"/>
      <c r="BR991" s="109"/>
      <c r="BS991" s="109"/>
      <c r="BT991" s="109"/>
      <c r="BU991" s="109"/>
    </row>
    <row r="992" spans="10:73" s="70" customFormat="1" ht="16.5" customHeight="1" x14ac:dyDescent="0.25">
      <c r="J992" s="78"/>
      <c r="AA992" s="79"/>
      <c r="AB992" s="109"/>
      <c r="AC992" s="109"/>
      <c r="AD992" s="109"/>
      <c r="AE992" s="109"/>
      <c r="AF992" s="109"/>
      <c r="AG992" s="109"/>
      <c r="AH992" s="79"/>
      <c r="AI992" s="109"/>
      <c r="AJ992" s="109"/>
      <c r="AK992" s="109"/>
      <c r="AL992" s="109"/>
      <c r="AM992" s="109"/>
      <c r="AN992" s="109"/>
      <c r="AO992" s="79"/>
      <c r="AP992" s="109"/>
      <c r="AQ992" s="109"/>
      <c r="AR992" s="109"/>
      <c r="AS992" s="109"/>
      <c r="AT992" s="79"/>
      <c r="AU992" s="109"/>
      <c r="AV992" s="109"/>
      <c r="AW992" s="109"/>
      <c r="AX992" s="109"/>
      <c r="AY992" s="79"/>
      <c r="BD992" s="79"/>
      <c r="BE992" s="109"/>
      <c r="BF992" s="109"/>
      <c r="BG992" s="109"/>
      <c r="BH992" s="79"/>
      <c r="BI992" s="109"/>
      <c r="BJ992" s="109"/>
      <c r="BK992" s="122"/>
      <c r="BL992" s="109"/>
      <c r="BM992" s="109"/>
      <c r="BN992" s="79"/>
      <c r="BO992" s="109"/>
      <c r="BP992" s="109"/>
      <c r="BQ992" s="79"/>
      <c r="BR992" s="109"/>
      <c r="BS992" s="109"/>
      <c r="BT992" s="109"/>
      <c r="BU992" s="109"/>
    </row>
    <row r="993" spans="10:73" s="70" customFormat="1" ht="16.5" customHeight="1" x14ac:dyDescent="0.25">
      <c r="J993" s="78"/>
      <c r="AA993" s="79"/>
      <c r="AB993" s="109"/>
      <c r="AC993" s="109"/>
      <c r="AD993" s="109"/>
      <c r="AE993" s="109"/>
      <c r="AF993" s="109"/>
      <c r="AG993" s="109"/>
      <c r="AH993" s="79"/>
      <c r="AI993" s="109"/>
      <c r="AJ993" s="109"/>
      <c r="AK993" s="109"/>
      <c r="AL993" s="109"/>
      <c r="AM993" s="109"/>
      <c r="AN993" s="109"/>
      <c r="AO993" s="79"/>
      <c r="AP993" s="109"/>
      <c r="AQ993" s="109"/>
      <c r="AR993" s="109"/>
      <c r="AS993" s="109"/>
      <c r="AT993" s="79"/>
      <c r="AU993" s="109"/>
      <c r="AV993" s="109"/>
      <c r="AW993" s="109"/>
      <c r="AX993" s="109"/>
      <c r="AY993" s="79"/>
      <c r="BD993" s="79"/>
      <c r="BE993" s="109"/>
      <c r="BF993" s="109"/>
      <c r="BG993" s="109"/>
      <c r="BH993" s="79"/>
      <c r="BI993" s="109"/>
      <c r="BJ993" s="109"/>
      <c r="BK993" s="122"/>
      <c r="BL993" s="109"/>
      <c r="BM993" s="109"/>
      <c r="BN993" s="79"/>
      <c r="BO993" s="109"/>
      <c r="BP993" s="109"/>
      <c r="BQ993" s="79"/>
      <c r="BR993" s="109"/>
      <c r="BS993" s="109"/>
      <c r="BT993" s="109"/>
      <c r="BU993" s="109"/>
    </row>
    <row r="994" spans="10:73" s="70" customFormat="1" ht="16.5" customHeight="1" x14ac:dyDescent="0.25">
      <c r="J994" s="78"/>
      <c r="AA994" s="79"/>
      <c r="AB994" s="109"/>
      <c r="AC994" s="109"/>
      <c r="AD994" s="109"/>
      <c r="AE994" s="109"/>
      <c r="AF994" s="109"/>
      <c r="AG994" s="109"/>
      <c r="AH994" s="79"/>
      <c r="AI994" s="109"/>
      <c r="AJ994" s="109"/>
      <c r="AK994" s="109"/>
      <c r="AL994" s="109"/>
      <c r="AM994" s="109"/>
      <c r="AN994" s="109"/>
      <c r="AO994" s="79"/>
      <c r="AP994" s="109"/>
      <c r="AQ994" s="109"/>
      <c r="AR994" s="109"/>
      <c r="AS994" s="109"/>
      <c r="AT994" s="79"/>
      <c r="AU994" s="109"/>
      <c r="AV994" s="109"/>
      <c r="AW994" s="109"/>
      <c r="AX994" s="109"/>
      <c r="AY994" s="79"/>
      <c r="BD994" s="79"/>
      <c r="BE994" s="109"/>
      <c r="BF994" s="109"/>
      <c r="BG994" s="109"/>
      <c r="BH994" s="79"/>
      <c r="BI994" s="109"/>
      <c r="BJ994" s="109"/>
      <c r="BK994" s="122"/>
      <c r="BL994" s="109"/>
      <c r="BM994" s="109"/>
      <c r="BN994" s="79"/>
      <c r="BO994" s="109"/>
      <c r="BP994" s="109"/>
      <c r="BQ994" s="79"/>
      <c r="BR994" s="109"/>
      <c r="BS994" s="109"/>
      <c r="BT994" s="109"/>
      <c r="BU994" s="109"/>
    </row>
    <row r="995" spans="10:73" s="70" customFormat="1" ht="16.5" customHeight="1" x14ac:dyDescent="0.25">
      <c r="J995" s="78"/>
      <c r="AA995" s="79"/>
      <c r="AB995" s="109"/>
      <c r="AC995" s="109"/>
      <c r="AD995" s="109"/>
      <c r="AE995" s="109"/>
      <c r="AF995" s="109"/>
      <c r="AG995" s="109"/>
      <c r="AH995" s="79"/>
      <c r="AI995" s="109"/>
      <c r="AJ995" s="109"/>
      <c r="AK995" s="109"/>
      <c r="AL995" s="109"/>
      <c r="AM995" s="109"/>
      <c r="AN995" s="109"/>
      <c r="AO995" s="79"/>
      <c r="AP995" s="109"/>
      <c r="AQ995" s="109"/>
      <c r="AR995" s="109"/>
      <c r="AS995" s="109"/>
      <c r="AT995" s="79"/>
      <c r="AU995" s="109"/>
      <c r="AV995" s="109"/>
      <c r="AW995" s="109"/>
      <c r="AX995" s="109"/>
      <c r="AY995" s="79"/>
      <c r="BD995" s="79"/>
      <c r="BE995" s="109"/>
      <c r="BF995" s="109"/>
      <c r="BG995" s="109"/>
      <c r="BH995" s="79"/>
      <c r="BI995" s="109"/>
      <c r="BJ995" s="109"/>
      <c r="BK995" s="122"/>
      <c r="BL995" s="109"/>
      <c r="BM995" s="109"/>
      <c r="BN995" s="79"/>
      <c r="BO995" s="109"/>
      <c r="BP995" s="109"/>
      <c r="BQ995" s="79"/>
      <c r="BR995" s="109"/>
      <c r="BS995" s="109"/>
      <c r="BT995" s="109"/>
      <c r="BU995" s="109"/>
    </row>
    <row r="996" spans="10:73" s="70" customFormat="1" ht="16.5" customHeight="1" x14ac:dyDescent="0.25">
      <c r="J996" s="78"/>
      <c r="AA996" s="79"/>
      <c r="AB996" s="109"/>
      <c r="AC996" s="109"/>
      <c r="AD996" s="109"/>
      <c r="AE996" s="109"/>
      <c r="AF996" s="109"/>
      <c r="AG996" s="109"/>
      <c r="AH996" s="79"/>
      <c r="AI996" s="109"/>
      <c r="AJ996" s="109"/>
      <c r="AK996" s="109"/>
      <c r="AL996" s="109"/>
      <c r="AM996" s="109"/>
      <c r="AN996" s="109"/>
      <c r="AO996" s="79"/>
      <c r="AP996" s="109"/>
      <c r="AQ996" s="109"/>
      <c r="AR996" s="109"/>
      <c r="AS996" s="109"/>
      <c r="AT996" s="79"/>
      <c r="AU996" s="109"/>
      <c r="AV996" s="109"/>
      <c r="AW996" s="109"/>
      <c r="AX996" s="109"/>
      <c r="AY996" s="79"/>
      <c r="BD996" s="79"/>
      <c r="BE996" s="109"/>
      <c r="BF996" s="109"/>
      <c r="BG996" s="109"/>
      <c r="BH996" s="79"/>
      <c r="BI996" s="109"/>
      <c r="BJ996" s="109"/>
      <c r="BK996" s="122"/>
      <c r="BL996" s="109"/>
      <c r="BM996" s="109"/>
      <c r="BN996" s="79"/>
      <c r="BO996" s="109"/>
      <c r="BP996" s="109"/>
      <c r="BQ996" s="79"/>
      <c r="BR996" s="109"/>
      <c r="BS996" s="109"/>
      <c r="BT996" s="109"/>
      <c r="BU996" s="109"/>
    </row>
    <row r="997" spans="10:73" s="70" customFormat="1" ht="16.5" customHeight="1" x14ac:dyDescent="0.25">
      <c r="J997" s="78"/>
      <c r="AA997" s="79"/>
      <c r="AB997" s="109"/>
      <c r="AC997" s="109"/>
      <c r="AD997" s="109"/>
      <c r="AE997" s="109"/>
      <c r="AF997" s="109"/>
      <c r="AG997" s="109"/>
      <c r="AH997" s="79"/>
      <c r="AI997" s="109"/>
      <c r="AJ997" s="109"/>
      <c r="AK997" s="109"/>
      <c r="AL997" s="109"/>
      <c r="AM997" s="109"/>
      <c r="AN997" s="109"/>
      <c r="AO997" s="79"/>
      <c r="AP997" s="109"/>
      <c r="AQ997" s="109"/>
      <c r="AR997" s="109"/>
      <c r="AS997" s="109"/>
      <c r="AT997" s="79"/>
      <c r="AU997" s="109"/>
      <c r="AV997" s="109"/>
      <c r="AW997" s="109"/>
      <c r="AX997" s="109"/>
      <c r="AY997" s="79"/>
      <c r="BD997" s="79"/>
      <c r="BE997" s="109"/>
      <c r="BF997" s="109"/>
      <c r="BG997" s="109"/>
      <c r="BH997" s="79"/>
      <c r="BI997" s="109"/>
      <c r="BJ997" s="109"/>
      <c r="BK997" s="122"/>
      <c r="BL997" s="109"/>
      <c r="BM997" s="109"/>
      <c r="BN997" s="79"/>
      <c r="BO997" s="109"/>
      <c r="BP997" s="109"/>
      <c r="BQ997" s="79"/>
      <c r="BR997" s="109"/>
      <c r="BS997" s="109"/>
      <c r="BT997" s="109"/>
      <c r="BU997" s="109"/>
    </row>
    <row r="998" spans="10:73" s="70" customFormat="1" ht="16.5" customHeight="1" x14ac:dyDescent="0.25">
      <c r="J998" s="78"/>
      <c r="AA998" s="79"/>
      <c r="AB998" s="109"/>
      <c r="AC998" s="109"/>
      <c r="AD998" s="109"/>
      <c r="AE998" s="109"/>
      <c r="AF998" s="109"/>
      <c r="AG998" s="109"/>
      <c r="AH998" s="79"/>
      <c r="AI998" s="109"/>
      <c r="AJ998" s="109"/>
      <c r="AK998" s="109"/>
      <c r="AL998" s="109"/>
      <c r="AM998" s="109"/>
      <c r="AN998" s="109"/>
      <c r="AO998" s="79"/>
      <c r="AP998" s="109"/>
      <c r="AQ998" s="109"/>
      <c r="AR998" s="109"/>
      <c r="AS998" s="109"/>
      <c r="AT998" s="79"/>
      <c r="AU998" s="109"/>
      <c r="AV998" s="109"/>
      <c r="AW998" s="109"/>
      <c r="AX998" s="109"/>
      <c r="AY998" s="79"/>
      <c r="BD998" s="79"/>
      <c r="BE998" s="109"/>
      <c r="BF998" s="109"/>
      <c r="BG998" s="109"/>
      <c r="BH998" s="79"/>
      <c r="BI998" s="109"/>
      <c r="BJ998" s="109"/>
      <c r="BK998" s="122"/>
      <c r="BL998" s="109"/>
      <c r="BM998" s="109"/>
      <c r="BN998" s="79"/>
      <c r="BO998" s="109"/>
      <c r="BP998" s="109"/>
      <c r="BQ998" s="79"/>
      <c r="BR998" s="109"/>
      <c r="BS998" s="109"/>
      <c r="BT998" s="109"/>
      <c r="BU998" s="109"/>
    </row>
    <row r="999" spans="10:73" s="70" customFormat="1" ht="16.5" customHeight="1" x14ac:dyDescent="0.25">
      <c r="J999" s="78"/>
      <c r="AA999" s="79"/>
      <c r="AB999" s="109"/>
      <c r="AC999" s="109"/>
      <c r="AD999" s="109"/>
      <c r="AE999" s="109"/>
      <c r="AF999" s="109"/>
      <c r="AG999" s="109"/>
      <c r="AH999" s="79"/>
      <c r="AI999" s="109"/>
      <c r="AJ999" s="109"/>
      <c r="AK999" s="109"/>
      <c r="AL999" s="109"/>
      <c r="AM999" s="109"/>
      <c r="AN999" s="109"/>
      <c r="AO999" s="79"/>
      <c r="AP999" s="109"/>
      <c r="AQ999" s="109"/>
      <c r="AR999" s="109"/>
      <c r="AS999" s="109"/>
      <c r="AT999" s="79"/>
      <c r="AU999" s="109"/>
      <c r="AV999" s="109"/>
      <c r="AW999" s="109"/>
      <c r="AX999" s="109"/>
      <c r="AY999" s="79"/>
      <c r="BD999" s="79"/>
      <c r="BE999" s="109"/>
      <c r="BF999" s="109"/>
      <c r="BG999" s="109"/>
      <c r="BH999" s="79"/>
      <c r="BI999" s="109"/>
      <c r="BJ999" s="109"/>
      <c r="BK999" s="122"/>
      <c r="BL999" s="109"/>
      <c r="BM999" s="109"/>
      <c r="BN999" s="79"/>
      <c r="BO999" s="109"/>
      <c r="BP999" s="109"/>
      <c r="BQ999" s="79"/>
      <c r="BR999" s="109"/>
      <c r="BS999" s="109"/>
      <c r="BT999" s="109"/>
      <c r="BU999" s="109"/>
    </row>
    <row r="1000" spans="10:73" s="70" customFormat="1" ht="16.5" customHeight="1" x14ac:dyDescent="0.25">
      <c r="J1000" s="78"/>
      <c r="AA1000" s="79"/>
      <c r="AB1000" s="109"/>
      <c r="AC1000" s="109"/>
      <c r="AD1000" s="109"/>
      <c r="AE1000" s="109"/>
      <c r="AF1000" s="109"/>
      <c r="AG1000" s="109"/>
      <c r="AH1000" s="79"/>
      <c r="AI1000" s="109"/>
      <c r="AJ1000" s="109"/>
      <c r="AK1000" s="109"/>
      <c r="AL1000" s="109"/>
      <c r="AM1000" s="109"/>
      <c r="AN1000" s="109"/>
      <c r="AO1000" s="79"/>
      <c r="AP1000" s="109"/>
      <c r="AQ1000" s="109"/>
      <c r="AR1000" s="109"/>
      <c r="AS1000" s="109"/>
      <c r="AT1000" s="79"/>
      <c r="AU1000" s="109"/>
      <c r="AV1000" s="109"/>
      <c r="AW1000" s="109"/>
      <c r="AX1000" s="109"/>
      <c r="AY1000" s="79"/>
      <c r="BD1000" s="79"/>
      <c r="BE1000" s="109"/>
      <c r="BF1000" s="109"/>
      <c r="BG1000" s="109"/>
      <c r="BH1000" s="79"/>
      <c r="BI1000" s="109"/>
      <c r="BJ1000" s="109"/>
      <c r="BK1000" s="122"/>
      <c r="BL1000" s="109"/>
      <c r="BM1000" s="109"/>
      <c r="BN1000" s="79"/>
      <c r="BO1000" s="109"/>
      <c r="BP1000" s="109"/>
      <c r="BQ1000" s="79"/>
      <c r="BR1000" s="109"/>
      <c r="BS1000" s="109"/>
      <c r="BT1000" s="109"/>
      <c r="BU1000" s="109"/>
    </row>
    <row r="1001" spans="10:73" s="70" customFormat="1" ht="16.5" customHeight="1" x14ac:dyDescent="0.25">
      <c r="J1001" s="78"/>
      <c r="AA1001" s="79"/>
      <c r="AB1001" s="109"/>
      <c r="AC1001" s="109"/>
      <c r="AD1001" s="109"/>
      <c r="AE1001" s="109"/>
      <c r="AF1001" s="109"/>
      <c r="AG1001" s="109"/>
      <c r="AH1001" s="79"/>
      <c r="AI1001" s="109"/>
      <c r="AJ1001" s="109"/>
      <c r="AK1001" s="109"/>
      <c r="AL1001" s="109"/>
      <c r="AM1001" s="109"/>
      <c r="AN1001" s="109"/>
      <c r="AO1001" s="79"/>
      <c r="AP1001" s="109"/>
      <c r="AQ1001" s="109"/>
      <c r="AR1001" s="109"/>
      <c r="AS1001" s="109"/>
      <c r="AT1001" s="79"/>
      <c r="AU1001" s="109"/>
      <c r="AV1001" s="109"/>
      <c r="AW1001" s="109"/>
      <c r="AX1001" s="109"/>
      <c r="AY1001" s="79"/>
      <c r="BD1001" s="79"/>
      <c r="BE1001" s="109"/>
      <c r="BF1001" s="109"/>
      <c r="BG1001" s="109"/>
      <c r="BH1001" s="79"/>
      <c r="BI1001" s="109"/>
      <c r="BJ1001" s="109"/>
      <c r="BK1001" s="122"/>
      <c r="BL1001" s="109"/>
      <c r="BM1001" s="109"/>
      <c r="BN1001" s="79"/>
      <c r="BO1001" s="109"/>
      <c r="BP1001" s="109"/>
      <c r="BQ1001" s="79"/>
      <c r="BR1001" s="109"/>
      <c r="BS1001" s="109"/>
      <c r="BT1001" s="109"/>
      <c r="BU1001" s="109"/>
    </row>
    <row r="1002" spans="10:73" s="70" customFormat="1" ht="16.5" customHeight="1" x14ac:dyDescent="0.25">
      <c r="J1002" s="78"/>
      <c r="AA1002" s="79"/>
      <c r="AB1002" s="109"/>
      <c r="AC1002" s="109"/>
      <c r="AD1002" s="109"/>
      <c r="AE1002" s="109"/>
      <c r="AF1002" s="109"/>
      <c r="AG1002" s="109"/>
      <c r="AH1002" s="79"/>
      <c r="AI1002" s="109"/>
      <c r="AJ1002" s="109"/>
      <c r="AK1002" s="109"/>
      <c r="AL1002" s="109"/>
      <c r="AM1002" s="109"/>
      <c r="AN1002" s="109"/>
      <c r="AO1002" s="79"/>
      <c r="AP1002" s="109"/>
      <c r="AQ1002" s="109"/>
      <c r="AR1002" s="109"/>
      <c r="AS1002" s="109"/>
      <c r="AT1002" s="79"/>
      <c r="AU1002" s="109"/>
      <c r="AV1002" s="109"/>
      <c r="AW1002" s="109"/>
      <c r="AX1002" s="109"/>
      <c r="AY1002" s="79"/>
      <c r="BD1002" s="79"/>
      <c r="BE1002" s="109"/>
      <c r="BF1002" s="109"/>
      <c r="BG1002" s="109"/>
      <c r="BH1002" s="79"/>
      <c r="BI1002" s="109"/>
      <c r="BJ1002" s="109"/>
      <c r="BK1002" s="122"/>
      <c r="BL1002" s="109"/>
      <c r="BM1002" s="109"/>
      <c r="BN1002" s="79"/>
      <c r="BO1002" s="109"/>
      <c r="BP1002" s="109"/>
      <c r="BQ1002" s="79"/>
      <c r="BR1002" s="109"/>
      <c r="BS1002" s="109"/>
      <c r="BT1002" s="109"/>
      <c r="BU1002" s="109"/>
    </row>
    <row r="1003" spans="10:73" s="70" customFormat="1" ht="16.5" customHeight="1" x14ac:dyDescent="0.25">
      <c r="J1003" s="78"/>
      <c r="AA1003" s="79"/>
      <c r="AB1003" s="109"/>
      <c r="AC1003" s="109"/>
      <c r="AD1003" s="109"/>
      <c r="AE1003" s="109"/>
      <c r="AF1003" s="109"/>
      <c r="AG1003" s="109"/>
      <c r="AH1003" s="79"/>
      <c r="AI1003" s="109"/>
      <c r="AJ1003" s="109"/>
      <c r="AK1003" s="109"/>
      <c r="AL1003" s="109"/>
      <c r="AM1003" s="109"/>
      <c r="AN1003" s="109"/>
      <c r="AO1003" s="79"/>
      <c r="AP1003" s="109"/>
      <c r="AQ1003" s="109"/>
      <c r="AR1003" s="109"/>
      <c r="AS1003" s="109"/>
      <c r="AT1003" s="79"/>
      <c r="AU1003" s="109"/>
      <c r="AV1003" s="109"/>
      <c r="AW1003" s="109"/>
      <c r="AX1003" s="109"/>
      <c r="AY1003" s="79"/>
      <c r="BD1003" s="79"/>
      <c r="BE1003" s="109"/>
      <c r="BF1003" s="109"/>
      <c r="BG1003" s="109"/>
      <c r="BH1003" s="79"/>
      <c r="BI1003" s="109"/>
      <c r="BJ1003" s="109"/>
      <c r="BK1003" s="122"/>
      <c r="BL1003" s="109"/>
      <c r="BM1003" s="109"/>
      <c r="BN1003" s="79"/>
      <c r="BO1003" s="109"/>
      <c r="BP1003" s="109"/>
      <c r="BQ1003" s="79"/>
      <c r="BR1003" s="109"/>
      <c r="BS1003" s="109"/>
      <c r="BT1003" s="109"/>
      <c r="BU1003" s="109"/>
    </row>
    <row r="1004" spans="10:73" s="70" customFormat="1" ht="16.5" customHeight="1" x14ac:dyDescent="0.25">
      <c r="J1004" s="78"/>
      <c r="AA1004" s="79"/>
      <c r="AB1004" s="109"/>
      <c r="AC1004" s="109"/>
      <c r="AD1004" s="109"/>
      <c r="AE1004" s="109"/>
      <c r="AF1004" s="109"/>
      <c r="AG1004" s="109"/>
      <c r="AH1004" s="79"/>
      <c r="AI1004" s="109"/>
      <c r="AJ1004" s="109"/>
      <c r="AK1004" s="109"/>
      <c r="AL1004" s="109"/>
      <c r="AM1004" s="109"/>
      <c r="AN1004" s="109"/>
      <c r="AO1004" s="79"/>
      <c r="AP1004" s="109"/>
      <c r="AQ1004" s="109"/>
      <c r="AR1004" s="109"/>
      <c r="AS1004" s="109"/>
      <c r="AT1004" s="79"/>
      <c r="AU1004" s="109"/>
      <c r="AV1004" s="109"/>
      <c r="AW1004" s="109"/>
      <c r="AX1004" s="109"/>
      <c r="AY1004" s="79"/>
      <c r="BD1004" s="79"/>
      <c r="BE1004" s="109"/>
      <c r="BF1004" s="109"/>
      <c r="BG1004" s="109"/>
      <c r="BH1004" s="79"/>
      <c r="BI1004" s="109"/>
      <c r="BJ1004" s="109"/>
      <c r="BK1004" s="122"/>
      <c r="BL1004" s="109"/>
      <c r="BM1004" s="109"/>
      <c r="BN1004" s="79"/>
      <c r="BO1004" s="109"/>
      <c r="BP1004" s="109"/>
      <c r="BQ1004" s="79"/>
      <c r="BR1004" s="109"/>
      <c r="BS1004" s="109"/>
      <c r="BT1004" s="109"/>
      <c r="BU1004" s="109"/>
    </row>
    <row r="1005" spans="10:73" s="70" customFormat="1" ht="16.5" customHeight="1" x14ac:dyDescent="0.25">
      <c r="J1005" s="78"/>
      <c r="AA1005" s="79"/>
      <c r="AB1005" s="109"/>
      <c r="AC1005" s="109"/>
      <c r="AD1005" s="109"/>
      <c r="AE1005" s="109"/>
      <c r="AF1005" s="109"/>
      <c r="AG1005" s="109"/>
      <c r="AH1005" s="79"/>
      <c r="AI1005" s="109"/>
      <c r="AJ1005" s="109"/>
      <c r="AK1005" s="109"/>
      <c r="AL1005" s="109"/>
      <c r="AM1005" s="109"/>
      <c r="AN1005" s="109"/>
      <c r="AO1005" s="79"/>
      <c r="AP1005" s="109"/>
      <c r="AQ1005" s="109"/>
      <c r="AR1005" s="109"/>
      <c r="AS1005" s="109"/>
      <c r="AT1005" s="79"/>
      <c r="AU1005" s="109"/>
      <c r="AV1005" s="109"/>
      <c r="AW1005" s="109"/>
      <c r="AX1005" s="109"/>
      <c r="AY1005" s="79"/>
      <c r="BD1005" s="79"/>
      <c r="BE1005" s="109"/>
      <c r="BF1005" s="109"/>
      <c r="BG1005" s="109"/>
      <c r="BH1005" s="79"/>
      <c r="BI1005" s="109"/>
      <c r="BJ1005" s="109"/>
      <c r="BK1005" s="122"/>
      <c r="BL1005" s="109"/>
      <c r="BM1005" s="109"/>
      <c r="BN1005" s="79"/>
      <c r="BO1005" s="109"/>
      <c r="BP1005" s="109"/>
      <c r="BQ1005" s="79"/>
      <c r="BR1005" s="109"/>
      <c r="BS1005" s="109"/>
      <c r="BT1005" s="109"/>
      <c r="BU1005" s="109"/>
    </row>
    <row r="1006" spans="10:73" s="70" customFormat="1" ht="16.5" customHeight="1" x14ac:dyDescent="0.25">
      <c r="J1006" s="78"/>
      <c r="AA1006" s="79"/>
      <c r="AB1006" s="109"/>
      <c r="AC1006" s="109"/>
      <c r="AD1006" s="109"/>
      <c r="AE1006" s="109"/>
      <c r="AF1006" s="109"/>
      <c r="AG1006" s="109"/>
      <c r="AH1006" s="79"/>
      <c r="AI1006" s="109"/>
      <c r="AJ1006" s="109"/>
      <c r="AK1006" s="109"/>
      <c r="AL1006" s="109"/>
      <c r="AM1006" s="109"/>
      <c r="AN1006" s="109"/>
      <c r="AO1006" s="79"/>
      <c r="AP1006" s="109"/>
      <c r="AQ1006" s="109"/>
      <c r="AR1006" s="109"/>
      <c r="AS1006" s="109"/>
      <c r="AT1006" s="79"/>
      <c r="AU1006" s="109"/>
      <c r="AV1006" s="109"/>
      <c r="AW1006" s="109"/>
      <c r="AX1006" s="109"/>
      <c r="AY1006" s="79"/>
      <c r="BD1006" s="79"/>
      <c r="BE1006" s="109"/>
      <c r="BF1006" s="109"/>
      <c r="BG1006" s="109"/>
      <c r="BH1006" s="79"/>
      <c r="BI1006" s="109"/>
      <c r="BJ1006" s="109"/>
      <c r="BK1006" s="122"/>
      <c r="BL1006" s="109"/>
      <c r="BM1006" s="109"/>
      <c r="BN1006" s="79"/>
      <c r="BO1006" s="109"/>
      <c r="BP1006" s="109"/>
      <c r="BQ1006" s="79"/>
      <c r="BR1006" s="109"/>
      <c r="BS1006" s="109"/>
      <c r="BT1006" s="109"/>
      <c r="BU1006" s="109"/>
    </row>
    <row r="1007" spans="10:73" s="70" customFormat="1" ht="16.5" customHeight="1" x14ac:dyDescent="0.25">
      <c r="J1007" s="78"/>
      <c r="AA1007" s="79"/>
      <c r="AB1007" s="109"/>
      <c r="AC1007" s="109"/>
      <c r="AD1007" s="109"/>
      <c r="AE1007" s="109"/>
      <c r="AF1007" s="109"/>
      <c r="AG1007" s="109"/>
      <c r="AH1007" s="79"/>
      <c r="AI1007" s="109"/>
      <c r="AJ1007" s="109"/>
      <c r="AK1007" s="109"/>
      <c r="AL1007" s="109"/>
      <c r="AM1007" s="109"/>
      <c r="AN1007" s="109"/>
      <c r="AO1007" s="79"/>
      <c r="AP1007" s="109"/>
      <c r="AQ1007" s="109"/>
      <c r="AR1007" s="109"/>
      <c r="AS1007" s="109"/>
      <c r="AT1007" s="79"/>
      <c r="AU1007" s="109"/>
      <c r="AV1007" s="109"/>
      <c r="AW1007" s="109"/>
      <c r="AX1007" s="109"/>
      <c r="AY1007" s="79"/>
      <c r="BD1007" s="79"/>
      <c r="BE1007" s="109"/>
      <c r="BF1007" s="109"/>
      <c r="BG1007" s="109"/>
      <c r="BH1007" s="79"/>
      <c r="BI1007" s="109"/>
      <c r="BJ1007" s="109"/>
      <c r="BK1007" s="122"/>
      <c r="BL1007" s="109"/>
      <c r="BM1007" s="109"/>
      <c r="BN1007" s="79"/>
      <c r="BO1007" s="109"/>
      <c r="BP1007" s="109"/>
      <c r="BQ1007" s="79"/>
      <c r="BR1007" s="109"/>
      <c r="BS1007" s="109"/>
      <c r="BT1007" s="109"/>
      <c r="BU1007" s="109"/>
    </row>
    <row r="1008" spans="10:73" s="70" customFormat="1" ht="16.5" customHeight="1" x14ac:dyDescent="0.25">
      <c r="J1008" s="78"/>
      <c r="AA1008" s="79"/>
      <c r="AB1008" s="109"/>
      <c r="AC1008" s="109"/>
      <c r="AD1008" s="109"/>
      <c r="AE1008" s="109"/>
      <c r="AF1008" s="109"/>
      <c r="AG1008" s="109"/>
      <c r="AH1008" s="79"/>
      <c r="AI1008" s="109"/>
      <c r="AJ1008" s="109"/>
      <c r="AK1008" s="109"/>
      <c r="AL1008" s="109"/>
      <c r="AM1008" s="109"/>
      <c r="AN1008" s="109"/>
      <c r="AO1008" s="79"/>
      <c r="AP1008" s="109"/>
      <c r="AQ1008" s="109"/>
      <c r="AR1008" s="109"/>
      <c r="AS1008" s="109"/>
      <c r="AT1008" s="79"/>
      <c r="AU1008" s="109"/>
      <c r="AV1008" s="109"/>
      <c r="AW1008" s="109"/>
      <c r="AX1008" s="109"/>
      <c r="AY1008" s="79"/>
      <c r="BD1008" s="79"/>
      <c r="BE1008" s="109"/>
      <c r="BF1008" s="109"/>
      <c r="BG1008" s="109"/>
      <c r="BH1008" s="79"/>
      <c r="BI1008" s="109"/>
      <c r="BJ1008" s="109"/>
      <c r="BK1008" s="122"/>
      <c r="BL1008" s="109"/>
      <c r="BM1008" s="109"/>
      <c r="BN1008" s="79"/>
      <c r="BO1008" s="109"/>
      <c r="BP1008" s="109"/>
      <c r="BQ1008" s="79"/>
      <c r="BR1008" s="109"/>
      <c r="BS1008" s="109"/>
      <c r="BT1008" s="109"/>
      <c r="BU1008" s="109"/>
    </row>
    <row r="1009" spans="10:73" s="70" customFormat="1" ht="16.5" customHeight="1" x14ac:dyDescent="0.25">
      <c r="J1009" s="78"/>
      <c r="AA1009" s="79"/>
      <c r="AB1009" s="109"/>
      <c r="AC1009" s="109"/>
      <c r="AD1009" s="109"/>
      <c r="AE1009" s="109"/>
      <c r="AF1009" s="109"/>
      <c r="AG1009" s="109"/>
      <c r="AH1009" s="79"/>
      <c r="AI1009" s="109"/>
      <c r="AJ1009" s="109"/>
      <c r="AK1009" s="109"/>
      <c r="AL1009" s="109"/>
      <c r="AM1009" s="109"/>
      <c r="AN1009" s="109"/>
      <c r="AO1009" s="79"/>
      <c r="AP1009" s="109"/>
      <c r="AQ1009" s="109"/>
      <c r="AR1009" s="109"/>
      <c r="AS1009" s="109"/>
      <c r="AT1009" s="79"/>
      <c r="AU1009" s="109"/>
      <c r="AV1009" s="109"/>
      <c r="AW1009" s="109"/>
      <c r="AX1009" s="109"/>
      <c r="AY1009" s="79"/>
      <c r="BD1009" s="79"/>
      <c r="BE1009" s="109"/>
      <c r="BF1009" s="109"/>
      <c r="BG1009" s="109"/>
      <c r="BH1009" s="79"/>
      <c r="BI1009" s="109"/>
      <c r="BJ1009" s="109"/>
      <c r="BK1009" s="122"/>
      <c r="BL1009" s="109"/>
      <c r="BM1009" s="109"/>
      <c r="BN1009" s="79"/>
      <c r="BO1009" s="109"/>
      <c r="BP1009" s="109"/>
      <c r="BQ1009" s="79"/>
      <c r="BR1009" s="109"/>
      <c r="BS1009" s="109"/>
      <c r="BT1009" s="109"/>
      <c r="BU1009" s="109"/>
    </row>
    <row r="1010" spans="10:73" s="70" customFormat="1" ht="16.5" customHeight="1" x14ac:dyDescent="0.25">
      <c r="J1010" s="78"/>
      <c r="AA1010" s="79"/>
      <c r="AB1010" s="109"/>
      <c r="AC1010" s="109"/>
      <c r="AD1010" s="109"/>
      <c r="AE1010" s="109"/>
      <c r="AF1010" s="109"/>
      <c r="AG1010" s="109"/>
      <c r="AH1010" s="79"/>
      <c r="AI1010" s="109"/>
      <c r="AJ1010" s="109"/>
      <c r="AK1010" s="109"/>
      <c r="AL1010" s="109"/>
      <c r="AM1010" s="109"/>
      <c r="AN1010" s="109"/>
      <c r="AO1010" s="79"/>
      <c r="AP1010" s="109"/>
      <c r="AQ1010" s="109"/>
      <c r="AR1010" s="109"/>
      <c r="AS1010" s="109"/>
      <c r="AT1010" s="79"/>
      <c r="AU1010" s="109"/>
      <c r="AV1010" s="109"/>
      <c r="AW1010" s="109"/>
      <c r="AX1010" s="109"/>
      <c r="AY1010" s="79"/>
      <c r="BD1010" s="79"/>
      <c r="BE1010" s="109"/>
      <c r="BF1010" s="109"/>
      <c r="BG1010" s="109"/>
      <c r="BH1010" s="79"/>
      <c r="BI1010" s="109"/>
      <c r="BJ1010" s="109"/>
      <c r="BK1010" s="122"/>
      <c r="BL1010" s="109"/>
      <c r="BM1010" s="109"/>
      <c r="BN1010" s="79"/>
      <c r="BO1010" s="109"/>
      <c r="BP1010" s="109"/>
      <c r="BQ1010" s="79"/>
      <c r="BR1010" s="109"/>
      <c r="BS1010" s="109"/>
      <c r="BT1010" s="109"/>
      <c r="BU1010" s="109"/>
    </row>
    <row r="1011" spans="10:73" s="70" customFormat="1" ht="16.5" customHeight="1" x14ac:dyDescent="0.25">
      <c r="J1011" s="78"/>
      <c r="AA1011" s="79"/>
      <c r="AB1011" s="109"/>
      <c r="AC1011" s="109"/>
      <c r="AD1011" s="109"/>
      <c r="AE1011" s="109"/>
      <c r="AF1011" s="109"/>
      <c r="AG1011" s="109"/>
      <c r="AH1011" s="79"/>
      <c r="AI1011" s="109"/>
      <c r="AJ1011" s="109"/>
      <c r="AK1011" s="109"/>
      <c r="AL1011" s="109"/>
      <c r="AM1011" s="109"/>
      <c r="AN1011" s="109"/>
      <c r="AO1011" s="79"/>
      <c r="AP1011" s="109"/>
      <c r="AQ1011" s="109"/>
      <c r="AR1011" s="109"/>
      <c r="AS1011" s="109"/>
      <c r="AT1011" s="79"/>
      <c r="AU1011" s="109"/>
      <c r="AV1011" s="109"/>
      <c r="AW1011" s="109"/>
      <c r="AX1011" s="109"/>
      <c r="AY1011" s="79"/>
      <c r="BD1011" s="79"/>
      <c r="BE1011" s="109"/>
      <c r="BF1011" s="109"/>
      <c r="BG1011" s="109"/>
      <c r="BH1011" s="79"/>
      <c r="BI1011" s="109"/>
      <c r="BJ1011" s="109"/>
      <c r="BK1011" s="122"/>
      <c r="BL1011" s="109"/>
      <c r="BM1011" s="109"/>
      <c r="BN1011" s="79"/>
      <c r="BO1011" s="109"/>
      <c r="BP1011" s="109"/>
      <c r="BQ1011" s="79"/>
      <c r="BR1011" s="109"/>
      <c r="BS1011" s="109"/>
      <c r="BT1011" s="109"/>
      <c r="BU1011" s="109"/>
    </row>
    <row r="1012" spans="10:73" s="70" customFormat="1" ht="16.5" customHeight="1" x14ac:dyDescent="0.25">
      <c r="J1012" s="78"/>
      <c r="AA1012" s="79"/>
      <c r="AB1012" s="109"/>
      <c r="AC1012" s="109"/>
      <c r="AD1012" s="109"/>
      <c r="AE1012" s="109"/>
      <c r="AF1012" s="109"/>
      <c r="AG1012" s="109"/>
      <c r="AH1012" s="79"/>
      <c r="AI1012" s="109"/>
      <c r="AJ1012" s="109"/>
      <c r="AK1012" s="109"/>
      <c r="AL1012" s="109"/>
      <c r="AM1012" s="109"/>
      <c r="AN1012" s="109"/>
      <c r="AO1012" s="79"/>
      <c r="AP1012" s="109"/>
      <c r="AQ1012" s="109"/>
      <c r="AR1012" s="109"/>
      <c r="AS1012" s="109"/>
      <c r="AT1012" s="79"/>
      <c r="AU1012" s="109"/>
      <c r="AV1012" s="109"/>
      <c r="AW1012" s="109"/>
      <c r="AX1012" s="109"/>
      <c r="AY1012" s="79"/>
      <c r="BD1012" s="79"/>
      <c r="BE1012" s="109"/>
      <c r="BF1012" s="109"/>
      <c r="BG1012" s="109"/>
      <c r="BH1012" s="79"/>
      <c r="BI1012" s="109"/>
      <c r="BJ1012" s="109"/>
      <c r="BK1012" s="122"/>
      <c r="BL1012" s="109"/>
      <c r="BM1012" s="109"/>
      <c r="BN1012" s="79"/>
      <c r="BO1012" s="109"/>
      <c r="BP1012" s="109"/>
      <c r="BQ1012" s="79"/>
      <c r="BR1012" s="109"/>
      <c r="BS1012" s="109"/>
      <c r="BT1012" s="109"/>
      <c r="BU1012" s="109"/>
    </row>
    <row r="1013" spans="10:73" s="70" customFormat="1" ht="16.5" customHeight="1" x14ac:dyDescent="0.25">
      <c r="J1013" s="78"/>
      <c r="AA1013" s="79"/>
      <c r="AB1013" s="109"/>
      <c r="AC1013" s="109"/>
      <c r="AD1013" s="109"/>
      <c r="AE1013" s="109"/>
      <c r="AF1013" s="109"/>
      <c r="AG1013" s="109"/>
      <c r="AH1013" s="79"/>
      <c r="AI1013" s="109"/>
      <c r="AJ1013" s="109"/>
      <c r="AK1013" s="109"/>
      <c r="AL1013" s="109"/>
      <c r="AM1013" s="109"/>
      <c r="AN1013" s="109"/>
      <c r="AO1013" s="79"/>
      <c r="AP1013" s="109"/>
      <c r="AQ1013" s="109"/>
      <c r="AR1013" s="109"/>
      <c r="AS1013" s="109"/>
      <c r="AT1013" s="79"/>
      <c r="AU1013" s="109"/>
      <c r="AV1013" s="109"/>
      <c r="AW1013" s="109"/>
      <c r="AX1013" s="109"/>
      <c r="AY1013" s="79"/>
      <c r="BD1013" s="79"/>
      <c r="BE1013" s="109"/>
      <c r="BF1013" s="109"/>
      <c r="BG1013" s="109"/>
      <c r="BH1013" s="79"/>
      <c r="BI1013" s="109"/>
      <c r="BJ1013" s="109"/>
      <c r="BK1013" s="122"/>
      <c r="BL1013" s="109"/>
      <c r="BM1013" s="109"/>
      <c r="BN1013" s="79"/>
      <c r="BO1013" s="109"/>
      <c r="BP1013" s="109"/>
      <c r="BQ1013" s="79"/>
      <c r="BR1013" s="109"/>
      <c r="BS1013" s="109"/>
      <c r="BT1013" s="109"/>
      <c r="BU1013" s="109"/>
    </row>
    <row r="1014" spans="10:73" s="70" customFormat="1" ht="16.5" customHeight="1" x14ac:dyDescent="0.25">
      <c r="J1014" s="78"/>
      <c r="AA1014" s="79"/>
      <c r="AB1014" s="109"/>
      <c r="AC1014" s="109"/>
      <c r="AD1014" s="109"/>
      <c r="AE1014" s="109"/>
      <c r="AF1014" s="109"/>
      <c r="AG1014" s="109"/>
      <c r="AH1014" s="79"/>
      <c r="AI1014" s="109"/>
      <c r="AJ1014" s="109"/>
      <c r="AK1014" s="109"/>
      <c r="AL1014" s="109"/>
      <c r="AM1014" s="109"/>
      <c r="AN1014" s="109"/>
      <c r="AO1014" s="79"/>
      <c r="AP1014" s="109"/>
      <c r="AQ1014" s="109"/>
      <c r="AR1014" s="109"/>
      <c r="AS1014" s="109"/>
      <c r="AT1014" s="79"/>
      <c r="AU1014" s="109"/>
      <c r="AV1014" s="109"/>
      <c r="AW1014" s="109"/>
      <c r="AX1014" s="109"/>
      <c r="AY1014" s="79"/>
      <c r="BD1014" s="79"/>
      <c r="BE1014" s="109"/>
      <c r="BF1014" s="109"/>
      <c r="BG1014" s="109"/>
      <c r="BH1014" s="79"/>
      <c r="BI1014" s="109"/>
      <c r="BJ1014" s="109"/>
      <c r="BK1014" s="122"/>
      <c r="BL1014" s="109"/>
      <c r="BM1014" s="109"/>
      <c r="BN1014" s="79"/>
      <c r="BO1014" s="109"/>
      <c r="BP1014" s="109"/>
      <c r="BQ1014" s="79"/>
      <c r="BR1014" s="109"/>
      <c r="BS1014" s="109"/>
      <c r="BT1014" s="109"/>
      <c r="BU1014" s="109"/>
    </row>
    <row r="1015" spans="10:73" s="70" customFormat="1" ht="16.5" customHeight="1" x14ac:dyDescent="0.25">
      <c r="J1015" s="78"/>
      <c r="L1015" s="78"/>
      <c r="M1015" s="78"/>
      <c r="N1015" s="78"/>
      <c r="O1015" s="78"/>
      <c r="P1015" s="78"/>
      <c r="Q1015" s="78"/>
      <c r="R1015" s="78"/>
      <c r="S1015" s="78"/>
      <c r="T1015" s="78"/>
      <c r="U1015" s="78"/>
      <c r="V1015" s="78"/>
      <c r="W1015" s="78"/>
      <c r="Y1015" s="78"/>
      <c r="Z1015" s="78"/>
      <c r="AA1015" s="79"/>
      <c r="AB1015" s="109"/>
      <c r="AC1015" s="109"/>
      <c r="AD1015" s="109"/>
      <c r="AE1015" s="109"/>
      <c r="AF1015" s="109"/>
      <c r="AG1015" s="109"/>
      <c r="AH1015" s="79"/>
      <c r="AI1015" s="109"/>
      <c r="AJ1015" s="109"/>
      <c r="AK1015" s="109"/>
      <c r="AL1015" s="109"/>
      <c r="AM1015" s="109"/>
      <c r="AN1015" s="109"/>
      <c r="AO1015" s="79"/>
      <c r="AP1015" s="109"/>
      <c r="AQ1015" s="109"/>
      <c r="AR1015" s="109"/>
      <c r="AS1015" s="109"/>
      <c r="AT1015" s="79"/>
      <c r="AU1015" s="109"/>
      <c r="AV1015" s="109"/>
      <c r="AW1015" s="109"/>
      <c r="AX1015" s="109"/>
      <c r="AY1015" s="79"/>
      <c r="BD1015" s="79"/>
      <c r="BE1015" s="109"/>
      <c r="BF1015" s="109"/>
      <c r="BG1015" s="109"/>
      <c r="BH1015" s="79"/>
      <c r="BI1015" s="109"/>
      <c r="BJ1015" s="109"/>
      <c r="BK1015" s="122"/>
      <c r="BL1015" s="109"/>
      <c r="BM1015" s="109"/>
      <c r="BN1015" s="79"/>
      <c r="BO1015" s="109"/>
      <c r="BP1015" s="109"/>
      <c r="BQ1015" s="79"/>
      <c r="BR1015" s="109"/>
      <c r="BS1015" s="109"/>
      <c r="BT1015" s="109"/>
      <c r="BU1015" s="109"/>
    </row>
    <row r="1016" spans="10:73" s="70" customFormat="1" ht="16.5" customHeight="1" x14ac:dyDescent="0.25">
      <c r="J1016" s="78"/>
      <c r="AA1016" s="79"/>
      <c r="AB1016" s="109"/>
      <c r="AC1016" s="109"/>
      <c r="AD1016" s="109"/>
      <c r="AE1016" s="109"/>
      <c r="AF1016" s="109"/>
      <c r="AG1016" s="109"/>
      <c r="AH1016" s="79"/>
      <c r="AI1016" s="109"/>
      <c r="AJ1016" s="109"/>
      <c r="AK1016" s="109"/>
      <c r="AL1016" s="109"/>
      <c r="AM1016" s="109"/>
      <c r="AN1016" s="109"/>
      <c r="AO1016" s="79"/>
      <c r="AP1016" s="109"/>
      <c r="AQ1016" s="109"/>
      <c r="AR1016" s="109"/>
      <c r="AS1016" s="109"/>
      <c r="AT1016" s="79"/>
      <c r="AU1016" s="109"/>
      <c r="AV1016" s="109"/>
      <c r="AW1016" s="109"/>
      <c r="AX1016" s="109"/>
      <c r="AY1016" s="79"/>
      <c r="BD1016" s="79"/>
      <c r="BE1016" s="109"/>
      <c r="BF1016" s="109"/>
      <c r="BG1016" s="109"/>
      <c r="BH1016" s="79"/>
      <c r="BI1016" s="109"/>
      <c r="BJ1016" s="109"/>
      <c r="BK1016" s="122"/>
      <c r="BL1016" s="109"/>
      <c r="BM1016" s="109"/>
      <c r="BN1016" s="79"/>
      <c r="BO1016" s="109"/>
      <c r="BP1016" s="109"/>
      <c r="BQ1016" s="79"/>
      <c r="BR1016" s="109"/>
      <c r="BS1016" s="109"/>
      <c r="BT1016" s="109"/>
      <c r="BU1016" s="109"/>
    </row>
    <row r="1017" spans="10:73" s="70" customFormat="1" ht="16.5" customHeight="1" x14ac:dyDescent="0.25">
      <c r="J1017" s="78"/>
      <c r="AA1017" s="79"/>
      <c r="AB1017" s="109"/>
      <c r="AC1017" s="109"/>
      <c r="AD1017" s="109"/>
      <c r="AE1017" s="109"/>
      <c r="AF1017" s="109"/>
      <c r="AG1017" s="109"/>
      <c r="AH1017" s="79"/>
      <c r="AI1017" s="109"/>
      <c r="AJ1017" s="109"/>
      <c r="AK1017" s="109"/>
      <c r="AL1017" s="109"/>
      <c r="AM1017" s="109"/>
      <c r="AN1017" s="109"/>
      <c r="AO1017" s="79"/>
      <c r="AP1017" s="109"/>
      <c r="AQ1017" s="109"/>
      <c r="AR1017" s="109"/>
      <c r="AS1017" s="109"/>
      <c r="AT1017" s="79"/>
      <c r="AU1017" s="109"/>
      <c r="AV1017" s="109"/>
      <c r="AW1017" s="109"/>
      <c r="AX1017" s="109"/>
      <c r="AY1017" s="79"/>
      <c r="BD1017" s="79"/>
      <c r="BE1017" s="109"/>
      <c r="BF1017" s="109"/>
      <c r="BG1017" s="109"/>
      <c r="BH1017" s="79"/>
      <c r="BI1017" s="109"/>
      <c r="BJ1017" s="109"/>
      <c r="BK1017" s="122"/>
      <c r="BL1017" s="109"/>
      <c r="BM1017" s="109"/>
      <c r="BN1017" s="79"/>
      <c r="BO1017" s="109"/>
      <c r="BP1017" s="109"/>
      <c r="BQ1017" s="79"/>
      <c r="BR1017" s="109"/>
      <c r="BS1017" s="109"/>
      <c r="BT1017" s="109"/>
      <c r="BU1017" s="109"/>
    </row>
    <row r="1018" spans="10:73" s="70" customFormat="1" ht="16.5" customHeight="1" x14ac:dyDescent="0.25">
      <c r="J1018" s="78"/>
      <c r="AA1018" s="79"/>
      <c r="AB1018" s="109"/>
      <c r="AC1018" s="109"/>
      <c r="AD1018" s="109"/>
      <c r="AE1018" s="109"/>
      <c r="AF1018" s="109"/>
      <c r="AG1018" s="109"/>
      <c r="AH1018" s="79"/>
      <c r="AI1018" s="109"/>
      <c r="AJ1018" s="109"/>
      <c r="AK1018" s="109"/>
      <c r="AL1018" s="109"/>
      <c r="AM1018" s="109"/>
      <c r="AN1018" s="109"/>
      <c r="AO1018" s="79"/>
      <c r="AP1018" s="109"/>
      <c r="AQ1018" s="109"/>
      <c r="AR1018" s="109"/>
      <c r="AS1018" s="109"/>
      <c r="AT1018" s="79"/>
      <c r="AU1018" s="109"/>
      <c r="AV1018" s="109"/>
      <c r="AW1018" s="109"/>
      <c r="AX1018" s="109"/>
      <c r="AY1018" s="79"/>
      <c r="BD1018" s="79"/>
      <c r="BE1018" s="109"/>
      <c r="BF1018" s="109"/>
      <c r="BG1018" s="109"/>
      <c r="BH1018" s="79"/>
      <c r="BI1018" s="109"/>
      <c r="BJ1018" s="109"/>
      <c r="BK1018" s="122"/>
      <c r="BL1018" s="109"/>
      <c r="BM1018" s="109"/>
      <c r="BN1018" s="79"/>
      <c r="BO1018" s="109"/>
      <c r="BP1018" s="109"/>
      <c r="BQ1018" s="79"/>
      <c r="BR1018" s="109"/>
      <c r="BS1018" s="109"/>
      <c r="BT1018" s="109"/>
      <c r="BU1018" s="109"/>
    </row>
    <row r="1019" spans="10:73" s="70" customFormat="1" ht="16.5" customHeight="1" x14ac:dyDescent="0.25">
      <c r="J1019" s="78"/>
      <c r="AA1019" s="79"/>
      <c r="AB1019" s="109"/>
      <c r="AC1019" s="109"/>
      <c r="AD1019" s="109"/>
      <c r="AE1019" s="109"/>
      <c r="AF1019" s="109"/>
      <c r="AG1019" s="109"/>
      <c r="AH1019" s="79"/>
      <c r="AI1019" s="109"/>
      <c r="AJ1019" s="109"/>
      <c r="AK1019" s="109"/>
      <c r="AL1019" s="109"/>
      <c r="AM1019" s="109"/>
      <c r="AN1019" s="109"/>
      <c r="AO1019" s="79"/>
      <c r="AP1019" s="109"/>
      <c r="AQ1019" s="109"/>
      <c r="AR1019" s="109"/>
      <c r="AS1019" s="109"/>
      <c r="AT1019" s="79"/>
      <c r="AU1019" s="109"/>
      <c r="AV1019" s="109"/>
      <c r="AW1019" s="109"/>
      <c r="AX1019" s="109"/>
      <c r="AY1019" s="79"/>
      <c r="BD1019" s="79"/>
      <c r="BE1019" s="109"/>
      <c r="BF1019" s="109"/>
      <c r="BG1019" s="109"/>
      <c r="BH1019" s="79"/>
      <c r="BI1019" s="109"/>
      <c r="BJ1019" s="109"/>
      <c r="BK1019" s="122"/>
      <c r="BL1019" s="109"/>
      <c r="BM1019" s="109"/>
      <c r="BN1019" s="79"/>
      <c r="BO1019" s="109"/>
      <c r="BP1019" s="109"/>
      <c r="BQ1019" s="79"/>
      <c r="BR1019" s="109"/>
      <c r="BS1019" s="109"/>
      <c r="BT1019" s="109"/>
      <c r="BU1019" s="109"/>
    </row>
    <row r="1020" spans="10:73" s="70" customFormat="1" ht="16.5" customHeight="1" x14ac:dyDescent="0.25">
      <c r="J1020" s="78"/>
      <c r="AA1020" s="79"/>
      <c r="AB1020" s="109"/>
      <c r="AC1020" s="109"/>
      <c r="AD1020" s="109"/>
      <c r="AE1020" s="109"/>
      <c r="AF1020" s="109"/>
      <c r="AG1020" s="109"/>
      <c r="AH1020" s="79"/>
      <c r="AI1020" s="109"/>
      <c r="AJ1020" s="109"/>
      <c r="AK1020" s="109"/>
      <c r="AL1020" s="109"/>
      <c r="AM1020" s="109"/>
      <c r="AN1020" s="109"/>
      <c r="AO1020" s="79"/>
      <c r="AP1020" s="109"/>
      <c r="AQ1020" s="109"/>
      <c r="AR1020" s="109"/>
      <c r="AS1020" s="109"/>
      <c r="AT1020" s="79"/>
      <c r="AU1020" s="109"/>
      <c r="AV1020" s="109"/>
      <c r="AW1020" s="109"/>
      <c r="AX1020" s="109"/>
      <c r="AY1020" s="79"/>
      <c r="BD1020" s="79"/>
      <c r="BE1020" s="109"/>
      <c r="BF1020" s="109"/>
      <c r="BG1020" s="109"/>
      <c r="BH1020" s="79"/>
      <c r="BI1020" s="109"/>
      <c r="BJ1020" s="109"/>
      <c r="BK1020" s="122"/>
      <c r="BL1020" s="109"/>
      <c r="BM1020" s="109"/>
      <c r="BN1020" s="79"/>
      <c r="BO1020" s="109"/>
      <c r="BP1020" s="109"/>
      <c r="BQ1020" s="79"/>
      <c r="BR1020" s="109"/>
      <c r="BS1020" s="109"/>
      <c r="BT1020" s="109"/>
      <c r="BU1020" s="109"/>
    </row>
    <row r="1021" spans="10:73" s="70" customFormat="1" ht="16.5" customHeight="1" x14ac:dyDescent="0.25">
      <c r="J1021" s="78"/>
      <c r="AA1021" s="79"/>
      <c r="AB1021" s="109"/>
      <c r="AC1021" s="109"/>
      <c r="AD1021" s="109"/>
      <c r="AE1021" s="109"/>
      <c r="AF1021" s="109"/>
      <c r="AG1021" s="109"/>
      <c r="AH1021" s="79"/>
      <c r="AI1021" s="109"/>
      <c r="AJ1021" s="109"/>
      <c r="AK1021" s="109"/>
      <c r="AL1021" s="109"/>
      <c r="AM1021" s="109"/>
      <c r="AN1021" s="109"/>
      <c r="AO1021" s="79"/>
      <c r="AP1021" s="109"/>
      <c r="AQ1021" s="109"/>
      <c r="AR1021" s="109"/>
      <c r="AS1021" s="109"/>
      <c r="AT1021" s="79"/>
      <c r="AU1021" s="109"/>
      <c r="AV1021" s="109"/>
      <c r="AW1021" s="109"/>
      <c r="AX1021" s="109"/>
      <c r="AY1021" s="79"/>
      <c r="BD1021" s="79"/>
      <c r="BE1021" s="109"/>
      <c r="BF1021" s="109"/>
      <c r="BG1021" s="109"/>
      <c r="BH1021" s="79"/>
      <c r="BI1021" s="109"/>
      <c r="BJ1021" s="109"/>
      <c r="BK1021" s="122"/>
      <c r="BL1021" s="109"/>
      <c r="BM1021" s="109"/>
      <c r="BN1021" s="79"/>
      <c r="BO1021" s="109"/>
      <c r="BP1021" s="109"/>
      <c r="BQ1021" s="79"/>
      <c r="BR1021" s="109"/>
      <c r="BS1021" s="109"/>
      <c r="BT1021" s="109"/>
      <c r="BU1021" s="109"/>
    </row>
    <row r="1022" spans="10:73" s="70" customFormat="1" ht="16.5" customHeight="1" x14ac:dyDescent="0.25">
      <c r="J1022" s="78"/>
      <c r="AA1022" s="79"/>
      <c r="AB1022" s="109"/>
      <c r="AC1022" s="109"/>
      <c r="AD1022" s="109"/>
      <c r="AE1022" s="109"/>
      <c r="AF1022" s="109"/>
      <c r="AG1022" s="109"/>
      <c r="AH1022" s="79"/>
      <c r="AI1022" s="109"/>
      <c r="AJ1022" s="109"/>
      <c r="AK1022" s="109"/>
      <c r="AL1022" s="109"/>
      <c r="AM1022" s="109"/>
      <c r="AN1022" s="109"/>
      <c r="AO1022" s="79"/>
      <c r="AP1022" s="109"/>
      <c r="AQ1022" s="109"/>
      <c r="AR1022" s="109"/>
      <c r="AS1022" s="109"/>
      <c r="AT1022" s="79"/>
      <c r="AU1022" s="109"/>
      <c r="AV1022" s="109"/>
      <c r="AW1022" s="109"/>
      <c r="AX1022" s="109"/>
      <c r="AY1022" s="79"/>
      <c r="BD1022" s="79"/>
      <c r="BE1022" s="109"/>
      <c r="BF1022" s="109"/>
      <c r="BG1022" s="109"/>
      <c r="BH1022" s="79"/>
      <c r="BI1022" s="109"/>
      <c r="BJ1022" s="109"/>
      <c r="BK1022" s="122"/>
      <c r="BL1022" s="109"/>
      <c r="BM1022" s="109"/>
      <c r="BN1022" s="79"/>
      <c r="BO1022" s="109"/>
      <c r="BP1022" s="109"/>
      <c r="BQ1022" s="79"/>
      <c r="BR1022" s="109"/>
      <c r="BS1022" s="109"/>
      <c r="BT1022" s="109"/>
      <c r="BU1022" s="109"/>
    </row>
    <row r="1023" spans="10:73" s="70" customFormat="1" ht="16.5" customHeight="1" x14ac:dyDescent="0.25">
      <c r="J1023" s="78"/>
      <c r="AA1023" s="79"/>
      <c r="AB1023" s="109"/>
      <c r="AC1023" s="109"/>
      <c r="AD1023" s="109"/>
      <c r="AE1023" s="109"/>
      <c r="AF1023" s="109"/>
      <c r="AG1023" s="109"/>
      <c r="AH1023" s="79"/>
      <c r="AI1023" s="109"/>
      <c r="AJ1023" s="109"/>
      <c r="AK1023" s="109"/>
      <c r="AL1023" s="109"/>
      <c r="AM1023" s="109"/>
      <c r="AN1023" s="109"/>
      <c r="AO1023" s="79"/>
      <c r="AP1023" s="109"/>
      <c r="AQ1023" s="109"/>
      <c r="AR1023" s="109"/>
      <c r="AS1023" s="109"/>
      <c r="AT1023" s="79"/>
      <c r="AU1023" s="109"/>
      <c r="AV1023" s="109"/>
      <c r="AW1023" s="109"/>
      <c r="AX1023" s="109"/>
      <c r="AY1023" s="79"/>
      <c r="BD1023" s="79"/>
      <c r="BE1023" s="109"/>
      <c r="BF1023" s="109"/>
      <c r="BG1023" s="109"/>
      <c r="BH1023" s="79"/>
      <c r="BI1023" s="109"/>
      <c r="BJ1023" s="109"/>
      <c r="BK1023" s="122"/>
      <c r="BL1023" s="109"/>
      <c r="BM1023" s="109"/>
      <c r="BN1023" s="79"/>
      <c r="BO1023" s="109"/>
      <c r="BP1023" s="109"/>
      <c r="BQ1023" s="79"/>
      <c r="BR1023" s="109"/>
      <c r="BS1023" s="109"/>
      <c r="BT1023" s="109"/>
      <c r="BU1023" s="109"/>
    </row>
    <row r="1024" spans="10:73" s="70" customFormat="1" ht="16.5" customHeight="1" x14ac:dyDescent="0.25">
      <c r="J1024" s="78"/>
      <c r="AA1024" s="79"/>
      <c r="AB1024" s="109"/>
      <c r="AC1024" s="109"/>
      <c r="AD1024" s="109"/>
      <c r="AE1024" s="109"/>
      <c r="AF1024" s="109"/>
      <c r="AG1024" s="109"/>
      <c r="AH1024" s="79"/>
      <c r="AI1024" s="109"/>
      <c r="AJ1024" s="109"/>
      <c r="AK1024" s="109"/>
      <c r="AL1024" s="109"/>
      <c r="AM1024" s="109"/>
      <c r="AN1024" s="109"/>
      <c r="AO1024" s="79"/>
      <c r="AP1024" s="109"/>
      <c r="AQ1024" s="109"/>
      <c r="AR1024" s="109"/>
      <c r="AS1024" s="109"/>
      <c r="AT1024" s="79"/>
      <c r="AU1024" s="109"/>
      <c r="AV1024" s="109"/>
      <c r="AW1024" s="109"/>
      <c r="AX1024" s="109"/>
      <c r="AY1024" s="79"/>
      <c r="BD1024" s="79"/>
      <c r="BE1024" s="109"/>
      <c r="BF1024" s="109"/>
      <c r="BG1024" s="109"/>
      <c r="BH1024" s="79"/>
      <c r="BI1024" s="109"/>
      <c r="BJ1024" s="109"/>
      <c r="BK1024" s="122"/>
      <c r="BL1024" s="109"/>
      <c r="BM1024" s="109"/>
      <c r="BN1024" s="79"/>
      <c r="BO1024" s="109"/>
      <c r="BP1024" s="109"/>
      <c r="BQ1024" s="79"/>
      <c r="BR1024" s="109"/>
      <c r="BS1024" s="109"/>
      <c r="BT1024" s="109"/>
      <c r="BU1024" s="109"/>
    </row>
    <row r="1025" spans="10:73" s="70" customFormat="1" ht="16.5" customHeight="1" x14ac:dyDescent="0.25">
      <c r="J1025" s="78"/>
      <c r="AA1025" s="79"/>
      <c r="AB1025" s="109"/>
      <c r="AC1025" s="109"/>
      <c r="AD1025" s="109"/>
      <c r="AE1025" s="109"/>
      <c r="AF1025" s="109"/>
      <c r="AG1025" s="109"/>
      <c r="AH1025" s="79"/>
      <c r="AI1025" s="109"/>
      <c r="AJ1025" s="109"/>
      <c r="AK1025" s="109"/>
      <c r="AL1025" s="109"/>
      <c r="AM1025" s="109"/>
      <c r="AN1025" s="109"/>
      <c r="AO1025" s="79"/>
      <c r="AP1025" s="109"/>
      <c r="AQ1025" s="109"/>
      <c r="AR1025" s="109"/>
      <c r="AS1025" s="109"/>
      <c r="AT1025" s="79"/>
      <c r="AU1025" s="109"/>
      <c r="AV1025" s="109"/>
      <c r="AW1025" s="109"/>
      <c r="AX1025" s="109"/>
      <c r="AY1025" s="79"/>
      <c r="BD1025" s="79"/>
      <c r="BE1025" s="109"/>
      <c r="BF1025" s="109"/>
      <c r="BG1025" s="109"/>
      <c r="BH1025" s="79"/>
      <c r="BI1025" s="109"/>
      <c r="BJ1025" s="109"/>
      <c r="BK1025" s="122"/>
      <c r="BL1025" s="109"/>
      <c r="BM1025" s="109"/>
      <c r="BN1025" s="79"/>
      <c r="BO1025" s="109"/>
      <c r="BP1025" s="109"/>
      <c r="BQ1025" s="79"/>
      <c r="BR1025" s="109"/>
      <c r="BS1025" s="109"/>
      <c r="BT1025" s="109"/>
      <c r="BU1025" s="109"/>
    </row>
    <row r="1026" spans="10:73" s="70" customFormat="1" ht="16.5" customHeight="1" x14ac:dyDescent="0.25">
      <c r="J1026" s="78"/>
      <c r="AA1026" s="79"/>
      <c r="AB1026" s="109"/>
      <c r="AC1026" s="109"/>
      <c r="AD1026" s="109"/>
      <c r="AE1026" s="109"/>
      <c r="AF1026" s="109"/>
      <c r="AG1026" s="109"/>
      <c r="AH1026" s="79"/>
      <c r="AI1026" s="109"/>
      <c r="AJ1026" s="109"/>
      <c r="AK1026" s="109"/>
      <c r="AL1026" s="109"/>
      <c r="AM1026" s="109"/>
      <c r="AN1026" s="109"/>
      <c r="AO1026" s="79"/>
      <c r="AP1026" s="109"/>
      <c r="AQ1026" s="109"/>
      <c r="AR1026" s="109"/>
      <c r="AS1026" s="109"/>
      <c r="AT1026" s="79"/>
      <c r="AU1026" s="109"/>
      <c r="AV1026" s="109"/>
      <c r="AW1026" s="109"/>
      <c r="AX1026" s="109"/>
      <c r="AY1026" s="79"/>
      <c r="BD1026" s="79"/>
      <c r="BE1026" s="109"/>
      <c r="BF1026" s="109"/>
      <c r="BG1026" s="109"/>
      <c r="BH1026" s="79"/>
      <c r="BI1026" s="109"/>
      <c r="BJ1026" s="109"/>
      <c r="BK1026" s="122"/>
      <c r="BL1026" s="109"/>
      <c r="BM1026" s="109"/>
      <c r="BN1026" s="79"/>
      <c r="BO1026" s="109"/>
      <c r="BP1026" s="109"/>
      <c r="BQ1026" s="79"/>
      <c r="BR1026" s="109"/>
      <c r="BS1026" s="109"/>
      <c r="BT1026" s="109"/>
      <c r="BU1026" s="109"/>
    </row>
    <row r="1027" spans="10:73" s="70" customFormat="1" ht="16.5" customHeight="1" x14ac:dyDescent="0.25">
      <c r="J1027" s="78"/>
      <c r="AA1027" s="79"/>
      <c r="AB1027" s="109"/>
      <c r="AC1027" s="109"/>
      <c r="AD1027" s="109"/>
      <c r="AE1027" s="109"/>
      <c r="AF1027" s="109"/>
      <c r="AG1027" s="109"/>
      <c r="AH1027" s="79"/>
      <c r="AI1027" s="109"/>
      <c r="AJ1027" s="109"/>
      <c r="AK1027" s="109"/>
      <c r="AL1027" s="109"/>
      <c r="AM1027" s="109"/>
      <c r="AN1027" s="109"/>
      <c r="AO1027" s="79"/>
      <c r="AP1027" s="109"/>
      <c r="AQ1027" s="109"/>
      <c r="AR1027" s="109"/>
      <c r="AS1027" s="109"/>
      <c r="AT1027" s="79"/>
      <c r="AU1027" s="109"/>
      <c r="AV1027" s="109"/>
      <c r="AW1027" s="109"/>
      <c r="AX1027" s="109"/>
      <c r="AY1027" s="79"/>
      <c r="BD1027" s="79"/>
      <c r="BE1027" s="109"/>
      <c r="BF1027" s="109"/>
      <c r="BG1027" s="109"/>
      <c r="BH1027" s="79"/>
      <c r="BI1027" s="109"/>
      <c r="BJ1027" s="109"/>
      <c r="BK1027" s="122"/>
      <c r="BL1027" s="109"/>
      <c r="BM1027" s="109"/>
      <c r="BN1027" s="79"/>
      <c r="BO1027" s="109"/>
      <c r="BP1027" s="109"/>
      <c r="BQ1027" s="79"/>
      <c r="BR1027" s="109"/>
      <c r="BS1027" s="109"/>
      <c r="BT1027" s="109"/>
      <c r="BU1027" s="109"/>
    </row>
    <row r="1028" spans="10:73" s="70" customFormat="1" ht="16.5" customHeight="1" x14ac:dyDescent="0.25">
      <c r="J1028" s="78"/>
      <c r="AA1028" s="79"/>
      <c r="AB1028" s="109"/>
      <c r="AC1028" s="109"/>
      <c r="AD1028" s="109"/>
      <c r="AE1028" s="109"/>
      <c r="AF1028" s="109"/>
      <c r="AG1028" s="109"/>
      <c r="AH1028" s="79"/>
      <c r="AI1028" s="109"/>
      <c r="AJ1028" s="109"/>
      <c r="AK1028" s="109"/>
      <c r="AL1028" s="109"/>
      <c r="AM1028" s="109"/>
      <c r="AN1028" s="109"/>
      <c r="AO1028" s="79"/>
      <c r="AP1028" s="109"/>
      <c r="AQ1028" s="109"/>
      <c r="AR1028" s="109"/>
      <c r="AS1028" s="109"/>
      <c r="AT1028" s="79"/>
      <c r="AU1028" s="109"/>
      <c r="AV1028" s="109"/>
      <c r="AW1028" s="109"/>
      <c r="AX1028" s="109"/>
      <c r="AY1028" s="79"/>
      <c r="BD1028" s="79"/>
      <c r="BE1028" s="109"/>
      <c r="BF1028" s="109"/>
      <c r="BG1028" s="109"/>
      <c r="BH1028" s="79"/>
      <c r="BI1028" s="109"/>
      <c r="BJ1028" s="109"/>
      <c r="BK1028" s="122"/>
      <c r="BL1028" s="109"/>
      <c r="BM1028" s="109"/>
      <c r="BN1028" s="79"/>
      <c r="BO1028" s="109"/>
      <c r="BP1028" s="109"/>
      <c r="BQ1028" s="79"/>
      <c r="BR1028" s="109"/>
      <c r="BS1028" s="109"/>
      <c r="BT1028" s="109"/>
      <c r="BU1028" s="109"/>
    </row>
    <row r="1029" spans="10:73" s="70" customFormat="1" ht="16.5" customHeight="1" x14ac:dyDescent="0.25">
      <c r="J1029" s="78"/>
      <c r="AA1029" s="79"/>
      <c r="AB1029" s="109"/>
      <c r="AC1029" s="109"/>
      <c r="AD1029" s="109"/>
      <c r="AE1029" s="109"/>
      <c r="AF1029" s="109"/>
      <c r="AG1029" s="109"/>
      <c r="AH1029" s="79"/>
      <c r="AI1029" s="109"/>
      <c r="AJ1029" s="109"/>
      <c r="AK1029" s="109"/>
      <c r="AL1029" s="109"/>
      <c r="AM1029" s="109"/>
      <c r="AN1029" s="109"/>
      <c r="AO1029" s="79"/>
      <c r="AP1029" s="109"/>
      <c r="AQ1029" s="109"/>
      <c r="AR1029" s="109"/>
      <c r="AS1029" s="109"/>
      <c r="AT1029" s="79"/>
      <c r="AU1029" s="109"/>
      <c r="AV1029" s="109"/>
      <c r="AW1029" s="109"/>
      <c r="AX1029" s="109"/>
      <c r="AY1029" s="79"/>
      <c r="BD1029" s="79"/>
      <c r="BE1029" s="109"/>
      <c r="BF1029" s="109"/>
      <c r="BG1029" s="109"/>
      <c r="BH1029" s="79"/>
      <c r="BI1029" s="109"/>
      <c r="BJ1029" s="109"/>
      <c r="BK1029" s="122"/>
      <c r="BL1029" s="109"/>
      <c r="BM1029" s="109"/>
      <c r="BN1029" s="79"/>
      <c r="BO1029" s="109"/>
      <c r="BP1029" s="109"/>
      <c r="BQ1029" s="79"/>
      <c r="BR1029" s="109"/>
      <c r="BS1029" s="109"/>
      <c r="BT1029" s="109"/>
      <c r="BU1029" s="109"/>
    </row>
    <row r="1030" spans="10:73" s="70" customFormat="1" ht="16.5" customHeight="1" x14ac:dyDescent="0.25">
      <c r="J1030" s="78"/>
      <c r="AA1030" s="79"/>
      <c r="AB1030" s="109"/>
      <c r="AC1030" s="109"/>
      <c r="AD1030" s="109"/>
      <c r="AE1030" s="109"/>
      <c r="AF1030" s="109"/>
      <c r="AG1030" s="109"/>
      <c r="AH1030" s="79"/>
      <c r="AI1030" s="109"/>
      <c r="AJ1030" s="109"/>
      <c r="AK1030" s="109"/>
      <c r="AL1030" s="109"/>
      <c r="AM1030" s="109"/>
      <c r="AN1030" s="109"/>
      <c r="AO1030" s="79"/>
      <c r="AP1030" s="109"/>
      <c r="AQ1030" s="109"/>
      <c r="AR1030" s="109"/>
      <c r="AS1030" s="109"/>
      <c r="AT1030" s="79"/>
      <c r="AU1030" s="109"/>
      <c r="AV1030" s="109"/>
      <c r="AW1030" s="109"/>
      <c r="AX1030" s="109"/>
      <c r="AY1030" s="79"/>
      <c r="BD1030" s="79"/>
      <c r="BE1030" s="109"/>
      <c r="BF1030" s="109"/>
      <c r="BG1030" s="109"/>
      <c r="BH1030" s="79"/>
      <c r="BI1030" s="109"/>
      <c r="BJ1030" s="109"/>
      <c r="BK1030" s="122"/>
      <c r="BL1030" s="109"/>
      <c r="BM1030" s="109"/>
      <c r="BN1030" s="79"/>
      <c r="BO1030" s="109"/>
      <c r="BP1030" s="109"/>
      <c r="BQ1030" s="79"/>
      <c r="BR1030" s="109"/>
      <c r="BS1030" s="109"/>
      <c r="BT1030" s="109"/>
      <c r="BU1030" s="109"/>
    </row>
    <row r="1031" spans="10:73" s="70" customFormat="1" ht="16.5" customHeight="1" x14ac:dyDescent="0.25">
      <c r="J1031" s="78"/>
      <c r="L1031" s="78"/>
      <c r="M1031" s="78"/>
      <c r="N1031" s="78"/>
      <c r="O1031" s="78"/>
      <c r="P1031" s="78"/>
      <c r="Q1031" s="78"/>
      <c r="R1031" s="78"/>
      <c r="S1031" s="78"/>
      <c r="T1031" s="78"/>
      <c r="U1031" s="78"/>
      <c r="V1031" s="78"/>
      <c r="W1031" s="78"/>
      <c r="Y1031" s="78"/>
      <c r="Z1031" s="78"/>
      <c r="AA1031" s="79"/>
      <c r="AB1031" s="109"/>
      <c r="AC1031" s="109"/>
      <c r="AD1031" s="109"/>
      <c r="AE1031" s="109"/>
      <c r="AF1031" s="109"/>
      <c r="AG1031" s="109"/>
      <c r="AH1031" s="79"/>
      <c r="AI1031" s="109"/>
      <c r="AJ1031" s="109"/>
      <c r="AK1031" s="109"/>
      <c r="AL1031" s="109"/>
      <c r="AM1031" s="109"/>
      <c r="AN1031" s="109"/>
      <c r="AO1031" s="79"/>
      <c r="AP1031" s="109"/>
      <c r="AQ1031" s="109"/>
      <c r="AR1031" s="109"/>
      <c r="AS1031" s="109"/>
      <c r="AT1031" s="79"/>
      <c r="AU1031" s="109"/>
      <c r="AV1031" s="109"/>
      <c r="AW1031" s="109"/>
      <c r="AX1031" s="109"/>
      <c r="AY1031" s="79"/>
      <c r="BD1031" s="79"/>
      <c r="BE1031" s="109"/>
      <c r="BF1031" s="109"/>
      <c r="BG1031" s="109"/>
      <c r="BH1031" s="79"/>
      <c r="BI1031" s="109"/>
      <c r="BJ1031" s="109"/>
      <c r="BK1031" s="122"/>
      <c r="BL1031" s="109"/>
      <c r="BM1031" s="109"/>
      <c r="BN1031" s="79"/>
      <c r="BO1031" s="109"/>
      <c r="BP1031" s="109"/>
      <c r="BQ1031" s="79"/>
      <c r="BR1031" s="109"/>
      <c r="BS1031" s="109"/>
      <c r="BT1031" s="109"/>
      <c r="BU1031" s="109"/>
    </row>
    <row r="1032" spans="10:73" s="70" customFormat="1" ht="16.5" customHeight="1" x14ac:dyDescent="0.25">
      <c r="J1032" s="78"/>
      <c r="AA1032" s="79"/>
      <c r="AB1032" s="109"/>
      <c r="AC1032" s="109"/>
      <c r="AD1032" s="109"/>
      <c r="AE1032" s="109"/>
      <c r="AF1032" s="109"/>
      <c r="AG1032" s="109"/>
      <c r="AH1032" s="79"/>
      <c r="AI1032" s="109"/>
      <c r="AJ1032" s="109"/>
      <c r="AK1032" s="109"/>
      <c r="AL1032" s="109"/>
      <c r="AM1032" s="109"/>
      <c r="AN1032" s="109"/>
      <c r="AO1032" s="79"/>
      <c r="AP1032" s="109"/>
      <c r="AQ1032" s="109"/>
      <c r="AR1032" s="109"/>
      <c r="AS1032" s="109"/>
      <c r="AT1032" s="79"/>
      <c r="AU1032" s="109"/>
      <c r="AV1032" s="109"/>
      <c r="AW1032" s="109"/>
      <c r="AX1032" s="109"/>
      <c r="AY1032" s="79"/>
      <c r="BD1032" s="79"/>
      <c r="BE1032" s="109"/>
      <c r="BF1032" s="109"/>
      <c r="BG1032" s="109"/>
      <c r="BH1032" s="79"/>
      <c r="BI1032" s="109"/>
      <c r="BJ1032" s="109"/>
      <c r="BK1032" s="122"/>
      <c r="BL1032" s="109"/>
      <c r="BM1032" s="109"/>
      <c r="BN1032" s="79"/>
      <c r="BO1032" s="109"/>
      <c r="BP1032" s="109"/>
      <c r="BQ1032" s="79"/>
      <c r="BR1032" s="109"/>
      <c r="BS1032" s="109"/>
      <c r="BT1032" s="109"/>
      <c r="BU1032" s="109"/>
    </row>
    <row r="1033" spans="10:73" s="70" customFormat="1" ht="16.5" customHeight="1" x14ac:dyDescent="0.25">
      <c r="J1033" s="78"/>
      <c r="AA1033" s="79"/>
      <c r="AB1033" s="109"/>
      <c r="AC1033" s="109"/>
      <c r="AD1033" s="109"/>
      <c r="AE1033" s="109"/>
      <c r="AF1033" s="109"/>
      <c r="AG1033" s="109"/>
      <c r="AH1033" s="79"/>
      <c r="AI1033" s="109"/>
      <c r="AJ1033" s="109"/>
      <c r="AK1033" s="109"/>
      <c r="AL1033" s="109"/>
      <c r="AM1033" s="109"/>
      <c r="AN1033" s="109"/>
      <c r="AO1033" s="79"/>
      <c r="AP1033" s="109"/>
      <c r="AQ1033" s="109"/>
      <c r="AR1033" s="109"/>
      <c r="AS1033" s="109"/>
      <c r="AT1033" s="79"/>
      <c r="AU1033" s="109"/>
      <c r="AV1033" s="109"/>
      <c r="AW1033" s="109"/>
      <c r="AX1033" s="109"/>
      <c r="AY1033" s="79"/>
      <c r="BD1033" s="79"/>
      <c r="BE1033" s="109"/>
      <c r="BF1033" s="109"/>
      <c r="BG1033" s="109"/>
      <c r="BH1033" s="79"/>
      <c r="BI1033" s="109"/>
      <c r="BJ1033" s="109"/>
      <c r="BK1033" s="122"/>
      <c r="BL1033" s="109"/>
      <c r="BM1033" s="109"/>
      <c r="BN1033" s="79"/>
      <c r="BO1033" s="109"/>
      <c r="BP1033" s="109"/>
      <c r="BQ1033" s="79"/>
      <c r="BR1033" s="109"/>
      <c r="BS1033" s="109"/>
      <c r="BT1033" s="109"/>
      <c r="BU1033" s="109"/>
    </row>
    <row r="1034" spans="10:73" s="70" customFormat="1" ht="16.5" customHeight="1" x14ac:dyDescent="0.25">
      <c r="J1034" s="78"/>
      <c r="AA1034" s="79"/>
      <c r="AB1034" s="109"/>
      <c r="AC1034" s="109"/>
      <c r="AD1034" s="109"/>
      <c r="AE1034" s="109"/>
      <c r="AF1034" s="109"/>
      <c r="AG1034" s="109"/>
      <c r="AH1034" s="79"/>
      <c r="AI1034" s="109"/>
      <c r="AJ1034" s="109"/>
      <c r="AK1034" s="109"/>
      <c r="AL1034" s="109"/>
      <c r="AM1034" s="109"/>
      <c r="AN1034" s="109"/>
      <c r="AO1034" s="79"/>
      <c r="AP1034" s="109"/>
      <c r="AQ1034" s="109"/>
      <c r="AR1034" s="109"/>
      <c r="AS1034" s="109"/>
      <c r="AT1034" s="79"/>
      <c r="AU1034" s="109"/>
      <c r="AV1034" s="109"/>
      <c r="AW1034" s="109"/>
      <c r="AX1034" s="109"/>
      <c r="AY1034" s="79"/>
      <c r="BD1034" s="79"/>
      <c r="BE1034" s="109"/>
      <c r="BF1034" s="109"/>
      <c r="BG1034" s="109"/>
      <c r="BH1034" s="79"/>
      <c r="BI1034" s="109"/>
      <c r="BJ1034" s="109"/>
      <c r="BK1034" s="122"/>
      <c r="BL1034" s="109"/>
      <c r="BM1034" s="109"/>
      <c r="BN1034" s="79"/>
      <c r="BO1034" s="109"/>
      <c r="BP1034" s="109"/>
      <c r="BQ1034" s="79"/>
      <c r="BR1034" s="109"/>
      <c r="BS1034" s="109"/>
      <c r="BT1034" s="109"/>
      <c r="BU1034" s="109"/>
    </row>
    <row r="1035" spans="10:73" s="70" customFormat="1" ht="16.5" customHeight="1" x14ac:dyDescent="0.25">
      <c r="J1035" s="78"/>
      <c r="AA1035" s="79"/>
      <c r="AB1035" s="109"/>
      <c r="AC1035" s="109"/>
      <c r="AD1035" s="109"/>
      <c r="AE1035" s="109"/>
      <c r="AF1035" s="109"/>
      <c r="AG1035" s="109"/>
      <c r="AH1035" s="79"/>
      <c r="AI1035" s="109"/>
      <c r="AJ1035" s="109"/>
      <c r="AK1035" s="109"/>
      <c r="AL1035" s="109"/>
      <c r="AM1035" s="109"/>
      <c r="AN1035" s="109"/>
      <c r="AO1035" s="79"/>
      <c r="AP1035" s="109"/>
      <c r="AQ1035" s="109"/>
      <c r="AR1035" s="109"/>
      <c r="AS1035" s="109"/>
      <c r="AT1035" s="79"/>
      <c r="AU1035" s="109"/>
      <c r="AV1035" s="109"/>
      <c r="AW1035" s="109"/>
      <c r="AX1035" s="109"/>
      <c r="AY1035" s="79"/>
      <c r="BD1035" s="79"/>
      <c r="BE1035" s="109"/>
      <c r="BF1035" s="109"/>
      <c r="BG1035" s="109"/>
      <c r="BH1035" s="79"/>
      <c r="BI1035" s="109"/>
      <c r="BJ1035" s="109"/>
      <c r="BK1035" s="122"/>
      <c r="BL1035" s="109"/>
      <c r="BM1035" s="109"/>
      <c r="BN1035" s="79"/>
      <c r="BO1035" s="109"/>
      <c r="BP1035" s="109"/>
      <c r="BQ1035" s="79"/>
      <c r="BR1035" s="109"/>
      <c r="BS1035" s="109"/>
      <c r="BT1035" s="109"/>
      <c r="BU1035" s="109"/>
    </row>
    <row r="1036" spans="10:73" s="70" customFormat="1" ht="16.5" customHeight="1" x14ac:dyDescent="0.25">
      <c r="J1036" s="78"/>
      <c r="L1036" s="78"/>
      <c r="M1036" s="78"/>
      <c r="N1036" s="78"/>
      <c r="O1036" s="78"/>
      <c r="P1036" s="78"/>
      <c r="Q1036" s="78"/>
      <c r="R1036" s="78"/>
      <c r="S1036" s="78"/>
      <c r="T1036" s="78"/>
      <c r="U1036" s="78"/>
      <c r="V1036" s="78"/>
      <c r="W1036" s="78"/>
      <c r="Y1036" s="78"/>
      <c r="Z1036" s="78"/>
      <c r="AA1036" s="79"/>
      <c r="AB1036" s="109"/>
      <c r="AC1036" s="109"/>
      <c r="AD1036" s="109"/>
      <c r="AE1036" s="109"/>
      <c r="AF1036" s="109"/>
      <c r="AG1036" s="109"/>
      <c r="AH1036" s="79"/>
      <c r="AI1036" s="109"/>
      <c r="AJ1036" s="109"/>
      <c r="AK1036" s="109"/>
      <c r="AL1036" s="109"/>
      <c r="AM1036" s="109"/>
      <c r="AN1036" s="109"/>
      <c r="AO1036" s="79"/>
      <c r="AP1036" s="109"/>
      <c r="AQ1036" s="109"/>
      <c r="AR1036" s="109"/>
      <c r="AS1036" s="109"/>
      <c r="AT1036" s="79"/>
      <c r="AU1036" s="109"/>
      <c r="AV1036" s="109"/>
      <c r="AW1036" s="109"/>
      <c r="AX1036" s="109"/>
      <c r="AY1036" s="79"/>
      <c r="BD1036" s="79"/>
      <c r="BE1036" s="109"/>
      <c r="BF1036" s="109"/>
      <c r="BG1036" s="109"/>
      <c r="BH1036" s="79"/>
      <c r="BI1036" s="109"/>
      <c r="BJ1036" s="109"/>
      <c r="BK1036" s="122"/>
      <c r="BL1036" s="109"/>
      <c r="BM1036" s="109"/>
      <c r="BN1036" s="79"/>
      <c r="BO1036" s="109"/>
      <c r="BP1036" s="109"/>
      <c r="BQ1036" s="79"/>
      <c r="BR1036" s="109"/>
      <c r="BS1036" s="109"/>
      <c r="BT1036" s="109"/>
      <c r="BU1036" s="109"/>
    </row>
    <row r="1037" spans="10:73" s="70" customFormat="1" ht="16.5" customHeight="1" x14ac:dyDescent="0.25">
      <c r="J1037" s="78"/>
      <c r="L1037" s="78"/>
      <c r="M1037" s="78"/>
      <c r="N1037" s="78"/>
      <c r="O1037" s="78"/>
      <c r="P1037" s="78"/>
      <c r="Q1037" s="78"/>
      <c r="R1037" s="78"/>
      <c r="S1037" s="78"/>
      <c r="T1037" s="78"/>
      <c r="U1037" s="78"/>
      <c r="V1037" s="78"/>
      <c r="W1037" s="78"/>
      <c r="Y1037" s="78"/>
      <c r="Z1037" s="78"/>
      <c r="AA1037" s="79"/>
      <c r="AB1037" s="109"/>
      <c r="AC1037" s="109"/>
      <c r="AD1037" s="109"/>
      <c r="AE1037" s="109"/>
      <c r="AF1037" s="109"/>
      <c r="AG1037" s="109"/>
      <c r="AH1037" s="79"/>
      <c r="AI1037" s="109"/>
      <c r="AJ1037" s="109"/>
      <c r="AK1037" s="109"/>
      <c r="AL1037" s="109"/>
      <c r="AM1037" s="109"/>
      <c r="AN1037" s="109"/>
      <c r="AO1037" s="79"/>
      <c r="AP1037" s="109"/>
      <c r="AQ1037" s="109"/>
      <c r="AR1037" s="109"/>
      <c r="AS1037" s="109"/>
      <c r="AT1037" s="79"/>
      <c r="AU1037" s="109"/>
      <c r="AV1037" s="109"/>
      <c r="AW1037" s="109"/>
      <c r="AX1037" s="109"/>
      <c r="AY1037" s="79"/>
      <c r="BD1037" s="79"/>
      <c r="BE1037" s="109"/>
      <c r="BF1037" s="109"/>
      <c r="BG1037" s="109"/>
      <c r="BH1037" s="79"/>
      <c r="BI1037" s="109"/>
      <c r="BJ1037" s="109"/>
      <c r="BK1037" s="122"/>
      <c r="BL1037" s="109"/>
      <c r="BM1037" s="109"/>
      <c r="BN1037" s="79"/>
      <c r="BO1037" s="109"/>
      <c r="BP1037" s="109"/>
      <c r="BQ1037" s="79"/>
      <c r="BR1037" s="109"/>
      <c r="BS1037" s="109"/>
      <c r="BT1037" s="109"/>
      <c r="BU1037" s="109"/>
    </row>
    <row r="1038" spans="10:73" s="70" customFormat="1" ht="16.5" customHeight="1" x14ac:dyDescent="0.25">
      <c r="J1038" s="78"/>
      <c r="L1038" s="78"/>
      <c r="M1038" s="78"/>
      <c r="N1038" s="78"/>
      <c r="O1038" s="78"/>
      <c r="P1038" s="78"/>
      <c r="Q1038" s="78"/>
      <c r="R1038" s="78"/>
      <c r="S1038" s="78"/>
      <c r="T1038" s="78"/>
      <c r="U1038" s="78"/>
      <c r="V1038" s="78"/>
      <c r="W1038" s="78"/>
      <c r="Y1038" s="78"/>
      <c r="Z1038" s="78"/>
      <c r="AA1038" s="79"/>
      <c r="AB1038" s="109"/>
      <c r="AC1038" s="109"/>
      <c r="AD1038" s="109"/>
      <c r="AE1038" s="109"/>
      <c r="AF1038" s="109"/>
      <c r="AG1038" s="109"/>
      <c r="AH1038" s="79"/>
      <c r="AI1038" s="109"/>
      <c r="AJ1038" s="109"/>
      <c r="AK1038" s="109"/>
      <c r="AL1038" s="109"/>
      <c r="AM1038" s="109"/>
      <c r="AN1038" s="109"/>
      <c r="AO1038" s="79"/>
      <c r="AP1038" s="109"/>
      <c r="AQ1038" s="109"/>
      <c r="AR1038" s="109"/>
      <c r="AS1038" s="109"/>
      <c r="AT1038" s="79"/>
      <c r="AU1038" s="109"/>
      <c r="AV1038" s="109"/>
      <c r="AW1038" s="109"/>
      <c r="AX1038" s="109"/>
      <c r="AY1038" s="79"/>
      <c r="BD1038" s="79"/>
      <c r="BE1038" s="109"/>
      <c r="BF1038" s="109"/>
      <c r="BG1038" s="109"/>
      <c r="BH1038" s="79"/>
      <c r="BI1038" s="109"/>
      <c r="BJ1038" s="109"/>
      <c r="BK1038" s="122"/>
      <c r="BL1038" s="109"/>
      <c r="BM1038" s="109"/>
      <c r="BN1038" s="79"/>
      <c r="BO1038" s="109"/>
      <c r="BP1038" s="109"/>
      <c r="BQ1038" s="79"/>
      <c r="BR1038" s="109"/>
      <c r="BS1038" s="109"/>
      <c r="BT1038" s="109"/>
      <c r="BU1038" s="109"/>
    </row>
    <row r="1039" spans="10:73" s="70" customFormat="1" ht="16.5" customHeight="1" x14ac:dyDescent="0.25">
      <c r="J1039" s="78"/>
      <c r="AA1039" s="79"/>
      <c r="AB1039" s="109"/>
      <c r="AC1039" s="109"/>
      <c r="AD1039" s="109"/>
      <c r="AE1039" s="109"/>
      <c r="AF1039" s="109"/>
      <c r="AG1039" s="109"/>
      <c r="AH1039" s="79"/>
      <c r="AI1039" s="109"/>
      <c r="AJ1039" s="109"/>
      <c r="AK1039" s="109"/>
      <c r="AL1039" s="109"/>
      <c r="AM1039" s="109"/>
      <c r="AN1039" s="109"/>
      <c r="AO1039" s="79"/>
      <c r="AP1039" s="109"/>
      <c r="AQ1039" s="109"/>
      <c r="AR1039" s="109"/>
      <c r="AS1039" s="109"/>
      <c r="AT1039" s="79"/>
      <c r="AU1039" s="109"/>
      <c r="AV1039" s="109"/>
      <c r="AW1039" s="109"/>
      <c r="AX1039" s="109"/>
      <c r="AY1039" s="79"/>
      <c r="BD1039" s="79"/>
      <c r="BE1039" s="109"/>
      <c r="BF1039" s="109"/>
      <c r="BG1039" s="109"/>
      <c r="BH1039" s="79"/>
      <c r="BI1039" s="109"/>
      <c r="BJ1039" s="109"/>
      <c r="BK1039" s="122"/>
      <c r="BL1039" s="109"/>
      <c r="BM1039" s="109"/>
      <c r="BN1039" s="79"/>
      <c r="BO1039" s="109"/>
      <c r="BP1039" s="109"/>
      <c r="BQ1039" s="79"/>
      <c r="BR1039" s="109"/>
      <c r="BS1039" s="109"/>
      <c r="BT1039" s="109"/>
      <c r="BU1039" s="109"/>
    </row>
    <row r="1040" spans="10:73" s="70" customFormat="1" ht="16.5" customHeight="1" x14ac:dyDescent="0.25">
      <c r="J1040" s="78"/>
      <c r="AA1040" s="79"/>
      <c r="AB1040" s="109"/>
      <c r="AC1040" s="109"/>
      <c r="AD1040" s="109"/>
      <c r="AE1040" s="109"/>
      <c r="AF1040" s="109"/>
      <c r="AG1040" s="109"/>
      <c r="AH1040" s="79"/>
      <c r="AI1040" s="109"/>
      <c r="AJ1040" s="109"/>
      <c r="AK1040" s="109"/>
      <c r="AL1040" s="109"/>
      <c r="AM1040" s="109"/>
      <c r="AN1040" s="109"/>
      <c r="AO1040" s="79"/>
      <c r="AP1040" s="109"/>
      <c r="AQ1040" s="109"/>
      <c r="AR1040" s="109"/>
      <c r="AS1040" s="109"/>
      <c r="AT1040" s="79"/>
      <c r="AU1040" s="109"/>
      <c r="AV1040" s="109"/>
      <c r="AW1040" s="109"/>
      <c r="AX1040" s="109"/>
      <c r="AY1040" s="79"/>
      <c r="BD1040" s="79"/>
      <c r="BE1040" s="109"/>
      <c r="BF1040" s="109"/>
      <c r="BG1040" s="109"/>
      <c r="BH1040" s="79"/>
      <c r="BI1040" s="109"/>
      <c r="BJ1040" s="109"/>
      <c r="BK1040" s="122"/>
      <c r="BL1040" s="109"/>
      <c r="BM1040" s="109"/>
      <c r="BN1040" s="79"/>
      <c r="BO1040" s="109"/>
      <c r="BP1040" s="109"/>
      <c r="BQ1040" s="79"/>
      <c r="BR1040" s="109"/>
      <c r="BS1040" s="109"/>
      <c r="BT1040" s="109"/>
      <c r="BU1040" s="109"/>
    </row>
    <row r="1041" spans="10:73" s="70" customFormat="1" ht="16.5" customHeight="1" x14ac:dyDescent="0.25">
      <c r="J1041" s="78"/>
      <c r="AA1041" s="79"/>
      <c r="AB1041" s="109"/>
      <c r="AC1041" s="109"/>
      <c r="AD1041" s="109"/>
      <c r="AE1041" s="109"/>
      <c r="AF1041" s="109"/>
      <c r="AG1041" s="109"/>
      <c r="AH1041" s="79"/>
      <c r="AI1041" s="109"/>
      <c r="AJ1041" s="109"/>
      <c r="AK1041" s="109"/>
      <c r="AL1041" s="109"/>
      <c r="AM1041" s="109"/>
      <c r="AN1041" s="109"/>
      <c r="AO1041" s="79"/>
      <c r="AP1041" s="109"/>
      <c r="AQ1041" s="109"/>
      <c r="AR1041" s="109"/>
      <c r="AS1041" s="109"/>
      <c r="AT1041" s="79"/>
      <c r="AU1041" s="109"/>
      <c r="AV1041" s="109"/>
      <c r="AW1041" s="109"/>
      <c r="AX1041" s="109"/>
      <c r="AY1041" s="79"/>
      <c r="BD1041" s="79"/>
      <c r="BE1041" s="109"/>
      <c r="BF1041" s="109"/>
      <c r="BG1041" s="109"/>
      <c r="BH1041" s="79"/>
      <c r="BI1041" s="109"/>
      <c r="BJ1041" s="109"/>
      <c r="BK1041" s="122"/>
      <c r="BL1041" s="109"/>
      <c r="BM1041" s="109"/>
      <c r="BN1041" s="79"/>
      <c r="BO1041" s="109"/>
      <c r="BP1041" s="109"/>
      <c r="BQ1041" s="79"/>
      <c r="BR1041" s="109"/>
      <c r="BS1041" s="109"/>
      <c r="BT1041" s="109"/>
      <c r="BU1041" s="109"/>
    </row>
    <row r="1042" spans="10:73" s="70" customFormat="1" ht="16.5" customHeight="1" x14ac:dyDescent="0.25">
      <c r="J1042" s="78"/>
      <c r="AA1042" s="79"/>
      <c r="AB1042" s="109"/>
      <c r="AC1042" s="109"/>
      <c r="AD1042" s="109"/>
      <c r="AE1042" s="109"/>
      <c r="AF1042" s="109"/>
      <c r="AG1042" s="109"/>
      <c r="AH1042" s="79"/>
      <c r="AI1042" s="109"/>
      <c r="AJ1042" s="109"/>
      <c r="AK1042" s="109"/>
      <c r="AL1042" s="109"/>
      <c r="AM1042" s="109"/>
      <c r="AN1042" s="109"/>
      <c r="AO1042" s="79"/>
      <c r="AP1042" s="109"/>
      <c r="AQ1042" s="109"/>
      <c r="AR1042" s="109"/>
      <c r="AS1042" s="109"/>
      <c r="AT1042" s="79"/>
      <c r="AU1042" s="109"/>
      <c r="AV1042" s="109"/>
      <c r="AW1042" s="109"/>
      <c r="AX1042" s="109"/>
      <c r="AY1042" s="79"/>
      <c r="BD1042" s="79"/>
      <c r="BE1042" s="109"/>
      <c r="BF1042" s="109"/>
      <c r="BG1042" s="109"/>
      <c r="BH1042" s="79"/>
      <c r="BI1042" s="109"/>
      <c r="BJ1042" s="109"/>
      <c r="BK1042" s="122"/>
      <c r="BL1042" s="109"/>
      <c r="BM1042" s="109"/>
      <c r="BN1042" s="79"/>
      <c r="BO1042" s="109"/>
      <c r="BP1042" s="109"/>
      <c r="BQ1042" s="79"/>
      <c r="BR1042" s="109"/>
      <c r="BS1042" s="109"/>
      <c r="BT1042" s="109"/>
      <c r="BU1042" s="109"/>
    </row>
    <row r="1043" spans="10:73" s="70" customFormat="1" ht="16.5" customHeight="1" x14ac:dyDescent="0.25">
      <c r="J1043" s="78"/>
      <c r="AA1043" s="79"/>
      <c r="AB1043" s="109"/>
      <c r="AC1043" s="109"/>
      <c r="AD1043" s="109"/>
      <c r="AE1043" s="109"/>
      <c r="AF1043" s="109"/>
      <c r="AG1043" s="109"/>
      <c r="AH1043" s="79"/>
      <c r="AI1043" s="109"/>
      <c r="AJ1043" s="109"/>
      <c r="AK1043" s="109"/>
      <c r="AL1043" s="109"/>
      <c r="AM1043" s="109"/>
      <c r="AN1043" s="109"/>
      <c r="AO1043" s="79"/>
      <c r="AP1043" s="109"/>
      <c r="AQ1043" s="109"/>
      <c r="AR1043" s="109"/>
      <c r="AS1043" s="109"/>
      <c r="AT1043" s="79"/>
      <c r="AU1043" s="109"/>
      <c r="AV1043" s="109"/>
      <c r="AW1043" s="109"/>
      <c r="AX1043" s="109"/>
      <c r="AY1043" s="79"/>
      <c r="BD1043" s="79"/>
      <c r="BE1043" s="109"/>
      <c r="BF1043" s="109"/>
      <c r="BG1043" s="109"/>
      <c r="BH1043" s="79"/>
      <c r="BI1043" s="109"/>
      <c r="BJ1043" s="109"/>
      <c r="BK1043" s="122"/>
      <c r="BL1043" s="109"/>
      <c r="BM1043" s="109"/>
      <c r="BN1043" s="79"/>
      <c r="BO1043" s="109"/>
      <c r="BP1043" s="109"/>
      <c r="BQ1043" s="79"/>
      <c r="BR1043" s="109"/>
      <c r="BS1043" s="109"/>
      <c r="BT1043" s="109"/>
      <c r="BU1043" s="109"/>
    </row>
    <row r="1044" spans="10:73" s="70" customFormat="1" ht="16.5" customHeight="1" x14ac:dyDescent="0.25">
      <c r="J1044" s="78"/>
      <c r="AA1044" s="79"/>
      <c r="AB1044" s="109"/>
      <c r="AC1044" s="109"/>
      <c r="AD1044" s="109"/>
      <c r="AE1044" s="109"/>
      <c r="AF1044" s="109"/>
      <c r="AG1044" s="109"/>
      <c r="AH1044" s="79"/>
      <c r="AI1044" s="109"/>
      <c r="AJ1044" s="109"/>
      <c r="AK1044" s="109"/>
      <c r="AL1044" s="109"/>
      <c r="AM1044" s="109"/>
      <c r="AN1044" s="109"/>
      <c r="AO1044" s="79"/>
      <c r="AP1044" s="109"/>
      <c r="AQ1044" s="109"/>
      <c r="AR1044" s="109"/>
      <c r="AS1044" s="109"/>
      <c r="AT1044" s="79"/>
      <c r="AU1044" s="109"/>
      <c r="AV1044" s="109"/>
      <c r="AW1044" s="109"/>
      <c r="AX1044" s="109"/>
      <c r="AY1044" s="79"/>
      <c r="BD1044" s="79"/>
      <c r="BE1044" s="109"/>
      <c r="BF1044" s="109"/>
      <c r="BG1044" s="109"/>
      <c r="BH1044" s="79"/>
      <c r="BI1044" s="109"/>
      <c r="BJ1044" s="109"/>
      <c r="BK1044" s="122"/>
      <c r="BL1044" s="109"/>
      <c r="BM1044" s="109"/>
      <c r="BN1044" s="79"/>
      <c r="BO1044" s="109"/>
      <c r="BP1044" s="109"/>
      <c r="BQ1044" s="79"/>
      <c r="BR1044" s="109"/>
      <c r="BS1044" s="109"/>
      <c r="BT1044" s="109"/>
      <c r="BU1044" s="109"/>
    </row>
    <row r="1045" spans="10:73" s="70" customFormat="1" ht="16.5" customHeight="1" x14ac:dyDescent="0.25">
      <c r="J1045" s="78"/>
      <c r="AA1045" s="79"/>
      <c r="AB1045" s="109"/>
      <c r="AC1045" s="109"/>
      <c r="AD1045" s="109"/>
      <c r="AE1045" s="109"/>
      <c r="AF1045" s="109"/>
      <c r="AG1045" s="109"/>
      <c r="AH1045" s="79"/>
      <c r="AI1045" s="109"/>
      <c r="AJ1045" s="109"/>
      <c r="AK1045" s="109"/>
      <c r="AL1045" s="109"/>
      <c r="AM1045" s="109"/>
      <c r="AN1045" s="109"/>
      <c r="AO1045" s="79"/>
      <c r="AP1045" s="109"/>
      <c r="AQ1045" s="109"/>
      <c r="AR1045" s="109"/>
      <c r="AS1045" s="109"/>
      <c r="AT1045" s="79"/>
      <c r="AU1045" s="109"/>
      <c r="AV1045" s="109"/>
      <c r="AW1045" s="109"/>
      <c r="AX1045" s="109"/>
      <c r="AY1045" s="79"/>
      <c r="BD1045" s="79"/>
      <c r="BE1045" s="109"/>
      <c r="BF1045" s="109"/>
      <c r="BG1045" s="109"/>
      <c r="BH1045" s="79"/>
      <c r="BI1045" s="109"/>
      <c r="BJ1045" s="109"/>
      <c r="BK1045" s="122"/>
      <c r="BL1045" s="109"/>
      <c r="BM1045" s="109"/>
      <c r="BN1045" s="79"/>
      <c r="BO1045" s="109"/>
      <c r="BP1045" s="109"/>
      <c r="BQ1045" s="79"/>
      <c r="BR1045" s="109"/>
      <c r="BS1045" s="109"/>
      <c r="BT1045" s="109"/>
      <c r="BU1045" s="109"/>
    </row>
    <row r="1046" spans="10:73" s="70" customFormat="1" ht="16.5" customHeight="1" x14ac:dyDescent="0.25">
      <c r="J1046" s="78"/>
      <c r="AA1046" s="79"/>
      <c r="AB1046" s="109"/>
      <c r="AC1046" s="109"/>
      <c r="AD1046" s="109"/>
      <c r="AE1046" s="109"/>
      <c r="AF1046" s="109"/>
      <c r="AG1046" s="109"/>
      <c r="AH1046" s="79"/>
      <c r="AI1046" s="109"/>
      <c r="AJ1046" s="109"/>
      <c r="AK1046" s="109"/>
      <c r="AL1046" s="109"/>
      <c r="AM1046" s="109"/>
      <c r="AN1046" s="109"/>
      <c r="AO1046" s="79"/>
      <c r="AP1046" s="109"/>
      <c r="AQ1046" s="109"/>
      <c r="AR1046" s="109"/>
      <c r="AS1046" s="109"/>
      <c r="AT1046" s="79"/>
      <c r="AU1046" s="109"/>
      <c r="AV1046" s="109"/>
      <c r="AW1046" s="109"/>
      <c r="AX1046" s="109"/>
      <c r="AY1046" s="79"/>
      <c r="BD1046" s="79"/>
      <c r="BE1046" s="109"/>
      <c r="BF1046" s="109"/>
      <c r="BG1046" s="109"/>
      <c r="BH1046" s="79"/>
      <c r="BI1046" s="109"/>
      <c r="BJ1046" s="109"/>
      <c r="BK1046" s="122"/>
      <c r="BL1046" s="109"/>
      <c r="BM1046" s="109"/>
      <c r="BN1046" s="79"/>
      <c r="BO1046" s="109"/>
      <c r="BP1046" s="109"/>
      <c r="BQ1046" s="79"/>
      <c r="BR1046" s="109"/>
      <c r="BS1046" s="109"/>
      <c r="BT1046" s="109"/>
      <c r="BU1046" s="109"/>
    </row>
    <row r="1047" spans="10:73" s="70" customFormat="1" ht="16.5" customHeight="1" x14ac:dyDescent="0.25">
      <c r="J1047" s="78"/>
      <c r="AA1047" s="79"/>
      <c r="AB1047" s="109"/>
      <c r="AC1047" s="109"/>
      <c r="AD1047" s="109"/>
      <c r="AE1047" s="109"/>
      <c r="AF1047" s="109"/>
      <c r="AG1047" s="109"/>
      <c r="AH1047" s="79"/>
      <c r="AI1047" s="109"/>
      <c r="AJ1047" s="109"/>
      <c r="AK1047" s="109"/>
      <c r="AL1047" s="109"/>
      <c r="AM1047" s="109"/>
      <c r="AN1047" s="109"/>
      <c r="AO1047" s="79"/>
      <c r="AP1047" s="109"/>
      <c r="AQ1047" s="109"/>
      <c r="AR1047" s="109"/>
      <c r="AS1047" s="109"/>
      <c r="AT1047" s="79"/>
      <c r="AU1047" s="109"/>
      <c r="AV1047" s="109"/>
      <c r="AW1047" s="109"/>
      <c r="AX1047" s="109"/>
      <c r="AY1047" s="79"/>
      <c r="BD1047" s="79"/>
      <c r="BE1047" s="109"/>
      <c r="BF1047" s="109"/>
      <c r="BG1047" s="109"/>
      <c r="BH1047" s="79"/>
      <c r="BI1047" s="109"/>
      <c r="BJ1047" s="109"/>
      <c r="BK1047" s="122"/>
      <c r="BL1047" s="109"/>
      <c r="BM1047" s="109"/>
      <c r="BN1047" s="79"/>
      <c r="BO1047" s="109"/>
      <c r="BP1047" s="109"/>
      <c r="BQ1047" s="79"/>
      <c r="BR1047" s="109"/>
      <c r="BS1047" s="109"/>
      <c r="BT1047" s="109"/>
      <c r="BU1047" s="109"/>
    </row>
    <row r="1048" spans="10:73" s="70" customFormat="1" ht="16.5" customHeight="1" x14ac:dyDescent="0.25">
      <c r="J1048" s="78"/>
      <c r="AA1048" s="79"/>
      <c r="AB1048" s="109"/>
      <c r="AC1048" s="109"/>
      <c r="AD1048" s="109"/>
      <c r="AE1048" s="109"/>
      <c r="AF1048" s="109"/>
      <c r="AG1048" s="109"/>
      <c r="AH1048" s="79"/>
      <c r="AI1048" s="109"/>
      <c r="AJ1048" s="109"/>
      <c r="AK1048" s="109"/>
      <c r="AL1048" s="109"/>
      <c r="AM1048" s="109"/>
      <c r="AN1048" s="109"/>
      <c r="AO1048" s="79"/>
      <c r="AP1048" s="109"/>
      <c r="AQ1048" s="109"/>
      <c r="AR1048" s="109"/>
      <c r="AS1048" s="109"/>
      <c r="AT1048" s="79"/>
      <c r="AU1048" s="109"/>
      <c r="AV1048" s="109"/>
      <c r="AW1048" s="109"/>
      <c r="AX1048" s="109"/>
      <c r="AY1048" s="79"/>
      <c r="BD1048" s="79"/>
      <c r="BE1048" s="109"/>
      <c r="BF1048" s="109"/>
      <c r="BG1048" s="109"/>
      <c r="BH1048" s="79"/>
      <c r="BI1048" s="109"/>
      <c r="BJ1048" s="109"/>
      <c r="BK1048" s="122"/>
      <c r="BL1048" s="109"/>
      <c r="BM1048" s="109"/>
      <c r="BN1048" s="79"/>
      <c r="BO1048" s="109"/>
      <c r="BP1048" s="109"/>
      <c r="BQ1048" s="79"/>
      <c r="BR1048" s="109"/>
      <c r="BS1048" s="109"/>
      <c r="BT1048" s="109"/>
      <c r="BU1048" s="109"/>
    </row>
    <row r="1049" spans="10:73" s="70" customFormat="1" ht="16.5" customHeight="1" x14ac:dyDescent="0.25">
      <c r="J1049" s="78"/>
      <c r="AA1049" s="79"/>
      <c r="AB1049" s="109"/>
      <c r="AC1049" s="109"/>
      <c r="AD1049" s="109"/>
      <c r="AE1049" s="109"/>
      <c r="AF1049" s="109"/>
      <c r="AG1049" s="109"/>
      <c r="AH1049" s="79"/>
      <c r="AI1049" s="109"/>
      <c r="AJ1049" s="109"/>
      <c r="AK1049" s="109"/>
      <c r="AL1049" s="109"/>
      <c r="AM1049" s="109"/>
      <c r="AN1049" s="109"/>
      <c r="AO1049" s="79"/>
      <c r="AP1049" s="109"/>
      <c r="AQ1049" s="109"/>
      <c r="AR1049" s="109"/>
      <c r="AS1049" s="109"/>
      <c r="AT1049" s="79"/>
      <c r="AU1049" s="109"/>
      <c r="AV1049" s="109"/>
      <c r="AW1049" s="109"/>
      <c r="AX1049" s="109"/>
      <c r="AY1049" s="79"/>
      <c r="BD1049" s="79"/>
      <c r="BE1049" s="109"/>
      <c r="BF1049" s="109"/>
      <c r="BG1049" s="109"/>
      <c r="BH1049" s="79"/>
      <c r="BI1049" s="109"/>
      <c r="BJ1049" s="109"/>
      <c r="BK1049" s="122"/>
      <c r="BL1049" s="109"/>
      <c r="BM1049" s="109"/>
      <c r="BN1049" s="79"/>
      <c r="BO1049" s="109"/>
      <c r="BP1049" s="109"/>
      <c r="BQ1049" s="79"/>
      <c r="BR1049" s="109"/>
      <c r="BS1049" s="109"/>
      <c r="BT1049" s="109"/>
      <c r="BU1049" s="109"/>
    </row>
    <row r="1050" spans="10:73" s="70" customFormat="1" ht="16.5" customHeight="1" x14ac:dyDescent="0.25">
      <c r="J1050" s="78"/>
      <c r="AA1050" s="79"/>
      <c r="AB1050" s="109"/>
      <c r="AC1050" s="109"/>
      <c r="AD1050" s="109"/>
      <c r="AE1050" s="109"/>
      <c r="AF1050" s="109"/>
      <c r="AG1050" s="109"/>
      <c r="AH1050" s="79"/>
      <c r="AI1050" s="109"/>
      <c r="AJ1050" s="109"/>
      <c r="AK1050" s="109"/>
      <c r="AL1050" s="109"/>
      <c r="AM1050" s="109"/>
      <c r="AN1050" s="109"/>
      <c r="AO1050" s="79"/>
      <c r="AP1050" s="109"/>
      <c r="AQ1050" s="109"/>
      <c r="AR1050" s="109"/>
      <c r="AS1050" s="109"/>
      <c r="AT1050" s="79"/>
      <c r="AU1050" s="109"/>
      <c r="AV1050" s="109"/>
      <c r="AW1050" s="109"/>
      <c r="AX1050" s="109"/>
      <c r="AY1050" s="79"/>
      <c r="BD1050" s="79"/>
      <c r="BE1050" s="109"/>
      <c r="BF1050" s="109"/>
      <c r="BG1050" s="109"/>
      <c r="BH1050" s="79"/>
      <c r="BI1050" s="109"/>
      <c r="BJ1050" s="109"/>
      <c r="BK1050" s="122"/>
      <c r="BL1050" s="109"/>
      <c r="BM1050" s="109"/>
      <c r="BN1050" s="79"/>
      <c r="BO1050" s="109"/>
      <c r="BP1050" s="109"/>
      <c r="BQ1050" s="79"/>
      <c r="BR1050" s="109"/>
      <c r="BS1050" s="109"/>
      <c r="BT1050" s="109"/>
      <c r="BU1050" s="109"/>
    </row>
    <row r="1051" spans="10:73" s="70" customFormat="1" ht="16.5" customHeight="1" x14ac:dyDescent="0.25">
      <c r="J1051" s="78"/>
      <c r="AA1051" s="79"/>
      <c r="AB1051" s="109"/>
      <c r="AC1051" s="109"/>
      <c r="AD1051" s="109"/>
      <c r="AE1051" s="109"/>
      <c r="AF1051" s="109"/>
      <c r="AG1051" s="109"/>
      <c r="AH1051" s="79"/>
      <c r="AI1051" s="109"/>
      <c r="AJ1051" s="109"/>
      <c r="AK1051" s="109"/>
      <c r="AL1051" s="109"/>
      <c r="AM1051" s="109"/>
      <c r="AN1051" s="109"/>
      <c r="AO1051" s="79"/>
      <c r="AP1051" s="109"/>
      <c r="AQ1051" s="109"/>
      <c r="AR1051" s="109"/>
      <c r="AS1051" s="109"/>
      <c r="AT1051" s="79"/>
      <c r="AU1051" s="109"/>
      <c r="AV1051" s="109"/>
      <c r="AW1051" s="109"/>
      <c r="AX1051" s="109"/>
      <c r="AY1051" s="79"/>
      <c r="BD1051" s="79"/>
      <c r="BE1051" s="109"/>
      <c r="BF1051" s="109"/>
      <c r="BG1051" s="109"/>
      <c r="BH1051" s="79"/>
      <c r="BI1051" s="109"/>
      <c r="BJ1051" s="109"/>
      <c r="BK1051" s="122"/>
      <c r="BL1051" s="109"/>
      <c r="BM1051" s="109"/>
      <c r="BN1051" s="79"/>
      <c r="BO1051" s="109"/>
      <c r="BP1051" s="109"/>
      <c r="BQ1051" s="79"/>
      <c r="BR1051" s="109"/>
      <c r="BS1051" s="109"/>
      <c r="BT1051" s="109"/>
      <c r="BU1051" s="109"/>
    </row>
    <row r="1052" spans="10:73" s="70" customFormat="1" ht="16.5" customHeight="1" x14ac:dyDescent="0.25">
      <c r="J1052" s="78"/>
      <c r="AA1052" s="79"/>
      <c r="AB1052" s="109"/>
      <c r="AC1052" s="109"/>
      <c r="AD1052" s="109"/>
      <c r="AE1052" s="109"/>
      <c r="AF1052" s="109"/>
      <c r="AG1052" s="109"/>
      <c r="AH1052" s="79"/>
      <c r="AI1052" s="109"/>
      <c r="AJ1052" s="109"/>
      <c r="AK1052" s="109"/>
      <c r="AL1052" s="109"/>
      <c r="AM1052" s="109"/>
      <c r="AN1052" s="109"/>
      <c r="AO1052" s="79"/>
      <c r="AP1052" s="109"/>
      <c r="AQ1052" s="109"/>
      <c r="AR1052" s="109"/>
      <c r="AS1052" s="109"/>
      <c r="AT1052" s="79"/>
      <c r="AU1052" s="109"/>
      <c r="AV1052" s="109"/>
      <c r="AW1052" s="109"/>
      <c r="AX1052" s="109"/>
      <c r="AY1052" s="79"/>
      <c r="BD1052" s="79"/>
      <c r="BE1052" s="109"/>
      <c r="BF1052" s="109"/>
      <c r="BG1052" s="109"/>
      <c r="BH1052" s="79"/>
      <c r="BI1052" s="109"/>
      <c r="BJ1052" s="109"/>
      <c r="BK1052" s="122"/>
      <c r="BL1052" s="109"/>
      <c r="BM1052" s="109"/>
      <c r="BN1052" s="79"/>
      <c r="BO1052" s="109"/>
      <c r="BP1052" s="109"/>
      <c r="BQ1052" s="79"/>
      <c r="BR1052" s="109"/>
      <c r="BS1052" s="109"/>
      <c r="BT1052" s="109"/>
      <c r="BU1052" s="109"/>
    </row>
    <row r="1053" spans="10:73" s="70" customFormat="1" ht="16.5" customHeight="1" x14ac:dyDescent="0.25">
      <c r="J1053" s="78"/>
      <c r="AA1053" s="79"/>
      <c r="AB1053" s="109"/>
      <c r="AC1053" s="109"/>
      <c r="AD1053" s="109"/>
      <c r="AE1053" s="109"/>
      <c r="AF1053" s="109"/>
      <c r="AG1053" s="109"/>
      <c r="AH1053" s="79"/>
      <c r="AI1053" s="109"/>
      <c r="AJ1053" s="109"/>
      <c r="AK1053" s="109"/>
      <c r="AL1053" s="109"/>
      <c r="AM1053" s="109"/>
      <c r="AN1053" s="109"/>
      <c r="AO1053" s="79"/>
      <c r="AP1053" s="109"/>
      <c r="AQ1053" s="109"/>
      <c r="AR1053" s="109"/>
      <c r="AS1053" s="109"/>
      <c r="AT1053" s="79"/>
      <c r="AU1053" s="109"/>
      <c r="AV1053" s="109"/>
      <c r="AW1053" s="109"/>
      <c r="AX1053" s="109"/>
      <c r="AY1053" s="79"/>
      <c r="BD1053" s="79"/>
      <c r="BE1053" s="109"/>
      <c r="BF1053" s="109"/>
      <c r="BG1053" s="109"/>
      <c r="BH1053" s="79"/>
      <c r="BI1053" s="109"/>
      <c r="BJ1053" s="109"/>
      <c r="BK1053" s="122"/>
      <c r="BL1053" s="109"/>
      <c r="BM1053" s="109"/>
      <c r="BN1053" s="79"/>
      <c r="BO1053" s="109"/>
      <c r="BP1053" s="109"/>
      <c r="BQ1053" s="79"/>
      <c r="BR1053" s="109"/>
      <c r="BS1053" s="109"/>
      <c r="BT1053" s="109"/>
      <c r="BU1053" s="109"/>
    </row>
    <row r="1054" spans="10:73" s="70" customFormat="1" ht="16.5" customHeight="1" x14ac:dyDescent="0.25">
      <c r="J1054" s="78"/>
      <c r="AA1054" s="79"/>
      <c r="AB1054" s="109"/>
      <c r="AC1054" s="109"/>
      <c r="AD1054" s="109"/>
      <c r="AE1054" s="109"/>
      <c r="AF1054" s="109"/>
      <c r="AG1054" s="109"/>
      <c r="AH1054" s="79"/>
      <c r="AI1054" s="109"/>
      <c r="AJ1054" s="109"/>
      <c r="AK1054" s="109"/>
      <c r="AL1054" s="109"/>
      <c r="AM1054" s="109"/>
      <c r="AN1054" s="109"/>
      <c r="AO1054" s="79"/>
      <c r="AP1054" s="109"/>
      <c r="AQ1054" s="109"/>
      <c r="AR1054" s="109"/>
      <c r="AS1054" s="109"/>
      <c r="AT1054" s="79"/>
      <c r="AU1054" s="109"/>
      <c r="AV1054" s="109"/>
      <c r="AW1054" s="109"/>
      <c r="AX1054" s="109"/>
      <c r="AY1054" s="79"/>
      <c r="BD1054" s="79"/>
      <c r="BE1054" s="109"/>
      <c r="BF1054" s="109"/>
      <c r="BG1054" s="109"/>
      <c r="BH1054" s="79"/>
      <c r="BI1054" s="109"/>
      <c r="BJ1054" s="109"/>
      <c r="BK1054" s="122"/>
      <c r="BL1054" s="109"/>
      <c r="BM1054" s="109"/>
      <c r="BN1054" s="79"/>
      <c r="BO1054" s="109"/>
      <c r="BP1054" s="109"/>
      <c r="BQ1054" s="79"/>
      <c r="BR1054" s="109"/>
      <c r="BS1054" s="109"/>
      <c r="BT1054" s="109"/>
      <c r="BU1054" s="109"/>
    </row>
    <row r="1055" spans="10:73" s="70" customFormat="1" ht="16.5" customHeight="1" x14ac:dyDescent="0.25">
      <c r="J1055" s="78"/>
      <c r="AA1055" s="79"/>
      <c r="AB1055" s="109"/>
      <c r="AC1055" s="109"/>
      <c r="AD1055" s="109"/>
      <c r="AE1055" s="109"/>
      <c r="AF1055" s="109"/>
      <c r="AG1055" s="109"/>
      <c r="AH1055" s="79"/>
      <c r="AI1055" s="109"/>
      <c r="AJ1055" s="109"/>
      <c r="AK1055" s="109"/>
      <c r="AL1055" s="109"/>
      <c r="AM1055" s="109"/>
      <c r="AN1055" s="109"/>
      <c r="AO1055" s="79"/>
      <c r="AP1055" s="109"/>
      <c r="AQ1055" s="109"/>
      <c r="AR1055" s="109"/>
      <c r="AS1055" s="109"/>
      <c r="AT1055" s="79"/>
      <c r="AU1055" s="109"/>
      <c r="AV1055" s="109"/>
      <c r="AW1055" s="109"/>
      <c r="AX1055" s="109"/>
      <c r="AY1055" s="79"/>
      <c r="BD1055" s="79"/>
      <c r="BE1055" s="109"/>
      <c r="BF1055" s="109"/>
      <c r="BG1055" s="109"/>
      <c r="BH1055" s="79"/>
      <c r="BI1055" s="109"/>
      <c r="BJ1055" s="109"/>
      <c r="BK1055" s="122"/>
      <c r="BL1055" s="109"/>
      <c r="BM1055" s="109"/>
      <c r="BN1055" s="79"/>
      <c r="BO1055" s="109"/>
      <c r="BP1055" s="109"/>
      <c r="BQ1055" s="79"/>
      <c r="BR1055" s="109"/>
      <c r="BS1055" s="109"/>
      <c r="BT1055" s="109"/>
      <c r="BU1055" s="109"/>
    </row>
    <row r="1056" spans="10:73" s="70" customFormat="1" ht="16.5" customHeight="1" x14ac:dyDescent="0.25">
      <c r="J1056" s="78"/>
      <c r="AA1056" s="79"/>
      <c r="AB1056" s="109"/>
      <c r="AC1056" s="109"/>
      <c r="AD1056" s="109"/>
      <c r="AE1056" s="109"/>
      <c r="AF1056" s="109"/>
      <c r="AG1056" s="109"/>
      <c r="AH1056" s="79"/>
      <c r="AI1056" s="109"/>
      <c r="AJ1056" s="109"/>
      <c r="AK1056" s="109"/>
      <c r="AL1056" s="109"/>
      <c r="AM1056" s="109"/>
      <c r="AN1056" s="109"/>
      <c r="AO1056" s="79"/>
      <c r="AP1056" s="109"/>
      <c r="AQ1056" s="109"/>
      <c r="AR1056" s="109"/>
      <c r="AS1056" s="109"/>
      <c r="AT1056" s="79"/>
      <c r="AU1056" s="109"/>
      <c r="AV1056" s="109"/>
      <c r="AW1056" s="109"/>
      <c r="AX1056" s="109"/>
      <c r="AY1056" s="79"/>
      <c r="BD1056" s="79"/>
      <c r="BE1056" s="109"/>
      <c r="BF1056" s="109"/>
      <c r="BG1056" s="109"/>
      <c r="BH1056" s="79"/>
      <c r="BI1056" s="109"/>
      <c r="BJ1056" s="109"/>
      <c r="BK1056" s="122"/>
      <c r="BL1056" s="109"/>
      <c r="BM1056" s="109"/>
      <c r="BN1056" s="79"/>
      <c r="BO1056" s="109"/>
      <c r="BP1056" s="109"/>
      <c r="BQ1056" s="79"/>
      <c r="BR1056" s="109"/>
      <c r="BS1056" s="109"/>
      <c r="BT1056" s="109"/>
      <c r="BU1056" s="109"/>
    </row>
    <row r="1057" spans="10:73" s="70" customFormat="1" ht="16.5" customHeight="1" x14ac:dyDescent="0.25">
      <c r="J1057" s="78"/>
      <c r="AA1057" s="79"/>
      <c r="AB1057" s="109"/>
      <c r="AC1057" s="109"/>
      <c r="AD1057" s="109"/>
      <c r="AE1057" s="109"/>
      <c r="AF1057" s="109"/>
      <c r="AG1057" s="109"/>
      <c r="AH1057" s="79"/>
      <c r="AI1057" s="109"/>
      <c r="AJ1057" s="109"/>
      <c r="AK1057" s="109"/>
      <c r="AL1057" s="109"/>
      <c r="AM1057" s="109"/>
      <c r="AN1057" s="109"/>
      <c r="AO1057" s="79"/>
      <c r="AP1057" s="109"/>
      <c r="AQ1057" s="109"/>
      <c r="AR1057" s="109"/>
      <c r="AS1057" s="109"/>
      <c r="AT1057" s="79"/>
      <c r="AU1057" s="109"/>
      <c r="AV1057" s="109"/>
      <c r="AW1057" s="109"/>
      <c r="AX1057" s="109"/>
      <c r="AY1057" s="79"/>
      <c r="BD1057" s="79"/>
      <c r="BE1057" s="109"/>
      <c r="BF1057" s="109"/>
      <c r="BG1057" s="109"/>
      <c r="BH1057" s="79"/>
      <c r="BI1057" s="109"/>
      <c r="BJ1057" s="109"/>
      <c r="BK1057" s="122"/>
      <c r="BL1057" s="109"/>
      <c r="BM1057" s="109"/>
      <c r="BN1057" s="79"/>
      <c r="BO1057" s="109"/>
      <c r="BP1057" s="109"/>
      <c r="BQ1057" s="79"/>
      <c r="BR1057" s="109"/>
      <c r="BS1057" s="109"/>
      <c r="BT1057" s="109"/>
      <c r="BU1057" s="109"/>
    </row>
    <row r="1058" spans="10:73" s="70" customFormat="1" ht="16.5" customHeight="1" x14ac:dyDescent="0.25">
      <c r="J1058" s="78"/>
      <c r="AA1058" s="79"/>
      <c r="AB1058" s="109"/>
      <c r="AC1058" s="109"/>
      <c r="AD1058" s="109"/>
      <c r="AE1058" s="109"/>
      <c r="AF1058" s="109"/>
      <c r="AG1058" s="109"/>
      <c r="AH1058" s="79"/>
      <c r="AI1058" s="109"/>
      <c r="AJ1058" s="109"/>
      <c r="AK1058" s="109"/>
      <c r="AL1058" s="109"/>
      <c r="AM1058" s="109"/>
      <c r="AN1058" s="109"/>
      <c r="AO1058" s="79"/>
      <c r="AP1058" s="109"/>
      <c r="AQ1058" s="109"/>
      <c r="AR1058" s="109"/>
      <c r="AS1058" s="109"/>
      <c r="AT1058" s="79"/>
      <c r="AU1058" s="109"/>
      <c r="AV1058" s="109"/>
      <c r="AW1058" s="109"/>
      <c r="AX1058" s="109"/>
      <c r="AY1058" s="79"/>
      <c r="BD1058" s="79"/>
      <c r="BE1058" s="109"/>
      <c r="BF1058" s="109"/>
      <c r="BG1058" s="109"/>
      <c r="BH1058" s="79"/>
      <c r="BI1058" s="109"/>
      <c r="BJ1058" s="109"/>
      <c r="BK1058" s="122"/>
      <c r="BL1058" s="109"/>
      <c r="BM1058" s="109"/>
      <c r="BN1058" s="79"/>
      <c r="BO1058" s="109"/>
      <c r="BP1058" s="109"/>
      <c r="BQ1058" s="79"/>
      <c r="BR1058" s="109"/>
      <c r="BS1058" s="109"/>
      <c r="BT1058" s="109"/>
      <c r="BU1058" s="109"/>
    </row>
    <row r="1059" spans="10:73" s="70" customFormat="1" ht="16.5" customHeight="1" x14ac:dyDescent="0.25">
      <c r="J1059" s="78"/>
      <c r="AA1059" s="79"/>
      <c r="AB1059" s="109"/>
      <c r="AC1059" s="109"/>
      <c r="AD1059" s="109"/>
      <c r="AE1059" s="109"/>
      <c r="AF1059" s="109"/>
      <c r="AG1059" s="109"/>
      <c r="AH1059" s="79"/>
      <c r="AI1059" s="109"/>
      <c r="AJ1059" s="109"/>
      <c r="AK1059" s="109"/>
      <c r="AL1059" s="109"/>
      <c r="AM1059" s="109"/>
      <c r="AN1059" s="109"/>
      <c r="AO1059" s="79"/>
      <c r="AP1059" s="109"/>
      <c r="AQ1059" s="109"/>
      <c r="AR1059" s="109"/>
      <c r="AS1059" s="109"/>
      <c r="AT1059" s="79"/>
      <c r="AU1059" s="109"/>
      <c r="AV1059" s="109"/>
      <c r="AW1059" s="109"/>
      <c r="AX1059" s="109"/>
      <c r="AY1059" s="79"/>
      <c r="BD1059" s="79"/>
      <c r="BE1059" s="109"/>
      <c r="BF1059" s="109"/>
      <c r="BG1059" s="109"/>
      <c r="BH1059" s="79"/>
      <c r="BI1059" s="109"/>
      <c r="BJ1059" s="109"/>
      <c r="BK1059" s="122"/>
      <c r="BL1059" s="109"/>
      <c r="BM1059" s="109"/>
      <c r="BN1059" s="79"/>
      <c r="BO1059" s="109"/>
      <c r="BP1059" s="109"/>
      <c r="BQ1059" s="79"/>
      <c r="BR1059" s="109"/>
      <c r="BS1059" s="109"/>
      <c r="BT1059" s="109"/>
      <c r="BU1059" s="109"/>
    </row>
    <row r="1060" spans="10:73" s="70" customFormat="1" ht="16.5" customHeight="1" x14ac:dyDescent="0.25">
      <c r="J1060" s="78"/>
      <c r="AA1060" s="79"/>
      <c r="AB1060" s="109"/>
      <c r="AC1060" s="109"/>
      <c r="AD1060" s="109"/>
      <c r="AE1060" s="109"/>
      <c r="AF1060" s="109"/>
      <c r="AG1060" s="109"/>
      <c r="AH1060" s="79"/>
      <c r="AI1060" s="109"/>
      <c r="AJ1060" s="109"/>
      <c r="AK1060" s="109"/>
      <c r="AL1060" s="109"/>
      <c r="AM1060" s="109"/>
      <c r="AN1060" s="109"/>
      <c r="AO1060" s="79"/>
      <c r="AP1060" s="109"/>
      <c r="AQ1060" s="109"/>
      <c r="AR1060" s="109"/>
      <c r="AS1060" s="109"/>
      <c r="AT1060" s="79"/>
      <c r="AU1060" s="109"/>
      <c r="AV1060" s="109"/>
      <c r="AW1060" s="109"/>
      <c r="AX1060" s="109"/>
      <c r="AY1060" s="79"/>
      <c r="BD1060" s="79"/>
      <c r="BE1060" s="109"/>
      <c r="BF1060" s="109"/>
      <c r="BG1060" s="109"/>
      <c r="BH1060" s="79"/>
      <c r="BI1060" s="109"/>
      <c r="BJ1060" s="109"/>
      <c r="BK1060" s="122"/>
      <c r="BL1060" s="109"/>
      <c r="BM1060" s="109"/>
      <c r="BN1060" s="79"/>
      <c r="BO1060" s="109"/>
      <c r="BP1060" s="109"/>
      <c r="BQ1060" s="79"/>
      <c r="BR1060" s="109"/>
      <c r="BS1060" s="109"/>
      <c r="BT1060" s="109"/>
      <c r="BU1060" s="109"/>
    </row>
    <row r="1061" spans="10:73" s="70" customFormat="1" ht="16.5" customHeight="1" x14ac:dyDescent="0.25">
      <c r="J1061" s="78"/>
      <c r="AA1061" s="79"/>
      <c r="AB1061" s="109"/>
      <c r="AC1061" s="109"/>
      <c r="AD1061" s="109"/>
      <c r="AE1061" s="109"/>
      <c r="AF1061" s="109"/>
      <c r="AG1061" s="109"/>
      <c r="AH1061" s="79"/>
      <c r="AI1061" s="109"/>
      <c r="AJ1061" s="109"/>
      <c r="AK1061" s="109"/>
      <c r="AL1061" s="109"/>
      <c r="AM1061" s="109"/>
      <c r="AN1061" s="109"/>
      <c r="AO1061" s="79"/>
      <c r="AP1061" s="109"/>
      <c r="AQ1061" s="109"/>
      <c r="AR1061" s="109"/>
      <c r="AS1061" s="109"/>
      <c r="AT1061" s="79"/>
      <c r="AU1061" s="109"/>
      <c r="AV1061" s="109"/>
      <c r="AW1061" s="109"/>
      <c r="AX1061" s="109"/>
      <c r="AY1061" s="79"/>
      <c r="BD1061" s="79"/>
      <c r="BE1061" s="109"/>
      <c r="BF1061" s="109"/>
      <c r="BG1061" s="109"/>
      <c r="BH1061" s="79"/>
      <c r="BI1061" s="109"/>
      <c r="BJ1061" s="109"/>
      <c r="BK1061" s="122"/>
      <c r="BL1061" s="109"/>
      <c r="BM1061" s="109"/>
      <c r="BN1061" s="79"/>
      <c r="BO1061" s="109"/>
      <c r="BP1061" s="109"/>
      <c r="BQ1061" s="79"/>
      <c r="BR1061" s="109"/>
      <c r="BS1061" s="109"/>
      <c r="BT1061" s="109"/>
      <c r="BU1061" s="109"/>
    </row>
    <row r="1062" spans="10:73" s="70" customFormat="1" ht="16.5" customHeight="1" x14ac:dyDescent="0.25">
      <c r="J1062" s="78"/>
      <c r="AA1062" s="79"/>
      <c r="AB1062" s="109"/>
      <c r="AC1062" s="109"/>
      <c r="AD1062" s="109"/>
      <c r="AE1062" s="109"/>
      <c r="AF1062" s="109"/>
      <c r="AG1062" s="109"/>
      <c r="AH1062" s="79"/>
      <c r="AI1062" s="109"/>
      <c r="AJ1062" s="109"/>
      <c r="AK1062" s="109"/>
      <c r="AL1062" s="109"/>
      <c r="AM1062" s="109"/>
      <c r="AN1062" s="109"/>
      <c r="AO1062" s="79"/>
      <c r="AP1062" s="109"/>
      <c r="AQ1062" s="109"/>
      <c r="AR1062" s="109"/>
      <c r="AS1062" s="109"/>
      <c r="AT1062" s="79"/>
      <c r="AU1062" s="109"/>
      <c r="AV1062" s="109"/>
      <c r="AW1062" s="109"/>
      <c r="AX1062" s="109"/>
      <c r="AY1062" s="79"/>
      <c r="BD1062" s="79"/>
      <c r="BE1062" s="109"/>
      <c r="BF1062" s="109"/>
      <c r="BG1062" s="109"/>
      <c r="BH1062" s="79"/>
      <c r="BI1062" s="109"/>
      <c r="BJ1062" s="109"/>
      <c r="BK1062" s="122"/>
      <c r="BL1062" s="109"/>
      <c r="BM1062" s="109"/>
      <c r="BN1062" s="79"/>
      <c r="BO1062" s="109"/>
      <c r="BP1062" s="109"/>
      <c r="BQ1062" s="79"/>
      <c r="BR1062" s="109"/>
      <c r="BS1062" s="109"/>
      <c r="BT1062" s="109"/>
      <c r="BU1062" s="109"/>
    </row>
    <row r="1063" spans="10:73" s="70" customFormat="1" ht="16.5" customHeight="1" x14ac:dyDescent="0.25">
      <c r="J1063" s="78"/>
      <c r="AA1063" s="79"/>
      <c r="AB1063" s="109"/>
      <c r="AC1063" s="109"/>
      <c r="AD1063" s="109"/>
      <c r="AE1063" s="109"/>
      <c r="AF1063" s="109"/>
      <c r="AG1063" s="109"/>
      <c r="AH1063" s="79"/>
      <c r="AI1063" s="109"/>
      <c r="AJ1063" s="109"/>
      <c r="AK1063" s="109"/>
      <c r="AL1063" s="109"/>
      <c r="AM1063" s="109"/>
      <c r="AN1063" s="109"/>
      <c r="AO1063" s="79"/>
      <c r="AP1063" s="109"/>
      <c r="AQ1063" s="109"/>
      <c r="AR1063" s="109"/>
      <c r="AS1063" s="109"/>
      <c r="AT1063" s="79"/>
      <c r="AU1063" s="109"/>
      <c r="AV1063" s="109"/>
      <c r="AW1063" s="109"/>
      <c r="AX1063" s="109"/>
      <c r="AY1063" s="79"/>
      <c r="BD1063" s="79"/>
      <c r="BE1063" s="109"/>
      <c r="BF1063" s="109"/>
      <c r="BG1063" s="109"/>
      <c r="BH1063" s="79"/>
      <c r="BI1063" s="109"/>
      <c r="BJ1063" s="109"/>
      <c r="BK1063" s="122"/>
      <c r="BL1063" s="109"/>
      <c r="BM1063" s="109"/>
      <c r="BN1063" s="79"/>
      <c r="BO1063" s="109"/>
      <c r="BP1063" s="109"/>
      <c r="BQ1063" s="79"/>
      <c r="BR1063" s="109"/>
      <c r="BS1063" s="109"/>
      <c r="BT1063" s="109"/>
      <c r="BU1063" s="109"/>
    </row>
    <row r="1064" spans="10:73" s="70" customFormat="1" ht="16.5" customHeight="1" x14ac:dyDescent="0.25">
      <c r="J1064" s="78"/>
      <c r="AA1064" s="79"/>
      <c r="AB1064" s="109"/>
      <c r="AC1064" s="109"/>
      <c r="AD1064" s="109"/>
      <c r="AE1064" s="109"/>
      <c r="AF1064" s="109"/>
      <c r="AG1064" s="109"/>
      <c r="AH1064" s="79"/>
      <c r="AI1064" s="109"/>
      <c r="AJ1064" s="109"/>
      <c r="AK1064" s="109"/>
      <c r="AL1064" s="109"/>
      <c r="AM1064" s="109"/>
      <c r="AN1064" s="109"/>
      <c r="AO1064" s="79"/>
      <c r="AP1064" s="109"/>
      <c r="AQ1064" s="109"/>
      <c r="AR1064" s="109"/>
      <c r="AS1064" s="109"/>
      <c r="AT1064" s="79"/>
      <c r="AU1064" s="109"/>
      <c r="AV1064" s="109"/>
      <c r="AW1064" s="109"/>
      <c r="AX1064" s="109"/>
      <c r="AY1064" s="79"/>
      <c r="BD1064" s="79"/>
      <c r="BE1064" s="109"/>
      <c r="BF1064" s="109"/>
      <c r="BG1064" s="109"/>
      <c r="BH1064" s="79"/>
      <c r="BI1064" s="109"/>
      <c r="BJ1064" s="109"/>
      <c r="BK1064" s="122"/>
      <c r="BL1064" s="109"/>
      <c r="BM1064" s="109"/>
      <c r="BN1064" s="79"/>
      <c r="BO1064" s="109"/>
      <c r="BP1064" s="109"/>
      <c r="BQ1064" s="79"/>
      <c r="BR1064" s="109"/>
      <c r="BS1064" s="109"/>
      <c r="BT1064" s="109"/>
      <c r="BU1064" s="109"/>
    </row>
    <row r="1065" spans="10:73" s="70" customFormat="1" ht="16.5" customHeight="1" x14ac:dyDescent="0.25">
      <c r="J1065" s="78"/>
      <c r="AA1065" s="79"/>
      <c r="AB1065" s="109"/>
      <c r="AC1065" s="109"/>
      <c r="AD1065" s="109"/>
      <c r="AE1065" s="109"/>
      <c r="AF1065" s="109"/>
      <c r="AG1065" s="109"/>
      <c r="AH1065" s="79"/>
      <c r="AI1065" s="109"/>
      <c r="AJ1065" s="109"/>
      <c r="AK1065" s="109"/>
      <c r="AL1065" s="109"/>
      <c r="AM1065" s="109"/>
      <c r="AN1065" s="109"/>
      <c r="AO1065" s="79"/>
      <c r="AP1065" s="109"/>
      <c r="AQ1065" s="109"/>
      <c r="AR1065" s="109"/>
      <c r="AS1065" s="109"/>
      <c r="AT1065" s="79"/>
      <c r="AU1065" s="109"/>
      <c r="AV1065" s="109"/>
      <c r="AW1065" s="109"/>
      <c r="AX1065" s="109"/>
      <c r="AY1065" s="79"/>
      <c r="BD1065" s="79"/>
      <c r="BE1065" s="109"/>
      <c r="BF1065" s="109"/>
      <c r="BG1065" s="109"/>
      <c r="BH1065" s="79"/>
      <c r="BI1065" s="109"/>
      <c r="BJ1065" s="109"/>
      <c r="BK1065" s="122"/>
      <c r="BL1065" s="109"/>
      <c r="BM1065" s="109"/>
      <c r="BN1065" s="79"/>
      <c r="BO1065" s="109"/>
      <c r="BP1065" s="109"/>
      <c r="BQ1065" s="79"/>
      <c r="BR1065" s="109"/>
      <c r="BS1065" s="109"/>
      <c r="BT1065" s="109"/>
      <c r="BU1065" s="109"/>
    </row>
    <row r="1066" spans="10:73" s="70" customFormat="1" ht="16.5" customHeight="1" x14ac:dyDescent="0.25">
      <c r="J1066" s="78"/>
      <c r="AA1066" s="79"/>
      <c r="AB1066" s="109"/>
      <c r="AC1066" s="109"/>
      <c r="AD1066" s="109"/>
      <c r="AE1066" s="109"/>
      <c r="AF1066" s="109"/>
      <c r="AG1066" s="109"/>
      <c r="AH1066" s="79"/>
      <c r="AI1066" s="109"/>
      <c r="AJ1066" s="109"/>
      <c r="AK1066" s="109"/>
      <c r="AL1066" s="109"/>
      <c r="AM1066" s="109"/>
      <c r="AN1066" s="109"/>
      <c r="AO1066" s="79"/>
      <c r="AP1066" s="109"/>
      <c r="AQ1066" s="109"/>
      <c r="AR1066" s="109"/>
      <c r="AS1066" s="109"/>
      <c r="AT1066" s="79"/>
      <c r="AU1066" s="109"/>
      <c r="AV1066" s="109"/>
      <c r="AW1066" s="109"/>
      <c r="AX1066" s="109"/>
      <c r="AY1066" s="79"/>
      <c r="BD1066" s="79"/>
      <c r="BE1066" s="109"/>
      <c r="BF1066" s="109"/>
      <c r="BG1066" s="109"/>
      <c r="BH1066" s="79"/>
      <c r="BI1066" s="109"/>
      <c r="BJ1066" s="109"/>
      <c r="BK1066" s="122"/>
      <c r="BL1066" s="109"/>
      <c r="BM1066" s="109"/>
      <c r="BN1066" s="79"/>
      <c r="BO1066" s="109"/>
      <c r="BP1066" s="109"/>
      <c r="BQ1066" s="79"/>
      <c r="BR1066" s="109"/>
      <c r="BS1066" s="109"/>
      <c r="BT1066" s="109"/>
      <c r="BU1066" s="109"/>
    </row>
    <row r="1067" spans="10:73" s="70" customFormat="1" ht="16.5" customHeight="1" x14ac:dyDescent="0.25">
      <c r="J1067" s="78"/>
      <c r="AA1067" s="79"/>
      <c r="AB1067" s="109"/>
      <c r="AC1067" s="109"/>
      <c r="AD1067" s="109"/>
      <c r="AE1067" s="109"/>
      <c r="AF1067" s="109"/>
      <c r="AG1067" s="109"/>
      <c r="AH1067" s="79"/>
      <c r="AI1067" s="109"/>
      <c r="AJ1067" s="109"/>
      <c r="AK1067" s="109"/>
      <c r="AL1067" s="109"/>
      <c r="AM1067" s="109"/>
      <c r="AN1067" s="109"/>
      <c r="AO1067" s="79"/>
      <c r="AP1067" s="109"/>
      <c r="AQ1067" s="109"/>
      <c r="AR1067" s="109"/>
      <c r="AS1067" s="109"/>
      <c r="AT1067" s="79"/>
      <c r="AU1067" s="109"/>
      <c r="AV1067" s="109"/>
      <c r="AW1067" s="109"/>
      <c r="AX1067" s="109"/>
      <c r="AY1067" s="79"/>
      <c r="BD1067" s="79"/>
      <c r="BE1067" s="109"/>
      <c r="BF1067" s="109"/>
      <c r="BG1067" s="109"/>
      <c r="BH1067" s="79"/>
      <c r="BI1067" s="109"/>
      <c r="BJ1067" s="109"/>
      <c r="BK1067" s="122"/>
      <c r="BL1067" s="109"/>
      <c r="BM1067" s="109"/>
      <c r="BN1067" s="79"/>
      <c r="BO1067" s="109"/>
      <c r="BP1067" s="109"/>
      <c r="BQ1067" s="79"/>
      <c r="BR1067" s="109"/>
      <c r="BS1067" s="109"/>
      <c r="BT1067" s="109"/>
      <c r="BU1067" s="109"/>
    </row>
    <row r="1068" spans="10:73" s="70" customFormat="1" ht="16.5" customHeight="1" x14ac:dyDescent="0.25">
      <c r="J1068" s="78"/>
      <c r="AA1068" s="79"/>
      <c r="AB1068" s="109"/>
      <c r="AC1068" s="109"/>
      <c r="AD1068" s="109"/>
      <c r="AE1068" s="109"/>
      <c r="AF1068" s="109"/>
      <c r="AG1068" s="109"/>
      <c r="AH1068" s="79"/>
      <c r="AI1068" s="109"/>
      <c r="AJ1068" s="109"/>
      <c r="AK1068" s="109"/>
      <c r="AL1068" s="109"/>
      <c r="AM1068" s="109"/>
      <c r="AN1068" s="109"/>
      <c r="AO1068" s="79"/>
      <c r="AP1068" s="109"/>
      <c r="AQ1068" s="109"/>
      <c r="AR1068" s="109"/>
      <c r="AS1068" s="109"/>
      <c r="AT1068" s="79"/>
      <c r="AU1068" s="109"/>
      <c r="AV1068" s="109"/>
      <c r="AW1068" s="109"/>
      <c r="AX1068" s="109"/>
      <c r="AY1068" s="79"/>
      <c r="BD1068" s="79"/>
      <c r="BE1068" s="109"/>
      <c r="BF1068" s="109"/>
      <c r="BG1068" s="109"/>
      <c r="BH1068" s="79"/>
      <c r="BI1068" s="109"/>
      <c r="BJ1068" s="109"/>
      <c r="BK1068" s="122"/>
      <c r="BL1068" s="109"/>
      <c r="BM1068" s="109"/>
      <c r="BN1068" s="79"/>
      <c r="BO1068" s="109"/>
      <c r="BP1068" s="109"/>
      <c r="BQ1068" s="79"/>
      <c r="BR1068" s="109"/>
      <c r="BS1068" s="109"/>
      <c r="BT1068" s="109"/>
      <c r="BU1068" s="109"/>
    </row>
    <row r="1069" spans="10:73" s="70" customFormat="1" ht="16.5" customHeight="1" x14ac:dyDescent="0.25">
      <c r="J1069" s="78"/>
      <c r="AA1069" s="79"/>
      <c r="AB1069" s="109"/>
      <c r="AC1069" s="109"/>
      <c r="AD1069" s="109"/>
      <c r="AE1069" s="109"/>
      <c r="AF1069" s="109"/>
      <c r="AG1069" s="109"/>
      <c r="AH1069" s="79"/>
      <c r="AI1069" s="109"/>
      <c r="AJ1069" s="109"/>
      <c r="AK1069" s="109"/>
      <c r="AL1069" s="109"/>
      <c r="AM1069" s="109"/>
      <c r="AN1069" s="109"/>
      <c r="AO1069" s="79"/>
      <c r="AP1069" s="109"/>
      <c r="AQ1069" s="109"/>
      <c r="AR1069" s="109"/>
      <c r="AS1069" s="109"/>
      <c r="AT1069" s="79"/>
      <c r="AU1069" s="109"/>
      <c r="AV1069" s="109"/>
      <c r="AW1069" s="109"/>
      <c r="AX1069" s="109"/>
      <c r="AY1069" s="79"/>
      <c r="BD1069" s="79"/>
      <c r="BE1069" s="109"/>
      <c r="BF1069" s="109"/>
      <c r="BG1069" s="109"/>
      <c r="BH1069" s="79"/>
      <c r="BI1069" s="109"/>
      <c r="BJ1069" s="109"/>
      <c r="BK1069" s="122"/>
      <c r="BL1069" s="109"/>
      <c r="BM1069" s="109"/>
      <c r="BN1069" s="79"/>
      <c r="BO1069" s="109"/>
      <c r="BP1069" s="109"/>
      <c r="BQ1069" s="79"/>
      <c r="BR1069" s="109"/>
      <c r="BS1069" s="109"/>
      <c r="BT1069" s="109"/>
      <c r="BU1069" s="109"/>
    </row>
    <row r="1070" spans="10:73" s="70" customFormat="1" ht="16.5" customHeight="1" x14ac:dyDescent="0.25">
      <c r="J1070" s="78"/>
      <c r="AA1070" s="79"/>
      <c r="AB1070" s="109"/>
      <c r="AC1070" s="109"/>
      <c r="AD1070" s="109"/>
      <c r="AE1070" s="109"/>
      <c r="AF1070" s="109"/>
      <c r="AG1070" s="109"/>
      <c r="AH1070" s="79"/>
      <c r="AI1070" s="109"/>
      <c r="AJ1070" s="109"/>
      <c r="AK1070" s="109"/>
      <c r="AL1070" s="109"/>
      <c r="AM1070" s="109"/>
      <c r="AN1070" s="109"/>
      <c r="AO1070" s="79"/>
      <c r="AP1070" s="109"/>
      <c r="AQ1070" s="109"/>
      <c r="AR1070" s="109"/>
      <c r="AS1070" s="109"/>
      <c r="AT1070" s="79"/>
      <c r="AU1070" s="109"/>
      <c r="AV1070" s="109"/>
      <c r="AW1070" s="109"/>
      <c r="AX1070" s="109"/>
      <c r="AY1070" s="79"/>
      <c r="BD1070" s="79"/>
      <c r="BE1070" s="109"/>
      <c r="BF1070" s="109"/>
      <c r="BG1070" s="109"/>
      <c r="BH1070" s="79"/>
      <c r="BI1070" s="109"/>
      <c r="BJ1070" s="109"/>
      <c r="BK1070" s="122"/>
      <c r="BL1070" s="109"/>
      <c r="BM1070" s="109"/>
      <c r="BN1070" s="79"/>
      <c r="BO1070" s="109"/>
      <c r="BP1070" s="109"/>
      <c r="BQ1070" s="79"/>
      <c r="BR1070" s="109"/>
      <c r="BS1070" s="109"/>
      <c r="BT1070" s="109"/>
      <c r="BU1070" s="109"/>
    </row>
    <row r="1071" spans="10:73" s="70" customFormat="1" ht="16.5" customHeight="1" x14ac:dyDescent="0.25">
      <c r="J1071" s="78"/>
      <c r="AA1071" s="79"/>
      <c r="AB1071" s="109"/>
      <c r="AC1071" s="109"/>
      <c r="AD1071" s="109"/>
      <c r="AE1071" s="109"/>
      <c r="AF1071" s="109"/>
      <c r="AG1071" s="109"/>
      <c r="AH1071" s="79"/>
      <c r="AI1071" s="109"/>
      <c r="AJ1071" s="109"/>
      <c r="AK1071" s="109"/>
      <c r="AL1071" s="109"/>
      <c r="AM1071" s="109"/>
      <c r="AN1071" s="109"/>
      <c r="AO1071" s="79"/>
      <c r="AP1071" s="109"/>
      <c r="AQ1071" s="109"/>
      <c r="AR1071" s="109"/>
      <c r="AS1071" s="109"/>
      <c r="AT1071" s="79"/>
      <c r="AU1071" s="109"/>
      <c r="AV1071" s="109"/>
      <c r="AW1071" s="109"/>
      <c r="AX1071" s="109"/>
      <c r="AY1071" s="79"/>
      <c r="BD1071" s="79"/>
      <c r="BE1071" s="109"/>
      <c r="BF1071" s="109"/>
      <c r="BG1071" s="109"/>
      <c r="BH1071" s="79"/>
      <c r="BI1071" s="109"/>
      <c r="BJ1071" s="109"/>
      <c r="BK1071" s="122"/>
      <c r="BL1071" s="109"/>
      <c r="BM1071" s="109"/>
      <c r="BN1071" s="79"/>
      <c r="BO1071" s="109"/>
      <c r="BP1071" s="109"/>
      <c r="BQ1071" s="79"/>
      <c r="BR1071" s="109"/>
      <c r="BS1071" s="109"/>
      <c r="BT1071" s="109"/>
      <c r="BU1071" s="109"/>
    </row>
    <row r="1072" spans="10:73" s="70" customFormat="1" ht="16.5" customHeight="1" x14ac:dyDescent="0.25">
      <c r="J1072" s="78"/>
      <c r="AA1072" s="79"/>
      <c r="AB1072" s="109"/>
      <c r="AC1072" s="109"/>
      <c r="AD1072" s="109"/>
      <c r="AE1072" s="109"/>
      <c r="AF1072" s="109"/>
      <c r="AG1072" s="109"/>
      <c r="AH1072" s="79"/>
      <c r="AI1072" s="109"/>
      <c r="AJ1072" s="109"/>
      <c r="AK1072" s="109"/>
      <c r="AL1072" s="109"/>
      <c r="AM1072" s="109"/>
      <c r="AN1072" s="109"/>
      <c r="AO1072" s="79"/>
      <c r="AP1072" s="109"/>
      <c r="AQ1072" s="109"/>
      <c r="AR1072" s="109"/>
      <c r="AS1072" s="109"/>
      <c r="AT1072" s="79"/>
      <c r="AU1072" s="109"/>
      <c r="AV1072" s="109"/>
      <c r="AW1072" s="109"/>
      <c r="AX1072" s="109"/>
      <c r="AY1072" s="79"/>
      <c r="BD1072" s="79"/>
      <c r="BE1072" s="109"/>
      <c r="BF1072" s="109"/>
      <c r="BG1072" s="109"/>
      <c r="BH1072" s="79"/>
      <c r="BI1072" s="109"/>
      <c r="BJ1072" s="109"/>
      <c r="BK1072" s="122"/>
      <c r="BL1072" s="109"/>
      <c r="BM1072" s="109"/>
      <c r="BN1072" s="79"/>
      <c r="BO1072" s="109"/>
      <c r="BP1072" s="109"/>
      <c r="BQ1072" s="79"/>
      <c r="BR1072" s="109"/>
      <c r="BS1072" s="109"/>
      <c r="BT1072" s="109"/>
      <c r="BU1072" s="109"/>
    </row>
    <row r="1073" spans="10:73" s="70" customFormat="1" ht="16.5" customHeight="1" x14ac:dyDescent="0.25">
      <c r="J1073" s="78"/>
      <c r="AA1073" s="79"/>
      <c r="AB1073" s="109"/>
      <c r="AC1073" s="109"/>
      <c r="AD1073" s="109"/>
      <c r="AE1073" s="109"/>
      <c r="AF1073" s="109"/>
      <c r="AG1073" s="109"/>
      <c r="AH1073" s="79"/>
      <c r="AI1073" s="109"/>
      <c r="AJ1073" s="109"/>
      <c r="AK1073" s="109"/>
      <c r="AL1073" s="109"/>
      <c r="AM1073" s="109"/>
      <c r="AN1073" s="109"/>
      <c r="AO1073" s="79"/>
      <c r="AP1073" s="109"/>
      <c r="AQ1073" s="109"/>
      <c r="AR1073" s="109"/>
      <c r="AS1073" s="109"/>
      <c r="AT1073" s="79"/>
      <c r="AU1073" s="109"/>
      <c r="AV1073" s="109"/>
      <c r="AW1073" s="109"/>
      <c r="AX1073" s="109"/>
      <c r="AY1073" s="79"/>
      <c r="BD1073" s="79"/>
      <c r="BE1073" s="109"/>
      <c r="BF1073" s="109"/>
      <c r="BG1073" s="109"/>
      <c r="BH1073" s="79"/>
      <c r="BI1073" s="109"/>
      <c r="BJ1073" s="109"/>
      <c r="BK1073" s="122"/>
      <c r="BL1073" s="109"/>
      <c r="BM1073" s="109"/>
      <c r="BN1073" s="79"/>
      <c r="BO1073" s="109"/>
      <c r="BP1073" s="109"/>
      <c r="BQ1073" s="79"/>
      <c r="BR1073" s="109"/>
      <c r="BS1073" s="109"/>
      <c r="BT1073" s="109"/>
      <c r="BU1073" s="109"/>
    </row>
    <row r="1074" spans="10:73" s="70" customFormat="1" ht="16.5" customHeight="1" x14ac:dyDescent="0.25">
      <c r="J1074" s="78"/>
      <c r="AA1074" s="79"/>
      <c r="AB1074" s="109"/>
      <c r="AC1074" s="109"/>
      <c r="AD1074" s="109"/>
      <c r="AE1074" s="109"/>
      <c r="AF1074" s="109"/>
      <c r="AG1074" s="109"/>
      <c r="AH1074" s="79"/>
      <c r="AI1074" s="109"/>
      <c r="AJ1074" s="109"/>
      <c r="AK1074" s="109"/>
      <c r="AL1074" s="109"/>
      <c r="AM1074" s="109"/>
      <c r="AN1074" s="109"/>
      <c r="AO1074" s="79"/>
      <c r="AP1074" s="109"/>
      <c r="AQ1074" s="109"/>
      <c r="AR1074" s="109"/>
      <c r="AS1074" s="109"/>
      <c r="AT1074" s="79"/>
      <c r="AU1074" s="109"/>
      <c r="AV1074" s="109"/>
      <c r="AW1074" s="109"/>
      <c r="AX1074" s="109"/>
      <c r="AY1074" s="79"/>
      <c r="BD1074" s="79"/>
      <c r="BE1074" s="109"/>
      <c r="BF1074" s="109"/>
      <c r="BG1074" s="109"/>
      <c r="BH1074" s="79"/>
      <c r="BI1074" s="109"/>
      <c r="BJ1074" s="109"/>
      <c r="BK1074" s="122"/>
      <c r="BL1074" s="109"/>
      <c r="BM1074" s="109"/>
      <c r="BN1074" s="79"/>
      <c r="BO1074" s="109"/>
      <c r="BP1074" s="109"/>
      <c r="BQ1074" s="79"/>
      <c r="BR1074" s="109"/>
      <c r="BS1074" s="109"/>
      <c r="BT1074" s="109"/>
      <c r="BU1074" s="109"/>
    </row>
    <row r="1075" spans="10:73" s="70" customFormat="1" ht="16.5" customHeight="1" x14ac:dyDescent="0.25">
      <c r="J1075" s="78"/>
      <c r="AA1075" s="79"/>
      <c r="AB1075" s="109"/>
      <c r="AC1075" s="109"/>
      <c r="AD1075" s="109"/>
      <c r="AE1075" s="109"/>
      <c r="AF1075" s="109"/>
      <c r="AG1075" s="109"/>
      <c r="AH1075" s="79"/>
      <c r="AI1075" s="109"/>
      <c r="AJ1075" s="109"/>
      <c r="AK1075" s="109"/>
      <c r="AL1075" s="109"/>
      <c r="AM1075" s="109"/>
      <c r="AN1075" s="109"/>
      <c r="AO1075" s="79"/>
      <c r="AP1075" s="109"/>
      <c r="AQ1075" s="109"/>
      <c r="AR1075" s="109"/>
      <c r="AS1075" s="109"/>
      <c r="AT1075" s="79"/>
      <c r="AU1075" s="109"/>
      <c r="AV1075" s="109"/>
      <c r="AW1075" s="109"/>
      <c r="AX1075" s="109"/>
      <c r="AY1075" s="79"/>
      <c r="BD1075" s="79"/>
      <c r="BE1075" s="109"/>
      <c r="BF1075" s="109"/>
      <c r="BG1075" s="109"/>
      <c r="BH1075" s="79"/>
      <c r="BI1075" s="109"/>
      <c r="BJ1075" s="109"/>
      <c r="BK1075" s="122"/>
      <c r="BL1075" s="109"/>
      <c r="BM1075" s="109"/>
      <c r="BN1075" s="79"/>
      <c r="BO1075" s="109"/>
      <c r="BP1075" s="109"/>
      <c r="BQ1075" s="79"/>
      <c r="BR1075" s="109"/>
      <c r="BS1075" s="109"/>
      <c r="BT1075" s="109"/>
      <c r="BU1075" s="109"/>
    </row>
    <row r="1076" spans="10:73" s="70" customFormat="1" ht="16.5" customHeight="1" x14ac:dyDescent="0.25">
      <c r="J1076" s="78"/>
      <c r="AA1076" s="79"/>
      <c r="AB1076" s="109"/>
      <c r="AC1076" s="109"/>
      <c r="AD1076" s="109"/>
      <c r="AE1076" s="109"/>
      <c r="AF1076" s="109"/>
      <c r="AG1076" s="109"/>
      <c r="AH1076" s="79"/>
      <c r="AI1076" s="109"/>
      <c r="AJ1076" s="109"/>
      <c r="AK1076" s="109"/>
      <c r="AL1076" s="109"/>
      <c r="AM1076" s="109"/>
      <c r="AN1076" s="109"/>
      <c r="AO1076" s="79"/>
      <c r="AP1076" s="109"/>
      <c r="AQ1076" s="109"/>
      <c r="AR1076" s="109"/>
      <c r="AS1076" s="109"/>
      <c r="AT1076" s="79"/>
      <c r="AU1076" s="109"/>
      <c r="AV1076" s="109"/>
      <c r="AW1076" s="109"/>
      <c r="AX1076" s="109"/>
      <c r="AY1076" s="79"/>
      <c r="BD1076" s="79"/>
      <c r="BE1076" s="109"/>
      <c r="BF1076" s="109"/>
      <c r="BG1076" s="109"/>
      <c r="BH1076" s="79"/>
      <c r="BI1076" s="109"/>
      <c r="BJ1076" s="109"/>
      <c r="BK1076" s="122"/>
      <c r="BL1076" s="109"/>
      <c r="BM1076" s="109"/>
      <c r="BN1076" s="79"/>
      <c r="BO1076" s="109"/>
      <c r="BP1076" s="109"/>
      <c r="BQ1076" s="79"/>
      <c r="BR1076" s="109"/>
      <c r="BS1076" s="109"/>
      <c r="BT1076" s="109"/>
      <c r="BU1076" s="109"/>
    </row>
    <row r="1077" spans="10:73" s="70" customFormat="1" ht="16.5" customHeight="1" x14ac:dyDescent="0.25">
      <c r="J1077" s="78"/>
      <c r="AA1077" s="79"/>
      <c r="AB1077" s="109"/>
      <c r="AC1077" s="109"/>
      <c r="AD1077" s="109"/>
      <c r="AE1077" s="109"/>
      <c r="AF1077" s="109"/>
      <c r="AG1077" s="109"/>
      <c r="AH1077" s="79"/>
      <c r="AI1077" s="109"/>
      <c r="AJ1077" s="109"/>
      <c r="AK1077" s="109"/>
      <c r="AL1077" s="109"/>
      <c r="AM1077" s="109"/>
      <c r="AN1077" s="109"/>
      <c r="AO1077" s="79"/>
      <c r="AP1077" s="109"/>
      <c r="AQ1077" s="109"/>
      <c r="AR1077" s="109"/>
      <c r="AS1077" s="109"/>
      <c r="AT1077" s="79"/>
      <c r="AU1077" s="109"/>
      <c r="AV1077" s="109"/>
      <c r="AW1077" s="109"/>
      <c r="AX1077" s="109"/>
      <c r="AY1077" s="79"/>
      <c r="BD1077" s="79"/>
      <c r="BE1077" s="109"/>
      <c r="BF1077" s="109"/>
      <c r="BG1077" s="109"/>
      <c r="BH1077" s="79"/>
      <c r="BI1077" s="109"/>
      <c r="BJ1077" s="109"/>
      <c r="BK1077" s="122"/>
      <c r="BL1077" s="109"/>
      <c r="BM1077" s="109"/>
      <c r="BN1077" s="79"/>
      <c r="BO1077" s="109"/>
      <c r="BP1077" s="109"/>
      <c r="BQ1077" s="79"/>
      <c r="BR1077" s="109"/>
      <c r="BS1077" s="109"/>
      <c r="BT1077" s="109"/>
      <c r="BU1077" s="109"/>
    </row>
    <row r="1078" spans="10:73" s="70" customFormat="1" ht="16.5" customHeight="1" x14ac:dyDescent="0.25">
      <c r="J1078" s="78"/>
      <c r="AA1078" s="79"/>
      <c r="AB1078" s="109"/>
      <c r="AC1078" s="109"/>
      <c r="AD1078" s="109"/>
      <c r="AE1078" s="109"/>
      <c r="AF1078" s="109"/>
      <c r="AG1078" s="109"/>
      <c r="AH1078" s="79"/>
      <c r="AI1078" s="109"/>
      <c r="AJ1078" s="109"/>
      <c r="AK1078" s="109"/>
      <c r="AL1078" s="109"/>
      <c r="AM1078" s="109"/>
      <c r="AN1078" s="109"/>
      <c r="AO1078" s="79"/>
      <c r="AP1078" s="109"/>
      <c r="AQ1078" s="109"/>
      <c r="AR1078" s="109"/>
      <c r="AS1078" s="109"/>
      <c r="AT1078" s="79"/>
      <c r="AU1078" s="109"/>
      <c r="AV1078" s="109"/>
      <c r="AW1078" s="109"/>
      <c r="AX1078" s="109"/>
      <c r="AY1078" s="79"/>
      <c r="BD1078" s="79"/>
      <c r="BE1078" s="109"/>
      <c r="BF1078" s="109"/>
      <c r="BG1078" s="109"/>
      <c r="BH1078" s="79"/>
      <c r="BI1078" s="109"/>
      <c r="BJ1078" s="109"/>
      <c r="BK1078" s="122"/>
      <c r="BL1078" s="109"/>
      <c r="BM1078" s="109"/>
      <c r="BN1078" s="79"/>
      <c r="BO1078" s="109"/>
      <c r="BP1078" s="109"/>
      <c r="BQ1078" s="79"/>
      <c r="BR1078" s="109"/>
      <c r="BS1078" s="109"/>
      <c r="BT1078" s="109"/>
      <c r="BU1078" s="109"/>
    </row>
    <row r="1079" spans="10:73" s="70" customFormat="1" ht="16.5" customHeight="1" x14ac:dyDescent="0.25">
      <c r="J1079" s="78"/>
      <c r="AA1079" s="79"/>
      <c r="AB1079" s="109"/>
      <c r="AC1079" s="109"/>
      <c r="AD1079" s="109"/>
      <c r="AE1079" s="109"/>
      <c r="AF1079" s="109"/>
      <c r="AG1079" s="109"/>
      <c r="AH1079" s="79"/>
      <c r="AI1079" s="109"/>
      <c r="AJ1079" s="109"/>
      <c r="AK1079" s="109"/>
      <c r="AL1079" s="109"/>
      <c r="AM1079" s="109"/>
      <c r="AN1079" s="109"/>
      <c r="AO1079" s="79"/>
      <c r="AP1079" s="109"/>
      <c r="AQ1079" s="109"/>
      <c r="AR1079" s="109"/>
      <c r="AS1079" s="109"/>
      <c r="AT1079" s="79"/>
      <c r="AU1079" s="109"/>
      <c r="AV1079" s="109"/>
      <c r="AW1079" s="109"/>
      <c r="AX1079" s="109"/>
      <c r="AY1079" s="79"/>
      <c r="BD1079" s="79"/>
      <c r="BE1079" s="109"/>
      <c r="BF1079" s="109"/>
      <c r="BG1079" s="109"/>
      <c r="BH1079" s="79"/>
      <c r="BI1079" s="109"/>
      <c r="BJ1079" s="109"/>
      <c r="BK1079" s="122"/>
      <c r="BL1079" s="109"/>
      <c r="BM1079" s="109"/>
      <c r="BN1079" s="79"/>
      <c r="BO1079" s="109"/>
      <c r="BP1079" s="109"/>
      <c r="BQ1079" s="79"/>
      <c r="BR1079" s="109"/>
      <c r="BS1079" s="109"/>
      <c r="BT1079" s="109"/>
      <c r="BU1079" s="109"/>
    </row>
    <row r="1080" spans="10:73" s="70" customFormat="1" ht="16.5" customHeight="1" x14ac:dyDescent="0.25">
      <c r="J1080" s="78"/>
      <c r="AA1080" s="79"/>
      <c r="AB1080" s="109"/>
      <c r="AC1080" s="109"/>
      <c r="AD1080" s="109"/>
      <c r="AE1080" s="109"/>
      <c r="AF1080" s="109"/>
      <c r="AG1080" s="109"/>
      <c r="AH1080" s="79"/>
      <c r="AI1080" s="109"/>
      <c r="AJ1080" s="109"/>
      <c r="AK1080" s="109"/>
      <c r="AL1080" s="109"/>
      <c r="AM1080" s="109"/>
      <c r="AN1080" s="109"/>
      <c r="AO1080" s="79"/>
      <c r="AP1080" s="109"/>
      <c r="AQ1080" s="109"/>
      <c r="AR1080" s="109"/>
      <c r="AS1080" s="109"/>
      <c r="AT1080" s="79"/>
      <c r="AU1080" s="109"/>
      <c r="AV1080" s="109"/>
      <c r="AW1080" s="109"/>
      <c r="AX1080" s="109"/>
      <c r="AY1080" s="79"/>
      <c r="BD1080" s="79"/>
      <c r="BE1080" s="109"/>
      <c r="BF1080" s="109"/>
      <c r="BG1080" s="109"/>
      <c r="BH1080" s="79"/>
      <c r="BI1080" s="109"/>
      <c r="BJ1080" s="109"/>
      <c r="BK1080" s="122"/>
      <c r="BL1080" s="109"/>
      <c r="BM1080" s="109"/>
      <c r="BN1080" s="79"/>
      <c r="BO1080" s="109"/>
      <c r="BP1080" s="109"/>
      <c r="BQ1080" s="79"/>
      <c r="BR1080" s="109"/>
      <c r="BS1080" s="109"/>
      <c r="BT1080" s="109"/>
      <c r="BU1080" s="109"/>
    </row>
    <row r="1081" spans="10:73" s="70" customFormat="1" ht="16.5" customHeight="1" x14ac:dyDescent="0.25">
      <c r="J1081" s="78"/>
      <c r="AA1081" s="79"/>
      <c r="AB1081" s="109"/>
      <c r="AC1081" s="109"/>
      <c r="AD1081" s="109"/>
      <c r="AE1081" s="109"/>
      <c r="AF1081" s="109"/>
      <c r="AG1081" s="109"/>
      <c r="AH1081" s="79"/>
      <c r="AI1081" s="109"/>
      <c r="AJ1081" s="109"/>
      <c r="AK1081" s="109"/>
      <c r="AL1081" s="109"/>
      <c r="AM1081" s="109"/>
      <c r="AN1081" s="109"/>
      <c r="AO1081" s="79"/>
      <c r="AP1081" s="109"/>
      <c r="AQ1081" s="109"/>
      <c r="AR1081" s="109"/>
      <c r="AS1081" s="109"/>
      <c r="AT1081" s="79"/>
      <c r="AU1081" s="109"/>
      <c r="AV1081" s="109"/>
      <c r="AW1081" s="109"/>
      <c r="AX1081" s="109"/>
      <c r="AY1081" s="79"/>
      <c r="BD1081" s="79"/>
      <c r="BE1081" s="109"/>
      <c r="BF1081" s="109"/>
      <c r="BG1081" s="109"/>
      <c r="BH1081" s="79"/>
      <c r="BI1081" s="109"/>
      <c r="BJ1081" s="109"/>
      <c r="BK1081" s="122"/>
      <c r="BL1081" s="109"/>
      <c r="BM1081" s="109"/>
      <c r="BN1081" s="79"/>
      <c r="BO1081" s="109"/>
      <c r="BP1081" s="109"/>
      <c r="BQ1081" s="79"/>
      <c r="BR1081" s="109"/>
      <c r="BS1081" s="109"/>
      <c r="BT1081" s="109"/>
      <c r="BU1081" s="109"/>
    </row>
    <row r="1082" spans="10:73" s="70" customFormat="1" ht="16.5" customHeight="1" x14ac:dyDescent="0.25">
      <c r="J1082" s="78"/>
      <c r="AA1082" s="79"/>
      <c r="AB1082" s="109"/>
      <c r="AC1082" s="109"/>
      <c r="AD1082" s="109"/>
      <c r="AE1082" s="109"/>
      <c r="AF1082" s="109"/>
      <c r="AG1082" s="109"/>
      <c r="AH1082" s="79"/>
      <c r="AI1082" s="109"/>
      <c r="AJ1082" s="109"/>
      <c r="AK1082" s="109"/>
      <c r="AL1082" s="109"/>
      <c r="AM1082" s="109"/>
      <c r="AN1082" s="109"/>
      <c r="AO1082" s="79"/>
      <c r="AP1082" s="109"/>
      <c r="AQ1082" s="109"/>
      <c r="AR1082" s="109"/>
      <c r="AS1082" s="109"/>
      <c r="AT1082" s="79"/>
      <c r="AU1082" s="109"/>
      <c r="AV1082" s="109"/>
      <c r="AW1082" s="109"/>
      <c r="AX1082" s="109"/>
      <c r="AY1082" s="79"/>
      <c r="BD1082" s="79"/>
      <c r="BE1082" s="109"/>
      <c r="BF1082" s="109"/>
      <c r="BG1082" s="109"/>
      <c r="BH1082" s="79"/>
      <c r="BI1082" s="109"/>
      <c r="BJ1082" s="109"/>
      <c r="BK1082" s="122"/>
      <c r="BL1082" s="109"/>
      <c r="BM1082" s="109"/>
      <c r="BN1082" s="79"/>
      <c r="BO1082" s="109"/>
      <c r="BP1082" s="109"/>
      <c r="BQ1082" s="79"/>
      <c r="BR1082" s="109"/>
      <c r="BS1082" s="109"/>
      <c r="BT1082" s="109"/>
      <c r="BU1082" s="109"/>
    </row>
    <row r="1083" spans="10:73" s="70" customFormat="1" ht="16.5" customHeight="1" x14ac:dyDescent="0.25">
      <c r="J1083" s="78"/>
      <c r="AA1083" s="79"/>
      <c r="AB1083" s="109"/>
      <c r="AC1083" s="109"/>
      <c r="AD1083" s="109"/>
      <c r="AE1083" s="109"/>
      <c r="AF1083" s="109"/>
      <c r="AG1083" s="109"/>
      <c r="AH1083" s="79"/>
      <c r="AI1083" s="109"/>
      <c r="AJ1083" s="109"/>
      <c r="AK1083" s="109"/>
      <c r="AL1083" s="109"/>
      <c r="AM1083" s="109"/>
      <c r="AN1083" s="109"/>
      <c r="AO1083" s="79"/>
      <c r="AP1083" s="109"/>
      <c r="AQ1083" s="109"/>
      <c r="AR1083" s="109"/>
      <c r="AS1083" s="109"/>
      <c r="AT1083" s="79"/>
      <c r="AU1083" s="109"/>
      <c r="AV1083" s="109"/>
      <c r="AW1083" s="109"/>
      <c r="AX1083" s="109"/>
      <c r="AY1083" s="79"/>
      <c r="BD1083" s="79"/>
      <c r="BE1083" s="109"/>
      <c r="BF1083" s="109"/>
      <c r="BG1083" s="109"/>
      <c r="BH1083" s="79"/>
      <c r="BI1083" s="109"/>
      <c r="BJ1083" s="109"/>
      <c r="BK1083" s="122"/>
      <c r="BL1083" s="109"/>
      <c r="BM1083" s="109"/>
      <c r="BN1083" s="79"/>
      <c r="BO1083" s="109"/>
      <c r="BP1083" s="109"/>
      <c r="BQ1083" s="79"/>
      <c r="BR1083" s="109"/>
      <c r="BS1083" s="109"/>
      <c r="BT1083" s="109"/>
      <c r="BU1083" s="109"/>
    </row>
    <row r="1084" spans="10:73" s="70" customFormat="1" ht="16.5" customHeight="1" x14ac:dyDescent="0.25">
      <c r="J1084" s="78"/>
      <c r="AA1084" s="79"/>
      <c r="AB1084" s="109"/>
      <c r="AC1084" s="109"/>
      <c r="AD1084" s="109"/>
      <c r="AE1084" s="109"/>
      <c r="AF1084" s="109"/>
      <c r="AG1084" s="109"/>
      <c r="AH1084" s="79"/>
      <c r="AI1084" s="109"/>
      <c r="AJ1084" s="109"/>
      <c r="AK1084" s="109"/>
      <c r="AL1084" s="109"/>
      <c r="AM1084" s="109"/>
      <c r="AN1084" s="109"/>
      <c r="AO1084" s="79"/>
      <c r="AP1084" s="109"/>
      <c r="AQ1084" s="109"/>
      <c r="AR1084" s="109"/>
      <c r="AS1084" s="109"/>
      <c r="AT1084" s="79"/>
      <c r="AU1084" s="109"/>
      <c r="AV1084" s="109"/>
      <c r="AW1084" s="109"/>
      <c r="AX1084" s="109"/>
      <c r="AY1084" s="79"/>
      <c r="BD1084" s="79"/>
      <c r="BE1084" s="109"/>
      <c r="BF1084" s="109"/>
      <c r="BG1084" s="109"/>
      <c r="BH1084" s="79"/>
      <c r="BI1084" s="109"/>
      <c r="BJ1084" s="109"/>
      <c r="BK1084" s="122"/>
      <c r="BL1084" s="109"/>
      <c r="BM1084" s="109"/>
      <c r="BN1084" s="79"/>
      <c r="BO1084" s="109"/>
      <c r="BP1084" s="109"/>
      <c r="BQ1084" s="79"/>
      <c r="BR1084" s="109"/>
      <c r="BS1084" s="109"/>
      <c r="BT1084" s="109"/>
      <c r="BU1084" s="109"/>
    </row>
    <row r="1085" spans="10:73" s="70" customFormat="1" ht="16.5" customHeight="1" x14ac:dyDescent="0.25">
      <c r="J1085" s="78"/>
      <c r="AA1085" s="79"/>
      <c r="AB1085" s="109"/>
      <c r="AC1085" s="109"/>
      <c r="AD1085" s="109"/>
      <c r="AE1085" s="109"/>
      <c r="AF1085" s="109"/>
      <c r="AG1085" s="109"/>
      <c r="AH1085" s="79"/>
      <c r="AI1085" s="109"/>
      <c r="AJ1085" s="109"/>
      <c r="AK1085" s="109"/>
      <c r="AL1085" s="109"/>
      <c r="AM1085" s="109"/>
      <c r="AN1085" s="109"/>
      <c r="AO1085" s="79"/>
      <c r="AP1085" s="109"/>
      <c r="AQ1085" s="109"/>
      <c r="AR1085" s="109"/>
      <c r="AS1085" s="109"/>
      <c r="AT1085" s="79"/>
      <c r="AU1085" s="109"/>
      <c r="AV1085" s="109"/>
      <c r="AW1085" s="109"/>
      <c r="AX1085" s="109"/>
      <c r="AY1085" s="79"/>
      <c r="BD1085" s="79"/>
      <c r="BE1085" s="109"/>
      <c r="BF1085" s="109"/>
      <c r="BG1085" s="109"/>
      <c r="BH1085" s="79"/>
      <c r="BI1085" s="109"/>
      <c r="BJ1085" s="109"/>
      <c r="BK1085" s="122"/>
      <c r="BL1085" s="109"/>
      <c r="BM1085" s="109"/>
      <c r="BN1085" s="79"/>
      <c r="BO1085" s="109"/>
      <c r="BP1085" s="109"/>
      <c r="BQ1085" s="79"/>
      <c r="BR1085" s="109"/>
      <c r="BS1085" s="109"/>
      <c r="BT1085" s="109"/>
      <c r="BU1085" s="109"/>
    </row>
    <row r="1086" spans="10:73" s="70" customFormat="1" ht="16.5" customHeight="1" x14ac:dyDescent="0.25">
      <c r="J1086" s="78"/>
      <c r="AA1086" s="79"/>
      <c r="AB1086" s="109"/>
      <c r="AC1086" s="109"/>
      <c r="AD1086" s="109"/>
      <c r="AE1086" s="109"/>
      <c r="AF1086" s="109"/>
      <c r="AG1086" s="109"/>
      <c r="AH1086" s="79"/>
      <c r="AI1086" s="109"/>
      <c r="AJ1086" s="109"/>
      <c r="AK1086" s="109"/>
      <c r="AL1086" s="109"/>
      <c r="AM1086" s="109"/>
      <c r="AN1086" s="109"/>
      <c r="AO1086" s="79"/>
      <c r="AP1086" s="109"/>
      <c r="AQ1086" s="109"/>
      <c r="AR1086" s="109"/>
      <c r="AS1086" s="109"/>
      <c r="AT1086" s="79"/>
      <c r="AU1086" s="109"/>
      <c r="AV1086" s="109"/>
      <c r="AW1086" s="109"/>
      <c r="AX1086" s="109"/>
      <c r="AY1086" s="79"/>
      <c r="BD1086" s="79"/>
      <c r="BE1086" s="109"/>
      <c r="BF1086" s="109"/>
      <c r="BG1086" s="109"/>
      <c r="BH1086" s="79"/>
      <c r="BI1086" s="109"/>
      <c r="BJ1086" s="109"/>
      <c r="BK1086" s="122"/>
      <c r="BL1086" s="109"/>
      <c r="BM1086" s="109"/>
      <c r="BN1086" s="79"/>
      <c r="BO1086" s="109"/>
      <c r="BP1086" s="109"/>
      <c r="BQ1086" s="79"/>
      <c r="BR1086" s="109"/>
      <c r="BS1086" s="109"/>
      <c r="BT1086" s="109"/>
      <c r="BU1086" s="109"/>
    </row>
    <row r="1087" spans="10:73" s="70" customFormat="1" ht="16.5" customHeight="1" x14ac:dyDescent="0.25">
      <c r="J1087" s="78"/>
      <c r="AA1087" s="79"/>
      <c r="AB1087" s="109"/>
      <c r="AC1087" s="109"/>
      <c r="AD1087" s="109"/>
      <c r="AE1087" s="109"/>
      <c r="AF1087" s="109"/>
      <c r="AG1087" s="109"/>
      <c r="AH1087" s="79"/>
      <c r="AI1087" s="109"/>
      <c r="AJ1087" s="109"/>
      <c r="AK1087" s="109"/>
      <c r="AL1087" s="109"/>
      <c r="AM1087" s="109"/>
      <c r="AN1087" s="109"/>
      <c r="AO1087" s="79"/>
      <c r="AP1087" s="109"/>
      <c r="AQ1087" s="109"/>
      <c r="AR1087" s="109"/>
      <c r="AS1087" s="109"/>
      <c r="AT1087" s="79"/>
      <c r="AU1087" s="109"/>
      <c r="AV1087" s="109"/>
      <c r="AW1087" s="109"/>
      <c r="AX1087" s="109"/>
      <c r="AY1087" s="79"/>
      <c r="BD1087" s="79"/>
      <c r="BE1087" s="109"/>
      <c r="BF1087" s="109"/>
      <c r="BG1087" s="109"/>
      <c r="BH1087" s="79"/>
      <c r="BI1087" s="109"/>
      <c r="BJ1087" s="109"/>
      <c r="BK1087" s="122"/>
      <c r="BL1087" s="109"/>
      <c r="BM1087" s="109"/>
      <c r="BN1087" s="79"/>
      <c r="BO1087" s="109"/>
      <c r="BP1087" s="109"/>
      <c r="BQ1087" s="79"/>
      <c r="BR1087" s="109"/>
      <c r="BS1087" s="109"/>
      <c r="BT1087" s="109"/>
      <c r="BU1087" s="109"/>
    </row>
    <row r="1088" spans="10:73" s="70" customFormat="1" ht="16.5" customHeight="1" x14ac:dyDescent="0.25">
      <c r="J1088" s="78"/>
      <c r="AA1088" s="79"/>
      <c r="AB1088" s="109"/>
      <c r="AC1088" s="109"/>
      <c r="AD1088" s="109"/>
      <c r="AE1088" s="109"/>
      <c r="AF1088" s="109"/>
      <c r="AG1088" s="109"/>
      <c r="AH1088" s="79"/>
      <c r="AI1088" s="109"/>
      <c r="AJ1088" s="109"/>
      <c r="AK1088" s="109"/>
      <c r="AL1088" s="109"/>
      <c r="AM1088" s="109"/>
      <c r="AN1088" s="109"/>
      <c r="AO1088" s="79"/>
      <c r="AP1088" s="109"/>
      <c r="AQ1088" s="109"/>
      <c r="AR1088" s="109"/>
      <c r="AS1088" s="109"/>
      <c r="AT1088" s="79"/>
      <c r="AU1088" s="109"/>
      <c r="AV1088" s="109"/>
      <c r="AW1088" s="109"/>
      <c r="AX1088" s="109"/>
      <c r="AY1088" s="79"/>
      <c r="BD1088" s="79"/>
      <c r="BE1088" s="109"/>
      <c r="BF1088" s="109"/>
      <c r="BG1088" s="109"/>
      <c r="BH1088" s="79"/>
      <c r="BI1088" s="109"/>
      <c r="BJ1088" s="109"/>
      <c r="BK1088" s="122"/>
      <c r="BL1088" s="109"/>
      <c r="BM1088" s="109"/>
      <c r="BN1088" s="79"/>
      <c r="BO1088" s="109"/>
      <c r="BP1088" s="109"/>
      <c r="BQ1088" s="79"/>
      <c r="BR1088" s="109"/>
      <c r="BS1088" s="109"/>
      <c r="BT1088" s="109"/>
      <c r="BU1088" s="109"/>
    </row>
    <row r="1089" spans="10:73" s="70" customFormat="1" ht="16.5" customHeight="1" x14ac:dyDescent="0.25">
      <c r="J1089" s="78"/>
      <c r="AA1089" s="79"/>
      <c r="AB1089" s="109"/>
      <c r="AC1089" s="109"/>
      <c r="AD1089" s="109"/>
      <c r="AE1089" s="109"/>
      <c r="AF1089" s="109"/>
      <c r="AG1089" s="109"/>
      <c r="AH1089" s="79"/>
      <c r="AI1089" s="109"/>
      <c r="AJ1089" s="109"/>
      <c r="AK1089" s="109"/>
      <c r="AL1089" s="109"/>
      <c r="AM1089" s="109"/>
      <c r="AN1089" s="109"/>
      <c r="AO1089" s="79"/>
      <c r="AP1089" s="109"/>
      <c r="AQ1089" s="109"/>
      <c r="AR1089" s="109"/>
      <c r="AS1089" s="109"/>
      <c r="AT1089" s="79"/>
      <c r="AU1089" s="109"/>
      <c r="AV1089" s="109"/>
      <c r="AW1089" s="109"/>
      <c r="AX1089" s="109"/>
      <c r="AY1089" s="79"/>
      <c r="BD1089" s="79"/>
      <c r="BE1089" s="109"/>
      <c r="BF1089" s="109"/>
      <c r="BG1089" s="109"/>
      <c r="BH1089" s="79"/>
      <c r="BI1089" s="109"/>
      <c r="BJ1089" s="109"/>
      <c r="BK1089" s="122"/>
      <c r="BL1089" s="109"/>
      <c r="BM1089" s="109"/>
      <c r="BN1089" s="79"/>
      <c r="BO1089" s="109"/>
      <c r="BP1089" s="109"/>
      <c r="BQ1089" s="79"/>
      <c r="BR1089" s="109"/>
      <c r="BS1089" s="109"/>
      <c r="BT1089" s="109"/>
      <c r="BU1089" s="109"/>
    </row>
    <row r="1090" spans="10:73" s="70" customFormat="1" ht="16.5" customHeight="1" x14ac:dyDescent="0.25">
      <c r="J1090" s="78"/>
      <c r="AA1090" s="79"/>
      <c r="AB1090" s="109"/>
      <c r="AC1090" s="109"/>
      <c r="AD1090" s="109"/>
      <c r="AE1090" s="109"/>
      <c r="AF1090" s="109"/>
      <c r="AG1090" s="109"/>
      <c r="AH1090" s="79"/>
      <c r="AI1090" s="109"/>
      <c r="AJ1090" s="109"/>
      <c r="AK1090" s="109"/>
      <c r="AL1090" s="109"/>
      <c r="AM1090" s="109"/>
      <c r="AN1090" s="109"/>
      <c r="AO1090" s="79"/>
      <c r="AP1090" s="109"/>
      <c r="AQ1090" s="109"/>
      <c r="AR1090" s="109"/>
      <c r="AS1090" s="109"/>
      <c r="AT1090" s="79"/>
      <c r="AU1090" s="109"/>
      <c r="AV1090" s="109"/>
      <c r="AW1090" s="109"/>
      <c r="AX1090" s="109"/>
      <c r="AY1090" s="79"/>
      <c r="BD1090" s="79"/>
      <c r="BE1090" s="109"/>
      <c r="BF1090" s="109"/>
      <c r="BG1090" s="109"/>
      <c r="BH1090" s="79"/>
      <c r="BI1090" s="109"/>
      <c r="BJ1090" s="109"/>
      <c r="BK1090" s="122"/>
      <c r="BL1090" s="109"/>
      <c r="BM1090" s="109"/>
      <c r="BN1090" s="79"/>
      <c r="BO1090" s="109"/>
      <c r="BP1090" s="109"/>
      <c r="BQ1090" s="79"/>
      <c r="BR1090" s="109"/>
      <c r="BS1090" s="109"/>
      <c r="BT1090" s="109"/>
      <c r="BU1090" s="109"/>
    </row>
    <row r="1091" spans="10:73" s="70" customFormat="1" ht="16.5" customHeight="1" x14ac:dyDescent="0.25">
      <c r="J1091" s="78"/>
      <c r="AA1091" s="79"/>
      <c r="AB1091" s="109"/>
      <c r="AC1091" s="109"/>
      <c r="AD1091" s="109"/>
      <c r="AE1091" s="109"/>
      <c r="AF1091" s="109"/>
      <c r="AG1091" s="109"/>
      <c r="AH1091" s="79"/>
      <c r="AI1091" s="109"/>
      <c r="AJ1091" s="109"/>
      <c r="AK1091" s="109"/>
      <c r="AL1091" s="109"/>
      <c r="AM1091" s="109"/>
      <c r="AN1091" s="109"/>
      <c r="AO1091" s="79"/>
      <c r="AP1091" s="109"/>
      <c r="AQ1091" s="109"/>
      <c r="AR1091" s="109"/>
      <c r="AS1091" s="109"/>
      <c r="AT1091" s="79"/>
      <c r="AU1091" s="109"/>
      <c r="AV1091" s="109"/>
      <c r="AW1091" s="109"/>
      <c r="AX1091" s="109"/>
      <c r="AY1091" s="79"/>
      <c r="BD1091" s="79"/>
      <c r="BE1091" s="109"/>
      <c r="BF1091" s="109"/>
      <c r="BG1091" s="109"/>
      <c r="BH1091" s="79"/>
      <c r="BI1091" s="109"/>
      <c r="BJ1091" s="109"/>
      <c r="BK1091" s="122"/>
      <c r="BL1091" s="109"/>
      <c r="BM1091" s="109"/>
      <c r="BN1091" s="79"/>
      <c r="BO1091" s="109"/>
      <c r="BP1091" s="109"/>
      <c r="BQ1091" s="79"/>
      <c r="BR1091" s="109"/>
      <c r="BS1091" s="109"/>
      <c r="BT1091" s="109"/>
      <c r="BU1091" s="109"/>
    </row>
    <row r="1092" spans="10:73" s="70" customFormat="1" ht="16.5" customHeight="1" x14ac:dyDescent="0.25">
      <c r="J1092" s="78"/>
      <c r="AA1092" s="79"/>
      <c r="AB1092" s="109"/>
      <c r="AC1092" s="109"/>
      <c r="AD1092" s="109"/>
      <c r="AE1092" s="109"/>
      <c r="AF1092" s="109"/>
      <c r="AG1092" s="109"/>
      <c r="AH1092" s="79"/>
      <c r="AI1092" s="109"/>
      <c r="AJ1092" s="109"/>
      <c r="AK1092" s="109"/>
      <c r="AL1092" s="109"/>
      <c r="AM1092" s="109"/>
      <c r="AN1092" s="109"/>
      <c r="AO1092" s="79"/>
      <c r="AP1092" s="109"/>
      <c r="AQ1092" s="109"/>
      <c r="AR1092" s="109"/>
      <c r="AS1092" s="109"/>
      <c r="AT1092" s="79"/>
      <c r="AU1092" s="109"/>
      <c r="AV1092" s="109"/>
      <c r="AW1092" s="109"/>
      <c r="AX1092" s="109"/>
      <c r="AY1092" s="79"/>
      <c r="BD1092" s="79"/>
      <c r="BE1092" s="109"/>
      <c r="BF1092" s="109"/>
      <c r="BG1092" s="109"/>
      <c r="BH1092" s="79"/>
      <c r="BI1092" s="109"/>
      <c r="BJ1092" s="109"/>
      <c r="BK1092" s="122"/>
      <c r="BL1092" s="109"/>
      <c r="BM1092" s="109"/>
      <c r="BN1092" s="79"/>
      <c r="BO1092" s="109"/>
      <c r="BP1092" s="109"/>
      <c r="BQ1092" s="79"/>
      <c r="BR1092" s="109"/>
      <c r="BS1092" s="109"/>
      <c r="BT1092" s="109"/>
      <c r="BU1092" s="109"/>
    </row>
    <row r="1093" spans="10:73" s="70" customFormat="1" ht="16.5" customHeight="1" x14ac:dyDescent="0.25">
      <c r="J1093" s="78"/>
      <c r="AA1093" s="79"/>
      <c r="AB1093" s="109"/>
      <c r="AC1093" s="109"/>
      <c r="AD1093" s="109"/>
      <c r="AE1093" s="109"/>
      <c r="AF1093" s="109"/>
      <c r="AG1093" s="109"/>
      <c r="AH1093" s="79"/>
      <c r="AI1093" s="109"/>
      <c r="AJ1093" s="109"/>
      <c r="AK1093" s="109"/>
      <c r="AL1093" s="109"/>
      <c r="AM1093" s="109"/>
      <c r="AN1093" s="109"/>
      <c r="AO1093" s="79"/>
      <c r="AP1093" s="109"/>
      <c r="AQ1093" s="109"/>
      <c r="AR1093" s="109"/>
      <c r="AS1093" s="109"/>
      <c r="AT1093" s="79"/>
      <c r="AU1093" s="109"/>
      <c r="AV1093" s="109"/>
      <c r="AW1093" s="109"/>
      <c r="AX1093" s="109"/>
      <c r="AY1093" s="79"/>
      <c r="BD1093" s="79"/>
      <c r="BE1093" s="109"/>
      <c r="BF1093" s="109"/>
      <c r="BG1093" s="109"/>
      <c r="BH1093" s="79"/>
      <c r="BI1093" s="109"/>
      <c r="BJ1093" s="109"/>
      <c r="BK1093" s="122"/>
      <c r="BL1093" s="109"/>
      <c r="BM1093" s="109"/>
      <c r="BN1093" s="79"/>
      <c r="BO1093" s="109"/>
      <c r="BP1093" s="109"/>
      <c r="BQ1093" s="79"/>
      <c r="BR1093" s="109"/>
      <c r="BS1093" s="109"/>
      <c r="BT1093" s="109"/>
      <c r="BU1093" s="109"/>
    </row>
    <row r="1094" spans="10:73" s="70" customFormat="1" ht="16.5" customHeight="1" x14ac:dyDescent="0.25">
      <c r="J1094" s="78"/>
      <c r="AA1094" s="79"/>
      <c r="AB1094" s="109"/>
      <c r="AC1094" s="109"/>
      <c r="AD1094" s="109"/>
      <c r="AE1094" s="109"/>
      <c r="AF1094" s="109"/>
      <c r="AG1094" s="109"/>
      <c r="AH1094" s="79"/>
      <c r="AI1094" s="109"/>
      <c r="AJ1094" s="109"/>
      <c r="AK1094" s="109"/>
      <c r="AL1094" s="109"/>
      <c r="AM1094" s="109"/>
      <c r="AN1094" s="109"/>
      <c r="AO1094" s="79"/>
      <c r="AP1094" s="109"/>
      <c r="AQ1094" s="109"/>
      <c r="AR1094" s="109"/>
      <c r="AS1094" s="109"/>
      <c r="AT1094" s="79"/>
      <c r="AU1094" s="109"/>
      <c r="AV1094" s="109"/>
      <c r="AW1094" s="109"/>
      <c r="AX1094" s="109"/>
      <c r="AY1094" s="79"/>
      <c r="BD1094" s="79"/>
      <c r="BE1094" s="109"/>
      <c r="BF1094" s="109"/>
      <c r="BG1094" s="109"/>
      <c r="BH1094" s="79"/>
      <c r="BI1094" s="109"/>
      <c r="BJ1094" s="109"/>
      <c r="BK1094" s="122"/>
      <c r="BL1094" s="109"/>
      <c r="BM1094" s="109"/>
      <c r="BN1094" s="79"/>
      <c r="BO1094" s="109"/>
      <c r="BP1094" s="109"/>
      <c r="BQ1094" s="79"/>
      <c r="BR1094" s="109"/>
      <c r="BS1094" s="109"/>
      <c r="BT1094" s="109"/>
      <c r="BU1094" s="109"/>
    </row>
    <row r="1095" spans="10:73" s="70" customFormat="1" ht="16.5" customHeight="1" x14ac:dyDescent="0.25">
      <c r="J1095" s="78"/>
      <c r="AA1095" s="79"/>
      <c r="AB1095" s="109"/>
      <c r="AC1095" s="109"/>
      <c r="AD1095" s="109"/>
      <c r="AE1095" s="109"/>
      <c r="AF1095" s="109"/>
      <c r="AG1095" s="109"/>
      <c r="AH1095" s="79"/>
      <c r="AI1095" s="109"/>
      <c r="AJ1095" s="109"/>
      <c r="AK1095" s="109"/>
      <c r="AL1095" s="109"/>
      <c r="AM1095" s="109"/>
      <c r="AN1095" s="109"/>
      <c r="AO1095" s="79"/>
      <c r="AP1095" s="109"/>
      <c r="AQ1095" s="109"/>
      <c r="AR1095" s="109"/>
      <c r="AS1095" s="109"/>
      <c r="AT1095" s="79"/>
      <c r="AU1095" s="109"/>
      <c r="AV1095" s="109"/>
      <c r="AW1095" s="109"/>
      <c r="AX1095" s="109"/>
      <c r="AY1095" s="79"/>
      <c r="BD1095" s="79"/>
      <c r="BE1095" s="109"/>
      <c r="BF1095" s="109"/>
      <c r="BG1095" s="109"/>
      <c r="BH1095" s="79"/>
      <c r="BI1095" s="109"/>
      <c r="BJ1095" s="109"/>
      <c r="BK1095" s="122"/>
      <c r="BL1095" s="109"/>
      <c r="BM1095" s="109"/>
      <c r="BN1095" s="79"/>
      <c r="BO1095" s="109"/>
      <c r="BP1095" s="109"/>
      <c r="BQ1095" s="79"/>
      <c r="BR1095" s="109"/>
      <c r="BS1095" s="109"/>
      <c r="BT1095" s="109"/>
      <c r="BU1095" s="109"/>
    </row>
    <row r="1096" spans="10:73" s="70" customFormat="1" ht="16.5" customHeight="1" x14ac:dyDescent="0.25">
      <c r="J1096" s="78"/>
      <c r="AA1096" s="79"/>
      <c r="AB1096" s="109"/>
      <c r="AC1096" s="109"/>
      <c r="AD1096" s="109"/>
      <c r="AE1096" s="109"/>
      <c r="AF1096" s="109"/>
      <c r="AG1096" s="109"/>
      <c r="AH1096" s="79"/>
      <c r="AI1096" s="109"/>
      <c r="AJ1096" s="109"/>
      <c r="AK1096" s="109"/>
      <c r="AL1096" s="109"/>
      <c r="AM1096" s="109"/>
      <c r="AN1096" s="109"/>
      <c r="AO1096" s="79"/>
      <c r="AP1096" s="109"/>
      <c r="AQ1096" s="109"/>
      <c r="AR1096" s="109"/>
      <c r="AS1096" s="109"/>
      <c r="AT1096" s="79"/>
      <c r="AU1096" s="109"/>
      <c r="AV1096" s="109"/>
      <c r="AW1096" s="109"/>
      <c r="AX1096" s="109"/>
      <c r="AY1096" s="79"/>
      <c r="BD1096" s="79"/>
      <c r="BE1096" s="109"/>
      <c r="BF1096" s="109"/>
      <c r="BG1096" s="109"/>
      <c r="BH1096" s="79"/>
      <c r="BI1096" s="109"/>
      <c r="BJ1096" s="109"/>
      <c r="BK1096" s="122"/>
      <c r="BL1096" s="109"/>
      <c r="BM1096" s="109"/>
      <c r="BN1096" s="79"/>
      <c r="BO1096" s="109"/>
      <c r="BP1096" s="109"/>
      <c r="BQ1096" s="79"/>
      <c r="BR1096" s="109"/>
      <c r="BS1096" s="109"/>
      <c r="BT1096" s="109"/>
      <c r="BU1096" s="109"/>
    </row>
    <row r="1097" spans="10:73" s="70" customFormat="1" ht="16.5" customHeight="1" x14ac:dyDescent="0.25">
      <c r="J1097" s="78"/>
      <c r="AA1097" s="79"/>
      <c r="AB1097" s="109"/>
      <c r="AC1097" s="109"/>
      <c r="AD1097" s="109"/>
      <c r="AE1097" s="109"/>
      <c r="AF1097" s="109"/>
      <c r="AG1097" s="109"/>
      <c r="AH1097" s="79"/>
      <c r="AI1097" s="109"/>
      <c r="AJ1097" s="109"/>
      <c r="AK1097" s="109"/>
      <c r="AL1097" s="109"/>
      <c r="AM1097" s="109"/>
      <c r="AN1097" s="109"/>
      <c r="AO1097" s="79"/>
      <c r="AP1097" s="109"/>
      <c r="AQ1097" s="109"/>
      <c r="AR1097" s="109"/>
      <c r="AS1097" s="109"/>
      <c r="AT1097" s="79"/>
      <c r="AU1097" s="109"/>
      <c r="AV1097" s="109"/>
      <c r="AW1097" s="109"/>
      <c r="AX1097" s="109"/>
      <c r="AY1097" s="79"/>
      <c r="BD1097" s="79"/>
      <c r="BE1097" s="109"/>
      <c r="BF1097" s="109"/>
      <c r="BG1097" s="109"/>
      <c r="BH1097" s="79"/>
      <c r="BI1097" s="109"/>
      <c r="BJ1097" s="109"/>
      <c r="BK1097" s="122"/>
      <c r="BL1097" s="109"/>
      <c r="BM1097" s="109"/>
      <c r="BN1097" s="79"/>
      <c r="BO1097" s="109"/>
      <c r="BP1097" s="109"/>
      <c r="BQ1097" s="79"/>
      <c r="BR1097" s="109"/>
      <c r="BS1097" s="109"/>
      <c r="BT1097" s="109"/>
      <c r="BU1097" s="109"/>
    </row>
    <row r="1098" spans="10:73" s="70" customFormat="1" ht="16.5" customHeight="1" x14ac:dyDescent="0.25">
      <c r="J1098" s="78"/>
      <c r="AA1098" s="79"/>
      <c r="AB1098" s="109"/>
      <c r="AC1098" s="109"/>
      <c r="AD1098" s="109"/>
      <c r="AE1098" s="109"/>
      <c r="AF1098" s="109"/>
      <c r="AG1098" s="109"/>
      <c r="AH1098" s="79"/>
      <c r="AI1098" s="109"/>
      <c r="AJ1098" s="109"/>
      <c r="AK1098" s="109"/>
      <c r="AL1098" s="109"/>
      <c r="AM1098" s="109"/>
      <c r="AN1098" s="109"/>
      <c r="AO1098" s="79"/>
      <c r="AP1098" s="109"/>
      <c r="AQ1098" s="109"/>
      <c r="AR1098" s="109"/>
      <c r="AS1098" s="109"/>
      <c r="AT1098" s="79"/>
      <c r="AU1098" s="109"/>
      <c r="AV1098" s="109"/>
      <c r="AW1098" s="109"/>
      <c r="AX1098" s="109"/>
      <c r="AY1098" s="79"/>
      <c r="BD1098" s="79"/>
      <c r="BE1098" s="109"/>
      <c r="BF1098" s="109"/>
      <c r="BG1098" s="109"/>
      <c r="BH1098" s="79"/>
      <c r="BI1098" s="109"/>
      <c r="BJ1098" s="109"/>
      <c r="BK1098" s="122"/>
      <c r="BL1098" s="109"/>
      <c r="BM1098" s="109"/>
      <c r="BN1098" s="79"/>
      <c r="BO1098" s="109"/>
      <c r="BP1098" s="109"/>
      <c r="BQ1098" s="79"/>
      <c r="BR1098" s="109"/>
      <c r="BS1098" s="109"/>
      <c r="BT1098" s="109"/>
      <c r="BU1098" s="109"/>
    </row>
    <row r="1099" spans="10:73" s="70" customFormat="1" ht="16.5" customHeight="1" x14ac:dyDescent="0.25">
      <c r="J1099" s="78"/>
      <c r="AA1099" s="79"/>
      <c r="AB1099" s="109"/>
      <c r="AC1099" s="109"/>
      <c r="AD1099" s="109"/>
      <c r="AE1099" s="109"/>
      <c r="AF1099" s="109"/>
      <c r="AG1099" s="109"/>
      <c r="AH1099" s="79"/>
      <c r="AI1099" s="109"/>
      <c r="AJ1099" s="109"/>
      <c r="AK1099" s="109"/>
      <c r="AL1099" s="109"/>
      <c r="AM1099" s="109"/>
      <c r="AN1099" s="109"/>
      <c r="AO1099" s="79"/>
      <c r="AP1099" s="109"/>
      <c r="AQ1099" s="109"/>
      <c r="AR1099" s="109"/>
      <c r="AS1099" s="109"/>
      <c r="AT1099" s="79"/>
      <c r="AU1099" s="109"/>
      <c r="AV1099" s="109"/>
      <c r="AW1099" s="109"/>
      <c r="AX1099" s="109"/>
      <c r="AY1099" s="79"/>
      <c r="BD1099" s="79"/>
      <c r="BE1099" s="109"/>
      <c r="BF1099" s="109"/>
      <c r="BG1099" s="109"/>
      <c r="BH1099" s="79"/>
      <c r="BI1099" s="109"/>
      <c r="BJ1099" s="109"/>
      <c r="BK1099" s="122"/>
      <c r="BL1099" s="109"/>
      <c r="BM1099" s="109"/>
      <c r="BN1099" s="79"/>
      <c r="BO1099" s="109"/>
      <c r="BP1099" s="109"/>
      <c r="BQ1099" s="79"/>
      <c r="BR1099" s="109"/>
      <c r="BS1099" s="109"/>
      <c r="BT1099" s="109"/>
      <c r="BU1099" s="109"/>
    </row>
    <row r="1100" spans="10:73" s="70" customFormat="1" ht="16.5" customHeight="1" x14ac:dyDescent="0.25">
      <c r="J1100" s="78"/>
      <c r="AA1100" s="79"/>
      <c r="AB1100" s="109"/>
      <c r="AC1100" s="109"/>
      <c r="AD1100" s="109"/>
      <c r="AE1100" s="109"/>
      <c r="AF1100" s="109"/>
      <c r="AG1100" s="109"/>
      <c r="AH1100" s="79"/>
      <c r="AI1100" s="109"/>
      <c r="AJ1100" s="109"/>
      <c r="AK1100" s="109"/>
      <c r="AL1100" s="109"/>
      <c r="AM1100" s="109"/>
      <c r="AN1100" s="109"/>
      <c r="AO1100" s="79"/>
      <c r="AP1100" s="109"/>
      <c r="AQ1100" s="109"/>
      <c r="AR1100" s="109"/>
      <c r="AS1100" s="109"/>
      <c r="AT1100" s="79"/>
      <c r="AU1100" s="109"/>
      <c r="AV1100" s="109"/>
      <c r="AW1100" s="109"/>
      <c r="AX1100" s="109"/>
      <c r="AY1100" s="79"/>
      <c r="BD1100" s="79"/>
      <c r="BE1100" s="109"/>
      <c r="BF1100" s="109"/>
      <c r="BG1100" s="109"/>
      <c r="BH1100" s="79"/>
      <c r="BI1100" s="109"/>
      <c r="BJ1100" s="109"/>
      <c r="BK1100" s="122"/>
      <c r="BL1100" s="109"/>
      <c r="BM1100" s="109"/>
      <c r="BN1100" s="79"/>
      <c r="BO1100" s="109"/>
      <c r="BP1100" s="109"/>
      <c r="BQ1100" s="79"/>
      <c r="BR1100" s="109"/>
      <c r="BS1100" s="109"/>
      <c r="BT1100" s="109"/>
      <c r="BU1100" s="109"/>
    </row>
    <row r="1101" spans="10:73" s="70" customFormat="1" ht="16.5" customHeight="1" x14ac:dyDescent="0.25">
      <c r="J1101" s="78"/>
      <c r="AA1101" s="79"/>
      <c r="AB1101" s="109"/>
      <c r="AC1101" s="109"/>
      <c r="AD1101" s="109"/>
      <c r="AE1101" s="109"/>
      <c r="AF1101" s="109"/>
      <c r="AG1101" s="109"/>
      <c r="AH1101" s="79"/>
      <c r="AI1101" s="109"/>
      <c r="AJ1101" s="109"/>
      <c r="AK1101" s="109"/>
      <c r="AL1101" s="109"/>
      <c r="AM1101" s="109"/>
      <c r="AN1101" s="109"/>
      <c r="AO1101" s="79"/>
      <c r="AP1101" s="109"/>
      <c r="AQ1101" s="109"/>
      <c r="AR1101" s="109"/>
      <c r="AS1101" s="109"/>
      <c r="AT1101" s="79"/>
      <c r="AU1101" s="109"/>
      <c r="AV1101" s="109"/>
      <c r="AW1101" s="109"/>
      <c r="AX1101" s="109"/>
      <c r="AY1101" s="79"/>
      <c r="BD1101" s="79"/>
      <c r="BE1101" s="109"/>
      <c r="BF1101" s="109"/>
      <c r="BG1101" s="109"/>
      <c r="BH1101" s="79"/>
      <c r="BI1101" s="109"/>
      <c r="BJ1101" s="109"/>
      <c r="BK1101" s="122"/>
      <c r="BL1101" s="109"/>
      <c r="BM1101" s="109"/>
      <c r="BN1101" s="79"/>
      <c r="BO1101" s="109"/>
      <c r="BP1101" s="109"/>
      <c r="BQ1101" s="79"/>
      <c r="BR1101" s="109"/>
      <c r="BS1101" s="109"/>
      <c r="BT1101" s="109"/>
      <c r="BU1101" s="109"/>
    </row>
    <row r="1102" spans="10:73" s="70" customFormat="1" ht="16.5" customHeight="1" x14ac:dyDescent="0.25">
      <c r="J1102" s="78"/>
      <c r="AA1102" s="79"/>
      <c r="AB1102" s="109"/>
      <c r="AC1102" s="109"/>
      <c r="AD1102" s="109"/>
      <c r="AE1102" s="109"/>
      <c r="AF1102" s="109"/>
      <c r="AG1102" s="109"/>
      <c r="AH1102" s="79"/>
      <c r="AI1102" s="109"/>
      <c r="AJ1102" s="109"/>
      <c r="AK1102" s="109"/>
      <c r="AL1102" s="109"/>
      <c r="AM1102" s="109"/>
      <c r="AN1102" s="109"/>
      <c r="AO1102" s="79"/>
      <c r="AP1102" s="109"/>
      <c r="AQ1102" s="109"/>
      <c r="AR1102" s="109"/>
      <c r="AS1102" s="109"/>
      <c r="AT1102" s="79"/>
      <c r="AU1102" s="109"/>
      <c r="AV1102" s="109"/>
      <c r="AW1102" s="109"/>
      <c r="AX1102" s="109"/>
      <c r="AY1102" s="79"/>
      <c r="BD1102" s="79"/>
      <c r="BE1102" s="109"/>
      <c r="BF1102" s="109"/>
      <c r="BG1102" s="109"/>
      <c r="BH1102" s="79"/>
      <c r="BI1102" s="109"/>
      <c r="BJ1102" s="109"/>
      <c r="BK1102" s="122"/>
      <c r="BL1102" s="109"/>
      <c r="BM1102" s="109"/>
      <c r="BN1102" s="79"/>
      <c r="BO1102" s="109"/>
      <c r="BP1102" s="109"/>
      <c r="BQ1102" s="79"/>
      <c r="BR1102" s="109"/>
      <c r="BS1102" s="109"/>
      <c r="BT1102" s="109"/>
      <c r="BU1102" s="109"/>
    </row>
    <row r="1103" spans="10:73" s="70" customFormat="1" ht="16.5" customHeight="1" x14ac:dyDescent="0.25">
      <c r="J1103" s="78"/>
      <c r="AA1103" s="79"/>
      <c r="AB1103" s="109"/>
      <c r="AC1103" s="109"/>
      <c r="AD1103" s="109"/>
      <c r="AE1103" s="109"/>
      <c r="AF1103" s="109"/>
      <c r="AG1103" s="109"/>
      <c r="AH1103" s="79"/>
      <c r="AI1103" s="109"/>
      <c r="AJ1103" s="109"/>
      <c r="AK1103" s="109"/>
      <c r="AL1103" s="109"/>
      <c r="AM1103" s="109"/>
      <c r="AN1103" s="109"/>
      <c r="AO1103" s="79"/>
      <c r="AP1103" s="109"/>
      <c r="AQ1103" s="109"/>
      <c r="AR1103" s="109"/>
      <c r="AS1103" s="109"/>
      <c r="AT1103" s="79"/>
      <c r="AU1103" s="109"/>
      <c r="AV1103" s="109"/>
      <c r="AW1103" s="109"/>
      <c r="AX1103" s="109"/>
      <c r="AY1103" s="79"/>
      <c r="BD1103" s="79"/>
      <c r="BE1103" s="109"/>
      <c r="BF1103" s="109"/>
      <c r="BG1103" s="109"/>
      <c r="BH1103" s="79"/>
      <c r="BI1103" s="109"/>
      <c r="BJ1103" s="109"/>
      <c r="BK1103" s="122"/>
      <c r="BL1103" s="109"/>
      <c r="BM1103" s="109"/>
      <c r="BN1103" s="79"/>
      <c r="BO1103" s="109"/>
      <c r="BP1103" s="109"/>
      <c r="BQ1103" s="79"/>
      <c r="BR1103" s="109"/>
      <c r="BS1103" s="109"/>
      <c r="BT1103" s="109"/>
      <c r="BU1103" s="109"/>
    </row>
    <row r="1104" spans="10:73" s="70" customFormat="1" ht="16.5" customHeight="1" x14ac:dyDescent="0.25">
      <c r="J1104" s="78"/>
      <c r="AA1104" s="79"/>
      <c r="AB1104" s="109"/>
      <c r="AC1104" s="109"/>
      <c r="AD1104" s="109"/>
      <c r="AE1104" s="109"/>
      <c r="AF1104" s="109"/>
      <c r="AG1104" s="109"/>
      <c r="AH1104" s="79"/>
      <c r="AI1104" s="109"/>
      <c r="AJ1104" s="109"/>
      <c r="AK1104" s="109"/>
      <c r="AL1104" s="109"/>
      <c r="AM1104" s="109"/>
      <c r="AN1104" s="109"/>
      <c r="AO1104" s="79"/>
      <c r="AP1104" s="109"/>
      <c r="AQ1104" s="109"/>
      <c r="AR1104" s="109"/>
      <c r="AS1104" s="109"/>
      <c r="AT1104" s="79"/>
      <c r="AU1104" s="109"/>
      <c r="AV1104" s="109"/>
      <c r="AW1104" s="109"/>
      <c r="AX1104" s="109"/>
      <c r="AY1104" s="79"/>
      <c r="BD1104" s="79"/>
      <c r="BE1104" s="109"/>
      <c r="BF1104" s="109"/>
      <c r="BG1104" s="109"/>
      <c r="BH1104" s="79"/>
      <c r="BI1104" s="109"/>
      <c r="BJ1104" s="109"/>
      <c r="BK1104" s="122"/>
      <c r="BL1104" s="109"/>
      <c r="BM1104" s="109"/>
      <c r="BN1104" s="79"/>
      <c r="BO1104" s="109"/>
      <c r="BP1104" s="109"/>
      <c r="BQ1104" s="79"/>
      <c r="BR1104" s="109"/>
      <c r="BS1104" s="109"/>
      <c r="BT1104" s="109"/>
      <c r="BU1104" s="109"/>
    </row>
    <row r="1105" spans="10:73" s="70" customFormat="1" ht="16.5" customHeight="1" x14ac:dyDescent="0.25">
      <c r="J1105" s="78"/>
      <c r="AA1105" s="79"/>
      <c r="AB1105" s="109"/>
      <c r="AC1105" s="109"/>
      <c r="AD1105" s="109"/>
      <c r="AE1105" s="109"/>
      <c r="AF1105" s="109"/>
      <c r="AG1105" s="109"/>
      <c r="AH1105" s="79"/>
      <c r="AI1105" s="109"/>
      <c r="AJ1105" s="109"/>
      <c r="AK1105" s="109"/>
      <c r="AL1105" s="109"/>
      <c r="AM1105" s="109"/>
      <c r="AN1105" s="109"/>
      <c r="AO1105" s="79"/>
      <c r="AP1105" s="109"/>
      <c r="AQ1105" s="109"/>
      <c r="AR1105" s="109"/>
      <c r="AS1105" s="109"/>
      <c r="AT1105" s="79"/>
      <c r="AU1105" s="109"/>
      <c r="AV1105" s="109"/>
      <c r="AW1105" s="109"/>
      <c r="AX1105" s="109"/>
      <c r="AY1105" s="79"/>
      <c r="BD1105" s="79"/>
      <c r="BE1105" s="109"/>
      <c r="BF1105" s="109"/>
      <c r="BG1105" s="109"/>
      <c r="BH1105" s="79"/>
      <c r="BI1105" s="109"/>
      <c r="BJ1105" s="109"/>
      <c r="BK1105" s="122"/>
      <c r="BL1105" s="109"/>
      <c r="BM1105" s="109"/>
      <c r="BN1105" s="79"/>
      <c r="BO1105" s="109"/>
      <c r="BP1105" s="109"/>
      <c r="BQ1105" s="79"/>
      <c r="BR1105" s="109"/>
      <c r="BS1105" s="109"/>
      <c r="BT1105" s="109"/>
      <c r="BU1105" s="109"/>
    </row>
    <row r="1106" spans="10:73" s="70" customFormat="1" ht="16.5" customHeight="1" x14ac:dyDescent="0.25">
      <c r="J1106" s="78"/>
      <c r="AA1106" s="79"/>
      <c r="AB1106" s="109"/>
      <c r="AC1106" s="109"/>
      <c r="AD1106" s="109"/>
      <c r="AE1106" s="109"/>
      <c r="AF1106" s="109"/>
      <c r="AG1106" s="109"/>
      <c r="AH1106" s="79"/>
      <c r="AI1106" s="109"/>
      <c r="AJ1106" s="109"/>
      <c r="AK1106" s="109"/>
      <c r="AL1106" s="109"/>
      <c r="AM1106" s="109"/>
      <c r="AN1106" s="109"/>
      <c r="AO1106" s="79"/>
      <c r="AP1106" s="109"/>
      <c r="AQ1106" s="109"/>
      <c r="AR1106" s="109"/>
      <c r="AS1106" s="109"/>
      <c r="AT1106" s="79"/>
      <c r="AU1106" s="109"/>
      <c r="AV1106" s="109"/>
      <c r="AW1106" s="109"/>
      <c r="AX1106" s="109"/>
      <c r="AY1106" s="79"/>
      <c r="BD1106" s="79"/>
      <c r="BE1106" s="109"/>
      <c r="BF1106" s="109"/>
      <c r="BG1106" s="109"/>
      <c r="BH1106" s="79"/>
      <c r="BI1106" s="109"/>
      <c r="BJ1106" s="109"/>
      <c r="BK1106" s="122"/>
      <c r="BL1106" s="109"/>
      <c r="BM1106" s="109"/>
      <c r="BN1106" s="79"/>
      <c r="BO1106" s="109"/>
      <c r="BP1106" s="109"/>
      <c r="BQ1106" s="79"/>
      <c r="BR1106" s="109"/>
      <c r="BS1106" s="109"/>
      <c r="BT1106" s="109"/>
      <c r="BU1106" s="109"/>
    </row>
    <row r="1107" spans="10:73" s="70" customFormat="1" ht="16.5" customHeight="1" x14ac:dyDescent="0.25">
      <c r="J1107" s="78"/>
      <c r="AA1107" s="79"/>
      <c r="AB1107" s="109"/>
      <c r="AC1107" s="109"/>
      <c r="AD1107" s="109"/>
      <c r="AE1107" s="109"/>
      <c r="AF1107" s="109"/>
      <c r="AG1107" s="109"/>
      <c r="AH1107" s="79"/>
      <c r="AI1107" s="109"/>
      <c r="AJ1107" s="109"/>
      <c r="AK1107" s="109"/>
      <c r="AL1107" s="109"/>
      <c r="AM1107" s="109"/>
      <c r="AN1107" s="109"/>
      <c r="AO1107" s="79"/>
      <c r="AP1107" s="109"/>
      <c r="AQ1107" s="109"/>
      <c r="AR1107" s="109"/>
      <c r="AS1107" s="109"/>
      <c r="AT1107" s="79"/>
      <c r="AU1107" s="109"/>
      <c r="AV1107" s="109"/>
      <c r="AW1107" s="109"/>
      <c r="AX1107" s="109"/>
      <c r="AY1107" s="79"/>
      <c r="BD1107" s="79"/>
      <c r="BE1107" s="109"/>
      <c r="BF1107" s="109"/>
      <c r="BG1107" s="109"/>
      <c r="BH1107" s="79"/>
      <c r="BI1107" s="109"/>
      <c r="BJ1107" s="109"/>
      <c r="BK1107" s="122"/>
      <c r="BL1107" s="109"/>
      <c r="BM1107" s="109"/>
      <c r="BN1107" s="79"/>
      <c r="BO1107" s="109"/>
      <c r="BP1107" s="109"/>
      <c r="BQ1107" s="79"/>
      <c r="BR1107" s="109"/>
      <c r="BS1107" s="109"/>
      <c r="BT1107" s="109"/>
      <c r="BU1107" s="109"/>
    </row>
    <row r="1108" spans="10:73" s="70" customFormat="1" ht="16.5" customHeight="1" x14ac:dyDescent="0.25">
      <c r="J1108" s="78"/>
      <c r="AA1108" s="79"/>
      <c r="AB1108" s="109"/>
      <c r="AC1108" s="109"/>
      <c r="AD1108" s="109"/>
      <c r="AE1108" s="109"/>
      <c r="AF1108" s="109"/>
      <c r="AG1108" s="109"/>
      <c r="AH1108" s="79"/>
      <c r="AI1108" s="109"/>
      <c r="AJ1108" s="109"/>
      <c r="AK1108" s="109"/>
      <c r="AL1108" s="109"/>
      <c r="AM1108" s="109"/>
      <c r="AN1108" s="109"/>
      <c r="AO1108" s="79"/>
      <c r="AP1108" s="109"/>
      <c r="AQ1108" s="109"/>
      <c r="AR1108" s="109"/>
      <c r="AS1108" s="109"/>
      <c r="AT1108" s="79"/>
      <c r="AU1108" s="109"/>
      <c r="AV1108" s="109"/>
      <c r="AW1108" s="109"/>
      <c r="AX1108" s="109"/>
      <c r="AY1108" s="79"/>
      <c r="BD1108" s="79"/>
      <c r="BE1108" s="109"/>
      <c r="BF1108" s="109"/>
      <c r="BG1108" s="109"/>
      <c r="BH1108" s="79"/>
      <c r="BI1108" s="109"/>
      <c r="BJ1108" s="109"/>
      <c r="BK1108" s="122"/>
      <c r="BL1108" s="109"/>
      <c r="BM1108" s="109"/>
      <c r="BN1108" s="79"/>
      <c r="BO1108" s="109"/>
      <c r="BP1108" s="109"/>
      <c r="BQ1108" s="79"/>
      <c r="BR1108" s="109"/>
      <c r="BS1108" s="109"/>
      <c r="BT1108" s="109"/>
      <c r="BU1108" s="109"/>
    </row>
    <row r="1109" spans="10:73" s="70" customFormat="1" ht="16.5" customHeight="1" x14ac:dyDescent="0.25">
      <c r="J1109" s="78"/>
      <c r="AA1109" s="79"/>
      <c r="AB1109" s="109"/>
      <c r="AC1109" s="109"/>
      <c r="AD1109" s="109"/>
      <c r="AE1109" s="109"/>
      <c r="AF1109" s="109"/>
      <c r="AG1109" s="109"/>
      <c r="AH1109" s="79"/>
      <c r="AI1109" s="109"/>
      <c r="AJ1109" s="109"/>
      <c r="AK1109" s="109"/>
      <c r="AL1109" s="109"/>
      <c r="AM1109" s="109"/>
      <c r="AN1109" s="109"/>
      <c r="AO1109" s="79"/>
      <c r="AP1109" s="109"/>
      <c r="AQ1109" s="109"/>
      <c r="AR1109" s="109"/>
      <c r="AS1109" s="109"/>
      <c r="AT1109" s="79"/>
      <c r="AU1109" s="109"/>
      <c r="AV1109" s="109"/>
      <c r="AW1109" s="109"/>
      <c r="AX1109" s="109"/>
      <c r="AY1109" s="79"/>
      <c r="BD1109" s="79"/>
      <c r="BE1109" s="109"/>
      <c r="BF1109" s="109"/>
      <c r="BG1109" s="109"/>
      <c r="BH1109" s="79"/>
      <c r="BI1109" s="109"/>
      <c r="BJ1109" s="109"/>
      <c r="BK1109" s="122"/>
      <c r="BL1109" s="109"/>
      <c r="BM1109" s="109"/>
      <c r="BN1109" s="79"/>
      <c r="BO1109" s="109"/>
      <c r="BP1109" s="109"/>
      <c r="BQ1109" s="79"/>
      <c r="BR1109" s="109"/>
      <c r="BS1109" s="109"/>
      <c r="BT1109" s="109"/>
      <c r="BU1109" s="109"/>
    </row>
    <row r="1110" spans="10:73" s="70" customFormat="1" ht="16.5" customHeight="1" x14ac:dyDescent="0.25">
      <c r="J1110" s="78"/>
      <c r="AA1110" s="79"/>
      <c r="AB1110" s="109"/>
      <c r="AC1110" s="109"/>
      <c r="AD1110" s="109"/>
      <c r="AE1110" s="109"/>
      <c r="AF1110" s="109"/>
      <c r="AG1110" s="109"/>
      <c r="AH1110" s="79"/>
      <c r="AI1110" s="109"/>
      <c r="AJ1110" s="109"/>
      <c r="AK1110" s="109"/>
      <c r="AL1110" s="109"/>
      <c r="AM1110" s="109"/>
      <c r="AN1110" s="109"/>
      <c r="AO1110" s="79"/>
      <c r="AP1110" s="109"/>
      <c r="AQ1110" s="109"/>
      <c r="AR1110" s="109"/>
      <c r="AS1110" s="109"/>
      <c r="AT1110" s="79"/>
      <c r="AU1110" s="109"/>
      <c r="AV1110" s="109"/>
      <c r="AW1110" s="109"/>
      <c r="AX1110" s="109"/>
      <c r="AY1110" s="79"/>
      <c r="BD1110" s="79"/>
      <c r="BE1110" s="109"/>
      <c r="BF1110" s="109"/>
      <c r="BG1110" s="109"/>
      <c r="BH1110" s="79"/>
      <c r="BI1110" s="109"/>
      <c r="BJ1110" s="109"/>
      <c r="BK1110" s="122"/>
      <c r="BL1110" s="109"/>
      <c r="BM1110" s="109"/>
      <c r="BN1110" s="79"/>
      <c r="BO1110" s="109"/>
      <c r="BP1110" s="109"/>
      <c r="BQ1110" s="79"/>
      <c r="BR1110" s="109"/>
      <c r="BS1110" s="109"/>
      <c r="BT1110" s="109"/>
      <c r="BU1110" s="109"/>
    </row>
    <row r="1111" spans="10:73" s="70" customFormat="1" ht="16.5" customHeight="1" x14ac:dyDescent="0.25">
      <c r="J1111" s="78"/>
      <c r="AA1111" s="79"/>
      <c r="AB1111" s="109"/>
      <c r="AC1111" s="109"/>
      <c r="AD1111" s="109"/>
      <c r="AE1111" s="109"/>
      <c r="AF1111" s="109"/>
      <c r="AG1111" s="109"/>
      <c r="AH1111" s="79"/>
      <c r="AI1111" s="109"/>
      <c r="AJ1111" s="109"/>
      <c r="AK1111" s="109"/>
      <c r="AL1111" s="109"/>
      <c r="AM1111" s="109"/>
      <c r="AN1111" s="109"/>
      <c r="AO1111" s="79"/>
      <c r="AP1111" s="109"/>
      <c r="AQ1111" s="109"/>
      <c r="AR1111" s="109"/>
      <c r="AS1111" s="109"/>
      <c r="AT1111" s="79"/>
      <c r="AU1111" s="109"/>
      <c r="AV1111" s="109"/>
      <c r="AW1111" s="109"/>
      <c r="AX1111" s="109"/>
      <c r="AY1111" s="79"/>
      <c r="BD1111" s="79"/>
      <c r="BE1111" s="109"/>
      <c r="BF1111" s="109"/>
      <c r="BG1111" s="109"/>
      <c r="BH1111" s="79"/>
      <c r="BI1111" s="109"/>
      <c r="BJ1111" s="109"/>
      <c r="BK1111" s="122"/>
      <c r="BL1111" s="109"/>
      <c r="BM1111" s="109"/>
      <c r="BN1111" s="79"/>
      <c r="BO1111" s="109"/>
      <c r="BP1111" s="109"/>
      <c r="BQ1111" s="79"/>
      <c r="BR1111" s="109"/>
      <c r="BS1111" s="109"/>
      <c r="BT1111" s="109"/>
      <c r="BU1111" s="109"/>
    </row>
    <row r="1112" spans="10:73" s="70" customFormat="1" ht="16.5" customHeight="1" x14ac:dyDescent="0.25">
      <c r="J1112" s="78"/>
      <c r="AA1112" s="79"/>
      <c r="AB1112" s="109"/>
      <c r="AC1112" s="109"/>
      <c r="AD1112" s="109"/>
      <c r="AE1112" s="109"/>
      <c r="AF1112" s="109"/>
      <c r="AG1112" s="109"/>
      <c r="AH1112" s="79"/>
      <c r="AI1112" s="109"/>
      <c r="AJ1112" s="109"/>
      <c r="AK1112" s="109"/>
      <c r="AL1112" s="109"/>
      <c r="AM1112" s="109"/>
      <c r="AN1112" s="109"/>
      <c r="AO1112" s="79"/>
      <c r="AP1112" s="109"/>
      <c r="AQ1112" s="109"/>
      <c r="AR1112" s="109"/>
      <c r="AS1112" s="109"/>
      <c r="AT1112" s="79"/>
      <c r="AU1112" s="109"/>
      <c r="AV1112" s="109"/>
      <c r="AW1112" s="109"/>
      <c r="AX1112" s="109"/>
      <c r="AY1112" s="79"/>
      <c r="BD1112" s="79"/>
      <c r="BE1112" s="109"/>
      <c r="BF1112" s="109"/>
      <c r="BG1112" s="109"/>
      <c r="BH1112" s="79"/>
      <c r="BI1112" s="109"/>
      <c r="BJ1112" s="109"/>
      <c r="BK1112" s="122"/>
      <c r="BL1112" s="109"/>
      <c r="BM1112" s="109"/>
      <c r="BN1112" s="79"/>
      <c r="BO1112" s="109"/>
      <c r="BP1112" s="109"/>
      <c r="BQ1112" s="79"/>
      <c r="BR1112" s="109"/>
      <c r="BS1112" s="109"/>
      <c r="BT1112" s="109"/>
      <c r="BU1112" s="109"/>
    </row>
    <row r="1113" spans="10:73" s="70" customFormat="1" ht="16.5" customHeight="1" x14ac:dyDescent="0.25">
      <c r="J1113" s="78"/>
      <c r="AA1113" s="79"/>
      <c r="AB1113" s="109"/>
      <c r="AC1113" s="109"/>
      <c r="AD1113" s="109"/>
      <c r="AE1113" s="109"/>
      <c r="AF1113" s="109"/>
      <c r="AG1113" s="109"/>
      <c r="AH1113" s="79"/>
      <c r="AI1113" s="109"/>
      <c r="AJ1113" s="109"/>
      <c r="AK1113" s="109"/>
      <c r="AL1113" s="109"/>
      <c r="AM1113" s="109"/>
      <c r="AN1113" s="109"/>
      <c r="AO1113" s="79"/>
      <c r="AP1113" s="109"/>
      <c r="AQ1113" s="109"/>
      <c r="AR1113" s="109"/>
      <c r="AS1113" s="109"/>
      <c r="AT1113" s="79"/>
      <c r="AU1113" s="109"/>
      <c r="AV1113" s="109"/>
      <c r="AW1113" s="109"/>
      <c r="AX1113" s="109"/>
      <c r="AY1113" s="79"/>
      <c r="BD1113" s="79"/>
      <c r="BE1113" s="109"/>
      <c r="BF1113" s="109"/>
      <c r="BG1113" s="109"/>
      <c r="BH1113" s="79"/>
      <c r="BI1113" s="109"/>
      <c r="BJ1113" s="109"/>
      <c r="BK1113" s="122"/>
      <c r="BL1113" s="109"/>
      <c r="BM1113" s="109"/>
      <c r="BN1113" s="79"/>
      <c r="BO1113" s="109"/>
      <c r="BP1113" s="109"/>
      <c r="BQ1113" s="79"/>
      <c r="BR1113" s="109"/>
      <c r="BS1113" s="109"/>
      <c r="BT1113" s="109"/>
      <c r="BU1113" s="109"/>
    </row>
    <row r="1114" spans="10:73" s="70" customFormat="1" ht="16.5" customHeight="1" x14ac:dyDescent="0.25">
      <c r="J1114" s="78"/>
      <c r="AA1114" s="79"/>
      <c r="AB1114" s="109"/>
      <c r="AC1114" s="109"/>
      <c r="AD1114" s="109"/>
      <c r="AE1114" s="109"/>
      <c r="AF1114" s="109"/>
      <c r="AG1114" s="109"/>
      <c r="AH1114" s="79"/>
      <c r="AI1114" s="109"/>
      <c r="AJ1114" s="109"/>
      <c r="AK1114" s="109"/>
      <c r="AL1114" s="109"/>
      <c r="AM1114" s="109"/>
      <c r="AN1114" s="109"/>
      <c r="AO1114" s="79"/>
      <c r="AP1114" s="109"/>
      <c r="AQ1114" s="109"/>
      <c r="AR1114" s="109"/>
      <c r="AS1114" s="109"/>
      <c r="AT1114" s="79"/>
      <c r="AU1114" s="109"/>
      <c r="AV1114" s="109"/>
      <c r="AW1114" s="109"/>
      <c r="AX1114" s="109"/>
      <c r="AY1114" s="79"/>
      <c r="BD1114" s="79"/>
      <c r="BE1114" s="109"/>
      <c r="BF1114" s="109"/>
      <c r="BG1114" s="109"/>
      <c r="BH1114" s="79"/>
      <c r="BI1114" s="109"/>
      <c r="BJ1114" s="109"/>
      <c r="BK1114" s="122"/>
      <c r="BL1114" s="109"/>
      <c r="BM1114" s="109"/>
      <c r="BN1114" s="79"/>
      <c r="BO1114" s="109"/>
      <c r="BP1114" s="109"/>
      <c r="BQ1114" s="79"/>
      <c r="BR1114" s="109"/>
      <c r="BS1114" s="109"/>
      <c r="BT1114" s="109"/>
      <c r="BU1114" s="109"/>
    </row>
    <row r="1115" spans="10:73" s="70" customFormat="1" ht="16.5" customHeight="1" x14ac:dyDescent="0.25">
      <c r="J1115" s="78"/>
      <c r="AA1115" s="79"/>
      <c r="AB1115" s="109"/>
      <c r="AC1115" s="109"/>
      <c r="AD1115" s="109"/>
      <c r="AE1115" s="109"/>
      <c r="AF1115" s="109"/>
      <c r="AG1115" s="109"/>
      <c r="AH1115" s="79"/>
      <c r="AI1115" s="109"/>
      <c r="AJ1115" s="109"/>
      <c r="AK1115" s="109"/>
      <c r="AL1115" s="109"/>
      <c r="AM1115" s="109"/>
      <c r="AN1115" s="109"/>
      <c r="AO1115" s="79"/>
      <c r="AP1115" s="109"/>
      <c r="AQ1115" s="109"/>
      <c r="AR1115" s="109"/>
      <c r="AS1115" s="109"/>
      <c r="AT1115" s="79"/>
      <c r="AU1115" s="109"/>
      <c r="AV1115" s="109"/>
      <c r="AW1115" s="109"/>
      <c r="AX1115" s="109"/>
      <c r="AY1115" s="79"/>
      <c r="BD1115" s="79"/>
      <c r="BE1115" s="109"/>
      <c r="BF1115" s="109"/>
      <c r="BG1115" s="109"/>
      <c r="BH1115" s="79"/>
      <c r="BI1115" s="109"/>
      <c r="BJ1115" s="109"/>
      <c r="BK1115" s="122"/>
      <c r="BL1115" s="109"/>
      <c r="BM1115" s="109"/>
      <c r="BN1115" s="79"/>
      <c r="BO1115" s="109"/>
      <c r="BP1115" s="109"/>
      <c r="BQ1115" s="79"/>
      <c r="BR1115" s="109"/>
      <c r="BS1115" s="109"/>
      <c r="BT1115" s="109"/>
      <c r="BU1115" s="109"/>
    </row>
    <row r="1116" spans="10:73" s="70" customFormat="1" ht="16.5" customHeight="1" x14ac:dyDescent="0.25">
      <c r="J1116" s="78"/>
      <c r="AA1116" s="79"/>
      <c r="AB1116" s="109"/>
      <c r="AC1116" s="109"/>
      <c r="AD1116" s="109"/>
      <c r="AE1116" s="109"/>
      <c r="AF1116" s="109"/>
      <c r="AG1116" s="109"/>
      <c r="AH1116" s="79"/>
      <c r="AI1116" s="109"/>
      <c r="AJ1116" s="109"/>
      <c r="AK1116" s="109"/>
      <c r="AL1116" s="109"/>
      <c r="AM1116" s="109"/>
      <c r="AN1116" s="109"/>
      <c r="AO1116" s="79"/>
      <c r="AP1116" s="109"/>
      <c r="AQ1116" s="109"/>
      <c r="AR1116" s="109"/>
      <c r="AS1116" s="109"/>
      <c r="AT1116" s="79"/>
      <c r="AU1116" s="109"/>
      <c r="AV1116" s="109"/>
      <c r="AW1116" s="109"/>
      <c r="AX1116" s="109"/>
      <c r="AY1116" s="79"/>
      <c r="BD1116" s="79"/>
      <c r="BE1116" s="109"/>
      <c r="BF1116" s="109"/>
      <c r="BG1116" s="109"/>
      <c r="BH1116" s="79"/>
      <c r="BI1116" s="109"/>
      <c r="BJ1116" s="109"/>
      <c r="BK1116" s="122"/>
      <c r="BL1116" s="109"/>
      <c r="BM1116" s="109"/>
      <c r="BN1116" s="79"/>
      <c r="BO1116" s="109"/>
      <c r="BP1116" s="109"/>
      <c r="BQ1116" s="79"/>
      <c r="BR1116" s="109"/>
      <c r="BS1116" s="109"/>
      <c r="BT1116" s="109"/>
      <c r="BU1116" s="109"/>
    </row>
    <row r="1117" spans="10:73" s="70" customFormat="1" ht="16.5" customHeight="1" x14ac:dyDescent="0.25">
      <c r="J1117" s="78"/>
      <c r="AA1117" s="79"/>
      <c r="AB1117" s="109"/>
      <c r="AC1117" s="109"/>
      <c r="AD1117" s="109"/>
      <c r="AE1117" s="109"/>
      <c r="AF1117" s="109"/>
      <c r="AG1117" s="109"/>
      <c r="AH1117" s="79"/>
      <c r="AI1117" s="109"/>
      <c r="AJ1117" s="109"/>
      <c r="AK1117" s="109"/>
      <c r="AL1117" s="109"/>
      <c r="AM1117" s="109"/>
      <c r="AN1117" s="109"/>
      <c r="AO1117" s="79"/>
      <c r="AP1117" s="109"/>
      <c r="AQ1117" s="109"/>
      <c r="AR1117" s="109"/>
      <c r="AS1117" s="109"/>
      <c r="AT1117" s="79"/>
      <c r="AU1117" s="109"/>
      <c r="AV1117" s="109"/>
      <c r="AW1117" s="109"/>
      <c r="AX1117" s="109"/>
      <c r="AY1117" s="79"/>
      <c r="BD1117" s="79"/>
      <c r="BE1117" s="109"/>
      <c r="BF1117" s="109"/>
      <c r="BG1117" s="109"/>
      <c r="BH1117" s="79"/>
      <c r="BI1117" s="109"/>
      <c r="BJ1117" s="109"/>
      <c r="BK1117" s="122"/>
      <c r="BL1117" s="109"/>
      <c r="BM1117" s="109"/>
      <c r="BN1117" s="79"/>
      <c r="BO1117" s="109"/>
      <c r="BP1117" s="109"/>
      <c r="BQ1117" s="79"/>
      <c r="BR1117" s="109"/>
      <c r="BS1117" s="109"/>
      <c r="BT1117" s="109"/>
      <c r="BU1117" s="109"/>
    </row>
    <row r="1118" spans="10:73" s="70" customFormat="1" ht="16.5" customHeight="1" x14ac:dyDescent="0.25">
      <c r="J1118" s="78"/>
      <c r="AA1118" s="79"/>
      <c r="AB1118" s="109"/>
      <c r="AC1118" s="109"/>
      <c r="AD1118" s="109"/>
      <c r="AE1118" s="109"/>
      <c r="AF1118" s="109"/>
      <c r="AG1118" s="109"/>
      <c r="AH1118" s="79"/>
      <c r="AI1118" s="109"/>
      <c r="AJ1118" s="109"/>
      <c r="AK1118" s="109"/>
      <c r="AL1118" s="109"/>
      <c r="AM1118" s="109"/>
      <c r="AN1118" s="109"/>
      <c r="AO1118" s="79"/>
      <c r="AP1118" s="109"/>
      <c r="AQ1118" s="109"/>
      <c r="AR1118" s="109"/>
      <c r="AS1118" s="109"/>
      <c r="AT1118" s="79"/>
      <c r="AU1118" s="109"/>
      <c r="AV1118" s="109"/>
      <c r="AW1118" s="109"/>
      <c r="AX1118" s="109"/>
      <c r="AY1118" s="79"/>
      <c r="BD1118" s="79"/>
      <c r="BE1118" s="109"/>
      <c r="BF1118" s="109"/>
      <c r="BG1118" s="109"/>
      <c r="BH1118" s="79"/>
      <c r="BI1118" s="109"/>
      <c r="BJ1118" s="109"/>
      <c r="BK1118" s="122"/>
      <c r="BL1118" s="109"/>
      <c r="BM1118" s="109"/>
      <c r="BN1118" s="79"/>
      <c r="BO1118" s="109"/>
      <c r="BP1118" s="109"/>
      <c r="BQ1118" s="79"/>
      <c r="BR1118" s="109"/>
      <c r="BS1118" s="109"/>
      <c r="BT1118" s="109"/>
      <c r="BU1118" s="109"/>
    </row>
    <row r="1119" spans="10:73" s="70" customFormat="1" ht="16.5" customHeight="1" x14ac:dyDescent="0.25">
      <c r="J1119" s="78"/>
      <c r="AA1119" s="79"/>
      <c r="AB1119" s="109"/>
      <c r="AC1119" s="109"/>
      <c r="AD1119" s="109"/>
      <c r="AE1119" s="109"/>
      <c r="AF1119" s="109"/>
      <c r="AG1119" s="109"/>
      <c r="AH1119" s="79"/>
      <c r="AI1119" s="109"/>
      <c r="AJ1119" s="109"/>
      <c r="AK1119" s="109"/>
      <c r="AL1119" s="109"/>
      <c r="AM1119" s="109"/>
      <c r="AN1119" s="109"/>
      <c r="AO1119" s="79"/>
      <c r="AP1119" s="109"/>
      <c r="AQ1119" s="109"/>
      <c r="AR1119" s="109"/>
      <c r="AS1119" s="109"/>
      <c r="AT1119" s="79"/>
      <c r="AU1119" s="109"/>
      <c r="AV1119" s="109"/>
      <c r="AW1119" s="109"/>
      <c r="AX1119" s="109"/>
      <c r="AY1119" s="79"/>
      <c r="BD1119" s="79"/>
      <c r="BE1119" s="109"/>
      <c r="BF1119" s="109"/>
      <c r="BG1119" s="109"/>
      <c r="BH1119" s="79"/>
      <c r="BI1119" s="109"/>
      <c r="BJ1119" s="109"/>
      <c r="BK1119" s="122"/>
      <c r="BL1119" s="109"/>
      <c r="BM1119" s="109"/>
      <c r="BN1119" s="79"/>
      <c r="BO1119" s="109"/>
      <c r="BP1119" s="109"/>
      <c r="BQ1119" s="79"/>
      <c r="BR1119" s="109"/>
      <c r="BS1119" s="109"/>
      <c r="BT1119" s="109"/>
      <c r="BU1119" s="109"/>
    </row>
    <row r="1120" spans="10:73" s="70" customFormat="1" ht="16.5" customHeight="1" x14ac:dyDescent="0.25">
      <c r="J1120" s="78"/>
      <c r="AA1120" s="79"/>
      <c r="AB1120" s="109"/>
      <c r="AC1120" s="109"/>
      <c r="AD1120" s="109"/>
      <c r="AE1120" s="109"/>
      <c r="AF1120" s="109"/>
      <c r="AG1120" s="109"/>
      <c r="AH1120" s="79"/>
      <c r="AI1120" s="109"/>
      <c r="AJ1120" s="109"/>
      <c r="AK1120" s="109"/>
      <c r="AL1120" s="109"/>
      <c r="AM1120" s="109"/>
      <c r="AN1120" s="109"/>
      <c r="AO1120" s="79"/>
      <c r="AP1120" s="109"/>
      <c r="AQ1120" s="109"/>
      <c r="AR1120" s="109"/>
      <c r="AS1120" s="109"/>
      <c r="AT1120" s="79"/>
      <c r="AU1120" s="109"/>
      <c r="AV1120" s="109"/>
      <c r="AW1120" s="109"/>
      <c r="AX1120" s="109"/>
      <c r="AY1120" s="79"/>
      <c r="BD1120" s="79"/>
      <c r="BE1120" s="109"/>
      <c r="BF1120" s="109"/>
      <c r="BG1120" s="109"/>
      <c r="BH1120" s="79"/>
      <c r="BI1120" s="109"/>
      <c r="BJ1120" s="109"/>
      <c r="BK1120" s="122"/>
      <c r="BL1120" s="109"/>
      <c r="BM1120" s="109"/>
      <c r="BN1120" s="79"/>
      <c r="BO1120" s="109"/>
      <c r="BP1120" s="109"/>
      <c r="BQ1120" s="79"/>
      <c r="BR1120" s="109"/>
      <c r="BS1120" s="109"/>
      <c r="BT1120" s="109"/>
      <c r="BU1120" s="109"/>
    </row>
    <row r="1121" spans="10:73" s="70" customFormat="1" ht="16.5" customHeight="1" x14ac:dyDescent="0.25">
      <c r="J1121" s="78"/>
      <c r="AA1121" s="79"/>
      <c r="AB1121" s="109"/>
      <c r="AC1121" s="109"/>
      <c r="AD1121" s="109"/>
      <c r="AE1121" s="109"/>
      <c r="AF1121" s="109"/>
      <c r="AG1121" s="109"/>
      <c r="AH1121" s="79"/>
      <c r="AI1121" s="109"/>
      <c r="AJ1121" s="109"/>
      <c r="AK1121" s="109"/>
      <c r="AL1121" s="109"/>
      <c r="AM1121" s="109"/>
      <c r="AN1121" s="109"/>
      <c r="AO1121" s="79"/>
      <c r="AP1121" s="109"/>
      <c r="AQ1121" s="109"/>
      <c r="AR1121" s="109"/>
      <c r="AS1121" s="109"/>
      <c r="AT1121" s="79"/>
      <c r="AU1121" s="109"/>
      <c r="AV1121" s="109"/>
      <c r="AW1121" s="109"/>
      <c r="AX1121" s="109"/>
      <c r="AY1121" s="79"/>
      <c r="BD1121" s="79"/>
      <c r="BE1121" s="109"/>
      <c r="BF1121" s="109"/>
      <c r="BG1121" s="109"/>
      <c r="BH1121" s="79"/>
      <c r="BI1121" s="109"/>
      <c r="BJ1121" s="109"/>
      <c r="BK1121" s="122"/>
      <c r="BL1121" s="109"/>
      <c r="BM1121" s="109"/>
      <c r="BN1121" s="79"/>
      <c r="BO1121" s="109"/>
      <c r="BP1121" s="109"/>
      <c r="BQ1121" s="79"/>
      <c r="BR1121" s="109"/>
      <c r="BS1121" s="109"/>
      <c r="BT1121" s="109"/>
      <c r="BU1121" s="109"/>
    </row>
    <row r="1122" spans="10:73" s="70" customFormat="1" ht="16.5" customHeight="1" x14ac:dyDescent="0.25">
      <c r="J1122" s="78"/>
      <c r="AA1122" s="79"/>
      <c r="AB1122" s="109"/>
      <c r="AC1122" s="109"/>
      <c r="AD1122" s="109"/>
      <c r="AE1122" s="109"/>
      <c r="AF1122" s="109"/>
      <c r="AG1122" s="109"/>
      <c r="AH1122" s="79"/>
      <c r="AI1122" s="109"/>
      <c r="AJ1122" s="109"/>
      <c r="AK1122" s="109"/>
      <c r="AL1122" s="109"/>
      <c r="AM1122" s="109"/>
      <c r="AN1122" s="109"/>
      <c r="AO1122" s="79"/>
      <c r="AP1122" s="109"/>
      <c r="AQ1122" s="109"/>
      <c r="AR1122" s="109"/>
      <c r="AS1122" s="109"/>
      <c r="AT1122" s="79"/>
      <c r="AU1122" s="109"/>
      <c r="AV1122" s="109"/>
      <c r="AW1122" s="109"/>
      <c r="AX1122" s="109"/>
      <c r="AY1122" s="79"/>
      <c r="BD1122" s="79"/>
      <c r="BE1122" s="109"/>
      <c r="BF1122" s="109"/>
      <c r="BG1122" s="109"/>
      <c r="BH1122" s="79"/>
      <c r="BI1122" s="109"/>
      <c r="BJ1122" s="109"/>
      <c r="BK1122" s="122"/>
      <c r="BL1122" s="109"/>
      <c r="BM1122" s="109"/>
      <c r="BN1122" s="79"/>
      <c r="BO1122" s="109"/>
      <c r="BP1122" s="109"/>
      <c r="BQ1122" s="79"/>
      <c r="BR1122" s="109"/>
      <c r="BS1122" s="109"/>
      <c r="BT1122" s="109"/>
      <c r="BU1122" s="109"/>
    </row>
    <row r="1123" spans="10:73" s="70" customFormat="1" ht="16.5" customHeight="1" x14ac:dyDescent="0.25">
      <c r="J1123" s="78"/>
      <c r="AA1123" s="79"/>
      <c r="AB1123" s="109"/>
      <c r="AC1123" s="109"/>
      <c r="AD1123" s="109"/>
      <c r="AE1123" s="109"/>
      <c r="AF1123" s="109"/>
      <c r="AG1123" s="109"/>
      <c r="AH1123" s="79"/>
      <c r="AI1123" s="109"/>
      <c r="AJ1123" s="109"/>
      <c r="AK1123" s="109"/>
      <c r="AL1123" s="109"/>
      <c r="AM1123" s="109"/>
      <c r="AN1123" s="109"/>
      <c r="AO1123" s="79"/>
      <c r="AP1123" s="109"/>
      <c r="AQ1123" s="109"/>
      <c r="AR1123" s="109"/>
      <c r="AS1123" s="109"/>
      <c r="AT1123" s="79"/>
      <c r="AU1123" s="109"/>
      <c r="AV1123" s="109"/>
      <c r="AW1123" s="109"/>
      <c r="AX1123" s="109"/>
      <c r="AY1123" s="79"/>
      <c r="BD1123" s="79"/>
      <c r="BE1123" s="109"/>
      <c r="BF1123" s="109"/>
      <c r="BG1123" s="109"/>
      <c r="BH1123" s="79"/>
      <c r="BI1123" s="109"/>
      <c r="BJ1123" s="109"/>
      <c r="BK1123" s="122"/>
      <c r="BL1123" s="109"/>
      <c r="BM1123" s="109"/>
      <c r="BN1123" s="79"/>
      <c r="BO1123" s="109"/>
      <c r="BP1123" s="109"/>
      <c r="BQ1123" s="79"/>
      <c r="BR1123" s="109"/>
      <c r="BS1123" s="109"/>
      <c r="BT1123" s="109"/>
      <c r="BU1123" s="109"/>
    </row>
    <row r="1124" spans="10:73" s="70" customFormat="1" ht="16.5" customHeight="1" x14ac:dyDescent="0.25">
      <c r="J1124" s="78"/>
      <c r="AA1124" s="79"/>
      <c r="AB1124" s="109"/>
      <c r="AC1124" s="109"/>
      <c r="AD1124" s="109"/>
      <c r="AE1124" s="109"/>
      <c r="AF1124" s="109"/>
      <c r="AG1124" s="109"/>
      <c r="AH1124" s="79"/>
      <c r="AI1124" s="109"/>
      <c r="AJ1124" s="109"/>
      <c r="AK1124" s="109"/>
      <c r="AL1124" s="109"/>
      <c r="AM1124" s="109"/>
      <c r="AN1124" s="109"/>
      <c r="AO1124" s="79"/>
      <c r="AP1124" s="109"/>
      <c r="AQ1124" s="109"/>
      <c r="AR1124" s="109"/>
      <c r="AS1124" s="109"/>
      <c r="AT1124" s="79"/>
      <c r="AU1124" s="109"/>
      <c r="AV1124" s="109"/>
      <c r="AW1124" s="109"/>
      <c r="AX1124" s="109"/>
      <c r="AY1124" s="79"/>
      <c r="BD1124" s="79"/>
      <c r="BE1124" s="109"/>
      <c r="BF1124" s="109"/>
      <c r="BG1124" s="109"/>
      <c r="BH1124" s="79"/>
      <c r="BI1124" s="109"/>
      <c r="BJ1124" s="109"/>
      <c r="BK1124" s="122"/>
      <c r="BL1124" s="109"/>
      <c r="BM1124" s="109"/>
      <c r="BN1124" s="79"/>
      <c r="BO1124" s="109"/>
      <c r="BP1124" s="109"/>
      <c r="BQ1124" s="79"/>
      <c r="BR1124" s="109"/>
      <c r="BS1124" s="109"/>
      <c r="BT1124" s="109"/>
      <c r="BU1124" s="109"/>
    </row>
    <row r="1125" spans="10:73" s="70" customFormat="1" ht="16.5" customHeight="1" x14ac:dyDescent="0.25">
      <c r="J1125" s="78"/>
      <c r="AA1125" s="79"/>
      <c r="AB1125" s="109"/>
      <c r="AC1125" s="109"/>
      <c r="AD1125" s="109"/>
      <c r="AE1125" s="109"/>
      <c r="AF1125" s="109"/>
      <c r="AG1125" s="109"/>
      <c r="AH1125" s="79"/>
      <c r="AI1125" s="109"/>
      <c r="AJ1125" s="109"/>
      <c r="AK1125" s="109"/>
      <c r="AL1125" s="109"/>
      <c r="AM1125" s="109"/>
      <c r="AN1125" s="109"/>
      <c r="AO1125" s="79"/>
      <c r="AP1125" s="109"/>
      <c r="AQ1125" s="109"/>
      <c r="AR1125" s="109"/>
      <c r="AS1125" s="109"/>
      <c r="AT1125" s="79"/>
      <c r="AU1125" s="109"/>
      <c r="AV1125" s="109"/>
      <c r="AW1125" s="109"/>
      <c r="AX1125" s="109"/>
      <c r="AY1125" s="79"/>
      <c r="BD1125" s="79"/>
      <c r="BE1125" s="109"/>
      <c r="BF1125" s="109"/>
      <c r="BG1125" s="109"/>
      <c r="BH1125" s="79"/>
      <c r="BI1125" s="109"/>
      <c r="BJ1125" s="109"/>
      <c r="BK1125" s="122"/>
      <c r="BL1125" s="109"/>
      <c r="BM1125" s="109"/>
      <c r="BN1125" s="79"/>
      <c r="BO1125" s="109"/>
      <c r="BP1125" s="109"/>
      <c r="BQ1125" s="79"/>
      <c r="BR1125" s="109"/>
      <c r="BS1125" s="109"/>
      <c r="BT1125" s="109"/>
      <c r="BU1125" s="109"/>
    </row>
    <row r="1126" spans="10:73" s="70" customFormat="1" ht="16.5" customHeight="1" x14ac:dyDescent="0.25">
      <c r="J1126" s="78"/>
      <c r="AA1126" s="79"/>
      <c r="AB1126" s="109"/>
      <c r="AC1126" s="109"/>
      <c r="AD1126" s="109"/>
      <c r="AE1126" s="109"/>
      <c r="AF1126" s="109"/>
      <c r="AG1126" s="109"/>
      <c r="AH1126" s="79"/>
      <c r="AI1126" s="109"/>
      <c r="AJ1126" s="109"/>
      <c r="AK1126" s="109"/>
      <c r="AL1126" s="109"/>
      <c r="AM1126" s="109"/>
      <c r="AN1126" s="109"/>
      <c r="AO1126" s="79"/>
      <c r="AP1126" s="109"/>
      <c r="AQ1126" s="109"/>
      <c r="AR1126" s="109"/>
      <c r="AS1126" s="109"/>
      <c r="AT1126" s="79"/>
      <c r="AU1126" s="109"/>
      <c r="AV1126" s="109"/>
      <c r="AW1126" s="109"/>
      <c r="AX1126" s="109"/>
      <c r="AY1126" s="79"/>
      <c r="BD1126" s="79"/>
      <c r="BE1126" s="109"/>
      <c r="BF1126" s="109"/>
      <c r="BG1126" s="109"/>
      <c r="BH1126" s="79"/>
      <c r="BI1126" s="109"/>
      <c r="BJ1126" s="109"/>
      <c r="BK1126" s="122"/>
      <c r="BL1126" s="109"/>
      <c r="BM1126" s="109"/>
      <c r="BN1126" s="79"/>
      <c r="BO1126" s="109"/>
      <c r="BP1126" s="109"/>
      <c r="BQ1126" s="79"/>
      <c r="BR1126" s="109"/>
      <c r="BS1126" s="109"/>
      <c r="BT1126" s="109"/>
      <c r="BU1126" s="109"/>
    </row>
    <row r="1127" spans="10:73" s="70" customFormat="1" ht="16.5" customHeight="1" x14ac:dyDescent="0.25">
      <c r="J1127" s="78"/>
      <c r="AA1127" s="79"/>
      <c r="AB1127" s="109"/>
      <c r="AC1127" s="109"/>
      <c r="AD1127" s="109"/>
      <c r="AE1127" s="109"/>
      <c r="AF1127" s="109"/>
      <c r="AG1127" s="109"/>
      <c r="AH1127" s="79"/>
      <c r="AI1127" s="109"/>
      <c r="AJ1127" s="109"/>
      <c r="AK1127" s="109"/>
      <c r="AL1127" s="109"/>
      <c r="AM1127" s="109"/>
      <c r="AN1127" s="109"/>
      <c r="AO1127" s="79"/>
      <c r="AP1127" s="109"/>
      <c r="AQ1127" s="109"/>
      <c r="AR1127" s="109"/>
      <c r="AS1127" s="109"/>
      <c r="AT1127" s="79"/>
      <c r="AU1127" s="109"/>
      <c r="AV1127" s="109"/>
      <c r="AW1127" s="109"/>
      <c r="AX1127" s="109"/>
      <c r="AY1127" s="79"/>
      <c r="BD1127" s="79"/>
      <c r="BE1127" s="109"/>
      <c r="BF1127" s="109"/>
      <c r="BG1127" s="109"/>
      <c r="BH1127" s="79"/>
      <c r="BI1127" s="109"/>
      <c r="BJ1127" s="109"/>
      <c r="BK1127" s="122"/>
      <c r="BL1127" s="109"/>
      <c r="BM1127" s="109"/>
      <c r="BN1127" s="79"/>
      <c r="BO1127" s="109"/>
      <c r="BP1127" s="109"/>
      <c r="BQ1127" s="79"/>
      <c r="BR1127" s="109"/>
      <c r="BS1127" s="109"/>
      <c r="BT1127" s="109"/>
      <c r="BU1127" s="109"/>
    </row>
    <row r="1128" spans="10:73" s="70" customFormat="1" ht="16.5" customHeight="1" x14ac:dyDescent="0.25">
      <c r="J1128" s="78"/>
      <c r="AA1128" s="79"/>
      <c r="AB1128" s="109"/>
      <c r="AC1128" s="109"/>
      <c r="AD1128" s="109"/>
      <c r="AE1128" s="109"/>
      <c r="AF1128" s="109"/>
      <c r="AG1128" s="109"/>
      <c r="AH1128" s="79"/>
      <c r="AI1128" s="109"/>
      <c r="AJ1128" s="109"/>
      <c r="AK1128" s="109"/>
      <c r="AL1128" s="109"/>
      <c r="AM1128" s="109"/>
      <c r="AN1128" s="109"/>
      <c r="AO1128" s="79"/>
      <c r="AP1128" s="109"/>
      <c r="AQ1128" s="109"/>
      <c r="AR1128" s="109"/>
      <c r="AS1128" s="109"/>
      <c r="AT1128" s="79"/>
      <c r="AU1128" s="109"/>
      <c r="AV1128" s="109"/>
      <c r="AW1128" s="109"/>
      <c r="AX1128" s="109"/>
      <c r="AY1128" s="79"/>
      <c r="BD1128" s="79"/>
      <c r="BE1128" s="109"/>
      <c r="BF1128" s="109"/>
      <c r="BG1128" s="109"/>
      <c r="BH1128" s="79"/>
      <c r="BI1128" s="109"/>
      <c r="BJ1128" s="109"/>
      <c r="BK1128" s="122"/>
      <c r="BL1128" s="109"/>
      <c r="BM1128" s="109"/>
      <c r="BN1128" s="79"/>
      <c r="BO1128" s="109"/>
      <c r="BP1128" s="109"/>
      <c r="BQ1128" s="79"/>
      <c r="BR1128" s="109"/>
      <c r="BS1128" s="109"/>
      <c r="BT1128" s="109"/>
      <c r="BU1128" s="109"/>
    </row>
    <row r="1129" spans="10:73" s="70" customFormat="1" ht="16.5" customHeight="1" x14ac:dyDescent="0.25">
      <c r="J1129" s="78"/>
      <c r="AA1129" s="79"/>
      <c r="AB1129" s="109"/>
      <c r="AC1129" s="109"/>
      <c r="AD1129" s="109"/>
      <c r="AE1129" s="109"/>
      <c r="AF1129" s="109"/>
      <c r="AG1129" s="109"/>
      <c r="AH1129" s="79"/>
      <c r="AI1129" s="109"/>
      <c r="AJ1129" s="109"/>
      <c r="AK1129" s="109"/>
      <c r="AL1129" s="109"/>
      <c r="AM1129" s="109"/>
      <c r="AN1129" s="109"/>
      <c r="AO1129" s="79"/>
      <c r="AP1129" s="109"/>
      <c r="AQ1129" s="109"/>
      <c r="AR1129" s="109"/>
      <c r="AS1129" s="109"/>
      <c r="AT1129" s="79"/>
      <c r="AU1129" s="109"/>
      <c r="AV1129" s="109"/>
      <c r="AW1129" s="109"/>
      <c r="AX1129" s="109"/>
      <c r="AY1129" s="79"/>
      <c r="BD1129" s="79"/>
      <c r="BE1129" s="109"/>
      <c r="BF1129" s="109"/>
      <c r="BG1129" s="109"/>
      <c r="BH1129" s="79"/>
      <c r="BI1129" s="109"/>
      <c r="BJ1129" s="109"/>
      <c r="BK1129" s="122"/>
      <c r="BL1129" s="109"/>
      <c r="BM1129" s="109"/>
      <c r="BN1129" s="79"/>
      <c r="BO1129" s="109"/>
      <c r="BP1129" s="109"/>
      <c r="BQ1129" s="79"/>
      <c r="BR1129" s="109"/>
      <c r="BS1129" s="109"/>
      <c r="BT1129" s="109"/>
      <c r="BU1129" s="109"/>
    </row>
    <row r="1130" spans="10:73" s="70" customFormat="1" ht="16.5" customHeight="1" x14ac:dyDescent="0.25">
      <c r="J1130" s="78"/>
      <c r="AA1130" s="79"/>
      <c r="AB1130" s="109"/>
      <c r="AC1130" s="109"/>
      <c r="AD1130" s="109"/>
      <c r="AE1130" s="109"/>
      <c r="AF1130" s="109"/>
      <c r="AG1130" s="109"/>
      <c r="AH1130" s="79"/>
      <c r="AI1130" s="109"/>
      <c r="AJ1130" s="109"/>
      <c r="AK1130" s="109"/>
      <c r="AL1130" s="109"/>
      <c r="AM1130" s="109"/>
      <c r="AN1130" s="109"/>
      <c r="AO1130" s="79"/>
      <c r="AP1130" s="109"/>
      <c r="AQ1130" s="109"/>
      <c r="AR1130" s="109"/>
      <c r="AS1130" s="109"/>
      <c r="AT1130" s="79"/>
      <c r="AU1130" s="109"/>
      <c r="AV1130" s="109"/>
      <c r="AW1130" s="109"/>
      <c r="AX1130" s="109"/>
      <c r="AY1130" s="79"/>
      <c r="BD1130" s="79"/>
      <c r="BE1130" s="109"/>
      <c r="BF1130" s="109"/>
      <c r="BG1130" s="109"/>
      <c r="BH1130" s="79"/>
      <c r="BI1130" s="109"/>
      <c r="BJ1130" s="109"/>
      <c r="BK1130" s="122"/>
      <c r="BL1130" s="109"/>
      <c r="BM1130" s="109"/>
      <c r="BN1130" s="79"/>
      <c r="BO1130" s="109"/>
      <c r="BP1130" s="109"/>
      <c r="BQ1130" s="79"/>
      <c r="BR1130" s="109"/>
      <c r="BS1130" s="109"/>
      <c r="BT1130" s="109"/>
      <c r="BU1130" s="109"/>
    </row>
    <row r="1131" spans="10:73" s="70" customFormat="1" ht="16.5" x14ac:dyDescent="0.25">
      <c r="J1131" s="78"/>
      <c r="AA1131" s="79"/>
      <c r="AB1131" s="109"/>
      <c r="AC1131" s="109"/>
      <c r="AD1131" s="109"/>
      <c r="AE1131" s="109"/>
      <c r="AF1131" s="109"/>
      <c r="AG1131" s="109"/>
      <c r="AH1131" s="79"/>
      <c r="AI1131" s="109"/>
      <c r="AJ1131" s="109"/>
      <c r="AK1131" s="109"/>
      <c r="AL1131" s="109"/>
      <c r="AM1131" s="109"/>
      <c r="AN1131" s="109"/>
      <c r="AO1131" s="79"/>
      <c r="AP1131" s="109"/>
      <c r="AQ1131" s="109"/>
      <c r="AR1131" s="109"/>
      <c r="AS1131" s="109"/>
      <c r="AT1131" s="79"/>
      <c r="AU1131" s="109"/>
      <c r="AV1131" s="109"/>
      <c r="AW1131" s="109"/>
      <c r="AX1131" s="109"/>
      <c r="AY1131" s="79"/>
      <c r="BD1131" s="79"/>
      <c r="BE1131" s="109"/>
      <c r="BF1131" s="109"/>
      <c r="BG1131" s="109"/>
      <c r="BH1131" s="79"/>
      <c r="BI1131" s="109"/>
      <c r="BJ1131" s="109"/>
      <c r="BK1131" s="122"/>
      <c r="BL1131" s="109"/>
      <c r="BM1131" s="109"/>
      <c r="BN1131" s="79"/>
      <c r="BO1131" s="109"/>
      <c r="BP1131" s="109"/>
      <c r="BQ1131" s="79"/>
      <c r="BR1131" s="109"/>
      <c r="BS1131" s="109"/>
      <c r="BT1131" s="109"/>
      <c r="BU1131" s="109"/>
    </row>
    <row r="1132" spans="10:73" s="70" customFormat="1" ht="16.5" x14ac:dyDescent="0.25">
      <c r="J1132" s="78"/>
      <c r="AA1132" s="79"/>
      <c r="AB1132" s="109"/>
      <c r="AC1132" s="109"/>
      <c r="AD1132" s="109"/>
      <c r="AE1132" s="109"/>
      <c r="AF1132" s="109"/>
      <c r="AG1132" s="109"/>
      <c r="AH1132" s="79"/>
      <c r="AI1132" s="109"/>
      <c r="AJ1132" s="109"/>
      <c r="AK1132" s="109"/>
      <c r="AL1132" s="109"/>
      <c r="AM1132" s="109"/>
      <c r="AN1132" s="109"/>
      <c r="AO1132" s="79"/>
      <c r="AP1132" s="109"/>
      <c r="AQ1132" s="109"/>
      <c r="AR1132" s="109"/>
      <c r="AS1132" s="109"/>
      <c r="AT1132" s="79"/>
      <c r="AU1132" s="109"/>
      <c r="AV1132" s="109"/>
      <c r="AW1132" s="109"/>
      <c r="AX1132" s="109"/>
      <c r="AY1132" s="79"/>
      <c r="BD1132" s="79"/>
      <c r="BE1132" s="109"/>
      <c r="BF1132" s="109"/>
      <c r="BG1132" s="109"/>
      <c r="BH1132" s="79"/>
      <c r="BI1132" s="109"/>
      <c r="BJ1132" s="109"/>
      <c r="BK1132" s="122"/>
      <c r="BL1132" s="109"/>
      <c r="BM1132" s="109"/>
      <c r="BN1132" s="79"/>
      <c r="BO1132" s="109"/>
      <c r="BP1132" s="109"/>
      <c r="BQ1132" s="79"/>
      <c r="BR1132" s="109"/>
      <c r="BS1132" s="109"/>
      <c r="BT1132" s="109"/>
      <c r="BU1132" s="109"/>
    </row>
    <row r="1133" spans="10:73" s="70" customFormat="1" ht="16.5" x14ac:dyDescent="0.25">
      <c r="J1133" s="78"/>
      <c r="AA1133" s="79"/>
      <c r="AB1133" s="109"/>
      <c r="AC1133" s="109"/>
      <c r="AD1133" s="109"/>
      <c r="AE1133" s="109"/>
      <c r="AF1133" s="109"/>
      <c r="AG1133" s="109"/>
      <c r="AH1133" s="79"/>
      <c r="AI1133" s="109"/>
      <c r="AJ1133" s="109"/>
      <c r="AK1133" s="109"/>
      <c r="AL1133" s="109"/>
      <c r="AM1133" s="109"/>
      <c r="AN1133" s="109"/>
      <c r="AO1133" s="79"/>
      <c r="AP1133" s="109"/>
      <c r="AQ1133" s="109"/>
      <c r="AR1133" s="109"/>
      <c r="AS1133" s="109"/>
      <c r="AT1133" s="79"/>
      <c r="AU1133" s="109"/>
      <c r="AV1133" s="109"/>
      <c r="AW1133" s="109"/>
      <c r="AX1133" s="109"/>
      <c r="AY1133" s="79"/>
      <c r="BD1133" s="79"/>
      <c r="BE1133" s="109"/>
      <c r="BF1133" s="109"/>
      <c r="BG1133" s="109"/>
      <c r="BH1133" s="79"/>
      <c r="BI1133" s="109"/>
      <c r="BJ1133" s="109"/>
      <c r="BK1133" s="122"/>
      <c r="BL1133" s="109"/>
      <c r="BM1133" s="109"/>
      <c r="BN1133" s="79"/>
      <c r="BO1133" s="109"/>
      <c r="BP1133" s="109"/>
      <c r="BQ1133" s="79"/>
      <c r="BR1133" s="109"/>
      <c r="BS1133" s="109"/>
      <c r="BT1133" s="109"/>
      <c r="BU1133" s="109"/>
    </row>
    <row r="1134" spans="10:73" s="70" customFormat="1" ht="16.5" x14ac:dyDescent="0.25">
      <c r="J1134" s="78"/>
      <c r="AA1134" s="79"/>
      <c r="AB1134" s="109"/>
      <c r="AC1134" s="109"/>
      <c r="AD1134" s="109"/>
      <c r="AE1134" s="109"/>
      <c r="AF1134" s="109"/>
      <c r="AG1134" s="109"/>
      <c r="AH1134" s="79"/>
      <c r="AI1134" s="109"/>
      <c r="AJ1134" s="109"/>
      <c r="AK1134" s="109"/>
      <c r="AL1134" s="109"/>
      <c r="AM1134" s="109"/>
      <c r="AN1134" s="109"/>
      <c r="AO1134" s="79"/>
      <c r="AP1134" s="109"/>
      <c r="AQ1134" s="109"/>
      <c r="AR1134" s="109"/>
      <c r="AS1134" s="109"/>
      <c r="AT1134" s="79"/>
      <c r="AU1134" s="109"/>
      <c r="AV1134" s="109"/>
      <c r="AW1134" s="109"/>
      <c r="AX1134" s="109"/>
      <c r="AY1134" s="79"/>
      <c r="BD1134" s="79"/>
      <c r="BE1134" s="109"/>
      <c r="BF1134" s="109"/>
      <c r="BG1134" s="109"/>
      <c r="BH1134" s="79"/>
      <c r="BI1134" s="109"/>
      <c r="BJ1134" s="109"/>
      <c r="BK1134" s="122"/>
      <c r="BL1134" s="109"/>
      <c r="BM1134" s="109"/>
      <c r="BN1134" s="79"/>
      <c r="BO1134" s="109"/>
      <c r="BP1134" s="109"/>
      <c r="BQ1134" s="79"/>
      <c r="BR1134" s="109"/>
      <c r="BS1134" s="109"/>
      <c r="BT1134" s="109"/>
      <c r="BU1134" s="109"/>
    </row>
    <row r="1135" spans="10:73" s="70" customFormat="1" ht="16.5" x14ac:dyDescent="0.25">
      <c r="J1135" s="78"/>
      <c r="AA1135" s="79"/>
      <c r="AB1135" s="109"/>
      <c r="AC1135" s="109"/>
      <c r="AD1135" s="109"/>
      <c r="AE1135" s="109"/>
      <c r="AF1135" s="109"/>
      <c r="AG1135" s="109"/>
      <c r="AH1135" s="79"/>
      <c r="AI1135" s="109"/>
      <c r="AJ1135" s="109"/>
      <c r="AK1135" s="109"/>
      <c r="AL1135" s="109"/>
      <c r="AM1135" s="109"/>
      <c r="AN1135" s="109"/>
      <c r="AO1135" s="79"/>
      <c r="AP1135" s="109"/>
      <c r="AQ1135" s="109"/>
      <c r="AR1135" s="109"/>
      <c r="AS1135" s="109"/>
      <c r="AT1135" s="79"/>
      <c r="AU1135" s="109"/>
      <c r="AV1135" s="109"/>
      <c r="AW1135" s="109"/>
      <c r="AX1135" s="109"/>
      <c r="AY1135" s="79"/>
      <c r="BD1135" s="79"/>
      <c r="BE1135" s="109"/>
      <c r="BF1135" s="109"/>
      <c r="BG1135" s="109"/>
      <c r="BH1135" s="79"/>
      <c r="BI1135" s="109"/>
      <c r="BJ1135" s="109"/>
      <c r="BK1135" s="122"/>
      <c r="BL1135" s="109"/>
      <c r="BM1135" s="109"/>
      <c r="BN1135" s="79"/>
      <c r="BO1135" s="109"/>
      <c r="BP1135" s="109"/>
      <c r="BQ1135" s="79"/>
      <c r="BR1135" s="109"/>
      <c r="BS1135" s="109"/>
      <c r="BT1135" s="109"/>
      <c r="BU1135" s="109"/>
    </row>
    <row r="1136" spans="10:73" s="70" customFormat="1" ht="16.5" x14ac:dyDescent="0.25">
      <c r="J1136" s="78"/>
      <c r="AA1136" s="79"/>
      <c r="AB1136" s="109"/>
      <c r="AC1136" s="109"/>
      <c r="AD1136" s="109"/>
      <c r="AE1136" s="109"/>
      <c r="AF1136" s="109"/>
      <c r="AG1136" s="109"/>
      <c r="AH1136" s="79"/>
      <c r="AI1136" s="109"/>
      <c r="AJ1136" s="109"/>
      <c r="AK1136" s="109"/>
      <c r="AL1136" s="109"/>
      <c r="AM1136" s="109"/>
      <c r="AN1136" s="109"/>
      <c r="AO1136" s="79"/>
      <c r="AP1136" s="109"/>
      <c r="AQ1136" s="109"/>
      <c r="AR1136" s="109"/>
      <c r="AS1136" s="109"/>
      <c r="AT1136" s="79"/>
      <c r="AU1136" s="109"/>
      <c r="AV1136" s="109"/>
      <c r="AW1136" s="109"/>
      <c r="AX1136" s="109"/>
      <c r="AY1136" s="79"/>
      <c r="BD1136" s="79"/>
      <c r="BE1136" s="109"/>
      <c r="BF1136" s="109"/>
      <c r="BG1136" s="109"/>
      <c r="BH1136" s="79"/>
      <c r="BI1136" s="109"/>
      <c r="BJ1136" s="109"/>
      <c r="BK1136" s="122"/>
      <c r="BL1136" s="109"/>
      <c r="BM1136" s="109"/>
      <c r="BN1136" s="79"/>
      <c r="BO1136" s="109"/>
      <c r="BP1136" s="109"/>
      <c r="BQ1136" s="79"/>
      <c r="BR1136" s="109"/>
      <c r="BS1136" s="109"/>
      <c r="BT1136" s="109"/>
      <c r="BU1136" s="109"/>
    </row>
    <row r="1137" spans="10:73" s="70" customFormat="1" ht="16.5" x14ac:dyDescent="0.25">
      <c r="J1137" s="78"/>
      <c r="AA1137" s="79"/>
      <c r="AB1137" s="109"/>
      <c r="AC1137" s="109"/>
      <c r="AD1137" s="109"/>
      <c r="AE1137" s="109"/>
      <c r="AF1137" s="109"/>
      <c r="AG1137" s="109"/>
      <c r="AH1137" s="79"/>
      <c r="AI1137" s="109"/>
      <c r="AJ1137" s="109"/>
      <c r="AK1137" s="109"/>
      <c r="AL1137" s="109"/>
      <c r="AM1137" s="109"/>
      <c r="AN1137" s="109"/>
      <c r="AO1137" s="79"/>
      <c r="AP1137" s="109"/>
      <c r="AQ1137" s="109"/>
      <c r="AR1137" s="109"/>
      <c r="AS1137" s="109"/>
      <c r="AT1137" s="79"/>
      <c r="AU1137" s="109"/>
      <c r="AV1137" s="109"/>
      <c r="AW1137" s="109"/>
      <c r="AX1137" s="109"/>
      <c r="AY1137" s="79"/>
      <c r="BD1137" s="79"/>
      <c r="BE1137" s="109"/>
      <c r="BF1137" s="109"/>
      <c r="BG1137" s="109"/>
      <c r="BH1137" s="79"/>
      <c r="BI1137" s="109"/>
      <c r="BJ1137" s="109"/>
      <c r="BK1137" s="122"/>
      <c r="BL1137" s="109"/>
      <c r="BM1137" s="109"/>
      <c r="BN1137" s="79"/>
      <c r="BO1137" s="109"/>
      <c r="BP1137" s="109"/>
      <c r="BQ1137" s="79"/>
      <c r="BR1137" s="109"/>
      <c r="BS1137" s="109"/>
      <c r="BT1137" s="109"/>
      <c r="BU1137" s="109"/>
    </row>
    <row r="1138" spans="10:73" s="70" customFormat="1" ht="16.5" x14ac:dyDescent="0.25">
      <c r="J1138" s="78"/>
      <c r="AA1138" s="79"/>
      <c r="AB1138" s="109"/>
      <c r="AC1138" s="109"/>
      <c r="AD1138" s="109"/>
      <c r="AE1138" s="109"/>
      <c r="AF1138" s="109"/>
      <c r="AG1138" s="109"/>
      <c r="AH1138" s="79"/>
      <c r="AI1138" s="109"/>
      <c r="AJ1138" s="109"/>
      <c r="AK1138" s="109"/>
      <c r="AL1138" s="109"/>
      <c r="AM1138" s="109"/>
      <c r="AN1138" s="109"/>
      <c r="AO1138" s="79"/>
      <c r="AP1138" s="109"/>
      <c r="AQ1138" s="109"/>
      <c r="AR1138" s="109"/>
      <c r="AS1138" s="109"/>
      <c r="AT1138" s="79"/>
      <c r="AU1138" s="109"/>
      <c r="AV1138" s="109"/>
      <c r="AW1138" s="109"/>
      <c r="AX1138" s="109"/>
      <c r="AY1138" s="79"/>
      <c r="BD1138" s="79"/>
      <c r="BE1138" s="109"/>
      <c r="BF1138" s="109"/>
      <c r="BG1138" s="109"/>
      <c r="BH1138" s="79"/>
      <c r="BI1138" s="109"/>
      <c r="BJ1138" s="109"/>
      <c r="BK1138" s="122"/>
      <c r="BL1138" s="109"/>
      <c r="BM1138" s="109"/>
      <c r="BN1138" s="79"/>
      <c r="BO1138" s="109"/>
      <c r="BP1138" s="109"/>
      <c r="BQ1138" s="79"/>
      <c r="BR1138" s="109"/>
      <c r="BS1138" s="109"/>
      <c r="BT1138" s="109"/>
      <c r="BU1138" s="109"/>
    </row>
    <row r="1139" spans="10:73" s="70" customFormat="1" ht="16.5" x14ac:dyDescent="0.25">
      <c r="J1139" s="78"/>
      <c r="AA1139" s="79"/>
      <c r="AB1139" s="109"/>
      <c r="AC1139" s="109"/>
      <c r="AD1139" s="109"/>
      <c r="AE1139" s="109"/>
      <c r="AF1139" s="109"/>
      <c r="AG1139" s="109"/>
      <c r="AH1139" s="79"/>
      <c r="AI1139" s="109"/>
      <c r="AJ1139" s="109"/>
      <c r="AK1139" s="109"/>
      <c r="AL1139" s="109"/>
      <c r="AM1139" s="109"/>
      <c r="AN1139" s="109"/>
      <c r="AO1139" s="79"/>
      <c r="AP1139" s="109"/>
      <c r="AQ1139" s="109"/>
      <c r="AR1139" s="109"/>
      <c r="AS1139" s="109"/>
      <c r="AT1139" s="79"/>
      <c r="AU1139" s="109"/>
      <c r="AV1139" s="109"/>
      <c r="AW1139" s="109"/>
      <c r="AX1139" s="109"/>
      <c r="AY1139" s="79"/>
      <c r="BD1139" s="79"/>
      <c r="BE1139" s="109"/>
      <c r="BF1139" s="109"/>
      <c r="BG1139" s="109"/>
      <c r="BH1139" s="79"/>
      <c r="BI1139" s="109"/>
      <c r="BJ1139" s="109"/>
      <c r="BK1139" s="122"/>
      <c r="BL1139" s="109"/>
      <c r="BM1139" s="109"/>
      <c r="BN1139" s="79"/>
      <c r="BO1139" s="109"/>
      <c r="BP1139" s="109"/>
      <c r="BQ1139" s="79"/>
      <c r="BR1139" s="109"/>
      <c r="BS1139" s="109"/>
      <c r="BT1139" s="109"/>
      <c r="BU1139" s="109"/>
    </row>
    <row r="1140" spans="10:73" s="70" customFormat="1" ht="16.5" x14ac:dyDescent="0.25">
      <c r="J1140" s="78"/>
      <c r="AA1140" s="79"/>
      <c r="AB1140" s="109"/>
      <c r="AC1140" s="109"/>
      <c r="AD1140" s="109"/>
      <c r="AE1140" s="109"/>
      <c r="AF1140" s="109"/>
      <c r="AG1140" s="109"/>
      <c r="AH1140" s="79"/>
      <c r="AI1140" s="109"/>
      <c r="AJ1140" s="109"/>
      <c r="AK1140" s="109"/>
      <c r="AL1140" s="109"/>
      <c r="AM1140" s="109"/>
      <c r="AN1140" s="109"/>
      <c r="AO1140" s="79"/>
      <c r="AP1140" s="109"/>
      <c r="AQ1140" s="109"/>
      <c r="AR1140" s="109"/>
      <c r="AS1140" s="109"/>
      <c r="AT1140" s="79"/>
      <c r="AU1140" s="109"/>
      <c r="AV1140" s="109"/>
      <c r="AW1140" s="109"/>
      <c r="AX1140" s="109"/>
      <c r="AY1140" s="79"/>
      <c r="BD1140" s="79"/>
      <c r="BE1140" s="109"/>
      <c r="BF1140" s="109"/>
      <c r="BG1140" s="109"/>
      <c r="BH1140" s="79"/>
      <c r="BI1140" s="109"/>
      <c r="BJ1140" s="109"/>
      <c r="BK1140" s="122"/>
      <c r="BL1140" s="109"/>
      <c r="BM1140" s="109"/>
      <c r="BN1140" s="79"/>
      <c r="BO1140" s="109"/>
      <c r="BP1140" s="109"/>
      <c r="BQ1140" s="79"/>
      <c r="BR1140" s="109"/>
      <c r="BS1140" s="109"/>
      <c r="BT1140" s="109"/>
      <c r="BU1140" s="109"/>
    </row>
    <row r="1141" spans="10:73" s="70" customFormat="1" ht="16.5" x14ac:dyDescent="0.25">
      <c r="J1141" s="78"/>
      <c r="AA1141" s="79"/>
      <c r="AB1141" s="109"/>
      <c r="AC1141" s="109"/>
      <c r="AD1141" s="109"/>
      <c r="AE1141" s="109"/>
      <c r="AF1141" s="109"/>
      <c r="AG1141" s="109"/>
      <c r="AH1141" s="79"/>
      <c r="AI1141" s="109"/>
      <c r="AJ1141" s="109"/>
      <c r="AK1141" s="109"/>
      <c r="AL1141" s="109"/>
      <c r="AM1141" s="109"/>
      <c r="AN1141" s="109"/>
      <c r="AO1141" s="79"/>
      <c r="AP1141" s="109"/>
      <c r="AQ1141" s="109"/>
      <c r="AR1141" s="109"/>
      <c r="AS1141" s="109"/>
      <c r="AT1141" s="79"/>
      <c r="AU1141" s="109"/>
      <c r="AV1141" s="109"/>
      <c r="AW1141" s="109"/>
      <c r="AX1141" s="109"/>
      <c r="AY1141" s="79"/>
      <c r="BD1141" s="79"/>
      <c r="BE1141" s="109"/>
      <c r="BF1141" s="109"/>
      <c r="BG1141" s="109"/>
      <c r="BH1141" s="79"/>
      <c r="BI1141" s="109"/>
      <c r="BJ1141" s="109"/>
      <c r="BK1141" s="122"/>
      <c r="BL1141" s="109"/>
      <c r="BM1141" s="109"/>
      <c r="BN1141" s="79"/>
      <c r="BO1141" s="109"/>
      <c r="BP1141" s="109"/>
      <c r="BQ1141" s="79"/>
      <c r="BR1141" s="109"/>
      <c r="BS1141" s="109"/>
      <c r="BT1141" s="109"/>
      <c r="BU1141" s="109"/>
    </row>
    <row r="1142" spans="10:73" s="70" customFormat="1" ht="16.5" x14ac:dyDescent="0.25">
      <c r="J1142" s="78"/>
      <c r="AA1142" s="79"/>
      <c r="AB1142" s="109"/>
      <c r="AC1142" s="109"/>
      <c r="AD1142" s="109"/>
      <c r="AE1142" s="109"/>
      <c r="AF1142" s="109"/>
      <c r="AG1142" s="109"/>
      <c r="AH1142" s="79"/>
      <c r="AI1142" s="109"/>
      <c r="AJ1142" s="109"/>
      <c r="AK1142" s="109"/>
      <c r="AL1142" s="109"/>
      <c r="AM1142" s="109"/>
      <c r="AN1142" s="109"/>
      <c r="AO1142" s="79"/>
      <c r="AP1142" s="109"/>
      <c r="AQ1142" s="109"/>
      <c r="AR1142" s="109"/>
      <c r="AS1142" s="109"/>
      <c r="AT1142" s="79"/>
      <c r="AU1142" s="109"/>
      <c r="AV1142" s="109"/>
      <c r="AW1142" s="109"/>
      <c r="AX1142" s="109"/>
      <c r="AY1142" s="79"/>
      <c r="BD1142" s="79"/>
      <c r="BE1142" s="109"/>
      <c r="BF1142" s="109"/>
      <c r="BG1142" s="109"/>
      <c r="BH1142" s="79"/>
      <c r="BI1142" s="109"/>
      <c r="BJ1142" s="109"/>
      <c r="BK1142" s="122"/>
      <c r="BL1142" s="109"/>
      <c r="BM1142" s="109"/>
      <c r="BN1142" s="79"/>
      <c r="BO1142" s="109"/>
      <c r="BP1142" s="109"/>
      <c r="BQ1142" s="79"/>
      <c r="BR1142" s="109"/>
      <c r="BS1142" s="109"/>
      <c r="BT1142" s="109"/>
      <c r="BU1142" s="109"/>
    </row>
    <row r="1143" spans="10:73" s="70" customFormat="1" ht="16.5" x14ac:dyDescent="0.25">
      <c r="J1143" s="78"/>
      <c r="AA1143" s="79"/>
      <c r="AB1143" s="109"/>
      <c r="AC1143" s="109"/>
      <c r="AD1143" s="109"/>
      <c r="AE1143" s="109"/>
      <c r="AF1143" s="109"/>
      <c r="AG1143" s="109"/>
      <c r="AH1143" s="79"/>
      <c r="AI1143" s="109"/>
      <c r="AJ1143" s="109"/>
      <c r="AK1143" s="109"/>
      <c r="AL1143" s="109"/>
      <c r="AM1143" s="109"/>
      <c r="AN1143" s="109"/>
      <c r="AO1143" s="79"/>
      <c r="AP1143" s="109"/>
      <c r="AQ1143" s="109"/>
      <c r="AR1143" s="109"/>
      <c r="AS1143" s="109"/>
      <c r="AT1143" s="79"/>
      <c r="AU1143" s="109"/>
      <c r="AV1143" s="109"/>
      <c r="AW1143" s="109"/>
      <c r="AX1143" s="109"/>
      <c r="AY1143" s="79"/>
      <c r="BD1143" s="79"/>
      <c r="BE1143" s="109"/>
      <c r="BF1143" s="109"/>
      <c r="BG1143" s="109"/>
      <c r="BH1143" s="79"/>
      <c r="BI1143" s="109"/>
      <c r="BJ1143" s="109"/>
      <c r="BK1143" s="122"/>
      <c r="BL1143" s="109"/>
      <c r="BM1143" s="109"/>
      <c r="BN1143" s="79"/>
      <c r="BO1143" s="109"/>
      <c r="BP1143" s="109"/>
      <c r="BQ1143" s="79"/>
      <c r="BR1143" s="109"/>
      <c r="BS1143" s="109"/>
      <c r="BT1143" s="109"/>
      <c r="BU1143" s="109"/>
    </row>
    <row r="1144" spans="10:73" s="70" customFormat="1" ht="16.5" x14ac:dyDescent="0.25">
      <c r="J1144" s="78"/>
      <c r="AA1144" s="79"/>
      <c r="AB1144" s="109"/>
      <c r="AC1144" s="109"/>
      <c r="AD1144" s="109"/>
      <c r="AE1144" s="109"/>
      <c r="AF1144" s="109"/>
      <c r="AG1144" s="109"/>
      <c r="AH1144" s="79"/>
      <c r="AI1144" s="109"/>
      <c r="AJ1144" s="109"/>
      <c r="AK1144" s="109"/>
      <c r="AL1144" s="109"/>
      <c r="AM1144" s="109"/>
      <c r="AN1144" s="109"/>
      <c r="AO1144" s="79"/>
      <c r="AP1144" s="109"/>
      <c r="AQ1144" s="109"/>
      <c r="AR1144" s="109"/>
      <c r="AS1144" s="109"/>
      <c r="AT1144" s="79"/>
      <c r="AU1144" s="109"/>
      <c r="AV1144" s="109"/>
      <c r="AW1144" s="109"/>
      <c r="AX1144" s="109"/>
      <c r="AY1144" s="79"/>
      <c r="BD1144" s="79"/>
      <c r="BE1144" s="109"/>
      <c r="BF1144" s="109"/>
      <c r="BG1144" s="109"/>
      <c r="BH1144" s="79"/>
      <c r="BI1144" s="109"/>
      <c r="BJ1144" s="109"/>
      <c r="BK1144" s="122"/>
      <c r="BL1144" s="109"/>
      <c r="BM1144" s="109"/>
      <c r="BN1144" s="79"/>
      <c r="BO1144" s="109"/>
      <c r="BP1144" s="109"/>
      <c r="BQ1144" s="79"/>
      <c r="BR1144" s="109"/>
      <c r="BS1144" s="109"/>
      <c r="BT1144" s="109"/>
      <c r="BU1144" s="109"/>
    </row>
    <row r="1145" spans="10:73" s="70" customFormat="1" ht="16.5" x14ac:dyDescent="0.25">
      <c r="J1145" s="78"/>
      <c r="AA1145" s="79"/>
      <c r="AB1145" s="109"/>
      <c r="AC1145" s="109"/>
      <c r="AD1145" s="109"/>
      <c r="AE1145" s="109"/>
      <c r="AF1145" s="109"/>
      <c r="AG1145" s="109"/>
      <c r="AH1145" s="79"/>
      <c r="AI1145" s="109"/>
      <c r="AJ1145" s="109"/>
      <c r="AK1145" s="109"/>
      <c r="AL1145" s="109"/>
      <c r="AM1145" s="109"/>
      <c r="AN1145" s="109"/>
      <c r="AO1145" s="79"/>
      <c r="AP1145" s="109"/>
      <c r="AQ1145" s="109"/>
      <c r="AR1145" s="109"/>
      <c r="AS1145" s="109"/>
      <c r="AT1145" s="79"/>
      <c r="AU1145" s="109"/>
      <c r="AV1145" s="109"/>
      <c r="AW1145" s="109"/>
      <c r="AX1145" s="109"/>
      <c r="AY1145" s="79"/>
      <c r="BD1145" s="79"/>
      <c r="BE1145" s="109"/>
      <c r="BF1145" s="109"/>
      <c r="BG1145" s="109"/>
      <c r="BH1145" s="79"/>
      <c r="BI1145" s="109"/>
      <c r="BJ1145" s="109"/>
      <c r="BK1145" s="122"/>
      <c r="BL1145" s="109"/>
      <c r="BM1145" s="109"/>
      <c r="BN1145" s="79"/>
      <c r="BO1145" s="109"/>
      <c r="BP1145" s="109"/>
      <c r="BQ1145" s="79"/>
      <c r="BR1145" s="109"/>
      <c r="BS1145" s="109"/>
      <c r="BT1145" s="109"/>
      <c r="BU1145" s="109"/>
    </row>
    <row r="1146" spans="10:73" s="70" customFormat="1" ht="16.5" x14ac:dyDescent="0.25">
      <c r="J1146" s="78"/>
      <c r="AA1146" s="79"/>
      <c r="AB1146" s="109"/>
      <c r="AC1146" s="109"/>
      <c r="AD1146" s="109"/>
      <c r="AE1146" s="109"/>
      <c r="AF1146" s="109"/>
      <c r="AG1146" s="109"/>
      <c r="AH1146" s="79"/>
      <c r="AI1146" s="109"/>
      <c r="AJ1146" s="109"/>
      <c r="AK1146" s="109"/>
      <c r="AL1146" s="109"/>
      <c r="AM1146" s="109"/>
      <c r="AN1146" s="109"/>
      <c r="AO1146" s="79"/>
      <c r="AP1146" s="109"/>
      <c r="AQ1146" s="109"/>
      <c r="AR1146" s="109"/>
      <c r="AS1146" s="109"/>
      <c r="AT1146" s="79"/>
      <c r="AU1146" s="109"/>
      <c r="AV1146" s="109"/>
      <c r="AW1146" s="109"/>
      <c r="AX1146" s="109"/>
      <c r="AY1146" s="79"/>
      <c r="BD1146" s="79"/>
      <c r="BE1146" s="109"/>
      <c r="BF1146" s="109"/>
      <c r="BG1146" s="109"/>
      <c r="BH1146" s="79"/>
      <c r="BI1146" s="109"/>
      <c r="BJ1146" s="109"/>
      <c r="BK1146" s="122"/>
      <c r="BL1146" s="109"/>
      <c r="BM1146" s="109"/>
      <c r="BN1146" s="79"/>
      <c r="BO1146" s="109"/>
      <c r="BP1146" s="109"/>
      <c r="BQ1146" s="79"/>
      <c r="BR1146" s="109"/>
      <c r="BS1146" s="109"/>
      <c r="BT1146" s="109"/>
      <c r="BU1146" s="109"/>
    </row>
    <row r="1147" spans="10:73" s="70" customFormat="1" ht="16.5" x14ac:dyDescent="0.25">
      <c r="J1147" s="78"/>
      <c r="AA1147" s="79"/>
      <c r="AB1147" s="109"/>
      <c r="AC1147" s="109"/>
      <c r="AD1147" s="109"/>
      <c r="AE1147" s="109"/>
      <c r="AF1147" s="109"/>
      <c r="AG1147" s="109"/>
      <c r="AH1147" s="79"/>
      <c r="AI1147" s="109"/>
      <c r="AJ1147" s="109"/>
      <c r="AK1147" s="109"/>
      <c r="AL1147" s="109"/>
      <c r="AM1147" s="109"/>
      <c r="AN1147" s="109"/>
      <c r="AO1147" s="79"/>
      <c r="AP1147" s="109"/>
      <c r="AQ1147" s="109"/>
      <c r="AR1147" s="109"/>
      <c r="AS1147" s="109"/>
      <c r="AT1147" s="79"/>
      <c r="AU1147" s="109"/>
      <c r="AV1147" s="109"/>
      <c r="AW1147" s="109"/>
      <c r="AX1147" s="109"/>
      <c r="AY1147" s="79"/>
      <c r="BD1147" s="79"/>
      <c r="BE1147" s="109"/>
      <c r="BF1147" s="109"/>
      <c r="BG1147" s="109"/>
      <c r="BH1147" s="79"/>
      <c r="BI1147" s="109"/>
      <c r="BJ1147" s="109"/>
      <c r="BK1147" s="122"/>
      <c r="BL1147" s="109"/>
      <c r="BM1147" s="109"/>
      <c r="BN1147" s="79"/>
      <c r="BO1147" s="109"/>
      <c r="BP1147" s="109"/>
      <c r="BQ1147" s="79"/>
      <c r="BR1147" s="109"/>
      <c r="BS1147" s="109"/>
      <c r="BT1147" s="109"/>
      <c r="BU1147" s="109"/>
    </row>
    <row r="1148" spans="10:73" s="70" customFormat="1" ht="16.5" x14ac:dyDescent="0.25">
      <c r="J1148" s="78"/>
      <c r="AA1148" s="79"/>
      <c r="AB1148" s="109"/>
      <c r="AC1148" s="109"/>
      <c r="AD1148" s="109"/>
      <c r="AE1148" s="109"/>
      <c r="AF1148" s="109"/>
      <c r="AG1148" s="109"/>
      <c r="AH1148" s="79"/>
      <c r="AI1148" s="109"/>
      <c r="AJ1148" s="109"/>
      <c r="AK1148" s="109"/>
      <c r="AL1148" s="109"/>
      <c r="AM1148" s="109"/>
      <c r="AN1148" s="109"/>
      <c r="AO1148" s="79"/>
      <c r="AP1148" s="109"/>
      <c r="AQ1148" s="109"/>
      <c r="AR1148" s="109"/>
      <c r="AS1148" s="109"/>
      <c r="AT1148" s="79"/>
      <c r="AU1148" s="109"/>
      <c r="AV1148" s="109"/>
      <c r="AW1148" s="109"/>
      <c r="AX1148" s="109"/>
      <c r="AY1148" s="79"/>
      <c r="BD1148" s="79"/>
      <c r="BE1148" s="109"/>
      <c r="BF1148" s="109"/>
      <c r="BG1148" s="109"/>
      <c r="BH1148" s="79"/>
      <c r="BI1148" s="109"/>
      <c r="BJ1148" s="109"/>
      <c r="BK1148" s="122"/>
      <c r="BL1148" s="109"/>
      <c r="BM1148" s="109"/>
      <c r="BN1148" s="79"/>
      <c r="BO1148" s="109"/>
      <c r="BP1148" s="109"/>
      <c r="BQ1148" s="79"/>
      <c r="BR1148" s="109"/>
      <c r="BS1148" s="109"/>
      <c r="BT1148" s="109"/>
      <c r="BU1148" s="109"/>
    </row>
    <row r="1149" spans="10:73" s="70" customFormat="1" ht="16.5" x14ac:dyDescent="0.25">
      <c r="J1149" s="78"/>
      <c r="AA1149" s="79"/>
      <c r="AB1149" s="109"/>
      <c r="AC1149" s="109"/>
      <c r="AD1149" s="109"/>
      <c r="AE1149" s="109"/>
      <c r="AF1149" s="109"/>
      <c r="AG1149" s="109"/>
      <c r="AH1149" s="79"/>
      <c r="AI1149" s="109"/>
      <c r="AJ1149" s="109"/>
      <c r="AK1149" s="109"/>
      <c r="AL1149" s="109"/>
      <c r="AM1149" s="109"/>
      <c r="AN1149" s="109"/>
      <c r="AO1149" s="79"/>
      <c r="AP1149" s="109"/>
      <c r="AQ1149" s="109"/>
      <c r="AR1149" s="109"/>
      <c r="AS1149" s="109"/>
      <c r="AT1149" s="79"/>
      <c r="AU1149" s="109"/>
      <c r="AV1149" s="109"/>
      <c r="AW1149" s="109"/>
      <c r="AX1149" s="109"/>
      <c r="AY1149" s="79"/>
      <c r="BD1149" s="79"/>
      <c r="BE1149" s="109"/>
      <c r="BF1149" s="109"/>
      <c r="BG1149" s="109"/>
      <c r="BH1149" s="79"/>
      <c r="BI1149" s="109"/>
      <c r="BJ1149" s="109"/>
      <c r="BK1149" s="122"/>
      <c r="BL1149" s="109"/>
      <c r="BM1149" s="109"/>
      <c r="BN1149" s="79"/>
      <c r="BO1149" s="109"/>
      <c r="BP1149" s="109"/>
      <c r="BQ1149" s="79"/>
      <c r="BR1149" s="109"/>
      <c r="BS1149" s="109"/>
      <c r="BT1149" s="109"/>
      <c r="BU1149" s="109"/>
    </row>
    <row r="1150" spans="10:73" s="70" customFormat="1" ht="16.5" x14ac:dyDescent="0.25">
      <c r="J1150" s="78"/>
      <c r="AA1150" s="79"/>
      <c r="AB1150" s="109"/>
      <c r="AC1150" s="109"/>
      <c r="AD1150" s="109"/>
      <c r="AE1150" s="109"/>
      <c r="AF1150" s="109"/>
      <c r="AG1150" s="109"/>
      <c r="AH1150" s="79"/>
      <c r="AI1150" s="109"/>
      <c r="AJ1150" s="109"/>
      <c r="AK1150" s="109"/>
      <c r="AL1150" s="109"/>
      <c r="AM1150" s="109"/>
      <c r="AN1150" s="109"/>
      <c r="AO1150" s="79"/>
      <c r="AP1150" s="109"/>
      <c r="AQ1150" s="109"/>
      <c r="AR1150" s="109"/>
      <c r="AS1150" s="109"/>
      <c r="AT1150" s="79"/>
      <c r="AU1150" s="109"/>
      <c r="AV1150" s="109"/>
      <c r="AW1150" s="109"/>
      <c r="AX1150" s="109"/>
      <c r="AY1150" s="79"/>
      <c r="BD1150" s="79"/>
      <c r="BE1150" s="109"/>
      <c r="BF1150" s="109"/>
      <c r="BG1150" s="109"/>
      <c r="BH1150" s="79"/>
      <c r="BI1150" s="109"/>
      <c r="BJ1150" s="109"/>
      <c r="BK1150" s="122"/>
      <c r="BL1150" s="109"/>
      <c r="BM1150" s="109"/>
      <c r="BN1150" s="79"/>
      <c r="BO1150" s="109"/>
      <c r="BP1150" s="109"/>
      <c r="BQ1150" s="79"/>
      <c r="BR1150" s="109"/>
      <c r="BS1150" s="109"/>
      <c r="BT1150" s="109"/>
      <c r="BU1150" s="109"/>
    </row>
    <row r="1151" spans="10:73" s="70" customFormat="1" ht="16.5" x14ac:dyDescent="0.25">
      <c r="J1151" s="78"/>
      <c r="AA1151" s="79"/>
      <c r="AB1151" s="109"/>
      <c r="AC1151" s="109"/>
      <c r="AD1151" s="109"/>
      <c r="AE1151" s="109"/>
      <c r="AF1151" s="109"/>
      <c r="AG1151" s="109"/>
      <c r="AH1151" s="79"/>
      <c r="AI1151" s="109"/>
      <c r="AJ1151" s="109"/>
      <c r="AK1151" s="109"/>
      <c r="AL1151" s="109"/>
      <c r="AM1151" s="109"/>
      <c r="AN1151" s="109"/>
      <c r="AO1151" s="79"/>
      <c r="AP1151" s="109"/>
      <c r="AQ1151" s="109"/>
      <c r="AR1151" s="109"/>
      <c r="AS1151" s="109"/>
      <c r="AT1151" s="79"/>
      <c r="AU1151" s="109"/>
      <c r="AV1151" s="109"/>
      <c r="AW1151" s="109"/>
      <c r="AX1151" s="109"/>
      <c r="AY1151" s="79"/>
      <c r="BD1151" s="79"/>
      <c r="BE1151" s="109"/>
      <c r="BF1151" s="109"/>
      <c r="BG1151" s="109"/>
      <c r="BH1151" s="79"/>
      <c r="BI1151" s="109"/>
      <c r="BJ1151" s="109"/>
      <c r="BK1151" s="122"/>
      <c r="BL1151" s="109"/>
      <c r="BM1151" s="109"/>
      <c r="BN1151" s="79"/>
      <c r="BO1151" s="109"/>
      <c r="BP1151" s="109"/>
      <c r="BQ1151" s="79"/>
      <c r="BR1151" s="109"/>
      <c r="BS1151" s="109"/>
      <c r="BT1151" s="109"/>
      <c r="BU1151" s="109"/>
    </row>
    <row r="1152" spans="10:73" s="70" customFormat="1" ht="16.5" x14ac:dyDescent="0.25">
      <c r="J1152" s="78"/>
      <c r="AA1152" s="79"/>
      <c r="AB1152" s="109"/>
      <c r="AC1152" s="109"/>
      <c r="AD1152" s="109"/>
      <c r="AE1152" s="109"/>
      <c r="AF1152" s="109"/>
      <c r="AG1152" s="109"/>
      <c r="AH1152" s="79"/>
      <c r="AI1152" s="109"/>
      <c r="AJ1152" s="109"/>
      <c r="AK1152" s="109"/>
      <c r="AL1152" s="109"/>
      <c r="AM1152" s="109"/>
      <c r="AN1152" s="109"/>
      <c r="AO1152" s="79"/>
      <c r="AP1152" s="109"/>
      <c r="AQ1152" s="109"/>
      <c r="AR1152" s="109"/>
      <c r="AS1152" s="109"/>
      <c r="AT1152" s="79"/>
      <c r="AU1152" s="109"/>
      <c r="AV1152" s="109"/>
      <c r="AW1152" s="109"/>
      <c r="AX1152" s="109"/>
      <c r="AY1152" s="79"/>
      <c r="BD1152" s="79"/>
      <c r="BE1152" s="109"/>
      <c r="BF1152" s="109"/>
      <c r="BG1152" s="109"/>
      <c r="BH1152" s="79"/>
      <c r="BI1152" s="109"/>
      <c r="BJ1152" s="109"/>
      <c r="BK1152" s="122"/>
      <c r="BL1152" s="109"/>
      <c r="BM1152" s="109"/>
      <c r="BN1152" s="79"/>
      <c r="BO1152" s="109"/>
      <c r="BP1152" s="109"/>
      <c r="BQ1152" s="79"/>
      <c r="BR1152" s="109"/>
      <c r="BS1152" s="109"/>
      <c r="BT1152" s="109"/>
      <c r="BU1152" s="109"/>
    </row>
    <row r="1153" spans="10:73" s="70" customFormat="1" ht="16.5" x14ac:dyDescent="0.25">
      <c r="J1153" s="78"/>
      <c r="AA1153" s="79"/>
      <c r="AB1153" s="109"/>
      <c r="AC1153" s="109"/>
      <c r="AD1153" s="109"/>
      <c r="AE1153" s="109"/>
      <c r="AF1153" s="109"/>
      <c r="AG1153" s="109"/>
      <c r="AH1153" s="79"/>
      <c r="AI1153" s="109"/>
      <c r="AJ1153" s="109"/>
      <c r="AK1153" s="109"/>
      <c r="AL1153" s="109"/>
      <c r="AM1153" s="109"/>
      <c r="AN1153" s="109"/>
      <c r="AO1153" s="79"/>
      <c r="AP1153" s="109"/>
      <c r="AQ1153" s="109"/>
      <c r="AR1153" s="109"/>
      <c r="AS1153" s="109"/>
      <c r="AT1153" s="79"/>
      <c r="AU1153" s="109"/>
      <c r="AV1153" s="109"/>
      <c r="AW1153" s="109"/>
      <c r="AX1153" s="109"/>
      <c r="AY1153" s="79"/>
      <c r="BD1153" s="79"/>
      <c r="BE1153" s="109"/>
      <c r="BF1153" s="109"/>
      <c r="BG1153" s="109"/>
      <c r="BH1153" s="79"/>
      <c r="BI1153" s="109"/>
      <c r="BJ1153" s="109"/>
      <c r="BK1153" s="122"/>
      <c r="BL1153" s="109"/>
      <c r="BM1153" s="109"/>
      <c r="BN1153" s="79"/>
      <c r="BO1153" s="109"/>
      <c r="BP1153" s="109"/>
      <c r="BQ1153" s="79"/>
      <c r="BR1153" s="109"/>
      <c r="BS1153" s="109"/>
      <c r="BT1153" s="109"/>
      <c r="BU1153" s="109"/>
    </row>
    <row r="1154" spans="10:73" s="70" customFormat="1" ht="16.5" x14ac:dyDescent="0.25">
      <c r="J1154" s="78"/>
      <c r="AA1154" s="79"/>
      <c r="AB1154" s="109"/>
      <c r="AC1154" s="109"/>
      <c r="AD1154" s="109"/>
      <c r="AE1154" s="109"/>
      <c r="AF1154" s="109"/>
      <c r="AG1154" s="109"/>
      <c r="AH1154" s="79"/>
      <c r="AI1154" s="109"/>
      <c r="AJ1154" s="109"/>
      <c r="AK1154" s="109"/>
      <c r="AL1154" s="109"/>
      <c r="AM1154" s="109"/>
      <c r="AN1154" s="109"/>
      <c r="AO1154" s="79"/>
      <c r="AP1154" s="109"/>
      <c r="AQ1154" s="109"/>
      <c r="AR1154" s="109"/>
      <c r="AS1154" s="109"/>
      <c r="AT1154" s="79"/>
      <c r="AU1154" s="109"/>
      <c r="AV1154" s="109"/>
      <c r="AW1154" s="109"/>
      <c r="AX1154" s="109"/>
      <c r="AY1154" s="79"/>
      <c r="BD1154" s="79"/>
      <c r="BE1154" s="109"/>
      <c r="BF1154" s="109"/>
      <c r="BG1154" s="109"/>
      <c r="BH1154" s="79"/>
      <c r="BI1154" s="109"/>
      <c r="BJ1154" s="109"/>
      <c r="BK1154" s="122"/>
      <c r="BL1154" s="109"/>
      <c r="BM1154" s="109"/>
      <c r="BN1154" s="79"/>
      <c r="BO1154" s="109"/>
      <c r="BP1154" s="109"/>
      <c r="BQ1154" s="79"/>
      <c r="BR1154" s="109"/>
      <c r="BS1154" s="109"/>
      <c r="BT1154" s="109"/>
      <c r="BU1154" s="109"/>
    </row>
    <row r="1155" spans="10:73" s="70" customFormat="1" ht="16.5" x14ac:dyDescent="0.25">
      <c r="J1155" s="78"/>
      <c r="AA1155" s="79"/>
      <c r="AB1155" s="109"/>
      <c r="AC1155" s="109"/>
      <c r="AD1155" s="109"/>
      <c r="AE1155" s="109"/>
      <c r="AF1155" s="109"/>
      <c r="AG1155" s="109"/>
      <c r="AH1155" s="79"/>
      <c r="AI1155" s="109"/>
      <c r="AJ1155" s="109"/>
      <c r="AK1155" s="109"/>
      <c r="AL1155" s="109"/>
      <c r="AM1155" s="109"/>
      <c r="AN1155" s="109"/>
      <c r="AO1155" s="79"/>
      <c r="AP1155" s="109"/>
      <c r="AQ1155" s="109"/>
      <c r="AR1155" s="109"/>
      <c r="AS1155" s="109"/>
      <c r="AT1155" s="79"/>
      <c r="AU1155" s="109"/>
      <c r="AV1155" s="109"/>
      <c r="AW1155" s="109"/>
      <c r="AX1155" s="109"/>
      <c r="AY1155" s="79"/>
      <c r="BD1155" s="79"/>
      <c r="BE1155" s="109"/>
      <c r="BF1155" s="109"/>
      <c r="BG1155" s="109"/>
      <c r="BH1155" s="79"/>
      <c r="BI1155" s="109"/>
      <c r="BJ1155" s="109"/>
      <c r="BK1155" s="122"/>
      <c r="BL1155" s="109"/>
      <c r="BM1155" s="109"/>
      <c r="BN1155" s="79"/>
      <c r="BO1155" s="109"/>
      <c r="BP1155" s="109"/>
      <c r="BQ1155" s="79"/>
      <c r="BR1155" s="109"/>
      <c r="BS1155" s="109"/>
      <c r="BT1155" s="109"/>
      <c r="BU1155" s="109"/>
    </row>
    <row r="1156" spans="10:73" s="70" customFormat="1" ht="16.5" x14ac:dyDescent="0.25">
      <c r="J1156" s="78"/>
      <c r="AA1156" s="79"/>
      <c r="AB1156" s="109"/>
      <c r="AC1156" s="109"/>
      <c r="AD1156" s="109"/>
      <c r="AE1156" s="109"/>
      <c r="AF1156" s="109"/>
      <c r="AG1156" s="109"/>
      <c r="AH1156" s="79"/>
      <c r="AI1156" s="109"/>
      <c r="AJ1156" s="109"/>
      <c r="AK1156" s="109"/>
      <c r="AL1156" s="109"/>
      <c r="AM1156" s="109"/>
      <c r="AN1156" s="109"/>
      <c r="AO1156" s="79"/>
      <c r="AP1156" s="109"/>
      <c r="AQ1156" s="109"/>
      <c r="AR1156" s="109"/>
      <c r="AS1156" s="109"/>
      <c r="AT1156" s="79"/>
      <c r="AU1156" s="109"/>
      <c r="AV1156" s="109"/>
      <c r="AW1156" s="109"/>
      <c r="AX1156" s="109"/>
      <c r="AY1156" s="79"/>
      <c r="BD1156" s="79"/>
      <c r="BE1156" s="109"/>
      <c r="BF1156" s="109"/>
      <c r="BG1156" s="109"/>
      <c r="BH1156" s="79"/>
      <c r="BI1156" s="109"/>
      <c r="BJ1156" s="109"/>
      <c r="BK1156" s="122"/>
      <c r="BL1156" s="109"/>
      <c r="BM1156" s="109"/>
      <c r="BN1156" s="79"/>
      <c r="BO1156" s="109"/>
      <c r="BP1156" s="109"/>
      <c r="BQ1156" s="79"/>
      <c r="BR1156" s="109"/>
      <c r="BS1156" s="109"/>
      <c r="BT1156" s="109"/>
      <c r="BU1156" s="109"/>
    </row>
    <row r="1157" spans="10:73" s="70" customFormat="1" ht="16.5" x14ac:dyDescent="0.25">
      <c r="J1157" s="78"/>
      <c r="AA1157" s="79"/>
      <c r="AB1157" s="109"/>
      <c r="AC1157" s="109"/>
      <c r="AD1157" s="109"/>
      <c r="AE1157" s="109"/>
      <c r="AF1157" s="109"/>
      <c r="AG1157" s="109"/>
      <c r="AH1157" s="79"/>
      <c r="AI1157" s="109"/>
      <c r="AJ1157" s="109"/>
      <c r="AK1157" s="109"/>
      <c r="AL1157" s="109"/>
      <c r="AM1157" s="109"/>
      <c r="AN1157" s="109"/>
      <c r="AO1157" s="79"/>
      <c r="AP1157" s="109"/>
      <c r="AQ1157" s="109"/>
      <c r="AR1157" s="109"/>
      <c r="AS1157" s="109"/>
      <c r="AT1157" s="79"/>
      <c r="AU1157" s="109"/>
      <c r="AV1157" s="109"/>
      <c r="AW1157" s="109"/>
      <c r="AX1157" s="109"/>
      <c r="AY1157" s="79"/>
      <c r="BD1157" s="79"/>
      <c r="BE1157" s="109"/>
      <c r="BF1157" s="109"/>
      <c r="BG1157" s="109"/>
      <c r="BH1157" s="79"/>
      <c r="BI1157" s="109"/>
      <c r="BJ1157" s="109"/>
      <c r="BK1157" s="122"/>
      <c r="BL1157" s="109"/>
      <c r="BM1157" s="109"/>
      <c r="BN1157" s="79"/>
      <c r="BO1157" s="109"/>
      <c r="BP1157" s="109"/>
      <c r="BQ1157" s="79"/>
      <c r="BR1157" s="109"/>
      <c r="BS1157" s="109"/>
      <c r="BT1157" s="109"/>
      <c r="BU1157" s="109"/>
    </row>
    <row r="1158" spans="10:73" s="70" customFormat="1" ht="16.5" x14ac:dyDescent="0.25">
      <c r="J1158" s="78"/>
      <c r="AA1158" s="79"/>
      <c r="AB1158" s="109"/>
      <c r="AC1158" s="109"/>
      <c r="AD1158" s="109"/>
      <c r="AE1158" s="109"/>
      <c r="AF1158" s="109"/>
      <c r="AG1158" s="109"/>
      <c r="AH1158" s="79"/>
      <c r="AI1158" s="109"/>
      <c r="AJ1158" s="109"/>
      <c r="AK1158" s="109"/>
      <c r="AL1158" s="109"/>
      <c r="AM1158" s="109"/>
      <c r="AN1158" s="109"/>
      <c r="AO1158" s="79"/>
      <c r="AP1158" s="109"/>
      <c r="AQ1158" s="109"/>
      <c r="AR1158" s="109"/>
      <c r="AS1158" s="109"/>
      <c r="AT1158" s="79"/>
      <c r="AU1158" s="109"/>
      <c r="AV1158" s="109"/>
      <c r="AW1158" s="109"/>
      <c r="AX1158" s="109"/>
      <c r="AY1158" s="79"/>
      <c r="BD1158" s="79"/>
      <c r="BE1158" s="109"/>
      <c r="BF1158" s="109"/>
      <c r="BG1158" s="109"/>
      <c r="BH1158" s="79"/>
      <c r="BI1158" s="109"/>
      <c r="BJ1158" s="109"/>
      <c r="BK1158" s="122"/>
      <c r="BL1158" s="109"/>
      <c r="BM1158" s="109"/>
      <c r="BN1158" s="79"/>
      <c r="BO1158" s="109"/>
      <c r="BP1158" s="109"/>
      <c r="BQ1158" s="79"/>
      <c r="BR1158" s="109"/>
      <c r="BS1158" s="109"/>
      <c r="BT1158" s="109"/>
      <c r="BU1158" s="109"/>
    </row>
    <row r="1159" spans="10:73" s="70" customFormat="1" ht="16.5" x14ac:dyDescent="0.25">
      <c r="J1159" s="78"/>
      <c r="AA1159" s="79"/>
      <c r="AB1159" s="109"/>
      <c r="AC1159" s="109"/>
      <c r="AD1159" s="109"/>
      <c r="AE1159" s="109"/>
      <c r="AF1159" s="109"/>
      <c r="AG1159" s="109"/>
      <c r="AH1159" s="79"/>
      <c r="AI1159" s="109"/>
      <c r="AJ1159" s="109"/>
      <c r="AK1159" s="109"/>
      <c r="AL1159" s="109"/>
      <c r="AM1159" s="109"/>
      <c r="AN1159" s="109"/>
      <c r="AO1159" s="79"/>
      <c r="AP1159" s="109"/>
      <c r="AQ1159" s="109"/>
      <c r="AR1159" s="109"/>
      <c r="AS1159" s="109"/>
      <c r="AT1159" s="79"/>
      <c r="AU1159" s="109"/>
      <c r="AV1159" s="109"/>
      <c r="AW1159" s="109"/>
      <c r="AX1159" s="109"/>
      <c r="AY1159" s="79"/>
      <c r="BD1159" s="79"/>
      <c r="BE1159" s="109"/>
      <c r="BF1159" s="109"/>
      <c r="BG1159" s="109"/>
      <c r="BH1159" s="79"/>
      <c r="BI1159" s="109"/>
      <c r="BJ1159" s="109"/>
      <c r="BK1159" s="122"/>
      <c r="BL1159" s="109"/>
      <c r="BM1159" s="109"/>
      <c r="BN1159" s="79"/>
      <c r="BO1159" s="109"/>
      <c r="BP1159" s="109"/>
      <c r="BQ1159" s="79"/>
      <c r="BR1159" s="109"/>
      <c r="BS1159" s="109"/>
      <c r="BT1159" s="109"/>
      <c r="BU1159" s="109"/>
    </row>
    <row r="1160" spans="10:73" s="70" customFormat="1" ht="16.5" x14ac:dyDescent="0.25">
      <c r="J1160" s="78"/>
      <c r="AA1160" s="79"/>
      <c r="AB1160" s="109"/>
      <c r="AC1160" s="109"/>
      <c r="AD1160" s="109"/>
      <c r="AE1160" s="109"/>
      <c r="AF1160" s="109"/>
      <c r="AG1160" s="109"/>
      <c r="AH1160" s="79"/>
      <c r="AI1160" s="109"/>
      <c r="AJ1160" s="109"/>
      <c r="AK1160" s="109"/>
      <c r="AL1160" s="109"/>
      <c r="AM1160" s="109"/>
      <c r="AN1160" s="109"/>
      <c r="AO1160" s="79"/>
      <c r="AP1160" s="109"/>
      <c r="AQ1160" s="109"/>
      <c r="AR1160" s="109"/>
      <c r="AS1160" s="109"/>
      <c r="AT1160" s="79"/>
      <c r="AU1160" s="109"/>
      <c r="AV1160" s="109"/>
      <c r="AW1160" s="109"/>
      <c r="AX1160" s="109"/>
      <c r="AY1160" s="79"/>
      <c r="BD1160" s="79"/>
      <c r="BE1160" s="109"/>
      <c r="BF1160" s="109"/>
      <c r="BG1160" s="109"/>
      <c r="BH1160" s="79"/>
      <c r="BI1160" s="109"/>
      <c r="BJ1160" s="109"/>
      <c r="BK1160" s="122"/>
      <c r="BL1160" s="109"/>
      <c r="BM1160" s="109"/>
      <c r="BN1160" s="79"/>
      <c r="BO1160" s="109"/>
      <c r="BP1160" s="109"/>
      <c r="BQ1160" s="79"/>
      <c r="BR1160" s="109"/>
      <c r="BS1160" s="109"/>
      <c r="BT1160" s="109"/>
      <c r="BU1160" s="109"/>
    </row>
    <row r="1161" spans="10:73" s="70" customFormat="1" ht="16.5" customHeight="1" x14ac:dyDescent="0.25">
      <c r="J1161" s="78"/>
      <c r="AA1161" s="79"/>
      <c r="AB1161" s="109"/>
      <c r="AC1161" s="109"/>
      <c r="AD1161" s="109"/>
      <c r="AE1161" s="109"/>
      <c r="AF1161" s="109"/>
      <c r="AG1161" s="109"/>
      <c r="AH1161" s="79"/>
      <c r="AI1161" s="109"/>
      <c r="AJ1161" s="109"/>
      <c r="AK1161" s="109"/>
      <c r="AL1161" s="109"/>
      <c r="AM1161" s="109"/>
      <c r="AN1161" s="109"/>
      <c r="AO1161" s="79"/>
      <c r="AP1161" s="109"/>
      <c r="AQ1161" s="109"/>
      <c r="AR1161" s="109"/>
      <c r="AS1161" s="109"/>
      <c r="AT1161" s="79"/>
      <c r="AU1161" s="109"/>
      <c r="AV1161" s="109"/>
      <c r="AW1161" s="109"/>
      <c r="AX1161" s="109"/>
      <c r="AY1161" s="79"/>
      <c r="BD1161" s="79"/>
      <c r="BE1161" s="109"/>
      <c r="BF1161" s="109"/>
      <c r="BG1161" s="109"/>
      <c r="BH1161" s="79"/>
      <c r="BI1161" s="109"/>
      <c r="BJ1161" s="109"/>
      <c r="BK1161" s="122"/>
      <c r="BL1161" s="109"/>
      <c r="BM1161" s="109"/>
      <c r="BN1161" s="79"/>
      <c r="BO1161" s="109"/>
      <c r="BP1161" s="109"/>
      <c r="BQ1161" s="79"/>
      <c r="BR1161" s="109"/>
      <c r="BS1161" s="109"/>
      <c r="BT1161" s="109"/>
      <c r="BU1161" s="109"/>
    </row>
    <row r="1162" spans="10:73" s="70" customFormat="1" ht="16.5" customHeight="1" x14ac:dyDescent="0.25">
      <c r="J1162" s="78"/>
      <c r="AA1162" s="79"/>
      <c r="AB1162" s="109"/>
      <c r="AC1162" s="109"/>
      <c r="AD1162" s="109"/>
      <c r="AE1162" s="109"/>
      <c r="AF1162" s="109"/>
      <c r="AG1162" s="109"/>
      <c r="AH1162" s="79"/>
      <c r="AI1162" s="109"/>
      <c r="AJ1162" s="109"/>
      <c r="AK1162" s="109"/>
      <c r="AL1162" s="109"/>
      <c r="AM1162" s="109"/>
      <c r="AN1162" s="109"/>
      <c r="AO1162" s="79"/>
      <c r="AP1162" s="109"/>
      <c r="AQ1162" s="109"/>
      <c r="AR1162" s="109"/>
      <c r="AS1162" s="109"/>
      <c r="AT1162" s="79"/>
      <c r="AU1162" s="109"/>
      <c r="AV1162" s="109"/>
      <c r="AW1162" s="109"/>
      <c r="AX1162" s="109"/>
      <c r="AY1162" s="79"/>
      <c r="BD1162" s="79"/>
      <c r="BE1162" s="109"/>
      <c r="BF1162" s="109"/>
      <c r="BG1162" s="109"/>
      <c r="BH1162" s="79"/>
      <c r="BI1162" s="109"/>
      <c r="BJ1162" s="109"/>
      <c r="BK1162" s="122"/>
      <c r="BL1162" s="109"/>
      <c r="BM1162" s="109"/>
      <c r="BN1162" s="79"/>
      <c r="BO1162" s="109"/>
      <c r="BP1162" s="109"/>
      <c r="BQ1162" s="79"/>
      <c r="BR1162" s="109"/>
      <c r="BS1162" s="109"/>
      <c r="BT1162" s="109"/>
      <c r="BU1162" s="109"/>
    </row>
    <row r="1163" spans="10:73" s="70" customFormat="1" ht="16.5" customHeight="1" x14ac:dyDescent="0.25">
      <c r="J1163" s="78"/>
      <c r="AA1163" s="79"/>
      <c r="AB1163" s="109"/>
      <c r="AC1163" s="109"/>
      <c r="AD1163" s="109"/>
      <c r="AE1163" s="109"/>
      <c r="AF1163" s="109"/>
      <c r="AG1163" s="109"/>
      <c r="AH1163" s="79"/>
      <c r="AI1163" s="109"/>
      <c r="AJ1163" s="109"/>
      <c r="AK1163" s="109"/>
      <c r="AL1163" s="109"/>
      <c r="AM1163" s="109"/>
      <c r="AN1163" s="109"/>
      <c r="AO1163" s="79"/>
      <c r="AP1163" s="109"/>
      <c r="AQ1163" s="109"/>
      <c r="AR1163" s="109"/>
      <c r="AS1163" s="109"/>
      <c r="AT1163" s="79"/>
      <c r="AU1163" s="109"/>
      <c r="AV1163" s="109"/>
      <c r="AW1163" s="109"/>
      <c r="AX1163" s="109"/>
      <c r="AY1163" s="79"/>
      <c r="BD1163" s="79"/>
      <c r="BE1163" s="109"/>
      <c r="BF1163" s="109"/>
      <c r="BG1163" s="109"/>
      <c r="BH1163" s="79"/>
      <c r="BI1163" s="109"/>
      <c r="BJ1163" s="109"/>
      <c r="BK1163" s="122"/>
      <c r="BL1163" s="109"/>
      <c r="BM1163" s="109"/>
      <c r="BN1163" s="79"/>
      <c r="BO1163" s="109"/>
      <c r="BP1163" s="109"/>
      <c r="BQ1163" s="79"/>
      <c r="BR1163" s="109"/>
      <c r="BS1163" s="109"/>
      <c r="BT1163" s="109"/>
      <c r="BU1163" s="109"/>
    </row>
    <row r="1164" spans="10:73" s="70" customFormat="1" ht="16.5" customHeight="1" x14ac:dyDescent="0.25">
      <c r="J1164" s="78"/>
      <c r="AA1164" s="79"/>
      <c r="AB1164" s="109"/>
      <c r="AC1164" s="109"/>
      <c r="AD1164" s="109"/>
      <c r="AE1164" s="109"/>
      <c r="AF1164" s="109"/>
      <c r="AG1164" s="109"/>
      <c r="AH1164" s="79"/>
      <c r="AI1164" s="109"/>
      <c r="AJ1164" s="109"/>
      <c r="AK1164" s="109"/>
      <c r="AL1164" s="109"/>
      <c r="AM1164" s="109"/>
      <c r="AN1164" s="109"/>
      <c r="AO1164" s="79"/>
      <c r="AP1164" s="109"/>
      <c r="AQ1164" s="109"/>
      <c r="AR1164" s="109"/>
      <c r="AS1164" s="109"/>
      <c r="AT1164" s="79"/>
      <c r="AU1164" s="109"/>
      <c r="AV1164" s="109"/>
      <c r="AW1164" s="109"/>
      <c r="AX1164" s="109"/>
      <c r="AY1164" s="79"/>
      <c r="BD1164" s="79"/>
      <c r="BE1164" s="109"/>
      <c r="BF1164" s="109"/>
      <c r="BG1164" s="109"/>
      <c r="BH1164" s="79"/>
      <c r="BI1164" s="109"/>
      <c r="BJ1164" s="109"/>
      <c r="BK1164" s="122"/>
      <c r="BL1164" s="109"/>
      <c r="BM1164" s="109"/>
      <c r="BN1164" s="79"/>
      <c r="BO1164" s="109"/>
      <c r="BP1164" s="109"/>
      <c r="BQ1164" s="79"/>
      <c r="BR1164" s="109"/>
      <c r="BS1164" s="109"/>
      <c r="BT1164" s="109"/>
      <c r="BU1164" s="109"/>
    </row>
    <row r="1165" spans="10:73" s="70" customFormat="1" ht="16.5" customHeight="1" x14ac:dyDescent="0.25">
      <c r="J1165" s="78"/>
      <c r="AA1165" s="79"/>
      <c r="AB1165" s="109"/>
      <c r="AC1165" s="109"/>
      <c r="AD1165" s="109"/>
      <c r="AE1165" s="109"/>
      <c r="AF1165" s="109"/>
      <c r="AG1165" s="109"/>
      <c r="AH1165" s="79"/>
      <c r="AI1165" s="109"/>
      <c r="AJ1165" s="109"/>
      <c r="AK1165" s="109"/>
      <c r="AL1165" s="109"/>
      <c r="AM1165" s="109"/>
      <c r="AN1165" s="109"/>
      <c r="AO1165" s="79"/>
      <c r="AP1165" s="109"/>
      <c r="AQ1165" s="109"/>
      <c r="AR1165" s="109"/>
      <c r="AS1165" s="109"/>
      <c r="AT1165" s="79"/>
      <c r="AU1165" s="109"/>
      <c r="AV1165" s="109"/>
      <c r="AW1165" s="109"/>
      <c r="AX1165" s="109"/>
      <c r="AY1165" s="79"/>
      <c r="BD1165" s="79"/>
      <c r="BE1165" s="109"/>
      <c r="BF1165" s="109"/>
      <c r="BG1165" s="109"/>
      <c r="BH1165" s="79"/>
      <c r="BI1165" s="109"/>
      <c r="BJ1165" s="109"/>
      <c r="BK1165" s="122"/>
      <c r="BL1165" s="109"/>
      <c r="BM1165" s="109"/>
      <c r="BN1165" s="79"/>
      <c r="BO1165" s="109"/>
      <c r="BP1165" s="109"/>
      <c r="BQ1165" s="79"/>
      <c r="BR1165" s="109"/>
      <c r="BS1165" s="109"/>
      <c r="BT1165" s="109"/>
      <c r="BU1165" s="109"/>
    </row>
    <row r="1166" spans="10:73" s="70" customFormat="1" ht="16.5" customHeight="1" x14ac:dyDescent="0.25">
      <c r="J1166" s="78"/>
      <c r="AA1166" s="79"/>
      <c r="AB1166" s="109"/>
      <c r="AC1166" s="109"/>
      <c r="AD1166" s="109"/>
      <c r="AE1166" s="109"/>
      <c r="AF1166" s="109"/>
      <c r="AG1166" s="109"/>
      <c r="AH1166" s="79"/>
      <c r="AI1166" s="109"/>
      <c r="AJ1166" s="109"/>
      <c r="AK1166" s="109"/>
      <c r="AL1166" s="109"/>
      <c r="AM1166" s="109"/>
      <c r="AN1166" s="109"/>
      <c r="AO1166" s="79"/>
      <c r="AP1166" s="109"/>
      <c r="AQ1166" s="109"/>
      <c r="AR1166" s="109"/>
      <c r="AS1166" s="109"/>
      <c r="AT1166" s="79"/>
      <c r="AU1166" s="109"/>
      <c r="AV1166" s="109"/>
      <c r="AW1166" s="109"/>
      <c r="AX1166" s="109"/>
      <c r="AY1166" s="79"/>
      <c r="BD1166" s="79"/>
      <c r="BE1166" s="109"/>
      <c r="BF1166" s="109"/>
      <c r="BG1166" s="109"/>
      <c r="BH1166" s="79"/>
      <c r="BI1166" s="109"/>
      <c r="BJ1166" s="109"/>
      <c r="BK1166" s="122"/>
      <c r="BL1166" s="109"/>
      <c r="BM1166" s="109"/>
      <c r="BN1166" s="79"/>
      <c r="BO1166" s="109"/>
      <c r="BP1166" s="109"/>
      <c r="BQ1166" s="79"/>
      <c r="BR1166" s="109"/>
      <c r="BS1166" s="109"/>
      <c r="BT1166" s="109"/>
      <c r="BU1166" s="109"/>
    </row>
    <row r="1167" spans="10:73" s="70" customFormat="1" ht="16.5" customHeight="1" x14ac:dyDescent="0.25">
      <c r="J1167" s="78"/>
      <c r="AA1167" s="79"/>
      <c r="AB1167" s="109"/>
      <c r="AC1167" s="109"/>
      <c r="AD1167" s="109"/>
      <c r="AE1167" s="109"/>
      <c r="AF1167" s="109"/>
      <c r="AG1167" s="109"/>
      <c r="AH1167" s="79"/>
      <c r="AI1167" s="109"/>
      <c r="AJ1167" s="109"/>
      <c r="AK1167" s="109"/>
      <c r="AL1167" s="109"/>
      <c r="AM1167" s="109"/>
      <c r="AN1167" s="109"/>
      <c r="AO1167" s="79"/>
      <c r="AP1167" s="109"/>
      <c r="AQ1167" s="109"/>
      <c r="AR1167" s="109"/>
      <c r="AS1167" s="109"/>
      <c r="AT1167" s="79"/>
      <c r="AU1167" s="109"/>
      <c r="AV1167" s="109"/>
      <c r="AW1167" s="109"/>
      <c r="AX1167" s="109"/>
      <c r="AY1167" s="79"/>
      <c r="BD1167" s="79"/>
      <c r="BE1167" s="109"/>
      <c r="BF1167" s="109"/>
      <c r="BG1167" s="109"/>
      <c r="BH1167" s="79"/>
      <c r="BI1167" s="109"/>
      <c r="BJ1167" s="109"/>
      <c r="BK1167" s="122"/>
      <c r="BL1167" s="109"/>
      <c r="BM1167" s="109"/>
      <c r="BN1167" s="79"/>
      <c r="BO1167" s="109"/>
      <c r="BP1167" s="109"/>
      <c r="BQ1167" s="79"/>
      <c r="BR1167" s="109"/>
      <c r="BS1167" s="109"/>
      <c r="BT1167" s="109"/>
      <c r="BU1167" s="109"/>
    </row>
    <row r="1168" spans="10:73" s="70" customFormat="1" ht="16.5" customHeight="1" x14ac:dyDescent="0.25">
      <c r="J1168" s="78"/>
      <c r="AA1168" s="79"/>
      <c r="AB1168" s="109"/>
      <c r="AC1168" s="109"/>
      <c r="AD1168" s="109"/>
      <c r="AE1168" s="109"/>
      <c r="AF1168" s="109"/>
      <c r="AG1168" s="109"/>
      <c r="AH1168" s="79"/>
      <c r="AI1168" s="109"/>
      <c r="AJ1168" s="109"/>
      <c r="AK1168" s="109"/>
      <c r="AL1168" s="109"/>
      <c r="AM1168" s="109"/>
      <c r="AN1168" s="109"/>
      <c r="AO1168" s="79"/>
      <c r="AP1168" s="109"/>
      <c r="AQ1168" s="109"/>
      <c r="AR1168" s="109"/>
      <c r="AS1168" s="109"/>
      <c r="AT1168" s="79"/>
      <c r="AU1168" s="109"/>
      <c r="AV1168" s="109"/>
      <c r="AW1168" s="109"/>
      <c r="AX1168" s="109"/>
      <c r="AY1168" s="79"/>
      <c r="BD1168" s="79"/>
      <c r="BE1168" s="109"/>
      <c r="BF1168" s="109"/>
      <c r="BG1168" s="109"/>
      <c r="BH1168" s="79"/>
      <c r="BI1168" s="109"/>
      <c r="BJ1168" s="109"/>
      <c r="BK1168" s="122"/>
      <c r="BL1168" s="109"/>
      <c r="BM1168" s="109"/>
      <c r="BN1168" s="79"/>
      <c r="BO1168" s="109"/>
      <c r="BP1168" s="109"/>
      <c r="BQ1168" s="79"/>
      <c r="BR1168" s="109"/>
      <c r="BS1168" s="109"/>
      <c r="BT1168" s="109"/>
      <c r="BU1168" s="109"/>
    </row>
    <row r="1169" spans="10:73" s="70" customFormat="1" ht="16.5" customHeight="1" x14ac:dyDescent="0.25">
      <c r="J1169" s="78"/>
      <c r="AA1169" s="79"/>
      <c r="AB1169" s="109"/>
      <c r="AC1169" s="109"/>
      <c r="AD1169" s="109"/>
      <c r="AE1169" s="109"/>
      <c r="AF1169" s="109"/>
      <c r="AG1169" s="109"/>
      <c r="AH1169" s="79"/>
      <c r="AI1169" s="109"/>
      <c r="AJ1169" s="109"/>
      <c r="AK1169" s="109"/>
      <c r="AL1169" s="109"/>
      <c r="AM1169" s="109"/>
      <c r="AN1169" s="109"/>
      <c r="AO1169" s="79"/>
      <c r="AP1169" s="109"/>
      <c r="AQ1169" s="109"/>
      <c r="AR1169" s="109"/>
      <c r="AS1169" s="109"/>
      <c r="AT1169" s="79"/>
      <c r="AU1169" s="109"/>
      <c r="AV1169" s="109"/>
      <c r="AW1169" s="109"/>
      <c r="AX1169" s="109"/>
      <c r="AY1169" s="79"/>
      <c r="BD1169" s="79"/>
      <c r="BE1169" s="109"/>
      <c r="BF1169" s="109"/>
      <c r="BG1169" s="109"/>
      <c r="BH1169" s="79"/>
      <c r="BI1169" s="109"/>
      <c r="BJ1169" s="109"/>
      <c r="BK1169" s="122"/>
      <c r="BL1169" s="109"/>
      <c r="BM1169" s="109"/>
      <c r="BN1169" s="79"/>
      <c r="BO1169" s="109"/>
      <c r="BP1169" s="109"/>
      <c r="BQ1169" s="79"/>
      <c r="BR1169" s="109"/>
      <c r="BS1169" s="109"/>
      <c r="BT1169" s="109"/>
      <c r="BU1169" s="109"/>
    </row>
    <row r="1170" spans="10:73" s="70" customFormat="1" ht="16.5" customHeight="1" x14ac:dyDescent="0.25">
      <c r="J1170" s="78"/>
      <c r="AA1170" s="79"/>
      <c r="AB1170" s="109"/>
      <c r="AC1170" s="109"/>
      <c r="AD1170" s="109"/>
      <c r="AE1170" s="109"/>
      <c r="AF1170" s="109"/>
      <c r="AG1170" s="109"/>
      <c r="AH1170" s="79"/>
      <c r="AI1170" s="109"/>
      <c r="AJ1170" s="109"/>
      <c r="AK1170" s="109"/>
      <c r="AL1170" s="109"/>
      <c r="AM1170" s="109"/>
      <c r="AN1170" s="109"/>
      <c r="AO1170" s="79"/>
      <c r="AP1170" s="109"/>
      <c r="AQ1170" s="109"/>
      <c r="AR1170" s="109"/>
      <c r="AS1170" s="109"/>
      <c r="AT1170" s="79"/>
      <c r="AU1170" s="109"/>
      <c r="AV1170" s="109"/>
      <c r="AW1170" s="109"/>
      <c r="AX1170" s="109"/>
      <c r="AY1170" s="79"/>
      <c r="BD1170" s="79"/>
      <c r="BE1170" s="109"/>
      <c r="BF1170" s="109"/>
      <c r="BG1170" s="109"/>
      <c r="BH1170" s="79"/>
      <c r="BI1170" s="109"/>
      <c r="BJ1170" s="109"/>
      <c r="BK1170" s="122"/>
      <c r="BL1170" s="109"/>
      <c r="BM1170" s="109"/>
      <c r="BN1170" s="79"/>
      <c r="BO1170" s="109"/>
      <c r="BP1170" s="109"/>
      <c r="BQ1170" s="79"/>
      <c r="BR1170" s="109"/>
      <c r="BS1170" s="109"/>
      <c r="BT1170" s="109"/>
      <c r="BU1170" s="109"/>
    </row>
    <row r="1171" spans="10:73" s="70" customFormat="1" ht="16.5" customHeight="1" x14ac:dyDescent="0.25">
      <c r="J1171" s="78"/>
      <c r="AA1171" s="79"/>
      <c r="AB1171" s="109"/>
      <c r="AC1171" s="109"/>
      <c r="AD1171" s="109"/>
      <c r="AE1171" s="109"/>
      <c r="AF1171" s="109"/>
      <c r="AG1171" s="109"/>
      <c r="AH1171" s="79"/>
      <c r="AI1171" s="109"/>
      <c r="AJ1171" s="109"/>
      <c r="AK1171" s="109"/>
      <c r="AL1171" s="109"/>
      <c r="AM1171" s="109"/>
      <c r="AN1171" s="109"/>
      <c r="AO1171" s="79"/>
      <c r="AP1171" s="109"/>
      <c r="AQ1171" s="109"/>
      <c r="AR1171" s="109"/>
      <c r="AS1171" s="109"/>
      <c r="AT1171" s="79"/>
      <c r="AU1171" s="109"/>
      <c r="AV1171" s="109"/>
      <c r="AW1171" s="109"/>
      <c r="AX1171" s="109"/>
      <c r="AY1171" s="79"/>
      <c r="BD1171" s="79"/>
      <c r="BE1171" s="109"/>
      <c r="BF1171" s="109"/>
      <c r="BG1171" s="109"/>
      <c r="BH1171" s="79"/>
      <c r="BI1171" s="109"/>
      <c r="BJ1171" s="109"/>
      <c r="BK1171" s="122"/>
      <c r="BL1171" s="109"/>
      <c r="BM1171" s="109"/>
      <c r="BN1171" s="79"/>
      <c r="BO1171" s="109"/>
      <c r="BP1171" s="109"/>
      <c r="BQ1171" s="79"/>
      <c r="BR1171" s="109"/>
      <c r="BS1171" s="109"/>
      <c r="BT1171" s="109"/>
      <c r="BU1171" s="109"/>
    </row>
    <row r="1172" spans="10:73" s="70" customFormat="1" ht="16.5" customHeight="1" x14ac:dyDescent="0.25">
      <c r="J1172" s="78"/>
      <c r="AA1172" s="79"/>
      <c r="AB1172" s="109"/>
      <c r="AC1172" s="109"/>
      <c r="AD1172" s="109"/>
      <c r="AE1172" s="109"/>
      <c r="AF1172" s="109"/>
      <c r="AG1172" s="109"/>
      <c r="AH1172" s="79"/>
      <c r="AI1172" s="109"/>
      <c r="AJ1172" s="109"/>
      <c r="AK1172" s="109"/>
      <c r="AL1172" s="109"/>
      <c r="AM1172" s="109"/>
      <c r="AN1172" s="109"/>
      <c r="AO1172" s="79"/>
      <c r="AP1172" s="109"/>
      <c r="AQ1172" s="109"/>
      <c r="AR1172" s="109"/>
      <c r="AS1172" s="109"/>
      <c r="AT1172" s="79"/>
      <c r="AU1172" s="109"/>
      <c r="AV1172" s="109"/>
      <c r="AW1172" s="109"/>
      <c r="AX1172" s="109"/>
      <c r="AY1172" s="79"/>
      <c r="BD1172" s="79"/>
      <c r="BE1172" s="109"/>
      <c r="BF1172" s="109"/>
      <c r="BG1172" s="109"/>
      <c r="BH1172" s="79"/>
      <c r="BI1172" s="109"/>
      <c r="BJ1172" s="109"/>
      <c r="BK1172" s="122"/>
      <c r="BL1172" s="109"/>
      <c r="BM1172" s="109"/>
      <c r="BN1172" s="79"/>
      <c r="BO1172" s="109"/>
      <c r="BP1172" s="109"/>
      <c r="BQ1172" s="79"/>
      <c r="BR1172" s="109"/>
      <c r="BS1172" s="109"/>
      <c r="BT1172" s="109"/>
      <c r="BU1172" s="109"/>
    </row>
    <row r="1173" spans="10:73" s="70" customFormat="1" ht="16.5" customHeight="1" x14ac:dyDescent="0.25">
      <c r="J1173" s="78"/>
      <c r="AA1173" s="79"/>
      <c r="AB1173" s="109"/>
      <c r="AC1173" s="109"/>
      <c r="AD1173" s="109"/>
      <c r="AE1173" s="109"/>
      <c r="AF1173" s="109"/>
      <c r="AG1173" s="109"/>
      <c r="AH1173" s="79"/>
      <c r="AI1173" s="109"/>
      <c r="AJ1173" s="109"/>
      <c r="AK1173" s="109"/>
      <c r="AL1173" s="109"/>
      <c r="AM1173" s="109"/>
      <c r="AN1173" s="109"/>
      <c r="AO1173" s="79"/>
      <c r="AP1173" s="109"/>
      <c r="AQ1173" s="109"/>
      <c r="AR1173" s="109"/>
      <c r="AS1173" s="109"/>
      <c r="AT1173" s="79"/>
      <c r="AU1173" s="109"/>
      <c r="AV1173" s="109"/>
      <c r="AW1173" s="109"/>
      <c r="AX1173" s="109"/>
      <c r="AY1173" s="79"/>
      <c r="BD1173" s="79"/>
      <c r="BE1173" s="109"/>
      <c r="BF1173" s="109"/>
      <c r="BG1173" s="109"/>
      <c r="BH1173" s="79"/>
      <c r="BI1173" s="109"/>
      <c r="BJ1173" s="109"/>
      <c r="BK1173" s="122"/>
      <c r="BL1173" s="109"/>
      <c r="BM1173" s="109"/>
      <c r="BN1173" s="79"/>
      <c r="BO1173" s="109"/>
      <c r="BP1173" s="109"/>
      <c r="BQ1173" s="79"/>
      <c r="BR1173" s="109"/>
      <c r="BS1173" s="109"/>
      <c r="BT1173" s="109"/>
      <c r="BU1173" s="109"/>
    </row>
    <row r="1174" spans="10:73" s="70" customFormat="1" ht="16.5" customHeight="1" x14ac:dyDescent="0.25">
      <c r="J1174" s="78"/>
      <c r="AA1174" s="79"/>
      <c r="AB1174" s="109"/>
      <c r="AC1174" s="109"/>
      <c r="AD1174" s="109"/>
      <c r="AE1174" s="109"/>
      <c r="AF1174" s="109"/>
      <c r="AG1174" s="109"/>
      <c r="AH1174" s="79"/>
      <c r="AI1174" s="109"/>
      <c r="AJ1174" s="109"/>
      <c r="AK1174" s="109"/>
      <c r="AL1174" s="109"/>
      <c r="AM1174" s="109"/>
      <c r="AN1174" s="109"/>
      <c r="AO1174" s="79"/>
      <c r="AP1174" s="109"/>
      <c r="AQ1174" s="109"/>
      <c r="AR1174" s="109"/>
      <c r="AS1174" s="109"/>
      <c r="AT1174" s="79"/>
      <c r="AU1174" s="109"/>
      <c r="AV1174" s="109"/>
      <c r="AW1174" s="109"/>
      <c r="AX1174" s="109"/>
      <c r="AY1174" s="79"/>
      <c r="BD1174" s="79"/>
      <c r="BE1174" s="109"/>
      <c r="BF1174" s="109"/>
      <c r="BG1174" s="109"/>
      <c r="BH1174" s="79"/>
      <c r="BI1174" s="109"/>
      <c r="BJ1174" s="109"/>
      <c r="BK1174" s="122"/>
      <c r="BL1174" s="109"/>
      <c r="BM1174" s="109"/>
      <c r="BN1174" s="79"/>
      <c r="BO1174" s="109"/>
      <c r="BP1174" s="109"/>
      <c r="BQ1174" s="79"/>
      <c r="BR1174" s="109"/>
      <c r="BS1174" s="109"/>
      <c r="BT1174" s="109"/>
      <c r="BU1174" s="109"/>
    </row>
    <row r="1175" spans="10:73" s="70" customFormat="1" ht="16.5" customHeight="1" x14ac:dyDescent="0.25">
      <c r="J1175" s="78"/>
      <c r="AA1175" s="79"/>
      <c r="AB1175" s="109"/>
      <c r="AC1175" s="109"/>
      <c r="AD1175" s="109"/>
      <c r="AE1175" s="109"/>
      <c r="AF1175" s="109"/>
      <c r="AG1175" s="109"/>
      <c r="AH1175" s="79"/>
      <c r="AI1175" s="109"/>
      <c r="AJ1175" s="109"/>
      <c r="AK1175" s="109"/>
      <c r="AL1175" s="109"/>
      <c r="AM1175" s="109"/>
      <c r="AN1175" s="109"/>
      <c r="AO1175" s="79"/>
      <c r="AP1175" s="109"/>
      <c r="AQ1175" s="109"/>
      <c r="AR1175" s="109"/>
      <c r="AS1175" s="109"/>
      <c r="AT1175" s="79"/>
      <c r="AU1175" s="109"/>
      <c r="AV1175" s="109"/>
      <c r="AW1175" s="109"/>
      <c r="AX1175" s="109"/>
      <c r="AY1175" s="79"/>
      <c r="BD1175" s="79"/>
      <c r="BE1175" s="109"/>
      <c r="BF1175" s="109"/>
      <c r="BG1175" s="109"/>
      <c r="BH1175" s="79"/>
      <c r="BI1175" s="109"/>
      <c r="BJ1175" s="109"/>
      <c r="BK1175" s="122"/>
      <c r="BL1175" s="109"/>
      <c r="BM1175" s="109"/>
      <c r="BN1175" s="79"/>
      <c r="BO1175" s="109"/>
      <c r="BP1175" s="109"/>
      <c r="BQ1175" s="79"/>
      <c r="BR1175" s="109"/>
      <c r="BS1175" s="109"/>
      <c r="BT1175" s="109"/>
      <c r="BU1175" s="109"/>
    </row>
    <row r="1176" spans="10:73" s="70" customFormat="1" ht="16.5" customHeight="1" x14ac:dyDescent="0.25">
      <c r="J1176" s="78"/>
      <c r="AA1176" s="79"/>
      <c r="AB1176" s="109"/>
      <c r="AC1176" s="109"/>
      <c r="AD1176" s="109"/>
      <c r="AE1176" s="109"/>
      <c r="AF1176" s="109"/>
      <c r="AG1176" s="109"/>
      <c r="AH1176" s="79"/>
      <c r="AI1176" s="109"/>
      <c r="AJ1176" s="109"/>
      <c r="AK1176" s="109"/>
      <c r="AL1176" s="109"/>
      <c r="AM1176" s="109"/>
      <c r="AN1176" s="109"/>
      <c r="AO1176" s="79"/>
      <c r="AP1176" s="109"/>
      <c r="AQ1176" s="109"/>
      <c r="AR1176" s="109"/>
      <c r="AS1176" s="109"/>
      <c r="AT1176" s="79"/>
      <c r="AU1176" s="109"/>
      <c r="AV1176" s="109"/>
      <c r="AW1176" s="109"/>
      <c r="AX1176" s="109"/>
      <c r="AY1176" s="79"/>
      <c r="BD1176" s="79"/>
      <c r="BE1176" s="109"/>
      <c r="BF1176" s="109"/>
      <c r="BG1176" s="109"/>
      <c r="BH1176" s="79"/>
      <c r="BI1176" s="109"/>
      <c r="BJ1176" s="109"/>
      <c r="BK1176" s="122"/>
      <c r="BL1176" s="109"/>
      <c r="BM1176" s="109"/>
      <c r="BN1176" s="79"/>
      <c r="BO1176" s="109"/>
      <c r="BP1176" s="109"/>
      <c r="BQ1176" s="79"/>
      <c r="BR1176" s="109"/>
      <c r="BS1176" s="109"/>
      <c r="BT1176" s="109"/>
      <c r="BU1176" s="109"/>
    </row>
    <row r="1177" spans="10:73" s="70" customFormat="1" ht="16.5" customHeight="1" x14ac:dyDescent="0.25">
      <c r="J1177" s="78"/>
      <c r="AA1177" s="79"/>
      <c r="AB1177" s="109"/>
      <c r="AC1177" s="109"/>
      <c r="AD1177" s="109"/>
      <c r="AE1177" s="109"/>
      <c r="AF1177" s="109"/>
      <c r="AG1177" s="109"/>
      <c r="AH1177" s="79"/>
      <c r="AI1177" s="109"/>
      <c r="AJ1177" s="109"/>
      <c r="AK1177" s="109"/>
      <c r="AL1177" s="109"/>
      <c r="AM1177" s="109"/>
      <c r="AN1177" s="109"/>
      <c r="AO1177" s="79"/>
      <c r="AP1177" s="109"/>
      <c r="AQ1177" s="109"/>
      <c r="AR1177" s="109"/>
      <c r="AS1177" s="109"/>
      <c r="AT1177" s="79"/>
      <c r="AU1177" s="109"/>
      <c r="AV1177" s="109"/>
      <c r="AW1177" s="109"/>
      <c r="AX1177" s="109"/>
      <c r="AY1177" s="79"/>
      <c r="BD1177" s="79"/>
      <c r="BE1177" s="109"/>
      <c r="BF1177" s="109"/>
      <c r="BG1177" s="109"/>
      <c r="BH1177" s="79"/>
      <c r="BI1177" s="109"/>
      <c r="BJ1177" s="109"/>
      <c r="BK1177" s="122"/>
      <c r="BL1177" s="109"/>
      <c r="BM1177" s="109"/>
      <c r="BN1177" s="79"/>
      <c r="BO1177" s="109"/>
      <c r="BP1177" s="109"/>
      <c r="BQ1177" s="79"/>
      <c r="BR1177" s="109"/>
      <c r="BS1177" s="109"/>
      <c r="BT1177" s="109"/>
      <c r="BU1177" s="109"/>
    </row>
    <row r="1178" spans="10:73" s="70" customFormat="1" ht="16.5" customHeight="1" x14ac:dyDescent="0.25">
      <c r="J1178" s="78"/>
      <c r="AA1178" s="79"/>
      <c r="AB1178" s="109"/>
      <c r="AC1178" s="109"/>
      <c r="AD1178" s="109"/>
      <c r="AE1178" s="109"/>
      <c r="AF1178" s="109"/>
      <c r="AG1178" s="109"/>
      <c r="AH1178" s="79"/>
      <c r="AI1178" s="109"/>
      <c r="AJ1178" s="109"/>
      <c r="AK1178" s="109"/>
      <c r="AL1178" s="109"/>
      <c r="AM1178" s="109"/>
      <c r="AN1178" s="109"/>
      <c r="AO1178" s="79"/>
      <c r="AP1178" s="109"/>
      <c r="AQ1178" s="109"/>
      <c r="AR1178" s="109"/>
      <c r="AS1178" s="109"/>
      <c r="AT1178" s="79"/>
      <c r="AU1178" s="109"/>
      <c r="AV1178" s="109"/>
      <c r="AW1178" s="109"/>
      <c r="AX1178" s="109"/>
      <c r="AY1178" s="79"/>
      <c r="BD1178" s="79"/>
      <c r="BE1178" s="109"/>
      <c r="BF1178" s="109"/>
      <c r="BG1178" s="109"/>
      <c r="BH1178" s="79"/>
      <c r="BI1178" s="109"/>
      <c r="BJ1178" s="109"/>
      <c r="BK1178" s="122"/>
      <c r="BL1178" s="109"/>
      <c r="BM1178" s="109"/>
      <c r="BN1178" s="79"/>
      <c r="BO1178" s="109"/>
      <c r="BP1178" s="109"/>
      <c r="BQ1178" s="79"/>
      <c r="BR1178" s="109"/>
      <c r="BS1178" s="109"/>
      <c r="BT1178" s="109"/>
      <c r="BU1178" s="109"/>
    </row>
    <row r="1179" spans="10:73" s="70" customFormat="1" ht="16.5" customHeight="1" x14ac:dyDescent="0.25">
      <c r="J1179" s="78"/>
      <c r="AA1179" s="79"/>
      <c r="AB1179" s="109"/>
      <c r="AC1179" s="109"/>
      <c r="AD1179" s="109"/>
      <c r="AE1179" s="109"/>
      <c r="AF1179" s="109"/>
      <c r="AG1179" s="109"/>
      <c r="AH1179" s="79"/>
      <c r="AI1179" s="109"/>
      <c r="AJ1179" s="109"/>
      <c r="AK1179" s="109"/>
      <c r="AL1179" s="109"/>
      <c r="AM1179" s="109"/>
      <c r="AN1179" s="109"/>
      <c r="AO1179" s="79"/>
      <c r="AP1179" s="109"/>
      <c r="AQ1179" s="109"/>
      <c r="AR1179" s="109"/>
      <c r="AS1179" s="109"/>
      <c r="AT1179" s="79"/>
      <c r="AU1179" s="109"/>
      <c r="AV1179" s="109"/>
      <c r="AW1179" s="109"/>
      <c r="AX1179" s="109"/>
      <c r="AY1179" s="79"/>
      <c r="BD1179" s="79"/>
      <c r="BE1179" s="109"/>
      <c r="BF1179" s="109"/>
      <c r="BG1179" s="109"/>
      <c r="BH1179" s="79"/>
      <c r="BI1179" s="109"/>
      <c r="BJ1179" s="109"/>
      <c r="BK1179" s="122"/>
      <c r="BL1179" s="109"/>
      <c r="BM1179" s="109"/>
      <c r="BN1179" s="79"/>
      <c r="BO1179" s="109"/>
      <c r="BP1179" s="109"/>
      <c r="BQ1179" s="79"/>
      <c r="BR1179" s="109"/>
      <c r="BS1179" s="109"/>
      <c r="BT1179" s="109"/>
      <c r="BU1179" s="109"/>
    </row>
    <row r="1180" spans="10:73" s="70" customFormat="1" ht="16.5" customHeight="1" x14ac:dyDescent="0.25">
      <c r="J1180" s="78"/>
      <c r="AA1180" s="79"/>
      <c r="AB1180" s="109"/>
      <c r="AC1180" s="109"/>
      <c r="AD1180" s="109"/>
      <c r="AE1180" s="109"/>
      <c r="AF1180" s="109"/>
      <c r="AG1180" s="109"/>
      <c r="AH1180" s="79"/>
      <c r="AI1180" s="109"/>
      <c r="AJ1180" s="109"/>
      <c r="AK1180" s="109"/>
      <c r="AL1180" s="109"/>
      <c r="AM1180" s="109"/>
      <c r="AN1180" s="109"/>
      <c r="AO1180" s="79"/>
      <c r="AP1180" s="109"/>
      <c r="AQ1180" s="109"/>
      <c r="AR1180" s="109"/>
      <c r="AS1180" s="109"/>
      <c r="AT1180" s="79"/>
      <c r="AU1180" s="109"/>
      <c r="AV1180" s="109"/>
      <c r="AW1180" s="109"/>
      <c r="AX1180" s="109"/>
      <c r="AY1180" s="79"/>
      <c r="BD1180" s="79"/>
      <c r="BE1180" s="109"/>
      <c r="BF1180" s="109"/>
      <c r="BG1180" s="109"/>
      <c r="BH1180" s="79"/>
      <c r="BI1180" s="109"/>
      <c r="BJ1180" s="109"/>
      <c r="BK1180" s="122"/>
      <c r="BL1180" s="109"/>
      <c r="BM1180" s="109"/>
      <c r="BN1180" s="79"/>
      <c r="BO1180" s="109"/>
      <c r="BP1180" s="109"/>
      <c r="BQ1180" s="79"/>
      <c r="BR1180" s="109"/>
      <c r="BS1180" s="109"/>
      <c r="BT1180" s="109"/>
      <c r="BU1180" s="109"/>
    </row>
    <row r="1181" spans="10:73" s="70" customFormat="1" ht="16.5" customHeight="1" x14ac:dyDescent="0.25">
      <c r="J1181" s="78"/>
      <c r="AA1181" s="79"/>
      <c r="AB1181" s="109"/>
      <c r="AC1181" s="109"/>
      <c r="AD1181" s="109"/>
      <c r="AE1181" s="109"/>
      <c r="AF1181" s="109"/>
      <c r="AG1181" s="109"/>
      <c r="AH1181" s="79"/>
      <c r="AI1181" s="109"/>
      <c r="AJ1181" s="109"/>
      <c r="AK1181" s="109"/>
      <c r="AL1181" s="109"/>
      <c r="AM1181" s="109"/>
      <c r="AN1181" s="109"/>
      <c r="AO1181" s="79"/>
      <c r="AP1181" s="109"/>
      <c r="AQ1181" s="109"/>
      <c r="AR1181" s="109"/>
      <c r="AS1181" s="109"/>
      <c r="AT1181" s="79"/>
      <c r="AU1181" s="109"/>
      <c r="AV1181" s="109"/>
      <c r="AW1181" s="109"/>
      <c r="AX1181" s="109"/>
      <c r="AY1181" s="79"/>
      <c r="BD1181" s="79"/>
      <c r="BE1181" s="109"/>
      <c r="BF1181" s="109"/>
      <c r="BG1181" s="109"/>
      <c r="BH1181" s="79"/>
      <c r="BI1181" s="109"/>
      <c r="BJ1181" s="109"/>
      <c r="BK1181" s="122"/>
      <c r="BL1181" s="109"/>
      <c r="BM1181" s="109"/>
      <c r="BN1181" s="79"/>
      <c r="BO1181" s="109"/>
      <c r="BP1181" s="109"/>
      <c r="BQ1181" s="79"/>
      <c r="BR1181" s="109"/>
      <c r="BS1181" s="109"/>
      <c r="BT1181" s="109"/>
      <c r="BU1181" s="109"/>
    </row>
    <row r="1182" spans="10:73" s="70" customFormat="1" ht="16.5" customHeight="1" x14ac:dyDescent="0.25">
      <c r="J1182" s="78"/>
      <c r="AA1182" s="79"/>
      <c r="AB1182" s="109"/>
      <c r="AC1182" s="109"/>
      <c r="AD1182" s="109"/>
      <c r="AE1182" s="109"/>
      <c r="AF1182" s="109"/>
      <c r="AG1182" s="109"/>
      <c r="AH1182" s="79"/>
      <c r="AI1182" s="109"/>
      <c r="AJ1182" s="109"/>
      <c r="AK1182" s="109"/>
      <c r="AL1182" s="109"/>
      <c r="AM1182" s="109"/>
      <c r="AN1182" s="109"/>
      <c r="AO1182" s="79"/>
      <c r="AP1182" s="109"/>
      <c r="AQ1182" s="109"/>
      <c r="AR1182" s="109"/>
      <c r="AS1182" s="109"/>
      <c r="AT1182" s="79"/>
      <c r="AU1182" s="109"/>
      <c r="AV1182" s="109"/>
      <c r="AW1182" s="109"/>
      <c r="AX1182" s="109"/>
      <c r="AY1182" s="79"/>
      <c r="BD1182" s="79"/>
      <c r="BE1182" s="109"/>
      <c r="BF1182" s="109"/>
      <c r="BG1182" s="109"/>
      <c r="BH1182" s="79"/>
      <c r="BI1182" s="109"/>
      <c r="BJ1182" s="109"/>
      <c r="BK1182" s="122"/>
      <c r="BL1182" s="109"/>
      <c r="BM1182" s="109"/>
      <c r="BN1182" s="79"/>
      <c r="BO1182" s="109"/>
      <c r="BP1182" s="109"/>
      <c r="BQ1182" s="79"/>
      <c r="BR1182" s="109"/>
      <c r="BS1182" s="109"/>
      <c r="BT1182" s="109"/>
      <c r="BU1182" s="109"/>
    </row>
    <row r="1183" spans="10:73" s="70" customFormat="1" ht="16.5" customHeight="1" x14ac:dyDescent="0.25">
      <c r="J1183" s="78"/>
      <c r="AA1183" s="79"/>
      <c r="AB1183" s="109"/>
      <c r="AC1183" s="109"/>
      <c r="AD1183" s="109"/>
      <c r="AE1183" s="109"/>
      <c r="AF1183" s="109"/>
      <c r="AG1183" s="109"/>
      <c r="AH1183" s="79"/>
      <c r="AI1183" s="109"/>
      <c r="AJ1183" s="109"/>
      <c r="AK1183" s="109"/>
      <c r="AL1183" s="109"/>
      <c r="AM1183" s="109"/>
      <c r="AN1183" s="109"/>
      <c r="AO1183" s="79"/>
      <c r="AP1183" s="109"/>
      <c r="AQ1183" s="109"/>
      <c r="AR1183" s="109"/>
      <c r="AS1183" s="109"/>
      <c r="AT1183" s="79"/>
      <c r="AU1183" s="109"/>
      <c r="AV1183" s="109"/>
      <c r="AW1183" s="109"/>
      <c r="AX1183" s="109"/>
      <c r="AY1183" s="79"/>
      <c r="BD1183" s="79"/>
      <c r="BE1183" s="109"/>
      <c r="BF1183" s="109"/>
      <c r="BG1183" s="109"/>
      <c r="BH1183" s="79"/>
      <c r="BI1183" s="109"/>
      <c r="BJ1183" s="109"/>
      <c r="BK1183" s="122"/>
      <c r="BL1183" s="109"/>
      <c r="BM1183" s="109"/>
      <c r="BN1183" s="79"/>
      <c r="BO1183" s="109"/>
      <c r="BP1183" s="109"/>
      <c r="BQ1183" s="79"/>
      <c r="BR1183" s="109"/>
      <c r="BS1183" s="109"/>
      <c r="BT1183" s="109"/>
      <c r="BU1183" s="109"/>
    </row>
    <row r="1184" spans="10:73" s="70" customFormat="1" ht="16.5" customHeight="1" x14ac:dyDescent="0.25">
      <c r="J1184" s="78"/>
      <c r="AA1184" s="79"/>
      <c r="AB1184" s="109"/>
      <c r="AC1184" s="109"/>
      <c r="AD1184" s="109"/>
      <c r="AE1184" s="109"/>
      <c r="AF1184" s="109"/>
      <c r="AG1184" s="109"/>
      <c r="AH1184" s="79"/>
      <c r="AI1184" s="109"/>
      <c r="AJ1184" s="109"/>
      <c r="AK1184" s="109"/>
      <c r="AL1184" s="109"/>
      <c r="AM1184" s="109"/>
      <c r="AN1184" s="109"/>
      <c r="AO1184" s="79"/>
      <c r="AP1184" s="109"/>
      <c r="AQ1184" s="109"/>
      <c r="AR1184" s="109"/>
      <c r="AS1184" s="109"/>
      <c r="AT1184" s="79"/>
      <c r="AU1184" s="109"/>
      <c r="AV1184" s="109"/>
      <c r="AW1184" s="109"/>
      <c r="AX1184" s="109"/>
      <c r="AY1184" s="79"/>
      <c r="BD1184" s="79"/>
      <c r="BE1184" s="109"/>
      <c r="BF1184" s="109"/>
      <c r="BG1184" s="109"/>
      <c r="BH1184" s="79"/>
      <c r="BI1184" s="109"/>
      <c r="BJ1184" s="109"/>
      <c r="BK1184" s="122"/>
      <c r="BL1184" s="109"/>
      <c r="BM1184" s="109"/>
      <c r="BN1184" s="79"/>
      <c r="BO1184" s="109"/>
      <c r="BP1184" s="109"/>
      <c r="BQ1184" s="79"/>
      <c r="BR1184" s="109"/>
      <c r="BS1184" s="109"/>
      <c r="BT1184" s="109"/>
      <c r="BU1184" s="109"/>
    </row>
    <row r="1185" spans="10:73" s="70" customFormat="1" ht="16.5" customHeight="1" x14ac:dyDescent="0.25">
      <c r="J1185" s="78"/>
      <c r="AA1185" s="79"/>
      <c r="AB1185" s="109"/>
      <c r="AC1185" s="109"/>
      <c r="AD1185" s="109"/>
      <c r="AE1185" s="109"/>
      <c r="AF1185" s="109"/>
      <c r="AG1185" s="109"/>
      <c r="AH1185" s="79"/>
      <c r="AI1185" s="109"/>
      <c r="AJ1185" s="109"/>
      <c r="AK1185" s="109"/>
      <c r="AL1185" s="109"/>
      <c r="AM1185" s="109"/>
      <c r="AN1185" s="109"/>
      <c r="AO1185" s="79"/>
      <c r="AP1185" s="109"/>
      <c r="AQ1185" s="109"/>
      <c r="AR1185" s="109"/>
      <c r="AS1185" s="109"/>
      <c r="AT1185" s="79"/>
      <c r="AU1185" s="109"/>
      <c r="AV1185" s="109"/>
      <c r="AW1185" s="109"/>
      <c r="AX1185" s="109"/>
      <c r="AY1185" s="79"/>
      <c r="BD1185" s="79"/>
      <c r="BE1185" s="109"/>
      <c r="BF1185" s="109"/>
      <c r="BG1185" s="109"/>
      <c r="BH1185" s="79"/>
      <c r="BI1185" s="109"/>
      <c r="BJ1185" s="109"/>
      <c r="BK1185" s="122"/>
      <c r="BL1185" s="109"/>
      <c r="BM1185" s="109"/>
      <c r="BN1185" s="79"/>
      <c r="BO1185" s="109"/>
      <c r="BP1185" s="109"/>
      <c r="BQ1185" s="79"/>
      <c r="BR1185" s="109"/>
      <c r="BS1185" s="109"/>
      <c r="BT1185" s="109"/>
      <c r="BU1185" s="109"/>
    </row>
    <row r="1186" spans="10:73" s="70" customFormat="1" ht="16.5" customHeight="1" x14ac:dyDescent="0.25">
      <c r="J1186" s="78"/>
      <c r="AA1186" s="79"/>
      <c r="AB1186" s="109"/>
      <c r="AC1186" s="109"/>
      <c r="AD1186" s="109"/>
      <c r="AE1186" s="109"/>
      <c r="AF1186" s="109"/>
      <c r="AG1186" s="109"/>
      <c r="AH1186" s="79"/>
      <c r="AI1186" s="109"/>
      <c r="AJ1186" s="109"/>
      <c r="AK1186" s="109"/>
      <c r="AL1186" s="109"/>
      <c r="AM1186" s="109"/>
      <c r="AN1186" s="109"/>
      <c r="AO1186" s="79"/>
      <c r="AP1186" s="109"/>
      <c r="AQ1186" s="109"/>
      <c r="AR1186" s="109"/>
      <c r="AS1186" s="109"/>
      <c r="AT1186" s="79"/>
      <c r="AU1186" s="109"/>
      <c r="AV1186" s="109"/>
      <c r="AW1186" s="109"/>
      <c r="AX1186" s="109"/>
      <c r="AY1186" s="79"/>
      <c r="BD1186" s="79"/>
      <c r="BE1186" s="109"/>
      <c r="BF1186" s="109"/>
      <c r="BG1186" s="109"/>
      <c r="BH1186" s="79"/>
      <c r="BI1186" s="109"/>
      <c r="BJ1186" s="109"/>
      <c r="BK1186" s="122"/>
      <c r="BL1186" s="109"/>
      <c r="BM1186" s="109"/>
      <c r="BN1186" s="79"/>
      <c r="BO1186" s="109"/>
      <c r="BP1186" s="109"/>
      <c r="BQ1186" s="79"/>
      <c r="BR1186" s="109"/>
      <c r="BS1186" s="109"/>
      <c r="BT1186" s="109"/>
      <c r="BU1186" s="109"/>
    </row>
    <row r="1187" spans="10:73" s="70" customFormat="1" ht="16.5" customHeight="1" x14ac:dyDescent="0.25">
      <c r="J1187" s="78"/>
      <c r="AA1187" s="79"/>
      <c r="AB1187" s="109"/>
      <c r="AC1187" s="109"/>
      <c r="AD1187" s="109"/>
      <c r="AE1187" s="109"/>
      <c r="AF1187" s="109"/>
      <c r="AG1187" s="109"/>
      <c r="AH1187" s="79"/>
      <c r="AI1187" s="109"/>
      <c r="AJ1187" s="109"/>
      <c r="AK1187" s="109"/>
      <c r="AL1187" s="109"/>
      <c r="AM1187" s="109"/>
      <c r="AN1187" s="109"/>
      <c r="AO1187" s="79"/>
      <c r="AP1187" s="109"/>
      <c r="AQ1187" s="109"/>
      <c r="AR1187" s="109"/>
      <c r="AS1187" s="109"/>
      <c r="AT1187" s="79"/>
      <c r="AU1187" s="109"/>
      <c r="AV1187" s="109"/>
      <c r="AW1187" s="109"/>
      <c r="AX1187" s="109"/>
      <c r="AY1187" s="79"/>
      <c r="BD1187" s="79"/>
      <c r="BE1187" s="109"/>
      <c r="BF1187" s="109"/>
      <c r="BG1187" s="109"/>
      <c r="BH1187" s="79"/>
      <c r="BI1187" s="109"/>
      <c r="BJ1187" s="109"/>
      <c r="BK1187" s="122"/>
      <c r="BL1187" s="109"/>
      <c r="BM1187" s="109"/>
      <c r="BN1187" s="79"/>
      <c r="BO1187" s="109"/>
      <c r="BP1187" s="109"/>
      <c r="BQ1187" s="79"/>
      <c r="BR1187" s="109"/>
      <c r="BS1187" s="109"/>
      <c r="BT1187" s="109"/>
      <c r="BU1187" s="109"/>
    </row>
    <row r="1188" spans="10:73" s="70" customFormat="1" ht="16.5" customHeight="1" x14ac:dyDescent="0.25">
      <c r="J1188" s="78"/>
      <c r="AA1188" s="79"/>
      <c r="AB1188" s="109"/>
      <c r="AC1188" s="109"/>
      <c r="AD1188" s="109"/>
      <c r="AE1188" s="109"/>
      <c r="AF1188" s="109"/>
      <c r="AG1188" s="109"/>
      <c r="AH1188" s="79"/>
      <c r="AI1188" s="109"/>
      <c r="AJ1188" s="109"/>
      <c r="AK1188" s="109"/>
      <c r="AL1188" s="109"/>
      <c r="AM1188" s="109"/>
      <c r="AN1188" s="109"/>
      <c r="AO1188" s="79"/>
      <c r="AP1188" s="109"/>
      <c r="AQ1188" s="109"/>
      <c r="AR1188" s="109"/>
      <c r="AS1188" s="109"/>
      <c r="AT1188" s="79"/>
      <c r="AU1188" s="109"/>
      <c r="AV1188" s="109"/>
      <c r="AW1188" s="109"/>
      <c r="AX1188" s="109"/>
      <c r="AY1188" s="79"/>
      <c r="BD1188" s="79"/>
      <c r="BE1188" s="109"/>
      <c r="BF1188" s="109"/>
      <c r="BG1188" s="109"/>
      <c r="BH1188" s="79"/>
      <c r="BI1188" s="109"/>
      <c r="BJ1188" s="109"/>
      <c r="BK1188" s="122"/>
      <c r="BL1188" s="109"/>
      <c r="BM1188" s="109"/>
      <c r="BN1188" s="79"/>
      <c r="BO1188" s="109"/>
      <c r="BP1188" s="109"/>
      <c r="BQ1188" s="79"/>
      <c r="BR1188" s="109"/>
      <c r="BS1188" s="109"/>
      <c r="BT1188" s="109"/>
      <c r="BU1188" s="109"/>
    </row>
    <row r="1189" spans="10:73" s="70" customFormat="1" ht="16.5" customHeight="1" x14ac:dyDescent="0.25">
      <c r="J1189" s="78"/>
      <c r="AA1189" s="79"/>
      <c r="AB1189" s="109"/>
      <c r="AC1189" s="109"/>
      <c r="AD1189" s="109"/>
      <c r="AE1189" s="109"/>
      <c r="AF1189" s="109"/>
      <c r="AG1189" s="109"/>
      <c r="AH1189" s="79"/>
      <c r="AI1189" s="109"/>
      <c r="AJ1189" s="109"/>
      <c r="AK1189" s="109"/>
      <c r="AL1189" s="109"/>
      <c r="AM1189" s="109"/>
      <c r="AN1189" s="109"/>
      <c r="AO1189" s="79"/>
      <c r="AP1189" s="109"/>
      <c r="AQ1189" s="109"/>
      <c r="AR1189" s="109"/>
      <c r="AS1189" s="109"/>
      <c r="AT1189" s="79"/>
      <c r="AU1189" s="109"/>
      <c r="AV1189" s="109"/>
      <c r="AW1189" s="109"/>
      <c r="AX1189" s="109"/>
      <c r="AY1189" s="79"/>
      <c r="BD1189" s="79"/>
      <c r="BE1189" s="109"/>
      <c r="BF1189" s="109"/>
      <c r="BG1189" s="109"/>
      <c r="BH1189" s="79"/>
      <c r="BI1189" s="109"/>
      <c r="BJ1189" s="109"/>
      <c r="BK1189" s="122"/>
      <c r="BL1189" s="109"/>
      <c r="BM1189" s="109"/>
      <c r="BN1189" s="79"/>
      <c r="BO1189" s="109"/>
      <c r="BP1189" s="109"/>
      <c r="BQ1189" s="79"/>
      <c r="BR1189" s="109"/>
      <c r="BS1189" s="109"/>
      <c r="BT1189" s="109"/>
      <c r="BU1189" s="109"/>
    </row>
    <row r="1190" spans="10:73" s="70" customFormat="1" ht="16.5" customHeight="1" x14ac:dyDescent="0.25">
      <c r="J1190" s="78"/>
      <c r="AA1190" s="79"/>
      <c r="AB1190" s="109"/>
      <c r="AC1190" s="109"/>
      <c r="AD1190" s="109"/>
      <c r="AE1190" s="109"/>
      <c r="AF1190" s="109"/>
      <c r="AG1190" s="109"/>
      <c r="AH1190" s="79"/>
      <c r="AI1190" s="109"/>
      <c r="AJ1190" s="109"/>
      <c r="AK1190" s="109"/>
      <c r="AL1190" s="109"/>
      <c r="AM1190" s="109"/>
      <c r="AN1190" s="109"/>
      <c r="AO1190" s="79"/>
      <c r="AP1190" s="109"/>
      <c r="AQ1190" s="109"/>
      <c r="AR1190" s="109"/>
      <c r="AS1190" s="109"/>
      <c r="AT1190" s="79"/>
      <c r="AU1190" s="109"/>
      <c r="AV1190" s="109"/>
      <c r="AW1190" s="109"/>
      <c r="AX1190" s="109"/>
      <c r="AY1190" s="79"/>
      <c r="BD1190" s="79"/>
      <c r="BE1190" s="109"/>
      <c r="BF1190" s="109"/>
      <c r="BG1190" s="109"/>
      <c r="BH1190" s="79"/>
      <c r="BI1190" s="109"/>
      <c r="BJ1190" s="109"/>
      <c r="BK1190" s="122"/>
      <c r="BL1190" s="109"/>
      <c r="BM1190" s="109"/>
      <c r="BN1190" s="79"/>
      <c r="BO1190" s="109"/>
      <c r="BP1190" s="109"/>
      <c r="BQ1190" s="79"/>
      <c r="BR1190" s="109"/>
      <c r="BS1190" s="109"/>
      <c r="BT1190" s="109"/>
      <c r="BU1190" s="109"/>
    </row>
    <row r="1191" spans="10:73" s="70" customFormat="1" ht="16.5" customHeight="1" x14ac:dyDescent="0.25">
      <c r="J1191" s="78"/>
      <c r="AA1191" s="79"/>
      <c r="AB1191" s="109"/>
      <c r="AC1191" s="109"/>
      <c r="AD1191" s="109"/>
      <c r="AE1191" s="109"/>
      <c r="AF1191" s="109"/>
      <c r="AG1191" s="109"/>
      <c r="AH1191" s="79"/>
      <c r="AI1191" s="109"/>
      <c r="AJ1191" s="109"/>
      <c r="AK1191" s="109"/>
      <c r="AL1191" s="109"/>
      <c r="AM1191" s="109"/>
      <c r="AN1191" s="109"/>
      <c r="AO1191" s="79"/>
      <c r="AP1191" s="109"/>
      <c r="AQ1191" s="109"/>
      <c r="AR1191" s="109"/>
      <c r="AS1191" s="109"/>
      <c r="AT1191" s="79"/>
      <c r="AU1191" s="109"/>
      <c r="AV1191" s="109"/>
      <c r="AW1191" s="109"/>
      <c r="AX1191" s="109"/>
      <c r="AY1191" s="79"/>
      <c r="BD1191" s="79"/>
      <c r="BE1191" s="109"/>
      <c r="BF1191" s="109"/>
      <c r="BG1191" s="109"/>
      <c r="BH1191" s="79"/>
      <c r="BI1191" s="109"/>
      <c r="BJ1191" s="109"/>
      <c r="BK1191" s="122"/>
      <c r="BL1191" s="109"/>
      <c r="BM1191" s="109"/>
      <c r="BN1191" s="79"/>
      <c r="BO1191" s="109"/>
      <c r="BP1191" s="109"/>
      <c r="BQ1191" s="79"/>
      <c r="BR1191" s="109"/>
      <c r="BS1191" s="109"/>
      <c r="BT1191" s="109"/>
      <c r="BU1191" s="109"/>
    </row>
    <row r="1192" spans="10:73" s="70" customFormat="1" ht="16.5" customHeight="1" x14ac:dyDescent="0.25">
      <c r="J1192" s="78"/>
      <c r="AA1192" s="79"/>
      <c r="AB1192" s="109"/>
      <c r="AC1192" s="109"/>
      <c r="AD1192" s="109"/>
      <c r="AE1192" s="109"/>
      <c r="AF1192" s="109"/>
      <c r="AG1192" s="109"/>
      <c r="AH1192" s="79"/>
      <c r="AI1192" s="109"/>
      <c r="AJ1192" s="109"/>
      <c r="AK1192" s="109"/>
      <c r="AL1192" s="109"/>
      <c r="AM1192" s="109"/>
      <c r="AN1192" s="109"/>
      <c r="AO1192" s="79"/>
      <c r="AP1192" s="109"/>
      <c r="AQ1192" s="109"/>
      <c r="AR1192" s="109"/>
      <c r="AS1192" s="109"/>
      <c r="AT1192" s="79"/>
      <c r="AU1192" s="109"/>
      <c r="AV1192" s="109"/>
      <c r="AW1192" s="109"/>
      <c r="AX1192" s="109"/>
      <c r="AY1192" s="79"/>
      <c r="BD1192" s="79"/>
      <c r="BE1192" s="109"/>
      <c r="BF1192" s="109"/>
      <c r="BG1192" s="109"/>
      <c r="BH1192" s="79"/>
      <c r="BI1192" s="109"/>
      <c r="BJ1192" s="109"/>
      <c r="BK1192" s="122"/>
      <c r="BL1192" s="109"/>
      <c r="BM1192" s="109"/>
      <c r="BN1192" s="79"/>
      <c r="BO1192" s="109"/>
      <c r="BP1192" s="109"/>
      <c r="BQ1192" s="79"/>
      <c r="BR1192" s="109"/>
      <c r="BS1192" s="109"/>
      <c r="BT1192" s="109"/>
      <c r="BU1192" s="109"/>
    </row>
    <row r="1193" spans="10:73" s="70" customFormat="1" ht="16.5" customHeight="1" x14ac:dyDescent="0.25">
      <c r="J1193" s="78"/>
      <c r="AA1193" s="79"/>
      <c r="AB1193" s="109"/>
      <c r="AC1193" s="109"/>
      <c r="AD1193" s="109"/>
      <c r="AE1193" s="109"/>
      <c r="AF1193" s="109"/>
      <c r="AG1193" s="109"/>
      <c r="AH1193" s="79"/>
      <c r="AI1193" s="109"/>
      <c r="AJ1193" s="109"/>
      <c r="AK1193" s="109"/>
      <c r="AL1193" s="109"/>
      <c r="AM1193" s="109"/>
      <c r="AN1193" s="109"/>
      <c r="AO1193" s="79"/>
      <c r="AP1193" s="109"/>
      <c r="AQ1193" s="109"/>
      <c r="AR1193" s="109"/>
      <c r="AS1193" s="109"/>
      <c r="AT1193" s="79"/>
      <c r="AU1193" s="109"/>
      <c r="AV1193" s="109"/>
      <c r="AW1193" s="109"/>
      <c r="AX1193" s="109"/>
      <c r="AY1193" s="79"/>
      <c r="BD1193" s="79"/>
      <c r="BE1193" s="109"/>
      <c r="BF1193" s="109"/>
      <c r="BG1193" s="109"/>
      <c r="BH1193" s="79"/>
      <c r="BI1193" s="109"/>
      <c r="BJ1193" s="109"/>
      <c r="BK1193" s="122"/>
      <c r="BL1193" s="109"/>
      <c r="BM1193" s="109"/>
      <c r="BN1193" s="79"/>
      <c r="BO1193" s="109"/>
      <c r="BP1193" s="109"/>
      <c r="BQ1193" s="79"/>
      <c r="BR1193" s="109"/>
      <c r="BS1193" s="109"/>
      <c r="BT1193" s="109"/>
      <c r="BU1193" s="109"/>
    </row>
    <row r="1194" spans="10:73" s="70" customFormat="1" ht="16.5" customHeight="1" x14ac:dyDescent="0.25">
      <c r="J1194" s="78"/>
      <c r="AA1194" s="79"/>
      <c r="AB1194" s="109"/>
      <c r="AC1194" s="109"/>
      <c r="AD1194" s="109"/>
      <c r="AE1194" s="109"/>
      <c r="AF1194" s="109"/>
      <c r="AG1194" s="109"/>
      <c r="AH1194" s="79"/>
      <c r="AI1194" s="109"/>
      <c r="AJ1194" s="109"/>
      <c r="AK1194" s="109"/>
      <c r="AL1194" s="109"/>
      <c r="AM1194" s="109"/>
      <c r="AN1194" s="109"/>
      <c r="AO1194" s="79"/>
      <c r="AP1194" s="109"/>
      <c r="AQ1194" s="109"/>
      <c r="AR1194" s="109"/>
      <c r="AS1194" s="109"/>
      <c r="AT1194" s="79"/>
      <c r="AU1194" s="109"/>
      <c r="AV1194" s="109"/>
      <c r="AW1194" s="109"/>
      <c r="AX1194" s="109"/>
      <c r="AY1194" s="79"/>
      <c r="BD1194" s="79"/>
      <c r="BE1194" s="109"/>
      <c r="BF1194" s="109"/>
      <c r="BG1194" s="109"/>
      <c r="BH1194" s="79"/>
      <c r="BI1194" s="109"/>
      <c r="BJ1194" s="109"/>
      <c r="BK1194" s="122"/>
      <c r="BL1194" s="109"/>
      <c r="BM1194" s="109"/>
      <c r="BN1194" s="79"/>
      <c r="BO1194" s="109"/>
      <c r="BP1194" s="109"/>
      <c r="BQ1194" s="79"/>
      <c r="BR1194" s="109"/>
      <c r="BS1194" s="109"/>
      <c r="BT1194" s="109"/>
      <c r="BU1194" s="109"/>
    </row>
    <row r="1195" spans="10:73" s="70" customFormat="1" ht="16.5" customHeight="1" x14ac:dyDescent="0.25">
      <c r="J1195" s="78"/>
      <c r="AA1195" s="79"/>
      <c r="AB1195" s="109"/>
      <c r="AC1195" s="109"/>
      <c r="AD1195" s="109"/>
      <c r="AE1195" s="109"/>
      <c r="AF1195" s="109"/>
      <c r="AG1195" s="109"/>
      <c r="AH1195" s="79"/>
      <c r="AI1195" s="109"/>
      <c r="AJ1195" s="109"/>
      <c r="AK1195" s="109"/>
      <c r="AL1195" s="109"/>
      <c r="AM1195" s="109"/>
      <c r="AN1195" s="109"/>
      <c r="AO1195" s="79"/>
      <c r="AP1195" s="109"/>
      <c r="AQ1195" s="109"/>
      <c r="AR1195" s="109"/>
      <c r="AS1195" s="109"/>
      <c r="AT1195" s="79"/>
      <c r="AU1195" s="109"/>
      <c r="AV1195" s="109"/>
      <c r="AW1195" s="109"/>
      <c r="AX1195" s="109"/>
      <c r="AY1195" s="79"/>
      <c r="BD1195" s="79"/>
      <c r="BE1195" s="109"/>
      <c r="BF1195" s="109"/>
      <c r="BG1195" s="109"/>
      <c r="BH1195" s="79"/>
      <c r="BI1195" s="109"/>
      <c r="BJ1195" s="109"/>
      <c r="BK1195" s="122"/>
      <c r="BL1195" s="109"/>
      <c r="BM1195" s="109"/>
      <c r="BN1195" s="79"/>
      <c r="BO1195" s="109"/>
      <c r="BP1195" s="109"/>
      <c r="BQ1195" s="79"/>
      <c r="BR1195" s="109"/>
      <c r="BS1195" s="109"/>
      <c r="BT1195" s="109"/>
      <c r="BU1195" s="109"/>
    </row>
    <row r="1196" spans="10:73" s="70" customFormat="1" ht="16.5" customHeight="1" x14ac:dyDescent="0.25">
      <c r="J1196" s="78"/>
      <c r="AA1196" s="79"/>
      <c r="AB1196" s="109"/>
      <c r="AC1196" s="109"/>
      <c r="AD1196" s="109"/>
      <c r="AE1196" s="109"/>
      <c r="AF1196" s="109"/>
      <c r="AG1196" s="109"/>
      <c r="AH1196" s="79"/>
      <c r="AI1196" s="109"/>
      <c r="AJ1196" s="109"/>
      <c r="AK1196" s="109"/>
      <c r="AL1196" s="109"/>
      <c r="AM1196" s="109"/>
      <c r="AN1196" s="109"/>
      <c r="AO1196" s="79"/>
      <c r="AP1196" s="109"/>
      <c r="AQ1196" s="109"/>
      <c r="AR1196" s="109"/>
      <c r="AS1196" s="109"/>
      <c r="AT1196" s="79"/>
      <c r="AU1196" s="109"/>
      <c r="AV1196" s="109"/>
      <c r="AW1196" s="109"/>
      <c r="AX1196" s="109"/>
      <c r="AY1196" s="79"/>
      <c r="BD1196" s="79"/>
      <c r="BE1196" s="109"/>
      <c r="BF1196" s="109"/>
      <c r="BG1196" s="109"/>
      <c r="BH1196" s="79"/>
      <c r="BI1196" s="109"/>
      <c r="BJ1196" s="109"/>
      <c r="BK1196" s="122"/>
      <c r="BL1196" s="109"/>
      <c r="BM1196" s="109"/>
      <c r="BN1196" s="79"/>
      <c r="BO1196" s="109"/>
      <c r="BP1196" s="109"/>
      <c r="BQ1196" s="79"/>
      <c r="BR1196" s="109"/>
      <c r="BS1196" s="109"/>
      <c r="BT1196" s="109"/>
      <c r="BU1196" s="109"/>
    </row>
    <row r="1197" spans="10:73" s="70" customFormat="1" ht="16.5" customHeight="1" x14ac:dyDescent="0.25">
      <c r="J1197" s="78"/>
      <c r="AA1197" s="79"/>
      <c r="AB1197" s="109"/>
      <c r="AC1197" s="109"/>
      <c r="AD1197" s="109"/>
      <c r="AE1197" s="109"/>
      <c r="AF1197" s="109"/>
      <c r="AG1197" s="109"/>
      <c r="AH1197" s="79"/>
      <c r="AI1197" s="109"/>
      <c r="AJ1197" s="109"/>
      <c r="AK1197" s="109"/>
      <c r="AL1197" s="109"/>
      <c r="AM1197" s="109"/>
      <c r="AN1197" s="109"/>
      <c r="AO1197" s="79"/>
      <c r="AP1197" s="109"/>
      <c r="AQ1197" s="109"/>
      <c r="AR1197" s="109"/>
      <c r="AS1197" s="109"/>
      <c r="AT1197" s="79"/>
      <c r="AU1197" s="109"/>
      <c r="AV1197" s="109"/>
      <c r="AW1197" s="109"/>
      <c r="AX1197" s="109"/>
      <c r="AY1197" s="79"/>
      <c r="BD1197" s="79"/>
      <c r="BE1197" s="109"/>
      <c r="BF1197" s="109"/>
      <c r="BG1197" s="109"/>
      <c r="BH1197" s="79"/>
      <c r="BI1197" s="109"/>
      <c r="BJ1197" s="109"/>
      <c r="BK1197" s="122"/>
      <c r="BL1197" s="109"/>
      <c r="BM1197" s="109"/>
      <c r="BN1197" s="79"/>
      <c r="BO1197" s="109"/>
      <c r="BP1197" s="109"/>
      <c r="BQ1197" s="79"/>
      <c r="BR1197" s="109"/>
      <c r="BS1197" s="109"/>
      <c r="BT1197" s="109"/>
      <c r="BU1197" s="109"/>
    </row>
    <row r="1198" spans="10:73" s="70" customFormat="1" ht="16.5" customHeight="1" x14ac:dyDescent="0.25">
      <c r="J1198" s="78"/>
      <c r="AA1198" s="79"/>
      <c r="AB1198" s="109"/>
      <c r="AC1198" s="109"/>
      <c r="AD1198" s="109"/>
      <c r="AE1198" s="109"/>
      <c r="AF1198" s="109"/>
      <c r="AG1198" s="109"/>
      <c r="AH1198" s="79"/>
      <c r="AI1198" s="109"/>
      <c r="AJ1198" s="109"/>
      <c r="AK1198" s="109"/>
      <c r="AL1198" s="109"/>
      <c r="AM1198" s="109"/>
      <c r="AN1198" s="109"/>
      <c r="AO1198" s="79"/>
      <c r="AP1198" s="109"/>
      <c r="AQ1198" s="109"/>
      <c r="AR1198" s="109"/>
      <c r="AS1198" s="109"/>
      <c r="AT1198" s="79"/>
      <c r="AU1198" s="109"/>
      <c r="AV1198" s="109"/>
      <c r="AW1198" s="109"/>
      <c r="AX1198" s="109"/>
      <c r="AY1198" s="79"/>
      <c r="BD1198" s="79"/>
      <c r="BE1198" s="109"/>
      <c r="BF1198" s="109"/>
      <c r="BG1198" s="109"/>
      <c r="BH1198" s="79"/>
      <c r="BI1198" s="109"/>
      <c r="BJ1198" s="109"/>
      <c r="BK1198" s="122"/>
      <c r="BL1198" s="109"/>
      <c r="BM1198" s="109"/>
      <c r="BN1198" s="79"/>
      <c r="BO1198" s="109"/>
      <c r="BP1198" s="109"/>
      <c r="BQ1198" s="79"/>
      <c r="BR1198" s="109"/>
      <c r="BS1198" s="109"/>
      <c r="BT1198" s="109"/>
      <c r="BU1198" s="109"/>
    </row>
    <row r="1199" spans="10:73" s="70" customFormat="1" ht="16.5" customHeight="1" x14ac:dyDescent="0.25">
      <c r="J1199" s="78"/>
      <c r="AA1199" s="79"/>
      <c r="AB1199" s="109"/>
      <c r="AC1199" s="109"/>
      <c r="AD1199" s="109"/>
      <c r="AE1199" s="109"/>
      <c r="AF1199" s="109"/>
      <c r="AG1199" s="109"/>
      <c r="AH1199" s="79"/>
      <c r="AI1199" s="109"/>
      <c r="AJ1199" s="109"/>
      <c r="AK1199" s="109"/>
      <c r="AL1199" s="109"/>
      <c r="AM1199" s="109"/>
      <c r="AN1199" s="109"/>
      <c r="AO1199" s="79"/>
      <c r="AP1199" s="109"/>
      <c r="AQ1199" s="109"/>
      <c r="AR1199" s="109"/>
      <c r="AS1199" s="109"/>
      <c r="AT1199" s="79"/>
      <c r="AU1199" s="109"/>
      <c r="AV1199" s="109"/>
      <c r="AW1199" s="109"/>
      <c r="AX1199" s="109"/>
      <c r="AY1199" s="79"/>
      <c r="BD1199" s="79"/>
      <c r="BE1199" s="109"/>
      <c r="BF1199" s="109"/>
      <c r="BG1199" s="109"/>
      <c r="BH1199" s="79"/>
      <c r="BI1199" s="109"/>
      <c r="BJ1199" s="109"/>
      <c r="BK1199" s="122"/>
      <c r="BL1199" s="109"/>
      <c r="BM1199" s="109"/>
      <c r="BN1199" s="79"/>
      <c r="BO1199" s="109"/>
      <c r="BP1199" s="109"/>
      <c r="BQ1199" s="79"/>
      <c r="BR1199" s="109"/>
      <c r="BS1199" s="109"/>
      <c r="BT1199" s="109"/>
      <c r="BU1199" s="109"/>
    </row>
    <row r="1200" spans="10:73" s="70" customFormat="1" ht="16.5" customHeight="1" x14ac:dyDescent="0.25">
      <c r="J1200" s="78"/>
      <c r="AA1200" s="79"/>
      <c r="AB1200" s="109"/>
      <c r="AC1200" s="109"/>
      <c r="AD1200" s="109"/>
      <c r="AE1200" s="109"/>
      <c r="AF1200" s="109"/>
      <c r="AG1200" s="109"/>
      <c r="AH1200" s="79"/>
      <c r="AI1200" s="109"/>
      <c r="AJ1200" s="109"/>
      <c r="AK1200" s="109"/>
      <c r="AL1200" s="109"/>
      <c r="AM1200" s="109"/>
      <c r="AN1200" s="109"/>
      <c r="AO1200" s="79"/>
      <c r="AP1200" s="109"/>
      <c r="AQ1200" s="109"/>
      <c r="AR1200" s="109"/>
      <c r="AS1200" s="109"/>
      <c r="AT1200" s="79"/>
      <c r="AU1200" s="109"/>
      <c r="AV1200" s="109"/>
      <c r="AW1200" s="109"/>
      <c r="AX1200" s="109"/>
      <c r="AY1200" s="79"/>
      <c r="BD1200" s="79"/>
      <c r="BE1200" s="109"/>
      <c r="BF1200" s="109"/>
      <c r="BG1200" s="109"/>
      <c r="BH1200" s="79"/>
      <c r="BI1200" s="109"/>
      <c r="BJ1200" s="109"/>
      <c r="BK1200" s="122"/>
      <c r="BL1200" s="109"/>
      <c r="BM1200" s="109"/>
      <c r="BN1200" s="79"/>
      <c r="BO1200" s="109"/>
      <c r="BP1200" s="109"/>
      <c r="BQ1200" s="79"/>
      <c r="BR1200" s="109"/>
      <c r="BS1200" s="109"/>
      <c r="BT1200" s="109"/>
      <c r="BU1200" s="109"/>
    </row>
    <row r="1201" spans="10:73" s="70" customFormat="1" ht="16.5" customHeight="1" x14ac:dyDescent="0.25">
      <c r="J1201" s="78"/>
      <c r="AA1201" s="79"/>
      <c r="AB1201" s="109"/>
      <c r="AC1201" s="109"/>
      <c r="AD1201" s="109"/>
      <c r="AE1201" s="109"/>
      <c r="AF1201" s="109"/>
      <c r="AG1201" s="109"/>
      <c r="AH1201" s="79"/>
      <c r="AI1201" s="109"/>
      <c r="AJ1201" s="109"/>
      <c r="AK1201" s="109"/>
      <c r="AL1201" s="109"/>
      <c r="AM1201" s="109"/>
      <c r="AN1201" s="109"/>
      <c r="AO1201" s="79"/>
      <c r="AP1201" s="109"/>
      <c r="AQ1201" s="109"/>
      <c r="AR1201" s="109"/>
      <c r="AS1201" s="109"/>
      <c r="AT1201" s="79"/>
      <c r="AU1201" s="109"/>
      <c r="AV1201" s="109"/>
      <c r="AW1201" s="109"/>
      <c r="AX1201" s="109"/>
      <c r="AY1201" s="79"/>
      <c r="BD1201" s="79"/>
      <c r="BE1201" s="109"/>
      <c r="BF1201" s="109"/>
      <c r="BG1201" s="109"/>
      <c r="BH1201" s="79"/>
      <c r="BI1201" s="109"/>
      <c r="BJ1201" s="109"/>
      <c r="BK1201" s="122"/>
      <c r="BL1201" s="109"/>
      <c r="BM1201" s="109"/>
      <c r="BN1201" s="79"/>
      <c r="BO1201" s="109"/>
      <c r="BP1201" s="109"/>
      <c r="BQ1201" s="79"/>
      <c r="BR1201" s="109"/>
      <c r="BS1201" s="109"/>
      <c r="BT1201" s="109"/>
      <c r="BU1201" s="109"/>
    </row>
    <row r="1202" spans="10:73" s="70" customFormat="1" ht="16.5" customHeight="1" x14ac:dyDescent="0.25">
      <c r="J1202" s="78"/>
      <c r="AA1202" s="79"/>
      <c r="AB1202" s="109"/>
      <c r="AC1202" s="109"/>
      <c r="AD1202" s="109"/>
      <c r="AE1202" s="109"/>
      <c r="AF1202" s="109"/>
      <c r="AG1202" s="109"/>
      <c r="AH1202" s="79"/>
      <c r="AI1202" s="109"/>
      <c r="AJ1202" s="109"/>
      <c r="AK1202" s="109"/>
      <c r="AL1202" s="109"/>
      <c r="AM1202" s="109"/>
      <c r="AN1202" s="109"/>
      <c r="AO1202" s="79"/>
      <c r="AP1202" s="109"/>
      <c r="AQ1202" s="109"/>
      <c r="AR1202" s="109"/>
      <c r="AS1202" s="109"/>
      <c r="AT1202" s="79"/>
      <c r="AU1202" s="109"/>
      <c r="AV1202" s="109"/>
      <c r="AW1202" s="109"/>
      <c r="AX1202" s="109"/>
      <c r="AY1202" s="79"/>
      <c r="BD1202" s="79"/>
      <c r="BE1202" s="109"/>
      <c r="BF1202" s="109"/>
      <c r="BG1202" s="109"/>
      <c r="BH1202" s="79"/>
      <c r="BI1202" s="109"/>
      <c r="BJ1202" s="109"/>
      <c r="BK1202" s="122"/>
      <c r="BL1202" s="109"/>
      <c r="BM1202" s="109"/>
      <c r="BN1202" s="79"/>
      <c r="BO1202" s="109"/>
      <c r="BP1202" s="109"/>
      <c r="BQ1202" s="79"/>
      <c r="BR1202" s="109"/>
      <c r="BS1202" s="109"/>
      <c r="BT1202" s="109"/>
      <c r="BU1202" s="109"/>
    </row>
    <row r="1203" spans="10:73" s="70" customFormat="1" ht="16.5" customHeight="1" x14ac:dyDescent="0.25">
      <c r="J1203" s="78"/>
      <c r="AA1203" s="79"/>
      <c r="AB1203" s="109"/>
      <c r="AC1203" s="109"/>
      <c r="AD1203" s="109"/>
      <c r="AE1203" s="109"/>
      <c r="AF1203" s="109"/>
      <c r="AG1203" s="109"/>
      <c r="AH1203" s="79"/>
      <c r="AI1203" s="109"/>
      <c r="AJ1203" s="109"/>
      <c r="AK1203" s="109"/>
      <c r="AL1203" s="109"/>
      <c r="AM1203" s="109"/>
      <c r="AN1203" s="109"/>
      <c r="AO1203" s="79"/>
      <c r="AP1203" s="109"/>
      <c r="AQ1203" s="109"/>
      <c r="AR1203" s="109"/>
      <c r="AS1203" s="109"/>
      <c r="AT1203" s="79"/>
      <c r="AU1203" s="109"/>
      <c r="AV1203" s="109"/>
      <c r="AW1203" s="109"/>
      <c r="AX1203" s="109"/>
      <c r="AY1203" s="79"/>
      <c r="BD1203" s="79"/>
      <c r="BE1203" s="109"/>
      <c r="BF1203" s="109"/>
      <c r="BG1203" s="109"/>
      <c r="BH1203" s="79"/>
      <c r="BI1203" s="109"/>
      <c r="BJ1203" s="109"/>
      <c r="BK1203" s="122"/>
      <c r="BL1203" s="109"/>
      <c r="BM1203" s="109"/>
      <c r="BN1203" s="79"/>
      <c r="BO1203" s="109"/>
      <c r="BP1203" s="109"/>
      <c r="BQ1203" s="79"/>
      <c r="BR1203" s="109"/>
      <c r="BS1203" s="109"/>
      <c r="BT1203" s="109"/>
      <c r="BU1203" s="109"/>
    </row>
    <row r="1204" spans="10:73" s="70" customFormat="1" ht="16.5" customHeight="1" x14ac:dyDescent="0.25">
      <c r="J1204" s="78"/>
      <c r="AA1204" s="79"/>
      <c r="AB1204" s="109"/>
      <c r="AC1204" s="109"/>
      <c r="AD1204" s="109"/>
      <c r="AE1204" s="109"/>
      <c r="AF1204" s="109"/>
      <c r="AG1204" s="109"/>
      <c r="AH1204" s="79"/>
      <c r="AI1204" s="109"/>
      <c r="AJ1204" s="109"/>
      <c r="AK1204" s="109"/>
      <c r="AL1204" s="109"/>
      <c r="AM1204" s="109"/>
      <c r="AN1204" s="109"/>
      <c r="AO1204" s="79"/>
      <c r="AP1204" s="109"/>
      <c r="AQ1204" s="109"/>
      <c r="AR1204" s="109"/>
      <c r="AS1204" s="109"/>
      <c r="AT1204" s="79"/>
      <c r="AU1204" s="109"/>
      <c r="AV1204" s="109"/>
      <c r="AW1204" s="109"/>
      <c r="AX1204" s="109"/>
      <c r="AY1204" s="79"/>
      <c r="BD1204" s="79"/>
      <c r="BE1204" s="109"/>
      <c r="BF1204" s="109"/>
      <c r="BG1204" s="109"/>
      <c r="BH1204" s="79"/>
      <c r="BI1204" s="109"/>
      <c r="BJ1204" s="109"/>
      <c r="BK1204" s="122"/>
      <c r="BL1204" s="109"/>
      <c r="BM1204" s="109"/>
      <c r="BN1204" s="79"/>
      <c r="BO1204" s="109"/>
      <c r="BP1204" s="109"/>
      <c r="BQ1204" s="79"/>
      <c r="BR1204" s="109"/>
      <c r="BS1204" s="109"/>
      <c r="BT1204" s="109"/>
      <c r="BU1204" s="109"/>
    </row>
    <row r="1205" spans="10:73" s="70" customFormat="1" ht="16.5" customHeight="1" x14ac:dyDescent="0.25">
      <c r="J1205" s="78"/>
      <c r="AA1205" s="79"/>
      <c r="AB1205" s="109"/>
      <c r="AC1205" s="109"/>
      <c r="AD1205" s="109"/>
      <c r="AE1205" s="109"/>
      <c r="AF1205" s="109"/>
      <c r="AG1205" s="109"/>
      <c r="AH1205" s="79"/>
      <c r="AI1205" s="109"/>
      <c r="AJ1205" s="109"/>
      <c r="AK1205" s="109"/>
      <c r="AL1205" s="109"/>
      <c r="AM1205" s="109"/>
      <c r="AN1205" s="109"/>
      <c r="AO1205" s="79"/>
      <c r="AP1205" s="109"/>
      <c r="AQ1205" s="109"/>
      <c r="AR1205" s="109"/>
      <c r="AS1205" s="109"/>
      <c r="AT1205" s="79"/>
      <c r="AU1205" s="109"/>
      <c r="AV1205" s="109"/>
      <c r="AW1205" s="109"/>
      <c r="AX1205" s="109"/>
      <c r="AY1205" s="79"/>
      <c r="BD1205" s="79"/>
      <c r="BE1205" s="109"/>
      <c r="BF1205" s="109"/>
      <c r="BG1205" s="109"/>
      <c r="BH1205" s="79"/>
      <c r="BI1205" s="109"/>
      <c r="BJ1205" s="109"/>
      <c r="BK1205" s="122"/>
      <c r="BL1205" s="109"/>
      <c r="BM1205" s="109"/>
      <c r="BN1205" s="79"/>
      <c r="BO1205" s="109"/>
      <c r="BP1205" s="109"/>
      <c r="BQ1205" s="79"/>
      <c r="BR1205" s="109"/>
      <c r="BS1205" s="109"/>
      <c r="BT1205" s="109"/>
      <c r="BU1205" s="109"/>
    </row>
    <row r="1206" spans="10:73" s="70" customFormat="1" ht="16.5" x14ac:dyDescent="0.25">
      <c r="J1206" s="78"/>
      <c r="AA1206" s="79"/>
      <c r="AB1206" s="109"/>
      <c r="AC1206" s="109"/>
      <c r="AD1206" s="109"/>
      <c r="AE1206" s="109"/>
      <c r="AF1206" s="109"/>
      <c r="AG1206" s="109"/>
      <c r="AH1206" s="79"/>
      <c r="AI1206" s="109"/>
      <c r="AJ1206" s="109"/>
      <c r="AK1206" s="109"/>
      <c r="AL1206" s="109"/>
      <c r="AM1206" s="109"/>
      <c r="AN1206" s="109"/>
      <c r="AO1206" s="79"/>
      <c r="AP1206" s="109"/>
      <c r="AQ1206" s="109"/>
      <c r="AR1206" s="109"/>
      <c r="AS1206" s="109"/>
      <c r="AT1206" s="79"/>
      <c r="AU1206" s="109"/>
      <c r="AV1206" s="109"/>
      <c r="AW1206" s="109"/>
      <c r="AX1206" s="109"/>
      <c r="AY1206" s="79"/>
      <c r="BD1206" s="79"/>
      <c r="BE1206" s="109"/>
      <c r="BF1206" s="109"/>
      <c r="BG1206" s="109"/>
      <c r="BH1206" s="79"/>
      <c r="BI1206" s="109"/>
      <c r="BJ1206" s="109"/>
      <c r="BK1206" s="122"/>
      <c r="BL1206" s="109"/>
      <c r="BM1206" s="109"/>
      <c r="BN1206" s="79"/>
      <c r="BO1206" s="109"/>
      <c r="BP1206" s="109"/>
      <c r="BQ1206" s="79"/>
      <c r="BR1206" s="109"/>
      <c r="BS1206" s="109"/>
      <c r="BT1206" s="109"/>
      <c r="BU1206" s="109"/>
    </row>
    <row r="1207" spans="10:73" s="70" customFormat="1" ht="16.5" x14ac:dyDescent="0.25">
      <c r="J1207" s="78"/>
      <c r="AA1207" s="79"/>
      <c r="AB1207" s="109"/>
      <c r="AC1207" s="109"/>
      <c r="AD1207" s="109"/>
      <c r="AE1207" s="109"/>
      <c r="AF1207" s="109"/>
      <c r="AG1207" s="109"/>
      <c r="AH1207" s="79"/>
      <c r="AI1207" s="109"/>
      <c r="AJ1207" s="109"/>
      <c r="AK1207" s="109"/>
      <c r="AL1207" s="109"/>
      <c r="AM1207" s="109"/>
      <c r="AN1207" s="109"/>
      <c r="AO1207" s="79"/>
      <c r="AP1207" s="109"/>
      <c r="AQ1207" s="109"/>
      <c r="AR1207" s="109"/>
      <c r="AS1207" s="109"/>
      <c r="AT1207" s="79"/>
      <c r="AU1207" s="109"/>
      <c r="AV1207" s="109"/>
      <c r="AW1207" s="109"/>
      <c r="AX1207" s="109"/>
      <c r="AY1207" s="79"/>
      <c r="BD1207" s="79"/>
      <c r="BE1207" s="109"/>
      <c r="BF1207" s="109"/>
      <c r="BG1207" s="109"/>
      <c r="BH1207" s="79"/>
      <c r="BI1207" s="109"/>
      <c r="BJ1207" s="109"/>
      <c r="BK1207" s="122"/>
      <c r="BL1207" s="109"/>
      <c r="BM1207" s="109"/>
      <c r="BN1207" s="79"/>
      <c r="BO1207" s="109"/>
      <c r="BP1207" s="109"/>
      <c r="BQ1207" s="79"/>
      <c r="BR1207" s="109"/>
      <c r="BS1207" s="109"/>
      <c r="BT1207" s="109"/>
      <c r="BU1207" s="109"/>
    </row>
    <row r="1208" spans="10:73" s="70" customFormat="1" ht="16.5" x14ac:dyDescent="0.25">
      <c r="J1208" s="78"/>
      <c r="AA1208" s="79"/>
      <c r="AB1208" s="109"/>
      <c r="AC1208" s="109"/>
      <c r="AD1208" s="109"/>
      <c r="AE1208" s="109"/>
      <c r="AF1208" s="109"/>
      <c r="AG1208" s="109"/>
      <c r="AH1208" s="79"/>
      <c r="AI1208" s="109"/>
      <c r="AJ1208" s="109"/>
      <c r="AK1208" s="109"/>
      <c r="AL1208" s="109"/>
      <c r="AM1208" s="109"/>
      <c r="AN1208" s="109"/>
      <c r="AO1208" s="79"/>
      <c r="AP1208" s="109"/>
      <c r="AQ1208" s="109"/>
      <c r="AR1208" s="109"/>
      <c r="AS1208" s="109"/>
      <c r="AT1208" s="79"/>
      <c r="AU1208" s="109"/>
      <c r="AV1208" s="109"/>
      <c r="AW1208" s="109"/>
      <c r="AX1208" s="109"/>
      <c r="AY1208" s="79"/>
      <c r="BD1208" s="79"/>
      <c r="BE1208" s="109"/>
      <c r="BF1208" s="109"/>
      <c r="BG1208" s="109"/>
      <c r="BH1208" s="79"/>
      <c r="BI1208" s="109"/>
      <c r="BJ1208" s="109"/>
      <c r="BK1208" s="122"/>
      <c r="BL1208" s="109"/>
      <c r="BM1208" s="109"/>
      <c r="BN1208" s="79"/>
      <c r="BO1208" s="109"/>
      <c r="BP1208" s="109"/>
      <c r="BQ1208" s="79"/>
      <c r="BR1208" s="109"/>
      <c r="BS1208" s="109"/>
      <c r="BT1208" s="109"/>
      <c r="BU1208" s="109"/>
    </row>
    <row r="1209" spans="10:73" s="70" customFormat="1" ht="16.5" x14ac:dyDescent="0.25">
      <c r="J1209" s="78"/>
      <c r="AA1209" s="79"/>
      <c r="AB1209" s="109"/>
      <c r="AC1209" s="109"/>
      <c r="AD1209" s="109"/>
      <c r="AE1209" s="109"/>
      <c r="AF1209" s="109"/>
      <c r="AG1209" s="109"/>
      <c r="AH1209" s="79"/>
      <c r="AI1209" s="109"/>
      <c r="AJ1209" s="109"/>
      <c r="AK1209" s="109"/>
      <c r="AL1209" s="109"/>
      <c r="AM1209" s="109"/>
      <c r="AN1209" s="109"/>
      <c r="AO1209" s="79"/>
      <c r="AP1209" s="109"/>
      <c r="AQ1209" s="109"/>
      <c r="AR1209" s="109"/>
      <c r="AS1209" s="109"/>
      <c r="AT1209" s="79"/>
      <c r="AU1209" s="109"/>
      <c r="AV1209" s="109"/>
      <c r="AW1209" s="109"/>
      <c r="AX1209" s="109"/>
      <c r="AY1209" s="79"/>
      <c r="BD1209" s="79"/>
      <c r="BE1209" s="109"/>
      <c r="BF1209" s="109"/>
      <c r="BG1209" s="109"/>
      <c r="BH1209" s="79"/>
      <c r="BI1209" s="109"/>
      <c r="BJ1209" s="109"/>
      <c r="BK1209" s="122"/>
      <c r="BL1209" s="109"/>
      <c r="BM1209" s="109"/>
      <c r="BN1209" s="79"/>
      <c r="BO1209" s="109"/>
      <c r="BP1209" s="109"/>
      <c r="BQ1209" s="79"/>
      <c r="BR1209" s="109"/>
      <c r="BS1209" s="109"/>
      <c r="BT1209" s="109"/>
      <c r="BU1209" s="109"/>
    </row>
    <row r="1210" spans="10:73" s="70" customFormat="1" ht="16.5" x14ac:dyDescent="0.25">
      <c r="J1210" s="78"/>
      <c r="AA1210" s="79"/>
      <c r="AB1210" s="109"/>
      <c r="AC1210" s="109"/>
      <c r="AD1210" s="109"/>
      <c r="AE1210" s="109"/>
      <c r="AF1210" s="109"/>
      <c r="AG1210" s="109"/>
      <c r="AH1210" s="79"/>
      <c r="AI1210" s="109"/>
      <c r="AJ1210" s="109"/>
      <c r="AK1210" s="109"/>
      <c r="AL1210" s="109"/>
      <c r="AM1210" s="109"/>
      <c r="AN1210" s="109"/>
      <c r="AO1210" s="79"/>
      <c r="AP1210" s="109"/>
      <c r="AQ1210" s="109"/>
      <c r="AR1210" s="109"/>
      <c r="AS1210" s="109"/>
      <c r="AT1210" s="79"/>
      <c r="AU1210" s="109"/>
      <c r="AV1210" s="109"/>
      <c r="AW1210" s="109"/>
      <c r="AX1210" s="109"/>
      <c r="AY1210" s="79"/>
      <c r="BD1210" s="79"/>
      <c r="BE1210" s="109"/>
      <c r="BF1210" s="109"/>
      <c r="BG1210" s="109"/>
      <c r="BH1210" s="79"/>
      <c r="BI1210" s="109"/>
      <c r="BJ1210" s="109"/>
      <c r="BK1210" s="122"/>
      <c r="BL1210" s="109"/>
      <c r="BM1210" s="109"/>
      <c r="BN1210" s="79"/>
      <c r="BO1210" s="109"/>
      <c r="BP1210" s="109"/>
      <c r="BQ1210" s="79"/>
      <c r="BR1210" s="109"/>
      <c r="BS1210" s="109"/>
      <c r="BT1210" s="109"/>
      <c r="BU1210" s="109"/>
    </row>
    <row r="1211" spans="10:73" s="70" customFormat="1" ht="16.5" x14ac:dyDescent="0.25">
      <c r="J1211" s="78"/>
      <c r="AA1211" s="79"/>
      <c r="AB1211" s="109"/>
      <c r="AC1211" s="109"/>
      <c r="AD1211" s="109"/>
      <c r="AE1211" s="109"/>
      <c r="AF1211" s="109"/>
      <c r="AG1211" s="109"/>
      <c r="AH1211" s="79"/>
      <c r="AI1211" s="109"/>
      <c r="AJ1211" s="109"/>
      <c r="AK1211" s="109"/>
      <c r="AL1211" s="109"/>
      <c r="AM1211" s="109"/>
      <c r="AN1211" s="109"/>
      <c r="AO1211" s="79"/>
      <c r="AP1211" s="109"/>
      <c r="AQ1211" s="109"/>
      <c r="AR1211" s="109"/>
      <c r="AS1211" s="109"/>
      <c r="AT1211" s="79"/>
      <c r="AU1211" s="109"/>
      <c r="AV1211" s="109"/>
      <c r="AW1211" s="109"/>
      <c r="AX1211" s="109"/>
      <c r="AY1211" s="79"/>
      <c r="BD1211" s="79"/>
      <c r="BE1211" s="109"/>
      <c r="BF1211" s="109"/>
      <c r="BG1211" s="109"/>
      <c r="BH1211" s="79"/>
      <c r="BI1211" s="109"/>
      <c r="BJ1211" s="109"/>
      <c r="BK1211" s="122"/>
      <c r="BL1211" s="109"/>
      <c r="BM1211" s="109"/>
      <c r="BN1211" s="79"/>
      <c r="BO1211" s="109"/>
      <c r="BP1211" s="109"/>
      <c r="BQ1211" s="79"/>
      <c r="BR1211" s="109"/>
      <c r="BS1211" s="109"/>
      <c r="BT1211" s="109"/>
      <c r="BU1211" s="109"/>
    </row>
    <row r="1212" spans="10:73" s="70" customFormat="1" ht="16.5" x14ac:dyDescent="0.25">
      <c r="J1212" s="78"/>
      <c r="AA1212" s="79"/>
      <c r="AB1212" s="109"/>
      <c r="AC1212" s="109"/>
      <c r="AD1212" s="109"/>
      <c r="AE1212" s="109"/>
      <c r="AF1212" s="109"/>
      <c r="AG1212" s="109"/>
      <c r="AH1212" s="79"/>
      <c r="AI1212" s="109"/>
      <c r="AJ1212" s="109"/>
      <c r="AK1212" s="109"/>
      <c r="AL1212" s="109"/>
      <c r="AM1212" s="109"/>
      <c r="AN1212" s="109"/>
      <c r="AO1212" s="79"/>
      <c r="AP1212" s="109"/>
      <c r="AQ1212" s="109"/>
      <c r="AR1212" s="109"/>
      <c r="AS1212" s="109"/>
      <c r="AT1212" s="79"/>
      <c r="AU1212" s="109"/>
      <c r="AV1212" s="109"/>
      <c r="AW1212" s="109"/>
      <c r="AX1212" s="109"/>
      <c r="AY1212" s="79"/>
      <c r="BD1212" s="79"/>
      <c r="BE1212" s="109"/>
      <c r="BF1212" s="109"/>
      <c r="BG1212" s="109"/>
      <c r="BH1212" s="79"/>
      <c r="BI1212" s="109"/>
      <c r="BJ1212" s="109"/>
      <c r="BK1212" s="122"/>
      <c r="BL1212" s="109"/>
      <c r="BM1212" s="109"/>
      <c r="BN1212" s="79"/>
      <c r="BO1212" s="109"/>
      <c r="BP1212" s="109"/>
      <c r="BQ1212" s="79"/>
      <c r="BR1212" s="109"/>
      <c r="BS1212" s="109"/>
      <c r="BT1212" s="109"/>
      <c r="BU1212" s="109"/>
    </row>
    <row r="1213" spans="10:73" s="70" customFormat="1" ht="16.5" x14ac:dyDescent="0.25">
      <c r="J1213" s="78"/>
      <c r="AA1213" s="79"/>
      <c r="AB1213" s="109"/>
      <c r="AC1213" s="109"/>
      <c r="AD1213" s="109"/>
      <c r="AE1213" s="109"/>
      <c r="AF1213" s="109"/>
      <c r="AG1213" s="109"/>
      <c r="AH1213" s="79"/>
      <c r="AI1213" s="109"/>
      <c r="AJ1213" s="109"/>
      <c r="AK1213" s="109"/>
      <c r="AL1213" s="109"/>
      <c r="AM1213" s="109"/>
      <c r="AN1213" s="109"/>
      <c r="AO1213" s="79"/>
      <c r="AP1213" s="109"/>
      <c r="AQ1213" s="109"/>
      <c r="AR1213" s="109"/>
      <c r="AS1213" s="109"/>
      <c r="AT1213" s="79"/>
      <c r="AU1213" s="109"/>
      <c r="AV1213" s="109"/>
      <c r="AW1213" s="109"/>
      <c r="AX1213" s="109"/>
      <c r="AY1213" s="79"/>
      <c r="BD1213" s="79"/>
      <c r="BE1213" s="109"/>
      <c r="BF1213" s="109"/>
      <c r="BG1213" s="109"/>
      <c r="BH1213" s="79"/>
      <c r="BI1213" s="109"/>
      <c r="BJ1213" s="109"/>
      <c r="BK1213" s="122"/>
      <c r="BL1213" s="109"/>
      <c r="BM1213" s="109"/>
      <c r="BN1213" s="79"/>
      <c r="BO1213" s="109"/>
      <c r="BP1213" s="109"/>
      <c r="BQ1213" s="79"/>
      <c r="BR1213" s="109"/>
      <c r="BS1213" s="109"/>
      <c r="BT1213" s="109"/>
      <c r="BU1213" s="109"/>
    </row>
    <row r="1214" spans="10:73" s="70" customFormat="1" ht="16.5" x14ac:dyDescent="0.25">
      <c r="J1214" s="78"/>
      <c r="AA1214" s="79"/>
      <c r="AB1214" s="109"/>
      <c r="AC1214" s="109"/>
      <c r="AD1214" s="109"/>
      <c r="AE1214" s="109"/>
      <c r="AF1214" s="109"/>
      <c r="AG1214" s="109"/>
      <c r="AH1214" s="79"/>
      <c r="AI1214" s="109"/>
      <c r="AJ1214" s="109"/>
      <c r="AK1214" s="109"/>
      <c r="AL1214" s="109"/>
      <c r="AM1214" s="109"/>
      <c r="AN1214" s="109"/>
      <c r="AO1214" s="79"/>
      <c r="AP1214" s="109"/>
      <c r="AQ1214" s="109"/>
      <c r="AR1214" s="109"/>
      <c r="AS1214" s="109"/>
      <c r="AT1214" s="79"/>
      <c r="AU1214" s="109"/>
      <c r="AV1214" s="109"/>
      <c r="AW1214" s="109"/>
      <c r="AX1214" s="109"/>
      <c r="AY1214" s="79"/>
      <c r="BD1214" s="79"/>
      <c r="BE1214" s="109"/>
      <c r="BF1214" s="109"/>
      <c r="BG1214" s="109"/>
      <c r="BH1214" s="79"/>
      <c r="BI1214" s="109"/>
      <c r="BJ1214" s="109"/>
      <c r="BK1214" s="122"/>
      <c r="BL1214" s="109"/>
      <c r="BM1214" s="109"/>
      <c r="BN1214" s="79"/>
      <c r="BO1214" s="109"/>
      <c r="BP1214" s="109"/>
      <c r="BQ1214" s="79"/>
      <c r="BR1214" s="109"/>
      <c r="BS1214" s="109"/>
      <c r="BT1214" s="109"/>
      <c r="BU1214" s="109"/>
    </row>
    <row r="1215" spans="10:73" s="70" customFormat="1" ht="16.5" x14ac:dyDescent="0.25">
      <c r="J1215" s="78"/>
      <c r="AA1215" s="79"/>
      <c r="AB1215" s="109"/>
      <c r="AC1215" s="109"/>
      <c r="AD1215" s="109"/>
      <c r="AE1215" s="109"/>
      <c r="AF1215" s="109"/>
      <c r="AG1215" s="109"/>
      <c r="AH1215" s="79"/>
      <c r="AI1215" s="109"/>
      <c r="AJ1215" s="109"/>
      <c r="AK1215" s="109"/>
      <c r="AL1215" s="109"/>
      <c r="AM1215" s="109"/>
      <c r="AN1215" s="109"/>
      <c r="AO1215" s="79"/>
      <c r="AP1215" s="109"/>
      <c r="AQ1215" s="109"/>
      <c r="AR1215" s="109"/>
      <c r="AS1215" s="109"/>
      <c r="AT1215" s="79"/>
      <c r="AU1215" s="109"/>
      <c r="AV1215" s="109"/>
      <c r="AW1215" s="109"/>
      <c r="AX1215" s="109"/>
      <c r="AY1215" s="79"/>
      <c r="BD1215" s="79"/>
      <c r="BE1215" s="109"/>
      <c r="BF1215" s="109"/>
      <c r="BG1215" s="109"/>
      <c r="BH1215" s="79"/>
      <c r="BI1215" s="109"/>
      <c r="BJ1215" s="109"/>
      <c r="BK1215" s="122"/>
      <c r="BL1215" s="109"/>
      <c r="BM1215" s="109"/>
      <c r="BN1215" s="79"/>
      <c r="BO1215" s="109"/>
      <c r="BP1215" s="109"/>
      <c r="BQ1215" s="79"/>
      <c r="BR1215" s="109"/>
      <c r="BS1215" s="109"/>
      <c r="BT1215" s="109"/>
      <c r="BU1215" s="109"/>
    </row>
    <row r="1216" spans="10:73" s="70" customFormat="1" ht="16.5" x14ac:dyDescent="0.25">
      <c r="J1216" s="78"/>
      <c r="AA1216" s="79"/>
      <c r="AB1216" s="109"/>
      <c r="AC1216" s="109"/>
      <c r="AD1216" s="109"/>
      <c r="AE1216" s="109"/>
      <c r="AF1216" s="109"/>
      <c r="AG1216" s="109"/>
      <c r="AH1216" s="79"/>
      <c r="AI1216" s="109"/>
      <c r="AJ1216" s="109"/>
      <c r="AK1216" s="109"/>
      <c r="AL1216" s="109"/>
      <c r="AM1216" s="109"/>
      <c r="AN1216" s="109"/>
      <c r="AO1216" s="79"/>
      <c r="AP1216" s="109"/>
      <c r="AQ1216" s="109"/>
      <c r="AR1216" s="109"/>
      <c r="AS1216" s="109"/>
      <c r="AT1216" s="79"/>
      <c r="AU1216" s="109"/>
      <c r="AV1216" s="109"/>
      <c r="AW1216" s="109"/>
      <c r="AX1216" s="109"/>
      <c r="AY1216" s="79"/>
      <c r="BD1216" s="79"/>
      <c r="BE1216" s="109"/>
      <c r="BF1216" s="109"/>
      <c r="BG1216" s="109"/>
      <c r="BH1216" s="79"/>
      <c r="BI1216" s="109"/>
      <c r="BJ1216" s="109"/>
      <c r="BK1216" s="122"/>
      <c r="BL1216" s="109"/>
      <c r="BM1216" s="109"/>
      <c r="BN1216" s="79"/>
      <c r="BO1216" s="109"/>
      <c r="BP1216" s="109"/>
      <c r="BQ1216" s="79"/>
      <c r="BR1216" s="109"/>
      <c r="BS1216" s="109"/>
      <c r="BT1216" s="109"/>
      <c r="BU1216" s="109"/>
    </row>
    <row r="1217" spans="10:73" s="70" customFormat="1" ht="16.5" x14ac:dyDescent="0.25">
      <c r="J1217" s="78"/>
      <c r="AA1217" s="79"/>
      <c r="AB1217" s="109"/>
      <c r="AC1217" s="109"/>
      <c r="AD1217" s="109"/>
      <c r="AE1217" s="109"/>
      <c r="AF1217" s="109"/>
      <c r="AG1217" s="109"/>
      <c r="AH1217" s="79"/>
      <c r="AI1217" s="109"/>
      <c r="AJ1217" s="109"/>
      <c r="AK1217" s="109"/>
      <c r="AL1217" s="109"/>
      <c r="AM1217" s="109"/>
      <c r="AN1217" s="109"/>
      <c r="AO1217" s="79"/>
      <c r="AP1217" s="109"/>
      <c r="AQ1217" s="109"/>
      <c r="AR1217" s="109"/>
      <c r="AS1217" s="109"/>
      <c r="AT1217" s="79"/>
      <c r="AU1217" s="109"/>
      <c r="AV1217" s="109"/>
      <c r="AW1217" s="109"/>
      <c r="AX1217" s="109"/>
      <c r="AY1217" s="79"/>
      <c r="BD1217" s="79"/>
      <c r="BE1217" s="109"/>
      <c r="BF1217" s="109"/>
      <c r="BG1217" s="109"/>
      <c r="BH1217" s="79"/>
      <c r="BI1217" s="109"/>
      <c r="BJ1217" s="109"/>
      <c r="BK1217" s="122"/>
      <c r="BL1217" s="109"/>
      <c r="BM1217" s="109"/>
      <c r="BN1217" s="79"/>
      <c r="BO1217" s="109"/>
      <c r="BP1217" s="109"/>
      <c r="BQ1217" s="79"/>
      <c r="BR1217" s="109"/>
      <c r="BS1217" s="109"/>
      <c r="BT1217" s="109"/>
      <c r="BU1217" s="109"/>
    </row>
    <row r="1218" spans="10:73" s="70" customFormat="1" ht="16.5" x14ac:dyDescent="0.25">
      <c r="J1218" s="78"/>
      <c r="AA1218" s="79"/>
      <c r="AB1218" s="109"/>
      <c r="AC1218" s="109"/>
      <c r="AD1218" s="109"/>
      <c r="AE1218" s="109"/>
      <c r="AF1218" s="109"/>
      <c r="AG1218" s="109"/>
      <c r="AH1218" s="79"/>
      <c r="AI1218" s="109"/>
      <c r="AJ1218" s="109"/>
      <c r="AK1218" s="109"/>
      <c r="AL1218" s="109"/>
      <c r="AM1218" s="109"/>
      <c r="AN1218" s="109"/>
      <c r="AO1218" s="79"/>
      <c r="AP1218" s="109"/>
      <c r="AQ1218" s="109"/>
      <c r="AR1218" s="109"/>
      <c r="AS1218" s="109"/>
      <c r="AT1218" s="79"/>
      <c r="AU1218" s="109"/>
      <c r="AV1218" s="109"/>
      <c r="AW1218" s="109"/>
      <c r="AX1218" s="109"/>
      <c r="AY1218" s="79"/>
      <c r="BD1218" s="79"/>
      <c r="BE1218" s="109"/>
      <c r="BF1218" s="109"/>
      <c r="BG1218" s="109"/>
      <c r="BH1218" s="79"/>
      <c r="BI1218" s="109"/>
      <c r="BJ1218" s="109"/>
      <c r="BK1218" s="122"/>
      <c r="BL1218" s="109"/>
      <c r="BM1218" s="109"/>
      <c r="BN1218" s="79"/>
      <c r="BO1218" s="109"/>
      <c r="BP1218" s="109"/>
      <c r="BQ1218" s="79"/>
      <c r="BR1218" s="109"/>
      <c r="BS1218" s="109"/>
      <c r="BT1218" s="109"/>
      <c r="BU1218" s="109"/>
    </row>
    <row r="1219" spans="10:73" s="70" customFormat="1" ht="16.5" x14ac:dyDescent="0.25">
      <c r="J1219" s="78"/>
      <c r="AA1219" s="79"/>
      <c r="AB1219" s="109"/>
      <c r="AC1219" s="109"/>
      <c r="AD1219" s="109"/>
      <c r="AE1219" s="109"/>
      <c r="AF1219" s="109"/>
      <c r="AG1219" s="109"/>
      <c r="AH1219" s="79"/>
      <c r="AI1219" s="109"/>
      <c r="AJ1219" s="109"/>
      <c r="AK1219" s="109"/>
      <c r="AL1219" s="109"/>
      <c r="AM1219" s="109"/>
      <c r="AN1219" s="109"/>
      <c r="AO1219" s="79"/>
      <c r="AP1219" s="109"/>
      <c r="AQ1219" s="109"/>
      <c r="AR1219" s="109"/>
      <c r="AS1219" s="109"/>
      <c r="AT1219" s="79"/>
      <c r="AU1219" s="109"/>
      <c r="AV1219" s="109"/>
      <c r="AW1219" s="109"/>
      <c r="AX1219" s="109"/>
      <c r="AY1219" s="79"/>
      <c r="BD1219" s="79"/>
      <c r="BE1219" s="109"/>
      <c r="BF1219" s="109"/>
      <c r="BG1219" s="109"/>
      <c r="BH1219" s="79"/>
      <c r="BI1219" s="109"/>
      <c r="BJ1219" s="109"/>
      <c r="BK1219" s="122"/>
      <c r="BL1219" s="109"/>
      <c r="BM1219" s="109"/>
      <c r="BN1219" s="79"/>
      <c r="BO1219" s="109"/>
      <c r="BP1219" s="109"/>
      <c r="BQ1219" s="79"/>
      <c r="BR1219" s="109"/>
      <c r="BS1219" s="109"/>
      <c r="BT1219" s="109"/>
      <c r="BU1219" s="109"/>
    </row>
    <row r="1220" spans="10:73" s="70" customFormat="1" ht="16.5" x14ac:dyDescent="0.25">
      <c r="J1220" s="78"/>
      <c r="L1220" s="78"/>
      <c r="M1220" s="78"/>
      <c r="N1220" s="78"/>
      <c r="O1220" s="78"/>
      <c r="P1220" s="78"/>
      <c r="Q1220" s="78"/>
      <c r="R1220" s="78"/>
      <c r="S1220" s="78"/>
      <c r="T1220" s="78"/>
      <c r="U1220" s="78"/>
      <c r="V1220" s="78"/>
      <c r="W1220" s="78"/>
      <c r="Y1220" s="78"/>
      <c r="Z1220" s="78"/>
      <c r="AA1220" s="79"/>
      <c r="AB1220" s="109"/>
      <c r="AC1220" s="109"/>
      <c r="AD1220" s="109"/>
      <c r="AE1220" s="109"/>
      <c r="AF1220" s="109"/>
      <c r="AG1220" s="109"/>
      <c r="AH1220" s="79"/>
      <c r="AI1220" s="109"/>
      <c r="AJ1220" s="109"/>
      <c r="AK1220" s="109"/>
      <c r="AL1220" s="109"/>
      <c r="AM1220" s="109"/>
      <c r="AN1220" s="109"/>
      <c r="AO1220" s="79"/>
      <c r="AP1220" s="109"/>
      <c r="AQ1220" s="109"/>
      <c r="AR1220" s="109"/>
      <c r="AS1220" s="109"/>
      <c r="AT1220" s="79"/>
      <c r="AU1220" s="109"/>
      <c r="AV1220" s="109"/>
      <c r="AW1220" s="109"/>
      <c r="AX1220" s="109"/>
      <c r="AY1220" s="79"/>
      <c r="BD1220" s="79"/>
      <c r="BE1220" s="109"/>
      <c r="BF1220" s="109"/>
      <c r="BG1220" s="109"/>
      <c r="BH1220" s="79"/>
      <c r="BI1220" s="109"/>
      <c r="BJ1220" s="109"/>
      <c r="BK1220" s="122"/>
      <c r="BL1220" s="109"/>
      <c r="BM1220" s="109"/>
      <c r="BN1220" s="79"/>
      <c r="BO1220" s="109"/>
      <c r="BP1220" s="109"/>
      <c r="BQ1220" s="79"/>
      <c r="BR1220" s="109"/>
      <c r="BS1220" s="109"/>
      <c r="BT1220" s="109"/>
      <c r="BU1220" s="109"/>
    </row>
    <row r="1221" spans="10:73" s="70" customFormat="1" ht="16.5" x14ac:dyDescent="0.25">
      <c r="J1221" s="78"/>
      <c r="AA1221" s="79"/>
      <c r="AB1221" s="109"/>
      <c r="AC1221" s="109"/>
      <c r="AD1221" s="109"/>
      <c r="AE1221" s="109"/>
      <c r="AF1221" s="109"/>
      <c r="AG1221" s="109"/>
      <c r="AH1221" s="79"/>
      <c r="AI1221" s="109"/>
      <c r="AJ1221" s="109"/>
      <c r="AK1221" s="109"/>
      <c r="AL1221" s="109"/>
      <c r="AM1221" s="109"/>
      <c r="AN1221" s="109"/>
      <c r="AO1221" s="79"/>
      <c r="AP1221" s="109"/>
      <c r="AQ1221" s="109"/>
      <c r="AR1221" s="109"/>
      <c r="AS1221" s="109"/>
      <c r="AT1221" s="79"/>
      <c r="AU1221" s="109"/>
      <c r="AV1221" s="109"/>
      <c r="AW1221" s="109"/>
      <c r="AX1221" s="109"/>
      <c r="AY1221" s="79"/>
      <c r="BD1221" s="79"/>
      <c r="BE1221" s="109"/>
      <c r="BF1221" s="109"/>
      <c r="BG1221" s="109"/>
      <c r="BH1221" s="79"/>
      <c r="BI1221" s="109"/>
      <c r="BJ1221" s="109"/>
      <c r="BK1221" s="122"/>
      <c r="BL1221" s="109"/>
      <c r="BM1221" s="109"/>
      <c r="BN1221" s="79"/>
      <c r="BO1221" s="109"/>
      <c r="BP1221" s="109"/>
      <c r="BQ1221" s="79"/>
      <c r="BR1221" s="109"/>
      <c r="BS1221" s="109"/>
      <c r="BT1221" s="109"/>
      <c r="BU1221" s="109"/>
    </row>
    <row r="1222" spans="10:73" s="70" customFormat="1" ht="16.5" x14ac:dyDescent="0.25">
      <c r="J1222" s="78"/>
      <c r="AA1222" s="79"/>
      <c r="AB1222" s="109"/>
      <c r="AC1222" s="109"/>
      <c r="AD1222" s="109"/>
      <c r="AE1222" s="109"/>
      <c r="AF1222" s="109"/>
      <c r="AG1222" s="109"/>
      <c r="AH1222" s="79"/>
      <c r="AI1222" s="109"/>
      <c r="AJ1222" s="109"/>
      <c r="AK1222" s="109"/>
      <c r="AL1222" s="109"/>
      <c r="AM1222" s="109"/>
      <c r="AN1222" s="109"/>
      <c r="AO1222" s="79"/>
      <c r="AP1222" s="109"/>
      <c r="AQ1222" s="109"/>
      <c r="AR1222" s="109"/>
      <c r="AS1222" s="109"/>
      <c r="AT1222" s="79"/>
      <c r="AU1222" s="109"/>
      <c r="AV1222" s="109"/>
      <c r="AW1222" s="109"/>
      <c r="AX1222" s="109"/>
      <c r="AY1222" s="79"/>
      <c r="BD1222" s="79"/>
      <c r="BE1222" s="109"/>
      <c r="BF1222" s="109"/>
      <c r="BG1222" s="109"/>
      <c r="BH1222" s="79"/>
      <c r="BI1222" s="109"/>
      <c r="BJ1222" s="109"/>
      <c r="BK1222" s="122"/>
      <c r="BL1222" s="109"/>
      <c r="BM1222" s="109"/>
      <c r="BN1222" s="79"/>
      <c r="BO1222" s="109"/>
      <c r="BP1222" s="109"/>
      <c r="BQ1222" s="79"/>
      <c r="BR1222" s="109"/>
      <c r="BS1222" s="109"/>
      <c r="BT1222" s="109"/>
      <c r="BU1222" s="109"/>
    </row>
    <row r="1223" spans="10:73" s="70" customFormat="1" ht="16.5" x14ac:dyDescent="0.25">
      <c r="J1223" s="78"/>
      <c r="AA1223" s="79"/>
      <c r="AB1223" s="109"/>
      <c r="AC1223" s="109"/>
      <c r="AD1223" s="109"/>
      <c r="AE1223" s="109"/>
      <c r="AF1223" s="109"/>
      <c r="AG1223" s="109"/>
      <c r="AH1223" s="79"/>
      <c r="AI1223" s="109"/>
      <c r="AJ1223" s="109"/>
      <c r="AK1223" s="109"/>
      <c r="AL1223" s="109"/>
      <c r="AM1223" s="109"/>
      <c r="AN1223" s="109"/>
      <c r="AO1223" s="79"/>
      <c r="AP1223" s="109"/>
      <c r="AQ1223" s="109"/>
      <c r="AR1223" s="109"/>
      <c r="AS1223" s="109"/>
      <c r="AT1223" s="79"/>
      <c r="AU1223" s="109"/>
      <c r="AV1223" s="109"/>
      <c r="AW1223" s="109"/>
      <c r="AX1223" s="109"/>
      <c r="AY1223" s="79"/>
      <c r="BD1223" s="79"/>
      <c r="BE1223" s="109"/>
      <c r="BF1223" s="109"/>
      <c r="BG1223" s="109"/>
      <c r="BH1223" s="79"/>
      <c r="BI1223" s="109"/>
      <c r="BJ1223" s="109"/>
      <c r="BK1223" s="122"/>
      <c r="BL1223" s="109"/>
      <c r="BM1223" s="109"/>
      <c r="BN1223" s="79"/>
      <c r="BO1223" s="109"/>
      <c r="BP1223" s="109"/>
      <c r="BQ1223" s="79"/>
      <c r="BR1223" s="109"/>
      <c r="BS1223" s="109"/>
      <c r="BT1223" s="109"/>
      <c r="BU1223" s="109"/>
    </row>
    <row r="1224" spans="10:73" s="70" customFormat="1" ht="16.5" x14ac:dyDescent="0.25">
      <c r="J1224" s="78"/>
      <c r="AA1224" s="79"/>
      <c r="AB1224" s="109"/>
      <c r="AC1224" s="109"/>
      <c r="AD1224" s="109"/>
      <c r="AE1224" s="109"/>
      <c r="AF1224" s="109"/>
      <c r="AG1224" s="109"/>
      <c r="AH1224" s="79"/>
      <c r="AI1224" s="109"/>
      <c r="AJ1224" s="109"/>
      <c r="AK1224" s="109"/>
      <c r="AL1224" s="109"/>
      <c r="AM1224" s="109"/>
      <c r="AN1224" s="109"/>
      <c r="AO1224" s="79"/>
      <c r="AP1224" s="109"/>
      <c r="AQ1224" s="109"/>
      <c r="AR1224" s="109"/>
      <c r="AS1224" s="109"/>
      <c r="AT1224" s="79"/>
      <c r="AU1224" s="109"/>
      <c r="AV1224" s="109"/>
      <c r="AW1224" s="109"/>
      <c r="AX1224" s="109"/>
      <c r="AY1224" s="79"/>
      <c r="BD1224" s="79"/>
      <c r="BE1224" s="109"/>
      <c r="BF1224" s="109"/>
      <c r="BG1224" s="109"/>
      <c r="BH1224" s="79"/>
      <c r="BI1224" s="109"/>
      <c r="BJ1224" s="109"/>
      <c r="BK1224" s="122"/>
      <c r="BL1224" s="109"/>
      <c r="BM1224" s="109"/>
      <c r="BN1224" s="79"/>
      <c r="BO1224" s="109"/>
      <c r="BP1224" s="109"/>
      <c r="BQ1224" s="79"/>
      <c r="BR1224" s="109"/>
      <c r="BS1224" s="109"/>
      <c r="BT1224" s="109"/>
      <c r="BU1224" s="109"/>
    </row>
    <row r="1225" spans="10:73" s="70" customFormat="1" ht="16.5" x14ac:dyDescent="0.25">
      <c r="J1225" s="78"/>
      <c r="AA1225" s="79"/>
      <c r="AB1225" s="109"/>
      <c r="AC1225" s="109"/>
      <c r="AD1225" s="109"/>
      <c r="AE1225" s="109"/>
      <c r="AF1225" s="109"/>
      <c r="AG1225" s="109"/>
      <c r="AH1225" s="79"/>
      <c r="AI1225" s="109"/>
      <c r="AJ1225" s="109"/>
      <c r="AK1225" s="109"/>
      <c r="AL1225" s="109"/>
      <c r="AM1225" s="109"/>
      <c r="AN1225" s="109"/>
      <c r="AO1225" s="79"/>
      <c r="AP1225" s="109"/>
      <c r="AQ1225" s="109"/>
      <c r="AR1225" s="109"/>
      <c r="AS1225" s="109"/>
      <c r="AT1225" s="79"/>
      <c r="AU1225" s="109"/>
      <c r="AV1225" s="109"/>
      <c r="AW1225" s="109"/>
      <c r="AX1225" s="109"/>
      <c r="AY1225" s="79"/>
      <c r="BD1225" s="79"/>
      <c r="BE1225" s="109"/>
      <c r="BF1225" s="109"/>
      <c r="BG1225" s="109"/>
      <c r="BH1225" s="79"/>
      <c r="BI1225" s="109"/>
      <c r="BJ1225" s="109"/>
      <c r="BK1225" s="122"/>
      <c r="BL1225" s="109"/>
      <c r="BM1225" s="109"/>
      <c r="BN1225" s="79"/>
      <c r="BO1225" s="109"/>
      <c r="BP1225" s="109"/>
      <c r="BQ1225" s="79"/>
      <c r="BR1225" s="109"/>
      <c r="BS1225" s="109"/>
      <c r="BT1225" s="109"/>
      <c r="BU1225" s="109"/>
    </row>
    <row r="1226" spans="10:73" s="70" customFormat="1" ht="16.5" x14ac:dyDescent="0.25">
      <c r="J1226" s="78"/>
      <c r="AA1226" s="79"/>
      <c r="AB1226" s="109"/>
      <c r="AC1226" s="109"/>
      <c r="AD1226" s="109"/>
      <c r="AE1226" s="109"/>
      <c r="AF1226" s="109"/>
      <c r="AG1226" s="109"/>
      <c r="AH1226" s="79"/>
      <c r="AI1226" s="109"/>
      <c r="AJ1226" s="109"/>
      <c r="AK1226" s="109"/>
      <c r="AL1226" s="109"/>
      <c r="AM1226" s="109"/>
      <c r="AN1226" s="109"/>
      <c r="AO1226" s="79"/>
      <c r="AP1226" s="109"/>
      <c r="AQ1226" s="109"/>
      <c r="AR1226" s="109"/>
      <c r="AS1226" s="109"/>
      <c r="AT1226" s="79"/>
      <c r="AU1226" s="109"/>
      <c r="AV1226" s="109"/>
      <c r="AW1226" s="109"/>
      <c r="AX1226" s="109"/>
      <c r="AY1226" s="79"/>
      <c r="BD1226" s="79"/>
      <c r="BE1226" s="109"/>
      <c r="BF1226" s="109"/>
      <c r="BG1226" s="109"/>
      <c r="BH1226" s="79"/>
      <c r="BI1226" s="109"/>
      <c r="BJ1226" s="109"/>
      <c r="BK1226" s="122"/>
      <c r="BL1226" s="109"/>
      <c r="BM1226" s="109"/>
      <c r="BN1226" s="79"/>
      <c r="BO1226" s="109"/>
      <c r="BP1226" s="109"/>
      <c r="BQ1226" s="79"/>
      <c r="BR1226" s="109"/>
      <c r="BS1226" s="109"/>
      <c r="BT1226" s="109"/>
      <c r="BU1226" s="109"/>
    </row>
    <row r="1227" spans="10:73" s="70" customFormat="1" ht="16.5" x14ac:dyDescent="0.25">
      <c r="J1227" s="78"/>
      <c r="AA1227" s="79"/>
      <c r="AB1227" s="109"/>
      <c r="AC1227" s="109"/>
      <c r="AD1227" s="109"/>
      <c r="AE1227" s="109"/>
      <c r="AF1227" s="109"/>
      <c r="AG1227" s="109"/>
      <c r="AH1227" s="79"/>
      <c r="AI1227" s="109"/>
      <c r="AJ1227" s="109"/>
      <c r="AK1227" s="109"/>
      <c r="AL1227" s="109"/>
      <c r="AM1227" s="109"/>
      <c r="AN1227" s="109"/>
      <c r="AO1227" s="79"/>
      <c r="AP1227" s="109"/>
      <c r="AQ1227" s="109"/>
      <c r="AR1227" s="109"/>
      <c r="AS1227" s="109"/>
      <c r="AT1227" s="79"/>
      <c r="AU1227" s="109"/>
      <c r="AV1227" s="109"/>
      <c r="AW1227" s="109"/>
      <c r="AX1227" s="109"/>
      <c r="AY1227" s="79"/>
      <c r="BD1227" s="79"/>
      <c r="BE1227" s="109"/>
      <c r="BF1227" s="109"/>
      <c r="BG1227" s="109"/>
      <c r="BH1227" s="79"/>
      <c r="BI1227" s="109"/>
      <c r="BJ1227" s="109"/>
      <c r="BK1227" s="122"/>
      <c r="BL1227" s="109"/>
      <c r="BM1227" s="109"/>
      <c r="BN1227" s="79"/>
      <c r="BO1227" s="109"/>
      <c r="BP1227" s="109"/>
      <c r="BQ1227" s="79"/>
      <c r="BR1227" s="109"/>
      <c r="BS1227" s="109"/>
      <c r="BT1227" s="109"/>
      <c r="BU1227" s="109"/>
    </row>
    <row r="1228" spans="10:73" s="70" customFormat="1" ht="16.5" x14ac:dyDescent="0.25">
      <c r="J1228" s="78"/>
      <c r="AA1228" s="79"/>
      <c r="AB1228" s="109"/>
      <c r="AC1228" s="109"/>
      <c r="AD1228" s="109"/>
      <c r="AE1228" s="109"/>
      <c r="AF1228" s="109"/>
      <c r="AG1228" s="109"/>
      <c r="AH1228" s="79"/>
      <c r="AI1228" s="109"/>
      <c r="AJ1228" s="109"/>
      <c r="AK1228" s="109"/>
      <c r="AL1228" s="109"/>
      <c r="AM1228" s="109"/>
      <c r="AN1228" s="109"/>
      <c r="AO1228" s="79"/>
      <c r="AP1228" s="109"/>
      <c r="AQ1228" s="109"/>
      <c r="AR1228" s="109"/>
      <c r="AS1228" s="109"/>
      <c r="AT1228" s="79"/>
      <c r="AU1228" s="109"/>
      <c r="AV1228" s="109"/>
      <c r="AW1228" s="109"/>
      <c r="AX1228" s="109"/>
      <c r="AY1228" s="79"/>
      <c r="BD1228" s="79"/>
      <c r="BE1228" s="109"/>
      <c r="BF1228" s="109"/>
      <c r="BG1228" s="109"/>
      <c r="BH1228" s="79"/>
      <c r="BI1228" s="109"/>
      <c r="BJ1228" s="109"/>
      <c r="BK1228" s="122"/>
      <c r="BL1228" s="109"/>
      <c r="BM1228" s="109"/>
      <c r="BN1228" s="79"/>
      <c r="BO1228" s="109"/>
      <c r="BP1228" s="109"/>
      <c r="BQ1228" s="79"/>
      <c r="BR1228" s="109"/>
      <c r="BS1228" s="109"/>
      <c r="BT1228" s="109"/>
      <c r="BU1228" s="109"/>
    </row>
    <row r="1229" spans="10:73" s="70" customFormat="1" ht="16.5" x14ac:dyDescent="0.25">
      <c r="J1229" s="78"/>
      <c r="AA1229" s="79"/>
      <c r="AB1229" s="109"/>
      <c r="AC1229" s="109"/>
      <c r="AD1229" s="109"/>
      <c r="AE1229" s="109"/>
      <c r="AF1229" s="109"/>
      <c r="AG1229" s="109"/>
      <c r="AH1229" s="79"/>
      <c r="AI1229" s="109"/>
      <c r="AJ1229" s="109"/>
      <c r="AK1229" s="109"/>
      <c r="AL1229" s="109"/>
      <c r="AM1229" s="109"/>
      <c r="AN1229" s="109"/>
      <c r="AO1229" s="79"/>
      <c r="AP1229" s="109"/>
      <c r="AQ1229" s="109"/>
      <c r="AR1229" s="109"/>
      <c r="AS1229" s="109"/>
      <c r="AT1229" s="79"/>
      <c r="AU1229" s="109"/>
      <c r="AV1229" s="109"/>
      <c r="AW1229" s="109"/>
      <c r="AX1229" s="109"/>
      <c r="AY1229" s="79"/>
      <c r="BD1229" s="79"/>
      <c r="BE1229" s="109"/>
      <c r="BF1229" s="109"/>
      <c r="BG1229" s="109"/>
      <c r="BH1229" s="79"/>
      <c r="BI1229" s="109"/>
      <c r="BJ1229" s="109"/>
      <c r="BK1229" s="122"/>
      <c r="BL1229" s="109"/>
      <c r="BM1229" s="109"/>
      <c r="BN1229" s="79"/>
      <c r="BO1229" s="109"/>
      <c r="BP1229" s="109"/>
      <c r="BQ1229" s="79"/>
      <c r="BR1229" s="109"/>
      <c r="BS1229" s="109"/>
      <c r="BT1229" s="109"/>
      <c r="BU1229" s="109"/>
    </row>
    <row r="1230" spans="10:73" s="70" customFormat="1" ht="16.5" x14ac:dyDescent="0.25">
      <c r="J1230" s="78"/>
      <c r="AA1230" s="79"/>
      <c r="AB1230" s="109"/>
      <c r="AC1230" s="109"/>
      <c r="AD1230" s="109"/>
      <c r="AE1230" s="109"/>
      <c r="AF1230" s="109"/>
      <c r="AG1230" s="109"/>
      <c r="AH1230" s="79"/>
      <c r="AI1230" s="109"/>
      <c r="AJ1230" s="109"/>
      <c r="AK1230" s="109"/>
      <c r="AL1230" s="109"/>
      <c r="AM1230" s="109"/>
      <c r="AN1230" s="109"/>
      <c r="AO1230" s="79"/>
      <c r="AP1230" s="109"/>
      <c r="AQ1230" s="109"/>
      <c r="AR1230" s="109"/>
      <c r="AS1230" s="109"/>
      <c r="AT1230" s="79"/>
      <c r="AU1230" s="109"/>
      <c r="AV1230" s="109"/>
      <c r="AW1230" s="109"/>
      <c r="AX1230" s="109"/>
      <c r="AY1230" s="79"/>
      <c r="BD1230" s="79"/>
      <c r="BE1230" s="109"/>
      <c r="BF1230" s="109"/>
      <c r="BG1230" s="109"/>
      <c r="BH1230" s="79"/>
      <c r="BI1230" s="109"/>
      <c r="BJ1230" s="109"/>
      <c r="BK1230" s="122"/>
      <c r="BL1230" s="109"/>
      <c r="BM1230" s="109"/>
      <c r="BN1230" s="79"/>
      <c r="BO1230" s="109"/>
      <c r="BP1230" s="109"/>
      <c r="BQ1230" s="79"/>
      <c r="BR1230" s="109"/>
      <c r="BS1230" s="109"/>
      <c r="BT1230" s="109"/>
      <c r="BU1230" s="109"/>
    </row>
    <row r="1231" spans="10:73" s="70" customFormat="1" ht="16.5" x14ac:dyDescent="0.25">
      <c r="J1231" s="78"/>
      <c r="AA1231" s="79"/>
      <c r="AB1231" s="109"/>
      <c r="AC1231" s="109"/>
      <c r="AD1231" s="109"/>
      <c r="AE1231" s="109"/>
      <c r="AF1231" s="109"/>
      <c r="AG1231" s="109"/>
      <c r="AH1231" s="79"/>
      <c r="AI1231" s="109"/>
      <c r="AJ1231" s="109"/>
      <c r="AK1231" s="109"/>
      <c r="AL1231" s="109"/>
      <c r="AM1231" s="109"/>
      <c r="AN1231" s="109"/>
      <c r="AO1231" s="79"/>
      <c r="AP1231" s="109"/>
      <c r="AQ1231" s="109"/>
      <c r="AR1231" s="109"/>
      <c r="AS1231" s="109"/>
      <c r="AT1231" s="79"/>
      <c r="AU1231" s="109"/>
      <c r="AV1231" s="109"/>
      <c r="AW1231" s="109"/>
      <c r="AX1231" s="109"/>
      <c r="AY1231" s="79"/>
      <c r="BD1231" s="79"/>
      <c r="BE1231" s="109"/>
      <c r="BF1231" s="109"/>
      <c r="BG1231" s="109"/>
      <c r="BH1231" s="79"/>
      <c r="BI1231" s="109"/>
      <c r="BJ1231" s="109"/>
      <c r="BK1231" s="122"/>
      <c r="BL1231" s="109"/>
      <c r="BM1231" s="109"/>
      <c r="BN1231" s="79"/>
      <c r="BO1231" s="109"/>
      <c r="BP1231" s="109"/>
      <c r="BQ1231" s="79"/>
      <c r="BR1231" s="109"/>
      <c r="BS1231" s="109"/>
      <c r="BT1231" s="109"/>
      <c r="BU1231" s="109"/>
    </row>
    <row r="1232" spans="10:73" s="70" customFormat="1" ht="16.5" x14ac:dyDescent="0.25">
      <c r="J1232" s="78"/>
      <c r="AA1232" s="79"/>
      <c r="AB1232" s="109"/>
      <c r="AC1232" s="109"/>
      <c r="AD1232" s="109"/>
      <c r="AE1232" s="109"/>
      <c r="AF1232" s="109"/>
      <c r="AG1232" s="109"/>
      <c r="AH1232" s="79"/>
      <c r="AI1232" s="109"/>
      <c r="AJ1232" s="109"/>
      <c r="AK1232" s="109"/>
      <c r="AL1232" s="109"/>
      <c r="AM1232" s="109"/>
      <c r="AN1232" s="109"/>
      <c r="AO1232" s="79"/>
      <c r="AP1232" s="109"/>
      <c r="AQ1232" s="109"/>
      <c r="AR1232" s="109"/>
      <c r="AS1232" s="109"/>
      <c r="AT1232" s="79"/>
      <c r="AU1232" s="109"/>
      <c r="AV1232" s="109"/>
      <c r="AW1232" s="109"/>
      <c r="AX1232" s="109"/>
      <c r="AY1232" s="79"/>
      <c r="BD1232" s="79"/>
      <c r="BE1232" s="109"/>
      <c r="BF1232" s="109"/>
      <c r="BG1232" s="109"/>
      <c r="BH1232" s="79"/>
      <c r="BI1232" s="109"/>
      <c r="BJ1232" s="109"/>
      <c r="BK1232" s="122"/>
      <c r="BL1232" s="109"/>
      <c r="BM1232" s="109"/>
      <c r="BN1232" s="79"/>
      <c r="BO1232" s="109"/>
      <c r="BP1232" s="109"/>
      <c r="BQ1232" s="79"/>
      <c r="BR1232" s="109"/>
      <c r="BS1232" s="109"/>
      <c r="BT1232" s="109"/>
      <c r="BU1232" s="109"/>
    </row>
    <row r="1233" spans="10:73" s="70" customFormat="1" ht="16.5" x14ac:dyDescent="0.25">
      <c r="J1233" s="78"/>
      <c r="AA1233" s="79"/>
      <c r="AB1233" s="109"/>
      <c r="AC1233" s="109"/>
      <c r="AD1233" s="109"/>
      <c r="AE1233" s="109"/>
      <c r="AF1233" s="109"/>
      <c r="AG1233" s="109"/>
      <c r="AH1233" s="79"/>
      <c r="AI1233" s="109"/>
      <c r="AJ1233" s="109"/>
      <c r="AK1233" s="109"/>
      <c r="AL1233" s="109"/>
      <c r="AM1233" s="109"/>
      <c r="AN1233" s="109"/>
      <c r="AO1233" s="79"/>
      <c r="AP1233" s="109"/>
      <c r="AQ1233" s="109"/>
      <c r="AR1233" s="109"/>
      <c r="AS1233" s="109"/>
      <c r="AT1233" s="79"/>
      <c r="AU1233" s="109"/>
      <c r="AV1233" s="109"/>
      <c r="AW1233" s="109"/>
      <c r="AX1233" s="109"/>
      <c r="AY1233" s="79"/>
      <c r="BD1233" s="79"/>
      <c r="BE1233" s="109"/>
      <c r="BF1233" s="109"/>
      <c r="BG1233" s="109"/>
      <c r="BH1233" s="79"/>
      <c r="BI1233" s="109"/>
      <c r="BJ1233" s="109"/>
      <c r="BK1233" s="122"/>
      <c r="BL1233" s="109"/>
      <c r="BM1233" s="109"/>
      <c r="BN1233" s="79"/>
      <c r="BO1233" s="109"/>
      <c r="BP1233" s="109"/>
      <c r="BQ1233" s="79"/>
      <c r="BR1233" s="109"/>
      <c r="BS1233" s="109"/>
      <c r="BT1233" s="109"/>
      <c r="BU1233" s="109"/>
    </row>
    <row r="1234" spans="10:73" s="70" customFormat="1" ht="16.5" x14ac:dyDescent="0.25">
      <c r="J1234" s="78"/>
      <c r="AA1234" s="79"/>
      <c r="AB1234" s="109"/>
      <c r="AC1234" s="109"/>
      <c r="AD1234" s="109"/>
      <c r="AE1234" s="109"/>
      <c r="AF1234" s="109"/>
      <c r="AG1234" s="109"/>
      <c r="AH1234" s="79"/>
      <c r="AI1234" s="109"/>
      <c r="AJ1234" s="109"/>
      <c r="AK1234" s="109"/>
      <c r="AL1234" s="109"/>
      <c r="AM1234" s="109"/>
      <c r="AN1234" s="109"/>
      <c r="AO1234" s="79"/>
      <c r="AP1234" s="109"/>
      <c r="AQ1234" s="109"/>
      <c r="AR1234" s="109"/>
      <c r="AS1234" s="109"/>
      <c r="AT1234" s="79"/>
      <c r="AU1234" s="109"/>
      <c r="AV1234" s="109"/>
      <c r="AW1234" s="109"/>
      <c r="AX1234" s="109"/>
      <c r="AY1234" s="79"/>
      <c r="BD1234" s="79"/>
      <c r="BE1234" s="109"/>
      <c r="BF1234" s="109"/>
      <c r="BG1234" s="109"/>
      <c r="BH1234" s="79"/>
      <c r="BI1234" s="109"/>
      <c r="BJ1234" s="109"/>
      <c r="BK1234" s="122"/>
      <c r="BL1234" s="109"/>
      <c r="BM1234" s="109"/>
      <c r="BN1234" s="79"/>
      <c r="BO1234" s="109"/>
      <c r="BP1234" s="109"/>
      <c r="BQ1234" s="79"/>
      <c r="BR1234" s="109"/>
      <c r="BS1234" s="109"/>
      <c r="BT1234" s="109"/>
      <c r="BU1234" s="109"/>
    </row>
    <row r="1235" spans="10:73" s="70" customFormat="1" ht="16.5" x14ac:dyDescent="0.25">
      <c r="J1235" s="78"/>
      <c r="AA1235" s="79"/>
      <c r="AB1235" s="109"/>
      <c r="AC1235" s="109"/>
      <c r="AD1235" s="109"/>
      <c r="AE1235" s="109"/>
      <c r="AF1235" s="109"/>
      <c r="AG1235" s="109"/>
      <c r="AH1235" s="79"/>
      <c r="AI1235" s="109"/>
      <c r="AJ1235" s="109"/>
      <c r="AK1235" s="109"/>
      <c r="AL1235" s="109"/>
      <c r="AM1235" s="109"/>
      <c r="AN1235" s="109"/>
      <c r="AO1235" s="79"/>
      <c r="AP1235" s="109"/>
      <c r="AQ1235" s="109"/>
      <c r="AR1235" s="109"/>
      <c r="AS1235" s="109"/>
      <c r="AT1235" s="79"/>
      <c r="AU1235" s="109"/>
      <c r="AV1235" s="109"/>
      <c r="AW1235" s="109"/>
      <c r="AX1235" s="109"/>
      <c r="AY1235" s="79"/>
      <c r="BD1235" s="79"/>
      <c r="BE1235" s="109"/>
      <c r="BF1235" s="109"/>
      <c r="BG1235" s="109"/>
      <c r="BH1235" s="79"/>
      <c r="BI1235" s="109"/>
      <c r="BJ1235" s="109"/>
      <c r="BK1235" s="122"/>
      <c r="BL1235" s="109"/>
      <c r="BM1235" s="109"/>
      <c r="BN1235" s="79"/>
      <c r="BO1235" s="109"/>
      <c r="BP1235" s="109"/>
      <c r="BQ1235" s="79"/>
      <c r="BR1235" s="109"/>
      <c r="BS1235" s="109"/>
      <c r="BT1235" s="109"/>
      <c r="BU1235" s="109"/>
    </row>
    <row r="1236" spans="10:73" s="70" customFormat="1" ht="16.5" x14ac:dyDescent="0.25">
      <c r="J1236" s="78"/>
      <c r="AA1236" s="79"/>
      <c r="AB1236" s="109"/>
      <c r="AC1236" s="109"/>
      <c r="AD1236" s="109"/>
      <c r="AE1236" s="109"/>
      <c r="AF1236" s="109"/>
      <c r="AG1236" s="109"/>
      <c r="AH1236" s="79"/>
      <c r="AI1236" s="109"/>
      <c r="AJ1236" s="109"/>
      <c r="AK1236" s="109"/>
      <c r="AL1236" s="109"/>
      <c r="AM1236" s="109"/>
      <c r="AN1236" s="109"/>
      <c r="AO1236" s="79"/>
      <c r="AP1236" s="109"/>
      <c r="AQ1236" s="109"/>
      <c r="AR1236" s="109"/>
      <c r="AS1236" s="109"/>
      <c r="AT1236" s="79"/>
      <c r="AU1236" s="109"/>
      <c r="AV1236" s="109"/>
      <c r="AW1236" s="109"/>
      <c r="AX1236" s="109"/>
      <c r="AY1236" s="79"/>
      <c r="BD1236" s="79"/>
      <c r="BE1236" s="109"/>
      <c r="BF1236" s="109"/>
      <c r="BG1236" s="109"/>
      <c r="BH1236" s="79"/>
      <c r="BI1236" s="109"/>
      <c r="BJ1236" s="109"/>
      <c r="BK1236" s="122"/>
      <c r="BL1236" s="109"/>
      <c r="BM1236" s="109"/>
      <c r="BN1236" s="79"/>
      <c r="BO1236" s="109"/>
      <c r="BP1236" s="109"/>
      <c r="BQ1236" s="79"/>
      <c r="BR1236" s="109"/>
      <c r="BS1236" s="109"/>
      <c r="BT1236" s="109"/>
      <c r="BU1236" s="109"/>
    </row>
    <row r="1237" spans="10:73" s="70" customFormat="1" ht="16.5" x14ac:dyDescent="0.25">
      <c r="J1237" s="78"/>
      <c r="AA1237" s="79"/>
      <c r="AB1237" s="109"/>
      <c r="AC1237" s="109"/>
      <c r="AD1237" s="109"/>
      <c r="AE1237" s="109"/>
      <c r="AF1237" s="109"/>
      <c r="AG1237" s="109"/>
      <c r="AH1237" s="79"/>
      <c r="AI1237" s="109"/>
      <c r="AJ1237" s="109"/>
      <c r="AK1237" s="109"/>
      <c r="AL1237" s="109"/>
      <c r="AM1237" s="109"/>
      <c r="AN1237" s="109"/>
      <c r="AO1237" s="79"/>
      <c r="AP1237" s="109"/>
      <c r="AQ1237" s="109"/>
      <c r="AR1237" s="109"/>
      <c r="AS1237" s="109"/>
      <c r="AT1237" s="79"/>
      <c r="AU1237" s="109"/>
      <c r="AV1237" s="109"/>
      <c r="AW1237" s="109"/>
      <c r="AX1237" s="109"/>
      <c r="AY1237" s="79"/>
      <c r="BD1237" s="79"/>
      <c r="BE1237" s="109"/>
      <c r="BF1237" s="109"/>
      <c r="BG1237" s="109"/>
      <c r="BH1237" s="79"/>
      <c r="BI1237" s="109"/>
      <c r="BJ1237" s="109"/>
      <c r="BK1237" s="122"/>
      <c r="BL1237" s="109"/>
      <c r="BM1237" s="109"/>
      <c r="BN1237" s="79"/>
      <c r="BO1237" s="109"/>
      <c r="BP1237" s="109"/>
      <c r="BQ1237" s="79"/>
      <c r="BR1237" s="109"/>
      <c r="BS1237" s="109"/>
      <c r="BT1237" s="109"/>
      <c r="BU1237" s="109"/>
    </row>
    <row r="1238" spans="10:73" s="70" customFormat="1" ht="16.5" x14ac:dyDescent="0.25">
      <c r="J1238" s="78"/>
      <c r="AA1238" s="79"/>
      <c r="AB1238" s="109"/>
      <c r="AC1238" s="109"/>
      <c r="AD1238" s="109"/>
      <c r="AE1238" s="109"/>
      <c r="AF1238" s="109"/>
      <c r="AG1238" s="109"/>
      <c r="AH1238" s="79"/>
      <c r="AI1238" s="109"/>
      <c r="AJ1238" s="109"/>
      <c r="AK1238" s="109"/>
      <c r="AL1238" s="109"/>
      <c r="AM1238" s="109"/>
      <c r="AN1238" s="109"/>
      <c r="AO1238" s="79"/>
      <c r="AP1238" s="109"/>
      <c r="AQ1238" s="109"/>
      <c r="AR1238" s="109"/>
      <c r="AS1238" s="109"/>
      <c r="AT1238" s="79"/>
      <c r="AU1238" s="109"/>
      <c r="AV1238" s="109"/>
      <c r="AW1238" s="109"/>
      <c r="AX1238" s="109"/>
      <c r="AY1238" s="79"/>
      <c r="BD1238" s="79"/>
      <c r="BE1238" s="109"/>
      <c r="BF1238" s="109"/>
      <c r="BG1238" s="109"/>
      <c r="BH1238" s="79"/>
      <c r="BI1238" s="109"/>
      <c r="BJ1238" s="109"/>
      <c r="BK1238" s="122"/>
      <c r="BL1238" s="109"/>
      <c r="BM1238" s="109"/>
      <c r="BN1238" s="79"/>
      <c r="BO1238" s="109"/>
      <c r="BP1238" s="109"/>
      <c r="BQ1238" s="79"/>
      <c r="BR1238" s="109"/>
      <c r="BS1238" s="109"/>
      <c r="BT1238" s="109"/>
      <c r="BU1238" s="109"/>
    </row>
    <row r="1239" spans="10:73" s="70" customFormat="1" ht="16.5" x14ac:dyDescent="0.25">
      <c r="J1239" s="78"/>
      <c r="AA1239" s="79"/>
      <c r="AB1239" s="109"/>
      <c r="AC1239" s="109"/>
      <c r="AD1239" s="109"/>
      <c r="AE1239" s="109"/>
      <c r="AF1239" s="109"/>
      <c r="AG1239" s="109"/>
      <c r="AH1239" s="79"/>
      <c r="AI1239" s="109"/>
      <c r="AJ1239" s="109"/>
      <c r="AK1239" s="109"/>
      <c r="AL1239" s="109"/>
      <c r="AM1239" s="109"/>
      <c r="AN1239" s="109"/>
      <c r="AO1239" s="79"/>
      <c r="AP1239" s="109"/>
      <c r="AQ1239" s="109"/>
      <c r="AR1239" s="109"/>
      <c r="AS1239" s="109"/>
      <c r="AT1239" s="79"/>
      <c r="AU1239" s="109"/>
      <c r="AV1239" s="109"/>
      <c r="AW1239" s="109"/>
      <c r="AX1239" s="109"/>
      <c r="AY1239" s="79"/>
      <c r="BD1239" s="79"/>
      <c r="BE1239" s="109"/>
      <c r="BF1239" s="109"/>
      <c r="BG1239" s="109"/>
      <c r="BH1239" s="79"/>
      <c r="BI1239" s="109"/>
      <c r="BJ1239" s="109"/>
      <c r="BK1239" s="122"/>
      <c r="BL1239" s="109"/>
      <c r="BM1239" s="109"/>
      <c r="BN1239" s="79"/>
      <c r="BO1239" s="109"/>
      <c r="BP1239" s="109"/>
      <c r="BQ1239" s="79"/>
      <c r="BR1239" s="109"/>
      <c r="BS1239" s="109"/>
      <c r="BT1239" s="109"/>
      <c r="BU1239" s="109"/>
    </row>
    <row r="1240" spans="10:73" s="70" customFormat="1" ht="16.5" x14ac:dyDescent="0.25">
      <c r="J1240" s="78"/>
      <c r="AA1240" s="79"/>
      <c r="AB1240" s="109"/>
      <c r="AC1240" s="109"/>
      <c r="AD1240" s="109"/>
      <c r="AE1240" s="109"/>
      <c r="AF1240" s="109"/>
      <c r="AG1240" s="109"/>
      <c r="AH1240" s="79"/>
      <c r="AI1240" s="109"/>
      <c r="AJ1240" s="109"/>
      <c r="AK1240" s="109"/>
      <c r="AL1240" s="109"/>
      <c r="AM1240" s="109"/>
      <c r="AN1240" s="109"/>
      <c r="AO1240" s="79"/>
      <c r="AP1240" s="109"/>
      <c r="AQ1240" s="109"/>
      <c r="AR1240" s="109"/>
      <c r="AS1240" s="109"/>
      <c r="AT1240" s="79"/>
      <c r="AU1240" s="109"/>
      <c r="AV1240" s="109"/>
      <c r="AW1240" s="109"/>
      <c r="AX1240" s="109"/>
      <c r="AY1240" s="79"/>
      <c r="BD1240" s="79"/>
      <c r="BE1240" s="109"/>
      <c r="BF1240" s="109"/>
      <c r="BG1240" s="109"/>
      <c r="BH1240" s="79"/>
      <c r="BI1240" s="109"/>
      <c r="BJ1240" s="109"/>
      <c r="BK1240" s="122"/>
      <c r="BL1240" s="109"/>
      <c r="BM1240" s="109"/>
      <c r="BN1240" s="79"/>
      <c r="BO1240" s="109"/>
      <c r="BP1240" s="109"/>
      <c r="BQ1240" s="79"/>
      <c r="BR1240" s="109"/>
      <c r="BS1240" s="109"/>
      <c r="BT1240" s="109"/>
      <c r="BU1240" s="109"/>
    </row>
    <row r="1241" spans="10:73" s="70" customFormat="1" ht="16.5" x14ac:dyDescent="0.25">
      <c r="J1241" s="78"/>
      <c r="AA1241" s="79"/>
      <c r="AB1241" s="109"/>
      <c r="AC1241" s="109"/>
      <c r="AD1241" s="109"/>
      <c r="AE1241" s="109"/>
      <c r="AF1241" s="109"/>
      <c r="AG1241" s="109"/>
      <c r="AH1241" s="79"/>
      <c r="AI1241" s="109"/>
      <c r="AJ1241" s="109"/>
      <c r="AK1241" s="109"/>
      <c r="AL1241" s="109"/>
      <c r="AM1241" s="109"/>
      <c r="AN1241" s="109"/>
      <c r="AO1241" s="79"/>
      <c r="AP1241" s="109"/>
      <c r="AQ1241" s="109"/>
      <c r="AR1241" s="109"/>
      <c r="AS1241" s="109"/>
      <c r="AT1241" s="79"/>
      <c r="AU1241" s="109"/>
      <c r="AV1241" s="109"/>
      <c r="AW1241" s="109"/>
      <c r="AX1241" s="109"/>
      <c r="AY1241" s="79"/>
      <c r="BD1241" s="79"/>
      <c r="BE1241" s="109"/>
      <c r="BF1241" s="109"/>
      <c r="BG1241" s="109"/>
      <c r="BH1241" s="79"/>
      <c r="BI1241" s="109"/>
      <c r="BJ1241" s="109"/>
      <c r="BK1241" s="122"/>
      <c r="BL1241" s="109"/>
      <c r="BM1241" s="109"/>
      <c r="BN1241" s="79"/>
      <c r="BO1241" s="109"/>
      <c r="BP1241" s="109"/>
      <c r="BQ1241" s="79"/>
      <c r="BR1241" s="109"/>
      <c r="BS1241" s="109"/>
      <c r="BT1241" s="109"/>
      <c r="BU1241" s="109"/>
    </row>
    <row r="1242" spans="10:73" s="70" customFormat="1" ht="16.5" x14ac:dyDescent="0.25">
      <c r="J1242" s="78"/>
      <c r="AA1242" s="79"/>
      <c r="AB1242" s="109"/>
      <c r="AC1242" s="109"/>
      <c r="AD1242" s="109"/>
      <c r="AE1242" s="109"/>
      <c r="AF1242" s="109"/>
      <c r="AG1242" s="109"/>
      <c r="AH1242" s="79"/>
      <c r="AI1242" s="109"/>
      <c r="AJ1242" s="109"/>
      <c r="AK1242" s="109"/>
      <c r="AL1242" s="109"/>
      <c r="AM1242" s="109"/>
      <c r="AN1242" s="109"/>
      <c r="AO1242" s="79"/>
      <c r="AP1242" s="109"/>
      <c r="AQ1242" s="109"/>
      <c r="AR1242" s="109"/>
      <c r="AS1242" s="109"/>
      <c r="AT1242" s="79"/>
      <c r="AU1242" s="109"/>
      <c r="AV1242" s="109"/>
      <c r="AW1242" s="109"/>
      <c r="AX1242" s="109"/>
      <c r="AY1242" s="79"/>
      <c r="BD1242" s="79"/>
      <c r="BE1242" s="109"/>
      <c r="BF1242" s="109"/>
      <c r="BG1242" s="109"/>
      <c r="BH1242" s="79"/>
      <c r="BI1242" s="109"/>
      <c r="BJ1242" s="109"/>
      <c r="BK1242" s="122"/>
      <c r="BL1242" s="109"/>
      <c r="BM1242" s="109"/>
      <c r="BN1242" s="79"/>
      <c r="BO1242" s="109"/>
      <c r="BP1242" s="109"/>
      <c r="BQ1242" s="79"/>
      <c r="BR1242" s="109"/>
      <c r="BS1242" s="109"/>
      <c r="BT1242" s="109"/>
      <c r="BU1242" s="109"/>
    </row>
    <row r="1243" spans="10:73" s="70" customFormat="1" ht="16.5" x14ac:dyDescent="0.25">
      <c r="J1243" s="78"/>
      <c r="AA1243" s="79"/>
      <c r="AB1243" s="109"/>
      <c r="AC1243" s="109"/>
      <c r="AD1243" s="109"/>
      <c r="AE1243" s="109"/>
      <c r="AF1243" s="109"/>
      <c r="AG1243" s="109"/>
      <c r="AH1243" s="79"/>
      <c r="AI1243" s="109"/>
      <c r="AJ1243" s="109"/>
      <c r="AK1243" s="109"/>
      <c r="AL1243" s="109"/>
      <c r="AM1243" s="109"/>
      <c r="AN1243" s="109"/>
      <c r="AO1243" s="79"/>
      <c r="AP1243" s="109"/>
      <c r="AQ1243" s="109"/>
      <c r="AR1243" s="109"/>
      <c r="AS1243" s="109"/>
      <c r="AT1243" s="79"/>
      <c r="AU1243" s="109"/>
      <c r="AV1243" s="109"/>
      <c r="AW1243" s="109"/>
      <c r="AX1243" s="109"/>
      <c r="AY1243" s="79"/>
      <c r="BD1243" s="79"/>
      <c r="BE1243" s="109"/>
      <c r="BF1243" s="109"/>
      <c r="BG1243" s="109"/>
      <c r="BH1243" s="79"/>
      <c r="BI1243" s="109"/>
      <c r="BJ1243" s="109"/>
      <c r="BK1243" s="122"/>
      <c r="BL1243" s="109"/>
      <c r="BM1243" s="109"/>
      <c r="BN1243" s="79"/>
      <c r="BO1243" s="109"/>
      <c r="BP1243" s="109"/>
      <c r="BQ1243" s="79"/>
      <c r="BR1243" s="109"/>
      <c r="BS1243" s="109"/>
      <c r="BT1243" s="109"/>
      <c r="BU1243" s="109"/>
    </row>
    <row r="1244" spans="10:73" s="70" customFormat="1" ht="16.5" x14ac:dyDescent="0.25">
      <c r="J1244" s="78"/>
      <c r="AA1244" s="79"/>
      <c r="AB1244" s="109"/>
      <c r="AC1244" s="109"/>
      <c r="AD1244" s="109"/>
      <c r="AE1244" s="109"/>
      <c r="AF1244" s="109"/>
      <c r="AG1244" s="109"/>
      <c r="AH1244" s="79"/>
      <c r="AI1244" s="109"/>
      <c r="AJ1244" s="109"/>
      <c r="AK1244" s="109"/>
      <c r="AL1244" s="109"/>
      <c r="AM1244" s="109"/>
      <c r="AN1244" s="109"/>
      <c r="AO1244" s="79"/>
      <c r="AP1244" s="109"/>
      <c r="AQ1244" s="109"/>
      <c r="AR1244" s="109"/>
      <c r="AS1244" s="109"/>
      <c r="AT1244" s="79"/>
      <c r="AU1244" s="109"/>
      <c r="AV1244" s="109"/>
      <c r="AW1244" s="109"/>
      <c r="AX1244" s="109"/>
      <c r="AY1244" s="79"/>
      <c r="BD1244" s="79"/>
      <c r="BE1244" s="109"/>
      <c r="BF1244" s="109"/>
      <c r="BG1244" s="109"/>
      <c r="BH1244" s="79"/>
      <c r="BI1244" s="109"/>
      <c r="BJ1244" s="109"/>
      <c r="BK1244" s="122"/>
      <c r="BL1244" s="109"/>
      <c r="BM1244" s="109"/>
      <c r="BN1244" s="79"/>
      <c r="BO1244" s="109"/>
      <c r="BP1244" s="109"/>
      <c r="BQ1244" s="79"/>
      <c r="BR1244" s="109"/>
      <c r="BS1244" s="109"/>
      <c r="BT1244" s="109"/>
      <c r="BU1244" s="109"/>
    </row>
    <row r="1245" spans="10:73" s="70" customFormat="1" ht="16.5" x14ac:dyDescent="0.25">
      <c r="J1245" s="78"/>
      <c r="AA1245" s="79"/>
      <c r="AB1245" s="109"/>
      <c r="AC1245" s="109"/>
      <c r="AD1245" s="109"/>
      <c r="AE1245" s="109"/>
      <c r="AF1245" s="109"/>
      <c r="AG1245" s="109"/>
      <c r="AH1245" s="79"/>
      <c r="AI1245" s="109"/>
      <c r="AJ1245" s="109"/>
      <c r="AK1245" s="109"/>
      <c r="AL1245" s="109"/>
      <c r="AM1245" s="109"/>
      <c r="AN1245" s="109"/>
      <c r="AO1245" s="79"/>
      <c r="AP1245" s="109"/>
      <c r="AQ1245" s="109"/>
      <c r="AR1245" s="109"/>
      <c r="AS1245" s="109"/>
      <c r="AT1245" s="79"/>
      <c r="AU1245" s="109"/>
      <c r="AV1245" s="109"/>
      <c r="AW1245" s="109"/>
      <c r="AX1245" s="109"/>
      <c r="AY1245" s="79"/>
      <c r="BD1245" s="79"/>
      <c r="BE1245" s="109"/>
      <c r="BF1245" s="109"/>
      <c r="BG1245" s="109"/>
      <c r="BH1245" s="79"/>
      <c r="BI1245" s="109"/>
      <c r="BJ1245" s="109"/>
      <c r="BK1245" s="122"/>
      <c r="BL1245" s="109"/>
      <c r="BM1245" s="109"/>
      <c r="BN1245" s="79"/>
      <c r="BO1245" s="109"/>
      <c r="BP1245" s="109"/>
      <c r="BQ1245" s="79"/>
      <c r="BR1245" s="109"/>
      <c r="BS1245" s="109"/>
      <c r="BT1245" s="109"/>
      <c r="BU1245" s="109"/>
    </row>
    <row r="1246" spans="10:73" s="70" customFormat="1" ht="16.5" x14ac:dyDescent="0.25">
      <c r="J1246" s="78"/>
      <c r="AA1246" s="79"/>
      <c r="AB1246" s="109"/>
      <c r="AC1246" s="109"/>
      <c r="AD1246" s="109"/>
      <c r="AE1246" s="109"/>
      <c r="AF1246" s="109"/>
      <c r="AG1246" s="109"/>
      <c r="AH1246" s="79"/>
      <c r="AI1246" s="109"/>
      <c r="AJ1246" s="109"/>
      <c r="AK1246" s="109"/>
      <c r="AL1246" s="109"/>
      <c r="AM1246" s="109"/>
      <c r="AN1246" s="109"/>
      <c r="AO1246" s="79"/>
      <c r="AP1246" s="109"/>
      <c r="AQ1246" s="109"/>
      <c r="AR1246" s="109"/>
      <c r="AS1246" s="109"/>
      <c r="AT1246" s="79"/>
      <c r="AU1246" s="109"/>
      <c r="AV1246" s="109"/>
      <c r="AW1246" s="109"/>
      <c r="AX1246" s="109"/>
      <c r="AY1246" s="79"/>
      <c r="BD1246" s="79"/>
      <c r="BE1246" s="109"/>
      <c r="BF1246" s="109"/>
      <c r="BG1246" s="109"/>
      <c r="BH1246" s="79"/>
      <c r="BI1246" s="109"/>
      <c r="BJ1246" s="109"/>
      <c r="BK1246" s="122"/>
      <c r="BL1246" s="109"/>
      <c r="BM1246" s="109"/>
      <c r="BN1246" s="79"/>
      <c r="BO1246" s="109"/>
      <c r="BP1246" s="109"/>
      <c r="BQ1246" s="79"/>
      <c r="BR1246" s="109"/>
      <c r="BS1246" s="109"/>
      <c r="BT1246" s="109"/>
      <c r="BU1246" s="109"/>
    </row>
    <row r="1247" spans="10:73" s="70" customFormat="1" ht="16.5" x14ac:dyDescent="0.25">
      <c r="J1247" s="78"/>
      <c r="AA1247" s="79"/>
      <c r="AB1247" s="109"/>
      <c r="AC1247" s="109"/>
      <c r="AD1247" s="109"/>
      <c r="AE1247" s="109"/>
      <c r="AF1247" s="109"/>
      <c r="AG1247" s="109"/>
      <c r="AH1247" s="79"/>
      <c r="AI1247" s="109"/>
      <c r="AJ1247" s="109"/>
      <c r="AK1247" s="109"/>
      <c r="AL1247" s="109"/>
      <c r="AM1247" s="109"/>
      <c r="AN1247" s="109"/>
      <c r="AO1247" s="79"/>
      <c r="AP1247" s="109"/>
      <c r="AQ1247" s="109"/>
      <c r="AR1247" s="109"/>
      <c r="AS1247" s="109"/>
      <c r="AT1247" s="79"/>
      <c r="AU1247" s="109"/>
      <c r="AV1247" s="109"/>
      <c r="AW1247" s="109"/>
      <c r="AX1247" s="109"/>
      <c r="AY1247" s="79"/>
      <c r="BD1247" s="79"/>
      <c r="BE1247" s="109"/>
      <c r="BF1247" s="109"/>
      <c r="BG1247" s="109"/>
      <c r="BH1247" s="79"/>
      <c r="BI1247" s="109"/>
      <c r="BJ1247" s="109"/>
      <c r="BK1247" s="122"/>
      <c r="BL1247" s="109"/>
      <c r="BM1247" s="109"/>
      <c r="BN1247" s="79"/>
      <c r="BO1247" s="109"/>
      <c r="BP1247" s="109"/>
      <c r="BQ1247" s="79"/>
      <c r="BR1247" s="109"/>
      <c r="BS1247" s="109"/>
      <c r="BT1247" s="109"/>
      <c r="BU1247" s="109"/>
    </row>
    <row r="1248" spans="10:73" s="70" customFormat="1" ht="16.5" x14ac:dyDescent="0.25">
      <c r="J1248" s="78"/>
      <c r="AA1248" s="79"/>
      <c r="AB1248" s="109"/>
      <c r="AC1248" s="109"/>
      <c r="AD1248" s="109"/>
      <c r="AE1248" s="109"/>
      <c r="AF1248" s="109"/>
      <c r="AG1248" s="109"/>
      <c r="AH1248" s="79"/>
      <c r="AI1248" s="109"/>
      <c r="AJ1248" s="109"/>
      <c r="AK1248" s="109"/>
      <c r="AL1248" s="109"/>
      <c r="AM1248" s="109"/>
      <c r="AN1248" s="109"/>
      <c r="AO1248" s="79"/>
      <c r="AP1248" s="109"/>
      <c r="AQ1248" s="109"/>
      <c r="AR1248" s="109"/>
      <c r="AS1248" s="109"/>
      <c r="AT1248" s="79"/>
      <c r="AU1248" s="109"/>
      <c r="AV1248" s="109"/>
      <c r="AW1248" s="109"/>
      <c r="AX1248" s="109"/>
      <c r="AY1248" s="79"/>
      <c r="BD1248" s="79"/>
      <c r="BE1248" s="109"/>
      <c r="BF1248" s="109"/>
      <c r="BG1248" s="109"/>
      <c r="BH1248" s="79"/>
      <c r="BI1248" s="109"/>
      <c r="BJ1248" s="109"/>
      <c r="BK1248" s="122"/>
      <c r="BL1248" s="109"/>
      <c r="BM1248" s="109"/>
      <c r="BN1248" s="79"/>
      <c r="BO1248" s="109"/>
      <c r="BP1248" s="109"/>
      <c r="BQ1248" s="79"/>
      <c r="BR1248" s="109"/>
      <c r="BS1248" s="109"/>
      <c r="BT1248" s="109"/>
      <c r="BU1248" s="109"/>
    </row>
    <row r="1249" spans="10:73" s="70" customFormat="1" ht="16.5" x14ac:dyDescent="0.25">
      <c r="J1249" s="78"/>
      <c r="AA1249" s="79"/>
      <c r="AB1249" s="109"/>
      <c r="AC1249" s="109"/>
      <c r="AD1249" s="109"/>
      <c r="AE1249" s="109"/>
      <c r="AF1249" s="109"/>
      <c r="AG1249" s="109"/>
      <c r="AH1249" s="79"/>
      <c r="AI1249" s="109"/>
      <c r="AJ1249" s="109"/>
      <c r="AK1249" s="109"/>
      <c r="AL1249" s="109"/>
      <c r="AM1249" s="109"/>
      <c r="AN1249" s="109"/>
      <c r="AO1249" s="79"/>
      <c r="AP1249" s="109"/>
      <c r="AQ1249" s="109"/>
      <c r="AR1249" s="109"/>
      <c r="AS1249" s="109"/>
      <c r="AT1249" s="79"/>
      <c r="AU1249" s="109"/>
      <c r="AV1249" s="109"/>
      <c r="AW1249" s="109"/>
      <c r="AX1249" s="109"/>
      <c r="AY1249" s="79"/>
      <c r="BD1249" s="79"/>
      <c r="BE1249" s="109"/>
      <c r="BF1249" s="109"/>
      <c r="BG1249" s="109"/>
      <c r="BH1249" s="79"/>
      <c r="BI1249" s="109"/>
      <c r="BJ1249" s="109"/>
      <c r="BK1249" s="122"/>
      <c r="BL1249" s="109"/>
      <c r="BM1249" s="109"/>
      <c r="BN1249" s="79"/>
      <c r="BO1249" s="109"/>
      <c r="BP1249" s="109"/>
      <c r="BQ1249" s="79"/>
      <c r="BR1249" s="109"/>
      <c r="BS1249" s="109"/>
      <c r="BT1249" s="109"/>
      <c r="BU1249" s="109"/>
    </row>
    <row r="1250" spans="10:73" s="70" customFormat="1" ht="16.5" x14ac:dyDescent="0.25">
      <c r="J1250" s="78"/>
      <c r="AA1250" s="79"/>
      <c r="AB1250" s="109"/>
      <c r="AC1250" s="109"/>
      <c r="AD1250" s="109"/>
      <c r="AE1250" s="109"/>
      <c r="AF1250" s="109"/>
      <c r="AG1250" s="109"/>
      <c r="AH1250" s="79"/>
      <c r="AI1250" s="109"/>
      <c r="AJ1250" s="109"/>
      <c r="AK1250" s="109"/>
      <c r="AL1250" s="109"/>
      <c r="AM1250" s="109"/>
      <c r="AN1250" s="109"/>
      <c r="AO1250" s="79"/>
      <c r="AP1250" s="109"/>
      <c r="AQ1250" s="109"/>
      <c r="AR1250" s="109"/>
      <c r="AS1250" s="109"/>
      <c r="AT1250" s="79"/>
      <c r="AU1250" s="109"/>
      <c r="AV1250" s="109"/>
      <c r="AW1250" s="109"/>
      <c r="AX1250" s="109"/>
      <c r="AY1250" s="79"/>
      <c r="BD1250" s="79"/>
      <c r="BE1250" s="109"/>
      <c r="BF1250" s="109"/>
      <c r="BG1250" s="109"/>
      <c r="BH1250" s="79"/>
      <c r="BI1250" s="109"/>
      <c r="BJ1250" s="109"/>
      <c r="BK1250" s="122"/>
      <c r="BL1250" s="109"/>
      <c r="BM1250" s="109"/>
      <c r="BN1250" s="79"/>
      <c r="BO1250" s="109"/>
      <c r="BP1250" s="109"/>
      <c r="BQ1250" s="79"/>
      <c r="BR1250" s="109"/>
      <c r="BS1250" s="109"/>
      <c r="BT1250" s="109"/>
      <c r="BU1250" s="109"/>
    </row>
    <row r="1251" spans="10:73" s="70" customFormat="1" ht="16.5" x14ac:dyDescent="0.25">
      <c r="J1251" s="78"/>
      <c r="AA1251" s="79"/>
      <c r="AB1251" s="109"/>
      <c r="AC1251" s="109"/>
      <c r="AD1251" s="109"/>
      <c r="AE1251" s="109"/>
      <c r="AF1251" s="109"/>
      <c r="AG1251" s="109"/>
      <c r="AH1251" s="79"/>
      <c r="AI1251" s="109"/>
      <c r="AJ1251" s="109"/>
      <c r="AK1251" s="109"/>
      <c r="AL1251" s="109"/>
      <c r="AM1251" s="109"/>
      <c r="AN1251" s="109"/>
      <c r="AO1251" s="79"/>
      <c r="AP1251" s="109"/>
      <c r="AQ1251" s="109"/>
      <c r="AR1251" s="109"/>
      <c r="AS1251" s="109"/>
      <c r="AT1251" s="79"/>
      <c r="AU1251" s="109"/>
      <c r="AV1251" s="109"/>
      <c r="AW1251" s="109"/>
      <c r="AX1251" s="109"/>
      <c r="AY1251" s="79"/>
      <c r="BD1251" s="79"/>
      <c r="BE1251" s="109"/>
      <c r="BF1251" s="109"/>
      <c r="BG1251" s="109"/>
      <c r="BH1251" s="79"/>
      <c r="BI1251" s="109"/>
      <c r="BJ1251" s="109"/>
      <c r="BK1251" s="122"/>
      <c r="BL1251" s="109"/>
      <c r="BM1251" s="109"/>
      <c r="BN1251" s="79"/>
      <c r="BO1251" s="109"/>
      <c r="BP1251" s="109"/>
      <c r="BQ1251" s="79"/>
      <c r="BR1251" s="109"/>
      <c r="BS1251" s="109"/>
      <c r="BT1251" s="109"/>
      <c r="BU1251" s="109"/>
    </row>
    <row r="1252" spans="10:73" s="70" customFormat="1" ht="16.5" x14ac:dyDescent="0.25">
      <c r="J1252" s="78"/>
      <c r="AA1252" s="79"/>
      <c r="AB1252" s="109"/>
      <c r="AC1252" s="109"/>
      <c r="AD1252" s="109"/>
      <c r="AE1252" s="109"/>
      <c r="AF1252" s="109"/>
      <c r="AG1252" s="109"/>
      <c r="AH1252" s="79"/>
      <c r="AI1252" s="109"/>
      <c r="AJ1252" s="109"/>
      <c r="AK1252" s="109"/>
      <c r="AL1252" s="109"/>
      <c r="AM1252" s="109"/>
      <c r="AN1252" s="109"/>
      <c r="AO1252" s="79"/>
      <c r="AP1252" s="109"/>
      <c r="AQ1252" s="109"/>
      <c r="AR1252" s="109"/>
      <c r="AS1252" s="109"/>
      <c r="AT1252" s="79"/>
      <c r="AU1252" s="109"/>
      <c r="AV1252" s="109"/>
      <c r="AW1252" s="109"/>
      <c r="AX1252" s="109"/>
      <c r="AY1252" s="79"/>
      <c r="BD1252" s="79"/>
      <c r="BE1252" s="109"/>
      <c r="BF1252" s="109"/>
      <c r="BG1252" s="109"/>
      <c r="BH1252" s="79"/>
      <c r="BI1252" s="109"/>
      <c r="BJ1252" s="109"/>
      <c r="BK1252" s="122"/>
      <c r="BL1252" s="109"/>
      <c r="BM1252" s="109"/>
      <c r="BN1252" s="79"/>
      <c r="BO1252" s="109"/>
      <c r="BP1252" s="109"/>
      <c r="BQ1252" s="79"/>
      <c r="BR1252" s="109"/>
      <c r="BS1252" s="109"/>
      <c r="BT1252" s="109"/>
      <c r="BU1252" s="109"/>
    </row>
    <row r="1253" spans="10:73" s="70" customFormat="1" ht="16.5" x14ac:dyDescent="0.25">
      <c r="J1253" s="78"/>
      <c r="AA1253" s="79"/>
      <c r="AB1253" s="109"/>
      <c r="AC1253" s="109"/>
      <c r="AD1253" s="109"/>
      <c r="AE1253" s="109"/>
      <c r="AF1253" s="109"/>
      <c r="AG1253" s="109"/>
      <c r="AH1253" s="79"/>
      <c r="AI1253" s="109"/>
      <c r="AJ1253" s="109"/>
      <c r="AK1253" s="109"/>
      <c r="AL1253" s="109"/>
      <c r="AM1253" s="109"/>
      <c r="AN1253" s="109"/>
      <c r="AO1253" s="79"/>
      <c r="AP1253" s="109"/>
      <c r="AQ1253" s="109"/>
      <c r="AR1253" s="109"/>
      <c r="AS1253" s="109"/>
      <c r="AT1253" s="79"/>
      <c r="AU1253" s="109"/>
      <c r="AV1253" s="109"/>
      <c r="AW1253" s="109"/>
      <c r="AX1253" s="109"/>
      <c r="AY1253" s="79"/>
      <c r="BD1253" s="79"/>
      <c r="BE1253" s="109"/>
      <c r="BF1253" s="109"/>
      <c r="BG1253" s="109"/>
      <c r="BH1253" s="79"/>
      <c r="BI1253" s="109"/>
      <c r="BJ1253" s="109"/>
      <c r="BK1253" s="122"/>
      <c r="BL1253" s="109"/>
      <c r="BM1253" s="109"/>
      <c r="BN1253" s="79"/>
      <c r="BO1253" s="109"/>
      <c r="BP1253" s="109"/>
      <c r="BQ1253" s="79"/>
      <c r="BR1253" s="109"/>
      <c r="BS1253" s="109"/>
      <c r="BT1253" s="109"/>
      <c r="BU1253" s="109"/>
    </row>
    <row r="1254" spans="10:73" s="70" customFormat="1" ht="16.5" x14ac:dyDescent="0.25">
      <c r="J1254" s="78"/>
      <c r="AA1254" s="79"/>
      <c r="AB1254" s="109"/>
      <c r="AC1254" s="109"/>
      <c r="AD1254" s="109"/>
      <c r="AE1254" s="109"/>
      <c r="AF1254" s="109"/>
      <c r="AG1254" s="109"/>
      <c r="AH1254" s="79"/>
      <c r="AI1254" s="109"/>
      <c r="AJ1254" s="109"/>
      <c r="AK1254" s="109"/>
      <c r="AL1254" s="109"/>
      <c r="AM1254" s="109"/>
      <c r="AN1254" s="109"/>
      <c r="AO1254" s="79"/>
      <c r="AP1254" s="109"/>
      <c r="AQ1254" s="109"/>
      <c r="AR1254" s="109"/>
      <c r="AS1254" s="109"/>
      <c r="AT1254" s="79"/>
      <c r="AU1254" s="109"/>
      <c r="AV1254" s="109"/>
      <c r="AW1254" s="109"/>
      <c r="AX1254" s="109"/>
      <c r="AY1254" s="79"/>
      <c r="BD1254" s="79"/>
      <c r="BE1254" s="109"/>
      <c r="BF1254" s="109"/>
      <c r="BG1254" s="109"/>
      <c r="BH1254" s="79"/>
      <c r="BI1254" s="109"/>
      <c r="BJ1254" s="109"/>
      <c r="BK1254" s="122"/>
      <c r="BL1254" s="109"/>
      <c r="BM1254" s="109"/>
      <c r="BN1254" s="79"/>
      <c r="BO1254" s="109"/>
      <c r="BP1254" s="109"/>
      <c r="BQ1254" s="79"/>
      <c r="BR1254" s="109"/>
      <c r="BS1254" s="109"/>
      <c r="BT1254" s="109"/>
      <c r="BU1254" s="109"/>
    </row>
    <row r="1255" spans="10:73" s="70" customFormat="1" ht="16.5" x14ac:dyDescent="0.25">
      <c r="J1255" s="78"/>
      <c r="AA1255" s="79"/>
      <c r="AB1255" s="109"/>
      <c r="AC1255" s="109"/>
      <c r="AD1255" s="109"/>
      <c r="AE1255" s="109"/>
      <c r="AF1255" s="109"/>
      <c r="AG1255" s="109"/>
      <c r="AH1255" s="79"/>
      <c r="AI1255" s="109"/>
      <c r="AJ1255" s="109"/>
      <c r="AK1255" s="109"/>
      <c r="AL1255" s="109"/>
      <c r="AM1255" s="109"/>
      <c r="AN1255" s="109"/>
      <c r="AO1255" s="79"/>
      <c r="AP1255" s="109"/>
      <c r="AQ1255" s="109"/>
      <c r="AR1255" s="109"/>
      <c r="AS1255" s="109"/>
      <c r="AT1255" s="79"/>
      <c r="AU1255" s="109"/>
      <c r="AV1255" s="109"/>
      <c r="AW1255" s="109"/>
      <c r="AX1255" s="109"/>
      <c r="AY1255" s="79"/>
      <c r="BD1255" s="79"/>
      <c r="BE1255" s="109"/>
      <c r="BF1255" s="109"/>
      <c r="BG1255" s="109"/>
      <c r="BH1255" s="79"/>
      <c r="BI1255" s="109"/>
      <c r="BJ1255" s="109"/>
      <c r="BK1255" s="122"/>
      <c r="BL1255" s="109"/>
      <c r="BM1255" s="109"/>
      <c r="BN1255" s="79"/>
      <c r="BO1255" s="109"/>
      <c r="BP1255" s="109"/>
      <c r="BQ1255" s="79"/>
      <c r="BR1255" s="109"/>
      <c r="BS1255" s="109"/>
      <c r="BT1255" s="109"/>
      <c r="BU1255" s="109"/>
    </row>
    <row r="1256" spans="10:73" s="70" customFormat="1" ht="16.5" x14ac:dyDescent="0.25">
      <c r="J1256" s="78"/>
      <c r="AA1256" s="79"/>
      <c r="AB1256" s="109"/>
      <c r="AC1256" s="109"/>
      <c r="AD1256" s="109"/>
      <c r="AE1256" s="109"/>
      <c r="AF1256" s="109"/>
      <c r="AG1256" s="109"/>
      <c r="AH1256" s="79"/>
      <c r="AI1256" s="109"/>
      <c r="AJ1256" s="109"/>
      <c r="AK1256" s="109"/>
      <c r="AL1256" s="109"/>
      <c r="AM1256" s="109"/>
      <c r="AN1256" s="109"/>
      <c r="AO1256" s="79"/>
      <c r="AP1256" s="109"/>
      <c r="AQ1256" s="109"/>
      <c r="AR1256" s="109"/>
      <c r="AS1256" s="109"/>
      <c r="AT1256" s="79"/>
      <c r="AU1256" s="109"/>
      <c r="AV1256" s="109"/>
      <c r="AW1256" s="109"/>
      <c r="AX1256" s="109"/>
      <c r="AY1256" s="79"/>
      <c r="BD1256" s="79"/>
      <c r="BE1256" s="109"/>
      <c r="BF1256" s="109"/>
      <c r="BG1256" s="109"/>
      <c r="BH1256" s="79"/>
      <c r="BI1256" s="109"/>
      <c r="BJ1256" s="109"/>
      <c r="BK1256" s="122"/>
      <c r="BL1256" s="109"/>
      <c r="BM1256" s="109"/>
      <c r="BN1256" s="79"/>
      <c r="BO1256" s="109"/>
      <c r="BP1256" s="109"/>
      <c r="BQ1256" s="79"/>
      <c r="BR1256" s="109"/>
      <c r="BS1256" s="109"/>
      <c r="BT1256" s="109"/>
      <c r="BU1256" s="109"/>
    </row>
    <row r="1257" spans="10:73" s="70" customFormat="1" ht="16.5" x14ac:dyDescent="0.25">
      <c r="J1257" s="78"/>
      <c r="AA1257" s="79"/>
      <c r="AB1257" s="109"/>
      <c r="AC1257" s="109"/>
      <c r="AD1257" s="109"/>
      <c r="AE1257" s="109"/>
      <c r="AF1257" s="109"/>
      <c r="AG1257" s="109"/>
      <c r="AH1257" s="79"/>
      <c r="AI1257" s="109"/>
      <c r="AJ1257" s="109"/>
      <c r="AK1257" s="109"/>
      <c r="AL1257" s="109"/>
      <c r="AM1257" s="109"/>
      <c r="AN1257" s="109"/>
      <c r="AO1257" s="79"/>
      <c r="AP1257" s="109"/>
      <c r="AQ1257" s="109"/>
      <c r="AR1257" s="109"/>
      <c r="AS1257" s="109"/>
      <c r="AT1257" s="79"/>
      <c r="AU1257" s="109"/>
      <c r="AV1257" s="109"/>
      <c r="AW1257" s="109"/>
      <c r="AX1257" s="109"/>
      <c r="AY1257" s="79"/>
      <c r="BD1257" s="79"/>
      <c r="BE1257" s="109"/>
      <c r="BF1257" s="109"/>
      <c r="BG1257" s="109"/>
      <c r="BH1257" s="79"/>
      <c r="BI1257" s="109"/>
      <c r="BJ1257" s="109"/>
      <c r="BK1257" s="122"/>
      <c r="BL1257" s="109"/>
      <c r="BM1257" s="109"/>
      <c r="BN1257" s="79"/>
      <c r="BO1257" s="109"/>
      <c r="BP1257" s="109"/>
      <c r="BQ1257" s="79"/>
      <c r="BR1257" s="109"/>
      <c r="BS1257" s="109"/>
      <c r="BT1257" s="109"/>
      <c r="BU1257" s="109"/>
    </row>
    <row r="1258" spans="10:73" s="70" customFormat="1" ht="16.5" x14ac:dyDescent="0.25">
      <c r="J1258" s="78"/>
      <c r="AA1258" s="79"/>
      <c r="AB1258" s="109"/>
      <c r="AC1258" s="109"/>
      <c r="AD1258" s="109"/>
      <c r="AE1258" s="109"/>
      <c r="AF1258" s="109"/>
      <c r="AG1258" s="109"/>
      <c r="AH1258" s="79"/>
      <c r="AI1258" s="109"/>
      <c r="AJ1258" s="109"/>
      <c r="AK1258" s="109"/>
      <c r="AL1258" s="109"/>
      <c r="AM1258" s="109"/>
      <c r="AN1258" s="109"/>
      <c r="AO1258" s="79"/>
      <c r="AP1258" s="109"/>
      <c r="AQ1258" s="109"/>
      <c r="AR1258" s="109"/>
      <c r="AS1258" s="109"/>
      <c r="AT1258" s="79"/>
      <c r="AU1258" s="109"/>
      <c r="AV1258" s="109"/>
      <c r="AW1258" s="109"/>
      <c r="AX1258" s="109"/>
      <c r="AY1258" s="79"/>
      <c r="BD1258" s="79"/>
      <c r="BE1258" s="109"/>
      <c r="BF1258" s="109"/>
      <c r="BG1258" s="109"/>
      <c r="BH1258" s="79"/>
      <c r="BI1258" s="109"/>
      <c r="BJ1258" s="109"/>
      <c r="BK1258" s="122"/>
      <c r="BL1258" s="109"/>
      <c r="BM1258" s="109"/>
      <c r="BN1258" s="79"/>
      <c r="BO1258" s="109"/>
      <c r="BP1258" s="109"/>
      <c r="BQ1258" s="79"/>
      <c r="BR1258" s="109"/>
      <c r="BS1258" s="109"/>
      <c r="BT1258" s="109"/>
      <c r="BU1258" s="109"/>
    </row>
    <row r="1259" spans="10:73" s="70" customFormat="1" ht="16.5" x14ac:dyDescent="0.25">
      <c r="J1259" s="78"/>
      <c r="AA1259" s="79"/>
      <c r="AB1259" s="109"/>
      <c r="AC1259" s="109"/>
      <c r="AD1259" s="109"/>
      <c r="AE1259" s="109"/>
      <c r="AF1259" s="109"/>
      <c r="AG1259" s="109"/>
      <c r="AH1259" s="79"/>
      <c r="AI1259" s="109"/>
      <c r="AJ1259" s="109"/>
      <c r="AK1259" s="109"/>
      <c r="AL1259" s="109"/>
      <c r="AM1259" s="109"/>
      <c r="AN1259" s="109"/>
      <c r="AO1259" s="79"/>
      <c r="AP1259" s="109"/>
      <c r="AQ1259" s="109"/>
      <c r="AR1259" s="109"/>
      <c r="AS1259" s="109"/>
      <c r="AT1259" s="79"/>
      <c r="AU1259" s="109"/>
      <c r="AV1259" s="109"/>
      <c r="AW1259" s="109"/>
      <c r="AX1259" s="109"/>
      <c r="AY1259" s="79"/>
      <c r="BD1259" s="79"/>
      <c r="BE1259" s="109"/>
      <c r="BF1259" s="109"/>
      <c r="BG1259" s="109"/>
      <c r="BH1259" s="79"/>
      <c r="BI1259" s="109"/>
      <c r="BJ1259" s="109"/>
      <c r="BK1259" s="122"/>
      <c r="BL1259" s="109"/>
      <c r="BM1259" s="109"/>
      <c r="BN1259" s="79"/>
      <c r="BO1259" s="109"/>
      <c r="BP1259" s="109"/>
      <c r="BQ1259" s="79"/>
      <c r="BR1259" s="109"/>
      <c r="BS1259" s="109"/>
      <c r="BT1259" s="109"/>
      <c r="BU1259" s="109"/>
    </row>
    <row r="1260" spans="10:73" s="70" customFormat="1" ht="16.5" x14ac:dyDescent="0.25">
      <c r="J1260" s="78"/>
      <c r="AA1260" s="79"/>
      <c r="AB1260" s="109"/>
      <c r="AC1260" s="109"/>
      <c r="AD1260" s="109"/>
      <c r="AE1260" s="109"/>
      <c r="AF1260" s="109"/>
      <c r="AG1260" s="109"/>
      <c r="AH1260" s="79"/>
      <c r="AI1260" s="109"/>
      <c r="AJ1260" s="109"/>
      <c r="AK1260" s="109"/>
      <c r="AL1260" s="109"/>
      <c r="AM1260" s="109"/>
      <c r="AN1260" s="109"/>
      <c r="AO1260" s="79"/>
      <c r="AP1260" s="109"/>
      <c r="AQ1260" s="109"/>
      <c r="AR1260" s="109"/>
      <c r="AS1260" s="109"/>
      <c r="AT1260" s="79"/>
      <c r="AU1260" s="109"/>
      <c r="AV1260" s="109"/>
      <c r="AW1260" s="109"/>
      <c r="AX1260" s="109"/>
      <c r="AY1260" s="79"/>
      <c r="BD1260" s="79"/>
      <c r="BE1260" s="109"/>
      <c r="BF1260" s="109"/>
      <c r="BG1260" s="109"/>
      <c r="BH1260" s="79"/>
      <c r="BI1260" s="109"/>
      <c r="BJ1260" s="109"/>
      <c r="BK1260" s="122"/>
      <c r="BL1260" s="109"/>
      <c r="BM1260" s="109"/>
      <c r="BN1260" s="79"/>
      <c r="BO1260" s="109"/>
      <c r="BP1260" s="109"/>
      <c r="BQ1260" s="79"/>
      <c r="BR1260" s="109"/>
      <c r="BS1260" s="109"/>
      <c r="BT1260" s="109"/>
      <c r="BU1260" s="109"/>
    </row>
    <row r="1261" spans="10:73" s="70" customFormat="1" ht="16.5" x14ac:dyDescent="0.25">
      <c r="J1261" s="78"/>
      <c r="AA1261" s="79"/>
      <c r="AB1261" s="109"/>
      <c r="AC1261" s="109"/>
      <c r="AD1261" s="109"/>
      <c r="AE1261" s="109"/>
      <c r="AF1261" s="109"/>
      <c r="AG1261" s="109"/>
      <c r="AH1261" s="79"/>
      <c r="AI1261" s="109"/>
      <c r="AJ1261" s="109"/>
      <c r="AK1261" s="109"/>
      <c r="AL1261" s="109"/>
      <c r="AM1261" s="109"/>
      <c r="AN1261" s="109"/>
      <c r="AO1261" s="79"/>
      <c r="AP1261" s="109"/>
      <c r="AQ1261" s="109"/>
      <c r="AR1261" s="109"/>
      <c r="AS1261" s="109"/>
      <c r="AT1261" s="79"/>
      <c r="AU1261" s="109"/>
      <c r="AV1261" s="109"/>
      <c r="AW1261" s="109"/>
      <c r="AX1261" s="109"/>
      <c r="AY1261" s="79"/>
      <c r="BD1261" s="79"/>
      <c r="BE1261" s="109"/>
      <c r="BF1261" s="109"/>
      <c r="BG1261" s="109"/>
      <c r="BH1261" s="79"/>
      <c r="BI1261" s="109"/>
      <c r="BJ1261" s="109"/>
      <c r="BK1261" s="122"/>
      <c r="BL1261" s="109"/>
      <c r="BM1261" s="109"/>
      <c r="BN1261" s="79"/>
      <c r="BO1261" s="109"/>
      <c r="BP1261" s="109"/>
      <c r="BQ1261" s="79"/>
      <c r="BR1261" s="109"/>
      <c r="BS1261" s="109"/>
      <c r="BT1261" s="109"/>
      <c r="BU1261" s="109"/>
    </row>
    <row r="1262" spans="10:73" s="70" customFormat="1" ht="16.5" x14ac:dyDescent="0.25">
      <c r="J1262" s="78"/>
      <c r="AA1262" s="79"/>
      <c r="AB1262" s="109"/>
      <c r="AC1262" s="109"/>
      <c r="AD1262" s="109"/>
      <c r="AE1262" s="109"/>
      <c r="AF1262" s="109"/>
      <c r="AG1262" s="109"/>
      <c r="AH1262" s="79"/>
      <c r="AI1262" s="109"/>
      <c r="AJ1262" s="109"/>
      <c r="AK1262" s="109"/>
      <c r="AL1262" s="109"/>
      <c r="AM1262" s="109"/>
      <c r="AN1262" s="109"/>
      <c r="AO1262" s="79"/>
      <c r="AP1262" s="109"/>
      <c r="AQ1262" s="109"/>
      <c r="AR1262" s="109"/>
      <c r="AS1262" s="109"/>
      <c r="AT1262" s="79"/>
      <c r="AU1262" s="109"/>
      <c r="AV1262" s="109"/>
      <c r="AW1262" s="109"/>
      <c r="AX1262" s="109"/>
      <c r="AY1262" s="79"/>
      <c r="BD1262" s="79"/>
      <c r="BE1262" s="109"/>
      <c r="BF1262" s="109"/>
      <c r="BG1262" s="109"/>
      <c r="BH1262" s="79"/>
      <c r="BI1262" s="109"/>
      <c r="BJ1262" s="109"/>
      <c r="BK1262" s="122"/>
      <c r="BL1262" s="109"/>
      <c r="BM1262" s="109"/>
      <c r="BN1262" s="79"/>
      <c r="BO1262" s="109"/>
      <c r="BP1262" s="109"/>
      <c r="BQ1262" s="79"/>
      <c r="BR1262" s="109"/>
      <c r="BS1262" s="109"/>
      <c r="BT1262" s="109"/>
      <c r="BU1262" s="109"/>
    </row>
    <row r="1263" spans="10:73" s="70" customFormat="1" ht="16.5" x14ac:dyDescent="0.25">
      <c r="J1263" s="78"/>
      <c r="AA1263" s="79"/>
      <c r="AB1263" s="109"/>
      <c r="AC1263" s="109"/>
      <c r="AD1263" s="109"/>
      <c r="AE1263" s="109"/>
      <c r="AF1263" s="109"/>
      <c r="AG1263" s="109"/>
      <c r="AH1263" s="79"/>
      <c r="AI1263" s="109"/>
      <c r="AJ1263" s="109"/>
      <c r="AK1263" s="109"/>
      <c r="AL1263" s="109"/>
      <c r="AM1263" s="109"/>
      <c r="AN1263" s="109"/>
      <c r="AO1263" s="79"/>
      <c r="AP1263" s="109"/>
      <c r="AQ1263" s="109"/>
      <c r="AR1263" s="109"/>
      <c r="AS1263" s="109"/>
      <c r="AT1263" s="79"/>
      <c r="AU1263" s="109"/>
      <c r="AV1263" s="109"/>
      <c r="AW1263" s="109"/>
      <c r="AX1263" s="109"/>
      <c r="AY1263" s="79"/>
      <c r="BD1263" s="79"/>
      <c r="BE1263" s="109"/>
      <c r="BF1263" s="109"/>
      <c r="BG1263" s="109"/>
      <c r="BH1263" s="79"/>
      <c r="BI1263" s="109"/>
      <c r="BJ1263" s="109"/>
      <c r="BK1263" s="122"/>
      <c r="BL1263" s="109"/>
      <c r="BM1263" s="109"/>
      <c r="BN1263" s="79"/>
      <c r="BO1263" s="109"/>
      <c r="BP1263" s="109"/>
      <c r="BQ1263" s="79"/>
      <c r="BR1263" s="109"/>
      <c r="BS1263" s="109"/>
      <c r="BT1263" s="109"/>
      <c r="BU1263" s="109"/>
    </row>
    <row r="1264" spans="10:73" s="70" customFormat="1" ht="16.5" x14ac:dyDescent="0.25">
      <c r="J1264" s="78"/>
      <c r="AA1264" s="79"/>
      <c r="AB1264" s="109"/>
      <c r="AC1264" s="109"/>
      <c r="AD1264" s="109"/>
      <c r="AE1264" s="109"/>
      <c r="AF1264" s="109"/>
      <c r="AG1264" s="109"/>
      <c r="AH1264" s="79"/>
      <c r="AI1264" s="109"/>
      <c r="AJ1264" s="109"/>
      <c r="AK1264" s="109"/>
      <c r="AL1264" s="109"/>
      <c r="AM1264" s="109"/>
      <c r="AN1264" s="109"/>
      <c r="AO1264" s="79"/>
      <c r="AP1264" s="109"/>
      <c r="AQ1264" s="109"/>
      <c r="AR1264" s="109"/>
      <c r="AS1264" s="109"/>
      <c r="AT1264" s="79"/>
      <c r="AU1264" s="109"/>
      <c r="AV1264" s="109"/>
      <c r="AW1264" s="109"/>
      <c r="AX1264" s="109"/>
      <c r="AY1264" s="79"/>
      <c r="BD1264" s="79"/>
      <c r="BE1264" s="109"/>
      <c r="BF1264" s="109"/>
      <c r="BG1264" s="109"/>
      <c r="BH1264" s="79"/>
      <c r="BI1264" s="109"/>
      <c r="BJ1264" s="109"/>
      <c r="BK1264" s="122"/>
      <c r="BL1264" s="109"/>
      <c r="BM1264" s="109"/>
      <c r="BN1264" s="79"/>
      <c r="BO1264" s="109"/>
      <c r="BP1264" s="109"/>
      <c r="BQ1264" s="79"/>
      <c r="BR1264" s="109"/>
      <c r="BS1264" s="109"/>
      <c r="BT1264" s="109"/>
      <c r="BU1264" s="109"/>
    </row>
    <row r="1265" spans="10:73" s="70" customFormat="1" ht="16.5" x14ac:dyDescent="0.25">
      <c r="J1265" s="78"/>
      <c r="AA1265" s="79"/>
      <c r="AB1265" s="109"/>
      <c r="AC1265" s="109"/>
      <c r="AD1265" s="109"/>
      <c r="AE1265" s="109"/>
      <c r="AF1265" s="109"/>
      <c r="AG1265" s="109"/>
      <c r="AH1265" s="79"/>
      <c r="AI1265" s="109"/>
      <c r="AJ1265" s="109"/>
      <c r="AK1265" s="109"/>
      <c r="AL1265" s="109"/>
      <c r="AM1265" s="109"/>
      <c r="AN1265" s="109"/>
      <c r="AO1265" s="79"/>
      <c r="AP1265" s="109"/>
      <c r="AQ1265" s="109"/>
      <c r="AR1265" s="109"/>
      <c r="AS1265" s="109"/>
      <c r="AT1265" s="79"/>
      <c r="AU1265" s="109"/>
      <c r="AV1265" s="109"/>
      <c r="AW1265" s="109"/>
      <c r="AX1265" s="109"/>
      <c r="AY1265" s="79"/>
      <c r="BD1265" s="79"/>
      <c r="BE1265" s="109"/>
      <c r="BF1265" s="109"/>
      <c r="BG1265" s="109"/>
      <c r="BH1265" s="79"/>
      <c r="BI1265" s="109"/>
      <c r="BJ1265" s="109"/>
      <c r="BK1265" s="122"/>
      <c r="BL1265" s="109"/>
      <c r="BM1265" s="109"/>
      <c r="BN1265" s="79"/>
      <c r="BO1265" s="109"/>
      <c r="BP1265" s="109"/>
      <c r="BQ1265" s="79"/>
      <c r="BR1265" s="109"/>
      <c r="BS1265" s="109"/>
      <c r="BT1265" s="109"/>
      <c r="BU1265" s="109"/>
    </row>
    <row r="1266" spans="10:73" s="70" customFormat="1" ht="16.5" x14ac:dyDescent="0.25">
      <c r="J1266" s="78"/>
      <c r="AA1266" s="79"/>
      <c r="AB1266" s="109"/>
      <c r="AC1266" s="109"/>
      <c r="AD1266" s="109"/>
      <c r="AE1266" s="109"/>
      <c r="AF1266" s="109"/>
      <c r="AG1266" s="109"/>
      <c r="AH1266" s="79"/>
      <c r="AI1266" s="109"/>
      <c r="AJ1266" s="109"/>
      <c r="AK1266" s="109"/>
      <c r="AL1266" s="109"/>
      <c r="AM1266" s="109"/>
      <c r="AN1266" s="109"/>
      <c r="AO1266" s="79"/>
      <c r="AP1266" s="109"/>
      <c r="AQ1266" s="109"/>
      <c r="AR1266" s="109"/>
      <c r="AS1266" s="109"/>
      <c r="AT1266" s="79"/>
      <c r="AU1266" s="109"/>
      <c r="AV1266" s="109"/>
      <c r="AW1266" s="109"/>
      <c r="AX1266" s="109"/>
      <c r="AY1266" s="79"/>
      <c r="BD1266" s="79"/>
      <c r="BE1266" s="109"/>
      <c r="BF1266" s="109"/>
      <c r="BG1266" s="109"/>
      <c r="BH1266" s="79"/>
      <c r="BI1266" s="109"/>
      <c r="BJ1266" s="109"/>
      <c r="BK1266" s="122"/>
      <c r="BL1266" s="109"/>
      <c r="BM1266" s="109"/>
      <c r="BN1266" s="79"/>
      <c r="BO1266" s="109"/>
      <c r="BP1266" s="109"/>
      <c r="BQ1266" s="79"/>
      <c r="BR1266" s="109"/>
      <c r="BS1266" s="109"/>
      <c r="BT1266" s="109"/>
      <c r="BU1266" s="109"/>
    </row>
    <row r="1267" spans="10:73" s="70" customFormat="1" ht="16.5" x14ac:dyDescent="0.25">
      <c r="J1267" s="78"/>
      <c r="AA1267" s="79"/>
      <c r="AB1267" s="109"/>
      <c r="AC1267" s="109"/>
      <c r="AD1267" s="109"/>
      <c r="AE1267" s="109"/>
      <c r="AF1267" s="109"/>
      <c r="AG1267" s="109"/>
      <c r="AH1267" s="79"/>
      <c r="AI1267" s="109"/>
      <c r="AJ1267" s="109"/>
      <c r="AK1267" s="109"/>
      <c r="AL1267" s="109"/>
      <c r="AM1267" s="109"/>
      <c r="AN1267" s="109"/>
      <c r="AO1267" s="79"/>
      <c r="AP1267" s="109"/>
      <c r="AQ1267" s="109"/>
      <c r="AR1267" s="109"/>
      <c r="AS1267" s="109"/>
      <c r="AT1267" s="79"/>
      <c r="AU1267" s="109"/>
      <c r="AV1267" s="109"/>
      <c r="AW1267" s="109"/>
      <c r="AX1267" s="109"/>
      <c r="AY1267" s="79"/>
      <c r="BD1267" s="79"/>
      <c r="BE1267" s="109"/>
      <c r="BF1267" s="109"/>
      <c r="BG1267" s="109"/>
      <c r="BH1267" s="79"/>
      <c r="BI1267" s="109"/>
      <c r="BJ1267" s="109"/>
      <c r="BK1267" s="122"/>
      <c r="BL1267" s="109"/>
      <c r="BM1267" s="109"/>
      <c r="BN1267" s="79"/>
      <c r="BO1267" s="109"/>
      <c r="BP1267" s="109"/>
      <c r="BQ1267" s="79"/>
      <c r="BR1267" s="109"/>
      <c r="BS1267" s="109"/>
      <c r="BT1267" s="109"/>
      <c r="BU1267" s="109"/>
    </row>
    <row r="1268" spans="10:73" s="70" customFormat="1" ht="16.5" x14ac:dyDescent="0.25">
      <c r="J1268" s="78"/>
      <c r="AA1268" s="79"/>
      <c r="AB1268" s="109"/>
      <c r="AC1268" s="109"/>
      <c r="AD1268" s="109"/>
      <c r="AE1268" s="109"/>
      <c r="AF1268" s="109"/>
      <c r="AG1268" s="109"/>
      <c r="AH1268" s="79"/>
      <c r="AI1268" s="109"/>
      <c r="AJ1268" s="109"/>
      <c r="AK1268" s="109"/>
      <c r="AL1268" s="109"/>
      <c r="AM1268" s="109"/>
      <c r="AN1268" s="109"/>
      <c r="AO1268" s="79"/>
      <c r="AP1268" s="109"/>
      <c r="AQ1268" s="109"/>
      <c r="AR1268" s="109"/>
      <c r="AS1268" s="109"/>
      <c r="AT1268" s="79"/>
      <c r="AU1268" s="109"/>
      <c r="AV1268" s="109"/>
      <c r="AW1268" s="109"/>
      <c r="AX1268" s="109"/>
      <c r="AY1268" s="79"/>
      <c r="BD1268" s="79"/>
      <c r="BE1268" s="109"/>
      <c r="BF1268" s="109"/>
      <c r="BG1268" s="109"/>
      <c r="BH1268" s="79"/>
      <c r="BI1268" s="109"/>
      <c r="BJ1268" s="109"/>
      <c r="BK1268" s="122"/>
      <c r="BL1268" s="109"/>
      <c r="BM1268" s="109"/>
      <c r="BN1268" s="79"/>
      <c r="BO1268" s="109"/>
      <c r="BP1268" s="109"/>
      <c r="BQ1268" s="79"/>
      <c r="BR1268" s="109"/>
      <c r="BS1268" s="109"/>
      <c r="BT1268" s="109"/>
      <c r="BU1268" s="109"/>
    </row>
    <row r="1269" spans="10:73" s="70" customFormat="1" ht="16.5" x14ac:dyDescent="0.25">
      <c r="J1269" s="78"/>
      <c r="AA1269" s="79"/>
      <c r="AB1269" s="109"/>
      <c r="AC1269" s="109"/>
      <c r="AD1269" s="109"/>
      <c r="AE1269" s="109"/>
      <c r="AF1269" s="109"/>
      <c r="AG1269" s="109"/>
      <c r="AH1269" s="79"/>
      <c r="AI1269" s="109"/>
      <c r="AJ1269" s="109"/>
      <c r="AK1269" s="109"/>
      <c r="AL1269" s="109"/>
      <c r="AM1269" s="109"/>
      <c r="AN1269" s="109"/>
      <c r="AO1269" s="79"/>
      <c r="AP1269" s="109"/>
      <c r="AQ1269" s="109"/>
      <c r="AR1269" s="109"/>
      <c r="AS1269" s="109"/>
      <c r="AT1269" s="79"/>
      <c r="AU1269" s="109"/>
      <c r="AV1269" s="109"/>
      <c r="AW1269" s="109"/>
      <c r="AX1269" s="109"/>
      <c r="AY1269" s="79"/>
      <c r="BD1269" s="79"/>
      <c r="BE1269" s="109"/>
      <c r="BF1269" s="109"/>
      <c r="BG1269" s="109"/>
      <c r="BH1269" s="79"/>
      <c r="BI1269" s="109"/>
      <c r="BJ1269" s="109"/>
      <c r="BK1269" s="122"/>
      <c r="BL1269" s="109"/>
      <c r="BM1269" s="109"/>
      <c r="BN1269" s="79"/>
      <c r="BO1269" s="109"/>
      <c r="BP1269" s="109"/>
      <c r="BQ1269" s="79"/>
      <c r="BR1269" s="109"/>
      <c r="BS1269" s="109"/>
      <c r="BT1269" s="109"/>
      <c r="BU1269" s="109"/>
    </row>
    <row r="1270" spans="10:73" s="70" customFormat="1" ht="16.5" x14ac:dyDescent="0.25">
      <c r="J1270" s="78"/>
      <c r="AA1270" s="79"/>
      <c r="AB1270" s="109"/>
      <c r="AC1270" s="109"/>
      <c r="AD1270" s="109"/>
      <c r="AE1270" s="109"/>
      <c r="AF1270" s="109"/>
      <c r="AG1270" s="109"/>
      <c r="AH1270" s="79"/>
      <c r="AI1270" s="109"/>
      <c r="AJ1270" s="109"/>
      <c r="AK1270" s="109"/>
      <c r="AL1270" s="109"/>
      <c r="AM1270" s="109"/>
      <c r="AN1270" s="109"/>
      <c r="AO1270" s="79"/>
      <c r="AP1270" s="109"/>
      <c r="AQ1270" s="109"/>
      <c r="AR1270" s="109"/>
      <c r="AS1270" s="109"/>
      <c r="AT1270" s="79"/>
      <c r="AU1270" s="109"/>
      <c r="AV1270" s="109"/>
      <c r="AW1270" s="109"/>
      <c r="AX1270" s="109"/>
      <c r="AY1270" s="79"/>
      <c r="BD1270" s="79"/>
      <c r="BE1270" s="109"/>
      <c r="BF1270" s="109"/>
      <c r="BG1270" s="109"/>
      <c r="BH1270" s="79"/>
      <c r="BI1270" s="109"/>
      <c r="BJ1270" s="109"/>
      <c r="BK1270" s="122"/>
      <c r="BL1270" s="109"/>
      <c r="BM1270" s="109"/>
      <c r="BN1270" s="79"/>
      <c r="BO1270" s="109"/>
      <c r="BP1270" s="109"/>
      <c r="BQ1270" s="79"/>
      <c r="BR1270" s="109"/>
      <c r="BS1270" s="109"/>
      <c r="BT1270" s="109"/>
      <c r="BU1270" s="109"/>
    </row>
    <row r="1271" spans="10:73" s="70" customFormat="1" ht="16.5" x14ac:dyDescent="0.25">
      <c r="J1271" s="78"/>
      <c r="AA1271" s="79"/>
      <c r="AB1271" s="109"/>
      <c r="AC1271" s="109"/>
      <c r="AD1271" s="109"/>
      <c r="AE1271" s="109"/>
      <c r="AF1271" s="109"/>
      <c r="AG1271" s="109"/>
      <c r="AH1271" s="79"/>
      <c r="AI1271" s="109"/>
      <c r="AJ1271" s="109"/>
      <c r="AK1271" s="109"/>
      <c r="AL1271" s="109"/>
      <c r="AM1271" s="109"/>
      <c r="AN1271" s="109"/>
      <c r="AO1271" s="79"/>
      <c r="AP1271" s="109"/>
      <c r="AQ1271" s="109"/>
      <c r="AR1271" s="109"/>
      <c r="AS1271" s="109"/>
      <c r="AT1271" s="79"/>
      <c r="AU1271" s="109"/>
      <c r="AV1271" s="109"/>
      <c r="AW1271" s="109"/>
      <c r="AX1271" s="109"/>
      <c r="AY1271" s="79"/>
      <c r="BD1271" s="79"/>
      <c r="BE1271" s="109"/>
      <c r="BF1271" s="109"/>
      <c r="BG1271" s="109"/>
      <c r="BH1271" s="79"/>
      <c r="BI1271" s="109"/>
      <c r="BJ1271" s="109"/>
      <c r="BK1271" s="122"/>
      <c r="BL1271" s="109"/>
      <c r="BM1271" s="109"/>
      <c r="BN1271" s="79"/>
      <c r="BO1271" s="109"/>
      <c r="BP1271" s="109"/>
      <c r="BQ1271" s="79"/>
      <c r="BR1271" s="109"/>
      <c r="BS1271" s="109"/>
      <c r="BT1271" s="109"/>
      <c r="BU1271" s="109"/>
    </row>
    <row r="1272" spans="10:73" s="70" customFormat="1" ht="16.5" x14ac:dyDescent="0.25">
      <c r="J1272" s="78"/>
      <c r="AA1272" s="79"/>
      <c r="AB1272" s="109"/>
      <c r="AC1272" s="109"/>
      <c r="AD1272" s="109"/>
      <c r="AE1272" s="109"/>
      <c r="AF1272" s="109"/>
      <c r="AG1272" s="109"/>
      <c r="AH1272" s="79"/>
      <c r="AI1272" s="109"/>
      <c r="AJ1272" s="109"/>
      <c r="AK1272" s="109"/>
      <c r="AL1272" s="109"/>
      <c r="AM1272" s="109"/>
      <c r="AN1272" s="109"/>
      <c r="AO1272" s="79"/>
      <c r="AP1272" s="109"/>
      <c r="AQ1272" s="109"/>
      <c r="AR1272" s="109"/>
      <c r="AS1272" s="109"/>
      <c r="AT1272" s="79"/>
      <c r="AU1272" s="109"/>
      <c r="AV1272" s="109"/>
      <c r="AW1272" s="109"/>
      <c r="AX1272" s="109"/>
      <c r="AY1272" s="79"/>
      <c r="BD1272" s="79"/>
      <c r="BE1272" s="109"/>
      <c r="BF1272" s="109"/>
      <c r="BG1272" s="109"/>
      <c r="BH1272" s="79"/>
      <c r="BI1272" s="109"/>
      <c r="BJ1272" s="109"/>
      <c r="BK1272" s="122"/>
      <c r="BL1272" s="109"/>
      <c r="BM1272" s="109"/>
      <c r="BN1272" s="79"/>
      <c r="BO1272" s="109"/>
      <c r="BP1272" s="109"/>
      <c r="BQ1272" s="79"/>
      <c r="BR1272" s="109"/>
      <c r="BS1272" s="109"/>
      <c r="BT1272" s="109"/>
      <c r="BU1272" s="109"/>
    </row>
    <row r="1273" spans="10:73" s="70" customFormat="1" ht="16.5" x14ac:dyDescent="0.25">
      <c r="J1273" s="78"/>
      <c r="AA1273" s="79"/>
      <c r="AB1273" s="109"/>
      <c r="AC1273" s="109"/>
      <c r="AD1273" s="109"/>
      <c r="AE1273" s="109"/>
      <c r="AF1273" s="109"/>
      <c r="AG1273" s="109"/>
      <c r="AH1273" s="79"/>
      <c r="AI1273" s="109"/>
      <c r="AJ1273" s="109"/>
      <c r="AK1273" s="109"/>
      <c r="AL1273" s="109"/>
      <c r="AM1273" s="109"/>
      <c r="AN1273" s="109"/>
      <c r="AO1273" s="79"/>
      <c r="AP1273" s="109"/>
      <c r="AQ1273" s="109"/>
      <c r="AR1273" s="109"/>
      <c r="AS1273" s="109"/>
      <c r="AT1273" s="79"/>
      <c r="AU1273" s="109"/>
      <c r="AV1273" s="109"/>
      <c r="AW1273" s="109"/>
      <c r="AX1273" s="109"/>
      <c r="AY1273" s="79"/>
      <c r="BD1273" s="79"/>
      <c r="BE1273" s="109"/>
      <c r="BF1273" s="109"/>
      <c r="BG1273" s="109"/>
      <c r="BH1273" s="79"/>
      <c r="BI1273" s="109"/>
      <c r="BJ1273" s="109"/>
      <c r="BK1273" s="122"/>
      <c r="BL1273" s="109"/>
      <c r="BM1273" s="109"/>
      <c r="BN1273" s="79"/>
      <c r="BO1273" s="109"/>
      <c r="BP1273" s="109"/>
      <c r="BQ1273" s="79"/>
      <c r="BR1273" s="109"/>
      <c r="BS1273" s="109"/>
      <c r="BT1273" s="109"/>
      <c r="BU1273" s="109"/>
    </row>
    <row r="1274" spans="10:73" s="70" customFormat="1" ht="16.5" x14ac:dyDescent="0.25">
      <c r="J1274" s="78"/>
      <c r="AA1274" s="79"/>
      <c r="AB1274" s="109"/>
      <c r="AC1274" s="109"/>
      <c r="AD1274" s="109"/>
      <c r="AE1274" s="109"/>
      <c r="AF1274" s="109"/>
      <c r="AG1274" s="109"/>
      <c r="AH1274" s="79"/>
      <c r="AI1274" s="109"/>
      <c r="AJ1274" s="109"/>
      <c r="AK1274" s="109"/>
      <c r="AL1274" s="109"/>
      <c r="AM1274" s="109"/>
      <c r="AN1274" s="109"/>
      <c r="AO1274" s="79"/>
      <c r="AP1274" s="109"/>
      <c r="AQ1274" s="109"/>
      <c r="AR1274" s="109"/>
      <c r="AS1274" s="109"/>
      <c r="AT1274" s="79"/>
      <c r="AU1274" s="109"/>
      <c r="AV1274" s="109"/>
      <c r="AW1274" s="109"/>
      <c r="AX1274" s="109"/>
      <c r="AY1274" s="79"/>
      <c r="BD1274" s="79"/>
      <c r="BE1274" s="109"/>
      <c r="BF1274" s="109"/>
      <c r="BG1274" s="109"/>
      <c r="BH1274" s="79"/>
      <c r="BI1274" s="109"/>
      <c r="BJ1274" s="109"/>
      <c r="BK1274" s="122"/>
      <c r="BL1274" s="109"/>
      <c r="BM1274" s="109"/>
      <c r="BN1274" s="79"/>
      <c r="BO1274" s="109"/>
      <c r="BP1274" s="109"/>
      <c r="BQ1274" s="79"/>
      <c r="BR1274" s="109"/>
      <c r="BS1274" s="109"/>
      <c r="BT1274" s="109"/>
      <c r="BU1274" s="109"/>
    </row>
    <row r="1275" spans="10:73" s="70" customFormat="1" ht="16.5" x14ac:dyDescent="0.25">
      <c r="J1275" s="78"/>
      <c r="AA1275" s="79"/>
      <c r="AB1275" s="109"/>
      <c r="AC1275" s="109"/>
      <c r="AD1275" s="109"/>
      <c r="AE1275" s="109"/>
      <c r="AF1275" s="109"/>
      <c r="AG1275" s="109"/>
      <c r="AH1275" s="79"/>
      <c r="AI1275" s="109"/>
      <c r="AJ1275" s="109"/>
      <c r="AK1275" s="109"/>
      <c r="AL1275" s="109"/>
      <c r="AM1275" s="109"/>
      <c r="AN1275" s="109"/>
      <c r="AO1275" s="79"/>
      <c r="AP1275" s="109"/>
      <c r="AQ1275" s="109"/>
      <c r="AR1275" s="109"/>
      <c r="AS1275" s="109"/>
      <c r="AT1275" s="79"/>
      <c r="AU1275" s="109"/>
      <c r="AV1275" s="109"/>
      <c r="AW1275" s="109"/>
      <c r="AX1275" s="109"/>
      <c r="AY1275" s="79"/>
      <c r="BD1275" s="79"/>
      <c r="BE1275" s="109"/>
      <c r="BF1275" s="109"/>
      <c r="BG1275" s="109"/>
      <c r="BH1275" s="79"/>
      <c r="BI1275" s="109"/>
      <c r="BJ1275" s="109"/>
      <c r="BK1275" s="122"/>
      <c r="BL1275" s="109"/>
      <c r="BM1275" s="109"/>
      <c r="BN1275" s="79"/>
      <c r="BO1275" s="109"/>
      <c r="BP1275" s="109"/>
      <c r="BQ1275" s="79"/>
      <c r="BR1275" s="109"/>
      <c r="BS1275" s="109"/>
      <c r="BT1275" s="109"/>
      <c r="BU1275" s="109"/>
    </row>
    <row r="1276" spans="10:73" s="70" customFormat="1" ht="16.5" x14ac:dyDescent="0.25">
      <c r="J1276" s="78"/>
      <c r="AA1276" s="79"/>
      <c r="AB1276" s="109"/>
      <c r="AC1276" s="109"/>
      <c r="AD1276" s="109"/>
      <c r="AE1276" s="109"/>
      <c r="AF1276" s="109"/>
      <c r="AG1276" s="109"/>
      <c r="AH1276" s="79"/>
      <c r="AI1276" s="109"/>
      <c r="AJ1276" s="109"/>
      <c r="AK1276" s="109"/>
      <c r="AL1276" s="109"/>
      <c r="AM1276" s="109"/>
      <c r="AN1276" s="109"/>
      <c r="AO1276" s="79"/>
      <c r="AP1276" s="109"/>
      <c r="AQ1276" s="109"/>
      <c r="AR1276" s="109"/>
      <c r="AS1276" s="109"/>
      <c r="AT1276" s="79"/>
      <c r="AU1276" s="109"/>
      <c r="AV1276" s="109"/>
      <c r="AW1276" s="109"/>
      <c r="AX1276" s="109"/>
      <c r="AY1276" s="79"/>
      <c r="BD1276" s="79"/>
      <c r="BE1276" s="109"/>
      <c r="BF1276" s="109"/>
      <c r="BG1276" s="109"/>
      <c r="BH1276" s="79"/>
      <c r="BI1276" s="109"/>
      <c r="BJ1276" s="109"/>
      <c r="BK1276" s="122"/>
      <c r="BL1276" s="109"/>
      <c r="BM1276" s="109"/>
      <c r="BN1276" s="79"/>
      <c r="BO1276" s="109"/>
      <c r="BP1276" s="109"/>
      <c r="BQ1276" s="79"/>
      <c r="BR1276" s="109"/>
      <c r="BS1276" s="109"/>
      <c r="BT1276" s="109"/>
      <c r="BU1276" s="109"/>
    </row>
    <row r="1277" spans="10:73" s="70" customFormat="1" ht="16.5" x14ac:dyDescent="0.25">
      <c r="J1277" s="78"/>
      <c r="AA1277" s="79"/>
      <c r="AB1277" s="109"/>
      <c r="AC1277" s="109"/>
      <c r="AD1277" s="109"/>
      <c r="AE1277" s="109"/>
      <c r="AF1277" s="109"/>
      <c r="AG1277" s="109"/>
      <c r="AH1277" s="79"/>
      <c r="AI1277" s="109"/>
      <c r="AJ1277" s="109"/>
      <c r="AK1277" s="109"/>
      <c r="AL1277" s="109"/>
      <c r="AM1277" s="109"/>
      <c r="AN1277" s="109"/>
      <c r="AO1277" s="79"/>
      <c r="AP1277" s="109"/>
      <c r="AQ1277" s="109"/>
      <c r="AR1277" s="109"/>
      <c r="AS1277" s="109"/>
      <c r="AT1277" s="79"/>
      <c r="AU1277" s="109"/>
      <c r="AV1277" s="109"/>
      <c r="AW1277" s="109"/>
      <c r="AX1277" s="109"/>
      <c r="AY1277" s="79"/>
      <c r="BD1277" s="79"/>
      <c r="BE1277" s="109"/>
      <c r="BF1277" s="109"/>
      <c r="BG1277" s="109"/>
      <c r="BH1277" s="79"/>
      <c r="BI1277" s="109"/>
      <c r="BJ1277" s="109"/>
      <c r="BK1277" s="122"/>
      <c r="BL1277" s="109"/>
      <c r="BM1277" s="109"/>
      <c r="BN1277" s="79"/>
      <c r="BO1277" s="109"/>
      <c r="BP1277" s="109"/>
      <c r="BQ1277" s="79"/>
      <c r="BR1277" s="109"/>
      <c r="BS1277" s="109"/>
      <c r="BT1277" s="109"/>
      <c r="BU1277" s="109"/>
    </row>
    <row r="1278" spans="10:73" s="70" customFormat="1" ht="16.5" x14ac:dyDescent="0.25">
      <c r="J1278" s="78"/>
      <c r="AA1278" s="79"/>
      <c r="AB1278" s="109"/>
      <c r="AC1278" s="109"/>
      <c r="AD1278" s="109"/>
      <c r="AE1278" s="109"/>
      <c r="AF1278" s="109"/>
      <c r="AG1278" s="109"/>
      <c r="AH1278" s="79"/>
      <c r="AI1278" s="109"/>
      <c r="AJ1278" s="109"/>
      <c r="AK1278" s="109"/>
      <c r="AL1278" s="109"/>
      <c r="AM1278" s="109"/>
      <c r="AN1278" s="109"/>
      <c r="AO1278" s="79"/>
      <c r="AP1278" s="109"/>
      <c r="AQ1278" s="109"/>
      <c r="AR1278" s="109"/>
      <c r="AS1278" s="109"/>
      <c r="AT1278" s="79"/>
      <c r="AU1278" s="109"/>
      <c r="AV1278" s="109"/>
      <c r="AW1278" s="109"/>
      <c r="AX1278" s="109"/>
      <c r="AY1278" s="79"/>
      <c r="BD1278" s="79"/>
      <c r="BE1278" s="109"/>
      <c r="BF1278" s="109"/>
      <c r="BG1278" s="109"/>
      <c r="BH1278" s="79"/>
      <c r="BI1278" s="109"/>
      <c r="BJ1278" s="109"/>
      <c r="BK1278" s="122"/>
      <c r="BL1278" s="109"/>
      <c r="BM1278" s="109"/>
      <c r="BN1278" s="79"/>
      <c r="BO1278" s="109"/>
      <c r="BP1278" s="109"/>
      <c r="BQ1278" s="79"/>
      <c r="BR1278" s="109"/>
      <c r="BS1278" s="109"/>
      <c r="BT1278" s="109"/>
      <c r="BU1278" s="109"/>
    </row>
    <row r="1279" spans="10:73" s="70" customFormat="1" ht="16.5" x14ac:dyDescent="0.25">
      <c r="J1279" s="78"/>
      <c r="AA1279" s="79"/>
      <c r="AB1279" s="109"/>
      <c r="AC1279" s="109"/>
      <c r="AD1279" s="109"/>
      <c r="AE1279" s="109"/>
      <c r="AF1279" s="109"/>
      <c r="AG1279" s="109"/>
      <c r="AH1279" s="79"/>
      <c r="AI1279" s="109"/>
      <c r="AJ1279" s="109"/>
      <c r="AK1279" s="109"/>
      <c r="AL1279" s="109"/>
      <c r="AM1279" s="109"/>
      <c r="AN1279" s="109"/>
      <c r="AO1279" s="79"/>
      <c r="AP1279" s="109"/>
      <c r="AQ1279" s="109"/>
      <c r="AR1279" s="109"/>
      <c r="AS1279" s="109"/>
      <c r="AT1279" s="79"/>
      <c r="AU1279" s="109"/>
      <c r="AV1279" s="109"/>
      <c r="AW1279" s="109"/>
      <c r="AX1279" s="109"/>
      <c r="AY1279" s="79"/>
      <c r="BD1279" s="79"/>
      <c r="BE1279" s="109"/>
      <c r="BF1279" s="109"/>
      <c r="BG1279" s="109"/>
      <c r="BH1279" s="79"/>
      <c r="BI1279" s="109"/>
      <c r="BJ1279" s="109"/>
      <c r="BK1279" s="122"/>
      <c r="BL1279" s="109"/>
      <c r="BM1279" s="109"/>
      <c r="BN1279" s="79"/>
      <c r="BO1279" s="109"/>
      <c r="BP1279" s="109"/>
      <c r="BQ1279" s="79"/>
      <c r="BR1279" s="109"/>
      <c r="BS1279" s="109"/>
      <c r="BT1279" s="109"/>
      <c r="BU1279" s="109"/>
    </row>
    <row r="1280" spans="10:73" s="70" customFormat="1" ht="16.5" x14ac:dyDescent="0.25">
      <c r="J1280" s="78"/>
      <c r="AA1280" s="79"/>
      <c r="AB1280" s="109"/>
      <c r="AC1280" s="109"/>
      <c r="AD1280" s="109"/>
      <c r="AE1280" s="109"/>
      <c r="AF1280" s="109"/>
      <c r="AG1280" s="109"/>
      <c r="AH1280" s="79"/>
      <c r="AI1280" s="109"/>
      <c r="AJ1280" s="109"/>
      <c r="AK1280" s="109"/>
      <c r="AL1280" s="109"/>
      <c r="AM1280" s="109"/>
      <c r="AN1280" s="109"/>
      <c r="AO1280" s="79"/>
      <c r="AP1280" s="109"/>
      <c r="AQ1280" s="109"/>
      <c r="AR1280" s="109"/>
      <c r="AS1280" s="109"/>
      <c r="AT1280" s="79"/>
      <c r="AU1280" s="109"/>
      <c r="AV1280" s="109"/>
      <c r="AW1280" s="109"/>
      <c r="AX1280" s="109"/>
      <c r="AY1280" s="79"/>
      <c r="BD1280" s="79"/>
      <c r="BE1280" s="109"/>
      <c r="BF1280" s="109"/>
      <c r="BG1280" s="109"/>
      <c r="BH1280" s="79"/>
      <c r="BI1280" s="109"/>
      <c r="BJ1280" s="109"/>
      <c r="BK1280" s="122"/>
      <c r="BL1280" s="109"/>
      <c r="BM1280" s="109"/>
      <c r="BN1280" s="79"/>
      <c r="BO1280" s="109"/>
      <c r="BP1280" s="109"/>
      <c r="BQ1280" s="79"/>
      <c r="BR1280" s="109"/>
      <c r="BS1280" s="109"/>
      <c r="BT1280" s="109"/>
      <c r="BU1280" s="109"/>
    </row>
    <row r="1281" spans="10:73" s="70" customFormat="1" ht="16.5" x14ac:dyDescent="0.25">
      <c r="J1281" s="78"/>
      <c r="AA1281" s="79"/>
      <c r="AB1281" s="109"/>
      <c r="AC1281" s="109"/>
      <c r="AD1281" s="109"/>
      <c r="AE1281" s="109"/>
      <c r="AF1281" s="109"/>
      <c r="AG1281" s="109"/>
      <c r="AH1281" s="79"/>
      <c r="AI1281" s="109"/>
      <c r="AJ1281" s="109"/>
      <c r="AK1281" s="109"/>
      <c r="AL1281" s="109"/>
      <c r="AM1281" s="109"/>
      <c r="AN1281" s="109"/>
      <c r="AO1281" s="79"/>
      <c r="AP1281" s="109"/>
      <c r="AQ1281" s="109"/>
      <c r="AR1281" s="109"/>
      <c r="AS1281" s="109"/>
      <c r="AT1281" s="79"/>
      <c r="AU1281" s="109"/>
      <c r="AV1281" s="109"/>
      <c r="AW1281" s="109"/>
      <c r="AX1281" s="109"/>
      <c r="AY1281" s="79"/>
      <c r="BD1281" s="79"/>
      <c r="BE1281" s="109"/>
      <c r="BF1281" s="109"/>
      <c r="BG1281" s="109"/>
      <c r="BH1281" s="79"/>
      <c r="BI1281" s="109"/>
      <c r="BJ1281" s="109"/>
      <c r="BK1281" s="122"/>
      <c r="BL1281" s="109"/>
      <c r="BM1281" s="109"/>
      <c r="BN1281" s="79"/>
      <c r="BO1281" s="109"/>
      <c r="BP1281" s="109"/>
      <c r="BQ1281" s="79"/>
      <c r="BR1281" s="109"/>
      <c r="BS1281" s="109"/>
      <c r="BT1281" s="109"/>
      <c r="BU1281" s="109"/>
    </row>
    <row r="1282" spans="10:73" s="70" customFormat="1" ht="16.5" x14ac:dyDescent="0.25">
      <c r="J1282" s="78"/>
      <c r="AA1282" s="79"/>
      <c r="AB1282" s="109"/>
      <c r="AC1282" s="109"/>
      <c r="AD1282" s="109"/>
      <c r="AE1282" s="109"/>
      <c r="AF1282" s="109"/>
      <c r="AG1282" s="109"/>
      <c r="AH1282" s="79"/>
      <c r="AI1282" s="109"/>
      <c r="AJ1282" s="109"/>
      <c r="AK1282" s="109"/>
      <c r="AL1282" s="109"/>
      <c r="AM1282" s="109"/>
      <c r="AN1282" s="109"/>
      <c r="AO1282" s="79"/>
      <c r="AP1282" s="109"/>
      <c r="AQ1282" s="109"/>
      <c r="AR1282" s="109"/>
      <c r="AS1282" s="109"/>
      <c r="AT1282" s="79"/>
      <c r="AU1282" s="109"/>
      <c r="AV1282" s="109"/>
      <c r="AW1282" s="109"/>
      <c r="AX1282" s="109"/>
      <c r="AY1282" s="79"/>
      <c r="BD1282" s="79"/>
      <c r="BE1282" s="109"/>
      <c r="BF1282" s="109"/>
      <c r="BG1282" s="109"/>
      <c r="BH1282" s="79"/>
      <c r="BI1282" s="109"/>
      <c r="BJ1282" s="109"/>
      <c r="BK1282" s="122"/>
      <c r="BL1282" s="109"/>
      <c r="BM1282" s="109"/>
      <c r="BN1282" s="79"/>
      <c r="BO1282" s="109"/>
      <c r="BP1282" s="109"/>
      <c r="BQ1282" s="79"/>
      <c r="BR1282" s="109"/>
      <c r="BS1282" s="109"/>
      <c r="BT1282" s="109"/>
      <c r="BU1282" s="109"/>
    </row>
    <row r="1283" spans="10:73" s="70" customFormat="1" ht="16.5" x14ac:dyDescent="0.25">
      <c r="J1283" s="78"/>
      <c r="AA1283" s="79"/>
      <c r="AB1283" s="109"/>
      <c r="AC1283" s="109"/>
      <c r="AD1283" s="109"/>
      <c r="AE1283" s="109"/>
      <c r="AF1283" s="109"/>
      <c r="AG1283" s="109"/>
      <c r="AH1283" s="79"/>
      <c r="AI1283" s="109"/>
      <c r="AJ1283" s="109"/>
      <c r="AK1283" s="109"/>
      <c r="AL1283" s="109"/>
      <c r="AM1283" s="109"/>
      <c r="AN1283" s="109"/>
      <c r="AO1283" s="79"/>
      <c r="AP1283" s="109"/>
      <c r="AQ1283" s="109"/>
      <c r="AR1283" s="109"/>
      <c r="AS1283" s="109"/>
      <c r="AT1283" s="79"/>
      <c r="AU1283" s="109"/>
      <c r="AV1283" s="109"/>
      <c r="AW1283" s="109"/>
      <c r="AX1283" s="109"/>
      <c r="AY1283" s="79"/>
      <c r="BD1283" s="79"/>
      <c r="BE1283" s="109"/>
      <c r="BF1283" s="109"/>
      <c r="BG1283" s="109"/>
      <c r="BH1283" s="79"/>
      <c r="BI1283" s="109"/>
      <c r="BJ1283" s="109"/>
      <c r="BK1283" s="122"/>
      <c r="BL1283" s="109"/>
      <c r="BM1283" s="109"/>
      <c r="BN1283" s="79"/>
      <c r="BO1283" s="109"/>
      <c r="BP1283" s="109"/>
      <c r="BQ1283" s="79"/>
      <c r="BR1283" s="109"/>
      <c r="BS1283" s="109"/>
      <c r="BT1283" s="109"/>
      <c r="BU1283" s="109"/>
    </row>
    <row r="1284" spans="10:73" s="70" customFormat="1" ht="16.5" x14ac:dyDescent="0.25">
      <c r="J1284" s="78"/>
      <c r="AA1284" s="79"/>
      <c r="AB1284" s="109"/>
      <c r="AC1284" s="109"/>
      <c r="AD1284" s="109"/>
      <c r="AE1284" s="109"/>
      <c r="AF1284" s="109"/>
      <c r="AG1284" s="109"/>
      <c r="AH1284" s="79"/>
      <c r="AI1284" s="109"/>
      <c r="AJ1284" s="109"/>
      <c r="AK1284" s="109"/>
      <c r="AL1284" s="109"/>
      <c r="AM1284" s="109"/>
      <c r="AN1284" s="109"/>
      <c r="AO1284" s="79"/>
      <c r="AP1284" s="109"/>
      <c r="AQ1284" s="109"/>
      <c r="AR1284" s="109"/>
      <c r="AS1284" s="109"/>
      <c r="AT1284" s="79"/>
      <c r="AU1284" s="109"/>
      <c r="AV1284" s="109"/>
      <c r="AW1284" s="109"/>
      <c r="AX1284" s="109"/>
      <c r="AY1284" s="79"/>
      <c r="BD1284" s="79"/>
      <c r="BE1284" s="109"/>
      <c r="BF1284" s="109"/>
      <c r="BG1284" s="109"/>
      <c r="BH1284" s="79"/>
      <c r="BI1284" s="109"/>
      <c r="BJ1284" s="109"/>
      <c r="BK1284" s="122"/>
      <c r="BL1284" s="109"/>
      <c r="BM1284" s="109"/>
      <c r="BN1284" s="79"/>
      <c r="BO1284" s="109"/>
      <c r="BP1284" s="109"/>
      <c r="BQ1284" s="79"/>
      <c r="BR1284" s="109"/>
      <c r="BS1284" s="109"/>
      <c r="BT1284" s="109"/>
      <c r="BU1284" s="109"/>
    </row>
    <row r="1285" spans="10:73" s="70" customFormat="1" ht="16.5" x14ac:dyDescent="0.25">
      <c r="J1285" s="78"/>
      <c r="AA1285" s="79"/>
      <c r="AB1285" s="109"/>
      <c r="AC1285" s="109"/>
      <c r="AD1285" s="109"/>
      <c r="AE1285" s="109"/>
      <c r="AF1285" s="109"/>
      <c r="AG1285" s="109"/>
      <c r="AH1285" s="79"/>
      <c r="AI1285" s="109"/>
      <c r="AJ1285" s="109"/>
      <c r="AK1285" s="109"/>
      <c r="AL1285" s="109"/>
      <c r="AM1285" s="109"/>
      <c r="AN1285" s="109"/>
      <c r="AO1285" s="79"/>
      <c r="AP1285" s="109"/>
      <c r="AQ1285" s="109"/>
      <c r="AR1285" s="109"/>
      <c r="AS1285" s="109"/>
      <c r="AT1285" s="79"/>
      <c r="AU1285" s="109"/>
      <c r="AV1285" s="109"/>
      <c r="AW1285" s="109"/>
      <c r="AX1285" s="109"/>
      <c r="AY1285" s="79"/>
      <c r="BD1285" s="79"/>
      <c r="BE1285" s="109"/>
      <c r="BF1285" s="109"/>
      <c r="BG1285" s="109"/>
      <c r="BH1285" s="79"/>
      <c r="BI1285" s="109"/>
      <c r="BJ1285" s="109"/>
      <c r="BK1285" s="122"/>
      <c r="BL1285" s="109"/>
      <c r="BM1285" s="109"/>
      <c r="BN1285" s="79"/>
      <c r="BO1285" s="109"/>
      <c r="BP1285" s="109"/>
      <c r="BQ1285" s="79"/>
      <c r="BR1285" s="109"/>
      <c r="BS1285" s="109"/>
      <c r="BT1285" s="109"/>
      <c r="BU1285" s="109"/>
    </row>
    <row r="1286" spans="10:73" s="70" customFormat="1" ht="16.5" x14ac:dyDescent="0.25">
      <c r="J1286" s="78"/>
      <c r="AA1286" s="79"/>
      <c r="AB1286" s="109"/>
      <c r="AC1286" s="109"/>
      <c r="AD1286" s="109"/>
      <c r="AE1286" s="109"/>
      <c r="AF1286" s="109"/>
      <c r="AG1286" s="109"/>
      <c r="AH1286" s="79"/>
      <c r="AI1286" s="109"/>
      <c r="AJ1286" s="109"/>
      <c r="AK1286" s="109"/>
      <c r="AL1286" s="109"/>
      <c r="AM1286" s="109"/>
      <c r="AN1286" s="109"/>
      <c r="AO1286" s="79"/>
      <c r="AP1286" s="109"/>
      <c r="AQ1286" s="109"/>
      <c r="AR1286" s="109"/>
      <c r="AS1286" s="109"/>
      <c r="AT1286" s="79"/>
      <c r="AU1286" s="109"/>
      <c r="AV1286" s="109"/>
      <c r="AW1286" s="109"/>
      <c r="AX1286" s="109"/>
      <c r="AY1286" s="79"/>
      <c r="BD1286" s="79"/>
      <c r="BE1286" s="109"/>
      <c r="BF1286" s="109"/>
      <c r="BG1286" s="109"/>
      <c r="BH1286" s="79"/>
      <c r="BI1286" s="109"/>
      <c r="BJ1286" s="109"/>
      <c r="BK1286" s="122"/>
      <c r="BL1286" s="109"/>
      <c r="BM1286" s="109"/>
      <c r="BN1286" s="79"/>
      <c r="BO1286" s="109"/>
      <c r="BP1286" s="109"/>
      <c r="BQ1286" s="79"/>
      <c r="BR1286" s="109"/>
      <c r="BS1286" s="109"/>
      <c r="BT1286" s="109"/>
      <c r="BU1286" s="109"/>
    </row>
    <row r="1287" spans="10:73" s="70" customFormat="1" ht="16.5" x14ac:dyDescent="0.25">
      <c r="J1287" s="78"/>
      <c r="AA1287" s="79"/>
      <c r="AB1287" s="109"/>
      <c r="AC1287" s="109"/>
      <c r="AD1287" s="109"/>
      <c r="AE1287" s="109"/>
      <c r="AF1287" s="109"/>
      <c r="AG1287" s="109"/>
      <c r="AH1287" s="79"/>
      <c r="AI1287" s="109"/>
      <c r="AJ1287" s="109"/>
      <c r="AK1287" s="109"/>
      <c r="AL1287" s="109"/>
      <c r="AM1287" s="109"/>
      <c r="AN1287" s="109"/>
      <c r="AO1287" s="79"/>
      <c r="AP1287" s="109"/>
      <c r="AQ1287" s="109"/>
      <c r="AR1287" s="109"/>
      <c r="AS1287" s="109"/>
      <c r="AT1287" s="79"/>
      <c r="AU1287" s="109"/>
      <c r="AV1287" s="109"/>
      <c r="AW1287" s="109"/>
      <c r="AX1287" s="109"/>
      <c r="AY1287" s="79"/>
      <c r="BD1287" s="79"/>
      <c r="BE1287" s="109"/>
      <c r="BF1287" s="109"/>
      <c r="BG1287" s="109"/>
      <c r="BH1287" s="79"/>
      <c r="BI1287" s="109"/>
      <c r="BJ1287" s="109"/>
      <c r="BK1287" s="122"/>
      <c r="BL1287" s="109"/>
      <c r="BM1287" s="109"/>
      <c r="BN1287" s="79"/>
      <c r="BO1287" s="109"/>
      <c r="BP1287" s="109"/>
      <c r="BQ1287" s="79"/>
      <c r="BR1287" s="109"/>
      <c r="BS1287" s="109"/>
      <c r="BT1287" s="109"/>
      <c r="BU1287" s="109"/>
    </row>
    <row r="1288" spans="10:73" s="70" customFormat="1" ht="16.5" x14ac:dyDescent="0.25">
      <c r="J1288" s="78"/>
      <c r="AA1288" s="79"/>
      <c r="AB1288" s="109"/>
      <c r="AC1288" s="109"/>
      <c r="AD1288" s="109"/>
      <c r="AE1288" s="109"/>
      <c r="AF1288" s="109"/>
      <c r="AG1288" s="109"/>
      <c r="AH1288" s="79"/>
      <c r="AI1288" s="109"/>
      <c r="AJ1288" s="109"/>
      <c r="AK1288" s="109"/>
      <c r="AL1288" s="109"/>
      <c r="AM1288" s="109"/>
      <c r="AN1288" s="109"/>
      <c r="AO1288" s="79"/>
      <c r="AP1288" s="109"/>
      <c r="AQ1288" s="109"/>
      <c r="AR1288" s="109"/>
      <c r="AS1288" s="109"/>
      <c r="AT1288" s="79"/>
      <c r="AU1288" s="109"/>
      <c r="AV1288" s="109"/>
      <c r="AW1288" s="109"/>
      <c r="AX1288" s="109"/>
      <c r="AY1288" s="79"/>
      <c r="BD1288" s="79"/>
      <c r="BE1288" s="109"/>
      <c r="BF1288" s="109"/>
      <c r="BG1288" s="109"/>
      <c r="BH1288" s="79"/>
      <c r="BI1288" s="109"/>
      <c r="BJ1288" s="109"/>
      <c r="BK1288" s="122"/>
      <c r="BL1288" s="109"/>
      <c r="BM1288" s="109"/>
      <c r="BN1288" s="79"/>
      <c r="BO1288" s="109"/>
      <c r="BP1288" s="109"/>
      <c r="BQ1288" s="79"/>
      <c r="BR1288" s="109"/>
      <c r="BS1288" s="109"/>
      <c r="BT1288" s="109"/>
      <c r="BU1288" s="109"/>
    </row>
    <row r="1289" spans="10:73" s="70" customFormat="1" ht="16.5" x14ac:dyDescent="0.25">
      <c r="J1289" s="78"/>
      <c r="AA1289" s="79"/>
      <c r="AB1289" s="109"/>
      <c r="AC1289" s="109"/>
      <c r="AD1289" s="109"/>
      <c r="AE1289" s="109"/>
      <c r="AF1289" s="109"/>
      <c r="AG1289" s="109"/>
      <c r="AH1289" s="79"/>
      <c r="AI1289" s="109"/>
      <c r="AJ1289" s="109"/>
      <c r="AK1289" s="109"/>
      <c r="AL1289" s="109"/>
      <c r="AM1289" s="109"/>
      <c r="AN1289" s="109"/>
      <c r="AO1289" s="79"/>
      <c r="AP1289" s="109"/>
      <c r="AQ1289" s="109"/>
      <c r="AR1289" s="109"/>
      <c r="AS1289" s="109"/>
      <c r="AT1289" s="79"/>
      <c r="AU1289" s="109"/>
      <c r="AV1289" s="109"/>
      <c r="AW1289" s="109"/>
      <c r="AX1289" s="109"/>
      <c r="AY1289" s="79"/>
      <c r="BD1289" s="79"/>
      <c r="BE1289" s="109"/>
      <c r="BF1289" s="109"/>
      <c r="BG1289" s="109"/>
      <c r="BH1289" s="79"/>
      <c r="BI1289" s="109"/>
      <c r="BJ1289" s="109"/>
      <c r="BK1289" s="122"/>
      <c r="BL1289" s="109"/>
      <c r="BM1289" s="109"/>
      <c r="BN1289" s="79"/>
      <c r="BO1289" s="109"/>
      <c r="BP1289" s="109"/>
      <c r="BQ1289" s="79"/>
      <c r="BR1289" s="109"/>
      <c r="BS1289" s="109"/>
      <c r="BT1289" s="109"/>
      <c r="BU1289" s="109"/>
    </row>
    <row r="1290" spans="10:73" s="70" customFormat="1" ht="16.5" x14ac:dyDescent="0.25">
      <c r="J1290" s="78"/>
      <c r="AA1290" s="79"/>
      <c r="AB1290" s="109"/>
      <c r="AC1290" s="109"/>
      <c r="AD1290" s="109"/>
      <c r="AE1290" s="109"/>
      <c r="AF1290" s="109"/>
      <c r="AG1290" s="109"/>
      <c r="AH1290" s="79"/>
      <c r="AI1290" s="109"/>
      <c r="AJ1290" s="109"/>
      <c r="AK1290" s="109"/>
      <c r="AL1290" s="109"/>
      <c r="AM1290" s="109"/>
      <c r="AN1290" s="109"/>
      <c r="AO1290" s="79"/>
      <c r="AP1290" s="109"/>
      <c r="AQ1290" s="109"/>
      <c r="AR1290" s="109"/>
      <c r="AS1290" s="109"/>
      <c r="AT1290" s="79"/>
      <c r="AU1290" s="109"/>
      <c r="AV1290" s="109"/>
      <c r="AW1290" s="109"/>
      <c r="AX1290" s="109"/>
      <c r="AY1290" s="79"/>
      <c r="BD1290" s="79"/>
      <c r="BE1290" s="109"/>
      <c r="BF1290" s="109"/>
      <c r="BG1290" s="109"/>
      <c r="BH1290" s="79"/>
      <c r="BI1290" s="109"/>
      <c r="BJ1290" s="109"/>
      <c r="BK1290" s="122"/>
      <c r="BL1290" s="109"/>
      <c r="BM1290" s="109"/>
      <c r="BN1290" s="79"/>
      <c r="BO1290" s="109"/>
      <c r="BP1290" s="109"/>
      <c r="BQ1290" s="79"/>
      <c r="BR1290" s="109"/>
      <c r="BS1290" s="109"/>
      <c r="BT1290" s="109"/>
      <c r="BU1290" s="109"/>
    </row>
    <row r="1291" spans="10:73" s="70" customFormat="1" ht="16.5" x14ac:dyDescent="0.25">
      <c r="J1291" s="78"/>
      <c r="AA1291" s="79"/>
      <c r="AB1291" s="109"/>
      <c r="AC1291" s="109"/>
      <c r="AD1291" s="109"/>
      <c r="AE1291" s="109"/>
      <c r="AF1291" s="109"/>
      <c r="AG1291" s="109"/>
      <c r="AH1291" s="79"/>
      <c r="AI1291" s="109"/>
      <c r="AJ1291" s="109"/>
      <c r="AK1291" s="109"/>
      <c r="AL1291" s="109"/>
      <c r="AM1291" s="109"/>
      <c r="AN1291" s="109"/>
      <c r="AO1291" s="79"/>
      <c r="AP1291" s="109"/>
      <c r="AQ1291" s="109"/>
      <c r="AR1291" s="109"/>
      <c r="AS1291" s="109"/>
      <c r="AT1291" s="79"/>
      <c r="AU1291" s="109"/>
      <c r="AV1291" s="109"/>
      <c r="AW1291" s="109"/>
      <c r="AX1291" s="109"/>
      <c r="AY1291" s="79"/>
      <c r="BD1291" s="79"/>
      <c r="BE1291" s="109"/>
      <c r="BF1291" s="109"/>
      <c r="BG1291" s="109"/>
      <c r="BH1291" s="79"/>
      <c r="BI1291" s="109"/>
      <c r="BJ1291" s="109"/>
      <c r="BK1291" s="122"/>
      <c r="BL1291" s="109"/>
      <c r="BM1291" s="109"/>
      <c r="BN1291" s="79"/>
      <c r="BO1291" s="109"/>
      <c r="BP1291" s="109"/>
      <c r="BQ1291" s="79"/>
      <c r="BR1291" s="109"/>
      <c r="BS1291" s="109"/>
      <c r="BT1291" s="109"/>
      <c r="BU1291" s="109"/>
    </row>
    <row r="1292" spans="10:73" s="70" customFormat="1" ht="16.5" x14ac:dyDescent="0.25">
      <c r="J1292" s="78"/>
      <c r="AA1292" s="79"/>
      <c r="AB1292" s="109"/>
      <c r="AC1292" s="109"/>
      <c r="AD1292" s="109"/>
      <c r="AE1292" s="109"/>
      <c r="AF1292" s="109"/>
      <c r="AG1292" s="109"/>
      <c r="AH1292" s="79"/>
      <c r="AI1292" s="109"/>
      <c r="AJ1292" s="109"/>
      <c r="AK1292" s="109"/>
      <c r="AL1292" s="109"/>
      <c r="AM1292" s="109"/>
      <c r="AN1292" s="109"/>
      <c r="AO1292" s="79"/>
      <c r="AP1292" s="109"/>
      <c r="AQ1292" s="109"/>
      <c r="AR1292" s="109"/>
      <c r="AS1292" s="109"/>
      <c r="AT1292" s="79"/>
      <c r="AU1292" s="109"/>
      <c r="AV1292" s="109"/>
      <c r="AW1292" s="109"/>
      <c r="AX1292" s="109"/>
      <c r="AY1292" s="79"/>
      <c r="BD1292" s="79"/>
      <c r="BE1292" s="109"/>
      <c r="BF1292" s="109"/>
      <c r="BG1292" s="109"/>
      <c r="BH1292" s="79"/>
      <c r="BI1292" s="109"/>
      <c r="BJ1292" s="109"/>
      <c r="BK1292" s="122"/>
      <c r="BL1292" s="109"/>
      <c r="BM1292" s="109"/>
      <c r="BN1292" s="79"/>
      <c r="BO1292" s="109"/>
      <c r="BP1292" s="109"/>
      <c r="BQ1292" s="79"/>
      <c r="BR1292" s="109"/>
      <c r="BS1292" s="109"/>
      <c r="BT1292" s="109"/>
      <c r="BU1292" s="109"/>
    </row>
    <row r="1293" spans="10:73" s="70" customFormat="1" ht="16.5" x14ac:dyDescent="0.25">
      <c r="J1293" s="78"/>
      <c r="AA1293" s="79"/>
      <c r="AB1293" s="109"/>
      <c r="AC1293" s="109"/>
      <c r="AD1293" s="109"/>
      <c r="AE1293" s="109"/>
      <c r="AF1293" s="109"/>
      <c r="AG1293" s="109"/>
      <c r="AH1293" s="79"/>
      <c r="AI1293" s="109"/>
      <c r="AJ1293" s="109"/>
      <c r="AK1293" s="109"/>
      <c r="AL1293" s="109"/>
      <c r="AM1293" s="109"/>
      <c r="AN1293" s="109"/>
      <c r="AO1293" s="79"/>
      <c r="AP1293" s="109"/>
      <c r="AQ1293" s="109"/>
      <c r="AR1293" s="109"/>
      <c r="AS1293" s="109"/>
      <c r="AT1293" s="79"/>
      <c r="AU1293" s="109"/>
      <c r="AV1293" s="109"/>
      <c r="AW1293" s="109"/>
      <c r="AX1293" s="109"/>
      <c r="AY1293" s="79"/>
      <c r="BD1293" s="79"/>
      <c r="BE1293" s="109"/>
      <c r="BF1293" s="109"/>
      <c r="BG1293" s="109"/>
      <c r="BH1293" s="79"/>
      <c r="BI1293" s="109"/>
      <c r="BJ1293" s="109"/>
      <c r="BK1293" s="122"/>
      <c r="BL1293" s="109"/>
      <c r="BM1293" s="109"/>
      <c r="BN1293" s="79"/>
      <c r="BO1293" s="109"/>
      <c r="BP1293" s="109"/>
      <c r="BQ1293" s="79"/>
      <c r="BR1293" s="109"/>
      <c r="BS1293" s="109"/>
      <c r="BT1293" s="109"/>
      <c r="BU1293" s="109"/>
    </row>
    <row r="1294" spans="10:73" s="70" customFormat="1" ht="16.5" x14ac:dyDescent="0.25">
      <c r="J1294" s="78"/>
      <c r="AA1294" s="79"/>
      <c r="AB1294" s="109"/>
      <c r="AC1294" s="109"/>
      <c r="AD1294" s="109"/>
      <c r="AE1294" s="109"/>
      <c r="AF1294" s="109"/>
      <c r="AG1294" s="109"/>
      <c r="AH1294" s="79"/>
      <c r="AI1294" s="109"/>
      <c r="AJ1294" s="109"/>
      <c r="AK1294" s="109"/>
      <c r="AL1294" s="109"/>
      <c r="AM1294" s="109"/>
      <c r="AN1294" s="109"/>
      <c r="AO1294" s="79"/>
      <c r="AP1294" s="109"/>
      <c r="AQ1294" s="109"/>
      <c r="AR1294" s="109"/>
      <c r="AS1294" s="109"/>
      <c r="AT1294" s="79"/>
      <c r="AU1294" s="109"/>
      <c r="AV1294" s="109"/>
      <c r="AW1294" s="109"/>
      <c r="AX1294" s="109"/>
      <c r="AY1294" s="79"/>
      <c r="BD1294" s="79"/>
      <c r="BE1294" s="109"/>
      <c r="BF1294" s="109"/>
      <c r="BG1294" s="109"/>
      <c r="BH1294" s="79"/>
      <c r="BI1294" s="109"/>
      <c r="BJ1294" s="109"/>
      <c r="BK1294" s="122"/>
      <c r="BL1294" s="109"/>
      <c r="BM1294" s="109"/>
      <c r="BN1294" s="79"/>
      <c r="BO1294" s="109"/>
      <c r="BP1294" s="109"/>
      <c r="BQ1294" s="79"/>
      <c r="BR1294" s="109"/>
      <c r="BS1294" s="109"/>
      <c r="BT1294" s="109"/>
      <c r="BU1294" s="109"/>
    </row>
    <row r="1295" spans="10:73" s="70" customFormat="1" ht="16.5" x14ac:dyDescent="0.25">
      <c r="J1295" s="78"/>
      <c r="AA1295" s="79"/>
      <c r="AB1295" s="109"/>
      <c r="AC1295" s="109"/>
      <c r="AD1295" s="109"/>
      <c r="AE1295" s="109"/>
      <c r="AF1295" s="109"/>
      <c r="AG1295" s="109"/>
      <c r="AH1295" s="79"/>
      <c r="AI1295" s="109"/>
      <c r="AJ1295" s="109"/>
      <c r="AK1295" s="109"/>
      <c r="AL1295" s="109"/>
      <c r="AM1295" s="109"/>
      <c r="AN1295" s="109"/>
      <c r="AO1295" s="79"/>
      <c r="AP1295" s="109"/>
      <c r="AQ1295" s="109"/>
      <c r="AR1295" s="109"/>
      <c r="AS1295" s="109"/>
      <c r="AT1295" s="79"/>
      <c r="AU1295" s="109"/>
      <c r="AV1295" s="109"/>
      <c r="AW1295" s="109"/>
      <c r="AX1295" s="109"/>
      <c r="AY1295" s="79"/>
      <c r="BD1295" s="79"/>
      <c r="BE1295" s="109"/>
      <c r="BF1295" s="109"/>
      <c r="BG1295" s="109"/>
      <c r="BH1295" s="79"/>
      <c r="BI1295" s="109"/>
      <c r="BJ1295" s="109"/>
      <c r="BK1295" s="122"/>
      <c r="BL1295" s="109"/>
      <c r="BM1295" s="109"/>
      <c r="BN1295" s="79"/>
      <c r="BO1295" s="109"/>
      <c r="BP1295" s="109"/>
      <c r="BQ1295" s="79"/>
      <c r="BR1295" s="109"/>
      <c r="BS1295" s="109"/>
      <c r="BT1295" s="109"/>
      <c r="BU1295" s="109"/>
    </row>
    <row r="1296" spans="10:73" s="70" customFormat="1" ht="16.5" x14ac:dyDescent="0.25">
      <c r="J1296" s="78"/>
      <c r="AA1296" s="79"/>
      <c r="AB1296" s="109"/>
      <c r="AC1296" s="109"/>
      <c r="AD1296" s="109"/>
      <c r="AE1296" s="109"/>
      <c r="AF1296" s="109"/>
      <c r="AG1296" s="109"/>
      <c r="AH1296" s="79"/>
      <c r="AI1296" s="109"/>
      <c r="AJ1296" s="109"/>
      <c r="AK1296" s="109"/>
      <c r="AL1296" s="109"/>
      <c r="AM1296" s="109"/>
      <c r="AN1296" s="109"/>
      <c r="AO1296" s="79"/>
      <c r="AP1296" s="109"/>
      <c r="AQ1296" s="109"/>
      <c r="AR1296" s="109"/>
      <c r="AS1296" s="109"/>
      <c r="AT1296" s="79"/>
      <c r="AU1296" s="109"/>
      <c r="AV1296" s="109"/>
      <c r="AW1296" s="109"/>
      <c r="AX1296" s="109"/>
      <c r="AY1296" s="79"/>
      <c r="BD1296" s="79"/>
      <c r="BE1296" s="109"/>
      <c r="BF1296" s="109"/>
      <c r="BG1296" s="109"/>
      <c r="BH1296" s="79"/>
      <c r="BI1296" s="109"/>
      <c r="BJ1296" s="109"/>
      <c r="BK1296" s="122"/>
      <c r="BL1296" s="109"/>
      <c r="BM1296" s="109"/>
      <c r="BN1296" s="79"/>
      <c r="BO1296" s="109"/>
      <c r="BP1296" s="109"/>
      <c r="BQ1296" s="79"/>
      <c r="BR1296" s="109"/>
      <c r="BS1296" s="109"/>
      <c r="BT1296" s="109"/>
      <c r="BU1296" s="109"/>
    </row>
    <row r="1297" spans="10:73" s="70" customFormat="1" ht="16.5" x14ac:dyDescent="0.25">
      <c r="J1297" s="78"/>
      <c r="AA1297" s="79"/>
      <c r="AB1297" s="109"/>
      <c r="AC1297" s="109"/>
      <c r="AD1297" s="109"/>
      <c r="AE1297" s="109"/>
      <c r="AF1297" s="109"/>
      <c r="AG1297" s="109"/>
      <c r="AH1297" s="79"/>
      <c r="AI1297" s="109"/>
      <c r="AJ1297" s="109"/>
      <c r="AK1297" s="109"/>
      <c r="AL1297" s="109"/>
      <c r="AM1297" s="109"/>
      <c r="AN1297" s="109"/>
      <c r="AO1297" s="79"/>
      <c r="AP1297" s="109"/>
      <c r="AQ1297" s="109"/>
      <c r="AR1297" s="109"/>
      <c r="AS1297" s="109"/>
      <c r="AT1297" s="79"/>
      <c r="AU1297" s="109"/>
      <c r="AV1297" s="109"/>
      <c r="AW1297" s="109"/>
      <c r="AX1297" s="109"/>
      <c r="AY1297" s="79"/>
      <c r="BD1297" s="79"/>
      <c r="BE1297" s="109"/>
      <c r="BF1297" s="109"/>
      <c r="BG1297" s="109"/>
      <c r="BH1297" s="79"/>
      <c r="BI1297" s="109"/>
      <c r="BJ1297" s="109"/>
      <c r="BK1297" s="122"/>
      <c r="BL1297" s="109"/>
      <c r="BM1297" s="109"/>
      <c r="BN1297" s="79"/>
      <c r="BO1297" s="109"/>
      <c r="BP1297" s="109"/>
      <c r="BQ1297" s="79"/>
      <c r="BR1297" s="109"/>
      <c r="BS1297" s="109"/>
      <c r="BT1297" s="109"/>
      <c r="BU1297" s="109"/>
    </row>
    <row r="1298" spans="10:73" s="70" customFormat="1" ht="16.5" x14ac:dyDescent="0.25">
      <c r="J1298" s="78"/>
      <c r="AA1298" s="79"/>
      <c r="AB1298" s="109"/>
      <c r="AC1298" s="109"/>
      <c r="AD1298" s="109"/>
      <c r="AE1298" s="109"/>
      <c r="AF1298" s="109"/>
      <c r="AG1298" s="109"/>
      <c r="AH1298" s="79"/>
      <c r="AI1298" s="109"/>
      <c r="AJ1298" s="109"/>
      <c r="AK1298" s="109"/>
      <c r="AL1298" s="109"/>
      <c r="AM1298" s="109"/>
      <c r="AN1298" s="109"/>
      <c r="AO1298" s="79"/>
      <c r="AP1298" s="109"/>
      <c r="AQ1298" s="109"/>
      <c r="AR1298" s="109"/>
      <c r="AS1298" s="109"/>
      <c r="AT1298" s="79"/>
      <c r="AU1298" s="109"/>
      <c r="AV1298" s="109"/>
      <c r="AW1298" s="109"/>
      <c r="AX1298" s="109"/>
      <c r="AY1298" s="79"/>
      <c r="BD1298" s="79"/>
      <c r="BE1298" s="109"/>
      <c r="BF1298" s="109"/>
      <c r="BG1298" s="109"/>
      <c r="BH1298" s="79"/>
      <c r="BI1298" s="109"/>
      <c r="BJ1298" s="109"/>
      <c r="BK1298" s="122"/>
      <c r="BL1298" s="109"/>
      <c r="BM1298" s="109"/>
      <c r="BN1298" s="79"/>
      <c r="BO1298" s="109"/>
      <c r="BP1298" s="109"/>
      <c r="BQ1298" s="79"/>
      <c r="BR1298" s="109"/>
      <c r="BS1298" s="109"/>
      <c r="BT1298" s="109"/>
      <c r="BU1298" s="109"/>
    </row>
    <row r="1299" spans="10:73" s="70" customFormat="1" ht="16.5" x14ac:dyDescent="0.25">
      <c r="J1299" s="78"/>
      <c r="AA1299" s="79"/>
      <c r="AB1299" s="109"/>
      <c r="AC1299" s="109"/>
      <c r="AD1299" s="109"/>
      <c r="AE1299" s="109"/>
      <c r="AF1299" s="109"/>
      <c r="AG1299" s="109"/>
      <c r="AH1299" s="79"/>
      <c r="AI1299" s="109"/>
      <c r="AJ1299" s="109"/>
      <c r="AK1299" s="109"/>
      <c r="AL1299" s="109"/>
      <c r="AM1299" s="109"/>
      <c r="AN1299" s="109"/>
      <c r="AO1299" s="79"/>
      <c r="AP1299" s="109"/>
      <c r="AQ1299" s="109"/>
      <c r="AR1299" s="109"/>
      <c r="AS1299" s="109"/>
      <c r="AT1299" s="79"/>
      <c r="AU1299" s="109"/>
      <c r="AV1299" s="109"/>
      <c r="AW1299" s="109"/>
      <c r="AX1299" s="109"/>
      <c r="AY1299" s="79"/>
      <c r="BD1299" s="79"/>
      <c r="BE1299" s="109"/>
      <c r="BF1299" s="109"/>
      <c r="BG1299" s="109"/>
      <c r="BH1299" s="79"/>
      <c r="BI1299" s="109"/>
      <c r="BJ1299" s="109"/>
      <c r="BK1299" s="122"/>
      <c r="BL1299" s="109"/>
      <c r="BM1299" s="109"/>
      <c r="BN1299" s="79"/>
      <c r="BO1299" s="109"/>
      <c r="BP1299" s="109"/>
      <c r="BQ1299" s="79"/>
      <c r="BR1299" s="109"/>
      <c r="BS1299" s="109"/>
      <c r="BT1299" s="109"/>
      <c r="BU1299" s="109"/>
    </row>
    <row r="1300" spans="10:73" s="70" customFormat="1" ht="16.5" x14ac:dyDescent="0.25">
      <c r="J1300" s="78"/>
      <c r="AA1300" s="79"/>
      <c r="AB1300" s="109"/>
      <c r="AC1300" s="109"/>
      <c r="AD1300" s="109"/>
      <c r="AE1300" s="109"/>
      <c r="AF1300" s="109"/>
      <c r="AG1300" s="109"/>
      <c r="AH1300" s="79"/>
      <c r="AI1300" s="109"/>
      <c r="AJ1300" s="109"/>
      <c r="AK1300" s="109"/>
      <c r="AL1300" s="109"/>
      <c r="AM1300" s="109"/>
      <c r="AN1300" s="109"/>
      <c r="AO1300" s="79"/>
      <c r="AP1300" s="109"/>
      <c r="AQ1300" s="109"/>
      <c r="AR1300" s="109"/>
      <c r="AS1300" s="109"/>
      <c r="AT1300" s="79"/>
      <c r="AU1300" s="109"/>
      <c r="AV1300" s="109"/>
      <c r="AW1300" s="109"/>
      <c r="AX1300" s="109"/>
      <c r="AY1300" s="79"/>
      <c r="BD1300" s="79"/>
      <c r="BE1300" s="109"/>
      <c r="BF1300" s="109"/>
      <c r="BG1300" s="109"/>
      <c r="BH1300" s="79"/>
      <c r="BI1300" s="109"/>
      <c r="BJ1300" s="109"/>
      <c r="BK1300" s="122"/>
      <c r="BL1300" s="109"/>
      <c r="BM1300" s="109"/>
      <c r="BN1300" s="79"/>
      <c r="BO1300" s="109"/>
      <c r="BP1300" s="109"/>
      <c r="BQ1300" s="79"/>
      <c r="BR1300" s="109"/>
      <c r="BS1300" s="109"/>
      <c r="BT1300" s="109"/>
      <c r="BU1300" s="109"/>
    </row>
    <row r="1301" spans="10:73" s="70" customFormat="1" ht="16.5" x14ac:dyDescent="0.25">
      <c r="J1301" s="78"/>
      <c r="AA1301" s="79"/>
      <c r="AB1301" s="109"/>
      <c r="AC1301" s="109"/>
      <c r="AD1301" s="109"/>
      <c r="AE1301" s="109"/>
      <c r="AF1301" s="109"/>
      <c r="AG1301" s="109"/>
      <c r="AH1301" s="79"/>
      <c r="AI1301" s="109"/>
      <c r="AJ1301" s="109"/>
      <c r="AK1301" s="109"/>
      <c r="AL1301" s="109"/>
      <c r="AM1301" s="109"/>
      <c r="AN1301" s="109"/>
      <c r="AO1301" s="79"/>
      <c r="AP1301" s="109"/>
      <c r="AQ1301" s="109"/>
      <c r="AR1301" s="109"/>
      <c r="AS1301" s="109"/>
      <c r="AT1301" s="79"/>
      <c r="AU1301" s="109"/>
      <c r="AV1301" s="109"/>
      <c r="AW1301" s="109"/>
      <c r="AX1301" s="109"/>
      <c r="AY1301" s="79"/>
      <c r="BD1301" s="79"/>
      <c r="BE1301" s="109"/>
      <c r="BF1301" s="109"/>
      <c r="BG1301" s="109"/>
      <c r="BH1301" s="79"/>
      <c r="BI1301" s="109"/>
      <c r="BJ1301" s="109"/>
      <c r="BK1301" s="122"/>
      <c r="BL1301" s="109"/>
      <c r="BM1301" s="109"/>
      <c r="BN1301" s="79"/>
      <c r="BO1301" s="109"/>
      <c r="BP1301" s="109"/>
      <c r="BQ1301" s="79"/>
      <c r="BR1301" s="109"/>
      <c r="BS1301" s="109"/>
      <c r="BT1301" s="109"/>
      <c r="BU1301" s="109"/>
    </row>
    <row r="1302" spans="10:73" s="70" customFormat="1" ht="16.5" x14ac:dyDescent="0.25">
      <c r="J1302" s="78"/>
      <c r="AA1302" s="79"/>
      <c r="AB1302" s="109"/>
      <c r="AC1302" s="109"/>
      <c r="AD1302" s="109"/>
      <c r="AE1302" s="109"/>
      <c r="AF1302" s="109"/>
      <c r="AG1302" s="109"/>
      <c r="AH1302" s="79"/>
      <c r="AI1302" s="109"/>
      <c r="AJ1302" s="109"/>
      <c r="AK1302" s="109"/>
      <c r="AL1302" s="109"/>
      <c r="AM1302" s="109"/>
      <c r="AN1302" s="109"/>
      <c r="AO1302" s="79"/>
      <c r="AP1302" s="109"/>
      <c r="AQ1302" s="109"/>
      <c r="AR1302" s="109"/>
      <c r="AS1302" s="109"/>
      <c r="AT1302" s="79"/>
      <c r="AU1302" s="109"/>
      <c r="AV1302" s="109"/>
      <c r="AW1302" s="109"/>
      <c r="AX1302" s="109"/>
      <c r="AY1302" s="79"/>
      <c r="BD1302" s="79"/>
      <c r="BE1302" s="109"/>
      <c r="BF1302" s="109"/>
      <c r="BG1302" s="109"/>
      <c r="BH1302" s="79"/>
      <c r="BI1302" s="109"/>
      <c r="BJ1302" s="109"/>
      <c r="BK1302" s="122"/>
      <c r="BL1302" s="109"/>
      <c r="BM1302" s="109"/>
      <c r="BN1302" s="79"/>
      <c r="BO1302" s="109"/>
      <c r="BP1302" s="109"/>
      <c r="BQ1302" s="79"/>
      <c r="BR1302" s="109"/>
      <c r="BS1302" s="109"/>
      <c r="BT1302" s="109"/>
      <c r="BU1302" s="109"/>
    </row>
    <row r="1303" spans="10:73" s="70" customFormat="1" ht="16.5" x14ac:dyDescent="0.25">
      <c r="J1303" s="78"/>
      <c r="AA1303" s="79"/>
      <c r="AB1303" s="109"/>
      <c r="AC1303" s="109"/>
      <c r="AD1303" s="109"/>
      <c r="AE1303" s="109"/>
      <c r="AF1303" s="109"/>
      <c r="AG1303" s="109"/>
      <c r="AH1303" s="79"/>
      <c r="AI1303" s="109"/>
      <c r="AJ1303" s="109"/>
      <c r="AK1303" s="109"/>
      <c r="AL1303" s="109"/>
      <c r="AM1303" s="109"/>
      <c r="AN1303" s="109"/>
      <c r="AO1303" s="79"/>
      <c r="AP1303" s="109"/>
      <c r="AQ1303" s="109"/>
      <c r="AR1303" s="109"/>
      <c r="AS1303" s="109"/>
      <c r="AT1303" s="79"/>
      <c r="AU1303" s="109"/>
      <c r="AV1303" s="109"/>
      <c r="AW1303" s="109"/>
      <c r="AX1303" s="109"/>
      <c r="AY1303" s="79"/>
      <c r="BD1303" s="79"/>
      <c r="BE1303" s="109"/>
      <c r="BF1303" s="109"/>
      <c r="BG1303" s="109"/>
      <c r="BH1303" s="79"/>
      <c r="BI1303" s="109"/>
      <c r="BJ1303" s="109"/>
      <c r="BK1303" s="122"/>
      <c r="BL1303" s="109"/>
      <c r="BM1303" s="109"/>
      <c r="BN1303" s="79"/>
      <c r="BO1303" s="109"/>
      <c r="BP1303" s="109"/>
      <c r="BQ1303" s="79"/>
      <c r="BR1303" s="109"/>
      <c r="BS1303" s="109"/>
      <c r="BT1303" s="109"/>
      <c r="BU1303" s="109"/>
    </row>
    <row r="1304" spans="10:73" s="70" customFormat="1" ht="16.5" x14ac:dyDescent="0.25">
      <c r="J1304" s="78"/>
      <c r="AA1304" s="79"/>
      <c r="AB1304" s="109"/>
      <c r="AC1304" s="109"/>
      <c r="AD1304" s="109"/>
      <c r="AE1304" s="109"/>
      <c r="AF1304" s="109"/>
      <c r="AG1304" s="109"/>
      <c r="AH1304" s="79"/>
      <c r="AI1304" s="109"/>
      <c r="AJ1304" s="109"/>
      <c r="AK1304" s="109"/>
      <c r="AL1304" s="109"/>
      <c r="AM1304" s="109"/>
      <c r="AN1304" s="109"/>
      <c r="AO1304" s="79"/>
      <c r="AP1304" s="109"/>
      <c r="AQ1304" s="109"/>
      <c r="AR1304" s="109"/>
      <c r="AS1304" s="109"/>
      <c r="AT1304" s="79"/>
      <c r="AU1304" s="109"/>
      <c r="AV1304" s="109"/>
      <c r="AW1304" s="109"/>
      <c r="AX1304" s="109"/>
      <c r="AY1304" s="79"/>
      <c r="BD1304" s="79"/>
      <c r="BE1304" s="109"/>
      <c r="BF1304" s="109"/>
      <c r="BG1304" s="109"/>
      <c r="BH1304" s="79"/>
      <c r="BI1304" s="109"/>
      <c r="BJ1304" s="109"/>
      <c r="BK1304" s="122"/>
      <c r="BL1304" s="109"/>
      <c r="BM1304" s="109"/>
      <c r="BN1304" s="79"/>
      <c r="BO1304" s="109"/>
      <c r="BP1304" s="109"/>
      <c r="BQ1304" s="79"/>
      <c r="BR1304" s="109"/>
      <c r="BS1304" s="109"/>
      <c r="BT1304" s="109"/>
      <c r="BU1304" s="109"/>
    </row>
    <row r="1305" spans="10:73" s="70" customFormat="1" ht="16.5" x14ac:dyDescent="0.25">
      <c r="J1305" s="78"/>
      <c r="AA1305" s="79"/>
      <c r="AB1305" s="109"/>
      <c r="AC1305" s="109"/>
      <c r="AD1305" s="109"/>
      <c r="AE1305" s="109"/>
      <c r="AF1305" s="109"/>
      <c r="AG1305" s="109"/>
      <c r="AH1305" s="79"/>
      <c r="AI1305" s="109"/>
      <c r="AJ1305" s="109"/>
      <c r="AK1305" s="109"/>
      <c r="AL1305" s="109"/>
      <c r="AM1305" s="109"/>
      <c r="AN1305" s="109"/>
      <c r="AO1305" s="79"/>
      <c r="AP1305" s="109"/>
      <c r="AQ1305" s="109"/>
      <c r="AR1305" s="109"/>
      <c r="AS1305" s="109"/>
      <c r="AT1305" s="79"/>
      <c r="AU1305" s="109"/>
      <c r="AV1305" s="109"/>
      <c r="AW1305" s="109"/>
      <c r="AX1305" s="109"/>
      <c r="AY1305" s="79"/>
      <c r="BD1305" s="79"/>
      <c r="BE1305" s="109"/>
      <c r="BF1305" s="109"/>
      <c r="BG1305" s="109"/>
      <c r="BH1305" s="79"/>
      <c r="BI1305" s="109"/>
      <c r="BJ1305" s="109"/>
      <c r="BK1305" s="122"/>
      <c r="BL1305" s="109"/>
      <c r="BM1305" s="109"/>
      <c r="BN1305" s="79"/>
      <c r="BO1305" s="109"/>
      <c r="BP1305" s="109"/>
      <c r="BQ1305" s="79"/>
      <c r="BR1305" s="109"/>
      <c r="BS1305" s="109"/>
      <c r="BT1305" s="109"/>
      <c r="BU1305" s="109"/>
    </row>
    <row r="1306" spans="10:73" s="70" customFormat="1" ht="16.5" x14ac:dyDescent="0.25">
      <c r="J1306" s="78"/>
      <c r="AA1306" s="79"/>
      <c r="AB1306" s="109"/>
      <c r="AC1306" s="109"/>
      <c r="AD1306" s="109"/>
      <c r="AE1306" s="109"/>
      <c r="AF1306" s="109"/>
      <c r="AG1306" s="109"/>
      <c r="AH1306" s="79"/>
      <c r="AI1306" s="109"/>
      <c r="AJ1306" s="109"/>
      <c r="AK1306" s="109"/>
      <c r="AL1306" s="109"/>
      <c r="AM1306" s="109"/>
      <c r="AN1306" s="109"/>
      <c r="AO1306" s="79"/>
      <c r="AP1306" s="109"/>
      <c r="AQ1306" s="109"/>
      <c r="AR1306" s="109"/>
      <c r="AS1306" s="109"/>
      <c r="AT1306" s="79"/>
      <c r="AU1306" s="109"/>
      <c r="AV1306" s="109"/>
      <c r="AW1306" s="109"/>
      <c r="AX1306" s="109"/>
      <c r="AY1306" s="79"/>
      <c r="BD1306" s="79"/>
      <c r="BE1306" s="109"/>
      <c r="BF1306" s="109"/>
      <c r="BG1306" s="109"/>
      <c r="BH1306" s="79"/>
      <c r="BI1306" s="109"/>
      <c r="BJ1306" s="109"/>
      <c r="BK1306" s="122"/>
      <c r="BL1306" s="109"/>
      <c r="BM1306" s="109"/>
      <c r="BN1306" s="79"/>
      <c r="BO1306" s="109"/>
      <c r="BP1306" s="109"/>
      <c r="BQ1306" s="79"/>
      <c r="BR1306" s="109"/>
      <c r="BS1306" s="109"/>
      <c r="BT1306" s="109"/>
      <c r="BU1306" s="109"/>
    </row>
    <row r="1307" spans="10:73" s="70" customFormat="1" ht="16.5" x14ac:dyDescent="0.25">
      <c r="J1307" s="78"/>
      <c r="AA1307" s="79"/>
      <c r="AB1307" s="109"/>
      <c r="AC1307" s="109"/>
      <c r="AD1307" s="109"/>
      <c r="AE1307" s="109"/>
      <c r="AF1307" s="109"/>
      <c r="AG1307" s="109"/>
      <c r="AH1307" s="79"/>
      <c r="AI1307" s="109"/>
      <c r="AJ1307" s="109"/>
      <c r="AK1307" s="109"/>
      <c r="AL1307" s="109"/>
      <c r="AM1307" s="109"/>
      <c r="AN1307" s="109"/>
      <c r="AO1307" s="79"/>
      <c r="AP1307" s="109"/>
      <c r="AQ1307" s="109"/>
      <c r="AR1307" s="109"/>
      <c r="AS1307" s="109"/>
      <c r="AT1307" s="79"/>
      <c r="AU1307" s="109"/>
      <c r="AV1307" s="109"/>
      <c r="AW1307" s="109"/>
      <c r="AX1307" s="109"/>
      <c r="AY1307" s="79"/>
      <c r="BD1307" s="79"/>
      <c r="BE1307" s="109"/>
      <c r="BF1307" s="109"/>
      <c r="BG1307" s="109"/>
      <c r="BH1307" s="79"/>
      <c r="BI1307" s="109"/>
      <c r="BJ1307" s="109"/>
      <c r="BK1307" s="122"/>
      <c r="BL1307" s="109"/>
      <c r="BM1307" s="109"/>
      <c r="BN1307" s="79"/>
      <c r="BO1307" s="109"/>
      <c r="BP1307" s="109"/>
      <c r="BQ1307" s="79"/>
      <c r="BR1307" s="109"/>
      <c r="BS1307" s="109"/>
      <c r="BT1307" s="109"/>
      <c r="BU1307" s="109"/>
    </row>
    <row r="1308" spans="10:73" s="70" customFormat="1" ht="16.5" x14ac:dyDescent="0.25">
      <c r="J1308" s="78"/>
      <c r="AA1308" s="79"/>
      <c r="AB1308" s="109"/>
      <c r="AC1308" s="109"/>
      <c r="AD1308" s="109"/>
      <c r="AE1308" s="109"/>
      <c r="AF1308" s="109"/>
      <c r="AG1308" s="109"/>
      <c r="AH1308" s="79"/>
      <c r="AI1308" s="109"/>
      <c r="AJ1308" s="109"/>
      <c r="AK1308" s="109"/>
      <c r="AL1308" s="109"/>
      <c r="AM1308" s="109"/>
      <c r="AN1308" s="109"/>
      <c r="AO1308" s="79"/>
      <c r="AP1308" s="109"/>
      <c r="AQ1308" s="109"/>
      <c r="AR1308" s="109"/>
      <c r="AS1308" s="109"/>
      <c r="AT1308" s="79"/>
      <c r="AU1308" s="109"/>
      <c r="AV1308" s="109"/>
      <c r="AW1308" s="109"/>
      <c r="AX1308" s="109"/>
      <c r="AY1308" s="79"/>
      <c r="BD1308" s="79"/>
      <c r="BE1308" s="109"/>
      <c r="BF1308" s="109"/>
      <c r="BG1308" s="109"/>
      <c r="BH1308" s="79"/>
      <c r="BI1308" s="109"/>
      <c r="BJ1308" s="109"/>
      <c r="BK1308" s="122"/>
      <c r="BL1308" s="109"/>
      <c r="BM1308" s="109"/>
      <c r="BN1308" s="79"/>
      <c r="BO1308" s="109"/>
      <c r="BP1308" s="109"/>
      <c r="BQ1308" s="79"/>
      <c r="BR1308" s="109"/>
      <c r="BS1308" s="109"/>
      <c r="BT1308" s="109"/>
      <c r="BU1308" s="109"/>
    </row>
    <row r="1309" spans="10:73" s="70" customFormat="1" ht="16.5" x14ac:dyDescent="0.25">
      <c r="J1309" s="78"/>
      <c r="AA1309" s="79"/>
      <c r="AB1309" s="109"/>
      <c r="AC1309" s="109"/>
      <c r="AD1309" s="109"/>
      <c r="AE1309" s="109"/>
      <c r="AF1309" s="109"/>
      <c r="AG1309" s="109"/>
      <c r="AH1309" s="79"/>
      <c r="AI1309" s="109"/>
      <c r="AJ1309" s="109"/>
      <c r="AK1309" s="109"/>
      <c r="AL1309" s="109"/>
      <c r="AM1309" s="109"/>
      <c r="AN1309" s="109"/>
      <c r="AO1309" s="79"/>
      <c r="AP1309" s="109"/>
      <c r="AQ1309" s="109"/>
      <c r="AR1309" s="109"/>
      <c r="AS1309" s="109"/>
      <c r="AT1309" s="79"/>
      <c r="AU1309" s="109"/>
      <c r="AV1309" s="109"/>
      <c r="AW1309" s="109"/>
      <c r="AX1309" s="109"/>
      <c r="AY1309" s="79"/>
      <c r="BD1309" s="79"/>
      <c r="BE1309" s="109"/>
      <c r="BF1309" s="109"/>
      <c r="BG1309" s="109"/>
      <c r="BH1309" s="79"/>
      <c r="BI1309" s="109"/>
      <c r="BJ1309" s="109"/>
      <c r="BK1309" s="122"/>
      <c r="BL1309" s="109"/>
      <c r="BM1309" s="109"/>
      <c r="BN1309" s="79"/>
      <c r="BO1309" s="109"/>
      <c r="BP1309" s="109"/>
      <c r="BQ1309" s="79"/>
      <c r="BR1309" s="109"/>
      <c r="BS1309" s="109"/>
      <c r="BT1309" s="109"/>
      <c r="BU1309" s="109"/>
    </row>
    <row r="1310" spans="10:73" s="70" customFormat="1" ht="16.5" x14ac:dyDescent="0.25">
      <c r="J1310" s="78"/>
      <c r="AA1310" s="79"/>
      <c r="AB1310" s="109"/>
      <c r="AC1310" s="109"/>
      <c r="AD1310" s="109"/>
      <c r="AE1310" s="109"/>
      <c r="AF1310" s="109"/>
      <c r="AG1310" s="109"/>
      <c r="AH1310" s="79"/>
      <c r="AI1310" s="109"/>
      <c r="AJ1310" s="109"/>
      <c r="AK1310" s="109"/>
      <c r="AL1310" s="109"/>
      <c r="AM1310" s="109"/>
      <c r="AN1310" s="109"/>
      <c r="AO1310" s="79"/>
      <c r="AP1310" s="109"/>
      <c r="AQ1310" s="109"/>
      <c r="AR1310" s="109"/>
      <c r="AS1310" s="109"/>
      <c r="AT1310" s="79"/>
      <c r="AU1310" s="109"/>
      <c r="AV1310" s="109"/>
      <c r="AW1310" s="109"/>
      <c r="AX1310" s="109"/>
      <c r="AY1310" s="79"/>
      <c r="BD1310" s="79"/>
      <c r="BE1310" s="109"/>
      <c r="BF1310" s="109"/>
      <c r="BG1310" s="109"/>
      <c r="BH1310" s="79"/>
      <c r="BI1310" s="109"/>
      <c r="BJ1310" s="109"/>
      <c r="BK1310" s="122"/>
      <c r="BL1310" s="109"/>
      <c r="BM1310" s="109"/>
      <c r="BN1310" s="79"/>
      <c r="BO1310" s="109"/>
      <c r="BP1310" s="109"/>
      <c r="BQ1310" s="79"/>
      <c r="BR1310" s="109"/>
      <c r="BS1310" s="109"/>
      <c r="BT1310" s="109"/>
      <c r="BU1310" s="109"/>
    </row>
    <row r="1311" spans="10:73" s="70" customFormat="1" ht="16.5" x14ac:dyDescent="0.25">
      <c r="J1311" s="78"/>
      <c r="AA1311" s="79"/>
      <c r="AB1311" s="109"/>
      <c r="AC1311" s="109"/>
      <c r="AD1311" s="109"/>
      <c r="AE1311" s="109"/>
      <c r="AF1311" s="109"/>
      <c r="AG1311" s="109"/>
      <c r="AH1311" s="79"/>
      <c r="AI1311" s="109"/>
      <c r="AJ1311" s="109"/>
      <c r="AK1311" s="109"/>
      <c r="AL1311" s="109"/>
      <c r="AM1311" s="109"/>
      <c r="AN1311" s="109"/>
      <c r="AO1311" s="79"/>
      <c r="AP1311" s="109"/>
      <c r="AQ1311" s="109"/>
      <c r="AR1311" s="109"/>
      <c r="AS1311" s="109"/>
      <c r="AT1311" s="79"/>
      <c r="AU1311" s="109"/>
      <c r="AV1311" s="109"/>
      <c r="AW1311" s="109"/>
      <c r="AX1311" s="109"/>
      <c r="AY1311" s="79"/>
      <c r="BD1311" s="79"/>
      <c r="BE1311" s="109"/>
      <c r="BF1311" s="109"/>
      <c r="BG1311" s="109"/>
      <c r="BH1311" s="79"/>
      <c r="BI1311" s="109"/>
      <c r="BJ1311" s="109"/>
      <c r="BK1311" s="122"/>
      <c r="BL1311" s="109"/>
      <c r="BM1311" s="109"/>
      <c r="BN1311" s="79"/>
      <c r="BO1311" s="109"/>
      <c r="BP1311" s="109"/>
      <c r="BQ1311" s="79"/>
      <c r="BR1311" s="109"/>
      <c r="BS1311" s="109"/>
      <c r="BT1311" s="109"/>
      <c r="BU1311" s="109"/>
    </row>
    <row r="1312" spans="10:73" s="70" customFormat="1" ht="16.5" x14ac:dyDescent="0.25">
      <c r="J1312" s="78"/>
      <c r="AA1312" s="79"/>
      <c r="AB1312" s="109"/>
      <c r="AC1312" s="109"/>
      <c r="AD1312" s="109"/>
      <c r="AE1312" s="109"/>
      <c r="AF1312" s="109"/>
      <c r="AG1312" s="109"/>
      <c r="AH1312" s="79"/>
      <c r="AI1312" s="109"/>
      <c r="AJ1312" s="109"/>
      <c r="AK1312" s="109"/>
      <c r="AL1312" s="109"/>
      <c r="AM1312" s="109"/>
      <c r="AN1312" s="109"/>
      <c r="AO1312" s="79"/>
      <c r="AP1312" s="109"/>
      <c r="AQ1312" s="109"/>
      <c r="AR1312" s="109"/>
      <c r="AS1312" s="109"/>
      <c r="AT1312" s="79"/>
      <c r="AU1312" s="109"/>
      <c r="AV1312" s="109"/>
      <c r="AW1312" s="109"/>
      <c r="AX1312" s="109"/>
      <c r="AY1312" s="79"/>
      <c r="BD1312" s="79"/>
      <c r="BE1312" s="109"/>
      <c r="BF1312" s="109"/>
      <c r="BG1312" s="109"/>
      <c r="BH1312" s="79"/>
      <c r="BI1312" s="109"/>
      <c r="BJ1312" s="109"/>
      <c r="BK1312" s="122"/>
      <c r="BL1312" s="109"/>
      <c r="BM1312" s="109"/>
      <c r="BN1312" s="79"/>
      <c r="BO1312" s="109"/>
      <c r="BP1312" s="109"/>
      <c r="BQ1312" s="79"/>
      <c r="BR1312" s="109"/>
      <c r="BS1312" s="109"/>
      <c r="BT1312" s="109"/>
      <c r="BU1312" s="109"/>
    </row>
    <row r="1313" spans="10:73" s="70" customFormat="1" ht="16.5" x14ac:dyDescent="0.25">
      <c r="J1313" s="78"/>
      <c r="AA1313" s="79"/>
      <c r="AB1313" s="109"/>
      <c r="AC1313" s="109"/>
      <c r="AD1313" s="109"/>
      <c r="AE1313" s="109"/>
      <c r="AF1313" s="109"/>
      <c r="AG1313" s="109"/>
      <c r="AH1313" s="79"/>
      <c r="AI1313" s="109"/>
      <c r="AJ1313" s="109"/>
      <c r="AK1313" s="109"/>
      <c r="AL1313" s="109"/>
      <c r="AM1313" s="109"/>
      <c r="AN1313" s="109"/>
      <c r="AO1313" s="79"/>
      <c r="AP1313" s="109"/>
      <c r="AQ1313" s="109"/>
      <c r="AR1313" s="109"/>
      <c r="AS1313" s="109"/>
      <c r="AT1313" s="79"/>
      <c r="AU1313" s="109"/>
      <c r="AV1313" s="109"/>
      <c r="AW1313" s="109"/>
      <c r="AX1313" s="109"/>
      <c r="AY1313" s="79"/>
      <c r="BD1313" s="79"/>
      <c r="BE1313" s="109"/>
      <c r="BF1313" s="109"/>
      <c r="BG1313" s="109"/>
      <c r="BH1313" s="79"/>
      <c r="BI1313" s="109"/>
      <c r="BJ1313" s="109"/>
      <c r="BK1313" s="122"/>
      <c r="BL1313" s="109"/>
      <c r="BM1313" s="109"/>
      <c r="BN1313" s="79"/>
      <c r="BO1313" s="109"/>
      <c r="BP1313" s="109"/>
      <c r="BQ1313" s="79"/>
      <c r="BR1313" s="109"/>
      <c r="BS1313" s="109"/>
      <c r="BT1313" s="109"/>
      <c r="BU1313" s="109"/>
    </row>
    <row r="1314" spans="10:73" s="70" customFormat="1" ht="16.5" x14ac:dyDescent="0.25">
      <c r="J1314" s="78"/>
      <c r="AA1314" s="79"/>
      <c r="AB1314" s="109"/>
      <c r="AC1314" s="109"/>
      <c r="AD1314" s="109"/>
      <c r="AE1314" s="109"/>
      <c r="AF1314" s="109"/>
      <c r="AG1314" s="109"/>
      <c r="AH1314" s="79"/>
      <c r="AI1314" s="109"/>
      <c r="AJ1314" s="109"/>
      <c r="AK1314" s="109"/>
      <c r="AL1314" s="109"/>
      <c r="AM1314" s="109"/>
      <c r="AN1314" s="109"/>
      <c r="AO1314" s="79"/>
      <c r="AP1314" s="109"/>
      <c r="AQ1314" s="109"/>
      <c r="AR1314" s="109"/>
      <c r="AS1314" s="109"/>
      <c r="AT1314" s="79"/>
      <c r="AU1314" s="109"/>
      <c r="AV1314" s="109"/>
      <c r="AW1314" s="109"/>
      <c r="AX1314" s="109"/>
      <c r="AY1314" s="79"/>
      <c r="BD1314" s="79"/>
      <c r="BE1314" s="109"/>
      <c r="BF1314" s="109"/>
      <c r="BG1314" s="109"/>
      <c r="BH1314" s="79"/>
      <c r="BI1314" s="109"/>
      <c r="BJ1314" s="109"/>
      <c r="BK1314" s="122"/>
      <c r="BL1314" s="109"/>
      <c r="BM1314" s="109"/>
      <c r="BN1314" s="79"/>
      <c r="BO1314" s="109"/>
      <c r="BP1314" s="109"/>
      <c r="BQ1314" s="79"/>
      <c r="BR1314" s="109"/>
      <c r="BS1314" s="109"/>
      <c r="BT1314" s="109"/>
      <c r="BU1314" s="109"/>
    </row>
    <row r="1315" spans="10:73" s="70" customFormat="1" ht="16.5" x14ac:dyDescent="0.25">
      <c r="J1315" s="78"/>
      <c r="AA1315" s="79"/>
      <c r="AB1315" s="109"/>
      <c r="AC1315" s="109"/>
      <c r="AD1315" s="109"/>
      <c r="AE1315" s="109"/>
      <c r="AF1315" s="109"/>
      <c r="AG1315" s="109"/>
      <c r="AH1315" s="79"/>
      <c r="AI1315" s="109"/>
      <c r="AJ1315" s="109"/>
      <c r="AK1315" s="109"/>
      <c r="AL1315" s="109"/>
      <c r="AM1315" s="109"/>
      <c r="AN1315" s="109"/>
      <c r="AO1315" s="79"/>
      <c r="AP1315" s="109"/>
      <c r="AQ1315" s="109"/>
      <c r="AR1315" s="109"/>
      <c r="AS1315" s="109"/>
      <c r="AT1315" s="79"/>
      <c r="AU1315" s="109"/>
      <c r="AV1315" s="109"/>
      <c r="AW1315" s="109"/>
      <c r="AX1315" s="109"/>
      <c r="AY1315" s="79"/>
      <c r="BD1315" s="79"/>
      <c r="BE1315" s="109"/>
      <c r="BF1315" s="109"/>
      <c r="BG1315" s="109"/>
      <c r="BH1315" s="79"/>
      <c r="BI1315" s="109"/>
      <c r="BJ1315" s="109"/>
      <c r="BK1315" s="122"/>
      <c r="BL1315" s="109"/>
      <c r="BM1315" s="109"/>
      <c r="BN1315" s="79"/>
      <c r="BO1315" s="109"/>
      <c r="BP1315" s="109"/>
      <c r="BQ1315" s="79"/>
      <c r="BR1315" s="109"/>
      <c r="BS1315" s="109"/>
      <c r="BT1315" s="109"/>
      <c r="BU1315" s="109"/>
    </row>
    <row r="1316" spans="10:73" s="70" customFormat="1" ht="16.5" x14ac:dyDescent="0.25">
      <c r="J1316" s="78"/>
      <c r="AA1316" s="79"/>
      <c r="AB1316" s="109"/>
      <c r="AC1316" s="109"/>
      <c r="AD1316" s="109"/>
      <c r="AE1316" s="109"/>
      <c r="AF1316" s="109"/>
      <c r="AG1316" s="109"/>
      <c r="AH1316" s="79"/>
      <c r="AI1316" s="109"/>
      <c r="AJ1316" s="109"/>
      <c r="AK1316" s="109"/>
      <c r="AL1316" s="109"/>
      <c r="AM1316" s="109"/>
      <c r="AN1316" s="109"/>
      <c r="AO1316" s="79"/>
      <c r="AP1316" s="109"/>
      <c r="AQ1316" s="109"/>
      <c r="AR1316" s="109"/>
      <c r="AS1316" s="109"/>
      <c r="AT1316" s="79"/>
      <c r="AU1316" s="109"/>
      <c r="AV1316" s="109"/>
      <c r="AW1316" s="109"/>
      <c r="AX1316" s="109"/>
      <c r="AY1316" s="79"/>
      <c r="BD1316" s="79"/>
      <c r="BE1316" s="109"/>
      <c r="BF1316" s="109"/>
      <c r="BG1316" s="109"/>
      <c r="BH1316" s="79"/>
      <c r="BI1316" s="109"/>
      <c r="BJ1316" s="109"/>
      <c r="BK1316" s="122"/>
      <c r="BL1316" s="109"/>
      <c r="BM1316" s="109"/>
      <c r="BN1316" s="79"/>
      <c r="BO1316" s="109"/>
      <c r="BP1316" s="109"/>
      <c r="BQ1316" s="79"/>
      <c r="BR1316" s="109"/>
      <c r="BS1316" s="109"/>
      <c r="BT1316" s="109"/>
      <c r="BU1316" s="109"/>
    </row>
    <row r="1317" spans="10:73" s="70" customFormat="1" ht="16.5" x14ac:dyDescent="0.25">
      <c r="J1317" s="78"/>
      <c r="AA1317" s="79"/>
      <c r="AB1317" s="109"/>
      <c r="AC1317" s="109"/>
      <c r="AD1317" s="109"/>
      <c r="AE1317" s="109"/>
      <c r="AF1317" s="109"/>
      <c r="AG1317" s="109"/>
      <c r="AH1317" s="79"/>
      <c r="AI1317" s="109"/>
      <c r="AJ1317" s="109"/>
      <c r="AK1317" s="109"/>
      <c r="AL1317" s="109"/>
      <c r="AM1317" s="109"/>
      <c r="AN1317" s="109"/>
      <c r="AO1317" s="79"/>
      <c r="AP1317" s="109"/>
      <c r="AQ1317" s="109"/>
      <c r="AR1317" s="109"/>
      <c r="AS1317" s="109"/>
      <c r="AT1317" s="79"/>
      <c r="AU1317" s="109"/>
      <c r="AV1317" s="109"/>
      <c r="AW1317" s="109"/>
      <c r="AX1317" s="109"/>
      <c r="AY1317" s="79"/>
      <c r="BD1317" s="79"/>
      <c r="BE1317" s="109"/>
      <c r="BF1317" s="109"/>
      <c r="BG1317" s="109"/>
      <c r="BH1317" s="79"/>
      <c r="BI1317" s="109"/>
      <c r="BJ1317" s="109"/>
      <c r="BK1317" s="122"/>
      <c r="BL1317" s="109"/>
      <c r="BM1317" s="109"/>
      <c r="BN1317" s="79"/>
      <c r="BO1317" s="109"/>
      <c r="BP1317" s="109"/>
      <c r="BQ1317" s="79"/>
      <c r="BR1317" s="109"/>
      <c r="BS1317" s="109"/>
      <c r="BT1317" s="109"/>
      <c r="BU1317" s="109"/>
    </row>
    <row r="1318" spans="10:73" s="70" customFormat="1" ht="16.5" x14ac:dyDescent="0.25">
      <c r="J1318" s="78"/>
      <c r="AA1318" s="79"/>
      <c r="AB1318" s="109"/>
      <c r="AC1318" s="109"/>
      <c r="AD1318" s="109"/>
      <c r="AE1318" s="109"/>
      <c r="AF1318" s="109"/>
      <c r="AG1318" s="109"/>
      <c r="AH1318" s="79"/>
      <c r="AI1318" s="109"/>
      <c r="AJ1318" s="109"/>
      <c r="AK1318" s="109"/>
      <c r="AL1318" s="109"/>
      <c r="AM1318" s="109"/>
      <c r="AN1318" s="109"/>
      <c r="AO1318" s="79"/>
      <c r="AP1318" s="109"/>
      <c r="AQ1318" s="109"/>
      <c r="AR1318" s="109"/>
      <c r="AS1318" s="109"/>
      <c r="AT1318" s="79"/>
      <c r="AU1318" s="109"/>
      <c r="AV1318" s="109"/>
      <c r="AW1318" s="109"/>
      <c r="AX1318" s="109"/>
      <c r="AY1318" s="79"/>
      <c r="BD1318" s="79"/>
      <c r="BE1318" s="109"/>
      <c r="BF1318" s="109"/>
      <c r="BG1318" s="109"/>
      <c r="BH1318" s="79"/>
      <c r="BI1318" s="109"/>
      <c r="BJ1318" s="109"/>
      <c r="BK1318" s="122"/>
      <c r="BL1318" s="109"/>
      <c r="BM1318" s="109"/>
      <c r="BN1318" s="79"/>
      <c r="BO1318" s="109"/>
      <c r="BP1318" s="109"/>
      <c r="BQ1318" s="79"/>
      <c r="BR1318" s="109"/>
      <c r="BS1318" s="109"/>
      <c r="BT1318" s="109"/>
      <c r="BU1318" s="109"/>
    </row>
    <row r="1319" spans="10:73" s="70" customFormat="1" ht="16.5" x14ac:dyDescent="0.25">
      <c r="J1319" s="78"/>
      <c r="AA1319" s="79"/>
      <c r="AB1319" s="109"/>
      <c r="AC1319" s="109"/>
      <c r="AD1319" s="109"/>
      <c r="AE1319" s="109"/>
      <c r="AF1319" s="109"/>
      <c r="AG1319" s="109"/>
      <c r="AH1319" s="79"/>
      <c r="AI1319" s="109"/>
      <c r="AJ1319" s="109"/>
      <c r="AK1319" s="109"/>
      <c r="AL1319" s="109"/>
      <c r="AM1319" s="109"/>
      <c r="AN1319" s="109"/>
      <c r="AO1319" s="79"/>
      <c r="AP1319" s="109"/>
      <c r="AQ1319" s="109"/>
      <c r="AR1319" s="109"/>
      <c r="AS1319" s="109"/>
      <c r="AT1319" s="79"/>
      <c r="AU1319" s="109"/>
      <c r="AV1319" s="109"/>
      <c r="AW1319" s="109"/>
      <c r="AX1319" s="109"/>
      <c r="AY1319" s="79"/>
      <c r="BD1319" s="79"/>
      <c r="BE1319" s="109"/>
      <c r="BF1319" s="109"/>
      <c r="BG1319" s="109"/>
      <c r="BH1319" s="79"/>
      <c r="BI1319" s="109"/>
      <c r="BJ1319" s="109"/>
      <c r="BK1319" s="122"/>
      <c r="BL1319" s="109"/>
      <c r="BM1319" s="109"/>
      <c r="BN1319" s="79"/>
      <c r="BO1319" s="109"/>
      <c r="BP1319" s="109"/>
      <c r="BQ1319" s="79"/>
      <c r="BR1319" s="109"/>
      <c r="BS1319" s="109"/>
      <c r="BT1319" s="109"/>
      <c r="BU1319" s="109"/>
    </row>
    <row r="1320" spans="10:73" s="70" customFormat="1" ht="16.5" x14ac:dyDescent="0.25">
      <c r="J1320" s="78"/>
      <c r="AA1320" s="79"/>
      <c r="AB1320" s="109"/>
      <c r="AC1320" s="109"/>
      <c r="AD1320" s="109"/>
      <c r="AE1320" s="109"/>
      <c r="AF1320" s="109"/>
      <c r="AG1320" s="109"/>
      <c r="AH1320" s="79"/>
      <c r="AI1320" s="109"/>
      <c r="AJ1320" s="109"/>
      <c r="AK1320" s="109"/>
      <c r="AL1320" s="109"/>
      <c r="AM1320" s="109"/>
      <c r="AN1320" s="109"/>
      <c r="AO1320" s="79"/>
      <c r="AP1320" s="109"/>
      <c r="AQ1320" s="109"/>
      <c r="AR1320" s="109"/>
      <c r="AS1320" s="109"/>
      <c r="AT1320" s="79"/>
      <c r="AU1320" s="109"/>
      <c r="AV1320" s="109"/>
      <c r="AW1320" s="109"/>
      <c r="AX1320" s="109"/>
      <c r="AY1320" s="79"/>
      <c r="BD1320" s="79"/>
      <c r="BE1320" s="109"/>
      <c r="BF1320" s="109"/>
      <c r="BG1320" s="109"/>
      <c r="BH1320" s="79"/>
      <c r="BI1320" s="109"/>
      <c r="BJ1320" s="109"/>
      <c r="BK1320" s="122"/>
      <c r="BL1320" s="109"/>
      <c r="BM1320" s="109"/>
      <c r="BN1320" s="79"/>
      <c r="BO1320" s="109"/>
      <c r="BP1320" s="109"/>
      <c r="BQ1320" s="79"/>
      <c r="BR1320" s="109"/>
      <c r="BS1320" s="109"/>
      <c r="BT1320" s="109"/>
      <c r="BU1320" s="109"/>
    </row>
    <row r="1321" spans="10:73" s="70" customFormat="1" ht="16.5" x14ac:dyDescent="0.25">
      <c r="J1321" s="78"/>
      <c r="AA1321" s="79"/>
      <c r="AB1321" s="109"/>
      <c r="AC1321" s="109"/>
      <c r="AD1321" s="109"/>
      <c r="AE1321" s="109"/>
      <c r="AF1321" s="109"/>
      <c r="AG1321" s="109"/>
      <c r="AH1321" s="79"/>
      <c r="AI1321" s="109"/>
      <c r="AJ1321" s="109"/>
      <c r="AK1321" s="109"/>
      <c r="AL1321" s="109"/>
      <c r="AM1321" s="109"/>
      <c r="AN1321" s="109"/>
      <c r="AO1321" s="79"/>
      <c r="AP1321" s="109"/>
      <c r="AQ1321" s="109"/>
      <c r="AR1321" s="109"/>
      <c r="AS1321" s="109"/>
      <c r="AT1321" s="79"/>
      <c r="AU1321" s="109"/>
      <c r="AV1321" s="109"/>
      <c r="AW1321" s="109"/>
      <c r="AX1321" s="109"/>
      <c r="AY1321" s="79"/>
      <c r="BD1321" s="79"/>
      <c r="BE1321" s="109"/>
      <c r="BF1321" s="109"/>
      <c r="BG1321" s="109"/>
      <c r="BH1321" s="79"/>
      <c r="BI1321" s="109"/>
      <c r="BJ1321" s="109"/>
      <c r="BK1321" s="122"/>
      <c r="BL1321" s="109"/>
      <c r="BM1321" s="109"/>
      <c r="BN1321" s="79"/>
      <c r="BO1321" s="109"/>
      <c r="BP1321" s="109"/>
      <c r="BQ1321" s="79"/>
      <c r="BR1321" s="109"/>
      <c r="BS1321" s="109"/>
      <c r="BT1321" s="109"/>
      <c r="BU1321" s="109"/>
    </row>
    <row r="1322" spans="10:73" s="70" customFormat="1" ht="16.5" x14ac:dyDescent="0.25">
      <c r="J1322" s="78"/>
      <c r="AA1322" s="79"/>
      <c r="AB1322" s="109"/>
      <c r="AC1322" s="109"/>
      <c r="AD1322" s="109"/>
      <c r="AE1322" s="109"/>
      <c r="AF1322" s="109"/>
      <c r="AG1322" s="109"/>
      <c r="AH1322" s="79"/>
      <c r="AI1322" s="109"/>
      <c r="AJ1322" s="109"/>
      <c r="AK1322" s="109"/>
      <c r="AL1322" s="109"/>
      <c r="AM1322" s="109"/>
      <c r="AN1322" s="109"/>
      <c r="AO1322" s="79"/>
      <c r="AP1322" s="109"/>
      <c r="AQ1322" s="109"/>
      <c r="AR1322" s="109"/>
      <c r="AS1322" s="109"/>
      <c r="AT1322" s="79"/>
      <c r="AU1322" s="109"/>
      <c r="AV1322" s="109"/>
      <c r="AW1322" s="109"/>
      <c r="AX1322" s="109"/>
      <c r="AY1322" s="79"/>
      <c r="BD1322" s="79"/>
      <c r="BE1322" s="109"/>
      <c r="BF1322" s="109"/>
      <c r="BG1322" s="109"/>
      <c r="BH1322" s="79"/>
      <c r="BI1322" s="109"/>
      <c r="BJ1322" s="109"/>
      <c r="BK1322" s="122"/>
      <c r="BL1322" s="109"/>
      <c r="BM1322" s="109"/>
      <c r="BN1322" s="79"/>
      <c r="BO1322" s="109"/>
      <c r="BP1322" s="109"/>
      <c r="BQ1322" s="79"/>
      <c r="BR1322" s="109"/>
      <c r="BS1322" s="109"/>
      <c r="BT1322" s="109"/>
      <c r="BU1322" s="109"/>
    </row>
    <row r="1323" spans="10:73" s="70" customFormat="1" ht="16.5" x14ac:dyDescent="0.25">
      <c r="J1323" s="78"/>
      <c r="AA1323" s="79"/>
      <c r="AB1323" s="109"/>
      <c r="AC1323" s="109"/>
      <c r="AD1323" s="109"/>
      <c r="AE1323" s="109"/>
      <c r="AF1323" s="109"/>
      <c r="AG1323" s="109"/>
      <c r="AH1323" s="79"/>
      <c r="AI1323" s="109"/>
      <c r="AJ1323" s="109"/>
      <c r="AK1323" s="109"/>
      <c r="AL1323" s="109"/>
      <c r="AM1323" s="109"/>
      <c r="AN1323" s="109"/>
      <c r="AO1323" s="79"/>
      <c r="AP1323" s="109"/>
      <c r="AQ1323" s="109"/>
      <c r="AR1323" s="109"/>
      <c r="AS1323" s="109"/>
      <c r="AT1323" s="79"/>
      <c r="AU1323" s="109"/>
      <c r="AV1323" s="109"/>
      <c r="AW1323" s="109"/>
      <c r="AX1323" s="109"/>
      <c r="AY1323" s="79"/>
      <c r="BD1323" s="79"/>
      <c r="BE1323" s="109"/>
      <c r="BF1323" s="109"/>
      <c r="BG1323" s="109"/>
      <c r="BH1323" s="79"/>
      <c r="BI1323" s="109"/>
      <c r="BJ1323" s="109"/>
      <c r="BK1323" s="122"/>
      <c r="BL1323" s="109"/>
      <c r="BM1323" s="109"/>
      <c r="BN1323" s="79"/>
      <c r="BO1323" s="109"/>
      <c r="BP1323" s="109"/>
      <c r="BQ1323" s="79"/>
      <c r="BR1323" s="109"/>
      <c r="BS1323" s="109"/>
      <c r="BT1323" s="109"/>
      <c r="BU1323" s="109"/>
    </row>
    <row r="1324" spans="10:73" s="70" customFormat="1" ht="16.5" x14ac:dyDescent="0.25">
      <c r="J1324" s="78"/>
      <c r="AA1324" s="79"/>
      <c r="AB1324" s="109"/>
      <c r="AC1324" s="109"/>
      <c r="AD1324" s="109"/>
      <c r="AE1324" s="109"/>
      <c r="AF1324" s="109"/>
      <c r="AG1324" s="109"/>
      <c r="AH1324" s="79"/>
      <c r="AI1324" s="109"/>
      <c r="AJ1324" s="109"/>
      <c r="AK1324" s="109"/>
      <c r="AL1324" s="109"/>
      <c r="AM1324" s="109"/>
      <c r="AN1324" s="109"/>
      <c r="AO1324" s="79"/>
      <c r="AP1324" s="109"/>
      <c r="AQ1324" s="109"/>
      <c r="AR1324" s="109"/>
      <c r="AS1324" s="109"/>
      <c r="AT1324" s="79"/>
      <c r="AU1324" s="109"/>
      <c r="AV1324" s="109"/>
      <c r="AW1324" s="109"/>
      <c r="AX1324" s="109"/>
      <c r="AY1324" s="79"/>
      <c r="BD1324" s="79"/>
      <c r="BE1324" s="109"/>
      <c r="BF1324" s="109"/>
      <c r="BG1324" s="109"/>
      <c r="BH1324" s="79"/>
      <c r="BI1324" s="109"/>
      <c r="BJ1324" s="109"/>
      <c r="BK1324" s="122"/>
      <c r="BL1324" s="109"/>
      <c r="BM1324" s="109"/>
      <c r="BN1324" s="79"/>
      <c r="BO1324" s="109"/>
      <c r="BP1324" s="109"/>
      <c r="BQ1324" s="79"/>
      <c r="BR1324" s="109"/>
      <c r="BS1324" s="109"/>
      <c r="BT1324" s="109"/>
      <c r="BU1324" s="109"/>
    </row>
    <row r="1325" spans="10:73" s="70" customFormat="1" ht="16.5" x14ac:dyDescent="0.25">
      <c r="J1325" s="78"/>
      <c r="AA1325" s="79"/>
      <c r="AB1325" s="109"/>
      <c r="AC1325" s="109"/>
      <c r="AD1325" s="109"/>
      <c r="AE1325" s="109"/>
      <c r="AF1325" s="109"/>
      <c r="AG1325" s="109"/>
      <c r="AH1325" s="79"/>
      <c r="AI1325" s="109"/>
      <c r="AJ1325" s="109"/>
      <c r="AK1325" s="109"/>
      <c r="AL1325" s="109"/>
      <c r="AM1325" s="109"/>
      <c r="AN1325" s="109"/>
      <c r="AO1325" s="79"/>
      <c r="AP1325" s="109"/>
      <c r="AQ1325" s="109"/>
      <c r="AR1325" s="109"/>
      <c r="AS1325" s="109"/>
      <c r="AT1325" s="79"/>
      <c r="AU1325" s="109"/>
      <c r="AV1325" s="109"/>
      <c r="AW1325" s="109"/>
      <c r="AX1325" s="109"/>
      <c r="AY1325" s="79"/>
      <c r="BD1325" s="79"/>
      <c r="BE1325" s="109"/>
      <c r="BF1325" s="109"/>
      <c r="BG1325" s="109"/>
      <c r="BH1325" s="79"/>
      <c r="BI1325" s="109"/>
      <c r="BJ1325" s="109"/>
      <c r="BK1325" s="122"/>
      <c r="BL1325" s="109"/>
      <c r="BM1325" s="109"/>
      <c r="BN1325" s="79"/>
      <c r="BO1325" s="109"/>
      <c r="BP1325" s="109"/>
      <c r="BQ1325" s="79"/>
      <c r="BR1325" s="109"/>
      <c r="BS1325" s="109"/>
      <c r="BT1325" s="109"/>
      <c r="BU1325" s="109"/>
    </row>
    <row r="1326" spans="10:73" s="70" customFormat="1" ht="16.5" x14ac:dyDescent="0.25">
      <c r="J1326" s="78"/>
      <c r="AA1326" s="79"/>
      <c r="AB1326" s="109"/>
      <c r="AC1326" s="109"/>
      <c r="AD1326" s="109"/>
      <c r="AE1326" s="109"/>
      <c r="AF1326" s="109"/>
      <c r="AG1326" s="109"/>
      <c r="AH1326" s="79"/>
      <c r="AI1326" s="109"/>
      <c r="AJ1326" s="109"/>
      <c r="AK1326" s="109"/>
      <c r="AL1326" s="109"/>
      <c r="AM1326" s="109"/>
      <c r="AN1326" s="109"/>
      <c r="AO1326" s="79"/>
      <c r="AP1326" s="109"/>
      <c r="AQ1326" s="109"/>
      <c r="AR1326" s="109"/>
      <c r="AS1326" s="109"/>
      <c r="AT1326" s="79"/>
      <c r="AU1326" s="109"/>
      <c r="AV1326" s="109"/>
      <c r="AW1326" s="109"/>
      <c r="AX1326" s="109"/>
      <c r="AY1326" s="79"/>
      <c r="BD1326" s="79"/>
      <c r="BE1326" s="109"/>
      <c r="BF1326" s="109"/>
      <c r="BG1326" s="109"/>
      <c r="BH1326" s="79"/>
      <c r="BI1326" s="109"/>
      <c r="BJ1326" s="109"/>
      <c r="BK1326" s="122"/>
      <c r="BL1326" s="109"/>
      <c r="BM1326" s="109"/>
      <c r="BN1326" s="79"/>
      <c r="BO1326" s="109"/>
      <c r="BP1326" s="109"/>
      <c r="BQ1326" s="79"/>
      <c r="BR1326" s="109"/>
      <c r="BS1326" s="109"/>
      <c r="BT1326" s="109"/>
      <c r="BU1326" s="109"/>
    </row>
    <row r="1327" spans="10:73" s="70" customFormat="1" ht="16.5" x14ac:dyDescent="0.25">
      <c r="J1327" s="78"/>
      <c r="AA1327" s="79"/>
      <c r="AB1327" s="109"/>
      <c r="AC1327" s="109"/>
      <c r="AD1327" s="109"/>
      <c r="AE1327" s="109"/>
      <c r="AF1327" s="109"/>
      <c r="AG1327" s="109"/>
      <c r="AH1327" s="79"/>
      <c r="AI1327" s="109"/>
      <c r="AJ1327" s="109"/>
      <c r="AK1327" s="109"/>
      <c r="AL1327" s="109"/>
      <c r="AM1327" s="109"/>
      <c r="AN1327" s="109"/>
      <c r="AO1327" s="79"/>
      <c r="AP1327" s="109"/>
      <c r="AQ1327" s="109"/>
      <c r="AR1327" s="109"/>
      <c r="AS1327" s="109"/>
      <c r="AT1327" s="79"/>
      <c r="AU1327" s="109"/>
      <c r="AV1327" s="109"/>
      <c r="AW1327" s="109"/>
      <c r="AX1327" s="109"/>
      <c r="AY1327" s="79"/>
      <c r="BD1327" s="79"/>
      <c r="BE1327" s="109"/>
      <c r="BF1327" s="109"/>
      <c r="BG1327" s="109"/>
      <c r="BH1327" s="79"/>
      <c r="BI1327" s="109"/>
      <c r="BJ1327" s="109"/>
      <c r="BK1327" s="122"/>
      <c r="BL1327" s="109"/>
      <c r="BM1327" s="109"/>
      <c r="BN1327" s="79"/>
      <c r="BO1327" s="109"/>
      <c r="BP1327" s="109"/>
      <c r="BQ1327" s="79"/>
      <c r="BR1327" s="109"/>
      <c r="BS1327" s="109"/>
      <c r="BT1327" s="109"/>
      <c r="BU1327" s="109"/>
    </row>
    <row r="1328" spans="10:73" s="70" customFormat="1" ht="16.5" x14ac:dyDescent="0.25">
      <c r="J1328" s="78"/>
      <c r="AA1328" s="79"/>
      <c r="AB1328" s="109"/>
      <c r="AC1328" s="109"/>
      <c r="AD1328" s="109"/>
      <c r="AE1328" s="109"/>
      <c r="AF1328" s="109"/>
      <c r="AG1328" s="109"/>
      <c r="AH1328" s="79"/>
      <c r="AI1328" s="109"/>
      <c r="AJ1328" s="109"/>
      <c r="AK1328" s="109"/>
      <c r="AL1328" s="109"/>
      <c r="AM1328" s="109"/>
      <c r="AN1328" s="109"/>
      <c r="AO1328" s="79"/>
      <c r="AP1328" s="109"/>
      <c r="AQ1328" s="109"/>
      <c r="AR1328" s="109"/>
      <c r="AS1328" s="109"/>
      <c r="AT1328" s="79"/>
      <c r="AU1328" s="109"/>
      <c r="AV1328" s="109"/>
      <c r="AW1328" s="109"/>
      <c r="AX1328" s="109"/>
      <c r="AY1328" s="79"/>
      <c r="BD1328" s="79"/>
      <c r="BE1328" s="109"/>
      <c r="BF1328" s="109"/>
      <c r="BG1328" s="109"/>
      <c r="BH1328" s="79"/>
      <c r="BI1328" s="109"/>
      <c r="BJ1328" s="109"/>
      <c r="BK1328" s="122"/>
      <c r="BL1328" s="109"/>
      <c r="BM1328" s="109"/>
      <c r="BN1328" s="79"/>
      <c r="BO1328" s="109"/>
      <c r="BP1328" s="109"/>
      <c r="BQ1328" s="79"/>
      <c r="BR1328" s="109"/>
      <c r="BS1328" s="109"/>
      <c r="BT1328" s="109"/>
      <c r="BU1328" s="109"/>
    </row>
    <row r="1329" spans="10:73" s="70" customFormat="1" ht="16.5" x14ac:dyDescent="0.25">
      <c r="J1329" s="78"/>
      <c r="AA1329" s="79"/>
      <c r="AB1329" s="109"/>
      <c r="AC1329" s="109"/>
      <c r="AD1329" s="109"/>
      <c r="AE1329" s="109"/>
      <c r="AF1329" s="109"/>
      <c r="AG1329" s="109"/>
      <c r="AH1329" s="79"/>
      <c r="AI1329" s="109"/>
      <c r="AJ1329" s="109"/>
      <c r="AK1329" s="109"/>
      <c r="AL1329" s="109"/>
      <c r="AM1329" s="109"/>
      <c r="AN1329" s="109"/>
      <c r="AO1329" s="79"/>
      <c r="AP1329" s="109"/>
      <c r="AQ1329" s="109"/>
      <c r="AR1329" s="109"/>
      <c r="AS1329" s="109"/>
      <c r="AT1329" s="79"/>
      <c r="AU1329" s="109"/>
      <c r="AV1329" s="109"/>
      <c r="AW1329" s="109"/>
      <c r="AX1329" s="109"/>
      <c r="AY1329" s="79"/>
      <c r="BD1329" s="79"/>
      <c r="BE1329" s="109"/>
      <c r="BF1329" s="109"/>
      <c r="BG1329" s="109"/>
      <c r="BH1329" s="79"/>
      <c r="BI1329" s="109"/>
      <c r="BJ1329" s="109"/>
      <c r="BK1329" s="122"/>
      <c r="BL1329" s="109"/>
      <c r="BM1329" s="109"/>
      <c r="BN1329" s="79"/>
      <c r="BO1329" s="109"/>
      <c r="BP1329" s="109"/>
      <c r="BQ1329" s="79"/>
      <c r="BR1329" s="109"/>
      <c r="BS1329" s="109"/>
      <c r="BT1329" s="109"/>
      <c r="BU1329" s="109"/>
    </row>
    <row r="1330" spans="10:73" s="70" customFormat="1" ht="16.5" x14ac:dyDescent="0.25">
      <c r="J1330" s="78"/>
      <c r="AA1330" s="79"/>
      <c r="AB1330" s="109"/>
      <c r="AC1330" s="109"/>
      <c r="AD1330" s="109"/>
      <c r="AE1330" s="109"/>
      <c r="AF1330" s="109"/>
      <c r="AG1330" s="109"/>
      <c r="AH1330" s="79"/>
      <c r="AI1330" s="109"/>
      <c r="AJ1330" s="109"/>
      <c r="AK1330" s="109"/>
      <c r="AL1330" s="109"/>
      <c r="AM1330" s="109"/>
      <c r="AN1330" s="109"/>
      <c r="AO1330" s="79"/>
      <c r="AP1330" s="109"/>
      <c r="AQ1330" s="109"/>
      <c r="AR1330" s="109"/>
      <c r="AS1330" s="109"/>
      <c r="AT1330" s="79"/>
      <c r="AU1330" s="109"/>
      <c r="AV1330" s="109"/>
      <c r="AW1330" s="109"/>
      <c r="AX1330" s="109"/>
      <c r="AY1330" s="79"/>
      <c r="BD1330" s="79"/>
      <c r="BE1330" s="109"/>
      <c r="BF1330" s="109"/>
      <c r="BG1330" s="109"/>
      <c r="BH1330" s="79"/>
      <c r="BI1330" s="109"/>
      <c r="BJ1330" s="109"/>
      <c r="BK1330" s="122"/>
      <c r="BL1330" s="109"/>
      <c r="BM1330" s="109"/>
      <c r="BN1330" s="79"/>
      <c r="BO1330" s="109"/>
      <c r="BP1330" s="109"/>
      <c r="BQ1330" s="79"/>
      <c r="BR1330" s="109"/>
      <c r="BS1330" s="109"/>
      <c r="BT1330" s="109"/>
      <c r="BU1330" s="109"/>
    </row>
    <row r="1331" spans="10:73" s="70" customFormat="1" ht="16.5" x14ac:dyDescent="0.25">
      <c r="J1331" s="78"/>
      <c r="AA1331" s="79"/>
      <c r="AB1331" s="109"/>
      <c r="AC1331" s="109"/>
      <c r="AD1331" s="109"/>
      <c r="AE1331" s="109"/>
      <c r="AF1331" s="109"/>
      <c r="AG1331" s="109"/>
      <c r="AH1331" s="79"/>
      <c r="AI1331" s="109"/>
      <c r="AJ1331" s="109"/>
      <c r="AK1331" s="109"/>
      <c r="AL1331" s="109"/>
      <c r="AM1331" s="109"/>
      <c r="AN1331" s="109"/>
      <c r="AO1331" s="79"/>
      <c r="AP1331" s="109"/>
      <c r="AQ1331" s="109"/>
      <c r="AR1331" s="109"/>
      <c r="AS1331" s="109"/>
      <c r="AT1331" s="79"/>
      <c r="AU1331" s="109"/>
      <c r="AV1331" s="109"/>
      <c r="AW1331" s="109"/>
      <c r="AX1331" s="109"/>
      <c r="AY1331" s="79"/>
      <c r="BD1331" s="79"/>
      <c r="BE1331" s="109"/>
      <c r="BF1331" s="109"/>
      <c r="BG1331" s="109"/>
      <c r="BH1331" s="79"/>
      <c r="BI1331" s="109"/>
      <c r="BJ1331" s="109"/>
      <c r="BK1331" s="122"/>
      <c r="BL1331" s="109"/>
      <c r="BM1331" s="109"/>
      <c r="BN1331" s="79"/>
      <c r="BO1331" s="109"/>
      <c r="BP1331" s="109"/>
      <c r="BQ1331" s="79"/>
      <c r="BR1331" s="109"/>
      <c r="BS1331" s="109"/>
      <c r="BT1331" s="109"/>
      <c r="BU1331" s="109"/>
    </row>
    <row r="1332" spans="10:73" s="70" customFormat="1" ht="16.5" x14ac:dyDescent="0.25">
      <c r="J1332" s="78"/>
      <c r="AA1332" s="79"/>
      <c r="AB1332" s="109"/>
      <c r="AC1332" s="109"/>
      <c r="AD1332" s="109"/>
      <c r="AE1332" s="109"/>
      <c r="AF1332" s="109"/>
      <c r="AG1332" s="109"/>
      <c r="AH1332" s="79"/>
      <c r="AI1332" s="109"/>
      <c r="AJ1332" s="109"/>
      <c r="AK1332" s="109"/>
      <c r="AL1332" s="109"/>
      <c r="AM1332" s="109"/>
      <c r="AN1332" s="109"/>
      <c r="AO1332" s="79"/>
      <c r="AP1332" s="109"/>
      <c r="AQ1332" s="109"/>
      <c r="AR1332" s="109"/>
      <c r="AS1332" s="109"/>
      <c r="AT1332" s="79"/>
      <c r="AU1332" s="109"/>
      <c r="AV1332" s="109"/>
      <c r="AW1332" s="109"/>
      <c r="AX1332" s="109"/>
      <c r="AY1332" s="79"/>
      <c r="BD1332" s="79"/>
      <c r="BE1332" s="109"/>
      <c r="BF1332" s="109"/>
      <c r="BG1332" s="109"/>
      <c r="BH1332" s="79"/>
      <c r="BI1332" s="109"/>
      <c r="BJ1332" s="109"/>
      <c r="BK1332" s="122"/>
      <c r="BL1332" s="109"/>
      <c r="BM1332" s="109"/>
      <c r="BN1332" s="79"/>
      <c r="BO1332" s="109"/>
      <c r="BP1332" s="109"/>
      <c r="BQ1332" s="79"/>
      <c r="BR1332" s="109"/>
      <c r="BS1332" s="109"/>
      <c r="BT1332" s="109"/>
      <c r="BU1332" s="109"/>
    </row>
    <row r="1333" spans="10:73" s="70" customFormat="1" ht="16.5" x14ac:dyDescent="0.25">
      <c r="J1333" s="78"/>
      <c r="AA1333" s="79"/>
      <c r="AB1333" s="109"/>
      <c r="AC1333" s="109"/>
      <c r="AD1333" s="109"/>
      <c r="AE1333" s="109"/>
      <c r="AF1333" s="109"/>
      <c r="AG1333" s="109"/>
      <c r="AH1333" s="79"/>
      <c r="AI1333" s="109"/>
      <c r="AJ1333" s="109"/>
      <c r="AK1333" s="109"/>
      <c r="AL1333" s="109"/>
      <c r="AM1333" s="109"/>
      <c r="AN1333" s="109"/>
      <c r="AO1333" s="79"/>
      <c r="AP1333" s="109"/>
      <c r="AQ1333" s="109"/>
      <c r="AR1333" s="109"/>
      <c r="AS1333" s="109"/>
      <c r="AT1333" s="79"/>
      <c r="AU1333" s="109"/>
      <c r="AV1333" s="109"/>
      <c r="AW1333" s="109"/>
      <c r="AX1333" s="109"/>
      <c r="AY1333" s="79"/>
      <c r="BD1333" s="79"/>
      <c r="BE1333" s="109"/>
      <c r="BF1333" s="109"/>
      <c r="BG1333" s="109"/>
      <c r="BH1333" s="79"/>
      <c r="BI1333" s="109"/>
      <c r="BJ1333" s="109"/>
      <c r="BK1333" s="122"/>
      <c r="BL1333" s="109"/>
      <c r="BM1333" s="109"/>
      <c r="BN1333" s="79"/>
      <c r="BO1333" s="109"/>
      <c r="BP1333" s="109"/>
      <c r="BQ1333" s="79"/>
      <c r="BR1333" s="109"/>
      <c r="BS1333" s="109"/>
      <c r="BT1333" s="109"/>
      <c r="BU1333" s="109"/>
    </row>
    <row r="1334" spans="10:73" s="70" customFormat="1" ht="16.5" x14ac:dyDescent="0.25">
      <c r="J1334" s="78"/>
      <c r="AA1334" s="79"/>
      <c r="AB1334" s="109"/>
      <c r="AC1334" s="109"/>
      <c r="AD1334" s="109"/>
      <c r="AE1334" s="109"/>
      <c r="AF1334" s="109"/>
      <c r="AG1334" s="109"/>
      <c r="AH1334" s="79"/>
      <c r="AI1334" s="109"/>
      <c r="AJ1334" s="109"/>
      <c r="AK1334" s="109"/>
      <c r="AL1334" s="109"/>
      <c r="AM1334" s="109"/>
      <c r="AN1334" s="109"/>
      <c r="AO1334" s="79"/>
      <c r="AP1334" s="109"/>
      <c r="AQ1334" s="109"/>
      <c r="AR1334" s="109"/>
      <c r="AS1334" s="109"/>
      <c r="AT1334" s="79"/>
      <c r="AU1334" s="109"/>
      <c r="AV1334" s="109"/>
      <c r="AW1334" s="109"/>
      <c r="AX1334" s="109"/>
      <c r="AY1334" s="79"/>
      <c r="BD1334" s="79"/>
      <c r="BE1334" s="109"/>
      <c r="BF1334" s="109"/>
      <c r="BG1334" s="109"/>
      <c r="BH1334" s="79"/>
      <c r="BI1334" s="109"/>
      <c r="BJ1334" s="109"/>
      <c r="BK1334" s="122"/>
      <c r="BL1334" s="109"/>
      <c r="BM1334" s="109"/>
      <c r="BN1334" s="79"/>
      <c r="BO1334" s="109"/>
      <c r="BP1334" s="109"/>
      <c r="BQ1334" s="79"/>
      <c r="BR1334" s="109"/>
      <c r="BS1334" s="109"/>
      <c r="BT1334" s="109"/>
      <c r="BU1334" s="109"/>
    </row>
    <row r="1335" spans="10:73" s="70" customFormat="1" ht="16.5" x14ac:dyDescent="0.25">
      <c r="J1335" s="78"/>
      <c r="AA1335" s="79"/>
      <c r="AB1335" s="109"/>
      <c r="AC1335" s="109"/>
      <c r="AD1335" s="109"/>
      <c r="AE1335" s="109"/>
      <c r="AF1335" s="109"/>
      <c r="AG1335" s="109"/>
      <c r="AH1335" s="79"/>
      <c r="AI1335" s="109"/>
      <c r="AJ1335" s="109"/>
      <c r="AK1335" s="109"/>
      <c r="AL1335" s="109"/>
      <c r="AM1335" s="109"/>
      <c r="AN1335" s="109"/>
      <c r="AO1335" s="79"/>
      <c r="AP1335" s="109"/>
      <c r="AQ1335" s="109"/>
      <c r="AR1335" s="109"/>
      <c r="AS1335" s="109"/>
      <c r="AT1335" s="79"/>
      <c r="AU1335" s="109"/>
      <c r="AV1335" s="109"/>
      <c r="AW1335" s="109"/>
      <c r="AX1335" s="109"/>
      <c r="AY1335" s="79"/>
      <c r="BD1335" s="79"/>
      <c r="BE1335" s="109"/>
      <c r="BF1335" s="109"/>
      <c r="BG1335" s="109"/>
      <c r="BH1335" s="79"/>
      <c r="BI1335" s="109"/>
      <c r="BJ1335" s="109"/>
      <c r="BK1335" s="122"/>
      <c r="BL1335" s="109"/>
      <c r="BM1335" s="109"/>
      <c r="BN1335" s="79"/>
      <c r="BO1335" s="109"/>
      <c r="BP1335" s="109"/>
      <c r="BQ1335" s="79"/>
      <c r="BR1335" s="109"/>
      <c r="BS1335" s="109"/>
      <c r="BT1335" s="109"/>
      <c r="BU1335" s="109"/>
    </row>
    <row r="1336" spans="10:73" s="70" customFormat="1" ht="16.5" x14ac:dyDescent="0.25">
      <c r="J1336" s="78"/>
      <c r="AA1336" s="79"/>
      <c r="AB1336" s="109"/>
      <c r="AC1336" s="109"/>
      <c r="AD1336" s="109"/>
      <c r="AE1336" s="109"/>
      <c r="AF1336" s="109"/>
      <c r="AG1336" s="109"/>
      <c r="AH1336" s="79"/>
      <c r="AI1336" s="109"/>
      <c r="AJ1336" s="109"/>
      <c r="AK1336" s="109"/>
      <c r="AL1336" s="109"/>
      <c r="AM1336" s="109"/>
      <c r="AN1336" s="109"/>
      <c r="AO1336" s="79"/>
      <c r="AP1336" s="109"/>
      <c r="AQ1336" s="109"/>
      <c r="AR1336" s="109"/>
      <c r="AS1336" s="109"/>
      <c r="AT1336" s="79"/>
      <c r="AU1336" s="109"/>
      <c r="AV1336" s="109"/>
      <c r="AW1336" s="109"/>
      <c r="AX1336" s="109"/>
      <c r="AY1336" s="79"/>
      <c r="BD1336" s="79"/>
      <c r="BE1336" s="109"/>
      <c r="BF1336" s="109"/>
      <c r="BG1336" s="109"/>
      <c r="BH1336" s="79"/>
      <c r="BI1336" s="109"/>
      <c r="BJ1336" s="109"/>
      <c r="BK1336" s="122"/>
      <c r="BL1336" s="109"/>
      <c r="BM1336" s="109"/>
      <c r="BN1336" s="79"/>
      <c r="BO1336" s="109"/>
      <c r="BP1336" s="109"/>
      <c r="BQ1336" s="79"/>
      <c r="BR1336" s="109"/>
      <c r="BS1336" s="109"/>
      <c r="BT1336" s="109"/>
      <c r="BU1336" s="109"/>
    </row>
    <row r="1337" spans="10:73" s="70" customFormat="1" ht="16.5" x14ac:dyDescent="0.25">
      <c r="J1337" s="78"/>
      <c r="AA1337" s="79"/>
      <c r="AB1337" s="109"/>
      <c r="AC1337" s="109"/>
      <c r="AD1337" s="109"/>
      <c r="AE1337" s="109"/>
      <c r="AF1337" s="109"/>
      <c r="AG1337" s="109"/>
      <c r="AH1337" s="79"/>
      <c r="AI1337" s="109"/>
      <c r="AJ1337" s="109"/>
      <c r="AK1337" s="109"/>
      <c r="AL1337" s="109"/>
      <c r="AM1337" s="109"/>
      <c r="AN1337" s="109"/>
      <c r="AO1337" s="79"/>
      <c r="AP1337" s="109"/>
      <c r="AQ1337" s="109"/>
      <c r="AR1337" s="109"/>
      <c r="AS1337" s="109"/>
      <c r="AT1337" s="79"/>
      <c r="AU1337" s="109"/>
      <c r="AV1337" s="109"/>
      <c r="AW1337" s="109"/>
      <c r="AX1337" s="109"/>
      <c r="AY1337" s="79"/>
      <c r="BD1337" s="79"/>
      <c r="BE1337" s="109"/>
      <c r="BF1337" s="109"/>
      <c r="BG1337" s="109"/>
      <c r="BH1337" s="79"/>
      <c r="BI1337" s="109"/>
      <c r="BJ1337" s="109"/>
      <c r="BK1337" s="122"/>
      <c r="BL1337" s="109"/>
      <c r="BM1337" s="109"/>
      <c r="BN1337" s="79"/>
      <c r="BO1337" s="109"/>
      <c r="BP1337" s="109"/>
      <c r="BQ1337" s="79"/>
      <c r="BR1337" s="109"/>
      <c r="BS1337" s="109"/>
      <c r="BT1337" s="109"/>
      <c r="BU1337" s="109"/>
    </row>
    <row r="1338" spans="10:73" s="70" customFormat="1" ht="16.5" x14ac:dyDescent="0.25">
      <c r="J1338" s="78"/>
      <c r="AA1338" s="79"/>
      <c r="AB1338" s="109"/>
      <c r="AC1338" s="109"/>
      <c r="AD1338" s="109"/>
      <c r="AE1338" s="109"/>
      <c r="AF1338" s="109"/>
      <c r="AG1338" s="109"/>
      <c r="AH1338" s="79"/>
      <c r="AI1338" s="109"/>
      <c r="AJ1338" s="109"/>
      <c r="AK1338" s="109"/>
      <c r="AL1338" s="109"/>
      <c r="AM1338" s="109"/>
      <c r="AN1338" s="109"/>
      <c r="AO1338" s="79"/>
      <c r="AP1338" s="109"/>
      <c r="AQ1338" s="109"/>
      <c r="AR1338" s="109"/>
      <c r="AS1338" s="109"/>
      <c r="AT1338" s="79"/>
      <c r="AU1338" s="109"/>
      <c r="AV1338" s="109"/>
      <c r="AW1338" s="109"/>
      <c r="AX1338" s="109"/>
      <c r="AY1338" s="79"/>
      <c r="BD1338" s="79"/>
      <c r="BE1338" s="109"/>
      <c r="BF1338" s="109"/>
      <c r="BG1338" s="109"/>
      <c r="BH1338" s="79"/>
      <c r="BI1338" s="109"/>
      <c r="BJ1338" s="109"/>
      <c r="BK1338" s="122"/>
      <c r="BL1338" s="109"/>
      <c r="BM1338" s="109"/>
      <c r="BN1338" s="79"/>
      <c r="BO1338" s="109"/>
      <c r="BP1338" s="109"/>
      <c r="BQ1338" s="79"/>
      <c r="BR1338" s="109"/>
      <c r="BS1338" s="109"/>
      <c r="BT1338" s="109"/>
      <c r="BU1338" s="109"/>
    </row>
    <row r="1339" spans="10:73" s="70" customFormat="1" ht="16.5" x14ac:dyDescent="0.25">
      <c r="J1339" s="78"/>
      <c r="AA1339" s="79"/>
      <c r="AB1339" s="109"/>
      <c r="AC1339" s="109"/>
      <c r="AD1339" s="109"/>
      <c r="AE1339" s="109"/>
      <c r="AF1339" s="109"/>
      <c r="AG1339" s="109"/>
      <c r="AH1339" s="79"/>
      <c r="AI1339" s="109"/>
      <c r="AJ1339" s="109"/>
      <c r="AK1339" s="109"/>
      <c r="AL1339" s="109"/>
      <c r="AM1339" s="109"/>
      <c r="AN1339" s="109"/>
      <c r="AO1339" s="79"/>
      <c r="AP1339" s="109"/>
      <c r="AQ1339" s="109"/>
      <c r="AR1339" s="109"/>
      <c r="AS1339" s="109"/>
      <c r="AT1339" s="79"/>
      <c r="AU1339" s="109"/>
      <c r="AV1339" s="109"/>
      <c r="AW1339" s="109"/>
      <c r="AX1339" s="109"/>
      <c r="AY1339" s="79"/>
      <c r="BD1339" s="79"/>
      <c r="BE1339" s="109"/>
      <c r="BF1339" s="109"/>
      <c r="BG1339" s="109"/>
      <c r="BH1339" s="79"/>
      <c r="BI1339" s="109"/>
      <c r="BJ1339" s="109"/>
      <c r="BK1339" s="122"/>
      <c r="BL1339" s="109"/>
      <c r="BM1339" s="109"/>
      <c r="BN1339" s="79"/>
      <c r="BO1339" s="109"/>
      <c r="BP1339" s="109"/>
      <c r="BQ1339" s="79"/>
      <c r="BR1339" s="109"/>
      <c r="BS1339" s="109"/>
      <c r="BT1339" s="109"/>
      <c r="BU1339" s="109"/>
    </row>
    <row r="1340" spans="10:73" s="70" customFormat="1" ht="16.5" x14ac:dyDescent="0.25">
      <c r="J1340" s="78"/>
      <c r="AA1340" s="79"/>
      <c r="AB1340" s="109"/>
      <c r="AC1340" s="109"/>
      <c r="AD1340" s="109"/>
      <c r="AE1340" s="109"/>
      <c r="AF1340" s="109"/>
      <c r="AG1340" s="109"/>
      <c r="AH1340" s="79"/>
      <c r="AI1340" s="109"/>
      <c r="AJ1340" s="109"/>
      <c r="AK1340" s="109"/>
      <c r="AL1340" s="109"/>
      <c r="AM1340" s="109"/>
      <c r="AN1340" s="109"/>
      <c r="AO1340" s="79"/>
      <c r="AP1340" s="109"/>
      <c r="AQ1340" s="109"/>
      <c r="AR1340" s="109"/>
      <c r="AS1340" s="109"/>
      <c r="AT1340" s="79"/>
      <c r="AU1340" s="109"/>
      <c r="AV1340" s="109"/>
      <c r="AW1340" s="109"/>
      <c r="AX1340" s="109"/>
      <c r="AY1340" s="79"/>
      <c r="BD1340" s="79"/>
      <c r="BE1340" s="109"/>
      <c r="BF1340" s="109"/>
      <c r="BG1340" s="109"/>
      <c r="BH1340" s="79"/>
      <c r="BI1340" s="109"/>
      <c r="BJ1340" s="109"/>
      <c r="BK1340" s="122"/>
      <c r="BL1340" s="109"/>
      <c r="BM1340" s="109"/>
      <c r="BN1340" s="79"/>
      <c r="BO1340" s="109"/>
      <c r="BP1340" s="109"/>
      <c r="BQ1340" s="79"/>
      <c r="BR1340" s="109"/>
      <c r="BS1340" s="109"/>
      <c r="BT1340" s="109"/>
      <c r="BU1340" s="109"/>
    </row>
    <row r="1341" spans="10:73" s="70" customFormat="1" ht="16.5" x14ac:dyDescent="0.25">
      <c r="J1341" s="78"/>
      <c r="AA1341" s="79"/>
      <c r="AB1341" s="109"/>
      <c r="AC1341" s="109"/>
      <c r="AD1341" s="109"/>
      <c r="AE1341" s="109"/>
      <c r="AF1341" s="109"/>
      <c r="AG1341" s="109"/>
      <c r="AH1341" s="79"/>
      <c r="AI1341" s="109"/>
      <c r="AJ1341" s="109"/>
      <c r="AK1341" s="109"/>
      <c r="AL1341" s="109"/>
      <c r="AM1341" s="109"/>
      <c r="AN1341" s="109"/>
      <c r="AO1341" s="79"/>
      <c r="AP1341" s="109"/>
      <c r="AQ1341" s="109"/>
      <c r="AR1341" s="109"/>
      <c r="AS1341" s="109"/>
      <c r="AT1341" s="79"/>
      <c r="AU1341" s="109"/>
      <c r="AV1341" s="109"/>
      <c r="AW1341" s="109"/>
      <c r="AX1341" s="109"/>
      <c r="AY1341" s="79"/>
      <c r="BD1341" s="79"/>
      <c r="BE1341" s="109"/>
      <c r="BF1341" s="109"/>
      <c r="BG1341" s="109"/>
      <c r="BH1341" s="79"/>
      <c r="BI1341" s="109"/>
      <c r="BJ1341" s="109"/>
      <c r="BK1341" s="122"/>
      <c r="BL1341" s="109"/>
      <c r="BM1341" s="109"/>
      <c r="BN1341" s="79"/>
      <c r="BO1341" s="109"/>
      <c r="BP1341" s="109"/>
      <c r="BQ1341" s="79"/>
      <c r="BR1341" s="109"/>
      <c r="BS1341" s="109"/>
      <c r="BT1341" s="109"/>
      <c r="BU1341" s="109"/>
    </row>
    <row r="1342" spans="10:73" s="70" customFormat="1" ht="16.5" x14ac:dyDescent="0.25">
      <c r="J1342" s="78"/>
      <c r="AA1342" s="79"/>
      <c r="AB1342" s="109"/>
      <c r="AC1342" s="109"/>
      <c r="AD1342" s="109"/>
      <c r="AE1342" s="109"/>
      <c r="AF1342" s="109"/>
      <c r="AG1342" s="109"/>
      <c r="AH1342" s="79"/>
      <c r="AI1342" s="109"/>
      <c r="AJ1342" s="109"/>
      <c r="AK1342" s="109"/>
      <c r="AL1342" s="109"/>
      <c r="AM1342" s="109"/>
      <c r="AN1342" s="109"/>
      <c r="AO1342" s="79"/>
      <c r="AP1342" s="109"/>
      <c r="AQ1342" s="109"/>
      <c r="AR1342" s="109"/>
      <c r="AS1342" s="109"/>
      <c r="AT1342" s="79"/>
      <c r="AU1342" s="109"/>
      <c r="AV1342" s="109"/>
      <c r="AW1342" s="109"/>
      <c r="AX1342" s="109"/>
      <c r="AY1342" s="79"/>
      <c r="BD1342" s="79"/>
      <c r="BE1342" s="109"/>
      <c r="BF1342" s="109"/>
      <c r="BG1342" s="109"/>
      <c r="BH1342" s="79"/>
      <c r="BI1342" s="109"/>
      <c r="BJ1342" s="109"/>
      <c r="BK1342" s="122"/>
      <c r="BL1342" s="109"/>
      <c r="BM1342" s="109"/>
      <c r="BN1342" s="79"/>
      <c r="BO1342" s="109"/>
      <c r="BP1342" s="109"/>
      <c r="BQ1342" s="79"/>
      <c r="BR1342" s="109"/>
      <c r="BS1342" s="109"/>
      <c r="BT1342" s="109"/>
      <c r="BU1342" s="109"/>
    </row>
    <row r="1343" spans="10:73" s="70" customFormat="1" ht="16.5" x14ac:dyDescent="0.25">
      <c r="J1343" s="78"/>
      <c r="AA1343" s="79"/>
      <c r="AB1343" s="109"/>
      <c r="AC1343" s="109"/>
      <c r="AD1343" s="109"/>
      <c r="AE1343" s="109"/>
      <c r="AF1343" s="109"/>
      <c r="AG1343" s="109"/>
      <c r="AH1343" s="79"/>
      <c r="AI1343" s="109"/>
      <c r="AJ1343" s="109"/>
      <c r="AK1343" s="109"/>
      <c r="AL1343" s="109"/>
      <c r="AM1343" s="109"/>
      <c r="AN1343" s="109"/>
      <c r="AO1343" s="79"/>
      <c r="AP1343" s="109"/>
      <c r="AQ1343" s="109"/>
      <c r="AR1343" s="109"/>
      <c r="AS1343" s="109"/>
      <c r="AT1343" s="79"/>
      <c r="AU1343" s="109"/>
      <c r="AV1343" s="109"/>
      <c r="AW1343" s="109"/>
      <c r="AX1343" s="109"/>
      <c r="AY1343" s="79"/>
      <c r="BD1343" s="79"/>
      <c r="BE1343" s="109"/>
      <c r="BF1343" s="109"/>
      <c r="BG1343" s="109"/>
      <c r="BH1343" s="79"/>
      <c r="BI1343" s="109"/>
      <c r="BJ1343" s="109"/>
      <c r="BK1343" s="122"/>
      <c r="BL1343" s="109"/>
      <c r="BM1343" s="109"/>
      <c r="BN1343" s="79"/>
      <c r="BO1343" s="109"/>
      <c r="BP1343" s="109"/>
      <c r="BQ1343" s="79"/>
      <c r="BR1343" s="109"/>
      <c r="BS1343" s="109"/>
      <c r="BT1343" s="109"/>
      <c r="BU1343" s="109"/>
    </row>
    <row r="1344" spans="10:73" s="70" customFormat="1" ht="16.5" x14ac:dyDescent="0.25">
      <c r="J1344" s="78"/>
      <c r="AA1344" s="79"/>
      <c r="AB1344" s="109"/>
      <c r="AC1344" s="109"/>
      <c r="AD1344" s="109"/>
      <c r="AE1344" s="109"/>
      <c r="AF1344" s="109"/>
      <c r="AG1344" s="109"/>
      <c r="AH1344" s="79"/>
      <c r="AI1344" s="109"/>
      <c r="AJ1344" s="109"/>
      <c r="AK1344" s="109"/>
      <c r="AL1344" s="109"/>
      <c r="AM1344" s="109"/>
      <c r="AN1344" s="109"/>
      <c r="AO1344" s="79"/>
      <c r="AP1344" s="109"/>
      <c r="AQ1344" s="109"/>
      <c r="AR1344" s="109"/>
      <c r="AS1344" s="109"/>
      <c r="AT1344" s="79"/>
      <c r="AU1344" s="109"/>
      <c r="AV1344" s="109"/>
      <c r="AW1344" s="109"/>
      <c r="AX1344" s="109"/>
      <c r="AY1344" s="79"/>
      <c r="BD1344" s="79"/>
      <c r="BE1344" s="109"/>
      <c r="BF1344" s="109"/>
      <c r="BG1344" s="109"/>
      <c r="BH1344" s="79"/>
      <c r="BI1344" s="109"/>
      <c r="BJ1344" s="109"/>
      <c r="BK1344" s="122"/>
      <c r="BL1344" s="109"/>
      <c r="BM1344" s="109"/>
      <c r="BN1344" s="79"/>
      <c r="BO1344" s="109"/>
      <c r="BP1344" s="109"/>
      <c r="BQ1344" s="79"/>
      <c r="BR1344" s="109"/>
      <c r="BS1344" s="109"/>
      <c r="BT1344" s="109"/>
      <c r="BU1344" s="109"/>
    </row>
    <row r="1345" spans="10:73" s="70" customFormat="1" ht="16.5" x14ac:dyDescent="0.25">
      <c r="J1345" s="78"/>
      <c r="AA1345" s="79"/>
      <c r="AB1345" s="109"/>
      <c r="AC1345" s="109"/>
      <c r="AD1345" s="109"/>
      <c r="AE1345" s="109"/>
      <c r="AF1345" s="109"/>
      <c r="AG1345" s="109"/>
      <c r="AH1345" s="79"/>
      <c r="AI1345" s="109"/>
      <c r="AJ1345" s="109"/>
      <c r="AK1345" s="109"/>
      <c r="AL1345" s="109"/>
      <c r="AM1345" s="109"/>
      <c r="AN1345" s="109"/>
      <c r="AO1345" s="79"/>
      <c r="AP1345" s="109"/>
      <c r="AQ1345" s="109"/>
      <c r="AR1345" s="109"/>
      <c r="AS1345" s="109"/>
      <c r="AT1345" s="79"/>
      <c r="AU1345" s="109"/>
      <c r="AV1345" s="109"/>
      <c r="AW1345" s="109"/>
      <c r="AX1345" s="109"/>
      <c r="AY1345" s="79"/>
      <c r="BD1345" s="79"/>
      <c r="BE1345" s="109"/>
      <c r="BF1345" s="109"/>
      <c r="BG1345" s="109"/>
      <c r="BH1345" s="79"/>
      <c r="BI1345" s="109"/>
      <c r="BJ1345" s="109"/>
      <c r="BK1345" s="122"/>
      <c r="BL1345" s="109"/>
      <c r="BM1345" s="109"/>
      <c r="BN1345" s="79"/>
      <c r="BO1345" s="109"/>
      <c r="BP1345" s="109"/>
      <c r="BQ1345" s="79"/>
      <c r="BR1345" s="109"/>
      <c r="BS1345" s="109"/>
      <c r="BT1345" s="109"/>
      <c r="BU1345" s="109"/>
    </row>
    <row r="1346" spans="10:73" s="70" customFormat="1" ht="16.5" x14ac:dyDescent="0.25">
      <c r="J1346" s="78"/>
      <c r="AA1346" s="79"/>
      <c r="AB1346" s="109"/>
      <c r="AC1346" s="109"/>
      <c r="AD1346" s="109"/>
      <c r="AE1346" s="109"/>
      <c r="AF1346" s="109"/>
      <c r="AG1346" s="109"/>
      <c r="AH1346" s="79"/>
      <c r="AI1346" s="109"/>
      <c r="AJ1346" s="109"/>
      <c r="AK1346" s="109"/>
      <c r="AL1346" s="109"/>
      <c r="AM1346" s="109"/>
      <c r="AN1346" s="109"/>
      <c r="AO1346" s="79"/>
      <c r="AP1346" s="109"/>
      <c r="AQ1346" s="109"/>
      <c r="AR1346" s="109"/>
      <c r="AS1346" s="109"/>
      <c r="AT1346" s="79"/>
      <c r="AU1346" s="109"/>
      <c r="AV1346" s="109"/>
      <c r="AW1346" s="109"/>
      <c r="AX1346" s="109"/>
      <c r="AY1346" s="79"/>
      <c r="BD1346" s="79"/>
      <c r="BE1346" s="109"/>
      <c r="BF1346" s="109"/>
      <c r="BG1346" s="109"/>
      <c r="BH1346" s="79"/>
      <c r="BI1346" s="109"/>
      <c r="BJ1346" s="109"/>
      <c r="BK1346" s="122"/>
      <c r="BL1346" s="109"/>
      <c r="BM1346" s="109"/>
      <c r="BN1346" s="79"/>
      <c r="BO1346" s="109"/>
      <c r="BP1346" s="109"/>
      <c r="BQ1346" s="79"/>
      <c r="BR1346" s="109"/>
      <c r="BS1346" s="109"/>
      <c r="BT1346" s="109"/>
      <c r="BU1346" s="109"/>
    </row>
    <row r="1347" spans="10:73" s="70" customFormat="1" ht="16.5" x14ac:dyDescent="0.25">
      <c r="J1347" s="78"/>
      <c r="AA1347" s="79"/>
      <c r="AB1347" s="109"/>
      <c r="AC1347" s="109"/>
      <c r="AD1347" s="109"/>
      <c r="AE1347" s="109"/>
      <c r="AF1347" s="109"/>
      <c r="AG1347" s="109"/>
      <c r="AH1347" s="79"/>
      <c r="AI1347" s="109"/>
      <c r="AJ1347" s="109"/>
      <c r="AK1347" s="109"/>
      <c r="AL1347" s="109"/>
      <c r="AM1347" s="109"/>
      <c r="AN1347" s="109"/>
      <c r="AO1347" s="79"/>
      <c r="AP1347" s="109"/>
      <c r="AQ1347" s="109"/>
      <c r="AR1347" s="109"/>
      <c r="AS1347" s="109"/>
      <c r="AT1347" s="79"/>
      <c r="AU1347" s="109"/>
      <c r="AV1347" s="109"/>
      <c r="AW1347" s="109"/>
      <c r="AX1347" s="109"/>
      <c r="AY1347" s="79"/>
      <c r="BD1347" s="79"/>
      <c r="BE1347" s="109"/>
      <c r="BF1347" s="109"/>
      <c r="BG1347" s="109"/>
      <c r="BH1347" s="79"/>
      <c r="BI1347" s="109"/>
      <c r="BJ1347" s="109"/>
      <c r="BK1347" s="122"/>
      <c r="BL1347" s="109"/>
      <c r="BM1347" s="109"/>
      <c r="BN1347" s="79"/>
      <c r="BO1347" s="109"/>
      <c r="BP1347" s="109"/>
      <c r="BQ1347" s="79"/>
      <c r="BR1347" s="109"/>
      <c r="BS1347" s="109"/>
      <c r="BT1347" s="109"/>
      <c r="BU1347" s="109"/>
    </row>
    <row r="1348" spans="10:73" s="70" customFormat="1" ht="16.5" x14ac:dyDescent="0.25">
      <c r="J1348" s="78"/>
      <c r="AA1348" s="79"/>
      <c r="AB1348" s="109"/>
      <c r="AC1348" s="109"/>
      <c r="AD1348" s="109"/>
      <c r="AE1348" s="109"/>
      <c r="AF1348" s="109"/>
      <c r="AG1348" s="109"/>
      <c r="AH1348" s="79"/>
      <c r="AI1348" s="109"/>
      <c r="AJ1348" s="109"/>
      <c r="AK1348" s="109"/>
      <c r="AL1348" s="109"/>
      <c r="AM1348" s="109"/>
      <c r="AN1348" s="109"/>
      <c r="AO1348" s="79"/>
      <c r="AP1348" s="109"/>
      <c r="AQ1348" s="109"/>
      <c r="AR1348" s="109"/>
      <c r="AS1348" s="109"/>
      <c r="AT1348" s="79"/>
      <c r="AU1348" s="109"/>
      <c r="AV1348" s="109"/>
      <c r="AW1348" s="109"/>
      <c r="AX1348" s="109"/>
      <c r="AY1348" s="79"/>
      <c r="BD1348" s="79"/>
      <c r="BE1348" s="109"/>
      <c r="BF1348" s="109"/>
      <c r="BG1348" s="109"/>
      <c r="BH1348" s="79"/>
      <c r="BI1348" s="109"/>
      <c r="BJ1348" s="109"/>
      <c r="BK1348" s="122"/>
      <c r="BL1348" s="109"/>
      <c r="BM1348" s="109"/>
      <c r="BN1348" s="79"/>
      <c r="BO1348" s="109"/>
      <c r="BP1348" s="109"/>
      <c r="BQ1348" s="79"/>
      <c r="BR1348" s="109"/>
      <c r="BS1348" s="109"/>
      <c r="BT1348" s="109"/>
      <c r="BU1348" s="109"/>
    </row>
    <row r="1349" spans="10:73" s="70" customFormat="1" ht="16.5" x14ac:dyDescent="0.25">
      <c r="J1349" s="78"/>
      <c r="AA1349" s="79"/>
      <c r="AB1349" s="109"/>
      <c r="AC1349" s="109"/>
      <c r="AD1349" s="109"/>
      <c r="AE1349" s="109"/>
      <c r="AF1349" s="109"/>
      <c r="AG1349" s="109"/>
      <c r="AH1349" s="79"/>
      <c r="AI1349" s="109"/>
      <c r="AJ1349" s="109"/>
      <c r="AK1349" s="109"/>
      <c r="AL1349" s="109"/>
      <c r="AM1349" s="109"/>
      <c r="AN1349" s="109"/>
      <c r="AO1349" s="79"/>
      <c r="AP1349" s="109"/>
      <c r="AQ1349" s="109"/>
      <c r="AR1349" s="109"/>
      <c r="AS1349" s="109"/>
      <c r="AT1349" s="79"/>
      <c r="AU1349" s="109"/>
      <c r="AV1349" s="109"/>
      <c r="AW1349" s="109"/>
      <c r="AX1349" s="109"/>
      <c r="AY1349" s="79"/>
      <c r="BD1349" s="79"/>
      <c r="BE1349" s="109"/>
      <c r="BF1349" s="109"/>
      <c r="BG1349" s="109"/>
      <c r="BH1349" s="79"/>
      <c r="BI1349" s="109"/>
      <c r="BJ1349" s="109"/>
      <c r="BK1349" s="122"/>
      <c r="BL1349" s="109"/>
      <c r="BM1349" s="109"/>
      <c r="BN1349" s="79"/>
      <c r="BO1349" s="109"/>
      <c r="BP1349" s="109"/>
      <c r="BQ1349" s="79"/>
      <c r="BR1349" s="109"/>
      <c r="BS1349" s="109"/>
      <c r="BT1349" s="109"/>
      <c r="BU1349" s="109"/>
    </row>
    <row r="1350" spans="10:73" s="70" customFormat="1" ht="16.5" x14ac:dyDescent="0.25">
      <c r="J1350" s="78"/>
      <c r="AA1350" s="79"/>
      <c r="AB1350" s="109"/>
      <c r="AC1350" s="109"/>
      <c r="AD1350" s="109"/>
      <c r="AE1350" s="109"/>
      <c r="AF1350" s="109"/>
      <c r="AG1350" s="109"/>
      <c r="AH1350" s="79"/>
      <c r="AI1350" s="109"/>
      <c r="AJ1350" s="109"/>
      <c r="AK1350" s="109"/>
      <c r="AL1350" s="109"/>
      <c r="AM1350" s="109"/>
      <c r="AN1350" s="109"/>
      <c r="AO1350" s="79"/>
      <c r="AP1350" s="109"/>
      <c r="AQ1350" s="109"/>
      <c r="AR1350" s="109"/>
      <c r="AS1350" s="109"/>
      <c r="AT1350" s="79"/>
      <c r="AU1350" s="109"/>
      <c r="AV1350" s="109"/>
      <c r="AW1350" s="109"/>
      <c r="AX1350" s="109"/>
      <c r="AY1350" s="79"/>
      <c r="BD1350" s="79"/>
      <c r="BE1350" s="109"/>
      <c r="BF1350" s="109"/>
      <c r="BG1350" s="109"/>
      <c r="BH1350" s="79"/>
      <c r="BI1350" s="109"/>
      <c r="BJ1350" s="109"/>
      <c r="BK1350" s="122"/>
      <c r="BL1350" s="109"/>
      <c r="BM1350" s="109"/>
      <c r="BN1350" s="79"/>
      <c r="BO1350" s="109"/>
      <c r="BP1350" s="109"/>
      <c r="BQ1350" s="79"/>
      <c r="BR1350" s="109"/>
      <c r="BS1350" s="109"/>
      <c r="BT1350" s="109"/>
      <c r="BU1350" s="109"/>
    </row>
    <row r="1351" spans="10:73" s="70" customFormat="1" ht="16.5" x14ac:dyDescent="0.25">
      <c r="J1351" s="78"/>
      <c r="AA1351" s="79"/>
      <c r="AB1351" s="109"/>
      <c r="AC1351" s="109"/>
      <c r="AD1351" s="109"/>
      <c r="AE1351" s="109"/>
      <c r="AF1351" s="109"/>
      <c r="AG1351" s="109"/>
      <c r="AH1351" s="79"/>
      <c r="AI1351" s="109"/>
      <c r="AJ1351" s="109"/>
      <c r="AK1351" s="109"/>
      <c r="AL1351" s="109"/>
      <c r="AM1351" s="109"/>
      <c r="AN1351" s="109"/>
      <c r="AO1351" s="79"/>
      <c r="AP1351" s="109"/>
      <c r="AQ1351" s="109"/>
      <c r="AR1351" s="109"/>
      <c r="AS1351" s="109"/>
      <c r="AT1351" s="79"/>
      <c r="AU1351" s="109"/>
      <c r="AV1351" s="109"/>
      <c r="AW1351" s="109"/>
      <c r="AX1351" s="109"/>
      <c r="AY1351" s="79"/>
      <c r="BD1351" s="79"/>
      <c r="BE1351" s="109"/>
      <c r="BF1351" s="109"/>
      <c r="BG1351" s="109"/>
      <c r="BH1351" s="79"/>
      <c r="BI1351" s="109"/>
      <c r="BJ1351" s="109"/>
      <c r="BK1351" s="122"/>
      <c r="BL1351" s="109"/>
      <c r="BM1351" s="109"/>
      <c r="BN1351" s="79"/>
      <c r="BO1351" s="109"/>
      <c r="BP1351" s="109"/>
      <c r="BQ1351" s="79"/>
      <c r="BR1351" s="109"/>
      <c r="BS1351" s="109"/>
      <c r="BT1351" s="109"/>
      <c r="BU1351" s="109"/>
    </row>
    <row r="1352" spans="10:73" s="70" customFormat="1" ht="16.5" x14ac:dyDescent="0.25">
      <c r="J1352" s="78"/>
      <c r="AA1352" s="79"/>
      <c r="AB1352" s="109"/>
      <c r="AC1352" s="109"/>
      <c r="AD1352" s="109"/>
      <c r="AE1352" s="109"/>
      <c r="AF1352" s="109"/>
      <c r="AG1352" s="109"/>
      <c r="AH1352" s="79"/>
      <c r="AI1352" s="109"/>
      <c r="AJ1352" s="109"/>
      <c r="AK1352" s="109"/>
      <c r="AL1352" s="109"/>
      <c r="AM1352" s="109"/>
      <c r="AN1352" s="109"/>
      <c r="AO1352" s="79"/>
      <c r="AP1352" s="109"/>
      <c r="AQ1352" s="109"/>
      <c r="AR1352" s="109"/>
      <c r="AS1352" s="109"/>
      <c r="AT1352" s="79"/>
      <c r="AU1352" s="109"/>
      <c r="AV1352" s="109"/>
      <c r="AW1352" s="109"/>
      <c r="AX1352" s="109"/>
      <c r="AY1352" s="79"/>
      <c r="BD1352" s="79"/>
      <c r="BE1352" s="109"/>
      <c r="BF1352" s="109"/>
      <c r="BG1352" s="109"/>
      <c r="BH1352" s="79"/>
      <c r="BI1352" s="109"/>
      <c r="BJ1352" s="109"/>
      <c r="BK1352" s="122"/>
      <c r="BL1352" s="109"/>
      <c r="BM1352" s="109"/>
      <c r="BN1352" s="79"/>
      <c r="BO1352" s="109"/>
      <c r="BP1352" s="109"/>
      <c r="BQ1352" s="79"/>
      <c r="BR1352" s="109"/>
      <c r="BS1352" s="109"/>
      <c r="BT1352" s="109"/>
      <c r="BU1352" s="109"/>
    </row>
    <row r="1353" spans="10:73" s="70" customFormat="1" ht="16.5" x14ac:dyDescent="0.25">
      <c r="J1353" s="78"/>
      <c r="AA1353" s="79"/>
      <c r="AB1353" s="109"/>
      <c r="AC1353" s="109"/>
      <c r="AD1353" s="109"/>
      <c r="AE1353" s="109"/>
      <c r="AF1353" s="109"/>
      <c r="AG1353" s="109"/>
      <c r="AH1353" s="79"/>
      <c r="AI1353" s="109"/>
      <c r="AJ1353" s="109"/>
      <c r="AK1353" s="109"/>
      <c r="AL1353" s="109"/>
      <c r="AM1353" s="109"/>
      <c r="AN1353" s="109"/>
      <c r="AO1353" s="79"/>
      <c r="AP1353" s="109"/>
      <c r="AQ1353" s="109"/>
      <c r="AR1353" s="109"/>
      <c r="AS1353" s="109"/>
      <c r="AT1353" s="79"/>
      <c r="AU1353" s="109"/>
      <c r="AV1353" s="109"/>
      <c r="AW1353" s="109"/>
      <c r="AX1353" s="109"/>
      <c r="AY1353" s="79"/>
      <c r="BD1353" s="79"/>
      <c r="BE1353" s="109"/>
      <c r="BF1353" s="109"/>
      <c r="BG1353" s="109"/>
      <c r="BH1353" s="79"/>
      <c r="BI1353" s="109"/>
      <c r="BJ1353" s="109"/>
      <c r="BK1353" s="122"/>
      <c r="BL1353" s="109"/>
      <c r="BM1353" s="109"/>
      <c r="BN1353" s="79"/>
      <c r="BO1353" s="109"/>
      <c r="BP1353" s="109"/>
      <c r="BQ1353" s="79"/>
      <c r="BR1353" s="109"/>
      <c r="BS1353" s="109"/>
      <c r="BT1353" s="109"/>
      <c r="BU1353" s="109"/>
    </row>
    <row r="1354" spans="10:73" s="70" customFormat="1" ht="16.5" x14ac:dyDescent="0.25">
      <c r="J1354" s="78"/>
      <c r="AA1354" s="79"/>
      <c r="AB1354" s="109"/>
      <c r="AC1354" s="109"/>
      <c r="AD1354" s="109"/>
      <c r="AE1354" s="109"/>
      <c r="AF1354" s="109"/>
      <c r="AG1354" s="109"/>
      <c r="AH1354" s="79"/>
      <c r="AI1354" s="109"/>
      <c r="AJ1354" s="109"/>
      <c r="AK1354" s="109"/>
      <c r="AL1354" s="109"/>
      <c r="AM1354" s="109"/>
      <c r="AN1354" s="109"/>
      <c r="AO1354" s="79"/>
      <c r="AP1354" s="109"/>
      <c r="AQ1354" s="109"/>
      <c r="AR1354" s="109"/>
      <c r="AS1354" s="109"/>
      <c r="AT1354" s="79"/>
      <c r="AU1354" s="109"/>
      <c r="AV1354" s="109"/>
      <c r="AW1354" s="109"/>
      <c r="AX1354" s="109"/>
      <c r="AY1354" s="79"/>
      <c r="BD1354" s="79"/>
      <c r="BE1354" s="109"/>
      <c r="BF1354" s="109"/>
      <c r="BG1354" s="109"/>
      <c r="BH1354" s="79"/>
      <c r="BI1354" s="109"/>
      <c r="BJ1354" s="109"/>
      <c r="BK1354" s="122"/>
      <c r="BL1354" s="109"/>
      <c r="BM1354" s="109"/>
      <c r="BN1354" s="79"/>
      <c r="BO1354" s="109"/>
      <c r="BP1354" s="109"/>
      <c r="BQ1354" s="79"/>
      <c r="BR1354" s="109"/>
      <c r="BS1354" s="109"/>
      <c r="BT1354" s="109"/>
      <c r="BU1354" s="109"/>
    </row>
    <row r="1355" spans="10:73" s="70" customFormat="1" ht="16.5" x14ac:dyDescent="0.25">
      <c r="J1355" s="78"/>
      <c r="AA1355" s="79"/>
      <c r="AB1355" s="109"/>
      <c r="AC1355" s="109"/>
      <c r="AD1355" s="109"/>
      <c r="AE1355" s="109"/>
      <c r="AF1355" s="109"/>
      <c r="AG1355" s="109"/>
      <c r="AH1355" s="79"/>
      <c r="AI1355" s="109"/>
      <c r="AJ1355" s="109"/>
      <c r="AK1355" s="109"/>
      <c r="AL1355" s="109"/>
      <c r="AM1355" s="109"/>
      <c r="AN1355" s="109"/>
      <c r="AO1355" s="79"/>
      <c r="AP1355" s="109"/>
      <c r="AQ1355" s="109"/>
      <c r="AR1355" s="109"/>
      <c r="AS1355" s="109"/>
      <c r="AT1355" s="79"/>
      <c r="AU1355" s="109"/>
      <c r="AV1355" s="109"/>
      <c r="AW1355" s="109"/>
      <c r="AX1355" s="109"/>
      <c r="AY1355" s="79"/>
      <c r="BD1355" s="79"/>
      <c r="BE1355" s="109"/>
      <c r="BF1355" s="109"/>
      <c r="BG1355" s="109"/>
      <c r="BH1355" s="79"/>
      <c r="BI1355" s="109"/>
      <c r="BJ1355" s="109"/>
      <c r="BK1355" s="122"/>
      <c r="BL1355" s="109"/>
      <c r="BM1355" s="109"/>
      <c r="BN1355" s="79"/>
      <c r="BO1355" s="109"/>
      <c r="BP1355" s="109"/>
      <c r="BQ1355" s="79"/>
      <c r="BR1355" s="109"/>
      <c r="BS1355" s="109"/>
      <c r="BT1355" s="109"/>
      <c r="BU1355" s="109"/>
    </row>
    <row r="1356" spans="10:73" s="70" customFormat="1" ht="16.5" x14ac:dyDescent="0.25">
      <c r="J1356" s="78"/>
      <c r="AA1356" s="79"/>
      <c r="AB1356" s="109"/>
      <c r="AC1356" s="109"/>
      <c r="AD1356" s="109"/>
      <c r="AE1356" s="109"/>
      <c r="AF1356" s="109"/>
      <c r="AG1356" s="109"/>
      <c r="AH1356" s="79"/>
      <c r="AI1356" s="109"/>
      <c r="AJ1356" s="109"/>
      <c r="AK1356" s="109"/>
      <c r="AL1356" s="109"/>
      <c r="AM1356" s="109"/>
      <c r="AN1356" s="109"/>
      <c r="AO1356" s="79"/>
      <c r="AP1356" s="109"/>
      <c r="AQ1356" s="109"/>
      <c r="AR1356" s="109"/>
      <c r="AS1356" s="109"/>
      <c r="AT1356" s="79"/>
      <c r="AU1356" s="109"/>
      <c r="AV1356" s="109"/>
      <c r="AW1356" s="109"/>
      <c r="AX1356" s="109"/>
      <c r="AY1356" s="79"/>
      <c r="BD1356" s="79"/>
      <c r="BE1356" s="109"/>
      <c r="BF1356" s="109"/>
      <c r="BG1356" s="109"/>
      <c r="BH1356" s="79"/>
      <c r="BI1356" s="109"/>
      <c r="BJ1356" s="109"/>
      <c r="BK1356" s="122"/>
      <c r="BL1356" s="109"/>
      <c r="BM1356" s="109"/>
      <c r="BN1356" s="79"/>
      <c r="BO1356" s="109"/>
      <c r="BP1356" s="109"/>
      <c r="BQ1356" s="79"/>
      <c r="BR1356" s="109"/>
      <c r="BS1356" s="109"/>
      <c r="BT1356" s="109"/>
      <c r="BU1356" s="109"/>
    </row>
    <row r="1357" spans="10:73" s="70" customFormat="1" ht="16.5" x14ac:dyDescent="0.25">
      <c r="J1357" s="78"/>
      <c r="AA1357" s="79"/>
      <c r="AB1357" s="109"/>
      <c r="AC1357" s="109"/>
      <c r="AD1357" s="109"/>
      <c r="AE1357" s="109"/>
      <c r="AF1357" s="109"/>
      <c r="AG1357" s="109"/>
      <c r="AH1357" s="79"/>
      <c r="AI1357" s="109"/>
      <c r="AJ1357" s="109"/>
      <c r="AK1357" s="109"/>
      <c r="AL1357" s="109"/>
      <c r="AM1357" s="109"/>
      <c r="AN1357" s="109"/>
      <c r="AO1357" s="79"/>
      <c r="AP1357" s="109"/>
      <c r="AQ1357" s="109"/>
      <c r="AR1357" s="109"/>
      <c r="AS1357" s="109"/>
      <c r="AT1357" s="79"/>
      <c r="AU1357" s="109"/>
      <c r="AV1357" s="109"/>
      <c r="AW1357" s="109"/>
      <c r="AX1357" s="109"/>
      <c r="AY1357" s="79"/>
      <c r="BD1357" s="79"/>
      <c r="BE1357" s="109"/>
      <c r="BF1357" s="109"/>
      <c r="BG1357" s="109"/>
      <c r="BH1357" s="79"/>
      <c r="BI1357" s="109"/>
      <c r="BJ1357" s="109"/>
      <c r="BK1357" s="122"/>
      <c r="BL1357" s="109"/>
      <c r="BM1357" s="109"/>
      <c r="BN1357" s="79"/>
      <c r="BO1357" s="109"/>
      <c r="BP1357" s="109"/>
      <c r="BQ1357" s="79"/>
      <c r="BR1357" s="109"/>
      <c r="BS1357" s="109"/>
      <c r="BT1357" s="109"/>
      <c r="BU1357" s="109"/>
    </row>
    <row r="1358" spans="10:73" s="70" customFormat="1" ht="16.5" x14ac:dyDescent="0.25">
      <c r="J1358" s="78"/>
      <c r="AA1358" s="79"/>
      <c r="AB1358" s="109"/>
      <c r="AC1358" s="109"/>
      <c r="AD1358" s="109"/>
      <c r="AE1358" s="109"/>
      <c r="AF1358" s="109"/>
      <c r="AG1358" s="109"/>
      <c r="AH1358" s="79"/>
      <c r="AI1358" s="109"/>
      <c r="AJ1358" s="109"/>
      <c r="AK1358" s="109"/>
      <c r="AL1358" s="109"/>
      <c r="AM1358" s="109"/>
      <c r="AN1358" s="109"/>
      <c r="AO1358" s="79"/>
      <c r="AP1358" s="109"/>
      <c r="AQ1358" s="109"/>
      <c r="AR1358" s="109"/>
      <c r="AS1358" s="109"/>
      <c r="AT1358" s="79"/>
      <c r="AU1358" s="109"/>
      <c r="AV1358" s="109"/>
      <c r="AW1358" s="109"/>
      <c r="AX1358" s="109"/>
      <c r="AY1358" s="79"/>
      <c r="BD1358" s="79"/>
      <c r="BE1358" s="109"/>
      <c r="BF1358" s="109"/>
      <c r="BG1358" s="109"/>
      <c r="BH1358" s="79"/>
      <c r="BI1358" s="109"/>
      <c r="BJ1358" s="109"/>
      <c r="BK1358" s="122"/>
      <c r="BL1358" s="109"/>
      <c r="BM1358" s="109"/>
      <c r="BN1358" s="79"/>
      <c r="BO1358" s="109"/>
      <c r="BP1358" s="109"/>
      <c r="BQ1358" s="79"/>
      <c r="BR1358" s="109"/>
      <c r="BS1358" s="109"/>
      <c r="BT1358" s="109"/>
      <c r="BU1358" s="109"/>
    </row>
    <row r="1359" spans="10:73" s="70" customFormat="1" ht="16.5" x14ac:dyDescent="0.25">
      <c r="J1359" s="78"/>
      <c r="AA1359" s="79"/>
      <c r="AB1359" s="109"/>
      <c r="AC1359" s="109"/>
      <c r="AD1359" s="109"/>
      <c r="AE1359" s="109"/>
      <c r="AF1359" s="109"/>
      <c r="AG1359" s="109"/>
      <c r="AH1359" s="79"/>
      <c r="AI1359" s="109"/>
      <c r="AJ1359" s="109"/>
      <c r="AK1359" s="109"/>
      <c r="AL1359" s="109"/>
      <c r="AM1359" s="109"/>
      <c r="AN1359" s="109"/>
      <c r="AO1359" s="79"/>
      <c r="AP1359" s="109"/>
      <c r="AQ1359" s="109"/>
      <c r="AR1359" s="109"/>
      <c r="AS1359" s="109"/>
      <c r="AT1359" s="79"/>
      <c r="AU1359" s="109"/>
      <c r="AV1359" s="109"/>
      <c r="AW1359" s="109"/>
      <c r="AX1359" s="109"/>
      <c r="AY1359" s="79"/>
      <c r="BD1359" s="79"/>
      <c r="BE1359" s="109"/>
      <c r="BF1359" s="109"/>
      <c r="BG1359" s="109"/>
      <c r="BH1359" s="79"/>
      <c r="BI1359" s="109"/>
      <c r="BJ1359" s="109"/>
      <c r="BK1359" s="122"/>
      <c r="BL1359" s="109"/>
      <c r="BM1359" s="109"/>
      <c r="BN1359" s="79"/>
      <c r="BO1359" s="109"/>
      <c r="BP1359" s="109"/>
      <c r="BQ1359" s="79"/>
      <c r="BR1359" s="109"/>
      <c r="BS1359" s="109"/>
      <c r="BT1359" s="109"/>
      <c r="BU1359" s="109"/>
    </row>
    <row r="1360" spans="10:73" s="70" customFormat="1" ht="16.5" x14ac:dyDescent="0.25">
      <c r="J1360" s="78"/>
      <c r="AA1360" s="79"/>
      <c r="AB1360" s="109"/>
      <c r="AC1360" s="109"/>
      <c r="AD1360" s="109"/>
      <c r="AE1360" s="109"/>
      <c r="AF1360" s="109"/>
      <c r="AG1360" s="109"/>
      <c r="AH1360" s="79"/>
      <c r="AI1360" s="109"/>
      <c r="AJ1360" s="109"/>
      <c r="AK1360" s="109"/>
      <c r="AL1360" s="109"/>
      <c r="AM1360" s="109"/>
      <c r="AN1360" s="109"/>
      <c r="AO1360" s="79"/>
      <c r="AP1360" s="109"/>
      <c r="AQ1360" s="109"/>
      <c r="AR1360" s="109"/>
      <c r="AS1360" s="109"/>
      <c r="AT1360" s="79"/>
      <c r="AU1360" s="109"/>
      <c r="AV1360" s="109"/>
      <c r="AW1360" s="109"/>
      <c r="AX1360" s="109"/>
      <c r="AY1360" s="79"/>
      <c r="BD1360" s="79"/>
      <c r="BE1360" s="109"/>
      <c r="BF1360" s="109"/>
      <c r="BG1360" s="109"/>
      <c r="BH1360" s="79"/>
      <c r="BI1360" s="109"/>
      <c r="BJ1360" s="109"/>
      <c r="BK1360" s="122"/>
      <c r="BL1360" s="109"/>
      <c r="BM1360" s="109"/>
      <c r="BN1360" s="79"/>
      <c r="BO1360" s="109"/>
      <c r="BP1360" s="109"/>
      <c r="BQ1360" s="79"/>
      <c r="BR1360" s="109"/>
      <c r="BS1360" s="109"/>
      <c r="BT1360" s="109"/>
      <c r="BU1360" s="109"/>
    </row>
    <row r="1361" spans="1:73" s="70" customFormat="1" ht="16.5" x14ac:dyDescent="0.25">
      <c r="J1361" s="78"/>
      <c r="AA1361" s="79"/>
      <c r="AB1361" s="109"/>
      <c r="AC1361" s="109"/>
      <c r="AD1361" s="109"/>
      <c r="AE1361" s="109"/>
      <c r="AF1361" s="109"/>
      <c r="AG1361" s="109"/>
      <c r="AH1361" s="79"/>
      <c r="AI1361" s="109"/>
      <c r="AJ1361" s="109"/>
      <c r="AK1361" s="109"/>
      <c r="AL1361" s="109"/>
      <c r="AM1361" s="109"/>
      <c r="AN1361" s="109"/>
      <c r="AO1361" s="79"/>
      <c r="AP1361" s="109"/>
      <c r="AQ1361" s="109"/>
      <c r="AR1361" s="109"/>
      <c r="AS1361" s="109"/>
      <c r="AT1361" s="79"/>
      <c r="AU1361" s="109"/>
      <c r="AV1361" s="109"/>
      <c r="AW1361" s="109"/>
      <c r="AX1361" s="109"/>
      <c r="AY1361" s="79"/>
      <c r="BD1361" s="79"/>
      <c r="BE1361" s="109"/>
      <c r="BF1361" s="109"/>
      <c r="BG1361" s="109"/>
      <c r="BH1361" s="79"/>
      <c r="BI1361" s="109"/>
      <c r="BJ1361" s="109"/>
      <c r="BK1361" s="122"/>
      <c r="BL1361" s="109"/>
      <c r="BM1361" s="109"/>
      <c r="BN1361" s="79"/>
      <c r="BO1361" s="109"/>
      <c r="BP1361" s="109"/>
      <c r="BQ1361" s="79"/>
      <c r="BR1361" s="109"/>
      <c r="BS1361" s="109"/>
      <c r="BT1361" s="109"/>
      <c r="BU1361" s="109"/>
    </row>
    <row r="1362" spans="1:73" s="70" customFormat="1" ht="16.5" x14ac:dyDescent="0.25">
      <c r="J1362" s="78"/>
      <c r="AA1362" s="79"/>
      <c r="AB1362" s="109"/>
      <c r="AC1362" s="109"/>
      <c r="AD1362" s="109"/>
      <c r="AE1362" s="109"/>
      <c r="AF1362" s="109"/>
      <c r="AG1362" s="109"/>
      <c r="AH1362" s="79"/>
      <c r="AI1362" s="109"/>
      <c r="AJ1362" s="109"/>
      <c r="AK1362" s="109"/>
      <c r="AL1362" s="109"/>
      <c r="AM1362" s="109"/>
      <c r="AN1362" s="109"/>
      <c r="AO1362" s="79"/>
      <c r="AP1362" s="109"/>
      <c r="AQ1362" s="109"/>
      <c r="AR1362" s="109"/>
      <c r="AS1362" s="109"/>
      <c r="AT1362" s="79"/>
      <c r="AU1362" s="109"/>
      <c r="AV1362" s="109"/>
      <c r="AW1362" s="109"/>
      <c r="AX1362" s="109"/>
      <c r="AY1362" s="79"/>
      <c r="BD1362" s="79"/>
      <c r="BE1362" s="109"/>
      <c r="BF1362" s="109"/>
      <c r="BG1362" s="109"/>
      <c r="BH1362" s="79"/>
      <c r="BI1362" s="109"/>
      <c r="BJ1362" s="109"/>
      <c r="BK1362" s="122"/>
      <c r="BL1362" s="109"/>
      <c r="BM1362" s="109"/>
      <c r="BN1362" s="79"/>
      <c r="BO1362" s="109"/>
      <c r="BP1362" s="109"/>
      <c r="BQ1362" s="79"/>
      <c r="BR1362" s="109"/>
      <c r="BS1362" s="109"/>
      <c r="BT1362" s="109"/>
      <c r="BU1362" s="109"/>
    </row>
    <row r="1363" spans="1:73" s="70" customFormat="1" ht="16.5" x14ac:dyDescent="0.25">
      <c r="J1363" s="78"/>
      <c r="AA1363" s="79"/>
      <c r="AB1363" s="109"/>
      <c r="AC1363" s="109"/>
      <c r="AD1363" s="109"/>
      <c r="AE1363" s="109"/>
      <c r="AF1363" s="109"/>
      <c r="AG1363" s="109"/>
      <c r="AH1363" s="79"/>
      <c r="AI1363" s="109"/>
      <c r="AJ1363" s="109"/>
      <c r="AK1363" s="109"/>
      <c r="AL1363" s="109"/>
      <c r="AM1363" s="109"/>
      <c r="AN1363" s="109"/>
      <c r="AO1363" s="79"/>
      <c r="AP1363" s="109"/>
      <c r="AQ1363" s="109"/>
      <c r="AR1363" s="109"/>
      <c r="AS1363" s="109"/>
      <c r="AT1363" s="79"/>
      <c r="AU1363" s="109"/>
      <c r="AV1363" s="109"/>
      <c r="AW1363" s="109"/>
      <c r="AX1363" s="109"/>
      <c r="AY1363" s="79"/>
      <c r="BD1363" s="79"/>
      <c r="BE1363" s="109"/>
      <c r="BF1363" s="109"/>
      <c r="BG1363" s="109"/>
      <c r="BH1363" s="79"/>
      <c r="BI1363" s="109"/>
      <c r="BJ1363" s="109"/>
      <c r="BK1363" s="122"/>
      <c r="BL1363" s="109"/>
      <c r="BM1363" s="109"/>
      <c r="BN1363" s="79"/>
      <c r="BO1363" s="109"/>
      <c r="BP1363" s="109"/>
      <c r="BQ1363" s="79"/>
      <c r="BR1363" s="109"/>
      <c r="BS1363" s="109"/>
      <c r="BT1363" s="109"/>
      <c r="BU1363" s="109"/>
    </row>
    <row r="1364" spans="1:73" s="70" customFormat="1" ht="16.5" x14ac:dyDescent="0.25">
      <c r="J1364" s="78"/>
      <c r="AA1364" s="79"/>
      <c r="AB1364" s="109"/>
      <c r="AC1364" s="109"/>
      <c r="AD1364" s="109"/>
      <c r="AE1364" s="109"/>
      <c r="AF1364" s="109"/>
      <c r="AG1364" s="109"/>
      <c r="AH1364" s="79"/>
      <c r="AI1364" s="109"/>
      <c r="AJ1364" s="109"/>
      <c r="AK1364" s="109"/>
      <c r="AL1364" s="109"/>
      <c r="AM1364" s="109"/>
      <c r="AN1364" s="109"/>
      <c r="AO1364" s="79"/>
      <c r="AP1364" s="109"/>
      <c r="AQ1364" s="109"/>
      <c r="AR1364" s="109"/>
      <c r="AS1364" s="109"/>
      <c r="AT1364" s="79"/>
      <c r="AU1364" s="109"/>
      <c r="AV1364" s="109"/>
      <c r="AW1364" s="109"/>
      <c r="AX1364" s="109"/>
      <c r="AY1364" s="79"/>
      <c r="BD1364" s="79"/>
      <c r="BE1364" s="109"/>
      <c r="BF1364" s="109"/>
      <c r="BG1364" s="109"/>
      <c r="BH1364" s="79"/>
      <c r="BI1364" s="109"/>
      <c r="BJ1364" s="109"/>
      <c r="BK1364" s="122"/>
      <c r="BL1364" s="109"/>
      <c r="BM1364" s="109"/>
      <c r="BN1364" s="79"/>
      <c r="BO1364" s="109"/>
      <c r="BP1364" s="109"/>
      <c r="BQ1364" s="79"/>
      <c r="BR1364" s="109"/>
      <c r="BS1364" s="109"/>
      <c r="BT1364" s="109"/>
      <c r="BU1364" s="109"/>
    </row>
    <row r="1365" spans="1:73" s="70" customFormat="1" ht="16.5" x14ac:dyDescent="0.25">
      <c r="J1365" s="78"/>
      <c r="AA1365" s="79"/>
      <c r="AB1365" s="109"/>
      <c r="AC1365" s="109"/>
      <c r="AD1365" s="109"/>
      <c r="AE1365" s="109"/>
      <c r="AF1365" s="109"/>
      <c r="AG1365" s="109"/>
      <c r="AH1365" s="79"/>
      <c r="AI1365" s="109"/>
      <c r="AJ1365" s="109"/>
      <c r="AK1365" s="109"/>
      <c r="AL1365" s="109"/>
      <c r="AM1365" s="109"/>
      <c r="AN1365" s="109"/>
      <c r="AO1365" s="79"/>
      <c r="AP1365" s="109"/>
      <c r="AQ1365" s="109"/>
      <c r="AR1365" s="109"/>
      <c r="AS1365" s="109"/>
      <c r="AT1365" s="79"/>
      <c r="AU1365" s="109"/>
      <c r="AV1365" s="109"/>
      <c r="AW1365" s="109"/>
      <c r="AX1365" s="109"/>
      <c r="AY1365" s="79"/>
      <c r="BD1365" s="79"/>
      <c r="BE1365" s="109"/>
      <c r="BF1365" s="109"/>
      <c r="BG1365" s="109"/>
      <c r="BH1365" s="79"/>
      <c r="BI1365" s="109"/>
      <c r="BJ1365" s="109"/>
      <c r="BK1365" s="122"/>
      <c r="BL1365" s="109"/>
      <c r="BM1365" s="109"/>
      <c r="BN1365" s="79"/>
      <c r="BO1365" s="109"/>
      <c r="BP1365" s="109"/>
      <c r="BQ1365" s="79"/>
      <c r="BR1365" s="109"/>
      <c r="BS1365" s="109"/>
      <c r="BT1365" s="109"/>
      <c r="BU1365" s="109"/>
    </row>
    <row r="1366" spans="1:73" s="70" customFormat="1" ht="16.5" x14ac:dyDescent="0.25">
      <c r="J1366" s="78"/>
      <c r="AA1366" s="79"/>
      <c r="AB1366" s="109"/>
      <c r="AC1366" s="109"/>
      <c r="AD1366" s="109"/>
      <c r="AE1366" s="109"/>
      <c r="AF1366" s="109"/>
      <c r="AG1366" s="109"/>
      <c r="AH1366" s="79"/>
      <c r="AI1366" s="109"/>
      <c r="AJ1366" s="109"/>
      <c r="AK1366" s="109"/>
      <c r="AL1366" s="109"/>
      <c r="AM1366" s="109"/>
      <c r="AN1366" s="109"/>
      <c r="AO1366" s="79"/>
      <c r="AP1366" s="109"/>
      <c r="AQ1366" s="109"/>
      <c r="AR1366" s="109"/>
      <c r="AS1366" s="109"/>
      <c r="AT1366" s="79"/>
      <c r="AU1366" s="109"/>
      <c r="AV1366" s="109"/>
      <c r="AW1366" s="109"/>
      <c r="AX1366" s="109"/>
      <c r="AY1366" s="79"/>
      <c r="BD1366" s="79"/>
      <c r="BE1366" s="109"/>
      <c r="BF1366" s="109"/>
      <c r="BG1366" s="109"/>
      <c r="BH1366" s="79"/>
      <c r="BI1366" s="109"/>
      <c r="BJ1366" s="109"/>
      <c r="BK1366" s="122"/>
      <c r="BL1366" s="109"/>
      <c r="BM1366" s="109"/>
      <c r="BN1366" s="79"/>
      <c r="BO1366" s="109"/>
      <c r="BP1366" s="109"/>
      <c r="BQ1366" s="79"/>
      <c r="BR1366" s="109"/>
      <c r="BS1366" s="109"/>
      <c r="BT1366" s="109"/>
      <c r="BU1366" s="109"/>
    </row>
    <row r="1367" spans="1:73" s="70" customFormat="1" ht="16.5" x14ac:dyDescent="0.25">
      <c r="J1367" s="78"/>
      <c r="AA1367" s="79"/>
      <c r="AB1367" s="109"/>
      <c r="AC1367" s="109"/>
      <c r="AD1367" s="109"/>
      <c r="AE1367" s="109"/>
      <c r="AF1367" s="109"/>
      <c r="AG1367" s="109"/>
      <c r="AH1367" s="79"/>
      <c r="AI1367" s="109"/>
      <c r="AJ1367" s="109"/>
      <c r="AK1367" s="109"/>
      <c r="AL1367" s="109"/>
      <c r="AM1367" s="109"/>
      <c r="AN1367" s="109"/>
      <c r="AO1367" s="79"/>
      <c r="AP1367" s="109"/>
      <c r="AQ1367" s="109"/>
      <c r="AR1367" s="109"/>
      <c r="AS1367" s="109"/>
      <c r="AT1367" s="79"/>
      <c r="AU1367" s="109"/>
      <c r="AV1367" s="109"/>
      <c r="AW1367" s="109"/>
      <c r="AX1367" s="109"/>
      <c r="AY1367" s="79"/>
      <c r="BD1367" s="79"/>
      <c r="BE1367" s="109"/>
      <c r="BF1367" s="109"/>
      <c r="BG1367" s="109"/>
      <c r="BH1367" s="79"/>
      <c r="BI1367" s="109"/>
      <c r="BJ1367" s="109"/>
      <c r="BK1367" s="122"/>
      <c r="BL1367" s="109"/>
      <c r="BM1367" s="109"/>
      <c r="BN1367" s="79"/>
      <c r="BO1367" s="109"/>
      <c r="BP1367" s="109"/>
      <c r="BQ1367" s="79"/>
      <c r="BR1367" s="109"/>
      <c r="BS1367" s="109"/>
      <c r="BT1367" s="109"/>
      <c r="BU1367" s="109"/>
    </row>
    <row r="1368" spans="1:73" s="70" customFormat="1" ht="16.5" x14ac:dyDescent="0.25">
      <c r="J1368" s="78"/>
      <c r="AA1368" s="79"/>
      <c r="AB1368" s="109"/>
      <c r="AC1368" s="109"/>
      <c r="AD1368" s="109"/>
      <c r="AE1368" s="109"/>
      <c r="AF1368" s="109"/>
      <c r="AG1368" s="109"/>
      <c r="AH1368" s="79"/>
      <c r="AI1368" s="109"/>
      <c r="AJ1368" s="109"/>
      <c r="AK1368" s="109"/>
      <c r="AL1368" s="109"/>
      <c r="AM1368" s="109"/>
      <c r="AN1368" s="109"/>
      <c r="AO1368" s="79"/>
      <c r="AP1368" s="109"/>
      <c r="AQ1368" s="109"/>
      <c r="AR1368" s="109"/>
      <c r="AS1368" s="109"/>
      <c r="AT1368" s="79"/>
      <c r="AU1368" s="109"/>
      <c r="AV1368" s="109"/>
      <c r="AW1368" s="109"/>
      <c r="AX1368" s="109"/>
      <c r="AY1368" s="79"/>
      <c r="BD1368" s="79"/>
      <c r="BE1368" s="109"/>
      <c r="BF1368" s="109"/>
      <c r="BG1368" s="109"/>
      <c r="BH1368" s="79"/>
      <c r="BI1368" s="109"/>
      <c r="BJ1368" s="109"/>
      <c r="BK1368" s="122"/>
      <c r="BL1368" s="109"/>
      <c r="BM1368" s="109"/>
      <c r="BN1368" s="79"/>
      <c r="BO1368" s="109"/>
      <c r="BP1368" s="109"/>
      <c r="BQ1368" s="79"/>
      <c r="BR1368" s="109"/>
      <c r="BS1368" s="109"/>
      <c r="BT1368" s="109"/>
      <c r="BU1368" s="109"/>
    </row>
    <row r="1369" spans="1:73" s="70" customFormat="1" ht="16.5" x14ac:dyDescent="0.25">
      <c r="J1369" s="78"/>
      <c r="AA1369" s="79"/>
      <c r="AB1369" s="109"/>
      <c r="AC1369" s="109"/>
      <c r="AD1369" s="109"/>
      <c r="AE1369" s="109"/>
      <c r="AF1369" s="109"/>
      <c r="AG1369" s="109"/>
      <c r="AH1369" s="79"/>
      <c r="AI1369" s="109"/>
      <c r="AJ1369" s="109"/>
      <c r="AK1369" s="109"/>
      <c r="AL1369" s="109"/>
      <c r="AM1369" s="109"/>
      <c r="AN1369" s="109"/>
      <c r="AO1369" s="79"/>
      <c r="AP1369" s="109"/>
      <c r="AQ1369" s="109"/>
      <c r="AR1369" s="109"/>
      <c r="AS1369" s="109"/>
      <c r="AT1369" s="79"/>
      <c r="AU1369" s="109"/>
      <c r="AV1369" s="109"/>
      <c r="AW1369" s="109"/>
      <c r="AX1369" s="109"/>
      <c r="AY1369" s="79"/>
      <c r="BD1369" s="79"/>
      <c r="BE1369" s="109"/>
      <c r="BF1369" s="109"/>
      <c r="BG1369" s="109"/>
      <c r="BH1369" s="79"/>
      <c r="BI1369" s="109"/>
      <c r="BJ1369" s="109"/>
      <c r="BK1369" s="122"/>
      <c r="BL1369" s="109"/>
      <c r="BM1369" s="109"/>
      <c r="BN1369" s="79"/>
      <c r="BO1369" s="109"/>
      <c r="BP1369" s="109"/>
      <c r="BQ1369" s="79"/>
      <c r="BR1369" s="109"/>
      <c r="BS1369" s="109"/>
      <c r="BT1369" s="109"/>
      <c r="BU1369" s="109"/>
    </row>
    <row r="1370" spans="1:73" s="70" customFormat="1" ht="16.5" x14ac:dyDescent="0.25">
      <c r="J1370" s="78"/>
      <c r="AA1370" s="79"/>
      <c r="AB1370" s="109"/>
      <c r="AC1370" s="109"/>
      <c r="AD1370" s="109"/>
      <c r="AE1370" s="109"/>
      <c r="AF1370" s="109"/>
      <c r="AG1370" s="109"/>
      <c r="AH1370" s="79"/>
      <c r="AI1370" s="109"/>
      <c r="AJ1370" s="109"/>
      <c r="AK1370" s="109"/>
      <c r="AL1370" s="109"/>
      <c r="AM1370" s="109"/>
      <c r="AN1370" s="109"/>
      <c r="AO1370" s="79"/>
      <c r="AP1370" s="109"/>
      <c r="AQ1370" s="109"/>
      <c r="AR1370" s="109"/>
      <c r="AS1370" s="109"/>
      <c r="AT1370" s="79"/>
      <c r="AU1370" s="109"/>
      <c r="AV1370" s="109"/>
      <c r="AW1370" s="109"/>
      <c r="AX1370" s="109"/>
      <c r="AY1370" s="79"/>
      <c r="BD1370" s="79"/>
      <c r="BE1370" s="109"/>
      <c r="BF1370" s="109"/>
      <c r="BG1370" s="109"/>
      <c r="BH1370" s="79"/>
      <c r="BI1370" s="109"/>
      <c r="BJ1370" s="109"/>
      <c r="BK1370" s="122"/>
      <c r="BL1370" s="109"/>
      <c r="BM1370" s="109"/>
      <c r="BN1370" s="79"/>
      <c r="BO1370" s="109"/>
      <c r="BP1370" s="109"/>
      <c r="BQ1370" s="79"/>
      <c r="BR1370" s="109"/>
      <c r="BS1370" s="109"/>
      <c r="BT1370" s="109"/>
      <c r="BU1370" s="109"/>
    </row>
    <row r="1371" spans="1:73" s="70" customFormat="1" ht="16.5" x14ac:dyDescent="0.25">
      <c r="J1371" s="78"/>
      <c r="AA1371" s="79"/>
      <c r="AB1371" s="109"/>
      <c r="AC1371" s="109"/>
      <c r="AD1371" s="109"/>
      <c r="AE1371" s="109"/>
      <c r="AF1371" s="109"/>
      <c r="AG1371" s="109"/>
      <c r="AH1371" s="79"/>
      <c r="AI1371" s="109"/>
      <c r="AJ1371" s="109"/>
      <c r="AK1371" s="109"/>
      <c r="AL1371" s="109"/>
      <c r="AM1371" s="109"/>
      <c r="AN1371" s="109"/>
      <c r="AO1371" s="79"/>
      <c r="AP1371" s="109"/>
      <c r="AQ1371" s="109"/>
      <c r="AR1371" s="109"/>
      <c r="AS1371" s="109"/>
      <c r="AT1371" s="79"/>
      <c r="AU1371" s="109"/>
      <c r="AV1371" s="109"/>
      <c r="AW1371" s="109"/>
      <c r="AX1371" s="109"/>
      <c r="AY1371" s="79"/>
      <c r="BD1371" s="79"/>
      <c r="BE1371" s="109"/>
      <c r="BF1371" s="109"/>
      <c r="BG1371" s="109"/>
      <c r="BH1371" s="79"/>
      <c r="BI1371" s="109"/>
      <c r="BJ1371" s="109"/>
      <c r="BK1371" s="122"/>
      <c r="BL1371" s="109"/>
      <c r="BM1371" s="109"/>
      <c r="BN1371" s="79"/>
      <c r="BO1371" s="109"/>
      <c r="BP1371" s="109"/>
      <c r="BQ1371" s="79"/>
      <c r="BR1371" s="109"/>
      <c r="BS1371" s="109"/>
      <c r="BT1371" s="109"/>
      <c r="BU1371" s="109"/>
    </row>
    <row r="1372" spans="1:73" s="70" customFormat="1" ht="16.5" x14ac:dyDescent="0.25">
      <c r="J1372" s="78"/>
      <c r="AA1372" s="79"/>
      <c r="AB1372" s="109"/>
      <c r="AC1372" s="109"/>
      <c r="AD1372" s="109"/>
      <c r="AE1372" s="109"/>
      <c r="AF1372" s="109"/>
      <c r="AG1372" s="109"/>
      <c r="AH1372" s="79"/>
      <c r="AI1372" s="109"/>
      <c r="AJ1372" s="109"/>
      <c r="AK1372" s="109"/>
      <c r="AL1372" s="109"/>
      <c r="AM1372" s="109"/>
      <c r="AN1372" s="109"/>
      <c r="AO1372" s="79"/>
      <c r="AP1372" s="109"/>
      <c r="AQ1372" s="109"/>
      <c r="AR1372" s="109"/>
      <c r="AS1372" s="109"/>
      <c r="AT1372" s="79"/>
      <c r="AU1372" s="109"/>
      <c r="AV1372" s="109"/>
      <c r="AW1372" s="109"/>
      <c r="AX1372" s="109"/>
      <c r="AY1372" s="79"/>
      <c r="BD1372" s="79"/>
      <c r="BE1372" s="109"/>
      <c r="BF1372" s="109"/>
      <c r="BG1372" s="109"/>
      <c r="BH1372" s="79"/>
      <c r="BI1372" s="109"/>
      <c r="BJ1372" s="109"/>
      <c r="BK1372" s="122"/>
      <c r="BL1372" s="109"/>
      <c r="BM1372" s="109"/>
      <c r="BN1372" s="79"/>
      <c r="BO1372" s="109"/>
      <c r="BP1372" s="109"/>
      <c r="BQ1372" s="79"/>
      <c r="BR1372" s="109"/>
      <c r="BS1372" s="109"/>
      <c r="BT1372" s="109"/>
      <c r="BU1372" s="109"/>
    </row>
    <row r="1373" spans="1:73" s="70" customFormat="1" ht="16.5" x14ac:dyDescent="0.25">
      <c r="J1373" s="78"/>
      <c r="AA1373" s="79"/>
      <c r="AB1373" s="109"/>
      <c r="AC1373" s="109"/>
      <c r="AD1373" s="109"/>
      <c r="AE1373" s="109"/>
      <c r="AF1373" s="109"/>
      <c r="AG1373" s="109"/>
      <c r="AH1373" s="79"/>
      <c r="AI1373" s="109"/>
      <c r="AJ1373" s="109"/>
      <c r="AK1373" s="109"/>
      <c r="AL1373" s="109"/>
      <c r="AM1373" s="109"/>
      <c r="AN1373" s="109"/>
      <c r="AO1373" s="79"/>
      <c r="AP1373" s="109"/>
      <c r="AQ1373" s="109"/>
      <c r="AR1373" s="109"/>
      <c r="AS1373" s="109"/>
      <c r="AT1373" s="79"/>
      <c r="AU1373" s="109"/>
      <c r="AV1373" s="109"/>
      <c r="AW1373" s="109"/>
      <c r="AX1373" s="109"/>
      <c r="AY1373" s="79"/>
      <c r="BD1373" s="79"/>
      <c r="BE1373" s="109"/>
      <c r="BF1373" s="109"/>
      <c r="BG1373" s="109"/>
      <c r="BH1373" s="79"/>
      <c r="BI1373" s="109"/>
      <c r="BJ1373" s="109"/>
      <c r="BK1373" s="122"/>
      <c r="BL1373" s="109"/>
      <c r="BM1373" s="109"/>
      <c r="BN1373" s="79"/>
      <c r="BO1373" s="109"/>
      <c r="BP1373" s="109"/>
      <c r="BQ1373" s="79"/>
      <c r="BR1373" s="109"/>
      <c r="BS1373" s="109"/>
      <c r="BT1373" s="109"/>
      <c r="BU1373" s="109"/>
    </row>
    <row r="1374" spans="1:73" s="70" customFormat="1" ht="16.5" x14ac:dyDescent="0.25">
      <c r="A1374" s="116"/>
      <c r="B1374" s="116"/>
      <c r="C1374" s="116"/>
      <c r="D1374" s="116"/>
      <c r="E1374" s="116"/>
      <c r="J1374" s="78"/>
      <c r="AA1374" s="79"/>
      <c r="AB1374" s="109"/>
      <c r="AC1374" s="109"/>
      <c r="AD1374" s="109"/>
      <c r="AE1374" s="109"/>
      <c r="AF1374" s="109"/>
      <c r="AG1374" s="109"/>
      <c r="AH1374" s="79"/>
      <c r="AI1374" s="109"/>
      <c r="AJ1374" s="109"/>
      <c r="AK1374" s="109"/>
      <c r="AL1374" s="109"/>
      <c r="AM1374" s="109"/>
      <c r="AN1374" s="109"/>
      <c r="AO1374" s="79"/>
      <c r="AP1374" s="109"/>
      <c r="AQ1374" s="109"/>
      <c r="AR1374" s="109"/>
      <c r="AS1374" s="109"/>
      <c r="AT1374" s="79"/>
      <c r="AU1374" s="109"/>
      <c r="AV1374" s="109"/>
      <c r="AW1374" s="109"/>
      <c r="AX1374" s="109"/>
      <c r="AY1374" s="79"/>
      <c r="BD1374" s="79"/>
      <c r="BE1374" s="109"/>
      <c r="BF1374" s="109"/>
      <c r="BG1374" s="109"/>
      <c r="BH1374" s="79"/>
      <c r="BI1374" s="109"/>
      <c r="BJ1374" s="109"/>
      <c r="BK1374" s="122"/>
      <c r="BL1374" s="109"/>
      <c r="BM1374" s="109"/>
      <c r="BN1374" s="79"/>
      <c r="BO1374" s="109"/>
      <c r="BP1374" s="109"/>
      <c r="BQ1374" s="79"/>
      <c r="BR1374" s="109"/>
      <c r="BS1374" s="109"/>
      <c r="BT1374" s="109"/>
      <c r="BU1374" s="109"/>
    </row>
    <row r="1375" spans="1:73" s="70" customFormat="1" ht="16.5" x14ac:dyDescent="0.25">
      <c r="A1375" s="116"/>
      <c r="B1375" s="116"/>
      <c r="C1375" s="116"/>
      <c r="D1375" s="116"/>
      <c r="E1375" s="116"/>
      <c r="J1375" s="78"/>
      <c r="AA1375" s="79"/>
      <c r="AB1375" s="109"/>
      <c r="AC1375" s="109"/>
      <c r="AD1375" s="109"/>
      <c r="AE1375" s="109"/>
      <c r="AF1375" s="109"/>
      <c r="AG1375" s="109"/>
      <c r="AH1375" s="79"/>
      <c r="AI1375" s="109"/>
      <c r="AJ1375" s="109"/>
      <c r="AK1375" s="109"/>
      <c r="AL1375" s="109"/>
      <c r="AM1375" s="109"/>
      <c r="AN1375" s="109"/>
      <c r="AO1375" s="79"/>
      <c r="AP1375" s="109"/>
      <c r="AQ1375" s="109"/>
      <c r="AR1375" s="109"/>
      <c r="AS1375" s="109"/>
      <c r="AT1375" s="79"/>
      <c r="AU1375" s="109"/>
      <c r="AV1375" s="109"/>
      <c r="AW1375" s="109"/>
      <c r="AX1375" s="109"/>
      <c r="AY1375" s="79"/>
      <c r="BD1375" s="79"/>
      <c r="BE1375" s="109"/>
      <c r="BF1375" s="109"/>
      <c r="BG1375" s="109"/>
      <c r="BH1375" s="79"/>
      <c r="BI1375" s="109"/>
      <c r="BJ1375" s="109"/>
      <c r="BK1375" s="122"/>
      <c r="BL1375" s="109"/>
      <c r="BM1375" s="109"/>
      <c r="BN1375" s="79"/>
      <c r="BO1375" s="109"/>
      <c r="BP1375" s="109"/>
      <c r="BQ1375" s="79"/>
      <c r="BR1375" s="109"/>
      <c r="BS1375" s="109"/>
      <c r="BT1375" s="109"/>
      <c r="BU1375" s="109"/>
    </row>
    <row r="1376" spans="1:73" s="70" customFormat="1" ht="16.5" x14ac:dyDescent="0.25">
      <c r="A1376" s="116"/>
      <c r="B1376" s="116"/>
      <c r="C1376" s="116"/>
      <c r="D1376" s="116"/>
      <c r="E1376" s="116"/>
      <c r="J1376" s="78"/>
      <c r="AA1376" s="79"/>
      <c r="AB1376" s="109"/>
      <c r="AC1376" s="109"/>
      <c r="AD1376" s="109"/>
      <c r="AE1376" s="109"/>
      <c r="AF1376" s="109"/>
      <c r="AG1376" s="109"/>
      <c r="AH1376" s="79"/>
      <c r="AI1376" s="109"/>
      <c r="AJ1376" s="109"/>
      <c r="AK1376" s="109"/>
      <c r="AL1376" s="109"/>
      <c r="AM1376" s="109"/>
      <c r="AN1376" s="109"/>
      <c r="AO1376" s="79"/>
      <c r="AP1376" s="109"/>
      <c r="AQ1376" s="109"/>
      <c r="AR1376" s="109"/>
      <c r="AS1376" s="109"/>
      <c r="AT1376" s="79"/>
      <c r="AU1376" s="109"/>
      <c r="AV1376" s="109"/>
      <c r="AW1376" s="109"/>
      <c r="AX1376" s="109"/>
      <c r="AY1376" s="79"/>
      <c r="BD1376" s="79"/>
      <c r="BE1376" s="109"/>
      <c r="BF1376" s="109"/>
      <c r="BG1376" s="109"/>
      <c r="BH1376" s="79"/>
      <c r="BI1376" s="109"/>
      <c r="BJ1376" s="109"/>
      <c r="BK1376" s="122"/>
      <c r="BL1376" s="109"/>
      <c r="BM1376" s="109"/>
      <c r="BN1376" s="79"/>
      <c r="BO1376" s="109"/>
      <c r="BP1376" s="109"/>
      <c r="BQ1376" s="79"/>
      <c r="BR1376" s="109"/>
      <c r="BS1376" s="109"/>
      <c r="BT1376" s="109"/>
      <c r="BU1376" s="109"/>
    </row>
    <row r="1377" spans="1:73" s="70" customFormat="1" ht="16.5" x14ac:dyDescent="0.25">
      <c r="A1377" s="116"/>
      <c r="B1377" s="116"/>
      <c r="C1377" s="116"/>
      <c r="D1377" s="116"/>
      <c r="E1377" s="116"/>
      <c r="J1377" s="78"/>
      <c r="AA1377" s="79"/>
      <c r="AB1377" s="109"/>
      <c r="AC1377" s="109"/>
      <c r="AD1377" s="109"/>
      <c r="AE1377" s="109"/>
      <c r="AF1377" s="109"/>
      <c r="AG1377" s="109"/>
      <c r="AH1377" s="79"/>
      <c r="AI1377" s="109"/>
      <c r="AJ1377" s="109"/>
      <c r="AK1377" s="109"/>
      <c r="AL1377" s="109"/>
      <c r="AM1377" s="109"/>
      <c r="AN1377" s="109"/>
      <c r="AO1377" s="79"/>
      <c r="AP1377" s="109"/>
      <c r="AQ1377" s="109"/>
      <c r="AR1377" s="109"/>
      <c r="AS1377" s="109"/>
      <c r="AT1377" s="79"/>
      <c r="AU1377" s="109"/>
      <c r="AV1377" s="109"/>
      <c r="AW1377" s="109"/>
      <c r="AX1377" s="109"/>
      <c r="AY1377" s="79"/>
      <c r="BD1377" s="79"/>
      <c r="BE1377" s="109"/>
      <c r="BF1377" s="109"/>
      <c r="BG1377" s="109"/>
      <c r="BH1377" s="79"/>
      <c r="BI1377" s="109"/>
      <c r="BJ1377" s="109"/>
      <c r="BK1377" s="122"/>
      <c r="BL1377" s="109"/>
      <c r="BM1377" s="109"/>
      <c r="BN1377" s="79"/>
      <c r="BO1377" s="109"/>
      <c r="BP1377" s="109"/>
      <c r="BQ1377" s="79"/>
      <c r="BR1377" s="109"/>
      <c r="BS1377" s="109"/>
      <c r="BT1377" s="109"/>
      <c r="BU1377" s="109"/>
    </row>
    <row r="1378" spans="1:73" s="70" customFormat="1" ht="16.5" x14ac:dyDescent="0.25">
      <c r="A1378" s="116"/>
      <c r="B1378" s="116"/>
      <c r="C1378" s="116"/>
      <c r="D1378" s="116"/>
      <c r="E1378" s="116"/>
      <c r="J1378" s="78"/>
      <c r="AA1378" s="79"/>
      <c r="AB1378" s="109"/>
      <c r="AC1378" s="109"/>
      <c r="AD1378" s="109"/>
      <c r="AE1378" s="109"/>
      <c r="AF1378" s="109"/>
      <c r="AG1378" s="109"/>
      <c r="AH1378" s="79"/>
      <c r="AI1378" s="109"/>
      <c r="AJ1378" s="109"/>
      <c r="AK1378" s="109"/>
      <c r="AL1378" s="109"/>
      <c r="AM1378" s="109"/>
      <c r="AN1378" s="109"/>
      <c r="AO1378" s="79"/>
      <c r="AP1378" s="109"/>
      <c r="AQ1378" s="109"/>
      <c r="AR1378" s="109"/>
      <c r="AS1378" s="109"/>
      <c r="AT1378" s="79"/>
      <c r="AU1378" s="109"/>
      <c r="AV1378" s="109"/>
      <c r="AW1378" s="109"/>
      <c r="AX1378" s="109"/>
      <c r="AY1378" s="79"/>
      <c r="BD1378" s="79"/>
      <c r="BE1378" s="109"/>
      <c r="BF1378" s="109"/>
      <c r="BG1378" s="109"/>
      <c r="BH1378" s="79"/>
      <c r="BI1378" s="109"/>
      <c r="BJ1378" s="109"/>
      <c r="BK1378" s="122"/>
      <c r="BL1378" s="109"/>
      <c r="BM1378" s="109"/>
      <c r="BN1378" s="79"/>
      <c r="BO1378" s="109"/>
      <c r="BP1378" s="109"/>
      <c r="BQ1378" s="79"/>
      <c r="BR1378" s="109"/>
      <c r="BS1378" s="109"/>
      <c r="BT1378" s="109"/>
      <c r="BU1378" s="109"/>
    </row>
    <row r="1379" spans="1:73" s="70" customFormat="1" ht="16.5" x14ac:dyDescent="0.25">
      <c r="A1379" s="116"/>
      <c r="B1379" s="116"/>
      <c r="C1379" s="116"/>
      <c r="D1379" s="116"/>
      <c r="E1379" s="116"/>
      <c r="J1379" s="78"/>
      <c r="AA1379" s="79"/>
      <c r="AB1379" s="109"/>
      <c r="AC1379" s="109"/>
      <c r="AD1379" s="109"/>
      <c r="AE1379" s="109"/>
      <c r="AF1379" s="109"/>
      <c r="AG1379" s="109"/>
      <c r="AH1379" s="79"/>
      <c r="AI1379" s="109"/>
      <c r="AJ1379" s="109"/>
      <c r="AK1379" s="109"/>
      <c r="AL1379" s="109"/>
      <c r="AM1379" s="109"/>
      <c r="AN1379" s="109"/>
      <c r="AO1379" s="79"/>
      <c r="AP1379" s="109"/>
      <c r="AQ1379" s="109"/>
      <c r="AR1379" s="109"/>
      <c r="AS1379" s="109"/>
      <c r="AT1379" s="79"/>
      <c r="AU1379" s="109"/>
      <c r="AV1379" s="109"/>
      <c r="AW1379" s="109"/>
      <c r="AX1379" s="109"/>
      <c r="AY1379" s="79"/>
      <c r="BD1379" s="79"/>
      <c r="BE1379" s="109"/>
      <c r="BF1379" s="109"/>
      <c r="BG1379" s="109"/>
      <c r="BH1379" s="79"/>
      <c r="BI1379" s="109"/>
      <c r="BJ1379" s="109"/>
      <c r="BK1379" s="122"/>
      <c r="BL1379" s="109"/>
      <c r="BM1379" s="109"/>
      <c r="BN1379" s="79"/>
      <c r="BO1379" s="109"/>
      <c r="BP1379" s="109"/>
      <c r="BQ1379" s="79"/>
      <c r="BR1379" s="109"/>
      <c r="BS1379" s="109"/>
      <c r="BT1379" s="109"/>
      <c r="BU1379" s="109"/>
    </row>
    <row r="1380" spans="1:73" s="70" customFormat="1" ht="16.5" x14ac:dyDescent="0.25">
      <c r="A1380" s="116"/>
      <c r="B1380" s="116"/>
      <c r="C1380" s="116"/>
      <c r="D1380" s="116"/>
      <c r="E1380" s="116"/>
      <c r="J1380" s="78"/>
      <c r="AA1380" s="79"/>
      <c r="AB1380" s="109"/>
      <c r="AC1380" s="109"/>
      <c r="AD1380" s="109"/>
      <c r="AE1380" s="109"/>
      <c r="AF1380" s="109"/>
      <c r="AG1380" s="109"/>
      <c r="AH1380" s="79"/>
      <c r="AI1380" s="109"/>
      <c r="AJ1380" s="109"/>
      <c r="AK1380" s="109"/>
      <c r="AL1380" s="109"/>
      <c r="AM1380" s="109"/>
      <c r="AN1380" s="109"/>
      <c r="AO1380" s="79"/>
      <c r="AP1380" s="109"/>
      <c r="AQ1380" s="109"/>
      <c r="AR1380" s="109"/>
      <c r="AS1380" s="109"/>
      <c r="AT1380" s="79"/>
      <c r="AU1380" s="109"/>
      <c r="AV1380" s="109"/>
      <c r="AW1380" s="109"/>
      <c r="AX1380" s="109"/>
      <c r="AY1380" s="79"/>
      <c r="BD1380" s="79"/>
      <c r="BE1380" s="109"/>
      <c r="BF1380" s="109"/>
      <c r="BG1380" s="109"/>
      <c r="BH1380" s="79"/>
      <c r="BI1380" s="109"/>
      <c r="BJ1380" s="109"/>
      <c r="BK1380" s="122"/>
      <c r="BL1380" s="109"/>
      <c r="BM1380" s="109"/>
      <c r="BN1380" s="79"/>
      <c r="BO1380" s="109"/>
      <c r="BP1380" s="109"/>
      <c r="BQ1380" s="79"/>
      <c r="BR1380" s="109"/>
      <c r="BS1380" s="109"/>
      <c r="BT1380" s="109"/>
      <c r="BU1380" s="109"/>
    </row>
    <row r="1381" spans="1:73" s="70" customFormat="1" ht="16.5" x14ac:dyDescent="0.25">
      <c r="A1381" s="116"/>
      <c r="B1381" s="116"/>
      <c r="C1381" s="116"/>
      <c r="D1381" s="116"/>
      <c r="E1381" s="116"/>
      <c r="J1381" s="78"/>
      <c r="AA1381" s="79"/>
      <c r="AB1381" s="109"/>
      <c r="AC1381" s="109"/>
      <c r="AD1381" s="109"/>
      <c r="AE1381" s="109"/>
      <c r="AF1381" s="109"/>
      <c r="AG1381" s="109"/>
      <c r="AH1381" s="79"/>
      <c r="AI1381" s="109"/>
      <c r="AJ1381" s="109"/>
      <c r="AK1381" s="109"/>
      <c r="AL1381" s="109"/>
      <c r="AM1381" s="109"/>
      <c r="AN1381" s="109"/>
      <c r="AO1381" s="79"/>
      <c r="AP1381" s="109"/>
      <c r="AQ1381" s="109"/>
      <c r="AR1381" s="109"/>
      <c r="AS1381" s="109"/>
      <c r="AT1381" s="79"/>
      <c r="AU1381" s="109"/>
      <c r="AV1381" s="109"/>
      <c r="AW1381" s="109"/>
      <c r="AX1381" s="109"/>
      <c r="AY1381" s="79"/>
      <c r="BD1381" s="79"/>
      <c r="BE1381" s="109"/>
      <c r="BF1381" s="109"/>
      <c r="BG1381" s="109"/>
      <c r="BH1381" s="79"/>
      <c r="BI1381" s="109"/>
      <c r="BJ1381" s="109"/>
      <c r="BK1381" s="122"/>
      <c r="BL1381" s="109"/>
      <c r="BM1381" s="109"/>
      <c r="BN1381" s="79"/>
      <c r="BO1381" s="109"/>
      <c r="BP1381" s="109"/>
      <c r="BQ1381" s="79"/>
      <c r="BR1381" s="109"/>
      <c r="BS1381" s="109"/>
      <c r="BT1381" s="109"/>
      <c r="BU1381" s="109"/>
    </row>
    <row r="1382" spans="1:73" s="70" customFormat="1" ht="16.5" x14ac:dyDescent="0.25">
      <c r="A1382" s="116"/>
      <c r="B1382" s="116"/>
      <c r="C1382" s="116"/>
      <c r="D1382" s="116"/>
      <c r="E1382" s="116"/>
      <c r="J1382" s="78"/>
      <c r="AA1382" s="79"/>
      <c r="AB1382" s="109"/>
      <c r="AC1382" s="109"/>
      <c r="AD1382" s="109"/>
      <c r="AE1382" s="109"/>
      <c r="AF1382" s="109"/>
      <c r="AG1382" s="109"/>
      <c r="AH1382" s="79"/>
      <c r="AI1382" s="109"/>
      <c r="AJ1382" s="109"/>
      <c r="AK1382" s="109"/>
      <c r="AL1382" s="109"/>
      <c r="AM1382" s="109"/>
      <c r="AN1382" s="109"/>
      <c r="AO1382" s="79"/>
      <c r="AP1382" s="109"/>
      <c r="AQ1382" s="109"/>
      <c r="AR1382" s="109"/>
      <c r="AS1382" s="109"/>
      <c r="AT1382" s="79"/>
      <c r="AU1382" s="109"/>
      <c r="AV1382" s="109"/>
      <c r="AW1382" s="109"/>
      <c r="AX1382" s="109"/>
      <c r="AY1382" s="79"/>
      <c r="BD1382" s="79"/>
      <c r="BE1382" s="109"/>
      <c r="BF1382" s="109"/>
      <c r="BG1382" s="109"/>
      <c r="BH1382" s="79"/>
      <c r="BI1382" s="109"/>
      <c r="BJ1382" s="109"/>
      <c r="BK1382" s="122"/>
      <c r="BL1382" s="109"/>
      <c r="BM1382" s="109"/>
      <c r="BN1382" s="79"/>
      <c r="BO1382" s="109"/>
      <c r="BP1382" s="109"/>
      <c r="BQ1382" s="79"/>
      <c r="BR1382" s="109"/>
      <c r="BS1382" s="109"/>
      <c r="BT1382" s="109"/>
      <c r="BU1382" s="109"/>
    </row>
    <row r="1383" spans="1:73" s="70" customFormat="1" ht="16.5" x14ac:dyDescent="0.25">
      <c r="A1383" s="116"/>
      <c r="B1383" s="116"/>
      <c r="C1383" s="116"/>
      <c r="D1383" s="116"/>
      <c r="E1383" s="116"/>
      <c r="J1383" s="78"/>
      <c r="AA1383" s="79"/>
      <c r="AB1383" s="109"/>
      <c r="AC1383" s="109"/>
      <c r="AD1383" s="109"/>
      <c r="AE1383" s="109"/>
      <c r="AF1383" s="109"/>
      <c r="AG1383" s="109"/>
      <c r="AH1383" s="79"/>
      <c r="AI1383" s="109"/>
      <c r="AJ1383" s="109"/>
      <c r="AK1383" s="109"/>
      <c r="AL1383" s="109"/>
      <c r="AM1383" s="109"/>
      <c r="AN1383" s="109"/>
      <c r="AO1383" s="79"/>
      <c r="AP1383" s="109"/>
      <c r="AQ1383" s="109"/>
      <c r="AR1383" s="109"/>
      <c r="AS1383" s="109"/>
      <c r="AT1383" s="79"/>
      <c r="AU1383" s="109"/>
      <c r="AV1383" s="109"/>
      <c r="AW1383" s="109"/>
      <c r="AX1383" s="109"/>
      <c r="AY1383" s="79"/>
      <c r="BD1383" s="79"/>
      <c r="BE1383" s="109"/>
      <c r="BF1383" s="109"/>
      <c r="BG1383" s="109"/>
      <c r="BH1383" s="79"/>
      <c r="BI1383" s="109"/>
      <c r="BJ1383" s="109"/>
      <c r="BK1383" s="122"/>
      <c r="BL1383" s="109"/>
      <c r="BM1383" s="109"/>
      <c r="BN1383" s="79"/>
      <c r="BO1383" s="109"/>
      <c r="BP1383" s="109"/>
      <c r="BQ1383" s="79"/>
      <c r="BR1383" s="109"/>
      <c r="BS1383" s="109"/>
      <c r="BT1383" s="109"/>
      <c r="BU1383" s="109"/>
    </row>
    <row r="1384" spans="1:73" s="70" customFormat="1" ht="16.5" x14ac:dyDescent="0.25">
      <c r="A1384" s="116"/>
      <c r="B1384" s="116"/>
      <c r="C1384" s="116"/>
      <c r="D1384" s="116"/>
      <c r="E1384" s="116"/>
      <c r="J1384" s="78"/>
      <c r="AA1384" s="79"/>
      <c r="AB1384" s="109"/>
      <c r="AC1384" s="109"/>
      <c r="AD1384" s="109"/>
      <c r="AE1384" s="109"/>
      <c r="AF1384" s="109"/>
      <c r="AG1384" s="109"/>
      <c r="AH1384" s="79"/>
      <c r="AI1384" s="109"/>
      <c r="AJ1384" s="109"/>
      <c r="AK1384" s="109"/>
      <c r="AL1384" s="109"/>
      <c r="AM1384" s="109"/>
      <c r="AN1384" s="109"/>
      <c r="AO1384" s="79"/>
      <c r="AP1384" s="109"/>
      <c r="AQ1384" s="109"/>
      <c r="AR1384" s="109"/>
      <c r="AS1384" s="109"/>
      <c r="AT1384" s="79"/>
      <c r="AU1384" s="109"/>
      <c r="AV1384" s="109"/>
      <c r="AW1384" s="109"/>
      <c r="AX1384" s="109"/>
      <c r="AY1384" s="79"/>
      <c r="BD1384" s="79"/>
      <c r="BE1384" s="109"/>
      <c r="BF1384" s="109"/>
      <c r="BG1384" s="109"/>
      <c r="BH1384" s="79"/>
      <c r="BI1384" s="109"/>
      <c r="BJ1384" s="109"/>
      <c r="BK1384" s="122"/>
      <c r="BL1384" s="109"/>
      <c r="BM1384" s="109"/>
      <c r="BN1384" s="79"/>
      <c r="BO1384" s="109"/>
      <c r="BP1384" s="109"/>
      <c r="BQ1384" s="79"/>
      <c r="BR1384" s="109"/>
      <c r="BS1384" s="109"/>
      <c r="BT1384" s="109"/>
      <c r="BU1384" s="109"/>
    </row>
    <row r="1385" spans="1:73" s="70" customFormat="1" ht="16.5" x14ac:dyDescent="0.25">
      <c r="A1385" s="116"/>
      <c r="B1385" s="116"/>
      <c r="C1385" s="116"/>
      <c r="D1385" s="116"/>
      <c r="E1385" s="116"/>
      <c r="J1385" s="78"/>
      <c r="AA1385" s="79"/>
      <c r="AB1385" s="109"/>
      <c r="AC1385" s="109"/>
      <c r="AD1385" s="109"/>
      <c r="AE1385" s="109"/>
      <c r="AF1385" s="109"/>
      <c r="AG1385" s="109"/>
      <c r="AH1385" s="79"/>
      <c r="AI1385" s="109"/>
      <c r="AJ1385" s="109"/>
      <c r="AK1385" s="109"/>
      <c r="AL1385" s="109"/>
      <c r="AM1385" s="109"/>
      <c r="AN1385" s="109"/>
      <c r="AO1385" s="79"/>
      <c r="AP1385" s="109"/>
      <c r="AQ1385" s="109"/>
      <c r="AR1385" s="109"/>
      <c r="AS1385" s="109"/>
      <c r="AT1385" s="79"/>
      <c r="AU1385" s="109"/>
      <c r="AV1385" s="109"/>
      <c r="AW1385" s="109"/>
      <c r="AX1385" s="109"/>
      <c r="AY1385" s="79"/>
      <c r="BD1385" s="79"/>
      <c r="BE1385" s="109"/>
      <c r="BF1385" s="109"/>
      <c r="BG1385" s="109"/>
      <c r="BH1385" s="79"/>
      <c r="BI1385" s="109"/>
      <c r="BJ1385" s="109"/>
      <c r="BK1385" s="122"/>
      <c r="BL1385" s="109"/>
      <c r="BM1385" s="109"/>
      <c r="BN1385" s="79"/>
      <c r="BO1385" s="109"/>
      <c r="BP1385" s="109"/>
      <c r="BQ1385" s="79"/>
      <c r="BR1385" s="109"/>
      <c r="BS1385" s="109"/>
      <c r="BT1385" s="109"/>
      <c r="BU1385" s="109"/>
    </row>
    <row r="1386" spans="1:73" s="70" customFormat="1" ht="16.5" x14ac:dyDescent="0.25">
      <c r="A1386" s="116"/>
      <c r="B1386" s="116"/>
      <c r="C1386" s="116"/>
      <c r="D1386" s="116"/>
      <c r="E1386" s="116"/>
      <c r="J1386" s="78"/>
      <c r="AA1386" s="79"/>
      <c r="AB1386" s="109"/>
      <c r="AC1386" s="109"/>
      <c r="AD1386" s="109"/>
      <c r="AE1386" s="109"/>
      <c r="AF1386" s="109"/>
      <c r="AG1386" s="109"/>
      <c r="AH1386" s="79"/>
      <c r="AI1386" s="109"/>
      <c r="AJ1386" s="109"/>
      <c r="AK1386" s="109"/>
      <c r="AL1386" s="109"/>
      <c r="AM1386" s="109"/>
      <c r="AN1386" s="109"/>
      <c r="AO1386" s="79"/>
      <c r="AP1386" s="109"/>
      <c r="AQ1386" s="109"/>
      <c r="AR1386" s="109"/>
      <c r="AS1386" s="109"/>
      <c r="AT1386" s="79"/>
      <c r="AU1386" s="109"/>
      <c r="AV1386" s="109"/>
      <c r="AW1386" s="109"/>
      <c r="AX1386" s="109"/>
      <c r="AY1386" s="79"/>
      <c r="BD1386" s="79"/>
      <c r="BE1386" s="109"/>
      <c r="BF1386" s="109"/>
      <c r="BG1386" s="109"/>
      <c r="BH1386" s="79"/>
      <c r="BI1386" s="109"/>
      <c r="BJ1386" s="109"/>
      <c r="BK1386" s="122"/>
      <c r="BL1386" s="109"/>
      <c r="BM1386" s="109"/>
      <c r="BN1386" s="79"/>
      <c r="BO1386" s="109"/>
      <c r="BP1386" s="109"/>
      <c r="BQ1386" s="79"/>
      <c r="BR1386" s="109"/>
      <c r="BS1386" s="109"/>
      <c r="BT1386" s="109"/>
      <c r="BU1386" s="109"/>
    </row>
    <row r="1387" spans="1:73" s="70" customFormat="1" ht="16.5" x14ac:dyDescent="0.25">
      <c r="A1387" s="116"/>
      <c r="B1387" s="116"/>
      <c r="C1387" s="116"/>
      <c r="D1387" s="116"/>
      <c r="E1387" s="116"/>
      <c r="J1387" s="78"/>
      <c r="AA1387" s="79"/>
      <c r="AB1387" s="109"/>
      <c r="AC1387" s="109"/>
      <c r="AD1387" s="109"/>
      <c r="AE1387" s="109"/>
      <c r="AF1387" s="109"/>
      <c r="AG1387" s="109"/>
      <c r="AH1387" s="79"/>
      <c r="AI1387" s="109"/>
      <c r="AJ1387" s="109"/>
      <c r="AK1387" s="109"/>
      <c r="AL1387" s="109"/>
      <c r="AM1387" s="109"/>
      <c r="AN1387" s="109"/>
      <c r="AO1387" s="79"/>
      <c r="AP1387" s="109"/>
      <c r="AQ1387" s="109"/>
      <c r="AR1387" s="109"/>
      <c r="AS1387" s="109"/>
      <c r="AT1387" s="79"/>
      <c r="AU1387" s="109"/>
      <c r="AV1387" s="109"/>
      <c r="AW1387" s="109"/>
      <c r="AX1387" s="109"/>
      <c r="AY1387" s="79"/>
      <c r="BD1387" s="79"/>
      <c r="BE1387" s="109"/>
      <c r="BF1387" s="109"/>
      <c r="BG1387" s="109"/>
      <c r="BH1387" s="79"/>
      <c r="BI1387" s="109"/>
      <c r="BJ1387" s="109"/>
      <c r="BK1387" s="122"/>
      <c r="BL1387" s="109"/>
      <c r="BM1387" s="109"/>
      <c r="BN1387" s="79"/>
      <c r="BO1387" s="109"/>
      <c r="BP1387" s="109"/>
      <c r="BQ1387" s="79"/>
      <c r="BR1387" s="109"/>
      <c r="BS1387" s="109"/>
      <c r="BT1387" s="109"/>
      <c r="BU1387" s="109"/>
    </row>
    <row r="1388" spans="1:73" s="70" customFormat="1" ht="16.5" x14ac:dyDescent="0.25">
      <c r="A1388" s="116"/>
      <c r="B1388" s="116"/>
      <c r="C1388" s="116"/>
      <c r="D1388" s="116"/>
      <c r="E1388" s="116"/>
      <c r="J1388" s="78"/>
      <c r="AA1388" s="79"/>
      <c r="AB1388" s="109"/>
      <c r="AC1388" s="109"/>
      <c r="AD1388" s="109"/>
      <c r="AE1388" s="109"/>
      <c r="AF1388" s="109"/>
      <c r="AG1388" s="109"/>
      <c r="AH1388" s="79"/>
      <c r="AI1388" s="109"/>
      <c r="AJ1388" s="109"/>
      <c r="AK1388" s="109"/>
      <c r="AL1388" s="109"/>
      <c r="AM1388" s="109"/>
      <c r="AN1388" s="109"/>
      <c r="AO1388" s="79"/>
      <c r="AP1388" s="109"/>
      <c r="AQ1388" s="109"/>
      <c r="AR1388" s="109"/>
      <c r="AS1388" s="109"/>
      <c r="AT1388" s="79"/>
      <c r="AU1388" s="109"/>
      <c r="AV1388" s="109"/>
      <c r="AW1388" s="109"/>
      <c r="AX1388" s="109"/>
      <c r="AY1388" s="79"/>
      <c r="BD1388" s="79"/>
      <c r="BE1388" s="109"/>
      <c r="BF1388" s="109"/>
      <c r="BG1388" s="109"/>
      <c r="BH1388" s="79"/>
      <c r="BI1388" s="109"/>
      <c r="BJ1388" s="109"/>
      <c r="BK1388" s="122"/>
      <c r="BL1388" s="109"/>
      <c r="BM1388" s="109"/>
      <c r="BN1388" s="79"/>
      <c r="BO1388" s="109"/>
      <c r="BP1388" s="109"/>
      <c r="BQ1388" s="79"/>
      <c r="BR1388" s="109"/>
      <c r="BS1388" s="109"/>
      <c r="BT1388" s="109"/>
      <c r="BU1388" s="109"/>
    </row>
    <row r="1389" spans="1:73" s="70" customFormat="1" ht="16.5" x14ac:dyDescent="0.25">
      <c r="A1389" s="116"/>
      <c r="B1389" s="116"/>
      <c r="C1389" s="116"/>
      <c r="D1389" s="116"/>
      <c r="E1389" s="116"/>
      <c r="J1389" s="78"/>
      <c r="AA1389" s="79"/>
      <c r="AB1389" s="109"/>
      <c r="AC1389" s="109"/>
      <c r="AD1389" s="109"/>
      <c r="AE1389" s="109"/>
      <c r="AF1389" s="109"/>
      <c r="AG1389" s="109"/>
      <c r="AH1389" s="79"/>
      <c r="AI1389" s="109"/>
      <c r="AJ1389" s="109"/>
      <c r="AK1389" s="109"/>
      <c r="AL1389" s="109"/>
      <c r="AM1389" s="109"/>
      <c r="AN1389" s="109"/>
      <c r="AO1389" s="79"/>
      <c r="AP1389" s="109"/>
      <c r="AQ1389" s="109"/>
      <c r="AR1389" s="109"/>
      <c r="AS1389" s="109"/>
      <c r="AT1389" s="79"/>
      <c r="AU1389" s="109"/>
      <c r="AV1389" s="109"/>
      <c r="AW1389" s="109"/>
      <c r="AX1389" s="109"/>
      <c r="AY1389" s="79"/>
      <c r="BD1389" s="79"/>
      <c r="BE1389" s="109"/>
      <c r="BF1389" s="109"/>
      <c r="BG1389" s="109"/>
      <c r="BH1389" s="79"/>
      <c r="BI1389" s="109"/>
      <c r="BJ1389" s="109"/>
      <c r="BK1389" s="122"/>
      <c r="BL1389" s="109"/>
      <c r="BM1389" s="109"/>
      <c r="BN1389" s="79"/>
      <c r="BO1389" s="109"/>
      <c r="BP1389" s="109"/>
      <c r="BQ1389" s="79"/>
      <c r="BR1389" s="109"/>
      <c r="BS1389" s="109"/>
      <c r="BT1389" s="109"/>
      <c r="BU1389" s="109"/>
    </row>
    <row r="1390" spans="1:73" s="70" customFormat="1" ht="16.5" x14ac:dyDescent="0.25">
      <c r="A1390" s="116"/>
      <c r="B1390" s="116"/>
      <c r="C1390" s="116"/>
      <c r="D1390" s="116"/>
      <c r="E1390" s="116"/>
      <c r="J1390" s="78"/>
      <c r="AA1390" s="79"/>
      <c r="AB1390" s="109"/>
      <c r="AC1390" s="109"/>
      <c r="AD1390" s="109"/>
      <c r="AE1390" s="109"/>
      <c r="AF1390" s="109"/>
      <c r="AG1390" s="109"/>
      <c r="AH1390" s="79"/>
      <c r="AI1390" s="109"/>
      <c r="AJ1390" s="109"/>
      <c r="AK1390" s="109"/>
      <c r="AL1390" s="109"/>
      <c r="AM1390" s="109"/>
      <c r="AN1390" s="109"/>
      <c r="AO1390" s="79"/>
      <c r="AP1390" s="109"/>
      <c r="AQ1390" s="109"/>
      <c r="AR1390" s="109"/>
      <c r="AS1390" s="109"/>
      <c r="AT1390" s="79"/>
      <c r="AU1390" s="109"/>
      <c r="AV1390" s="109"/>
      <c r="AW1390" s="109"/>
      <c r="AX1390" s="109"/>
      <c r="AY1390" s="79"/>
      <c r="BD1390" s="79"/>
      <c r="BE1390" s="109"/>
      <c r="BF1390" s="109"/>
      <c r="BG1390" s="109"/>
      <c r="BH1390" s="79"/>
      <c r="BI1390" s="109"/>
      <c r="BJ1390" s="109"/>
      <c r="BK1390" s="122"/>
      <c r="BL1390" s="109"/>
      <c r="BM1390" s="109"/>
      <c r="BN1390" s="79"/>
      <c r="BO1390" s="109"/>
      <c r="BP1390" s="109"/>
      <c r="BQ1390" s="79"/>
      <c r="BR1390" s="109"/>
      <c r="BS1390" s="109"/>
      <c r="BT1390" s="109"/>
      <c r="BU1390" s="109"/>
    </row>
    <row r="1391" spans="1:73" s="70" customFormat="1" ht="16.5" x14ac:dyDescent="0.25">
      <c r="A1391" s="116"/>
      <c r="B1391" s="116"/>
      <c r="C1391" s="116"/>
      <c r="D1391" s="116"/>
      <c r="E1391" s="116"/>
      <c r="J1391" s="78"/>
      <c r="AA1391" s="79"/>
      <c r="AB1391" s="109"/>
      <c r="AC1391" s="109"/>
      <c r="AD1391" s="109"/>
      <c r="AE1391" s="109"/>
      <c r="AF1391" s="109"/>
      <c r="AG1391" s="109"/>
      <c r="AH1391" s="79"/>
      <c r="AI1391" s="109"/>
      <c r="AJ1391" s="109"/>
      <c r="AK1391" s="109"/>
      <c r="AL1391" s="109"/>
      <c r="AM1391" s="109"/>
      <c r="AN1391" s="109"/>
      <c r="AO1391" s="79"/>
      <c r="AP1391" s="109"/>
      <c r="AQ1391" s="109"/>
      <c r="AR1391" s="109"/>
      <c r="AS1391" s="109"/>
      <c r="AT1391" s="79"/>
      <c r="AU1391" s="109"/>
      <c r="AV1391" s="109"/>
      <c r="AW1391" s="109"/>
      <c r="AX1391" s="109"/>
      <c r="AY1391" s="79"/>
      <c r="BD1391" s="79"/>
      <c r="BE1391" s="109"/>
      <c r="BF1391" s="109"/>
      <c r="BG1391" s="109"/>
      <c r="BH1391" s="79"/>
      <c r="BI1391" s="109"/>
      <c r="BJ1391" s="109"/>
      <c r="BK1391" s="122"/>
      <c r="BL1391" s="109"/>
      <c r="BM1391" s="109"/>
      <c r="BN1391" s="79"/>
      <c r="BO1391" s="109"/>
      <c r="BP1391" s="109"/>
      <c r="BQ1391" s="79"/>
      <c r="BR1391" s="109"/>
      <c r="BS1391" s="109"/>
      <c r="BT1391" s="109"/>
      <c r="BU1391" s="109"/>
    </row>
    <row r="1392" spans="1:73" s="70" customFormat="1" ht="16.5" x14ac:dyDescent="0.25">
      <c r="A1392" s="116"/>
      <c r="B1392" s="116"/>
      <c r="C1392" s="116"/>
      <c r="D1392" s="116"/>
      <c r="E1392" s="116"/>
      <c r="J1392" s="78"/>
      <c r="AA1392" s="79"/>
      <c r="AB1392" s="109"/>
      <c r="AC1392" s="109"/>
      <c r="AD1392" s="109"/>
      <c r="AE1392" s="109"/>
      <c r="AF1392" s="109"/>
      <c r="AG1392" s="109"/>
      <c r="AH1392" s="79"/>
      <c r="AI1392" s="109"/>
      <c r="AJ1392" s="109"/>
      <c r="AK1392" s="109"/>
      <c r="AL1392" s="109"/>
      <c r="AM1392" s="109"/>
      <c r="AN1392" s="109"/>
      <c r="AO1392" s="79"/>
      <c r="AP1392" s="109"/>
      <c r="AQ1392" s="109"/>
      <c r="AR1392" s="109"/>
      <c r="AS1392" s="109"/>
      <c r="AT1392" s="79"/>
      <c r="AU1392" s="109"/>
      <c r="AV1392" s="109"/>
      <c r="AW1392" s="109"/>
      <c r="AX1392" s="109"/>
      <c r="AY1392" s="79"/>
      <c r="BD1392" s="79"/>
      <c r="BE1392" s="109"/>
      <c r="BF1392" s="109"/>
      <c r="BG1392" s="109"/>
      <c r="BH1392" s="79"/>
      <c r="BI1392" s="109"/>
      <c r="BJ1392" s="109"/>
      <c r="BK1392" s="122"/>
      <c r="BL1392" s="109"/>
      <c r="BM1392" s="109"/>
      <c r="BN1392" s="79"/>
      <c r="BO1392" s="109"/>
      <c r="BP1392" s="109"/>
      <c r="BQ1392" s="79"/>
      <c r="BR1392" s="109"/>
      <c r="BS1392" s="109"/>
      <c r="BT1392" s="109"/>
      <c r="BU1392" s="109"/>
    </row>
    <row r="1393" spans="1:73" s="70" customFormat="1" ht="16.5" x14ac:dyDescent="0.25">
      <c r="A1393" s="116"/>
      <c r="B1393" s="116"/>
      <c r="C1393" s="116"/>
      <c r="D1393" s="116"/>
      <c r="E1393" s="116"/>
      <c r="J1393" s="78"/>
      <c r="AA1393" s="79"/>
      <c r="AB1393" s="109"/>
      <c r="AC1393" s="109"/>
      <c r="AD1393" s="109"/>
      <c r="AE1393" s="109"/>
      <c r="AF1393" s="109"/>
      <c r="AG1393" s="109"/>
      <c r="AH1393" s="79"/>
      <c r="AI1393" s="109"/>
      <c r="AJ1393" s="109"/>
      <c r="AK1393" s="109"/>
      <c r="AL1393" s="109"/>
      <c r="AM1393" s="109"/>
      <c r="AN1393" s="109"/>
      <c r="AO1393" s="79"/>
      <c r="AP1393" s="109"/>
      <c r="AQ1393" s="109"/>
      <c r="AR1393" s="109"/>
      <c r="AS1393" s="109"/>
      <c r="AT1393" s="79"/>
      <c r="AU1393" s="109"/>
      <c r="AV1393" s="109"/>
      <c r="AW1393" s="109"/>
      <c r="AX1393" s="109"/>
      <c r="AY1393" s="79"/>
      <c r="BD1393" s="79"/>
      <c r="BE1393" s="109"/>
      <c r="BF1393" s="109"/>
      <c r="BG1393" s="109"/>
      <c r="BH1393" s="79"/>
      <c r="BI1393" s="109"/>
      <c r="BJ1393" s="109"/>
      <c r="BK1393" s="122"/>
      <c r="BL1393" s="109"/>
      <c r="BM1393" s="109"/>
      <c r="BN1393" s="79"/>
      <c r="BO1393" s="109"/>
      <c r="BP1393" s="109"/>
      <c r="BQ1393" s="79"/>
      <c r="BR1393" s="109"/>
      <c r="BS1393" s="109"/>
      <c r="BT1393" s="109"/>
      <c r="BU1393" s="109"/>
    </row>
    <row r="1394" spans="1:73" s="70" customFormat="1" ht="16.5" x14ac:dyDescent="0.25">
      <c r="A1394" s="116"/>
      <c r="B1394" s="116"/>
      <c r="C1394" s="116"/>
      <c r="D1394" s="116"/>
      <c r="E1394" s="116"/>
      <c r="J1394" s="78"/>
      <c r="AA1394" s="79"/>
      <c r="AB1394" s="109"/>
      <c r="AC1394" s="109"/>
      <c r="AD1394" s="109"/>
      <c r="AE1394" s="109"/>
      <c r="AF1394" s="109"/>
      <c r="AG1394" s="109"/>
      <c r="AH1394" s="79"/>
      <c r="AI1394" s="109"/>
      <c r="AJ1394" s="109"/>
      <c r="AK1394" s="109"/>
      <c r="AL1394" s="109"/>
      <c r="AM1394" s="109"/>
      <c r="AN1394" s="109"/>
      <c r="AO1394" s="79"/>
      <c r="AP1394" s="109"/>
      <c r="AQ1394" s="109"/>
      <c r="AR1394" s="109"/>
      <c r="AS1394" s="109"/>
      <c r="AT1394" s="79"/>
      <c r="AU1394" s="109"/>
      <c r="AV1394" s="109"/>
      <c r="AW1394" s="109"/>
      <c r="AX1394" s="109"/>
      <c r="AY1394" s="79"/>
      <c r="BD1394" s="79"/>
      <c r="BE1394" s="109"/>
      <c r="BF1394" s="109"/>
      <c r="BG1394" s="109"/>
      <c r="BH1394" s="79"/>
      <c r="BI1394" s="109"/>
      <c r="BJ1394" s="109"/>
      <c r="BK1394" s="122"/>
      <c r="BL1394" s="109"/>
      <c r="BM1394" s="109"/>
      <c r="BN1394" s="79"/>
      <c r="BO1394" s="109"/>
      <c r="BP1394" s="109"/>
      <c r="BQ1394" s="79"/>
      <c r="BR1394" s="109"/>
      <c r="BS1394" s="109"/>
      <c r="BT1394" s="109"/>
      <c r="BU1394" s="109"/>
    </row>
    <row r="1395" spans="1:73" s="70" customFormat="1" ht="16.5" x14ac:dyDescent="0.25">
      <c r="A1395" s="116"/>
      <c r="B1395" s="116"/>
      <c r="C1395" s="116"/>
      <c r="D1395" s="116"/>
      <c r="E1395" s="116"/>
      <c r="J1395" s="78"/>
      <c r="AA1395" s="79"/>
      <c r="AB1395" s="109"/>
      <c r="AC1395" s="109"/>
      <c r="AD1395" s="109"/>
      <c r="AE1395" s="109"/>
      <c r="AF1395" s="109"/>
      <c r="AG1395" s="109"/>
      <c r="AH1395" s="79"/>
      <c r="AI1395" s="109"/>
      <c r="AJ1395" s="109"/>
      <c r="AK1395" s="109"/>
      <c r="AL1395" s="109"/>
      <c r="AM1395" s="109"/>
      <c r="AN1395" s="109"/>
      <c r="AO1395" s="79"/>
      <c r="AP1395" s="109"/>
      <c r="AQ1395" s="109"/>
      <c r="AR1395" s="109"/>
      <c r="AS1395" s="109"/>
      <c r="AT1395" s="79"/>
      <c r="AU1395" s="109"/>
      <c r="AV1395" s="109"/>
      <c r="AW1395" s="109"/>
      <c r="AX1395" s="109"/>
      <c r="AY1395" s="79"/>
      <c r="BD1395" s="79"/>
      <c r="BE1395" s="109"/>
      <c r="BF1395" s="109"/>
      <c r="BG1395" s="109"/>
      <c r="BH1395" s="79"/>
      <c r="BI1395" s="109"/>
      <c r="BJ1395" s="109"/>
      <c r="BK1395" s="122"/>
      <c r="BL1395" s="109"/>
      <c r="BM1395" s="109"/>
      <c r="BN1395" s="79"/>
      <c r="BO1395" s="109"/>
      <c r="BP1395" s="109"/>
      <c r="BQ1395" s="79"/>
      <c r="BR1395" s="109"/>
      <c r="BS1395" s="109"/>
      <c r="BT1395" s="109"/>
      <c r="BU1395" s="109"/>
    </row>
    <row r="1396" spans="1:73" s="70" customFormat="1" ht="16.5" x14ac:dyDescent="0.25">
      <c r="A1396" s="116"/>
      <c r="B1396" s="116"/>
      <c r="C1396" s="116"/>
      <c r="D1396" s="116"/>
      <c r="E1396" s="116"/>
      <c r="J1396" s="78"/>
      <c r="AA1396" s="79"/>
      <c r="AB1396" s="109"/>
      <c r="AC1396" s="109"/>
      <c r="AD1396" s="109"/>
      <c r="AE1396" s="109"/>
      <c r="AF1396" s="109"/>
      <c r="AG1396" s="109"/>
      <c r="AH1396" s="79"/>
      <c r="AI1396" s="109"/>
      <c r="AJ1396" s="109"/>
      <c r="AK1396" s="109"/>
      <c r="AL1396" s="109"/>
      <c r="AM1396" s="109"/>
      <c r="AN1396" s="109"/>
      <c r="AO1396" s="79"/>
      <c r="AP1396" s="109"/>
      <c r="AQ1396" s="109"/>
      <c r="AR1396" s="109"/>
      <c r="AS1396" s="109"/>
      <c r="AT1396" s="79"/>
      <c r="AU1396" s="109"/>
      <c r="AV1396" s="109"/>
      <c r="AW1396" s="109"/>
      <c r="AX1396" s="109"/>
      <c r="AY1396" s="79"/>
      <c r="BD1396" s="79"/>
      <c r="BE1396" s="109"/>
      <c r="BF1396" s="109"/>
      <c r="BG1396" s="109"/>
      <c r="BH1396" s="79"/>
      <c r="BI1396" s="109"/>
      <c r="BJ1396" s="109"/>
      <c r="BK1396" s="122"/>
      <c r="BL1396" s="109"/>
      <c r="BM1396" s="109"/>
      <c r="BN1396" s="79"/>
      <c r="BO1396" s="109"/>
      <c r="BP1396" s="109"/>
      <c r="BQ1396" s="79"/>
      <c r="BR1396" s="109"/>
      <c r="BS1396" s="109"/>
      <c r="BT1396" s="109"/>
      <c r="BU1396" s="109"/>
    </row>
    <row r="1397" spans="1:73" s="70" customFormat="1" ht="16.5" x14ac:dyDescent="0.25">
      <c r="A1397" s="116"/>
      <c r="B1397" s="116"/>
      <c r="C1397" s="116"/>
      <c r="D1397" s="116"/>
      <c r="E1397" s="116"/>
      <c r="J1397" s="78"/>
      <c r="AA1397" s="79"/>
      <c r="AB1397" s="109"/>
      <c r="AC1397" s="109"/>
      <c r="AD1397" s="109"/>
      <c r="AE1397" s="109"/>
      <c r="AF1397" s="109"/>
      <c r="AG1397" s="109"/>
      <c r="AH1397" s="79"/>
      <c r="AI1397" s="109"/>
      <c r="AJ1397" s="109"/>
      <c r="AK1397" s="109"/>
      <c r="AL1397" s="109"/>
      <c r="AM1397" s="109"/>
      <c r="AN1397" s="109"/>
      <c r="AO1397" s="79"/>
      <c r="AP1397" s="109"/>
      <c r="AQ1397" s="109"/>
      <c r="AR1397" s="109"/>
      <c r="AS1397" s="109"/>
      <c r="AT1397" s="79"/>
      <c r="AU1397" s="109"/>
      <c r="AV1397" s="109"/>
      <c r="AW1397" s="109"/>
      <c r="AX1397" s="109"/>
      <c r="AY1397" s="79"/>
      <c r="BD1397" s="79"/>
      <c r="BE1397" s="109"/>
      <c r="BF1397" s="109"/>
      <c r="BG1397" s="109"/>
      <c r="BH1397" s="79"/>
      <c r="BI1397" s="109"/>
      <c r="BJ1397" s="109"/>
      <c r="BK1397" s="122"/>
      <c r="BL1397" s="109"/>
      <c r="BM1397" s="109"/>
      <c r="BN1397" s="79"/>
      <c r="BO1397" s="109"/>
      <c r="BP1397" s="109"/>
      <c r="BQ1397" s="79"/>
      <c r="BR1397" s="109"/>
      <c r="BS1397" s="109"/>
      <c r="BT1397" s="109"/>
      <c r="BU1397" s="109"/>
    </row>
    <row r="1398" spans="1:73" s="70" customFormat="1" ht="16.5" x14ac:dyDescent="0.25">
      <c r="A1398" s="116"/>
      <c r="B1398" s="116"/>
      <c r="C1398" s="116"/>
      <c r="D1398" s="116"/>
      <c r="E1398" s="116"/>
      <c r="J1398" s="78"/>
      <c r="AA1398" s="79"/>
      <c r="AB1398" s="109"/>
      <c r="AC1398" s="109"/>
      <c r="AD1398" s="109"/>
      <c r="AE1398" s="109"/>
      <c r="AF1398" s="109"/>
      <c r="AG1398" s="109"/>
      <c r="AH1398" s="79"/>
      <c r="AI1398" s="109"/>
      <c r="AJ1398" s="109"/>
      <c r="AK1398" s="109"/>
      <c r="AL1398" s="109"/>
      <c r="AM1398" s="109"/>
      <c r="AN1398" s="109"/>
      <c r="AO1398" s="79"/>
      <c r="AP1398" s="109"/>
      <c r="AQ1398" s="109"/>
      <c r="AR1398" s="109"/>
      <c r="AS1398" s="109"/>
      <c r="AT1398" s="79"/>
      <c r="AU1398" s="109"/>
      <c r="AV1398" s="109"/>
      <c r="AW1398" s="109"/>
      <c r="AX1398" s="109"/>
      <c r="AY1398" s="79"/>
      <c r="BD1398" s="79"/>
      <c r="BE1398" s="109"/>
      <c r="BF1398" s="109"/>
      <c r="BG1398" s="109"/>
      <c r="BH1398" s="79"/>
      <c r="BI1398" s="109"/>
      <c r="BJ1398" s="109"/>
      <c r="BK1398" s="122"/>
      <c r="BL1398" s="109"/>
      <c r="BM1398" s="109"/>
      <c r="BN1398" s="79"/>
      <c r="BO1398" s="109"/>
      <c r="BP1398" s="109"/>
      <c r="BQ1398" s="79"/>
      <c r="BR1398" s="109"/>
      <c r="BS1398" s="109"/>
      <c r="BT1398" s="109"/>
      <c r="BU1398" s="109"/>
    </row>
    <row r="1399" spans="1:73" s="70" customFormat="1" ht="16.5" x14ac:dyDescent="0.25">
      <c r="A1399" s="116"/>
      <c r="B1399" s="116"/>
      <c r="C1399" s="116"/>
      <c r="D1399" s="116"/>
      <c r="E1399" s="116"/>
      <c r="J1399" s="78"/>
      <c r="AA1399" s="79"/>
      <c r="AB1399" s="109"/>
      <c r="AC1399" s="109"/>
      <c r="AD1399" s="109"/>
      <c r="AE1399" s="109"/>
      <c r="AF1399" s="109"/>
      <c r="AG1399" s="109"/>
      <c r="AH1399" s="79"/>
      <c r="AI1399" s="109"/>
      <c r="AJ1399" s="109"/>
      <c r="AK1399" s="109"/>
      <c r="AL1399" s="109"/>
      <c r="AM1399" s="109"/>
      <c r="AN1399" s="109"/>
      <c r="AO1399" s="79"/>
      <c r="AP1399" s="109"/>
      <c r="AQ1399" s="109"/>
      <c r="AR1399" s="109"/>
      <c r="AS1399" s="109"/>
      <c r="AT1399" s="79"/>
      <c r="AU1399" s="109"/>
      <c r="AV1399" s="109"/>
      <c r="AW1399" s="109"/>
      <c r="AX1399" s="109"/>
      <c r="AY1399" s="79"/>
      <c r="BD1399" s="79"/>
      <c r="BE1399" s="109"/>
      <c r="BF1399" s="109"/>
      <c r="BG1399" s="109"/>
      <c r="BH1399" s="79"/>
      <c r="BI1399" s="109"/>
      <c r="BJ1399" s="109"/>
      <c r="BK1399" s="122"/>
      <c r="BL1399" s="109"/>
      <c r="BM1399" s="109"/>
      <c r="BN1399" s="79"/>
      <c r="BO1399" s="109"/>
      <c r="BP1399" s="109"/>
      <c r="BQ1399" s="79"/>
      <c r="BR1399" s="109"/>
      <c r="BS1399" s="109"/>
      <c r="BT1399" s="109"/>
      <c r="BU1399" s="109"/>
    </row>
    <row r="1400" spans="1:73" s="70" customFormat="1" ht="16.5" x14ac:dyDescent="0.25">
      <c r="A1400" s="116"/>
      <c r="B1400" s="116"/>
      <c r="C1400" s="116"/>
      <c r="D1400" s="116"/>
      <c r="E1400" s="116"/>
      <c r="J1400" s="78"/>
      <c r="AA1400" s="79"/>
      <c r="AB1400" s="109"/>
      <c r="AC1400" s="109"/>
      <c r="AD1400" s="109"/>
      <c r="AE1400" s="109"/>
      <c r="AF1400" s="109"/>
      <c r="AG1400" s="109"/>
      <c r="AH1400" s="79"/>
      <c r="AI1400" s="109"/>
      <c r="AJ1400" s="109"/>
      <c r="AK1400" s="109"/>
      <c r="AL1400" s="109"/>
      <c r="AM1400" s="109"/>
      <c r="AN1400" s="109"/>
      <c r="AO1400" s="79"/>
      <c r="AP1400" s="109"/>
      <c r="AQ1400" s="109"/>
      <c r="AR1400" s="109"/>
      <c r="AS1400" s="109"/>
      <c r="AT1400" s="79"/>
      <c r="AU1400" s="109"/>
      <c r="AV1400" s="109"/>
      <c r="AW1400" s="109"/>
      <c r="AX1400" s="109"/>
      <c r="AY1400" s="79"/>
      <c r="BD1400" s="79"/>
      <c r="BE1400" s="109"/>
      <c r="BF1400" s="109"/>
      <c r="BG1400" s="109"/>
      <c r="BH1400" s="79"/>
      <c r="BI1400" s="109"/>
      <c r="BJ1400" s="109"/>
      <c r="BK1400" s="122"/>
      <c r="BL1400" s="109"/>
      <c r="BM1400" s="109"/>
      <c r="BN1400" s="79"/>
      <c r="BO1400" s="109"/>
      <c r="BP1400" s="109"/>
      <c r="BQ1400" s="79"/>
      <c r="BR1400" s="109"/>
      <c r="BS1400" s="109"/>
      <c r="BT1400" s="109"/>
      <c r="BU1400" s="109"/>
    </row>
    <row r="1401" spans="1:73" s="70" customFormat="1" ht="16.5" x14ac:dyDescent="0.25">
      <c r="A1401" s="116"/>
      <c r="B1401" s="116"/>
      <c r="C1401" s="116"/>
      <c r="D1401" s="116"/>
      <c r="E1401" s="116"/>
      <c r="J1401" s="78"/>
      <c r="AA1401" s="79"/>
      <c r="AB1401" s="109"/>
      <c r="AC1401" s="109"/>
      <c r="AD1401" s="109"/>
      <c r="AE1401" s="109"/>
      <c r="AF1401" s="109"/>
      <c r="AG1401" s="109"/>
      <c r="AH1401" s="79"/>
      <c r="AI1401" s="109"/>
      <c r="AJ1401" s="109"/>
      <c r="AK1401" s="109"/>
      <c r="AL1401" s="109"/>
      <c r="AM1401" s="109"/>
      <c r="AN1401" s="109"/>
      <c r="AO1401" s="79"/>
      <c r="AP1401" s="109"/>
      <c r="AQ1401" s="109"/>
      <c r="AR1401" s="109"/>
      <c r="AS1401" s="109"/>
      <c r="AT1401" s="79"/>
      <c r="AU1401" s="109"/>
      <c r="AV1401" s="109"/>
      <c r="AW1401" s="109"/>
      <c r="AX1401" s="109"/>
      <c r="AY1401" s="79"/>
      <c r="BD1401" s="79"/>
      <c r="BE1401" s="109"/>
      <c r="BF1401" s="109"/>
      <c r="BG1401" s="109"/>
      <c r="BH1401" s="79"/>
      <c r="BI1401" s="109"/>
      <c r="BJ1401" s="109"/>
      <c r="BK1401" s="122"/>
      <c r="BL1401" s="109"/>
      <c r="BM1401" s="109"/>
      <c r="BN1401" s="79"/>
      <c r="BO1401" s="109"/>
      <c r="BP1401" s="109"/>
      <c r="BQ1401" s="79"/>
      <c r="BR1401" s="109"/>
      <c r="BS1401" s="109"/>
      <c r="BT1401" s="109"/>
      <c r="BU1401" s="109"/>
    </row>
    <row r="1402" spans="1:73" s="70" customFormat="1" ht="16.5" x14ac:dyDescent="0.25">
      <c r="A1402" s="116"/>
      <c r="B1402" s="116"/>
      <c r="C1402" s="116"/>
      <c r="D1402" s="116"/>
      <c r="E1402" s="116"/>
      <c r="J1402" s="78"/>
      <c r="AA1402" s="79"/>
      <c r="AB1402" s="109"/>
      <c r="AC1402" s="109"/>
      <c r="AD1402" s="109"/>
      <c r="AE1402" s="109"/>
      <c r="AF1402" s="109"/>
      <c r="AG1402" s="109"/>
      <c r="AH1402" s="79"/>
      <c r="AI1402" s="109"/>
      <c r="AJ1402" s="109"/>
      <c r="AK1402" s="109"/>
      <c r="AL1402" s="109"/>
      <c r="AM1402" s="109"/>
      <c r="AN1402" s="109"/>
      <c r="AO1402" s="79"/>
      <c r="AP1402" s="109"/>
      <c r="AQ1402" s="109"/>
      <c r="AR1402" s="109"/>
      <c r="AS1402" s="109"/>
      <c r="AT1402" s="79"/>
      <c r="AU1402" s="109"/>
      <c r="AV1402" s="109"/>
      <c r="AW1402" s="109"/>
      <c r="AX1402" s="109"/>
      <c r="AY1402" s="79"/>
      <c r="BD1402" s="79"/>
      <c r="BE1402" s="109"/>
      <c r="BF1402" s="109"/>
      <c r="BG1402" s="109"/>
      <c r="BH1402" s="79"/>
      <c r="BI1402" s="109"/>
      <c r="BJ1402" s="109"/>
      <c r="BK1402" s="122"/>
      <c r="BL1402" s="109"/>
      <c r="BM1402" s="109"/>
      <c r="BN1402" s="79"/>
      <c r="BO1402" s="109"/>
      <c r="BP1402" s="109"/>
      <c r="BQ1402" s="79"/>
      <c r="BR1402" s="109"/>
      <c r="BS1402" s="109"/>
      <c r="BT1402" s="109"/>
      <c r="BU1402" s="109"/>
    </row>
    <row r="1403" spans="1:73" s="70" customFormat="1" ht="16.5" x14ac:dyDescent="0.25">
      <c r="A1403" s="116"/>
      <c r="B1403" s="116"/>
      <c r="C1403" s="116"/>
      <c r="D1403" s="116"/>
      <c r="E1403" s="116"/>
      <c r="J1403" s="78"/>
      <c r="AA1403" s="79"/>
      <c r="AB1403" s="109"/>
      <c r="AC1403" s="109"/>
      <c r="AD1403" s="109"/>
      <c r="AE1403" s="109"/>
      <c r="AF1403" s="109"/>
      <c r="AG1403" s="109"/>
      <c r="AH1403" s="79"/>
      <c r="AI1403" s="109"/>
      <c r="AJ1403" s="109"/>
      <c r="AK1403" s="109"/>
      <c r="AL1403" s="109"/>
      <c r="AM1403" s="109"/>
      <c r="AN1403" s="109"/>
      <c r="AO1403" s="79"/>
      <c r="AP1403" s="109"/>
      <c r="AQ1403" s="109"/>
      <c r="AR1403" s="109"/>
      <c r="AS1403" s="109"/>
      <c r="AT1403" s="79"/>
      <c r="AU1403" s="109"/>
      <c r="AV1403" s="109"/>
      <c r="AW1403" s="109"/>
      <c r="AX1403" s="109"/>
      <c r="AY1403" s="79"/>
      <c r="BD1403" s="79"/>
      <c r="BE1403" s="109"/>
      <c r="BF1403" s="109"/>
      <c r="BG1403" s="109"/>
      <c r="BH1403" s="79"/>
      <c r="BI1403" s="109"/>
      <c r="BJ1403" s="109"/>
      <c r="BK1403" s="122"/>
      <c r="BL1403" s="109"/>
      <c r="BM1403" s="109"/>
      <c r="BN1403" s="79"/>
      <c r="BO1403" s="109"/>
      <c r="BP1403" s="109"/>
      <c r="BQ1403" s="79"/>
      <c r="BR1403" s="109"/>
      <c r="BS1403" s="109"/>
      <c r="BT1403" s="109"/>
      <c r="BU1403" s="109"/>
    </row>
    <row r="1404" spans="1:73" s="70" customFormat="1" ht="16.5" x14ac:dyDescent="0.25">
      <c r="A1404" s="116"/>
      <c r="B1404" s="116"/>
      <c r="C1404" s="116"/>
      <c r="D1404" s="116"/>
      <c r="E1404" s="116"/>
      <c r="J1404" s="78"/>
      <c r="AA1404" s="79"/>
      <c r="AB1404" s="109"/>
      <c r="AC1404" s="109"/>
      <c r="AD1404" s="109"/>
      <c r="AE1404" s="109"/>
      <c r="AF1404" s="109"/>
      <c r="AG1404" s="109"/>
      <c r="AH1404" s="79"/>
      <c r="AI1404" s="109"/>
      <c r="AJ1404" s="109"/>
      <c r="AK1404" s="109"/>
      <c r="AL1404" s="109"/>
      <c r="AM1404" s="109"/>
      <c r="AN1404" s="109"/>
      <c r="AO1404" s="79"/>
      <c r="AP1404" s="109"/>
      <c r="AQ1404" s="109"/>
      <c r="AR1404" s="109"/>
      <c r="AS1404" s="109"/>
      <c r="AT1404" s="79"/>
      <c r="AU1404" s="109"/>
      <c r="AV1404" s="109"/>
      <c r="AW1404" s="109"/>
      <c r="AX1404" s="109"/>
      <c r="AY1404" s="79"/>
      <c r="BD1404" s="79"/>
      <c r="BE1404" s="109"/>
      <c r="BF1404" s="109"/>
      <c r="BG1404" s="109"/>
      <c r="BH1404" s="79"/>
      <c r="BI1404" s="109"/>
      <c r="BJ1404" s="109"/>
      <c r="BK1404" s="122"/>
      <c r="BL1404" s="109"/>
      <c r="BM1404" s="109"/>
      <c r="BN1404" s="79"/>
      <c r="BO1404" s="109"/>
      <c r="BP1404" s="109"/>
      <c r="BQ1404" s="79"/>
      <c r="BR1404" s="109"/>
      <c r="BS1404" s="109"/>
      <c r="BT1404" s="109"/>
      <c r="BU1404" s="109"/>
    </row>
    <row r="1405" spans="1:73" s="70" customFormat="1" ht="16.5" x14ac:dyDescent="0.25">
      <c r="A1405" s="116"/>
      <c r="B1405" s="116"/>
      <c r="C1405" s="116"/>
      <c r="D1405" s="116"/>
      <c r="E1405" s="116"/>
      <c r="J1405" s="78"/>
      <c r="AA1405" s="79"/>
      <c r="AB1405" s="109"/>
      <c r="AC1405" s="109"/>
      <c r="AD1405" s="109"/>
      <c r="AE1405" s="109"/>
      <c r="AF1405" s="109"/>
      <c r="AG1405" s="109"/>
      <c r="AH1405" s="79"/>
      <c r="AI1405" s="109"/>
      <c r="AJ1405" s="109"/>
      <c r="AK1405" s="109"/>
      <c r="AL1405" s="109"/>
      <c r="AM1405" s="109"/>
      <c r="AN1405" s="109"/>
      <c r="AO1405" s="79"/>
      <c r="AP1405" s="109"/>
      <c r="AQ1405" s="109"/>
      <c r="AR1405" s="109"/>
      <c r="AS1405" s="109"/>
      <c r="AT1405" s="79"/>
      <c r="AU1405" s="109"/>
      <c r="AV1405" s="109"/>
      <c r="AW1405" s="109"/>
      <c r="AX1405" s="109"/>
      <c r="AY1405" s="79"/>
      <c r="BD1405" s="79"/>
      <c r="BE1405" s="109"/>
      <c r="BF1405" s="109"/>
      <c r="BG1405" s="109"/>
      <c r="BH1405" s="79"/>
      <c r="BI1405" s="109"/>
      <c r="BJ1405" s="109"/>
      <c r="BK1405" s="122"/>
      <c r="BL1405" s="109"/>
      <c r="BM1405" s="109"/>
      <c r="BN1405" s="79"/>
      <c r="BO1405" s="109"/>
      <c r="BP1405" s="109"/>
      <c r="BQ1405" s="79"/>
      <c r="BR1405" s="109"/>
      <c r="BS1405" s="109"/>
      <c r="BT1405" s="109"/>
      <c r="BU1405" s="109"/>
    </row>
    <row r="1406" spans="1:73" s="70" customFormat="1" ht="16.5" x14ac:dyDescent="0.25">
      <c r="A1406" s="116"/>
      <c r="B1406" s="116"/>
      <c r="C1406" s="116"/>
      <c r="D1406" s="116"/>
      <c r="E1406" s="116"/>
      <c r="J1406" s="78"/>
      <c r="AA1406" s="79"/>
      <c r="AB1406" s="109"/>
      <c r="AC1406" s="109"/>
      <c r="AD1406" s="109"/>
      <c r="AE1406" s="109"/>
      <c r="AF1406" s="109"/>
      <c r="AG1406" s="109"/>
      <c r="AH1406" s="79"/>
      <c r="AI1406" s="109"/>
      <c r="AJ1406" s="109"/>
      <c r="AK1406" s="109"/>
      <c r="AL1406" s="109"/>
      <c r="AM1406" s="109"/>
      <c r="AN1406" s="109"/>
      <c r="AO1406" s="79"/>
      <c r="AP1406" s="109"/>
      <c r="AQ1406" s="109"/>
      <c r="AR1406" s="109"/>
      <c r="AS1406" s="109"/>
      <c r="AT1406" s="79"/>
      <c r="AU1406" s="109"/>
      <c r="AV1406" s="109"/>
      <c r="AW1406" s="109"/>
      <c r="AX1406" s="109"/>
      <c r="AY1406" s="79"/>
      <c r="BD1406" s="79"/>
      <c r="BE1406" s="109"/>
      <c r="BF1406" s="109"/>
      <c r="BG1406" s="109"/>
      <c r="BH1406" s="79"/>
      <c r="BI1406" s="109"/>
      <c r="BJ1406" s="109"/>
      <c r="BK1406" s="122"/>
      <c r="BL1406" s="109"/>
      <c r="BM1406" s="109"/>
      <c r="BN1406" s="79"/>
      <c r="BO1406" s="109"/>
      <c r="BP1406" s="109"/>
      <c r="BQ1406" s="79"/>
      <c r="BR1406" s="109"/>
      <c r="BS1406" s="109"/>
      <c r="BT1406" s="109"/>
      <c r="BU1406" s="109"/>
    </row>
    <row r="1407" spans="1:73" s="70" customFormat="1" ht="16.5" x14ac:dyDescent="0.25">
      <c r="B1407" s="116"/>
      <c r="J1407" s="78"/>
      <c r="AA1407" s="79"/>
      <c r="AB1407" s="109"/>
      <c r="AC1407" s="109"/>
      <c r="AD1407" s="109"/>
      <c r="AE1407" s="109"/>
      <c r="AF1407" s="109"/>
      <c r="AG1407" s="109"/>
      <c r="AH1407" s="79"/>
      <c r="AI1407" s="109"/>
      <c r="AJ1407" s="109"/>
      <c r="AK1407" s="109"/>
      <c r="AL1407" s="109"/>
      <c r="AM1407" s="109"/>
      <c r="AN1407" s="109"/>
      <c r="AO1407" s="79"/>
      <c r="AP1407" s="109"/>
      <c r="AQ1407" s="109"/>
      <c r="AR1407" s="109"/>
      <c r="AS1407" s="109"/>
      <c r="AT1407" s="79"/>
      <c r="AU1407" s="109"/>
      <c r="AV1407" s="109"/>
      <c r="AW1407" s="109"/>
      <c r="AX1407" s="109"/>
      <c r="AY1407" s="79"/>
      <c r="BD1407" s="79"/>
      <c r="BE1407" s="109"/>
      <c r="BF1407" s="109"/>
      <c r="BG1407" s="109"/>
      <c r="BH1407" s="79"/>
      <c r="BI1407" s="109"/>
      <c r="BJ1407" s="109"/>
      <c r="BK1407" s="122"/>
      <c r="BL1407" s="109"/>
      <c r="BM1407" s="109"/>
      <c r="BN1407" s="79"/>
      <c r="BO1407" s="109"/>
      <c r="BP1407" s="109"/>
      <c r="BQ1407" s="79"/>
      <c r="BR1407" s="109"/>
      <c r="BS1407" s="109"/>
      <c r="BT1407" s="109"/>
      <c r="BU1407" s="109"/>
    </row>
    <row r="1408" spans="1:73" s="70" customFormat="1" ht="16.5" x14ac:dyDescent="0.25">
      <c r="B1408" s="116"/>
      <c r="J1408" s="78"/>
      <c r="AA1408" s="79"/>
      <c r="AB1408" s="109"/>
      <c r="AC1408" s="109"/>
      <c r="AD1408" s="109"/>
      <c r="AE1408" s="109"/>
      <c r="AF1408" s="109"/>
      <c r="AG1408" s="109"/>
      <c r="AH1408" s="79"/>
      <c r="AI1408" s="109"/>
      <c r="AJ1408" s="109"/>
      <c r="AK1408" s="109"/>
      <c r="AL1408" s="109"/>
      <c r="AM1408" s="109"/>
      <c r="AN1408" s="109"/>
      <c r="AO1408" s="79"/>
      <c r="AP1408" s="109"/>
      <c r="AQ1408" s="109"/>
      <c r="AR1408" s="109"/>
      <c r="AS1408" s="109"/>
      <c r="AT1408" s="79"/>
      <c r="AU1408" s="109"/>
      <c r="AV1408" s="109"/>
      <c r="AW1408" s="109"/>
      <c r="AX1408" s="109"/>
      <c r="AY1408" s="79"/>
      <c r="BD1408" s="79"/>
      <c r="BE1408" s="109"/>
      <c r="BF1408" s="109"/>
      <c r="BG1408" s="109"/>
      <c r="BH1408" s="79"/>
      <c r="BI1408" s="109"/>
      <c r="BJ1408" s="109"/>
      <c r="BK1408" s="122"/>
      <c r="BL1408" s="109"/>
      <c r="BM1408" s="109"/>
      <c r="BN1408" s="79"/>
      <c r="BO1408" s="109"/>
      <c r="BP1408" s="109"/>
      <c r="BQ1408" s="79"/>
      <c r="BR1408" s="109"/>
      <c r="BS1408" s="109"/>
      <c r="BT1408" s="109"/>
      <c r="BU1408" s="109"/>
    </row>
    <row r="1409" spans="2:73" s="70" customFormat="1" ht="16.5" x14ac:dyDescent="0.25">
      <c r="B1409" s="116"/>
      <c r="J1409" s="78"/>
      <c r="AA1409" s="79"/>
      <c r="AB1409" s="109"/>
      <c r="AC1409" s="109"/>
      <c r="AD1409" s="109"/>
      <c r="AE1409" s="109"/>
      <c r="AF1409" s="109"/>
      <c r="AG1409" s="109"/>
      <c r="AH1409" s="79"/>
      <c r="AI1409" s="109"/>
      <c r="AJ1409" s="109"/>
      <c r="AK1409" s="109"/>
      <c r="AL1409" s="109"/>
      <c r="AM1409" s="109"/>
      <c r="AN1409" s="109"/>
      <c r="AO1409" s="79"/>
      <c r="AP1409" s="109"/>
      <c r="AQ1409" s="109"/>
      <c r="AR1409" s="109"/>
      <c r="AS1409" s="109"/>
      <c r="AT1409" s="79"/>
      <c r="AU1409" s="109"/>
      <c r="AV1409" s="109"/>
      <c r="AW1409" s="109"/>
      <c r="AX1409" s="109"/>
      <c r="AY1409" s="79"/>
      <c r="BD1409" s="79"/>
      <c r="BE1409" s="109"/>
      <c r="BF1409" s="109"/>
      <c r="BG1409" s="109"/>
      <c r="BH1409" s="79"/>
      <c r="BI1409" s="109"/>
      <c r="BJ1409" s="109"/>
      <c r="BK1409" s="122"/>
      <c r="BL1409" s="109"/>
      <c r="BM1409" s="109"/>
      <c r="BN1409" s="79"/>
      <c r="BO1409" s="109"/>
      <c r="BP1409" s="109"/>
      <c r="BQ1409" s="79"/>
      <c r="BR1409" s="109"/>
      <c r="BS1409" s="109"/>
      <c r="BT1409" s="109"/>
      <c r="BU1409" s="109"/>
    </row>
    <row r="1410" spans="2:73" s="70" customFormat="1" ht="16.5" x14ac:dyDescent="0.25">
      <c r="B1410" s="116"/>
      <c r="J1410" s="78"/>
      <c r="AA1410" s="79"/>
      <c r="AB1410" s="109"/>
      <c r="AC1410" s="109"/>
      <c r="AD1410" s="109"/>
      <c r="AE1410" s="109"/>
      <c r="AF1410" s="109"/>
      <c r="AG1410" s="109"/>
      <c r="AH1410" s="79"/>
      <c r="AI1410" s="109"/>
      <c r="AJ1410" s="109"/>
      <c r="AK1410" s="109"/>
      <c r="AL1410" s="109"/>
      <c r="AM1410" s="109"/>
      <c r="AN1410" s="109"/>
      <c r="AO1410" s="79"/>
      <c r="AP1410" s="109"/>
      <c r="AQ1410" s="109"/>
      <c r="AR1410" s="109"/>
      <c r="AS1410" s="109"/>
      <c r="AT1410" s="79"/>
      <c r="AU1410" s="109"/>
      <c r="AV1410" s="109"/>
      <c r="AW1410" s="109"/>
      <c r="AX1410" s="109"/>
      <c r="AY1410" s="79"/>
      <c r="BD1410" s="79"/>
      <c r="BE1410" s="109"/>
      <c r="BF1410" s="109"/>
      <c r="BG1410" s="109"/>
      <c r="BH1410" s="79"/>
      <c r="BI1410" s="109"/>
      <c r="BJ1410" s="109"/>
      <c r="BK1410" s="122"/>
      <c r="BL1410" s="109"/>
      <c r="BM1410" s="109"/>
      <c r="BN1410" s="79"/>
      <c r="BO1410" s="109"/>
      <c r="BP1410" s="109"/>
      <c r="BQ1410" s="79"/>
      <c r="BR1410" s="109"/>
      <c r="BS1410" s="109"/>
      <c r="BT1410" s="109"/>
      <c r="BU1410" s="109"/>
    </row>
    <row r="1411" spans="2:73" s="70" customFormat="1" ht="16.5" x14ac:dyDescent="0.25">
      <c r="B1411" s="116"/>
      <c r="J1411" s="78"/>
      <c r="AA1411" s="79"/>
      <c r="AB1411" s="109"/>
      <c r="AC1411" s="109"/>
      <c r="AD1411" s="109"/>
      <c r="AE1411" s="109"/>
      <c r="AF1411" s="109"/>
      <c r="AG1411" s="109"/>
      <c r="AH1411" s="79"/>
      <c r="AI1411" s="109"/>
      <c r="AJ1411" s="109"/>
      <c r="AK1411" s="109"/>
      <c r="AL1411" s="109"/>
      <c r="AM1411" s="109"/>
      <c r="AN1411" s="109"/>
      <c r="AO1411" s="79"/>
      <c r="AP1411" s="109"/>
      <c r="AQ1411" s="109"/>
      <c r="AR1411" s="109"/>
      <c r="AS1411" s="109"/>
      <c r="AT1411" s="79"/>
      <c r="AU1411" s="109"/>
      <c r="AV1411" s="109"/>
      <c r="AW1411" s="109"/>
      <c r="AX1411" s="109"/>
      <c r="AY1411" s="79"/>
      <c r="BD1411" s="79"/>
      <c r="BE1411" s="109"/>
      <c r="BF1411" s="109"/>
      <c r="BG1411" s="109"/>
      <c r="BH1411" s="79"/>
      <c r="BI1411" s="109"/>
      <c r="BJ1411" s="109"/>
      <c r="BK1411" s="122"/>
      <c r="BL1411" s="109"/>
      <c r="BM1411" s="109"/>
      <c r="BN1411" s="79"/>
      <c r="BO1411" s="109"/>
      <c r="BP1411" s="109"/>
      <c r="BQ1411" s="79"/>
      <c r="BR1411" s="109"/>
      <c r="BS1411" s="109"/>
      <c r="BT1411" s="109"/>
      <c r="BU1411" s="109"/>
    </row>
    <row r="1412" spans="2:73" s="70" customFormat="1" ht="16.5" x14ac:dyDescent="0.25">
      <c r="B1412" s="116"/>
      <c r="J1412" s="78"/>
      <c r="AA1412" s="79"/>
      <c r="AB1412" s="109"/>
      <c r="AC1412" s="109"/>
      <c r="AD1412" s="109"/>
      <c r="AE1412" s="109"/>
      <c r="AF1412" s="109"/>
      <c r="AG1412" s="109"/>
      <c r="AH1412" s="79"/>
      <c r="AI1412" s="109"/>
      <c r="AJ1412" s="109"/>
      <c r="AK1412" s="109"/>
      <c r="AL1412" s="109"/>
      <c r="AM1412" s="109"/>
      <c r="AN1412" s="109"/>
      <c r="AO1412" s="79"/>
      <c r="AP1412" s="109"/>
      <c r="AQ1412" s="109"/>
      <c r="AR1412" s="109"/>
      <c r="AS1412" s="109"/>
      <c r="AT1412" s="79"/>
      <c r="AU1412" s="109"/>
      <c r="AV1412" s="109"/>
      <c r="AW1412" s="109"/>
      <c r="AX1412" s="109"/>
      <c r="AY1412" s="79"/>
      <c r="BD1412" s="79"/>
      <c r="BE1412" s="109"/>
      <c r="BF1412" s="109"/>
      <c r="BG1412" s="109"/>
      <c r="BH1412" s="79"/>
      <c r="BI1412" s="109"/>
      <c r="BJ1412" s="109"/>
      <c r="BK1412" s="122"/>
      <c r="BL1412" s="109"/>
      <c r="BM1412" s="109"/>
      <c r="BN1412" s="79"/>
      <c r="BO1412" s="109"/>
      <c r="BP1412" s="109"/>
      <c r="BQ1412" s="79"/>
      <c r="BR1412" s="109"/>
      <c r="BS1412" s="109"/>
      <c r="BT1412" s="109"/>
      <c r="BU1412" s="109"/>
    </row>
    <row r="1413" spans="2:73" s="70" customFormat="1" ht="16.5" x14ac:dyDescent="0.25">
      <c r="B1413" s="116"/>
      <c r="J1413" s="78"/>
      <c r="AA1413" s="79"/>
      <c r="AB1413" s="109"/>
      <c r="AC1413" s="109"/>
      <c r="AD1413" s="109"/>
      <c r="AE1413" s="109"/>
      <c r="AF1413" s="109"/>
      <c r="AG1413" s="109"/>
      <c r="AH1413" s="79"/>
      <c r="AI1413" s="109"/>
      <c r="AJ1413" s="109"/>
      <c r="AK1413" s="109"/>
      <c r="AL1413" s="109"/>
      <c r="AM1413" s="109"/>
      <c r="AN1413" s="109"/>
      <c r="AO1413" s="79"/>
      <c r="AP1413" s="109"/>
      <c r="AQ1413" s="109"/>
      <c r="AR1413" s="109"/>
      <c r="AS1413" s="109"/>
      <c r="AT1413" s="79"/>
      <c r="AU1413" s="109"/>
      <c r="AV1413" s="109"/>
      <c r="AW1413" s="109"/>
      <c r="AX1413" s="109"/>
      <c r="AY1413" s="79"/>
      <c r="BD1413" s="79"/>
      <c r="BE1413" s="109"/>
      <c r="BF1413" s="109"/>
      <c r="BG1413" s="109"/>
      <c r="BH1413" s="79"/>
      <c r="BI1413" s="109"/>
      <c r="BJ1413" s="109"/>
      <c r="BK1413" s="122"/>
      <c r="BL1413" s="109"/>
      <c r="BM1413" s="109"/>
      <c r="BN1413" s="79"/>
      <c r="BO1413" s="109"/>
      <c r="BP1413" s="109"/>
      <c r="BQ1413" s="79"/>
      <c r="BR1413" s="109"/>
      <c r="BS1413" s="109"/>
      <c r="BT1413" s="109"/>
      <c r="BU1413" s="109"/>
    </row>
    <row r="1414" spans="2:73" s="70" customFormat="1" ht="16.5" x14ac:dyDescent="0.25">
      <c r="B1414" s="116"/>
      <c r="J1414" s="78"/>
      <c r="AA1414" s="79"/>
      <c r="AB1414" s="109"/>
      <c r="AC1414" s="109"/>
      <c r="AD1414" s="109"/>
      <c r="AE1414" s="109"/>
      <c r="AF1414" s="109"/>
      <c r="AG1414" s="109"/>
      <c r="AH1414" s="79"/>
      <c r="AI1414" s="109"/>
      <c r="AJ1414" s="109"/>
      <c r="AK1414" s="109"/>
      <c r="AL1414" s="109"/>
      <c r="AM1414" s="109"/>
      <c r="AN1414" s="109"/>
      <c r="AO1414" s="79"/>
      <c r="AP1414" s="109"/>
      <c r="AQ1414" s="109"/>
      <c r="AR1414" s="109"/>
      <c r="AS1414" s="109"/>
      <c r="AT1414" s="79"/>
      <c r="AU1414" s="109"/>
      <c r="AV1414" s="109"/>
      <c r="AW1414" s="109"/>
      <c r="AX1414" s="109"/>
      <c r="AY1414" s="79"/>
      <c r="BD1414" s="79"/>
      <c r="BE1414" s="109"/>
      <c r="BF1414" s="109"/>
      <c r="BG1414" s="109"/>
      <c r="BH1414" s="79"/>
      <c r="BI1414" s="109"/>
      <c r="BJ1414" s="109"/>
      <c r="BK1414" s="122"/>
      <c r="BL1414" s="109"/>
      <c r="BM1414" s="109"/>
      <c r="BN1414" s="79"/>
      <c r="BO1414" s="109"/>
      <c r="BP1414" s="109"/>
      <c r="BQ1414" s="79"/>
      <c r="BR1414" s="109"/>
      <c r="BS1414" s="109"/>
      <c r="BT1414" s="109"/>
      <c r="BU1414" s="109"/>
    </row>
    <row r="1415" spans="2:73" s="70" customFormat="1" ht="16.5" x14ac:dyDescent="0.25">
      <c r="B1415" s="116"/>
      <c r="J1415" s="78"/>
      <c r="AA1415" s="79"/>
      <c r="AB1415" s="109"/>
      <c r="AC1415" s="109"/>
      <c r="AD1415" s="109"/>
      <c r="AE1415" s="109"/>
      <c r="AF1415" s="109"/>
      <c r="AG1415" s="109"/>
      <c r="AH1415" s="79"/>
      <c r="AI1415" s="109"/>
      <c r="AJ1415" s="109"/>
      <c r="AK1415" s="109"/>
      <c r="AL1415" s="109"/>
      <c r="AM1415" s="109"/>
      <c r="AN1415" s="109"/>
      <c r="AO1415" s="79"/>
      <c r="AP1415" s="109"/>
      <c r="AQ1415" s="109"/>
      <c r="AR1415" s="109"/>
      <c r="AS1415" s="109"/>
      <c r="AT1415" s="79"/>
      <c r="AU1415" s="109"/>
      <c r="AV1415" s="109"/>
      <c r="AW1415" s="109"/>
      <c r="AX1415" s="109"/>
      <c r="AY1415" s="79"/>
      <c r="BD1415" s="79"/>
      <c r="BE1415" s="109"/>
      <c r="BF1415" s="109"/>
      <c r="BG1415" s="109"/>
      <c r="BH1415" s="79"/>
      <c r="BI1415" s="109"/>
      <c r="BJ1415" s="109"/>
      <c r="BK1415" s="122"/>
      <c r="BL1415" s="109"/>
      <c r="BM1415" s="109"/>
      <c r="BN1415" s="79"/>
      <c r="BO1415" s="109"/>
      <c r="BP1415" s="109"/>
      <c r="BQ1415" s="79"/>
      <c r="BR1415" s="109"/>
      <c r="BS1415" s="109"/>
      <c r="BT1415" s="109"/>
      <c r="BU1415" s="109"/>
    </row>
    <row r="1416" spans="2:73" s="70" customFormat="1" ht="16.5" x14ac:dyDescent="0.25">
      <c r="B1416" s="116"/>
      <c r="J1416" s="78"/>
      <c r="AA1416" s="79"/>
      <c r="AB1416" s="109"/>
      <c r="AC1416" s="109"/>
      <c r="AD1416" s="109"/>
      <c r="AE1416" s="109"/>
      <c r="AF1416" s="109"/>
      <c r="AG1416" s="109"/>
      <c r="AH1416" s="79"/>
      <c r="AI1416" s="109"/>
      <c r="AJ1416" s="109"/>
      <c r="AK1416" s="109"/>
      <c r="AL1416" s="109"/>
      <c r="AM1416" s="109"/>
      <c r="AN1416" s="109"/>
      <c r="AO1416" s="79"/>
      <c r="AP1416" s="109"/>
      <c r="AQ1416" s="109"/>
      <c r="AR1416" s="109"/>
      <c r="AS1416" s="109"/>
      <c r="AT1416" s="79"/>
      <c r="AU1416" s="109"/>
      <c r="AV1416" s="109"/>
      <c r="AW1416" s="109"/>
      <c r="AX1416" s="109"/>
      <c r="AY1416" s="79"/>
      <c r="BD1416" s="79"/>
      <c r="BE1416" s="109"/>
      <c r="BF1416" s="109"/>
      <c r="BG1416" s="109"/>
      <c r="BH1416" s="79"/>
      <c r="BI1416" s="109"/>
      <c r="BJ1416" s="109"/>
      <c r="BK1416" s="122"/>
      <c r="BL1416" s="109"/>
      <c r="BM1416" s="109"/>
      <c r="BN1416" s="79"/>
      <c r="BO1416" s="109"/>
      <c r="BP1416" s="109"/>
      <c r="BQ1416" s="79"/>
      <c r="BR1416" s="109"/>
      <c r="BS1416" s="109"/>
      <c r="BT1416" s="109"/>
      <c r="BU1416" s="109"/>
    </row>
    <row r="1417" spans="2:73" s="70" customFormat="1" ht="16.5" x14ac:dyDescent="0.25">
      <c r="B1417" s="116"/>
      <c r="E1417" s="116"/>
      <c r="J1417" s="78"/>
      <c r="AA1417" s="79"/>
      <c r="AB1417" s="109"/>
      <c r="AC1417" s="109"/>
      <c r="AD1417" s="109"/>
      <c r="AE1417" s="109"/>
      <c r="AF1417" s="109"/>
      <c r="AG1417" s="109"/>
      <c r="AH1417" s="79"/>
      <c r="AI1417" s="109"/>
      <c r="AJ1417" s="109"/>
      <c r="AK1417" s="109"/>
      <c r="AL1417" s="109"/>
      <c r="AM1417" s="109"/>
      <c r="AN1417" s="109"/>
      <c r="AO1417" s="79"/>
      <c r="AP1417" s="109"/>
      <c r="AQ1417" s="109"/>
      <c r="AR1417" s="109"/>
      <c r="AS1417" s="109"/>
      <c r="AT1417" s="79"/>
      <c r="AU1417" s="109"/>
      <c r="AV1417" s="109"/>
      <c r="AW1417" s="109"/>
      <c r="AX1417" s="109"/>
      <c r="AY1417" s="79"/>
      <c r="BD1417" s="79"/>
      <c r="BE1417" s="109"/>
      <c r="BF1417" s="109"/>
      <c r="BG1417" s="109"/>
      <c r="BH1417" s="79"/>
      <c r="BI1417" s="109"/>
      <c r="BJ1417" s="109"/>
      <c r="BK1417" s="122"/>
      <c r="BL1417" s="109"/>
      <c r="BM1417" s="109"/>
      <c r="BN1417" s="79"/>
      <c r="BO1417" s="109"/>
      <c r="BP1417" s="109"/>
      <c r="BQ1417" s="79"/>
      <c r="BR1417" s="109"/>
      <c r="BS1417" s="109"/>
      <c r="BT1417" s="109"/>
      <c r="BU1417" s="109"/>
    </row>
    <row r="1418" spans="2:73" s="70" customFormat="1" ht="16.5" x14ac:dyDescent="0.25">
      <c r="B1418" s="116"/>
      <c r="E1418" s="116"/>
      <c r="J1418" s="78"/>
      <c r="AA1418" s="79"/>
      <c r="AB1418" s="109"/>
      <c r="AC1418" s="109"/>
      <c r="AD1418" s="109"/>
      <c r="AE1418" s="109"/>
      <c r="AF1418" s="109"/>
      <c r="AG1418" s="109"/>
      <c r="AH1418" s="79"/>
      <c r="AI1418" s="109"/>
      <c r="AJ1418" s="109"/>
      <c r="AK1418" s="109"/>
      <c r="AL1418" s="109"/>
      <c r="AM1418" s="109"/>
      <c r="AN1418" s="109"/>
      <c r="AO1418" s="79"/>
      <c r="AP1418" s="109"/>
      <c r="AQ1418" s="109"/>
      <c r="AR1418" s="109"/>
      <c r="AS1418" s="109"/>
      <c r="AT1418" s="79"/>
      <c r="AU1418" s="109"/>
      <c r="AV1418" s="109"/>
      <c r="AW1418" s="109"/>
      <c r="AX1418" s="109"/>
      <c r="AY1418" s="79"/>
      <c r="BD1418" s="79"/>
      <c r="BE1418" s="109"/>
      <c r="BF1418" s="109"/>
      <c r="BG1418" s="109"/>
      <c r="BH1418" s="79"/>
      <c r="BI1418" s="109"/>
      <c r="BJ1418" s="109"/>
      <c r="BK1418" s="122"/>
      <c r="BL1418" s="109"/>
      <c r="BM1418" s="109"/>
      <c r="BN1418" s="79"/>
      <c r="BO1418" s="109"/>
      <c r="BP1418" s="109"/>
      <c r="BQ1418" s="79"/>
      <c r="BR1418" s="109"/>
      <c r="BS1418" s="109"/>
      <c r="BT1418" s="109"/>
      <c r="BU1418" s="109"/>
    </row>
    <row r="1419" spans="2:73" s="70" customFormat="1" ht="16.5" x14ac:dyDescent="0.25">
      <c r="B1419" s="113"/>
      <c r="J1419" s="78"/>
      <c r="AA1419" s="79"/>
      <c r="AB1419" s="109"/>
      <c r="AC1419" s="109"/>
      <c r="AD1419" s="109"/>
      <c r="AE1419" s="109"/>
      <c r="AF1419" s="109"/>
      <c r="AG1419" s="109"/>
      <c r="AH1419" s="79"/>
      <c r="AI1419" s="109"/>
      <c r="AJ1419" s="109"/>
      <c r="AK1419" s="109"/>
      <c r="AL1419" s="109"/>
      <c r="AM1419" s="109"/>
      <c r="AN1419" s="109"/>
      <c r="AO1419" s="79"/>
      <c r="AP1419" s="109"/>
      <c r="AQ1419" s="109"/>
      <c r="AR1419" s="109"/>
      <c r="AS1419" s="109"/>
      <c r="AT1419" s="79"/>
      <c r="AU1419" s="109"/>
      <c r="AV1419" s="109"/>
      <c r="AW1419" s="109"/>
      <c r="AX1419" s="109"/>
      <c r="AY1419" s="79"/>
      <c r="BD1419" s="79"/>
      <c r="BE1419" s="109"/>
      <c r="BF1419" s="109"/>
      <c r="BG1419" s="109"/>
      <c r="BH1419" s="79"/>
      <c r="BI1419" s="109"/>
      <c r="BJ1419" s="109"/>
      <c r="BK1419" s="122"/>
      <c r="BL1419" s="109"/>
      <c r="BM1419" s="109"/>
      <c r="BN1419" s="79"/>
      <c r="BO1419" s="109"/>
      <c r="BP1419" s="109"/>
      <c r="BQ1419" s="79"/>
      <c r="BR1419" s="109"/>
      <c r="BS1419" s="109"/>
      <c r="BT1419" s="109"/>
      <c r="BU1419" s="109"/>
    </row>
    <row r="1420" spans="2:73" s="70" customFormat="1" ht="16.5" x14ac:dyDescent="0.25">
      <c r="B1420" s="113"/>
      <c r="J1420" s="78"/>
      <c r="AA1420" s="79"/>
      <c r="AB1420" s="109"/>
      <c r="AC1420" s="109"/>
      <c r="AD1420" s="109"/>
      <c r="AE1420" s="109"/>
      <c r="AF1420" s="109"/>
      <c r="AG1420" s="109"/>
      <c r="AH1420" s="79"/>
      <c r="AI1420" s="109"/>
      <c r="AJ1420" s="109"/>
      <c r="AK1420" s="109"/>
      <c r="AL1420" s="109"/>
      <c r="AM1420" s="109"/>
      <c r="AN1420" s="109"/>
      <c r="AO1420" s="79"/>
      <c r="AP1420" s="109"/>
      <c r="AQ1420" s="109"/>
      <c r="AR1420" s="109"/>
      <c r="AS1420" s="109"/>
      <c r="AT1420" s="79"/>
      <c r="AU1420" s="109"/>
      <c r="AV1420" s="109"/>
      <c r="AW1420" s="109"/>
      <c r="AX1420" s="109"/>
      <c r="AY1420" s="79"/>
      <c r="BD1420" s="79"/>
      <c r="BE1420" s="109"/>
      <c r="BF1420" s="109"/>
      <c r="BG1420" s="109"/>
      <c r="BH1420" s="79"/>
      <c r="BI1420" s="109"/>
      <c r="BJ1420" s="109"/>
      <c r="BK1420" s="122"/>
      <c r="BL1420" s="109"/>
      <c r="BM1420" s="109"/>
      <c r="BN1420" s="79"/>
      <c r="BO1420" s="109"/>
      <c r="BP1420" s="109"/>
      <c r="BQ1420" s="79"/>
      <c r="BR1420" s="109"/>
      <c r="BS1420" s="109"/>
      <c r="BT1420" s="109"/>
      <c r="BU1420" s="109"/>
    </row>
    <row r="1421" spans="2:73" s="70" customFormat="1" ht="16.5" x14ac:dyDescent="0.25">
      <c r="B1421" s="113"/>
      <c r="J1421" s="78"/>
      <c r="AA1421" s="79"/>
      <c r="AB1421" s="109"/>
      <c r="AC1421" s="109"/>
      <c r="AD1421" s="109"/>
      <c r="AE1421" s="109"/>
      <c r="AF1421" s="109"/>
      <c r="AG1421" s="109"/>
      <c r="AH1421" s="79"/>
      <c r="AI1421" s="109"/>
      <c r="AJ1421" s="109"/>
      <c r="AK1421" s="109"/>
      <c r="AL1421" s="109"/>
      <c r="AM1421" s="109"/>
      <c r="AN1421" s="109"/>
      <c r="AO1421" s="79"/>
      <c r="AP1421" s="109"/>
      <c r="AQ1421" s="109"/>
      <c r="AR1421" s="109"/>
      <c r="AS1421" s="109"/>
      <c r="AT1421" s="79"/>
      <c r="AU1421" s="109"/>
      <c r="AV1421" s="109"/>
      <c r="AW1421" s="109"/>
      <c r="AX1421" s="109"/>
      <c r="AY1421" s="79"/>
      <c r="BD1421" s="79"/>
      <c r="BE1421" s="109"/>
      <c r="BF1421" s="109"/>
      <c r="BG1421" s="109"/>
      <c r="BH1421" s="79"/>
      <c r="BI1421" s="109"/>
      <c r="BJ1421" s="109"/>
      <c r="BK1421" s="122"/>
      <c r="BL1421" s="109"/>
      <c r="BM1421" s="109"/>
      <c r="BN1421" s="79"/>
      <c r="BO1421" s="109"/>
      <c r="BP1421" s="109"/>
      <c r="BQ1421" s="79"/>
      <c r="BR1421" s="109"/>
      <c r="BS1421" s="109"/>
      <c r="BT1421" s="109"/>
      <c r="BU1421" s="109"/>
    </row>
    <row r="1422" spans="2:73" s="70" customFormat="1" ht="16.5" x14ac:dyDescent="0.25">
      <c r="B1422" s="113"/>
      <c r="J1422" s="78"/>
      <c r="AA1422" s="79"/>
      <c r="AB1422" s="109"/>
      <c r="AC1422" s="109"/>
      <c r="AD1422" s="109"/>
      <c r="AE1422" s="109"/>
      <c r="AF1422" s="109"/>
      <c r="AG1422" s="109"/>
      <c r="AH1422" s="79"/>
      <c r="AI1422" s="109"/>
      <c r="AJ1422" s="109"/>
      <c r="AK1422" s="109"/>
      <c r="AL1422" s="109"/>
      <c r="AM1422" s="109"/>
      <c r="AN1422" s="109"/>
      <c r="AO1422" s="79"/>
      <c r="AP1422" s="109"/>
      <c r="AQ1422" s="109"/>
      <c r="AR1422" s="109"/>
      <c r="AS1422" s="109"/>
      <c r="AT1422" s="79"/>
      <c r="AU1422" s="109"/>
      <c r="AV1422" s="109"/>
      <c r="AW1422" s="109"/>
      <c r="AX1422" s="109"/>
      <c r="AY1422" s="79"/>
      <c r="BD1422" s="79"/>
      <c r="BE1422" s="109"/>
      <c r="BF1422" s="109"/>
      <c r="BG1422" s="109"/>
      <c r="BH1422" s="79"/>
      <c r="BI1422" s="109"/>
      <c r="BJ1422" s="109"/>
      <c r="BK1422" s="122"/>
      <c r="BL1422" s="109"/>
      <c r="BM1422" s="109"/>
      <c r="BN1422" s="79"/>
      <c r="BO1422" s="109"/>
      <c r="BP1422" s="109"/>
      <c r="BQ1422" s="79"/>
      <c r="BR1422" s="109"/>
      <c r="BS1422" s="109"/>
      <c r="BT1422" s="109"/>
      <c r="BU1422" s="109"/>
    </row>
    <row r="1423" spans="2:73" s="70" customFormat="1" ht="16.5" x14ac:dyDescent="0.25">
      <c r="B1423" s="113"/>
      <c r="J1423" s="78"/>
      <c r="AA1423" s="79"/>
      <c r="AB1423" s="109"/>
      <c r="AC1423" s="109"/>
      <c r="AD1423" s="109"/>
      <c r="AE1423" s="109"/>
      <c r="AF1423" s="109"/>
      <c r="AG1423" s="109"/>
      <c r="AH1423" s="79"/>
      <c r="AI1423" s="109"/>
      <c r="AJ1423" s="109"/>
      <c r="AK1423" s="109"/>
      <c r="AL1423" s="109"/>
      <c r="AM1423" s="109"/>
      <c r="AN1423" s="109"/>
      <c r="AO1423" s="79"/>
      <c r="AP1423" s="109"/>
      <c r="AQ1423" s="109"/>
      <c r="AR1423" s="109"/>
      <c r="AS1423" s="109"/>
      <c r="AT1423" s="79"/>
      <c r="AU1423" s="109"/>
      <c r="AV1423" s="109"/>
      <c r="AW1423" s="109"/>
      <c r="AX1423" s="109"/>
      <c r="AY1423" s="79"/>
      <c r="BD1423" s="79"/>
      <c r="BE1423" s="109"/>
      <c r="BF1423" s="109"/>
      <c r="BG1423" s="109"/>
      <c r="BH1423" s="79"/>
      <c r="BI1423" s="109"/>
      <c r="BJ1423" s="109"/>
      <c r="BK1423" s="122"/>
      <c r="BL1423" s="109"/>
      <c r="BM1423" s="109"/>
      <c r="BN1423" s="79"/>
      <c r="BO1423" s="109"/>
      <c r="BP1423" s="109"/>
      <c r="BQ1423" s="79"/>
      <c r="BR1423" s="109"/>
      <c r="BS1423" s="109"/>
      <c r="BT1423" s="109"/>
      <c r="BU1423" s="109"/>
    </row>
    <row r="1424" spans="2:73" s="70" customFormat="1" ht="16.5" x14ac:dyDescent="0.25">
      <c r="B1424" s="113"/>
      <c r="J1424" s="78"/>
      <c r="AA1424" s="79"/>
      <c r="AB1424" s="109"/>
      <c r="AC1424" s="109"/>
      <c r="AD1424" s="109"/>
      <c r="AE1424" s="109"/>
      <c r="AF1424" s="109"/>
      <c r="AG1424" s="109"/>
      <c r="AH1424" s="79"/>
      <c r="AI1424" s="109"/>
      <c r="AJ1424" s="109"/>
      <c r="AK1424" s="109"/>
      <c r="AL1424" s="109"/>
      <c r="AM1424" s="109"/>
      <c r="AN1424" s="109"/>
      <c r="AO1424" s="79"/>
      <c r="AP1424" s="109"/>
      <c r="AQ1424" s="109"/>
      <c r="AR1424" s="109"/>
      <c r="AS1424" s="109"/>
      <c r="AT1424" s="79"/>
      <c r="AU1424" s="109"/>
      <c r="AV1424" s="109"/>
      <c r="AW1424" s="109"/>
      <c r="AX1424" s="109"/>
      <c r="AY1424" s="79"/>
      <c r="BD1424" s="79"/>
      <c r="BE1424" s="109"/>
      <c r="BF1424" s="109"/>
      <c r="BG1424" s="109"/>
      <c r="BH1424" s="79"/>
      <c r="BI1424" s="109"/>
      <c r="BJ1424" s="109"/>
      <c r="BK1424" s="122"/>
      <c r="BL1424" s="109"/>
      <c r="BM1424" s="109"/>
      <c r="BN1424" s="79"/>
      <c r="BO1424" s="109"/>
      <c r="BP1424" s="109"/>
      <c r="BQ1424" s="79"/>
      <c r="BR1424" s="109"/>
      <c r="BS1424" s="109"/>
      <c r="BT1424" s="109"/>
      <c r="BU1424" s="109"/>
    </row>
    <row r="1425" spans="2:73" s="70" customFormat="1" ht="16.5" x14ac:dyDescent="0.25">
      <c r="B1425" s="113"/>
      <c r="J1425" s="78"/>
      <c r="AA1425" s="79"/>
      <c r="AB1425" s="109"/>
      <c r="AC1425" s="109"/>
      <c r="AD1425" s="109"/>
      <c r="AE1425" s="109"/>
      <c r="AF1425" s="109"/>
      <c r="AG1425" s="109"/>
      <c r="AH1425" s="79"/>
      <c r="AI1425" s="109"/>
      <c r="AJ1425" s="109"/>
      <c r="AK1425" s="109"/>
      <c r="AL1425" s="109"/>
      <c r="AM1425" s="109"/>
      <c r="AN1425" s="109"/>
      <c r="AO1425" s="79"/>
      <c r="AP1425" s="109"/>
      <c r="AQ1425" s="109"/>
      <c r="AR1425" s="109"/>
      <c r="AS1425" s="109"/>
      <c r="AT1425" s="79"/>
      <c r="AU1425" s="109"/>
      <c r="AV1425" s="109"/>
      <c r="AW1425" s="109"/>
      <c r="AX1425" s="109"/>
      <c r="AY1425" s="79"/>
      <c r="BD1425" s="79"/>
      <c r="BE1425" s="109"/>
      <c r="BF1425" s="109"/>
      <c r="BG1425" s="109"/>
      <c r="BH1425" s="79"/>
      <c r="BI1425" s="109"/>
      <c r="BJ1425" s="109"/>
      <c r="BK1425" s="122"/>
      <c r="BL1425" s="109"/>
      <c r="BM1425" s="109"/>
      <c r="BN1425" s="79"/>
      <c r="BO1425" s="109"/>
      <c r="BP1425" s="109"/>
      <c r="BQ1425" s="79"/>
      <c r="BR1425" s="109"/>
      <c r="BS1425" s="109"/>
      <c r="BT1425" s="109"/>
      <c r="BU1425" s="109"/>
    </row>
    <row r="1426" spans="2:73" s="70" customFormat="1" ht="16.5" x14ac:dyDescent="0.25">
      <c r="B1426" s="113"/>
      <c r="J1426" s="78"/>
      <c r="AA1426" s="79"/>
      <c r="AB1426" s="109"/>
      <c r="AC1426" s="109"/>
      <c r="AD1426" s="109"/>
      <c r="AE1426" s="109"/>
      <c r="AF1426" s="109"/>
      <c r="AG1426" s="109"/>
      <c r="AH1426" s="79"/>
      <c r="AI1426" s="109"/>
      <c r="AJ1426" s="109"/>
      <c r="AK1426" s="109"/>
      <c r="AL1426" s="109"/>
      <c r="AM1426" s="109"/>
      <c r="AN1426" s="109"/>
      <c r="AO1426" s="79"/>
      <c r="AP1426" s="109"/>
      <c r="AQ1426" s="109"/>
      <c r="AR1426" s="109"/>
      <c r="AS1426" s="109"/>
      <c r="AT1426" s="79"/>
      <c r="AU1426" s="109"/>
      <c r="AV1426" s="109"/>
      <c r="AW1426" s="109"/>
      <c r="AX1426" s="109"/>
      <c r="AY1426" s="79"/>
      <c r="BD1426" s="79"/>
      <c r="BE1426" s="109"/>
      <c r="BF1426" s="109"/>
      <c r="BG1426" s="109"/>
      <c r="BH1426" s="79"/>
      <c r="BI1426" s="109"/>
      <c r="BJ1426" s="109"/>
      <c r="BK1426" s="122"/>
      <c r="BL1426" s="109"/>
      <c r="BM1426" s="109"/>
      <c r="BN1426" s="79"/>
      <c r="BO1426" s="109"/>
      <c r="BP1426" s="109"/>
      <c r="BQ1426" s="79"/>
      <c r="BR1426" s="109"/>
      <c r="BS1426" s="109"/>
      <c r="BT1426" s="109"/>
      <c r="BU1426" s="109"/>
    </row>
    <row r="1427" spans="2:73" s="70" customFormat="1" ht="16.5" x14ac:dyDescent="0.25">
      <c r="B1427" s="113"/>
      <c r="J1427" s="78"/>
      <c r="AA1427" s="79"/>
      <c r="AB1427" s="109"/>
      <c r="AC1427" s="109"/>
      <c r="AD1427" s="109"/>
      <c r="AE1427" s="109"/>
      <c r="AF1427" s="109"/>
      <c r="AG1427" s="109"/>
      <c r="AH1427" s="79"/>
      <c r="AI1427" s="109"/>
      <c r="AJ1427" s="109"/>
      <c r="AK1427" s="109"/>
      <c r="AL1427" s="109"/>
      <c r="AM1427" s="109"/>
      <c r="AN1427" s="109"/>
      <c r="AO1427" s="79"/>
      <c r="AP1427" s="109"/>
      <c r="AQ1427" s="109"/>
      <c r="AR1427" s="109"/>
      <c r="AS1427" s="109"/>
      <c r="AT1427" s="79"/>
      <c r="AU1427" s="109"/>
      <c r="AV1427" s="109"/>
      <c r="AW1427" s="109"/>
      <c r="AX1427" s="109"/>
      <c r="AY1427" s="79"/>
      <c r="BD1427" s="79"/>
      <c r="BE1427" s="109"/>
      <c r="BF1427" s="109"/>
      <c r="BG1427" s="109"/>
      <c r="BH1427" s="79"/>
      <c r="BI1427" s="109"/>
      <c r="BJ1427" s="109"/>
      <c r="BK1427" s="122"/>
      <c r="BL1427" s="109"/>
      <c r="BM1427" s="109"/>
      <c r="BN1427" s="79"/>
      <c r="BO1427" s="109"/>
      <c r="BP1427" s="109"/>
      <c r="BQ1427" s="79"/>
      <c r="BR1427" s="109"/>
      <c r="BS1427" s="109"/>
      <c r="BT1427" s="109"/>
      <c r="BU1427" s="109"/>
    </row>
    <row r="1428" spans="2:73" s="70" customFormat="1" ht="16.5" x14ac:dyDescent="0.25">
      <c r="B1428" s="113"/>
      <c r="J1428" s="78"/>
      <c r="AA1428" s="79"/>
      <c r="AB1428" s="109"/>
      <c r="AC1428" s="109"/>
      <c r="AD1428" s="109"/>
      <c r="AE1428" s="109"/>
      <c r="AF1428" s="109"/>
      <c r="AG1428" s="109"/>
      <c r="AH1428" s="79"/>
      <c r="AI1428" s="109"/>
      <c r="AJ1428" s="109"/>
      <c r="AK1428" s="109"/>
      <c r="AL1428" s="109"/>
      <c r="AM1428" s="109"/>
      <c r="AN1428" s="109"/>
      <c r="AO1428" s="79"/>
      <c r="AP1428" s="109"/>
      <c r="AQ1428" s="109"/>
      <c r="AR1428" s="109"/>
      <c r="AS1428" s="109"/>
      <c r="AT1428" s="79"/>
      <c r="AU1428" s="109"/>
      <c r="AV1428" s="109"/>
      <c r="AW1428" s="109"/>
      <c r="AX1428" s="109"/>
      <c r="AY1428" s="79"/>
      <c r="BD1428" s="79"/>
      <c r="BE1428" s="109"/>
      <c r="BF1428" s="109"/>
      <c r="BG1428" s="109"/>
      <c r="BH1428" s="79"/>
      <c r="BI1428" s="109"/>
      <c r="BJ1428" s="109"/>
      <c r="BK1428" s="122"/>
      <c r="BL1428" s="109"/>
      <c r="BM1428" s="109"/>
      <c r="BN1428" s="79"/>
      <c r="BO1428" s="109"/>
      <c r="BP1428" s="109"/>
      <c r="BQ1428" s="79"/>
      <c r="BR1428" s="109"/>
      <c r="BS1428" s="109"/>
      <c r="BT1428" s="109"/>
      <c r="BU1428" s="109"/>
    </row>
    <row r="1429" spans="2:73" s="70" customFormat="1" ht="16.5" x14ac:dyDescent="0.25">
      <c r="B1429" s="113"/>
      <c r="J1429" s="78"/>
      <c r="AA1429" s="79"/>
      <c r="AB1429" s="109"/>
      <c r="AC1429" s="109"/>
      <c r="AD1429" s="109"/>
      <c r="AE1429" s="109"/>
      <c r="AF1429" s="109"/>
      <c r="AG1429" s="109"/>
      <c r="AH1429" s="79"/>
      <c r="AI1429" s="109"/>
      <c r="AJ1429" s="109"/>
      <c r="AK1429" s="109"/>
      <c r="AL1429" s="109"/>
      <c r="AM1429" s="109"/>
      <c r="AN1429" s="109"/>
      <c r="AO1429" s="79"/>
      <c r="AP1429" s="109"/>
      <c r="AQ1429" s="109"/>
      <c r="AR1429" s="109"/>
      <c r="AS1429" s="109"/>
      <c r="AT1429" s="79"/>
      <c r="AU1429" s="109"/>
      <c r="AV1429" s="109"/>
      <c r="AW1429" s="109"/>
      <c r="AX1429" s="109"/>
      <c r="AY1429" s="79"/>
      <c r="BD1429" s="79"/>
      <c r="BE1429" s="109"/>
      <c r="BF1429" s="109"/>
      <c r="BG1429" s="109"/>
      <c r="BH1429" s="79"/>
      <c r="BI1429" s="109"/>
      <c r="BJ1429" s="109"/>
      <c r="BK1429" s="122"/>
      <c r="BL1429" s="109"/>
      <c r="BM1429" s="109"/>
      <c r="BN1429" s="79"/>
      <c r="BO1429" s="109"/>
      <c r="BP1429" s="109"/>
      <c r="BQ1429" s="79"/>
      <c r="BR1429" s="109"/>
      <c r="BS1429" s="109"/>
      <c r="BT1429" s="109"/>
      <c r="BU1429" s="109"/>
    </row>
    <row r="1430" spans="2:73" s="70" customFormat="1" ht="16.5" x14ac:dyDescent="0.25">
      <c r="B1430" s="113"/>
      <c r="J1430" s="78"/>
      <c r="AA1430" s="79"/>
      <c r="AB1430" s="109"/>
      <c r="AC1430" s="109"/>
      <c r="AD1430" s="109"/>
      <c r="AE1430" s="109"/>
      <c r="AF1430" s="109"/>
      <c r="AG1430" s="109"/>
      <c r="AH1430" s="79"/>
      <c r="AI1430" s="109"/>
      <c r="AJ1430" s="109"/>
      <c r="AK1430" s="109"/>
      <c r="AL1430" s="109"/>
      <c r="AM1430" s="109"/>
      <c r="AN1430" s="109"/>
      <c r="AO1430" s="79"/>
      <c r="AP1430" s="109"/>
      <c r="AQ1430" s="109"/>
      <c r="AR1430" s="109"/>
      <c r="AS1430" s="109"/>
      <c r="AT1430" s="79"/>
      <c r="AU1430" s="109"/>
      <c r="AV1430" s="109"/>
      <c r="AW1430" s="109"/>
      <c r="AX1430" s="109"/>
      <c r="AY1430" s="79"/>
      <c r="BD1430" s="79"/>
      <c r="BE1430" s="109"/>
      <c r="BF1430" s="109"/>
      <c r="BG1430" s="109"/>
      <c r="BH1430" s="79"/>
      <c r="BI1430" s="109"/>
      <c r="BJ1430" s="109"/>
      <c r="BK1430" s="122"/>
      <c r="BL1430" s="109"/>
      <c r="BM1430" s="109"/>
      <c r="BN1430" s="79"/>
      <c r="BO1430" s="109"/>
      <c r="BP1430" s="109"/>
      <c r="BQ1430" s="79"/>
      <c r="BR1430" s="109"/>
      <c r="BS1430" s="109"/>
      <c r="BT1430" s="109"/>
      <c r="BU1430" s="109"/>
    </row>
    <row r="1431" spans="2:73" s="70" customFormat="1" ht="16.5" x14ac:dyDescent="0.25">
      <c r="B1431" s="113"/>
      <c r="J1431" s="78"/>
      <c r="AA1431" s="79"/>
      <c r="AB1431" s="109"/>
      <c r="AC1431" s="109"/>
      <c r="AD1431" s="109"/>
      <c r="AE1431" s="109"/>
      <c r="AF1431" s="109"/>
      <c r="AG1431" s="109"/>
      <c r="AH1431" s="79"/>
      <c r="AI1431" s="109"/>
      <c r="AJ1431" s="109"/>
      <c r="AK1431" s="109"/>
      <c r="AL1431" s="109"/>
      <c r="AM1431" s="109"/>
      <c r="AN1431" s="109"/>
      <c r="AO1431" s="79"/>
      <c r="AP1431" s="109"/>
      <c r="AQ1431" s="109"/>
      <c r="AR1431" s="109"/>
      <c r="AS1431" s="109"/>
      <c r="AT1431" s="79"/>
      <c r="AU1431" s="109"/>
      <c r="AV1431" s="109"/>
      <c r="AW1431" s="109"/>
      <c r="AX1431" s="109"/>
      <c r="AY1431" s="79"/>
      <c r="BD1431" s="79"/>
      <c r="BE1431" s="109"/>
      <c r="BF1431" s="109"/>
      <c r="BG1431" s="109"/>
      <c r="BH1431" s="79"/>
      <c r="BI1431" s="109"/>
      <c r="BJ1431" s="109"/>
      <c r="BK1431" s="122"/>
      <c r="BL1431" s="109"/>
      <c r="BM1431" s="109"/>
      <c r="BN1431" s="79"/>
      <c r="BO1431" s="109"/>
      <c r="BP1431" s="109"/>
      <c r="BQ1431" s="79"/>
      <c r="BR1431" s="109"/>
      <c r="BS1431" s="109"/>
      <c r="BT1431" s="109"/>
      <c r="BU1431" s="109"/>
    </row>
    <row r="1432" spans="2:73" s="70" customFormat="1" ht="16.5" x14ac:dyDescent="0.25">
      <c r="B1432" s="113"/>
      <c r="J1432" s="78"/>
      <c r="AA1432" s="79"/>
      <c r="AB1432" s="109"/>
      <c r="AC1432" s="109"/>
      <c r="AD1432" s="109"/>
      <c r="AE1432" s="109"/>
      <c r="AF1432" s="109"/>
      <c r="AG1432" s="109"/>
      <c r="AH1432" s="79"/>
      <c r="AI1432" s="109"/>
      <c r="AJ1432" s="109"/>
      <c r="AK1432" s="109"/>
      <c r="AL1432" s="109"/>
      <c r="AM1432" s="109"/>
      <c r="AN1432" s="109"/>
      <c r="AO1432" s="79"/>
      <c r="AP1432" s="109"/>
      <c r="AQ1432" s="109"/>
      <c r="AR1432" s="109"/>
      <c r="AS1432" s="109"/>
      <c r="AT1432" s="79"/>
      <c r="AU1432" s="109"/>
      <c r="AV1432" s="109"/>
      <c r="AW1432" s="109"/>
      <c r="AX1432" s="109"/>
      <c r="AY1432" s="79"/>
      <c r="BD1432" s="79"/>
      <c r="BE1432" s="109"/>
      <c r="BF1432" s="109"/>
      <c r="BG1432" s="109"/>
      <c r="BH1432" s="79"/>
      <c r="BI1432" s="109"/>
      <c r="BJ1432" s="109"/>
      <c r="BK1432" s="122"/>
      <c r="BL1432" s="109"/>
      <c r="BM1432" s="109"/>
      <c r="BN1432" s="79"/>
      <c r="BO1432" s="109"/>
      <c r="BP1432" s="109"/>
      <c r="BQ1432" s="79"/>
      <c r="BR1432" s="109"/>
      <c r="BS1432" s="109"/>
      <c r="BT1432" s="109"/>
      <c r="BU1432" s="109"/>
    </row>
    <row r="1433" spans="2:73" s="70" customFormat="1" ht="16.5" x14ac:dyDescent="0.25">
      <c r="B1433" s="113"/>
      <c r="J1433" s="78"/>
      <c r="AA1433" s="79"/>
      <c r="AB1433" s="109"/>
      <c r="AC1433" s="109"/>
      <c r="AD1433" s="109"/>
      <c r="AE1433" s="109"/>
      <c r="AF1433" s="109"/>
      <c r="AG1433" s="109"/>
      <c r="AH1433" s="79"/>
      <c r="AI1433" s="109"/>
      <c r="AJ1433" s="109"/>
      <c r="AK1433" s="109"/>
      <c r="AL1433" s="109"/>
      <c r="AM1433" s="109"/>
      <c r="AN1433" s="109"/>
      <c r="AO1433" s="79"/>
      <c r="AP1433" s="109"/>
      <c r="AQ1433" s="109"/>
      <c r="AR1433" s="109"/>
      <c r="AS1433" s="109"/>
      <c r="AT1433" s="79"/>
      <c r="AU1433" s="109"/>
      <c r="AV1433" s="109"/>
      <c r="AW1433" s="109"/>
      <c r="AX1433" s="109"/>
      <c r="AY1433" s="79"/>
      <c r="BD1433" s="79"/>
      <c r="BE1433" s="109"/>
      <c r="BF1433" s="109"/>
      <c r="BG1433" s="109"/>
      <c r="BH1433" s="79"/>
      <c r="BI1433" s="109"/>
      <c r="BJ1433" s="109"/>
      <c r="BK1433" s="122"/>
      <c r="BL1433" s="109"/>
      <c r="BM1433" s="109"/>
      <c r="BN1433" s="79"/>
      <c r="BO1433" s="109"/>
      <c r="BP1433" s="109"/>
      <c r="BQ1433" s="79"/>
      <c r="BR1433" s="109"/>
      <c r="BS1433" s="109"/>
      <c r="BT1433" s="109"/>
      <c r="BU1433" s="109"/>
    </row>
    <row r="1434" spans="2:73" s="70" customFormat="1" ht="16.5" x14ac:dyDescent="0.25">
      <c r="B1434" s="113"/>
      <c r="J1434" s="78"/>
      <c r="AA1434" s="79"/>
      <c r="AB1434" s="109"/>
      <c r="AC1434" s="109"/>
      <c r="AD1434" s="109"/>
      <c r="AE1434" s="109"/>
      <c r="AF1434" s="109"/>
      <c r="AG1434" s="109"/>
      <c r="AH1434" s="79"/>
      <c r="AI1434" s="109"/>
      <c r="AJ1434" s="109"/>
      <c r="AK1434" s="109"/>
      <c r="AL1434" s="109"/>
      <c r="AM1434" s="109"/>
      <c r="AN1434" s="109"/>
      <c r="AO1434" s="79"/>
      <c r="AP1434" s="109"/>
      <c r="AQ1434" s="109"/>
      <c r="AR1434" s="109"/>
      <c r="AS1434" s="109"/>
      <c r="AT1434" s="79"/>
      <c r="AU1434" s="109"/>
      <c r="AV1434" s="109"/>
      <c r="AW1434" s="109"/>
      <c r="AX1434" s="109"/>
      <c r="AY1434" s="79"/>
      <c r="BD1434" s="79"/>
      <c r="BE1434" s="109"/>
      <c r="BF1434" s="109"/>
      <c r="BG1434" s="109"/>
      <c r="BH1434" s="79"/>
      <c r="BI1434" s="109"/>
      <c r="BJ1434" s="109"/>
      <c r="BK1434" s="122"/>
      <c r="BL1434" s="109"/>
      <c r="BM1434" s="109"/>
      <c r="BN1434" s="79"/>
      <c r="BO1434" s="109"/>
      <c r="BP1434" s="109"/>
      <c r="BQ1434" s="79"/>
      <c r="BR1434" s="109"/>
      <c r="BS1434" s="109"/>
      <c r="BT1434" s="109"/>
      <c r="BU1434" s="109"/>
    </row>
    <row r="1435" spans="2:73" s="70" customFormat="1" ht="16.5" x14ac:dyDescent="0.25">
      <c r="B1435" s="113"/>
      <c r="J1435" s="78"/>
      <c r="AA1435" s="79"/>
      <c r="AB1435" s="109"/>
      <c r="AC1435" s="109"/>
      <c r="AD1435" s="109"/>
      <c r="AE1435" s="109"/>
      <c r="AF1435" s="109"/>
      <c r="AG1435" s="109"/>
      <c r="AH1435" s="79"/>
      <c r="AI1435" s="109"/>
      <c r="AJ1435" s="109"/>
      <c r="AK1435" s="109"/>
      <c r="AL1435" s="109"/>
      <c r="AM1435" s="109"/>
      <c r="AN1435" s="109"/>
      <c r="AO1435" s="79"/>
      <c r="AP1435" s="109"/>
      <c r="AQ1435" s="109"/>
      <c r="AR1435" s="109"/>
      <c r="AS1435" s="109"/>
      <c r="AT1435" s="79"/>
      <c r="AU1435" s="109"/>
      <c r="AV1435" s="109"/>
      <c r="AW1435" s="109"/>
      <c r="AX1435" s="109"/>
      <c r="AY1435" s="79"/>
      <c r="BD1435" s="79"/>
      <c r="BE1435" s="109"/>
      <c r="BF1435" s="109"/>
      <c r="BG1435" s="109"/>
      <c r="BH1435" s="79"/>
      <c r="BI1435" s="109"/>
      <c r="BJ1435" s="109"/>
      <c r="BK1435" s="122"/>
      <c r="BL1435" s="109"/>
      <c r="BM1435" s="109"/>
      <c r="BN1435" s="79"/>
      <c r="BO1435" s="109"/>
      <c r="BP1435" s="109"/>
      <c r="BQ1435" s="79"/>
      <c r="BR1435" s="109"/>
      <c r="BS1435" s="109"/>
      <c r="BT1435" s="109"/>
      <c r="BU1435" s="109"/>
    </row>
    <row r="1436" spans="2:73" s="70" customFormat="1" ht="16.5" x14ac:dyDescent="0.25">
      <c r="B1436" s="113"/>
      <c r="J1436" s="78"/>
      <c r="AA1436" s="79"/>
      <c r="AB1436" s="109"/>
      <c r="AC1436" s="109"/>
      <c r="AD1436" s="109"/>
      <c r="AE1436" s="109"/>
      <c r="AF1436" s="109"/>
      <c r="AG1436" s="109"/>
      <c r="AH1436" s="79"/>
      <c r="AI1436" s="109"/>
      <c r="AJ1436" s="109"/>
      <c r="AK1436" s="109"/>
      <c r="AL1436" s="109"/>
      <c r="AM1436" s="109"/>
      <c r="AN1436" s="109"/>
      <c r="AO1436" s="79"/>
      <c r="AP1436" s="109"/>
      <c r="AQ1436" s="109"/>
      <c r="AR1436" s="109"/>
      <c r="AS1436" s="109"/>
      <c r="AT1436" s="79"/>
      <c r="AU1436" s="109"/>
      <c r="AV1436" s="109"/>
      <c r="AW1436" s="109"/>
      <c r="AX1436" s="109"/>
      <c r="AY1436" s="79"/>
      <c r="BD1436" s="79"/>
      <c r="BE1436" s="109"/>
      <c r="BF1436" s="109"/>
      <c r="BG1436" s="109"/>
      <c r="BH1436" s="79"/>
      <c r="BI1436" s="109"/>
      <c r="BJ1436" s="109"/>
      <c r="BK1436" s="122"/>
      <c r="BL1436" s="109"/>
      <c r="BM1436" s="109"/>
      <c r="BN1436" s="79"/>
      <c r="BO1436" s="109"/>
      <c r="BP1436" s="109"/>
      <c r="BQ1436" s="79"/>
      <c r="BR1436" s="109"/>
      <c r="BS1436" s="109"/>
      <c r="BT1436" s="109"/>
      <c r="BU1436" s="109"/>
    </row>
    <row r="1437" spans="2:73" s="70" customFormat="1" ht="16.5" x14ac:dyDescent="0.25">
      <c r="B1437" s="113"/>
      <c r="J1437" s="78"/>
      <c r="AA1437" s="79"/>
      <c r="AB1437" s="109"/>
      <c r="AC1437" s="109"/>
      <c r="AD1437" s="109"/>
      <c r="AE1437" s="109"/>
      <c r="AF1437" s="109"/>
      <c r="AG1437" s="109"/>
      <c r="AH1437" s="79"/>
      <c r="AI1437" s="109"/>
      <c r="AJ1437" s="109"/>
      <c r="AK1437" s="109"/>
      <c r="AL1437" s="109"/>
      <c r="AM1437" s="109"/>
      <c r="AN1437" s="109"/>
      <c r="AO1437" s="79"/>
      <c r="AP1437" s="109"/>
      <c r="AQ1437" s="109"/>
      <c r="AR1437" s="109"/>
      <c r="AS1437" s="109"/>
      <c r="AT1437" s="79"/>
      <c r="AU1437" s="109"/>
      <c r="AV1437" s="109"/>
      <c r="AW1437" s="109"/>
      <c r="AX1437" s="109"/>
      <c r="AY1437" s="79"/>
      <c r="BD1437" s="79"/>
      <c r="BE1437" s="109"/>
      <c r="BF1437" s="109"/>
      <c r="BG1437" s="109"/>
      <c r="BH1437" s="79"/>
      <c r="BI1437" s="109"/>
      <c r="BJ1437" s="109"/>
      <c r="BK1437" s="122"/>
      <c r="BL1437" s="109"/>
      <c r="BM1437" s="109"/>
      <c r="BN1437" s="79"/>
      <c r="BO1437" s="109"/>
      <c r="BP1437" s="109"/>
      <c r="BQ1437" s="79"/>
      <c r="BR1437" s="109"/>
      <c r="BS1437" s="109"/>
      <c r="BT1437" s="109"/>
      <c r="BU1437" s="109"/>
    </row>
    <row r="1438" spans="2:73" s="70" customFormat="1" ht="16.5" x14ac:dyDescent="0.25">
      <c r="B1438" s="113"/>
      <c r="J1438" s="78"/>
      <c r="AA1438" s="79"/>
      <c r="AB1438" s="109"/>
      <c r="AC1438" s="109"/>
      <c r="AD1438" s="109"/>
      <c r="AE1438" s="109"/>
      <c r="AF1438" s="109"/>
      <c r="AG1438" s="109"/>
      <c r="AH1438" s="79"/>
      <c r="AI1438" s="109"/>
      <c r="AJ1438" s="109"/>
      <c r="AK1438" s="109"/>
      <c r="AL1438" s="109"/>
      <c r="AM1438" s="109"/>
      <c r="AN1438" s="109"/>
      <c r="AO1438" s="79"/>
      <c r="AP1438" s="109"/>
      <c r="AQ1438" s="109"/>
      <c r="AR1438" s="109"/>
      <c r="AS1438" s="109"/>
      <c r="AT1438" s="79"/>
      <c r="AU1438" s="109"/>
      <c r="AV1438" s="109"/>
      <c r="AW1438" s="109"/>
      <c r="AX1438" s="109"/>
      <c r="AY1438" s="79"/>
      <c r="BD1438" s="79"/>
      <c r="BE1438" s="109"/>
      <c r="BF1438" s="109"/>
      <c r="BG1438" s="109"/>
      <c r="BH1438" s="79"/>
      <c r="BI1438" s="109"/>
      <c r="BJ1438" s="109"/>
      <c r="BK1438" s="122"/>
      <c r="BL1438" s="109"/>
      <c r="BM1438" s="109"/>
      <c r="BN1438" s="79"/>
      <c r="BO1438" s="109"/>
      <c r="BP1438" s="109"/>
      <c r="BQ1438" s="79"/>
      <c r="BR1438" s="109"/>
      <c r="BS1438" s="109"/>
      <c r="BT1438" s="109"/>
      <c r="BU1438" s="109"/>
    </row>
    <row r="1439" spans="2:73" s="70" customFormat="1" ht="16.5" x14ac:dyDescent="0.25">
      <c r="J1439" s="78"/>
      <c r="AA1439" s="79"/>
      <c r="AB1439" s="109"/>
      <c r="AC1439" s="109"/>
      <c r="AD1439" s="109"/>
      <c r="AE1439" s="109"/>
      <c r="AF1439" s="109"/>
      <c r="AG1439" s="109"/>
      <c r="AH1439" s="79"/>
      <c r="AI1439" s="109"/>
      <c r="AJ1439" s="109"/>
      <c r="AK1439" s="109"/>
      <c r="AL1439" s="109"/>
      <c r="AM1439" s="109"/>
      <c r="AN1439" s="109"/>
      <c r="AO1439" s="79"/>
      <c r="AP1439" s="109"/>
      <c r="AQ1439" s="109"/>
      <c r="AR1439" s="109"/>
      <c r="AS1439" s="109"/>
      <c r="AT1439" s="79"/>
      <c r="AU1439" s="109"/>
      <c r="AV1439" s="109"/>
      <c r="AW1439" s="109"/>
      <c r="AX1439" s="109"/>
      <c r="AY1439" s="79"/>
      <c r="BD1439" s="79"/>
      <c r="BE1439" s="109"/>
      <c r="BF1439" s="109"/>
      <c r="BG1439" s="109"/>
      <c r="BH1439" s="79"/>
      <c r="BI1439" s="109"/>
      <c r="BJ1439" s="109"/>
      <c r="BK1439" s="122"/>
      <c r="BL1439" s="109"/>
      <c r="BM1439" s="109"/>
      <c r="BN1439" s="79"/>
      <c r="BO1439" s="109"/>
      <c r="BP1439" s="109"/>
      <c r="BQ1439" s="79"/>
      <c r="BR1439" s="109"/>
      <c r="BS1439" s="109"/>
      <c r="BT1439" s="109"/>
      <c r="BU1439" s="109"/>
    </row>
    <row r="1440" spans="2:73" s="70" customFormat="1" ht="16.5" x14ac:dyDescent="0.25">
      <c r="J1440" s="78"/>
      <c r="AA1440" s="79"/>
      <c r="AB1440" s="109"/>
      <c r="AC1440" s="109"/>
      <c r="AD1440" s="109"/>
      <c r="AE1440" s="109"/>
      <c r="AF1440" s="109"/>
      <c r="AG1440" s="109"/>
      <c r="AH1440" s="79"/>
      <c r="AI1440" s="109"/>
      <c r="AJ1440" s="109"/>
      <c r="AK1440" s="109"/>
      <c r="AL1440" s="109"/>
      <c r="AM1440" s="109"/>
      <c r="AN1440" s="109"/>
      <c r="AO1440" s="79"/>
      <c r="AP1440" s="109"/>
      <c r="AQ1440" s="109"/>
      <c r="AR1440" s="109"/>
      <c r="AS1440" s="109"/>
      <c r="AT1440" s="79"/>
      <c r="AU1440" s="109"/>
      <c r="AV1440" s="109"/>
      <c r="AW1440" s="109"/>
      <c r="AX1440" s="109"/>
      <c r="AY1440" s="79"/>
      <c r="BD1440" s="79"/>
      <c r="BE1440" s="109"/>
      <c r="BF1440" s="109"/>
      <c r="BG1440" s="109"/>
      <c r="BH1440" s="79"/>
      <c r="BI1440" s="109"/>
      <c r="BJ1440" s="109"/>
      <c r="BK1440" s="122"/>
      <c r="BL1440" s="109"/>
      <c r="BM1440" s="109"/>
      <c r="BN1440" s="79"/>
      <c r="BO1440" s="109"/>
      <c r="BP1440" s="109"/>
      <c r="BQ1440" s="79"/>
      <c r="BR1440" s="109"/>
      <c r="BS1440" s="109"/>
      <c r="BT1440" s="109"/>
      <c r="BU1440" s="109"/>
    </row>
    <row r="1441" spans="10:73" s="70" customFormat="1" ht="16.5" x14ac:dyDescent="0.25">
      <c r="J1441" s="78"/>
      <c r="AA1441" s="79"/>
      <c r="AB1441" s="109"/>
      <c r="AC1441" s="109"/>
      <c r="AD1441" s="109"/>
      <c r="AE1441" s="109"/>
      <c r="AF1441" s="109"/>
      <c r="AG1441" s="109"/>
      <c r="AH1441" s="79"/>
      <c r="AI1441" s="109"/>
      <c r="AJ1441" s="109"/>
      <c r="AK1441" s="109"/>
      <c r="AL1441" s="109"/>
      <c r="AM1441" s="109"/>
      <c r="AN1441" s="109"/>
      <c r="AO1441" s="79"/>
      <c r="AP1441" s="109"/>
      <c r="AQ1441" s="109"/>
      <c r="AR1441" s="109"/>
      <c r="AS1441" s="109"/>
      <c r="AT1441" s="79"/>
      <c r="AU1441" s="109"/>
      <c r="AV1441" s="109"/>
      <c r="AW1441" s="109"/>
      <c r="AX1441" s="109"/>
      <c r="AY1441" s="79"/>
      <c r="BD1441" s="79"/>
      <c r="BE1441" s="109"/>
      <c r="BF1441" s="109"/>
      <c r="BG1441" s="109"/>
      <c r="BH1441" s="79"/>
      <c r="BI1441" s="109"/>
      <c r="BJ1441" s="109"/>
      <c r="BK1441" s="122"/>
      <c r="BL1441" s="109"/>
      <c r="BM1441" s="109"/>
      <c r="BN1441" s="79"/>
      <c r="BO1441" s="109"/>
      <c r="BP1441" s="109"/>
      <c r="BQ1441" s="79"/>
      <c r="BR1441" s="109"/>
      <c r="BS1441" s="109"/>
      <c r="BT1441" s="109"/>
      <c r="BU1441" s="109"/>
    </row>
    <row r="1442" spans="10:73" s="70" customFormat="1" ht="16.5" x14ac:dyDescent="0.25">
      <c r="J1442" s="78"/>
      <c r="AA1442" s="79"/>
      <c r="AB1442" s="109"/>
      <c r="AC1442" s="109"/>
      <c r="AD1442" s="109"/>
      <c r="AE1442" s="109"/>
      <c r="AF1442" s="109"/>
      <c r="AG1442" s="109"/>
      <c r="AH1442" s="79"/>
      <c r="AI1442" s="109"/>
      <c r="AJ1442" s="109"/>
      <c r="AK1442" s="109"/>
      <c r="AL1442" s="109"/>
      <c r="AM1442" s="109"/>
      <c r="AN1442" s="109"/>
      <c r="AO1442" s="79"/>
      <c r="AP1442" s="109"/>
      <c r="AQ1442" s="109"/>
      <c r="AR1442" s="109"/>
      <c r="AS1442" s="109"/>
      <c r="AT1442" s="79"/>
      <c r="AU1442" s="109"/>
      <c r="AV1442" s="109"/>
      <c r="AW1442" s="109"/>
      <c r="AX1442" s="109"/>
      <c r="AY1442" s="79"/>
      <c r="BD1442" s="79"/>
      <c r="BE1442" s="109"/>
      <c r="BF1442" s="109"/>
      <c r="BG1442" s="109"/>
      <c r="BH1442" s="79"/>
      <c r="BI1442" s="109"/>
      <c r="BJ1442" s="109"/>
      <c r="BK1442" s="122"/>
      <c r="BL1442" s="109"/>
      <c r="BM1442" s="109"/>
      <c r="BN1442" s="79"/>
      <c r="BO1442" s="109"/>
      <c r="BP1442" s="109"/>
      <c r="BQ1442" s="79"/>
      <c r="BR1442" s="109"/>
      <c r="BS1442" s="109"/>
      <c r="BT1442" s="109"/>
      <c r="BU1442" s="109"/>
    </row>
    <row r="1443" spans="10:73" s="70" customFormat="1" ht="16.5" x14ac:dyDescent="0.25">
      <c r="J1443" s="78"/>
      <c r="AA1443" s="79"/>
      <c r="AB1443" s="109"/>
      <c r="AC1443" s="109"/>
      <c r="AD1443" s="109"/>
      <c r="AE1443" s="109"/>
      <c r="AF1443" s="109"/>
      <c r="AG1443" s="109"/>
      <c r="AH1443" s="79"/>
      <c r="AI1443" s="109"/>
      <c r="AJ1443" s="109"/>
      <c r="AK1443" s="109"/>
      <c r="AL1443" s="109"/>
      <c r="AM1443" s="109"/>
      <c r="AN1443" s="109"/>
      <c r="AO1443" s="79"/>
      <c r="AP1443" s="109"/>
      <c r="AQ1443" s="109"/>
      <c r="AR1443" s="109"/>
      <c r="AS1443" s="109"/>
      <c r="AT1443" s="79"/>
      <c r="AU1443" s="109"/>
      <c r="AV1443" s="109"/>
      <c r="AW1443" s="109"/>
      <c r="AX1443" s="109"/>
      <c r="AY1443" s="79"/>
      <c r="BD1443" s="79"/>
      <c r="BE1443" s="109"/>
      <c r="BF1443" s="109"/>
      <c r="BG1443" s="109"/>
      <c r="BH1443" s="79"/>
      <c r="BI1443" s="109"/>
      <c r="BJ1443" s="109"/>
      <c r="BK1443" s="122"/>
      <c r="BL1443" s="109"/>
      <c r="BM1443" s="109"/>
      <c r="BN1443" s="79"/>
      <c r="BO1443" s="109"/>
      <c r="BP1443" s="109"/>
      <c r="BQ1443" s="79"/>
      <c r="BR1443" s="109"/>
      <c r="BS1443" s="109"/>
      <c r="BT1443" s="109"/>
      <c r="BU1443" s="109"/>
    </row>
    <row r="1444" spans="10:73" s="70" customFormat="1" ht="16.5" x14ac:dyDescent="0.25">
      <c r="J1444" s="78"/>
      <c r="AA1444" s="79"/>
      <c r="AB1444" s="109"/>
      <c r="AC1444" s="109"/>
      <c r="AD1444" s="109"/>
      <c r="AE1444" s="109"/>
      <c r="AF1444" s="109"/>
      <c r="AG1444" s="109"/>
      <c r="AH1444" s="79"/>
      <c r="AI1444" s="109"/>
      <c r="AJ1444" s="109"/>
      <c r="AK1444" s="109"/>
      <c r="AL1444" s="109"/>
      <c r="AM1444" s="109"/>
      <c r="AN1444" s="109"/>
      <c r="AO1444" s="79"/>
      <c r="AP1444" s="109"/>
      <c r="AQ1444" s="109"/>
      <c r="AR1444" s="109"/>
      <c r="AS1444" s="109"/>
      <c r="AT1444" s="79"/>
      <c r="AU1444" s="109"/>
      <c r="AV1444" s="109"/>
      <c r="AW1444" s="109"/>
      <c r="AX1444" s="109"/>
      <c r="AY1444" s="79"/>
      <c r="BD1444" s="79"/>
      <c r="BE1444" s="109"/>
      <c r="BF1444" s="109"/>
      <c r="BG1444" s="109"/>
      <c r="BH1444" s="79"/>
      <c r="BI1444" s="109"/>
      <c r="BJ1444" s="109"/>
      <c r="BK1444" s="122"/>
      <c r="BL1444" s="109"/>
      <c r="BM1444" s="109"/>
      <c r="BN1444" s="79"/>
      <c r="BO1444" s="109"/>
      <c r="BP1444" s="109"/>
      <c r="BQ1444" s="79"/>
      <c r="BR1444" s="109"/>
      <c r="BS1444" s="109"/>
      <c r="BT1444" s="109"/>
      <c r="BU1444" s="109"/>
    </row>
    <row r="1445" spans="10:73" s="70" customFormat="1" ht="16.5" x14ac:dyDescent="0.25">
      <c r="J1445" s="78"/>
      <c r="AA1445" s="79"/>
      <c r="AB1445" s="109"/>
      <c r="AC1445" s="109"/>
      <c r="AD1445" s="109"/>
      <c r="AE1445" s="109"/>
      <c r="AF1445" s="109"/>
      <c r="AG1445" s="109"/>
      <c r="AH1445" s="79"/>
      <c r="AI1445" s="109"/>
      <c r="AJ1445" s="109"/>
      <c r="AK1445" s="109"/>
      <c r="AL1445" s="109"/>
      <c r="AM1445" s="109"/>
      <c r="AN1445" s="109"/>
      <c r="AO1445" s="79"/>
      <c r="AP1445" s="109"/>
      <c r="AQ1445" s="109"/>
      <c r="AR1445" s="109"/>
      <c r="AS1445" s="109"/>
      <c r="AT1445" s="79"/>
      <c r="AU1445" s="109"/>
      <c r="AV1445" s="109"/>
      <c r="AW1445" s="109"/>
      <c r="AX1445" s="109"/>
      <c r="AY1445" s="79"/>
      <c r="BD1445" s="79"/>
      <c r="BE1445" s="109"/>
      <c r="BF1445" s="109"/>
      <c r="BG1445" s="109"/>
      <c r="BH1445" s="79"/>
      <c r="BI1445" s="109"/>
      <c r="BJ1445" s="109"/>
      <c r="BK1445" s="122"/>
      <c r="BL1445" s="109"/>
      <c r="BM1445" s="109"/>
      <c r="BN1445" s="79"/>
      <c r="BO1445" s="109"/>
      <c r="BP1445" s="109"/>
      <c r="BQ1445" s="79"/>
      <c r="BR1445" s="109"/>
      <c r="BS1445" s="109"/>
      <c r="BT1445" s="109"/>
      <c r="BU1445" s="109"/>
    </row>
    <row r="1446" spans="10:73" s="70" customFormat="1" ht="16.5" x14ac:dyDescent="0.25">
      <c r="J1446" s="78"/>
      <c r="AA1446" s="79"/>
      <c r="AB1446" s="109"/>
      <c r="AC1446" s="109"/>
      <c r="AD1446" s="109"/>
      <c r="AE1446" s="109"/>
      <c r="AF1446" s="109"/>
      <c r="AG1446" s="109"/>
      <c r="AH1446" s="79"/>
      <c r="AI1446" s="109"/>
      <c r="AJ1446" s="109"/>
      <c r="AK1446" s="109"/>
      <c r="AL1446" s="109"/>
      <c r="AM1446" s="109"/>
      <c r="AN1446" s="109"/>
      <c r="AO1446" s="79"/>
      <c r="AP1446" s="109"/>
      <c r="AQ1446" s="109"/>
      <c r="AR1446" s="109"/>
      <c r="AS1446" s="109"/>
      <c r="AT1446" s="79"/>
      <c r="AU1446" s="109"/>
      <c r="AV1446" s="109"/>
      <c r="AW1446" s="109"/>
      <c r="AX1446" s="109"/>
      <c r="AY1446" s="79"/>
      <c r="BD1446" s="79"/>
      <c r="BE1446" s="109"/>
      <c r="BF1446" s="109"/>
      <c r="BG1446" s="109"/>
      <c r="BH1446" s="79"/>
      <c r="BI1446" s="109"/>
      <c r="BJ1446" s="109"/>
      <c r="BK1446" s="122"/>
      <c r="BL1446" s="109"/>
      <c r="BM1446" s="109"/>
      <c r="BN1446" s="79"/>
      <c r="BO1446" s="109"/>
      <c r="BP1446" s="109"/>
      <c r="BQ1446" s="79"/>
      <c r="BR1446" s="109"/>
      <c r="BS1446" s="109"/>
      <c r="BT1446" s="109"/>
      <c r="BU1446" s="109"/>
    </row>
    <row r="1447" spans="10:73" s="70" customFormat="1" ht="16.5" x14ac:dyDescent="0.25">
      <c r="J1447" s="78"/>
      <c r="AA1447" s="79"/>
      <c r="AB1447" s="109"/>
      <c r="AC1447" s="109"/>
      <c r="AD1447" s="109"/>
      <c r="AE1447" s="109"/>
      <c r="AF1447" s="109"/>
      <c r="AG1447" s="109"/>
      <c r="AH1447" s="79"/>
      <c r="AI1447" s="109"/>
      <c r="AJ1447" s="109"/>
      <c r="AK1447" s="109"/>
      <c r="AL1447" s="109"/>
      <c r="AM1447" s="109"/>
      <c r="AN1447" s="109"/>
      <c r="AO1447" s="79"/>
      <c r="AP1447" s="109"/>
      <c r="AQ1447" s="109"/>
      <c r="AR1447" s="109"/>
      <c r="AS1447" s="109"/>
      <c r="AT1447" s="79"/>
      <c r="AU1447" s="109"/>
      <c r="AV1447" s="109"/>
      <c r="AW1447" s="109"/>
      <c r="AX1447" s="109"/>
      <c r="AY1447" s="79"/>
      <c r="BD1447" s="79"/>
      <c r="BE1447" s="109"/>
      <c r="BF1447" s="109"/>
      <c r="BG1447" s="109"/>
      <c r="BH1447" s="79"/>
      <c r="BI1447" s="109"/>
      <c r="BJ1447" s="109"/>
      <c r="BK1447" s="122"/>
      <c r="BL1447" s="109"/>
      <c r="BM1447" s="109"/>
      <c r="BN1447" s="79"/>
      <c r="BO1447" s="109"/>
      <c r="BP1447" s="109"/>
      <c r="BQ1447" s="79"/>
      <c r="BR1447" s="109"/>
      <c r="BS1447" s="109"/>
      <c r="BT1447" s="109"/>
      <c r="BU1447" s="109"/>
    </row>
    <row r="1448" spans="10:73" s="70" customFormat="1" ht="16.5" x14ac:dyDescent="0.25">
      <c r="J1448" s="78"/>
      <c r="AA1448" s="79"/>
      <c r="AB1448" s="109"/>
      <c r="AC1448" s="109"/>
      <c r="AD1448" s="109"/>
      <c r="AE1448" s="109"/>
      <c r="AF1448" s="109"/>
      <c r="AG1448" s="109"/>
      <c r="AH1448" s="79"/>
      <c r="AI1448" s="109"/>
      <c r="AJ1448" s="109"/>
      <c r="AK1448" s="109"/>
      <c r="AL1448" s="109"/>
      <c r="AM1448" s="109"/>
      <c r="AN1448" s="109"/>
      <c r="AO1448" s="79"/>
      <c r="AP1448" s="109"/>
      <c r="AQ1448" s="109"/>
      <c r="AR1448" s="109"/>
      <c r="AS1448" s="109"/>
      <c r="AT1448" s="79"/>
      <c r="AU1448" s="109"/>
      <c r="AV1448" s="109"/>
      <c r="AW1448" s="109"/>
      <c r="AX1448" s="109"/>
      <c r="AY1448" s="79"/>
      <c r="BD1448" s="79"/>
      <c r="BE1448" s="109"/>
      <c r="BF1448" s="109"/>
      <c r="BG1448" s="109"/>
      <c r="BH1448" s="79"/>
      <c r="BI1448" s="109"/>
      <c r="BJ1448" s="109"/>
      <c r="BK1448" s="122"/>
      <c r="BL1448" s="109"/>
      <c r="BM1448" s="109"/>
      <c r="BN1448" s="79"/>
      <c r="BO1448" s="109"/>
      <c r="BP1448" s="109"/>
      <c r="BQ1448" s="79"/>
      <c r="BR1448" s="109"/>
      <c r="BS1448" s="109"/>
      <c r="BT1448" s="109"/>
      <c r="BU1448" s="109"/>
    </row>
    <row r="1449" spans="10:73" s="70" customFormat="1" ht="16.5" x14ac:dyDescent="0.25">
      <c r="J1449" s="78"/>
      <c r="AA1449" s="79"/>
      <c r="AB1449" s="109"/>
      <c r="AC1449" s="109"/>
      <c r="AD1449" s="109"/>
      <c r="AE1449" s="109"/>
      <c r="AF1449" s="109"/>
      <c r="AG1449" s="109"/>
      <c r="AH1449" s="79"/>
      <c r="AI1449" s="109"/>
      <c r="AJ1449" s="109"/>
      <c r="AK1449" s="109"/>
      <c r="AL1449" s="109"/>
      <c r="AM1449" s="109"/>
      <c r="AN1449" s="109"/>
      <c r="AO1449" s="79"/>
      <c r="AP1449" s="109"/>
      <c r="AQ1449" s="109"/>
      <c r="AR1449" s="109"/>
      <c r="AS1449" s="109"/>
      <c r="AT1449" s="79"/>
      <c r="AU1449" s="109"/>
      <c r="AV1449" s="109"/>
      <c r="AW1449" s="109"/>
      <c r="AX1449" s="109"/>
      <c r="AY1449" s="79"/>
      <c r="BD1449" s="79"/>
      <c r="BE1449" s="109"/>
      <c r="BF1449" s="109"/>
      <c r="BG1449" s="109"/>
      <c r="BH1449" s="79"/>
      <c r="BI1449" s="109"/>
      <c r="BJ1449" s="109"/>
      <c r="BK1449" s="122"/>
      <c r="BL1449" s="109"/>
      <c r="BM1449" s="109"/>
      <c r="BN1449" s="79"/>
      <c r="BO1449" s="109"/>
      <c r="BP1449" s="109"/>
      <c r="BQ1449" s="79"/>
      <c r="BR1449" s="109"/>
      <c r="BS1449" s="109"/>
      <c r="BT1449" s="109"/>
      <c r="BU1449" s="109"/>
    </row>
    <row r="1450" spans="10:73" s="70" customFormat="1" ht="16.5" x14ac:dyDescent="0.25">
      <c r="J1450" s="78"/>
      <c r="AA1450" s="79"/>
      <c r="AB1450" s="109"/>
      <c r="AC1450" s="109"/>
      <c r="AD1450" s="109"/>
      <c r="AE1450" s="109"/>
      <c r="AF1450" s="109"/>
      <c r="AG1450" s="109"/>
      <c r="AH1450" s="79"/>
      <c r="AI1450" s="109"/>
      <c r="AJ1450" s="109"/>
      <c r="AK1450" s="109"/>
      <c r="AL1450" s="109"/>
      <c r="AM1450" s="109"/>
      <c r="AN1450" s="109"/>
      <c r="AO1450" s="79"/>
      <c r="AP1450" s="109"/>
      <c r="AQ1450" s="109"/>
      <c r="AR1450" s="109"/>
      <c r="AS1450" s="109"/>
      <c r="AT1450" s="79"/>
      <c r="AU1450" s="109"/>
      <c r="AV1450" s="109"/>
      <c r="AW1450" s="109"/>
      <c r="AX1450" s="109"/>
      <c r="AY1450" s="79"/>
      <c r="BD1450" s="79"/>
      <c r="BE1450" s="109"/>
      <c r="BF1450" s="109"/>
      <c r="BG1450" s="109"/>
      <c r="BH1450" s="79"/>
      <c r="BI1450" s="109"/>
      <c r="BJ1450" s="109"/>
      <c r="BK1450" s="122"/>
      <c r="BL1450" s="109"/>
      <c r="BM1450" s="109"/>
      <c r="BN1450" s="79"/>
      <c r="BO1450" s="109"/>
      <c r="BP1450" s="109"/>
      <c r="BQ1450" s="79"/>
      <c r="BR1450" s="109"/>
      <c r="BS1450" s="109"/>
      <c r="BT1450" s="109"/>
      <c r="BU1450" s="109"/>
    </row>
    <row r="1451" spans="10:73" s="70" customFormat="1" ht="16.5" x14ac:dyDescent="0.25">
      <c r="J1451" s="78"/>
      <c r="AA1451" s="79"/>
      <c r="AB1451" s="109"/>
      <c r="AC1451" s="109"/>
      <c r="AD1451" s="109"/>
      <c r="AE1451" s="109"/>
      <c r="AF1451" s="109"/>
      <c r="AG1451" s="109"/>
      <c r="AH1451" s="79"/>
      <c r="AI1451" s="109"/>
      <c r="AJ1451" s="109"/>
      <c r="AK1451" s="109"/>
      <c r="AL1451" s="109"/>
      <c r="AM1451" s="109"/>
      <c r="AN1451" s="109"/>
      <c r="AO1451" s="79"/>
      <c r="AP1451" s="109"/>
      <c r="AQ1451" s="109"/>
      <c r="AR1451" s="109"/>
      <c r="AS1451" s="109"/>
      <c r="AT1451" s="79"/>
      <c r="AU1451" s="109"/>
      <c r="AV1451" s="109"/>
      <c r="AW1451" s="109"/>
      <c r="AX1451" s="109"/>
      <c r="AY1451" s="79"/>
      <c r="BD1451" s="79"/>
      <c r="BE1451" s="109"/>
      <c r="BF1451" s="109"/>
      <c r="BG1451" s="109"/>
      <c r="BH1451" s="79"/>
      <c r="BI1451" s="109"/>
      <c r="BJ1451" s="109"/>
      <c r="BK1451" s="122"/>
      <c r="BL1451" s="109"/>
      <c r="BM1451" s="109"/>
      <c r="BN1451" s="79"/>
      <c r="BO1451" s="109"/>
      <c r="BP1451" s="109"/>
      <c r="BQ1451" s="79"/>
      <c r="BR1451" s="109"/>
      <c r="BS1451" s="109"/>
      <c r="BT1451" s="109"/>
      <c r="BU1451" s="109"/>
    </row>
    <row r="1452" spans="10:73" s="70" customFormat="1" ht="16.5" x14ac:dyDescent="0.25">
      <c r="J1452" s="78"/>
      <c r="AA1452" s="79"/>
      <c r="AB1452" s="109"/>
      <c r="AC1452" s="109"/>
      <c r="AD1452" s="109"/>
      <c r="AE1452" s="109"/>
      <c r="AF1452" s="109"/>
      <c r="AG1452" s="109"/>
      <c r="AH1452" s="79"/>
      <c r="AI1452" s="109"/>
      <c r="AJ1452" s="109"/>
      <c r="AK1452" s="109"/>
      <c r="AL1452" s="109"/>
      <c r="AM1452" s="109"/>
      <c r="AN1452" s="109"/>
      <c r="AO1452" s="79"/>
      <c r="AP1452" s="109"/>
      <c r="AQ1452" s="109"/>
      <c r="AR1452" s="109"/>
      <c r="AS1452" s="109"/>
      <c r="AT1452" s="79"/>
      <c r="AU1452" s="109"/>
      <c r="AV1452" s="109"/>
      <c r="AW1452" s="109"/>
      <c r="AX1452" s="109"/>
      <c r="AY1452" s="79"/>
      <c r="BD1452" s="79"/>
      <c r="BE1452" s="109"/>
      <c r="BF1452" s="109"/>
      <c r="BG1452" s="109"/>
      <c r="BH1452" s="79"/>
      <c r="BI1452" s="109"/>
      <c r="BJ1452" s="109"/>
      <c r="BK1452" s="122"/>
      <c r="BL1452" s="109"/>
      <c r="BM1452" s="109"/>
      <c r="BN1452" s="79"/>
      <c r="BO1452" s="109"/>
      <c r="BP1452" s="109"/>
      <c r="BQ1452" s="79"/>
      <c r="BR1452" s="109"/>
      <c r="BS1452" s="109"/>
      <c r="BT1452" s="109"/>
      <c r="BU1452" s="109"/>
    </row>
    <row r="1453" spans="10:73" s="70" customFormat="1" ht="16.5" x14ac:dyDescent="0.25">
      <c r="J1453" s="78"/>
      <c r="AA1453" s="79"/>
      <c r="AB1453" s="109"/>
      <c r="AC1453" s="109"/>
      <c r="AD1453" s="109"/>
      <c r="AE1453" s="109"/>
      <c r="AF1453" s="109"/>
      <c r="AG1453" s="109"/>
      <c r="AH1453" s="79"/>
      <c r="AI1453" s="109"/>
      <c r="AJ1453" s="109"/>
      <c r="AK1453" s="109"/>
      <c r="AL1453" s="109"/>
      <c r="AM1453" s="109"/>
      <c r="AN1453" s="109"/>
      <c r="AO1453" s="79"/>
      <c r="AP1453" s="109"/>
      <c r="AQ1453" s="109"/>
      <c r="AR1453" s="109"/>
      <c r="AS1453" s="109"/>
      <c r="AT1453" s="79"/>
      <c r="AU1453" s="109"/>
      <c r="AV1453" s="109"/>
      <c r="AW1453" s="109"/>
      <c r="AX1453" s="109"/>
      <c r="AY1453" s="79"/>
      <c r="BD1453" s="79"/>
      <c r="BE1453" s="109"/>
      <c r="BF1453" s="109"/>
      <c r="BG1453" s="109"/>
      <c r="BH1453" s="79"/>
      <c r="BI1453" s="109"/>
      <c r="BJ1453" s="109"/>
      <c r="BK1453" s="122"/>
      <c r="BL1453" s="109"/>
      <c r="BM1453" s="109"/>
      <c r="BN1453" s="79"/>
      <c r="BO1453" s="109"/>
      <c r="BP1453" s="109"/>
      <c r="BQ1453" s="79"/>
      <c r="BR1453" s="109"/>
      <c r="BS1453" s="109"/>
      <c r="BT1453" s="109"/>
      <c r="BU1453" s="109"/>
    </row>
    <row r="1454" spans="10:73" s="70" customFormat="1" ht="16.5" x14ac:dyDescent="0.25">
      <c r="J1454" s="78"/>
      <c r="AA1454" s="79"/>
      <c r="AB1454" s="109"/>
      <c r="AC1454" s="109"/>
      <c r="AD1454" s="109"/>
      <c r="AE1454" s="109"/>
      <c r="AF1454" s="109"/>
      <c r="AG1454" s="109"/>
      <c r="AH1454" s="79"/>
      <c r="AI1454" s="109"/>
      <c r="AJ1454" s="109"/>
      <c r="AK1454" s="109"/>
      <c r="AL1454" s="109"/>
      <c r="AM1454" s="109"/>
      <c r="AN1454" s="109"/>
      <c r="AO1454" s="79"/>
      <c r="AP1454" s="109"/>
      <c r="AQ1454" s="109"/>
      <c r="AR1454" s="109"/>
      <c r="AS1454" s="109"/>
      <c r="AT1454" s="79"/>
      <c r="AU1454" s="109"/>
      <c r="AV1454" s="109"/>
      <c r="AW1454" s="109"/>
      <c r="AX1454" s="109"/>
      <c r="AY1454" s="79"/>
      <c r="BD1454" s="79"/>
      <c r="BE1454" s="109"/>
      <c r="BF1454" s="109"/>
      <c r="BG1454" s="109"/>
      <c r="BH1454" s="79"/>
      <c r="BI1454" s="109"/>
      <c r="BJ1454" s="109"/>
      <c r="BK1454" s="122"/>
      <c r="BL1454" s="109"/>
      <c r="BM1454" s="109"/>
      <c r="BN1454" s="79"/>
      <c r="BO1454" s="109"/>
      <c r="BP1454" s="109"/>
      <c r="BQ1454" s="79"/>
      <c r="BR1454" s="109"/>
      <c r="BS1454" s="109"/>
      <c r="BT1454" s="109"/>
      <c r="BU1454" s="109"/>
    </row>
    <row r="1455" spans="10:73" s="70" customFormat="1" ht="16.5" x14ac:dyDescent="0.25">
      <c r="J1455" s="78"/>
      <c r="AA1455" s="79"/>
      <c r="AB1455" s="109"/>
      <c r="AC1455" s="109"/>
      <c r="AD1455" s="109"/>
      <c r="AE1455" s="109"/>
      <c r="AF1455" s="109"/>
      <c r="AG1455" s="109"/>
      <c r="AH1455" s="79"/>
      <c r="AI1455" s="109"/>
      <c r="AJ1455" s="109"/>
      <c r="AK1455" s="109"/>
      <c r="AL1455" s="109"/>
      <c r="AM1455" s="109"/>
      <c r="AN1455" s="109"/>
      <c r="AO1455" s="79"/>
      <c r="AP1455" s="109"/>
      <c r="AQ1455" s="109"/>
      <c r="AR1455" s="109"/>
      <c r="AS1455" s="109"/>
      <c r="AT1455" s="79"/>
      <c r="AU1455" s="109"/>
      <c r="AV1455" s="109"/>
      <c r="AW1455" s="109"/>
      <c r="AX1455" s="109"/>
      <c r="AY1455" s="79"/>
      <c r="BD1455" s="79"/>
      <c r="BE1455" s="109"/>
      <c r="BF1455" s="109"/>
      <c r="BG1455" s="109"/>
      <c r="BH1455" s="79"/>
      <c r="BI1455" s="109"/>
      <c r="BJ1455" s="109"/>
      <c r="BK1455" s="122"/>
      <c r="BL1455" s="109"/>
      <c r="BM1455" s="109"/>
      <c r="BN1455" s="79"/>
      <c r="BO1455" s="109"/>
      <c r="BP1455" s="109"/>
      <c r="BQ1455" s="79"/>
      <c r="BR1455" s="109"/>
      <c r="BS1455" s="109"/>
      <c r="BT1455" s="109"/>
      <c r="BU1455" s="109"/>
    </row>
    <row r="1456" spans="10:73" s="70" customFormat="1" ht="16.5" x14ac:dyDescent="0.25">
      <c r="J1456" s="78"/>
      <c r="AA1456" s="79"/>
      <c r="AB1456" s="109"/>
      <c r="AC1456" s="109"/>
      <c r="AD1456" s="109"/>
      <c r="AE1456" s="109"/>
      <c r="AF1456" s="109"/>
      <c r="AG1456" s="109"/>
      <c r="AH1456" s="79"/>
      <c r="AI1456" s="109"/>
      <c r="AJ1456" s="109"/>
      <c r="AK1456" s="109"/>
      <c r="AL1456" s="109"/>
      <c r="AM1456" s="109"/>
      <c r="AN1456" s="109"/>
      <c r="AO1456" s="79"/>
      <c r="AP1456" s="109"/>
      <c r="AQ1456" s="109"/>
      <c r="AR1456" s="109"/>
      <c r="AS1456" s="109"/>
      <c r="AT1456" s="79"/>
      <c r="AU1456" s="109"/>
      <c r="AV1456" s="109"/>
      <c r="AW1456" s="109"/>
      <c r="AX1456" s="109"/>
      <c r="AY1456" s="79"/>
      <c r="BD1456" s="79"/>
      <c r="BE1456" s="109"/>
      <c r="BF1456" s="109"/>
      <c r="BG1456" s="109"/>
      <c r="BH1456" s="79"/>
      <c r="BI1456" s="109"/>
      <c r="BJ1456" s="109"/>
      <c r="BK1456" s="122"/>
      <c r="BL1456" s="109"/>
      <c r="BM1456" s="109"/>
      <c r="BN1456" s="79"/>
      <c r="BO1456" s="109"/>
      <c r="BP1456" s="109"/>
      <c r="BQ1456" s="79"/>
      <c r="BR1456" s="109"/>
      <c r="BS1456" s="109"/>
      <c r="BT1456" s="109"/>
      <c r="BU1456" s="109"/>
    </row>
    <row r="1457" spans="2:73" s="70" customFormat="1" ht="16.5" x14ac:dyDescent="0.25">
      <c r="J1457" s="78"/>
      <c r="AA1457" s="79"/>
      <c r="AB1457" s="109"/>
      <c r="AC1457" s="109"/>
      <c r="AD1457" s="109"/>
      <c r="AE1457" s="109"/>
      <c r="AF1457" s="109"/>
      <c r="AG1457" s="109"/>
      <c r="AH1457" s="79"/>
      <c r="AI1457" s="109"/>
      <c r="AJ1457" s="109"/>
      <c r="AK1457" s="109"/>
      <c r="AL1457" s="109"/>
      <c r="AM1457" s="109"/>
      <c r="AN1457" s="109"/>
      <c r="AO1457" s="79"/>
      <c r="AP1457" s="109"/>
      <c r="AQ1457" s="109"/>
      <c r="AR1457" s="109"/>
      <c r="AS1457" s="109"/>
      <c r="AT1457" s="79"/>
      <c r="AU1457" s="109"/>
      <c r="AV1457" s="109"/>
      <c r="AW1457" s="109"/>
      <c r="AX1457" s="109"/>
      <c r="AY1457" s="79"/>
      <c r="BD1457" s="79"/>
      <c r="BE1457" s="109"/>
      <c r="BF1457" s="109"/>
      <c r="BG1457" s="109"/>
      <c r="BH1457" s="79"/>
      <c r="BI1457" s="109"/>
      <c r="BJ1457" s="109"/>
      <c r="BK1457" s="122"/>
      <c r="BL1457" s="109"/>
      <c r="BM1457" s="109"/>
      <c r="BN1457" s="79"/>
      <c r="BO1457" s="109"/>
      <c r="BP1457" s="109"/>
      <c r="BQ1457" s="79"/>
      <c r="BR1457" s="109"/>
      <c r="BS1457" s="109"/>
      <c r="BT1457" s="109"/>
      <c r="BU1457" s="109"/>
    </row>
    <row r="1458" spans="2:73" s="70" customFormat="1" ht="16.5" x14ac:dyDescent="0.25">
      <c r="J1458" s="78"/>
      <c r="AA1458" s="79"/>
      <c r="AB1458" s="109"/>
      <c r="AC1458" s="109"/>
      <c r="AD1458" s="109"/>
      <c r="AE1458" s="109"/>
      <c r="AF1458" s="109"/>
      <c r="AG1458" s="109"/>
      <c r="AH1458" s="79"/>
      <c r="AI1458" s="109"/>
      <c r="AJ1458" s="109"/>
      <c r="AK1458" s="109"/>
      <c r="AL1458" s="109"/>
      <c r="AM1458" s="109"/>
      <c r="AN1458" s="109"/>
      <c r="AO1458" s="79"/>
      <c r="AP1458" s="109"/>
      <c r="AQ1458" s="109"/>
      <c r="AR1458" s="109"/>
      <c r="AS1458" s="109"/>
      <c r="AT1458" s="79"/>
      <c r="AU1458" s="109"/>
      <c r="AV1458" s="109"/>
      <c r="AW1458" s="109"/>
      <c r="AX1458" s="109"/>
      <c r="AY1458" s="79"/>
      <c r="BD1458" s="79"/>
      <c r="BE1458" s="109"/>
      <c r="BF1458" s="109"/>
      <c r="BG1458" s="109"/>
      <c r="BH1458" s="79"/>
      <c r="BI1458" s="109"/>
      <c r="BJ1458" s="109"/>
      <c r="BK1458" s="122"/>
      <c r="BL1458" s="109"/>
      <c r="BM1458" s="109"/>
      <c r="BN1458" s="79"/>
      <c r="BO1458" s="109"/>
      <c r="BP1458" s="109"/>
      <c r="BQ1458" s="79"/>
      <c r="BR1458" s="109"/>
      <c r="BS1458" s="109"/>
      <c r="BT1458" s="109"/>
      <c r="BU1458" s="109"/>
    </row>
    <row r="1459" spans="2:73" s="70" customFormat="1" ht="16.5" x14ac:dyDescent="0.25">
      <c r="B1459" s="113"/>
      <c r="E1459" s="109"/>
      <c r="J1459" s="78"/>
      <c r="AA1459" s="79"/>
      <c r="AB1459" s="109"/>
      <c r="AC1459" s="106"/>
      <c r="AD1459" s="109"/>
      <c r="AE1459" s="109"/>
      <c r="AF1459" s="109"/>
      <c r="AG1459" s="109"/>
      <c r="AH1459" s="79"/>
      <c r="AI1459" s="109"/>
      <c r="AJ1459" s="109"/>
      <c r="AK1459" s="109"/>
      <c r="AL1459" s="109"/>
      <c r="AM1459" s="109"/>
      <c r="AN1459" s="109"/>
      <c r="AO1459" s="79"/>
      <c r="AP1459" s="109"/>
      <c r="AQ1459" s="109"/>
      <c r="AR1459" s="109"/>
      <c r="AS1459" s="109"/>
      <c r="AT1459" s="79"/>
      <c r="AU1459" s="109"/>
      <c r="AV1459" s="109"/>
      <c r="AW1459" s="109"/>
      <c r="AX1459" s="109"/>
      <c r="AY1459" s="79"/>
      <c r="BD1459" s="79"/>
      <c r="BE1459" s="109"/>
      <c r="BF1459" s="109"/>
      <c r="BG1459" s="109"/>
      <c r="BH1459" s="79"/>
      <c r="BI1459" s="109"/>
      <c r="BJ1459" s="109"/>
      <c r="BK1459" s="122"/>
      <c r="BL1459" s="109"/>
      <c r="BM1459" s="109"/>
      <c r="BN1459" s="79"/>
      <c r="BO1459" s="109"/>
      <c r="BP1459" s="109"/>
      <c r="BQ1459" s="79"/>
      <c r="BR1459" s="109"/>
      <c r="BS1459" s="109"/>
      <c r="BT1459" s="109"/>
      <c r="BU1459" s="109"/>
    </row>
    <row r="1460" spans="2:73" s="70" customFormat="1" ht="16.5" x14ac:dyDescent="0.25">
      <c r="B1460" s="113"/>
      <c r="E1460" s="109"/>
      <c r="J1460" s="78"/>
      <c r="AA1460" s="79"/>
      <c r="AB1460" s="109"/>
      <c r="AC1460" s="106"/>
      <c r="AD1460" s="109"/>
      <c r="AE1460" s="109"/>
      <c r="AF1460" s="109"/>
      <c r="AG1460" s="109"/>
      <c r="AH1460" s="79"/>
      <c r="AI1460" s="109"/>
      <c r="AJ1460" s="109"/>
      <c r="AK1460" s="109"/>
      <c r="AL1460" s="109"/>
      <c r="AM1460" s="109"/>
      <c r="AN1460" s="109"/>
      <c r="AO1460" s="79"/>
      <c r="AP1460" s="109"/>
      <c r="AQ1460" s="109"/>
      <c r="AR1460" s="109"/>
      <c r="AS1460" s="109"/>
      <c r="AT1460" s="79"/>
      <c r="AU1460" s="109"/>
      <c r="AV1460" s="109"/>
      <c r="AW1460" s="109"/>
      <c r="AX1460" s="109"/>
      <c r="AY1460" s="79"/>
      <c r="BD1460" s="79"/>
      <c r="BE1460" s="109"/>
      <c r="BF1460" s="109"/>
      <c r="BG1460" s="109"/>
      <c r="BH1460" s="79"/>
      <c r="BI1460" s="109"/>
      <c r="BJ1460" s="109"/>
      <c r="BK1460" s="122"/>
      <c r="BL1460" s="109"/>
      <c r="BM1460" s="109"/>
      <c r="BN1460" s="79"/>
      <c r="BO1460" s="109"/>
      <c r="BP1460" s="109"/>
      <c r="BQ1460" s="79"/>
      <c r="BR1460" s="109"/>
      <c r="BS1460" s="109"/>
      <c r="BT1460" s="109"/>
      <c r="BU1460" s="109"/>
    </row>
    <row r="1461" spans="2:73" s="70" customFormat="1" ht="16.5" x14ac:dyDescent="0.25">
      <c r="B1461" s="113"/>
      <c r="E1461" s="109"/>
      <c r="J1461" s="78"/>
      <c r="AA1461" s="79"/>
      <c r="AB1461" s="109"/>
      <c r="AC1461" s="109"/>
      <c r="AD1461" s="109"/>
      <c r="AE1461" s="109"/>
      <c r="AF1461" s="109"/>
      <c r="AG1461" s="109"/>
      <c r="AH1461" s="79"/>
      <c r="AI1461" s="109"/>
      <c r="AJ1461" s="109"/>
      <c r="AK1461" s="109"/>
      <c r="AL1461" s="109"/>
      <c r="AM1461" s="109"/>
      <c r="AN1461" s="109"/>
      <c r="AO1461" s="79"/>
      <c r="AP1461" s="109"/>
      <c r="AQ1461" s="109"/>
      <c r="AR1461" s="109"/>
      <c r="AS1461" s="109"/>
      <c r="AT1461" s="79"/>
      <c r="AU1461" s="109"/>
      <c r="AV1461" s="109"/>
      <c r="AW1461" s="109"/>
      <c r="AX1461" s="109"/>
      <c r="AY1461" s="79"/>
      <c r="BD1461" s="79"/>
      <c r="BE1461" s="109"/>
      <c r="BF1461" s="109"/>
      <c r="BG1461" s="109"/>
      <c r="BH1461" s="79"/>
      <c r="BI1461" s="109"/>
      <c r="BJ1461" s="109"/>
      <c r="BK1461" s="122"/>
      <c r="BL1461" s="109"/>
      <c r="BM1461" s="109"/>
      <c r="BN1461" s="79"/>
      <c r="BO1461" s="109"/>
      <c r="BP1461" s="109"/>
      <c r="BQ1461" s="79"/>
      <c r="BR1461" s="109"/>
      <c r="BS1461" s="109"/>
      <c r="BT1461" s="109"/>
      <c r="BU1461" s="109"/>
    </row>
    <row r="1462" spans="2:73" s="70" customFormat="1" ht="16.5" x14ac:dyDescent="0.25">
      <c r="B1462" s="113"/>
      <c r="E1462" s="109"/>
      <c r="J1462" s="78"/>
      <c r="AA1462" s="79"/>
      <c r="AB1462" s="109"/>
      <c r="AC1462" s="109"/>
      <c r="AD1462" s="109"/>
      <c r="AE1462" s="109"/>
      <c r="AF1462" s="109"/>
      <c r="AG1462" s="109"/>
      <c r="AH1462" s="79"/>
      <c r="AI1462" s="109"/>
      <c r="AJ1462" s="109"/>
      <c r="AK1462" s="109"/>
      <c r="AL1462" s="109"/>
      <c r="AM1462" s="109"/>
      <c r="AN1462" s="109"/>
      <c r="AO1462" s="79"/>
      <c r="AP1462" s="109"/>
      <c r="AQ1462" s="109"/>
      <c r="AR1462" s="109"/>
      <c r="AS1462" s="109"/>
      <c r="AT1462" s="79"/>
      <c r="AU1462" s="109"/>
      <c r="AV1462" s="109"/>
      <c r="AW1462" s="109"/>
      <c r="AX1462" s="109"/>
      <c r="AY1462" s="79"/>
      <c r="BD1462" s="79"/>
      <c r="BE1462" s="109"/>
      <c r="BF1462" s="109"/>
      <c r="BG1462" s="109"/>
      <c r="BH1462" s="79"/>
      <c r="BI1462" s="109"/>
      <c r="BJ1462" s="109"/>
      <c r="BK1462" s="122"/>
      <c r="BL1462" s="109"/>
      <c r="BM1462" s="109"/>
      <c r="BN1462" s="79"/>
      <c r="BO1462" s="109"/>
      <c r="BP1462" s="109"/>
      <c r="BQ1462" s="79"/>
      <c r="BR1462" s="109"/>
      <c r="BS1462" s="109"/>
      <c r="BT1462" s="109"/>
      <c r="BU1462" s="109"/>
    </row>
    <row r="1463" spans="2:73" s="70" customFormat="1" ht="16.5" x14ac:dyDescent="0.25">
      <c r="B1463" s="113"/>
      <c r="E1463" s="109"/>
      <c r="J1463" s="78"/>
      <c r="AA1463" s="79"/>
      <c r="AB1463" s="109"/>
      <c r="AC1463" s="109"/>
      <c r="AD1463" s="109"/>
      <c r="AE1463" s="109"/>
      <c r="AF1463" s="109"/>
      <c r="AG1463" s="109"/>
      <c r="AH1463" s="79"/>
      <c r="AI1463" s="109"/>
      <c r="AJ1463" s="109"/>
      <c r="AK1463" s="109"/>
      <c r="AL1463" s="109"/>
      <c r="AM1463" s="109"/>
      <c r="AN1463" s="109"/>
      <c r="AO1463" s="79"/>
      <c r="AP1463" s="109"/>
      <c r="AQ1463" s="109"/>
      <c r="AR1463" s="109"/>
      <c r="AS1463" s="109"/>
      <c r="AT1463" s="79"/>
      <c r="AU1463" s="109"/>
      <c r="AV1463" s="109"/>
      <c r="AW1463" s="109"/>
      <c r="AX1463" s="109"/>
      <c r="AY1463" s="79"/>
      <c r="BD1463" s="79"/>
      <c r="BE1463" s="109"/>
      <c r="BF1463" s="109"/>
      <c r="BG1463" s="109"/>
      <c r="BH1463" s="79"/>
      <c r="BI1463" s="109"/>
      <c r="BJ1463" s="109"/>
      <c r="BK1463" s="122"/>
      <c r="BL1463" s="109"/>
      <c r="BM1463" s="109"/>
      <c r="BN1463" s="79"/>
      <c r="BO1463" s="109"/>
      <c r="BP1463" s="109"/>
      <c r="BQ1463" s="79"/>
      <c r="BR1463" s="109"/>
      <c r="BS1463" s="109"/>
      <c r="BT1463" s="109"/>
      <c r="BU1463" s="109"/>
    </row>
    <row r="1464" spans="2:73" s="70" customFormat="1" ht="16.5" x14ac:dyDescent="0.25">
      <c r="B1464" s="113"/>
      <c r="E1464" s="109"/>
      <c r="J1464" s="78"/>
      <c r="AA1464" s="79"/>
      <c r="AB1464" s="109"/>
      <c r="AC1464" s="109"/>
      <c r="AD1464" s="109"/>
      <c r="AE1464" s="109"/>
      <c r="AF1464" s="109"/>
      <c r="AG1464" s="109"/>
      <c r="AH1464" s="79"/>
      <c r="AI1464" s="109"/>
      <c r="AJ1464" s="109"/>
      <c r="AK1464" s="109"/>
      <c r="AL1464" s="109"/>
      <c r="AM1464" s="109"/>
      <c r="AN1464" s="109"/>
      <c r="AO1464" s="79"/>
      <c r="AP1464" s="109"/>
      <c r="AQ1464" s="109"/>
      <c r="AR1464" s="109"/>
      <c r="AS1464" s="109"/>
      <c r="AT1464" s="79"/>
      <c r="AU1464" s="109"/>
      <c r="AV1464" s="109"/>
      <c r="AW1464" s="109"/>
      <c r="AX1464" s="109"/>
      <c r="AY1464" s="79"/>
      <c r="BD1464" s="79"/>
      <c r="BE1464" s="109"/>
      <c r="BF1464" s="109"/>
      <c r="BG1464" s="109"/>
      <c r="BH1464" s="79"/>
      <c r="BI1464" s="109"/>
      <c r="BJ1464" s="109"/>
      <c r="BK1464" s="122"/>
      <c r="BL1464" s="109"/>
      <c r="BM1464" s="109"/>
      <c r="BN1464" s="79"/>
      <c r="BO1464" s="109"/>
      <c r="BP1464" s="109"/>
      <c r="BQ1464" s="79"/>
      <c r="BR1464" s="109"/>
      <c r="BS1464" s="109"/>
      <c r="BT1464" s="109"/>
      <c r="BU1464" s="109"/>
    </row>
    <row r="1465" spans="2:73" s="70" customFormat="1" ht="16.5" x14ac:dyDescent="0.25">
      <c r="B1465" s="113"/>
      <c r="E1465" s="109"/>
      <c r="J1465" s="78"/>
      <c r="AA1465" s="79"/>
      <c r="AB1465" s="109"/>
      <c r="AC1465" s="109"/>
      <c r="AD1465" s="109"/>
      <c r="AE1465" s="109"/>
      <c r="AF1465" s="109"/>
      <c r="AG1465" s="109"/>
      <c r="AH1465" s="79"/>
      <c r="AI1465" s="109"/>
      <c r="AJ1465" s="109"/>
      <c r="AK1465" s="109"/>
      <c r="AL1465" s="109"/>
      <c r="AM1465" s="109"/>
      <c r="AN1465" s="109"/>
      <c r="AO1465" s="79"/>
      <c r="AP1465" s="109"/>
      <c r="AQ1465" s="109"/>
      <c r="AR1465" s="109"/>
      <c r="AS1465" s="109"/>
      <c r="AT1465" s="79"/>
      <c r="AU1465" s="109"/>
      <c r="AV1465" s="109"/>
      <c r="AW1465" s="109"/>
      <c r="AX1465" s="109"/>
      <c r="AY1465" s="79"/>
      <c r="BD1465" s="79"/>
      <c r="BE1465" s="109"/>
      <c r="BF1465" s="109"/>
      <c r="BG1465" s="109"/>
      <c r="BH1465" s="79"/>
      <c r="BI1465" s="109"/>
      <c r="BJ1465" s="109"/>
      <c r="BK1465" s="122"/>
      <c r="BL1465" s="109"/>
      <c r="BM1465" s="109"/>
      <c r="BN1465" s="79"/>
      <c r="BO1465" s="109"/>
      <c r="BP1465" s="109"/>
      <c r="BQ1465" s="79"/>
      <c r="BR1465" s="109"/>
      <c r="BS1465" s="109"/>
      <c r="BT1465" s="109"/>
      <c r="BU1465" s="109"/>
    </row>
    <row r="1466" spans="2:73" s="70" customFormat="1" ht="16.5" x14ac:dyDescent="0.25">
      <c r="B1466" s="113"/>
      <c r="E1466" s="109"/>
      <c r="J1466" s="78"/>
      <c r="AA1466" s="79"/>
      <c r="AB1466" s="109"/>
      <c r="AC1466" s="109"/>
      <c r="AD1466" s="109"/>
      <c r="AE1466" s="109"/>
      <c r="AF1466" s="109"/>
      <c r="AG1466" s="109"/>
      <c r="AH1466" s="79"/>
      <c r="AI1466" s="109"/>
      <c r="AJ1466" s="109"/>
      <c r="AK1466" s="109"/>
      <c r="AL1466" s="109"/>
      <c r="AM1466" s="109"/>
      <c r="AN1466" s="109"/>
      <c r="AO1466" s="79"/>
      <c r="AP1466" s="109"/>
      <c r="AQ1466" s="109"/>
      <c r="AR1466" s="109"/>
      <c r="AS1466" s="109"/>
      <c r="AT1466" s="79"/>
      <c r="AU1466" s="109"/>
      <c r="AV1466" s="109"/>
      <c r="AW1466" s="109"/>
      <c r="AX1466" s="109"/>
      <c r="AY1466" s="79"/>
      <c r="BD1466" s="79"/>
      <c r="BE1466" s="109"/>
      <c r="BF1466" s="109"/>
      <c r="BG1466" s="109"/>
      <c r="BH1466" s="79"/>
      <c r="BI1466" s="109"/>
      <c r="BJ1466" s="109"/>
      <c r="BK1466" s="122"/>
      <c r="BL1466" s="109"/>
      <c r="BM1466" s="109"/>
      <c r="BN1466" s="79"/>
      <c r="BO1466" s="109"/>
      <c r="BP1466" s="109"/>
      <c r="BQ1466" s="79"/>
      <c r="BR1466" s="109"/>
      <c r="BS1466" s="109"/>
      <c r="BT1466" s="109"/>
      <c r="BU1466" s="109"/>
    </row>
    <row r="1467" spans="2:73" s="70" customFormat="1" ht="16.5" x14ac:dyDescent="0.25">
      <c r="B1467" s="113"/>
      <c r="E1467" s="109"/>
      <c r="J1467" s="78"/>
      <c r="AA1467" s="79"/>
      <c r="AB1467" s="109"/>
      <c r="AC1467" s="109"/>
      <c r="AD1467" s="109"/>
      <c r="AE1467" s="109"/>
      <c r="AF1467" s="109"/>
      <c r="AG1467" s="109"/>
      <c r="AH1467" s="79"/>
      <c r="AI1467" s="109"/>
      <c r="AJ1467" s="109"/>
      <c r="AK1467" s="109"/>
      <c r="AL1467" s="109"/>
      <c r="AM1467" s="109"/>
      <c r="AN1467" s="109"/>
      <c r="AO1467" s="79"/>
      <c r="AP1467" s="109"/>
      <c r="AQ1467" s="109"/>
      <c r="AR1467" s="109"/>
      <c r="AS1467" s="109"/>
      <c r="AT1467" s="79"/>
      <c r="AU1467" s="109"/>
      <c r="AV1467" s="109"/>
      <c r="AW1467" s="109"/>
      <c r="AX1467" s="109"/>
      <c r="AY1467" s="79"/>
      <c r="BD1467" s="79"/>
      <c r="BE1467" s="109"/>
      <c r="BF1467" s="109"/>
      <c r="BG1467" s="109"/>
      <c r="BH1467" s="79"/>
      <c r="BI1467" s="109"/>
      <c r="BJ1467" s="109"/>
      <c r="BK1467" s="122"/>
      <c r="BL1467" s="109"/>
      <c r="BM1467" s="109"/>
      <c r="BN1467" s="79"/>
      <c r="BO1467" s="109"/>
      <c r="BP1467" s="109"/>
      <c r="BQ1467" s="79"/>
      <c r="BR1467" s="109"/>
      <c r="BS1467" s="109"/>
      <c r="BT1467" s="109"/>
      <c r="BU1467" s="109"/>
    </row>
    <row r="1468" spans="2:73" s="70" customFormat="1" ht="16.5" x14ac:dyDescent="0.25">
      <c r="B1468" s="113"/>
      <c r="E1468" s="109"/>
      <c r="J1468" s="78"/>
      <c r="AA1468" s="79"/>
      <c r="AB1468" s="109"/>
      <c r="AC1468" s="109"/>
      <c r="AD1468" s="109"/>
      <c r="AE1468" s="109"/>
      <c r="AF1468" s="109"/>
      <c r="AG1468" s="109"/>
      <c r="AH1468" s="79"/>
      <c r="AI1468" s="109"/>
      <c r="AJ1468" s="109"/>
      <c r="AK1468" s="109"/>
      <c r="AL1468" s="109"/>
      <c r="AM1468" s="109"/>
      <c r="AN1468" s="109"/>
      <c r="AO1468" s="79"/>
      <c r="AP1468" s="109"/>
      <c r="AQ1468" s="109"/>
      <c r="AR1468" s="109"/>
      <c r="AS1468" s="109"/>
      <c r="AT1468" s="79"/>
      <c r="AU1468" s="109"/>
      <c r="AV1468" s="109"/>
      <c r="AW1468" s="109"/>
      <c r="AX1468" s="109"/>
      <c r="AY1468" s="79"/>
      <c r="BD1468" s="79"/>
      <c r="BE1468" s="109"/>
      <c r="BF1468" s="109"/>
      <c r="BG1468" s="109"/>
      <c r="BH1468" s="79"/>
      <c r="BI1468" s="109"/>
      <c r="BJ1468" s="109"/>
      <c r="BK1468" s="122"/>
      <c r="BL1468" s="109"/>
      <c r="BM1468" s="109"/>
      <c r="BN1468" s="79"/>
      <c r="BO1468" s="109"/>
      <c r="BP1468" s="109"/>
      <c r="BQ1468" s="79"/>
      <c r="BR1468" s="109"/>
      <c r="BS1468" s="109"/>
      <c r="BT1468" s="109"/>
      <c r="BU1468" s="109"/>
    </row>
    <row r="1469" spans="2:73" s="70" customFormat="1" ht="16.5" x14ac:dyDescent="0.25">
      <c r="B1469" s="113"/>
      <c r="E1469" s="109"/>
      <c r="J1469" s="78"/>
      <c r="AA1469" s="79"/>
      <c r="AB1469" s="109"/>
      <c r="AC1469" s="109"/>
      <c r="AD1469" s="109"/>
      <c r="AE1469" s="109"/>
      <c r="AF1469" s="109"/>
      <c r="AG1469" s="109"/>
      <c r="AH1469" s="79"/>
      <c r="AI1469" s="109"/>
      <c r="AJ1469" s="109"/>
      <c r="AK1469" s="109"/>
      <c r="AL1469" s="109"/>
      <c r="AM1469" s="109"/>
      <c r="AN1469" s="109"/>
      <c r="AO1469" s="79"/>
      <c r="AP1469" s="109"/>
      <c r="AQ1469" s="109"/>
      <c r="AR1469" s="109"/>
      <c r="AS1469" s="109"/>
      <c r="AT1469" s="79"/>
      <c r="AU1469" s="109"/>
      <c r="AV1469" s="109"/>
      <c r="AW1469" s="109"/>
      <c r="AX1469" s="109"/>
      <c r="AY1469" s="79"/>
      <c r="BD1469" s="79"/>
      <c r="BE1469" s="109"/>
      <c r="BF1469" s="109"/>
      <c r="BG1469" s="109"/>
      <c r="BH1469" s="79"/>
      <c r="BI1469" s="109"/>
      <c r="BJ1469" s="109"/>
      <c r="BK1469" s="122"/>
      <c r="BL1469" s="109"/>
      <c r="BM1469" s="109"/>
      <c r="BN1469" s="79"/>
      <c r="BO1469" s="109"/>
      <c r="BP1469" s="109"/>
      <c r="BQ1469" s="79"/>
      <c r="BR1469" s="109"/>
      <c r="BS1469" s="109"/>
      <c r="BT1469" s="109"/>
      <c r="BU1469" s="109"/>
    </row>
    <row r="1470" spans="2:73" s="70" customFormat="1" ht="16.5" x14ac:dyDescent="0.25">
      <c r="B1470" s="113"/>
      <c r="E1470" s="109"/>
      <c r="J1470" s="78"/>
      <c r="AA1470" s="79"/>
      <c r="AB1470" s="109"/>
      <c r="AC1470" s="109"/>
      <c r="AD1470" s="109"/>
      <c r="AE1470" s="109"/>
      <c r="AF1470" s="109"/>
      <c r="AG1470" s="109"/>
      <c r="AH1470" s="79"/>
      <c r="AI1470" s="109"/>
      <c r="AJ1470" s="109"/>
      <c r="AK1470" s="109"/>
      <c r="AL1470" s="109"/>
      <c r="AM1470" s="109"/>
      <c r="AN1470" s="109"/>
      <c r="AO1470" s="79"/>
      <c r="AP1470" s="109"/>
      <c r="AQ1470" s="109"/>
      <c r="AR1470" s="109"/>
      <c r="AS1470" s="109"/>
      <c r="AT1470" s="79"/>
      <c r="AU1470" s="109"/>
      <c r="AV1470" s="109"/>
      <c r="AW1470" s="109"/>
      <c r="AX1470" s="109"/>
      <c r="AY1470" s="79"/>
      <c r="BD1470" s="79"/>
      <c r="BE1470" s="109"/>
      <c r="BF1470" s="109"/>
      <c r="BG1470" s="109"/>
      <c r="BH1470" s="79"/>
      <c r="BI1470" s="109"/>
      <c r="BJ1470" s="109"/>
      <c r="BK1470" s="122"/>
      <c r="BL1470" s="109"/>
      <c r="BM1470" s="109"/>
      <c r="BN1470" s="79"/>
      <c r="BO1470" s="109"/>
      <c r="BP1470" s="109"/>
      <c r="BQ1470" s="79"/>
      <c r="BR1470" s="109"/>
      <c r="BS1470" s="109"/>
      <c r="BT1470" s="109"/>
      <c r="BU1470" s="109"/>
    </row>
    <row r="1471" spans="2:73" s="70" customFormat="1" ht="16.5" x14ac:dyDescent="0.25">
      <c r="B1471" s="113"/>
      <c r="E1471" s="109"/>
      <c r="J1471" s="78"/>
      <c r="AA1471" s="79"/>
      <c r="AB1471" s="109"/>
      <c r="AC1471" s="109"/>
      <c r="AD1471" s="109"/>
      <c r="AE1471" s="109"/>
      <c r="AF1471" s="109"/>
      <c r="AG1471" s="109"/>
      <c r="AH1471" s="79"/>
      <c r="AI1471" s="109"/>
      <c r="AJ1471" s="109"/>
      <c r="AK1471" s="109"/>
      <c r="AL1471" s="109"/>
      <c r="AM1471" s="109"/>
      <c r="AN1471" s="109"/>
      <c r="AO1471" s="79"/>
      <c r="AP1471" s="109"/>
      <c r="AQ1471" s="109"/>
      <c r="AR1471" s="109"/>
      <c r="AS1471" s="109"/>
      <c r="AT1471" s="79"/>
      <c r="AU1471" s="109"/>
      <c r="AV1471" s="109"/>
      <c r="AW1471" s="109"/>
      <c r="AX1471" s="109"/>
      <c r="AY1471" s="79"/>
      <c r="BD1471" s="79"/>
      <c r="BE1471" s="109"/>
      <c r="BF1471" s="109"/>
      <c r="BG1471" s="109"/>
      <c r="BH1471" s="79"/>
      <c r="BI1471" s="109"/>
      <c r="BJ1471" s="109"/>
      <c r="BK1471" s="122"/>
      <c r="BL1471" s="109"/>
      <c r="BM1471" s="109"/>
      <c r="BN1471" s="79"/>
      <c r="BO1471" s="109"/>
      <c r="BP1471" s="109"/>
      <c r="BQ1471" s="79"/>
      <c r="BR1471" s="109"/>
      <c r="BS1471" s="109"/>
      <c r="BT1471" s="109"/>
      <c r="BU1471" s="109"/>
    </row>
    <row r="1472" spans="2:73" s="70" customFormat="1" ht="16.5" x14ac:dyDescent="0.25">
      <c r="B1472" s="113"/>
      <c r="E1472" s="109"/>
      <c r="J1472" s="78"/>
      <c r="AA1472" s="79"/>
      <c r="AB1472" s="109"/>
      <c r="AC1472" s="109"/>
      <c r="AD1472" s="109"/>
      <c r="AE1472" s="109"/>
      <c r="AF1472" s="109"/>
      <c r="AG1472" s="109"/>
      <c r="AH1472" s="79"/>
      <c r="AI1472" s="109"/>
      <c r="AJ1472" s="109"/>
      <c r="AK1472" s="109"/>
      <c r="AL1472" s="109"/>
      <c r="AM1472" s="109"/>
      <c r="AN1472" s="109"/>
      <c r="AO1472" s="79"/>
      <c r="AP1472" s="109"/>
      <c r="AQ1472" s="109"/>
      <c r="AR1472" s="109"/>
      <c r="AS1472" s="109"/>
      <c r="AT1472" s="79"/>
      <c r="AU1472" s="109"/>
      <c r="AV1472" s="109"/>
      <c r="AW1472" s="109"/>
      <c r="AX1472" s="109"/>
      <c r="AY1472" s="79"/>
      <c r="BD1472" s="79"/>
      <c r="BE1472" s="109"/>
      <c r="BF1472" s="109"/>
      <c r="BG1472" s="109"/>
      <c r="BH1472" s="79"/>
      <c r="BI1472" s="109"/>
      <c r="BJ1472" s="109"/>
      <c r="BK1472" s="122"/>
      <c r="BL1472" s="109"/>
      <c r="BM1472" s="109"/>
      <c r="BN1472" s="79"/>
      <c r="BO1472" s="109"/>
      <c r="BP1472" s="109"/>
      <c r="BQ1472" s="79"/>
      <c r="BR1472" s="109"/>
      <c r="BS1472" s="109"/>
      <c r="BT1472" s="109"/>
      <c r="BU1472" s="109"/>
    </row>
    <row r="1473" spans="2:73" s="70" customFormat="1" ht="16.5" x14ac:dyDescent="0.25">
      <c r="B1473" s="113"/>
      <c r="E1473" s="109"/>
      <c r="J1473" s="78"/>
      <c r="AA1473" s="79"/>
      <c r="AB1473" s="109"/>
      <c r="AC1473" s="109"/>
      <c r="AD1473" s="109"/>
      <c r="AE1473" s="109"/>
      <c r="AF1473" s="109"/>
      <c r="AG1473" s="109"/>
      <c r="AH1473" s="79"/>
      <c r="AI1473" s="109"/>
      <c r="AJ1473" s="109"/>
      <c r="AK1473" s="109"/>
      <c r="AL1473" s="109"/>
      <c r="AM1473" s="109"/>
      <c r="AN1473" s="109"/>
      <c r="AO1473" s="79"/>
      <c r="AP1473" s="109"/>
      <c r="AQ1473" s="109"/>
      <c r="AR1473" s="109"/>
      <c r="AS1473" s="109"/>
      <c r="AT1473" s="79"/>
      <c r="AU1473" s="109"/>
      <c r="AV1473" s="109"/>
      <c r="AW1473" s="109"/>
      <c r="AX1473" s="109"/>
      <c r="AY1473" s="79"/>
      <c r="BD1473" s="79"/>
      <c r="BE1473" s="109"/>
      <c r="BF1473" s="109"/>
      <c r="BG1473" s="109"/>
      <c r="BH1473" s="79"/>
      <c r="BI1473" s="109"/>
      <c r="BJ1473" s="109"/>
      <c r="BK1473" s="122"/>
      <c r="BL1473" s="109"/>
      <c r="BM1473" s="109"/>
      <c r="BN1473" s="79"/>
      <c r="BO1473" s="109"/>
      <c r="BP1473" s="109"/>
      <c r="BQ1473" s="79"/>
      <c r="BR1473" s="109"/>
      <c r="BS1473" s="109"/>
      <c r="BT1473" s="109"/>
      <c r="BU1473" s="109"/>
    </row>
    <row r="1474" spans="2:73" s="70" customFormat="1" ht="16.5" x14ac:dyDescent="0.25">
      <c r="B1474" s="113"/>
      <c r="E1474" s="109"/>
      <c r="J1474" s="78"/>
      <c r="AA1474" s="79"/>
      <c r="AB1474" s="109"/>
      <c r="AC1474" s="109"/>
      <c r="AD1474" s="109"/>
      <c r="AE1474" s="109"/>
      <c r="AF1474" s="109"/>
      <c r="AG1474" s="109"/>
      <c r="AH1474" s="79"/>
      <c r="AI1474" s="109"/>
      <c r="AJ1474" s="109"/>
      <c r="AK1474" s="109"/>
      <c r="AL1474" s="109"/>
      <c r="AM1474" s="109"/>
      <c r="AN1474" s="109"/>
      <c r="AO1474" s="79"/>
      <c r="AP1474" s="109"/>
      <c r="AQ1474" s="109"/>
      <c r="AR1474" s="109"/>
      <c r="AS1474" s="109"/>
      <c r="AT1474" s="79"/>
      <c r="AU1474" s="109"/>
      <c r="AV1474" s="109"/>
      <c r="AW1474" s="109"/>
      <c r="AX1474" s="109"/>
      <c r="AY1474" s="79"/>
      <c r="BD1474" s="79"/>
      <c r="BE1474" s="109"/>
      <c r="BF1474" s="109"/>
      <c r="BG1474" s="109"/>
      <c r="BH1474" s="79"/>
      <c r="BI1474" s="109"/>
      <c r="BJ1474" s="109"/>
      <c r="BK1474" s="122"/>
      <c r="BL1474" s="109"/>
      <c r="BM1474" s="109"/>
      <c r="BN1474" s="79"/>
      <c r="BO1474" s="109"/>
      <c r="BP1474" s="109"/>
      <c r="BQ1474" s="79"/>
      <c r="BR1474" s="109"/>
      <c r="BS1474" s="109"/>
      <c r="BT1474" s="109"/>
      <c r="BU1474" s="109"/>
    </row>
    <row r="1475" spans="2:73" s="70" customFormat="1" ht="16.5" x14ac:dyDescent="0.25">
      <c r="B1475" s="113"/>
      <c r="E1475" s="109"/>
      <c r="J1475" s="78"/>
      <c r="AA1475" s="79"/>
      <c r="AB1475" s="109"/>
      <c r="AC1475" s="109"/>
      <c r="AD1475" s="109"/>
      <c r="AE1475" s="109"/>
      <c r="AF1475" s="109"/>
      <c r="AG1475" s="109"/>
      <c r="AH1475" s="79"/>
      <c r="AI1475" s="109"/>
      <c r="AJ1475" s="109"/>
      <c r="AK1475" s="109"/>
      <c r="AL1475" s="109"/>
      <c r="AM1475" s="109"/>
      <c r="AN1475" s="109"/>
      <c r="AO1475" s="79"/>
      <c r="AP1475" s="109"/>
      <c r="AQ1475" s="109"/>
      <c r="AR1475" s="109"/>
      <c r="AS1475" s="109"/>
      <c r="AT1475" s="79"/>
      <c r="AU1475" s="109"/>
      <c r="AV1475" s="109"/>
      <c r="AW1475" s="109"/>
      <c r="AX1475" s="109"/>
      <c r="AY1475" s="79"/>
      <c r="BD1475" s="79"/>
      <c r="BE1475" s="109"/>
      <c r="BF1475" s="109"/>
      <c r="BG1475" s="109"/>
      <c r="BH1475" s="79"/>
      <c r="BI1475" s="109"/>
      <c r="BJ1475" s="109"/>
      <c r="BK1475" s="122"/>
      <c r="BL1475" s="109"/>
      <c r="BM1475" s="109"/>
      <c r="BN1475" s="79"/>
      <c r="BO1475" s="109"/>
      <c r="BP1475" s="109"/>
      <c r="BQ1475" s="79"/>
      <c r="BR1475" s="109"/>
      <c r="BS1475" s="109"/>
      <c r="BT1475" s="109"/>
      <c r="BU1475" s="109"/>
    </row>
    <row r="1476" spans="2:73" s="70" customFormat="1" ht="16.5" x14ac:dyDescent="0.25">
      <c r="B1476" s="113"/>
      <c r="E1476" s="109"/>
      <c r="J1476" s="78"/>
      <c r="AA1476" s="79"/>
      <c r="AB1476" s="109"/>
      <c r="AC1476" s="109"/>
      <c r="AD1476" s="109"/>
      <c r="AE1476" s="109"/>
      <c r="AF1476" s="109"/>
      <c r="AG1476" s="109"/>
      <c r="AH1476" s="79"/>
      <c r="AI1476" s="109"/>
      <c r="AJ1476" s="109"/>
      <c r="AK1476" s="109"/>
      <c r="AL1476" s="109"/>
      <c r="AM1476" s="109"/>
      <c r="AN1476" s="109"/>
      <c r="AO1476" s="79"/>
      <c r="AP1476" s="109"/>
      <c r="AQ1476" s="109"/>
      <c r="AR1476" s="109"/>
      <c r="AS1476" s="109"/>
      <c r="AT1476" s="79"/>
      <c r="AU1476" s="109"/>
      <c r="AV1476" s="109"/>
      <c r="AW1476" s="109"/>
      <c r="AX1476" s="109"/>
      <c r="AY1476" s="79"/>
      <c r="BD1476" s="79"/>
      <c r="BE1476" s="109"/>
      <c r="BF1476" s="109"/>
      <c r="BG1476" s="109"/>
      <c r="BH1476" s="79"/>
      <c r="BI1476" s="109"/>
      <c r="BJ1476" s="109"/>
      <c r="BK1476" s="122"/>
      <c r="BL1476" s="109"/>
      <c r="BM1476" s="109"/>
      <c r="BN1476" s="79"/>
      <c r="BO1476" s="109"/>
      <c r="BP1476" s="109"/>
      <c r="BQ1476" s="79"/>
      <c r="BR1476" s="109"/>
      <c r="BS1476" s="109"/>
      <c r="BT1476" s="109"/>
      <c r="BU1476" s="109"/>
    </row>
    <row r="1477" spans="2:73" s="70" customFormat="1" ht="16.5" x14ac:dyDescent="0.25">
      <c r="B1477" s="113"/>
      <c r="E1477" s="109"/>
      <c r="J1477" s="78"/>
      <c r="AA1477" s="79"/>
      <c r="AB1477" s="109"/>
      <c r="AC1477" s="109"/>
      <c r="AD1477" s="109"/>
      <c r="AE1477" s="109"/>
      <c r="AF1477" s="109"/>
      <c r="AG1477" s="109"/>
      <c r="AH1477" s="79"/>
      <c r="AI1477" s="109"/>
      <c r="AJ1477" s="109"/>
      <c r="AK1477" s="109"/>
      <c r="AL1477" s="109"/>
      <c r="AM1477" s="109"/>
      <c r="AN1477" s="109"/>
      <c r="AO1477" s="79"/>
      <c r="AP1477" s="109"/>
      <c r="AQ1477" s="109"/>
      <c r="AR1477" s="109"/>
      <c r="AS1477" s="109"/>
      <c r="AT1477" s="79"/>
      <c r="AU1477" s="109"/>
      <c r="AV1477" s="109"/>
      <c r="AW1477" s="109"/>
      <c r="AX1477" s="109"/>
      <c r="AY1477" s="79"/>
      <c r="BD1477" s="79"/>
      <c r="BE1477" s="109"/>
      <c r="BF1477" s="109"/>
      <c r="BG1477" s="109"/>
      <c r="BH1477" s="79"/>
      <c r="BI1477" s="109"/>
      <c r="BJ1477" s="109"/>
      <c r="BK1477" s="122"/>
      <c r="BL1477" s="109"/>
      <c r="BM1477" s="109"/>
      <c r="BN1477" s="79"/>
      <c r="BO1477" s="109"/>
      <c r="BP1477" s="109"/>
      <c r="BQ1477" s="79"/>
      <c r="BR1477" s="109"/>
      <c r="BS1477" s="109"/>
      <c r="BT1477" s="109"/>
      <c r="BU1477" s="109"/>
    </row>
    <row r="1478" spans="2:73" s="70" customFormat="1" ht="16.5" x14ac:dyDescent="0.25">
      <c r="B1478" s="113"/>
      <c r="E1478" s="109"/>
      <c r="J1478" s="78"/>
      <c r="AA1478" s="79"/>
      <c r="AB1478" s="109"/>
      <c r="AC1478" s="109"/>
      <c r="AD1478" s="109"/>
      <c r="AE1478" s="109"/>
      <c r="AF1478" s="109"/>
      <c r="AG1478" s="109"/>
      <c r="AH1478" s="79"/>
      <c r="AI1478" s="109"/>
      <c r="AJ1478" s="109"/>
      <c r="AK1478" s="109"/>
      <c r="AL1478" s="109"/>
      <c r="AM1478" s="109"/>
      <c r="AN1478" s="109"/>
      <c r="AO1478" s="79"/>
      <c r="AP1478" s="109"/>
      <c r="AQ1478" s="109"/>
      <c r="AR1478" s="109"/>
      <c r="AS1478" s="109"/>
      <c r="AT1478" s="79"/>
      <c r="AU1478" s="109"/>
      <c r="AV1478" s="109"/>
      <c r="AW1478" s="109"/>
      <c r="AX1478" s="109"/>
      <c r="AY1478" s="79"/>
      <c r="BD1478" s="79"/>
      <c r="BE1478" s="109"/>
      <c r="BF1478" s="109"/>
      <c r="BG1478" s="109"/>
      <c r="BH1478" s="79"/>
      <c r="BI1478" s="109"/>
      <c r="BJ1478" s="109"/>
      <c r="BK1478" s="122"/>
      <c r="BL1478" s="109"/>
      <c r="BM1478" s="109"/>
      <c r="BN1478" s="79"/>
      <c r="BO1478" s="109"/>
      <c r="BP1478" s="109"/>
      <c r="BQ1478" s="79"/>
      <c r="BR1478" s="109"/>
      <c r="BS1478" s="109"/>
      <c r="BT1478" s="109"/>
      <c r="BU1478" s="109"/>
    </row>
    <row r="1479" spans="2:73" s="70" customFormat="1" ht="16.5" x14ac:dyDescent="0.25">
      <c r="B1479" s="113"/>
      <c r="E1479" s="109"/>
      <c r="J1479" s="78"/>
      <c r="AA1479" s="79"/>
      <c r="AB1479" s="109"/>
      <c r="AC1479" s="109"/>
      <c r="AD1479" s="109"/>
      <c r="AE1479" s="109"/>
      <c r="AF1479" s="109"/>
      <c r="AG1479" s="109"/>
      <c r="AH1479" s="79"/>
      <c r="AI1479" s="109"/>
      <c r="AJ1479" s="109"/>
      <c r="AK1479" s="109"/>
      <c r="AL1479" s="109"/>
      <c r="AM1479" s="109"/>
      <c r="AN1479" s="109"/>
      <c r="AO1479" s="79"/>
      <c r="AP1479" s="109"/>
      <c r="AQ1479" s="109"/>
      <c r="AR1479" s="109"/>
      <c r="AS1479" s="109"/>
      <c r="AT1479" s="79"/>
      <c r="AU1479" s="109"/>
      <c r="AV1479" s="109"/>
      <c r="AW1479" s="109"/>
      <c r="AX1479" s="109"/>
      <c r="AY1479" s="79"/>
      <c r="BD1479" s="79"/>
      <c r="BE1479" s="109"/>
      <c r="BF1479" s="109"/>
      <c r="BG1479" s="109"/>
      <c r="BH1479" s="79"/>
      <c r="BI1479" s="109"/>
      <c r="BJ1479" s="109"/>
      <c r="BK1479" s="122"/>
      <c r="BL1479" s="109"/>
      <c r="BM1479" s="109"/>
      <c r="BN1479" s="79"/>
      <c r="BO1479" s="109"/>
      <c r="BP1479" s="109"/>
      <c r="BQ1479" s="79"/>
      <c r="BR1479" s="109"/>
      <c r="BS1479" s="109"/>
      <c r="BT1479" s="109"/>
      <c r="BU1479" s="109"/>
    </row>
    <row r="1480" spans="2:73" s="70" customFormat="1" ht="16.5" x14ac:dyDescent="0.25">
      <c r="B1480" s="113"/>
      <c r="E1480" s="109"/>
      <c r="J1480" s="78"/>
      <c r="AA1480" s="79"/>
      <c r="AB1480" s="109"/>
      <c r="AC1480" s="109"/>
      <c r="AD1480" s="109"/>
      <c r="AE1480" s="109"/>
      <c r="AF1480" s="109"/>
      <c r="AG1480" s="109"/>
      <c r="AH1480" s="79"/>
      <c r="AI1480" s="109"/>
      <c r="AJ1480" s="109"/>
      <c r="AK1480" s="109"/>
      <c r="AL1480" s="109"/>
      <c r="AM1480" s="109"/>
      <c r="AN1480" s="109"/>
      <c r="AO1480" s="79"/>
      <c r="AP1480" s="109"/>
      <c r="AQ1480" s="109"/>
      <c r="AR1480" s="109"/>
      <c r="AS1480" s="109"/>
      <c r="AT1480" s="79"/>
      <c r="AU1480" s="109"/>
      <c r="AV1480" s="109"/>
      <c r="AW1480" s="109"/>
      <c r="AX1480" s="109"/>
      <c r="AY1480" s="79"/>
      <c r="BD1480" s="79"/>
      <c r="BE1480" s="109"/>
      <c r="BF1480" s="109"/>
      <c r="BG1480" s="109"/>
      <c r="BH1480" s="79"/>
      <c r="BI1480" s="109"/>
      <c r="BJ1480" s="109"/>
      <c r="BK1480" s="122"/>
      <c r="BL1480" s="109"/>
      <c r="BM1480" s="109"/>
      <c r="BN1480" s="79"/>
      <c r="BO1480" s="109"/>
      <c r="BP1480" s="109"/>
      <c r="BQ1480" s="79"/>
      <c r="BR1480" s="109"/>
      <c r="BS1480" s="109"/>
      <c r="BT1480" s="109"/>
      <c r="BU1480" s="109"/>
    </row>
    <row r="1481" spans="2:73" s="70" customFormat="1" ht="16.5" x14ac:dyDescent="0.25">
      <c r="B1481" s="113"/>
      <c r="E1481" s="109"/>
      <c r="J1481" s="78"/>
      <c r="AA1481" s="79"/>
      <c r="AB1481" s="109"/>
      <c r="AC1481" s="109"/>
      <c r="AD1481" s="109"/>
      <c r="AE1481" s="109"/>
      <c r="AF1481" s="109"/>
      <c r="AG1481" s="109"/>
      <c r="AH1481" s="79"/>
      <c r="AI1481" s="109"/>
      <c r="AJ1481" s="109"/>
      <c r="AK1481" s="109"/>
      <c r="AL1481" s="109"/>
      <c r="AM1481" s="109"/>
      <c r="AN1481" s="109"/>
      <c r="AO1481" s="79"/>
      <c r="AP1481" s="109"/>
      <c r="AQ1481" s="109"/>
      <c r="AR1481" s="109"/>
      <c r="AS1481" s="109"/>
      <c r="AT1481" s="79"/>
      <c r="AU1481" s="109"/>
      <c r="AV1481" s="109"/>
      <c r="AW1481" s="109"/>
      <c r="AX1481" s="109"/>
      <c r="AY1481" s="79"/>
      <c r="BD1481" s="79"/>
      <c r="BE1481" s="109"/>
      <c r="BF1481" s="109"/>
      <c r="BG1481" s="109"/>
      <c r="BH1481" s="79"/>
      <c r="BI1481" s="109"/>
      <c r="BJ1481" s="109"/>
      <c r="BK1481" s="122"/>
      <c r="BL1481" s="109"/>
      <c r="BM1481" s="109"/>
      <c r="BN1481" s="79"/>
      <c r="BO1481" s="109"/>
      <c r="BP1481" s="109"/>
      <c r="BQ1481" s="79"/>
      <c r="BR1481" s="109"/>
      <c r="BS1481" s="109"/>
      <c r="BT1481" s="109"/>
      <c r="BU1481" s="109"/>
    </row>
    <row r="1482" spans="2:73" s="70" customFormat="1" ht="16.5" x14ac:dyDescent="0.25">
      <c r="B1482" s="113"/>
      <c r="E1482" s="109"/>
      <c r="J1482" s="78"/>
      <c r="AA1482" s="79"/>
      <c r="AB1482" s="109"/>
      <c r="AC1482" s="109"/>
      <c r="AD1482" s="109"/>
      <c r="AE1482" s="109"/>
      <c r="AF1482" s="109"/>
      <c r="AG1482" s="109"/>
      <c r="AH1482" s="79"/>
      <c r="AI1482" s="109"/>
      <c r="AJ1482" s="109"/>
      <c r="AK1482" s="109"/>
      <c r="AL1482" s="109"/>
      <c r="AM1482" s="109"/>
      <c r="AN1482" s="109"/>
      <c r="AO1482" s="79"/>
      <c r="AP1482" s="109"/>
      <c r="AQ1482" s="109"/>
      <c r="AR1482" s="109"/>
      <c r="AS1482" s="109"/>
      <c r="AT1482" s="79"/>
      <c r="AU1482" s="109"/>
      <c r="AV1482" s="109"/>
      <c r="AW1482" s="109"/>
      <c r="AX1482" s="109"/>
      <c r="AY1482" s="79"/>
      <c r="BD1482" s="79"/>
      <c r="BE1482" s="109"/>
      <c r="BF1482" s="109"/>
      <c r="BG1482" s="109"/>
      <c r="BH1482" s="79"/>
      <c r="BI1482" s="109"/>
      <c r="BJ1482" s="109"/>
      <c r="BK1482" s="122"/>
      <c r="BL1482" s="109"/>
      <c r="BM1482" s="109"/>
      <c r="BN1482" s="79"/>
      <c r="BO1482" s="109"/>
      <c r="BP1482" s="109"/>
      <c r="BQ1482" s="79"/>
      <c r="BR1482" s="109"/>
      <c r="BS1482" s="109"/>
      <c r="BT1482" s="109"/>
      <c r="BU1482" s="109"/>
    </row>
    <row r="1483" spans="2:73" s="70" customFormat="1" ht="16.5" x14ac:dyDescent="0.25">
      <c r="B1483" s="113"/>
      <c r="E1483" s="109"/>
      <c r="J1483" s="78"/>
      <c r="AA1483" s="79"/>
      <c r="AB1483" s="109"/>
      <c r="AC1483" s="109"/>
      <c r="AD1483" s="109"/>
      <c r="AE1483" s="109"/>
      <c r="AF1483" s="109"/>
      <c r="AG1483" s="109"/>
      <c r="AH1483" s="79"/>
      <c r="AI1483" s="109"/>
      <c r="AJ1483" s="109"/>
      <c r="AK1483" s="109"/>
      <c r="AL1483" s="109"/>
      <c r="AM1483" s="109"/>
      <c r="AN1483" s="109"/>
      <c r="AO1483" s="79"/>
      <c r="AP1483" s="109"/>
      <c r="AQ1483" s="109"/>
      <c r="AR1483" s="109"/>
      <c r="AS1483" s="109"/>
      <c r="AT1483" s="79"/>
      <c r="AU1483" s="109"/>
      <c r="AV1483" s="109"/>
      <c r="AW1483" s="109"/>
      <c r="AX1483" s="109"/>
      <c r="AY1483" s="79"/>
      <c r="BD1483" s="79"/>
      <c r="BE1483" s="109"/>
      <c r="BF1483" s="109"/>
      <c r="BG1483" s="109"/>
      <c r="BH1483" s="79"/>
      <c r="BI1483" s="109"/>
      <c r="BJ1483" s="109"/>
      <c r="BK1483" s="122"/>
      <c r="BL1483" s="109"/>
      <c r="BM1483" s="109"/>
      <c r="BN1483" s="79"/>
      <c r="BO1483" s="109"/>
      <c r="BP1483" s="109"/>
      <c r="BQ1483" s="79"/>
      <c r="BR1483" s="109"/>
      <c r="BS1483" s="109"/>
      <c r="BT1483" s="109"/>
      <c r="BU1483" s="109"/>
    </row>
    <row r="1484" spans="2:73" s="70" customFormat="1" ht="16.5" x14ac:dyDescent="0.25">
      <c r="B1484" s="113"/>
      <c r="E1484" s="109"/>
      <c r="J1484" s="78"/>
      <c r="AA1484" s="79"/>
      <c r="AB1484" s="109"/>
      <c r="AC1484" s="109"/>
      <c r="AD1484" s="109"/>
      <c r="AE1484" s="109"/>
      <c r="AF1484" s="109"/>
      <c r="AG1484" s="109"/>
      <c r="AH1484" s="79"/>
      <c r="AI1484" s="109"/>
      <c r="AJ1484" s="109"/>
      <c r="AK1484" s="109"/>
      <c r="AL1484" s="109"/>
      <c r="AM1484" s="109"/>
      <c r="AN1484" s="109"/>
      <c r="AO1484" s="79"/>
      <c r="AP1484" s="109"/>
      <c r="AQ1484" s="109"/>
      <c r="AR1484" s="109"/>
      <c r="AS1484" s="109"/>
      <c r="AT1484" s="79"/>
      <c r="AU1484" s="109"/>
      <c r="AV1484" s="109"/>
      <c r="AW1484" s="109"/>
      <c r="AX1484" s="109"/>
      <c r="AY1484" s="79"/>
      <c r="BD1484" s="79"/>
      <c r="BE1484" s="109"/>
      <c r="BF1484" s="109"/>
      <c r="BG1484" s="109"/>
      <c r="BH1484" s="79"/>
      <c r="BI1484" s="109"/>
      <c r="BJ1484" s="109"/>
      <c r="BK1484" s="122"/>
      <c r="BL1484" s="109"/>
      <c r="BM1484" s="109"/>
      <c r="BN1484" s="79"/>
      <c r="BO1484" s="109"/>
      <c r="BP1484" s="109"/>
      <c r="BQ1484" s="79"/>
      <c r="BR1484" s="109"/>
      <c r="BS1484" s="109"/>
      <c r="BT1484" s="109"/>
      <c r="BU1484" s="109"/>
    </row>
    <row r="1485" spans="2:73" s="70" customFormat="1" ht="16.5" x14ac:dyDescent="0.25">
      <c r="B1485" s="113"/>
      <c r="E1485" s="109"/>
      <c r="J1485" s="78"/>
      <c r="AA1485" s="79"/>
      <c r="AB1485" s="109"/>
      <c r="AC1485" s="109"/>
      <c r="AD1485" s="109"/>
      <c r="AE1485" s="109"/>
      <c r="AF1485" s="109"/>
      <c r="AG1485" s="109"/>
      <c r="AH1485" s="79"/>
      <c r="AI1485" s="109"/>
      <c r="AJ1485" s="109"/>
      <c r="AK1485" s="109"/>
      <c r="AL1485" s="109"/>
      <c r="AM1485" s="109"/>
      <c r="AN1485" s="109"/>
      <c r="AO1485" s="79"/>
      <c r="AP1485" s="109"/>
      <c r="AQ1485" s="109"/>
      <c r="AR1485" s="109"/>
      <c r="AS1485" s="109"/>
      <c r="AT1485" s="79"/>
      <c r="AU1485" s="109"/>
      <c r="AV1485" s="109"/>
      <c r="AW1485" s="109"/>
      <c r="AX1485" s="109"/>
      <c r="AY1485" s="79"/>
      <c r="BD1485" s="79"/>
      <c r="BE1485" s="109"/>
      <c r="BF1485" s="109"/>
      <c r="BG1485" s="109"/>
      <c r="BH1485" s="79"/>
      <c r="BI1485" s="109"/>
      <c r="BJ1485" s="109"/>
      <c r="BK1485" s="122"/>
      <c r="BL1485" s="109"/>
      <c r="BM1485" s="109"/>
      <c r="BN1485" s="79"/>
      <c r="BO1485" s="109"/>
      <c r="BP1485" s="109"/>
      <c r="BQ1485" s="79"/>
      <c r="BR1485" s="109"/>
      <c r="BS1485" s="109"/>
      <c r="BT1485" s="109"/>
      <c r="BU1485" s="109"/>
    </row>
    <row r="1486" spans="2:73" s="70" customFormat="1" ht="16.5" x14ac:dyDescent="0.25">
      <c r="B1486" s="113"/>
      <c r="E1486" s="109"/>
      <c r="J1486" s="78"/>
      <c r="AA1486" s="79"/>
      <c r="AB1486" s="109"/>
      <c r="AC1486" s="109"/>
      <c r="AD1486" s="109"/>
      <c r="AE1486" s="109"/>
      <c r="AF1486" s="109"/>
      <c r="AG1486" s="109"/>
      <c r="AH1486" s="79"/>
      <c r="AI1486" s="109"/>
      <c r="AJ1486" s="109"/>
      <c r="AK1486" s="109"/>
      <c r="AL1486" s="109"/>
      <c r="AM1486" s="109"/>
      <c r="AN1486" s="109"/>
      <c r="AO1486" s="79"/>
      <c r="AP1486" s="109"/>
      <c r="AQ1486" s="109"/>
      <c r="AR1486" s="109"/>
      <c r="AS1486" s="109"/>
      <c r="AT1486" s="79"/>
      <c r="AU1486" s="109"/>
      <c r="AV1486" s="109"/>
      <c r="AW1486" s="109"/>
      <c r="AX1486" s="109"/>
      <c r="AY1486" s="79"/>
      <c r="BD1486" s="79"/>
      <c r="BE1486" s="109"/>
      <c r="BF1486" s="109"/>
      <c r="BG1486" s="109"/>
      <c r="BH1486" s="79"/>
      <c r="BI1486" s="109"/>
      <c r="BJ1486" s="109"/>
      <c r="BK1486" s="122"/>
      <c r="BL1486" s="109"/>
      <c r="BM1486" s="109"/>
      <c r="BN1486" s="79"/>
      <c r="BO1486" s="109"/>
      <c r="BP1486" s="109"/>
      <c r="BQ1486" s="79"/>
      <c r="BR1486" s="109"/>
      <c r="BS1486" s="109"/>
      <c r="BT1486" s="109"/>
      <c r="BU1486" s="109"/>
    </row>
    <row r="1487" spans="2:73" s="70" customFormat="1" ht="16.5" x14ac:dyDescent="0.25">
      <c r="E1487" s="109"/>
      <c r="J1487" s="78"/>
      <c r="AA1487" s="79"/>
      <c r="AB1487" s="109"/>
      <c r="AC1487" s="109"/>
      <c r="AD1487" s="109"/>
      <c r="AE1487" s="109"/>
      <c r="AF1487" s="109"/>
      <c r="AG1487" s="109"/>
      <c r="AH1487" s="79"/>
      <c r="AI1487" s="109"/>
      <c r="AJ1487" s="109"/>
      <c r="AK1487" s="109"/>
      <c r="AL1487" s="109"/>
      <c r="AM1487" s="109"/>
      <c r="AN1487" s="109"/>
      <c r="AO1487" s="79"/>
      <c r="AP1487" s="109"/>
      <c r="AQ1487" s="109"/>
      <c r="AR1487" s="109"/>
      <c r="AS1487" s="109"/>
      <c r="AT1487" s="79"/>
      <c r="AU1487" s="109"/>
      <c r="AV1487" s="109"/>
      <c r="AW1487" s="109"/>
      <c r="AX1487" s="109"/>
      <c r="AY1487" s="79"/>
      <c r="BD1487" s="79"/>
      <c r="BE1487" s="109"/>
      <c r="BF1487" s="109"/>
      <c r="BG1487" s="109"/>
      <c r="BH1487" s="79"/>
      <c r="BI1487" s="109"/>
      <c r="BJ1487" s="109"/>
      <c r="BK1487" s="122"/>
      <c r="BL1487" s="109"/>
      <c r="BM1487" s="109"/>
      <c r="BN1487" s="79"/>
      <c r="BO1487" s="109"/>
      <c r="BP1487" s="109"/>
      <c r="BQ1487" s="79"/>
      <c r="BR1487" s="109"/>
      <c r="BS1487" s="109"/>
      <c r="BT1487" s="109"/>
      <c r="BU1487" s="109"/>
    </row>
    <row r="1488" spans="2:73" s="70" customFormat="1" ht="16.5" x14ac:dyDescent="0.25">
      <c r="E1488" s="109"/>
      <c r="J1488" s="78"/>
      <c r="AA1488" s="79"/>
      <c r="AB1488" s="109"/>
      <c r="AC1488" s="109"/>
      <c r="AD1488" s="109"/>
      <c r="AE1488" s="109"/>
      <c r="AF1488" s="109"/>
      <c r="AG1488" s="109"/>
      <c r="AH1488" s="79"/>
      <c r="AI1488" s="109"/>
      <c r="AJ1488" s="109"/>
      <c r="AK1488" s="109"/>
      <c r="AL1488" s="109"/>
      <c r="AM1488" s="109"/>
      <c r="AN1488" s="109"/>
      <c r="AO1488" s="79"/>
      <c r="AP1488" s="109"/>
      <c r="AQ1488" s="109"/>
      <c r="AR1488" s="109"/>
      <c r="AS1488" s="109"/>
      <c r="AT1488" s="79"/>
      <c r="AU1488" s="109"/>
      <c r="AV1488" s="109"/>
      <c r="AW1488" s="109"/>
      <c r="AX1488" s="109"/>
      <c r="AY1488" s="79"/>
      <c r="BD1488" s="79"/>
      <c r="BE1488" s="109"/>
      <c r="BF1488" s="109"/>
      <c r="BG1488" s="109"/>
      <c r="BH1488" s="79"/>
      <c r="BI1488" s="109"/>
      <c r="BJ1488" s="109"/>
      <c r="BK1488" s="122"/>
      <c r="BL1488" s="109"/>
      <c r="BM1488" s="109"/>
      <c r="BN1488" s="79"/>
      <c r="BO1488" s="109"/>
      <c r="BP1488" s="109"/>
      <c r="BQ1488" s="79"/>
      <c r="BR1488" s="109"/>
      <c r="BS1488" s="109"/>
      <c r="BT1488" s="109"/>
      <c r="BU1488" s="109"/>
    </row>
    <row r="1489" spans="5:73" s="70" customFormat="1" ht="16.5" x14ac:dyDescent="0.25">
      <c r="E1489" s="109"/>
      <c r="J1489" s="78"/>
      <c r="AA1489" s="79"/>
      <c r="AB1489" s="109"/>
      <c r="AC1489" s="109"/>
      <c r="AD1489" s="109"/>
      <c r="AE1489" s="109"/>
      <c r="AF1489" s="109"/>
      <c r="AG1489" s="109"/>
      <c r="AH1489" s="79"/>
      <c r="AI1489" s="109"/>
      <c r="AJ1489" s="109"/>
      <c r="AK1489" s="109"/>
      <c r="AL1489" s="109"/>
      <c r="AM1489" s="109"/>
      <c r="AN1489" s="109"/>
      <c r="AO1489" s="79"/>
      <c r="AP1489" s="109"/>
      <c r="AQ1489" s="109"/>
      <c r="AR1489" s="109"/>
      <c r="AS1489" s="109"/>
      <c r="AT1489" s="79"/>
      <c r="AU1489" s="109"/>
      <c r="AV1489" s="109"/>
      <c r="AW1489" s="109"/>
      <c r="AX1489" s="109"/>
      <c r="AY1489" s="79"/>
      <c r="BD1489" s="79"/>
      <c r="BE1489" s="109"/>
      <c r="BF1489" s="109"/>
      <c r="BG1489" s="109"/>
      <c r="BH1489" s="79"/>
      <c r="BI1489" s="109"/>
      <c r="BJ1489" s="109"/>
      <c r="BK1489" s="122"/>
      <c r="BL1489" s="109"/>
      <c r="BM1489" s="109"/>
      <c r="BN1489" s="79"/>
      <c r="BO1489" s="109"/>
      <c r="BP1489" s="109"/>
      <c r="BQ1489" s="79"/>
      <c r="BR1489" s="109"/>
      <c r="BS1489" s="109"/>
      <c r="BT1489" s="109"/>
      <c r="BU1489" s="109"/>
    </row>
    <row r="1490" spans="5:73" s="70" customFormat="1" ht="16.5" x14ac:dyDescent="0.25">
      <c r="E1490" s="109"/>
      <c r="J1490" s="78"/>
      <c r="AA1490" s="79"/>
      <c r="AB1490" s="109"/>
      <c r="AC1490" s="109"/>
      <c r="AD1490" s="109"/>
      <c r="AE1490" s="109"/>
      <c r="AF1490" s="109"/>
      <c r="AG1490" s="109"/>
      <c r="AH1490" s="79"/>
      <c r="AI1490" s="109"/>
      <c r="AJ1490" s="109"/>
      <c r="AK1490" s="109"/>
      <c r="AL1490" s="109"/>
      <c r="AM1490" s="109"/>
      <c r="AN1490" s="109"/>
      <c r="AO1490" s="79"/>
      <c r="AP1490" s="109"/>
      <c r="AQ1490" s="109"/>
      <c r="AR1490" s="109"/>
      <c r="AS1490" s="109"/>
      <c r="AT1490" s="79"/>
      <c r="AU1490" s="109"/>
      <c r="AV1490" s="109"/>
      <c r="AW1490" s="109"/>
      <c r="AX1490" s="109"/>
      <c r="AY1490" s="79"/>
      <c r="BD1490" s="79"/>
      <c r="BE1490" s="109"/>
      <c r="BF1490" s="109"/>
      <c r="BG1490" s="109"/>
      <c r="BH1490" s="79"/>
      <c r="BI1490" s="109"/>
      <c r="BJ1490" s="109"/>
      <c r="BK1490" s="122"/>
      <c r="BL1490" s="109"/>
      <c r="BM1490" s="109"/>
      <c r="BN1490" s="79"/>
      <c r="BO1490" s="109"/>
      <c r="BP1490" s="109"/>
      <c r="BQ1490" s="79"/>
      <c r="BR1490" s="109"/>
      <c r="BS1490" s="109"/>
      <c r="BT1490" s="109"/>
      <c r="BU1490" s="109"/>
    </row>
    <row r="1491" spans="5:73" s="70" customFormat="1" ht="16.5" x14ac:dyDescent="0.25">
      <c r="E1491" s="109"/>
      <c r="J1491" s="78"/>
      <c r="AA1491" s="79"/>
      <c r="AB1491" s="109"/>
      <c r="AC1491" s="109"/>
      <c r="AD1491" s="109"/>
      <c r="AE1491" s="109"/>
      <c r="AF1491" s="109"/>
      <c r="AG1491" s="109"/>
      <c r="AH1491" s="79"/>
      <c r="AI1491" s="109"/>
      <c r="AJ1491" s="109"/>
      <c r="AK1491" s="109"/>
      <c r="AL1491" s="109"/>
      <c r="AM1491" s="109"/>
      <c r="AN1491" s="109"/>
      <c r="AO1491" s="79"/>
      <c r="AP1491" s="109"/>
      <c r="AQ1491" s="109"/>
      <c r="AR1491" s="109"/>
      <c r="AS1491" s="109"/>
      <c r="AT1491" s="79"/>
      <c r="AU1491" s="109"/>
      <c r="AV1491" s="109"/>
      <c r="AW1491" s="109"/>
      <c r="AX1491" s="109"/>
      <c r="AY1491" s="79"/>
      <c r="BD1491" s="79"/>
      <c r="BE1491" s="109"/>
      <c r="BF1491" s="109"/>
      <c r="BG1491" s="109"/>
      <c r="BH1491" s="79"/>
      <c r="BI1491" s="109"/>
      <c r="BJ1491" s="109"/>
      <c r="BK1491" s="122"/>
      <c r="BL1491" s="109"/>
      <c r="BM1491" s="109"/>
      <c r="BN1491" s="79"/>
      <c r="BO1491" s="109"/>
      <c r="BP1491" s="109"/>
      <c r="BQ1491" s="79"/>
      <c r="BR1491" s="109"/>
      <c r="BS1491" s="109"/>
      <c r="BT1491" s="109"/>
      <c r="BU1491" s="109"/>
    </row>
    <row r="1492" spans="5:73" s="70" customFormat="1" ht="16.5" x14ac:dyDescent="0.25">
      <c r="E1492" s="109"/>
      <c r="J1492" s="78"/>
      <c r="AA1492" s="79"/>
      <c r="AB1492" s="109"/>
      <c r="AC1492" s="109"/>
      <c r="AD1492" s="109"/>
      <c r="AE1492" s="109"/>
      <c r="AF1492" s="109"/>
      <c r="AG1492" s="109"/>
      <c r="AH1492" s="79"/>
      <c r="AI1492" s="109"/>
      <c r="AJ1492" s="109"/>
      <c r="AK1492" s="109"/>
      <c r="AL1492" s="109"/>
      <c r="AM1492" s="109"/>
      <c r="AN1492" s="109"/>
      <c r="AO1492" s="79"/>
      <c r="AP1492" s="109"/>
      <c r="AQ1492" s="109"/>
      <c r="AR1492" s="109"/>
      <c r="AS1492" s="109"/>
      <c r="AT1492" s="79"/>
      <c r="AU1492" s="109"/>
      <c r="AV1492" s="109"/>
      <c r="AW1492" s="109"/>
      <c r="AX1492" s="109"/>
      <c r="AY1492" s="79"/>
      <c r="BD1492" s="79"/>
      <c r="BE1492" s="109"/>
      <c r="BF1492" s="109"/>
      <c r="BG1492" s="109"/>
      <c r="BH1492" s="79"/>
      <c r="BI1492" s="109"/>
      <c r="BJ1492" s="109"/>
      <c r="BK1492" s="122"/>
      <c r="BL1492" s="109"/>
      <c r="BM1492" s="109"/>
      <c r="BN1492" s="79"/>
      <c r="BO1492" s="109"/>
      <c r="BP1492" s="109"/>
      <c r="BQ1492" s="79"/>
      <c r="BR1492" s="109"/>
      <c r="BS1492" s="109"/>
      <c r="BT1492" s="109"/>
      <c r="BU1492" s="109"/>
    </row>
    <row r="1493" spans="5:73" s="70" customFormat="1" ht="16.5" x14ac:dyDescent="0.25">
      <c r="E1493" s="109"/>
      <c r="J1493" s="78"/>
      <c r="AA1493" s="79"/>
      <c r="AB1493" s="109"/>
      <c r="AC1493" s="109"/>
      <c r="AD1493" s="109"/>
      <c r="AE1493" s="109"/>
      <c r="AF1493" s="109"/>
      <c r="AG1493" s="109"/>
      <c r="AH1493" s="79"/>
      <c r="AI1493" s="109"/>
      <c r="AJ1493" s="109"/>
      <c r="AK1493" s="109"/>
      <c r="AL1493" s="109"/>
      <c r="AM1493" s="109"/>
      <c r="AN1493" s="109"/>
      <c r="AO1493" s="79"/>
      <c r="AP1493" s="109"/>
      <c r="AQ1493" s="109"/>
      <c r="AR1493" s="109"/>
      <c r="AS1493" s="109"/>
      <c r="AT1493" s="79"/>
      <c r="AU1493" s="109"/>
      <c r="AV1493" s="109"/>
      <c r="AW1493" s="109"/>
      <c r="AX1493" s="109"/>
      <c r="AY1493" s="79"/>
      <c r="BD1493" s="79"/>
      <c r="BE1493" s="109"/>
      <c r="BF1493" s="109"/>
      <c r="BG1493" s="109"/>
      <c r="BH1493" s="79"/>
      <c r="BI1493" s="109"/>
      <c r="BJ1493" s="109"/>
      <c r="BK1493" s="122"/>
      <c r="BL1493" s="109"/>
      <c r="BM1493" s="109"/>
      <c r="BN1493" s="79"/>
      <c r="BO1493" s="109"/>
      <c r="BP1493" s="109"/>
      <c r="BQ1493" s="79"/>
      <c r="BR1493" s="109"/>
      <c r="BS1493" s="109"/>
      <c r="BT1493" s="109"/>
      <c r="BU1493" s="109"/>
    </row>
    <row r="1494" spans="5:73" s="70" customFormat="1" ht="16.5" x14ac:dyDescent="0.25">
      <c r="E1494" s="109"/>
      <c r="J1494" s="78"/>
      <c r="AA1494" s="79"/>
      <c r="AB1494" s="109"/>
      <c r="AC1494" s="109"/>
      <c r="AD1494" s="109"/>
      <c r="AE1494" s="109"/>
      <c r="AF1494" s="109"/>
      <c r="AG1494" s="109"/>
      <c r="AH1494" s="79"/>
      <c r="AI1494" s="109"/>
      <c r="AJ1494" s="109"/>
      <c r="AK1494" s="109"/>
      <c r="AL1494" s="109"/>
      <c r="AM1494" s="109"/>
      <c r="AN1494" s="109"/>
      <c r="AO1494" s="79"/>
      <c r="AP1494" s="109"/>
      <c r="AQ1494" s="109"/>
      <c r="AR1494" s="109"/>
      <c r="AS1494" s="109"/>
      <c r="AT1494" s="79"/>
      <c r="AU1494" s="109"/>
      <c r="AV1494" s="109"/>
      <c r="AW1494" s="109"/>
      <c r="AX1494" s="109"/>
      <c r="AY1494" s="79"/>
      <c r="BD1494" s="79"/>
      <c r="BE1494" s="109"/>
      <c r="BF1494" s="109"/>
      <c r="BG1494" s="109"/>
      <c r="BH1494" s="79"/>
      <c r="BI1494" s="109"/>
      <c r="BJ1494" s="109"/>
      <c r="BK1494" s="122"/>
      <c r="BL1494" s="109"/>
      <c r="BM1494" s="109"/>
      <c r="BN1494" s="79"/>
      <c r="BO1494" s="109"/>
      <c r="BP1494" s="109"/>
      <c r="BQ1494" s="79"/>
      <c r="BR1494" s="109"/>
      <c r="BS1494" s="109"/>
      <c r="BT1494" s="109"/>
      <c r="BU1494" s="109"/>
    </row>
    <row r="1495" spans="5:73" s="70" customFormat="1" ht="16.5" x14ac:dyDescent="0.25">
      <c r="E1495" s="109"/>
      <c r="J1495" s="78"/>
      <c r="AA1495" s="79"/>
      <c r="AB1495" s="109"/>
      <c r="AC1495" s="109"/>
      <c r="AD1495" s="109"/>
      <c r="AE1495" s="109"/>
      <c r="AF1495" s="109"/>
      <c r="AG1495" s="109"/>
      <c r="AH1495" s="79"/>
      <c r="AI1495" s="109"/>
      <c r="AJ1495" s="109"/>
      <c r="AK1495" s="109"/>
      <c r="AL1495" s="109"/>
      <c r="AM1495" s="109"/>
      <c r="AN1495" s="109"/>
      <c r="AO1495" s="79"/>
      <c r="AP1495" s="109"/>
      <c r="AQ1495" s="109"/>
      <c r="AR1495" s="109"/>
      <c r="AS1495" s="109"/>
      <c r="AT1495" s="79"/>
      <c r="AU1495" s="109"/>
      <c r="AV1495" s="109"/>
      <c r="AW1495" s="109"/>
      <c r="AX1495" s="109"/>
      <c r="AY1495" s="79"/>
      <c r="BD1495" s="79"/>
      <c r="BE1495" s="109"/>
      <c r="BF1495" s="109"/>
      <c r="BG1495" s="109"/>
      <c r="BH1495" s="79"/>
      <c r="BI1495" s="109"/>
      <c r="BJ1495" s="109"/>
      <c r="BK1495" s="122"/>
      <c r="BL1495" s="109"/>
      <c r="BM1495" s="109"/>
      <c r="BN1495" s="79"/>
      <c r="BO1495" s="109"/>
      <c r="BP1495" s="109"/>
      <c r="BQ1495" s="79"/>
      <c r="BR1495" s="109"/>
      <c r="BS1495" s="109"/>
      <c r="BT1495" s="109"/>
      <c r="BU1495" s="109"/>
    </row>
    <row r="1496" spans="5:73" s="70" customFormat="1" ht="16.5" x14ac:dyDescent="0.25">
      <c r="E1496" s="109"/>
      <c r="J1496" s="78"/>
      <c r="AA1496" s="79"/>
      <c r="AB1496" s="109"/>
      <c r="AC1496" s="109"/>
      <c r="AD1496" s="109"/>
      <c r="AE1496" s="109"/>
      <c r="AF1496" s="109"/>
      <c r="AG1496" s="109"/>
      <c r="AH1496" s="79"/>
      <c r="AI1496" s="109"/>
      <c r="AJ1496" s="109"/>
      <c r="AK1496" s="109"/>
      <c r="AL1496" s="109"/>
      <c r="AM1496" s="109"/>
      <c r="AN1496" s="109"/>
      <c r="AO1496" s="79"/>
      <c r="AP1496" s="109"/>
      <c r="AQ1496" s="109"/>
      <c r="AR1496" s="109"/>
      <c r="AS1496" s="109"/>
      <c r="AT1496" s="79"/>
      <c r="AU1496" s="109"/>
      <c r="AV1496" s="109"/>
      <c r="AW1496" s="109"/>
      <c r="AX1496" s="109"/>
      <c r="AY1496" s="79"/>
      <c r="BD1496" s="79"/>
      <c r="BE1496" s="109"/>
      <c r="BF1496" s="109"/>
      <c r="BG1496" s="109"/>
      <c r="BH1496" s="79"/>
      <c r="BI1496" s="109"/>
      <c r="BJ1496" s="109"/>
      <c r="BK1496" s="122"/>
      <c r="BL1496" s="109"/>
      <c r="BM1496" s="109"/>
      <c r="BN1496" s="79"/>
      <c r="BO1496" s="109"/>
      <c r="BP1496" s="109"/>
      <c r="BQ1496" s="79"/>
      <c r="BR1496" s="109"/>
      <c r="BS1496" s="109"/>
      <c r="BT1496" s="109"/>
      <c r="BU1496" s="109"/>
    </row>
    <row r="1497" spans="5:73" s="70" customFormat="1" ht="16.5" x14ac:dyDescent="0.25">
      <c r="E1497" s="109"/>
      <c r="J1497" s="78"/>
      <c r="AA1497" s="79"/>
      <c r="AB1497" s="109"/>
      <c r="AC1497" s="109"/>
      <c r="AD1497" s="109"/>
      <c r="AE1497" s="109"/>
      <c r="AF1497" s="109"/>
      <c r="AG1497" s="109"/>
      <c r="AH1497" s="79"/>
      <c r="AI1497" s="109"/>
      <c r="AJ1497" s="109"/>
      <c r="AK1497" s="109"/>
      <c r="AL1497" s="109"/>
      <c r="AM1497" s="109"/>
      <c r="AN1497" s="109"/>
      <c r="AO1497" s="79"/>
      <c r="AP1497" s="109"/>
      <c r="AQ1497" s="109"/>
      <c r="AR1497" s="109"/>
      <c r="AS1497" s="109"/>
      <c r="AT1497" s="79"/>
      <c r="AU1497" s="109"/>
      <c r="AV1497" s="109"/>
      <c r="AW1497" s="109"/>
      <c r="AX1497" s="109"/>
      <c r="AY1497" s="79"/>
      <c r="BD1497" s="79"/>
      <c r="BE1497" s="109"/>
      <c r="BF1497" s="109"/>
      <c r="BG1497" s="109"/>
      <c r="BH1497" s="79"/>
      <c r="BI1497" s="109"/>
      <c r="BJ1497" s="109"/>
      <c r="BK1497" s="122"/>
      <c r="BL1497" s="109"/>
      <c r="BM1497" s="109"/>
      <c r="BN1497" s="79"/>
      <c r="BO1497" s="109"/>
      <c r="BP1497" s="109"/>
      <c r="BQ1497" s="79"/>
      <c r="BR1497" s="109"/>
      <c r="BS1497" s="109"/>
      <c r="BT1497" s="109"/>
      <c r="BU1497" s="109"/>
    </row>
    <row r="1498" spans="5:73" s="70" customFormat="1" ht="16.5" x14ac:dyDescent="0.25">
      <c r="E1498" s="109"/>
      <c r="J1498" s="78"/>
      <c r="AA1498" s="79"/>
      <c r="AB1498" s="109"/>
      <c r="AC1498" s="109"/>
      <c r="AD1498" s="109"/>
      <c r="AE1498" s="109"/>
      <c r="AF1498" s="109"/>
      <c r="AG1498" s="109"/>
      <c r="AH1498" s="79"/>
      <c r="AI1498" s="109"/>
      <c r="AJ1498" s="109"/>
      <c r="AK1498" s="109"/>
      <c r="AL1498" s="109"/>
      <c r="AM1498" s="109"/>
      <c r="AN1498" s="109"/>
      <c r="AO1498" s="79"/>
      <c r="AP1498" s="109"/>
      <c r="AQ1498" s="109"/>
      <c r="AR1498" s="109"/>
      <c r="AS1498" s="109"/>
      <c r="AT1498" s="79"/>
      <c r="AU1498" s="109"/>
      <c r="AV1498" s="109"/>
      <c r="AW1498" s="109"/>
      <c r="AX1498" s="109"/>
      <c r="AY1498" s="79"/>
      <c r="BD1498" s="79"/>
      <c r="BE1498" s="109"/>
      <c r="BF1498" s="109"/>
      <c r="BG1498" s="109"/>
      <c r="BH1498" s="79"/>
      <c r="BI1498" s="109"/>
      <c r="BJ1498" s="109"/>
      <c r="BK1498" s="122"/>
      <c r="BL1498" s="109"/>
      <c r="BM1498" s="109"/>
      <c r="BN1498" s="79"/>
      <c r="BO1498" s="109"/>
      <c r="BP1498" s="109"/>
      <c r="BQ1498" s="79"/>
      <c r="BR1498" s="109"/>
      <c r="BS1498" s="109"/>
      <c r="BT1498" s="109"/>
      <c r="BU1498" s="109"/>
    </row>
    <row r="1499" spans="5:73" s="70" customFormat="1" ht="16.5" x14ac:dyDescent="0.25">
      <c r="E1499" s="109"/>
      <c r="J1499" s="78"/>
      <c r="AA1499" s="79"/>
      <c r="AB1499" s="109"/>
      <c r="AC1499" s="109"/>
      <c r="AD1499" s="109"/>
      <c r="AE1499" s="109"/>
      <c r="AF1499" s="109"/>
      <c r="AG1499" s="109"/>
      <c r="AH1499" s="79"/>
      <c r="AI1499" s="109"/>
      <c r="AJ1499" s="109"/>
      <c r="AK1499" s="109"/>
      <c r="AL1499" s="109"/>
      <c r="AM1499" s="109"/>
      <c r="AN1499" s="109"/>
      <c r="AO1499" s="79"/>
      <c r="AP1499" s="109"/>
      <c r="AQ1499" s="109"/>
      <c r="AR1499" s="109"/>
      <c r="AS1499" s="109"/>
      <c r="AT1499" s="79"/>
      <c r="AU1499" s="109"/>
      <c r="AV1499" s="109"/>
      <c r="AW1499" s="109"/>
      <c r="AX1499" s="109"/>
      <c r="AY1499" s="79"/>
      <c r="BD1499" s="79"/>
      <c r="BE1499" s="109"/>
      <c r="BF1499" s="109"/>
      <c r="BG1499" s="109"/>
      <c r="BH1499" s="79"/>
      <c r="BI1499" s="109"/>
      <c r="BJ1499" s="109"/>
      <c r="BK1499" s="122"/>
      <c r="BL1499" s="109"/>
      <c r="BM1499" s="109"/>
      <c r="BN1499" s="79"/>
      <c r="BO1499" s="109"/>
      <c r="BP1499" s="109"/>
      <c r="BQ1499" s="79"/>
      <c r="BR1499" s="109"/>
      <c r="BS1499" s="109"/>
      <c r="BT1499" s="109"/>
      <c r="BU1499" s="109"/>
    </row>
    <row r="1500" spans="5:73" s="70" customFormat="1" ht="16.5" x14ac:dyDescent="0.25">
      <c r="E1500" s="109"/>
      <c r="J1500" s="78"/>
      <c r="AA1500" s="79"/>
      <c r="AB1500" s="109"/>
      <c r="AC1500" s="109"/>
      <c r="AD1500" s="109"/>
      <c r="AE1500" s="109"/>
      <c r="AF1500" s="109"/>
      <c r="AG1500" s="109"/>
      <c r="AH1500" s="79"/>
      <c r="AI1500" s="109"/>
      <c r="AJ1500" s="109"/>
      <c r="AK1500" s="109"/>
      <c r="AL1500" s="109"/>
      <c r="AM1500" s="109"/>
      <c r="AN1500" s="109"/>
      <c r="AO1500" s="79"/>
      <c r="AP1500" s="109"/>
      <c r="AQ1500" s="109"/>
      <c r="AR1500" s="109"/>
      <c r="AS1500" s="109"/>
      <c r="AT1500" s="79"/>
      <c r="AU1500" s="109"/>
      <c r="AV1500" s="109"/>
      <c r="AW1500" s="109"/>
      <c r="AX1500" s="109"/>
      <c r="AY1500" s="79"/>
      <c r="BD1500" s="79"/>
      <c r="BE1500" s="109"/>
      <c r="BF1500" s="109"/>
      <c r="BG1500" s="109"/>
      <c r="BH1500" s="79"/>
      <c r="BI1500" s="109"/>
      <c r="BJ1500" s="109"/>
      <c r="BK1500" s="122"/>
      <c r="BL1500" s="109"/>
      <c r="BM1500" s="109"/>
      <c r="BN1500" s="79"/>
      <c r="BO1500" s="109"/>
      <c r="BP1500" s="109"/>
      <c r="BQ1500" s="79"/>
      <c r="BR1500" s="109"/>
      <c r="BS1500" s="109"/>
      <c r="BT1500" s="109"/>
      <c r="BU1500" s="109"/>
    </row>
    <row r="1501" spans="5:73" s="70" customFormat="1" ht="16.5" x14ac:dyDescent="0.25">
      <c r="E1501" s="109"/>
      <c r="J1501" s="78"/>
      <c r="AA1501" s="79"/>
      <c r="AB1501" s="109"/>
      <c r="AC1501" s="109"/>
      <c r="AD1501" s="109"/>
      <c r="AE1501" s="109"/>
      <c r="AF1501" s="109"/>
      <c r="AG1501" s="109"/>
      <c r="AH1501" s="79"/>
      <c r="AI1501" s="109"/>
      <c r="AJ1501" s="109"/>
      <c r="AK1501" s="109"/>
      <c r="AL1501" s="109"/>
      <c r="AM1501" s="109"/>
      <c r="AN1501" s="109"/>
      <c r="AO1501" s="79"/>
      <c r="AP1501" s="109"/>
      <c r="AQ1501" s="109"/>
      <c r="AR1501" s="109"/>
      <c r="AS1501" s="109"/>
      <c r="AT1501" s="79"/>
      <c r="AU1501" s="109"/>
      <c r="AV1501" s="109"/>
      <c r="AW1501" s="109"/>
      <c r="AX1501" s="109"/>
      <c r="AY1501" s="79"/>
      <c r="BD1501" s="79"/>
      <c r="BE1501" s="109"/>
      <c r="BF1501" s="109"/>
      <c r="BG1501" s="109"/>
      <c r="BH1501" s="79"/>
      <c r="BI1501" s="109"/>
      <c r="BJ1501" s="109"/>
      <c r="BK1501" s="122"/>
      <c r="BL1501" s="109"/>
      <c r="BM1501" s="109"/>
      <c r="BN1501" s="79"/>
      <c r="BO1501" s="109"/>
      <c r="BP1501" s="109"/>
      <c r="BQ1501" s="79"/>
      <c r="BR1501" s="109"/>
      <c r="BS1501" s="109"/>
      <c r="BT1501" s="109"/>
      <c r="BU1501" s="109"/>
    </row>
    <row r="1502" spans="5:73" s="70" customFormat="1" ht="16.5" x14ac:dyDescent="0.25">
      <c r="E1502" s="109"/>
      <c r="J1502" s="78"/>
      <c r="AA1502" s="79"/>
      <c r="AB1502" s="109"/>
      <c r="AC1502" s="109"/>
      <c r="AD1502" s="109"/>
      <c r="AE1502" s="109"/>
      <c r="AF1502" s="109"/>
      <c r="AG1502" s="109"/>
      <c r="AH1502" s="79"/>
      <c r="AI1502" s="109"/>
      <c r="AJ1502" s="109"/>
      <c r="AK1502" s="109"/>
      <c r="AL1502" s="109"/>
      <c r="AM1502" s="109"/>
      <c r="AN1502" s="109"/>
      <c r="AO1502" s="79"/>
      <c r="AP1502" s="109"/>
      <c r="AQ1502" s="109"/>
      <c r="AR1502" s="109"/>
      <c r="AS1502" s="109"/>
      <c r="AT1502" s="79"/>
      <c r="AU1502" s="109"/>
      <c r="AV1502" s="109"/>
      <c r="AW1502" s="109"/>
      <c r="AX1502" s="109"/>
      <c r="AY1502" s="79"/>
      <c r="BD1502" s="79"/>
      <c r="BE1502" s="109"/>
      <c r="BF1502" s="109"/>
      <c r="BG1502" s="109"/>
      <c r="BH1502" s="79"/>
      <c r="BI1502" s="109"/>
      <c r="BJ1502" s="109"/>
      <c r="BK1502" s="122"/>
      <c r="BL1502" s="109"/>
      <c r="BM1502" s="109"/>
      <c r="BN1502" s="79"/>
      <c r="BO1502" s="109"/>
      <c r="BP1502" s="109"/>
      <c r="BQ1502" s="79"/>
      <c r="BR1502" s="109"/>
      <c r="BS1502" s="109"/>
      <c r="BT1502" s="109"/>
      <c r="BU1502" s="109"/>
    </row>
    <row r="1503" spans="5:73" s="70" customFormat="1" ht="16.5" x14ac:dyDescent="0.25">
      <c r="E1503" s="109"/>
      <c r="J1503" s="78"/>
      <c r="AA1503" s="79"/>
      <c r="AB1503" s="109"/>
      <c r="AC1503" s="109"/>
      <c r="AD1503" s="109"/>
      <c r="AE1503" s="109"/>
      <c r="AF1503" s="109"/>
      <c r="AG1503" s="109"/>
      <c r="AH1503" s="79"/>
      <c r="AI1503" s="109"/>
      <c r="AJ1503" s="109"/>
      <c r="AK1503" s="109"/>
      <c r="AL1503" s="109"/>
      <c r="AM1503" s="109"/>
      <c r="AN1503" s="109"/>
      <c r="AO1503" s="79"/>
      <c r="AP1503" s="109"/>
      <c r="AQ1503" s="109"/>
      <c r="AR1503" s="109"/>
      <c r="AS1503" s="109"/>
      <c r="AT1503" s="79"/>
      <c r="AU1503" s="109"/>
      <c r="AV1503" s="109"/>
      <c r="AW1503" s="109"/>
      <c r="AX1503" s="109"/>
      <c r="AY1503" s="79"/>
      <c r="BD1503" s="79"/>
      <c r="BE1503" s="109"/>
      <c r="BF1503" s="109"/>
      <c r="BG1503" s="109"/>
      <c r="BH1503" s="79"/>
      <c r="BI1503" s="109"/>
      <c r="BJ1503" s="109"/>
      <c r="BK1503" s="122"/>
      <c r="BL1503" s="109"/>
      <c r="BM1503" s="109"/>
      <c r="BN1503" s="79"/>
      <c r="BO1503" s="109"/>
      <c r="BP1503" s="109"/>
      <c r="BQ1503" s="79"/>
      <c r="BR1503" s="109"/>
      <c r="BS1503" s="109"/>
      <c r="BT1503" s="109"/>
      <c r="BU1503" s="109"/>
    </row>
    <row r="1504" spans="5:73" s="70" customFormat="1" ht="16.5" x14ac:dyDescent="0.25">
      <c r="E1504" s="109"/>
      <c r="J1504" s="78"/>
      <c r="AA1504" s="79"/>
      <c r="AB1504" s="109"/>
      <c r="AC1504" s="109"/>
      <c r="AD1504" s="109"/>
      <c r="AE1504" s="109"/>
      <c r="AF1504" s="109"/>
      <c r="AG1504" s="109"/>
      <c r="AH1504" s="79"/>
      <c r="AI1504" s="109"/>
      <c r="AJ1504" s="109"/>
      <c r="AK1504" s="109"/>
      <c r="AL1504" s="109"/>
      <c r="AM1504" s="109"/>
      <c r="AN1504" s="109"/>
      <c r="AO1504" s="79"/>
      <c r="AP1504" s="109"/>
      <c r="AQ1504" s="109"/>
      <c r="AR1504" s="109"/>
      <c r="AS1504" s="109"/>
      <c r="AT1504" s="79"/>
      <c r="AU1504" s="109"/>
      <c r="AV1504" s="109"/>
      <c r="AW1504" s="109"/>
      <c r="AX1504" s="109"/>
      <c r="AY1504" s="79"/>
      <c r="BD1504" s="79"/>
      <c r="BE1504" s="109"/>
      <c r="BF1504" s="109"/>
      <c r="BG1504" s="109"/>
      <c r="BH1504" s="79"/>
      <c r="BI1504" s="109"/>
      <c r="BJ1504" s="109"/>
      <c r="BK1504" s="122"/>
      <c r="BL1504" s="109"/>
      <c r="BM1504" s="109"/>
      <c r="BN1504" s="79"/>
      <c r="BO1504" s="109"/>
      <c r="BP1504" s="109"/>
      <c r="BQ1504" s="79"/>
      <c r="BR1504" s="109"/>
      <c r="BS1504" s="109"/>
      <c r="BT1504" s="109"/>
      <c r="BU1504" s="109"/>
    </row>
    <row r="1505" spans="5:73" s="70" customFormat="1" ht="16.5" x14ac:dyDescent="0.25">
      <c r="E1505" s="109"/>
      <c r="J1505" s="78"/>
      <c r="AA1505" s="79"/>
      <c r="AB1505" s="109"/>
      <c r="AC1505" s="109"/>
      <c r="AD1505" s="109"/>
      <c r="AE1505" s="109"/>
      <c r="AF1505" s="109"/>
      <c r="AG1505" s="109"/>
      <c r="AH1505" s="79"/>
      <c r="AI1505" s="109"/>
      <c r="AJ1505" s="109"/>
      <c r="AK1505" s="109"/>
      <c r="AL1505" s="109"/>
      <c r="AM1505" s="109"/>
      <c r="AN1505" s="109"/>
      <c r="AO1505" s="79"/>
      <c r="AP1505" s="109"/>
      <c r="AQ1505" s="109"/>
      <c r="AR1505" s="109"/>
      <c r="AS1505" s="109"/>
      <c r="AT1505" s="79"/>
      <c r="AU1505" s="109"/>
      <c r="AV1505" s="109"/>
      <c r="AW1505" s="109"/>
      <c r="AX1505" s="109"/>
      <c r="AY1505" s="79"/>
      <c r="BD1505" s="79"/>
      <c r="BE1505" s="109"/>
      <c r="BF1505" s="109"/>
      <c r="BG1505" s="109"/>
      <c r="BH1505" s="79"/>
      <c r="BI1505" s="109"/>
      <c r="BJ1505" s="109"/>
      <c r="BK1505" s="122"/>
      <c r="BL1505" s="109"/>
      <c r="BM1505" s="109"/>
      <c r="BN1505" s="79"/>
      <c r="BO1505" s="109"/>
      <c r="BP1505" s="109"/>
      <c r="BQ1505" s="79"/>
      <c r="BR1505" s="109"/>
      <c r="BS1505" s="109"/>
      <c r="BT1505" s="109"/>
      <c r="BU1505" s="109"/>
    </row>
    <row r="1506" spans="5:73" s="70" customFormat="1" ht="16.5" x14ac:dyDescent="0.25">
      <c r="E1506" s="109"/>
      <c r="J1506" s="78"/>
      <c r="AA1506" s="79"/>
      <c r="AB1506" s="109"/>
      <c r="AC1506" s="109"/>
      <c r="AD1506" s="109"/>
      <c r="AE1506" s="109"/>
      <c r="AF1506" s="109"/>
      <c r="AG1506" s="109"/>
      <c r="AH1506" s="79"/>
      <c r="AI1506" s="109"/>
      <c r="AJ1506" s="109"/>
      <c r="AK1506" s="109"/>
      <c r="AL1506" s="109"/>
      <c r="AM1506" s="109"/>
      <c r="AN1506" s="109"/>
      <c r="AO1506" s="79"/>
      <c r="AP1506" s="109"/>
      <c r="AQ1506" s="109"/>
      <c r="AR1506" s="109"/>
      <c r="AS1506" s="109"/>
      <c r="AT1506" s="79"/>
      <c r="AU1506" s="109"/>
      <c r="AV1506" s="109"/>
      <c r="AW1506" s="109"/>
      <c r="AX1506" s="109"/>
      <c r="AY1506" s="79"/>
      <c r="BD1506" s="79"/>
      <c r="BE1506" s="109"/>
      <c r="BF1506" s="109"/>
      <c r="BG1506" s="109"/>
      <c r="BH1506" s="79"/>
      <c r="BI1506" s="109"/>
      <c r="BJ1506" s="109"/>
      <c r="BK1506" s="122"/>
      <c r="BL1506" s="109"/>
      <c r="BM1506" s="109"/>
      <c r="BN1506" s="79"/>
      <c r="BO1506" s="109"/>
      <c r="BP1506" s="109"/>
      <c r="BQ1506" s="79"/>
      <c r="BR1506" s="109"/>
      <c r="BS1506" s="109"/>
      <c r="BT1506" s="109"/>
      <c r="BU1506" s="109"/>
    </row>
    <row r="1507" spans="5:73" s="70" customFormat="1" ht="16.5" x14ac:dyDescent="0.25">
      <c r="E1507" s="109"/>
      <c r="J1507" s="78"/>
      <c r="AA1507" s="79"/>
      <c r="AB1507" s="109"/>
      <c r="AC1507" s="109"/>
      <c r="AD1507" s="109"/>
      <c r="AE1507" s="109"/>
      <c r="AF1507" s="109"/>
      <c r="AG1507" s="109"/>
      <c r="AH1507" s="79"/>
      <c r="AI1507" s="109"/>
      <c r="AJ1507" s="109"/>
      <c r="AK1507" s="109"/>
      <c r="AL1507" s="109"/>
      <c r="AM1507" s="109"/>
      <c r="AN1507" s="109"/>
      <c r="AO1507" s="79"/>
      <c r="AP1507" s="109"/>
      <c r="AQ1507" s="109"/>
      <c r="AR1507" s="109"/>
      <c r="AS1507" s="109"/>
      <c r="AT1507" s="79"/>
      <c r="AU1507" s="109"/>
      <c r="AV1507" s="109"/>
      <c r="AW1507" s="109"/>
      <c r="AX1507" s="109"/>
      <c r="AY1507" s="79"/>
      <c r="BD1507" s="79"/>
      <c r="BE1507" s="109"/>
      <c r="BF1507" s="109"/>
      <c r="BG1507" s="109"/>
      <c r="BH1507" s="79"/>
      <c r="BI1507" s="109"/>
      <c r="BJ1507" s="109"/>
      <c r="BK1507" s="122"/>
      <c r="BL1507" s="109"/>
      <c r="BM1507" s="109"/>
      <c r="BN1507" s="79"/>
      <c r="BO1507" s="109"/>
      <c r="BP1507" s="109"/>
      <c r="BQ1507" s="79"/>
      <c r="BR1507" s="109"/>
      <c r="BS1507" s="109"/>
      <c r="BT1507" s="109"/>
      <c r="BU1507" s="109"/>
    </row>
    <row r="1508" spans="5:73" s="70" customFormat="1" ht="16.5" x14ac:dyDescent="0.25">
      <c r="E1508" s="109"/>
      <c r="J1508" s="78"/>
      <c r="AA1508" s="79"/>
      <c r="AB1508" s="109"/>
      <c r="AC1508" s="109"/>
      <c r="AD1508" s="109"/>
      <c r="AE1508" s="109"/>
      <c r="AF1508" s="109"/>
      <c r="AG1508" s="109"/>
      <c r="AH1508" s="79"/>
      <c r="AI1508" s="109"/>
      <c r="AJ1508" s="109"/>
      <c r="AK1508" s="109"/>
      <c r="AL1508" s="109"/>
      <c r="AM1508" s="109"/>
      <c r="AN1508" s="109"/>
      <c r="AO1508" s="79"/>
      <c r="AP1508" s="109"/>
      <c r="AQ1508" s="109"/>
      <c r="AR1508" s="109"/>
      <c r="AS1508" s="109"/>
      <c r="AT1508" s="79"/>
      <c r="AU1508" s="109"/>
      <c r="AV1508" s="109"/>
      <c r="AW1508" s="109"/>
      <c r="AX1508" s="109"/>
      <c r="AY1508" s="79"/>
      <c r="BD1508" s="79"/>
      <c r="BE1508" s="109"/>
      <c r="BF1508" s="109"/>
      <c r="BG1508" s="109"/>
      <c r="BH1508" s="79"/>
      <c r="BI1508" s="109"/>
      <c r="BJ1508" s="109"/>
      <c r="BK1508" s="122"/>
      <c r="BL1508" s="109"/>
      <c r="BM1508" s="109"/>
      <c r="BN1508" s="79"/>
      <c r="BO1508" s="109"/>
      <c r="BP1508" s="109"/>
      <c r="BQ1508" s="79"/>
      <c r="BR1508" s="109"/>
      <c r="BS1508" s="109"/>
      <c r="BT1508" s="109"/>
      <c r="BU1508" s="109"/>
    </row>
    <row r="1509" spans="5:73" s="70" customFormat="1" ht="16.5" x14ac:dyDescent="0.25">
      <c r="E1509" s="109"/>
      <c r="J1509" s="78"/>
      <c r="AA1509" s="79"/>
      <c r="AB1509" s="109"/>
      <c r="AC1509" s="109"/>
      <c r="AD1509" s="109"/>
      <c r="AE1509" s="109"/>
      <c r="AF1509" s="109"/>
      <c r="AG1509" s="109"/>
      <c r="AH1509" s="79"/>
      <c r="AI1509" s="109"/>
      <c r="AJ1509" s="109"/>
      <c r="AK1509" s="109"/>
      <c r="AL1509" s="109"/>
      <c r="AM1509" s="109"/>
      <c r="AN1509" s="109"/>
      <c r="AO1509" s="79"/>
      <c r="AP1509" s="109"/>
      <c r="AQ1509" s="109"/>
      <c r="AR1509" s="109"/>
      <c r="AS1509" s="109"/>
      <c r="AT1509" s="79"/>
      <c r="AU1509" s="109"/>
      <c r="AV1509" s="109"/>
      <c r="AW1509" s="109"/>
      <c r="AX1509" s="109"/>
      <c r="AY1509" s="79"/>
      <c r="BD1509" s="79"/>
      <c r="BE1509" s="109"/>
      <c r="BF1509" s="109"/>
      <c r="BG1509" s="109"/>
      <c r="BH1509" s="79"/>
      <c r="BI1509" s="109"/>
      <c r="BJ1509" s="109"/>
      <c r="BK1509" s="122"/>
      <c r="BL1509" s="109"/>
      <c r="BM1509" s="109"/>
      <c r="BN1509" s="79"/>
      <c r="BO1509" s="109"/>
      <c r="BP1509" s="109"/>
      <c r="BQ1509" s="79"/>
      <c r="BR1509" s="109"/>
      <c r="BS1509" s="109"/>
      <c r="BT1509" s="109"/>
      <c r="BU1509" s="109"/>
    </row>
    <row r="1510" spans="5:73" s="70" customFormat="1" ht="16.5" x14ac:dyDescent="0.25">
      <c r="E1510" s="109"/>
      <c r="J1510" s="78"/>
      <c r="AA1510" s="79"/>
      <c r="AB1510" s="109"/>
      <c r="AC1510" s="109"/>
      <c r="AD1510" s="109"/>
      <c r="AE1510" s="109"/>
      <c r="AF1510" s="109"/>
      <c r="AG1510" s="109"/>
      <c r="AH1510" s="79"/>
      <c r="AI1510" s="109"/>
      <c r="AJ1510" s="109"/>
      <c r="AK1510" s="109"/>
      <c r="AL1510" s="109"/>
      <c r="AM1510" s="109"/>
      <c r="AN1510" s="109"/>
      <c r="AO1510" s="79"/>
      <c r="AP1510" s="109"/>
      <c r="AQ1510" s="109"/>
      <c r="AR1510" s="109"/>
      <c r="AS1510" s="109"/>
      <c r="AT1510" s="79"/>
      <c r="AU1510" s="109"/>
      <c r="AV1510" s="109"/>
      <c r="AW1510" s="109"/>
      <c r="AX1510" s="109"/>
      <c r="AY1510" s="79"/>
      <c r="BD1510" s="79"/>
      <c r="BE1510" s="109"/>
      <c r="BF1510" s="109"/>
      <c r="BG1510" s="109"/>
      <c r="BH1510" s="79"/>
      <c r="BI1510" s="109"/>
      <c r="BJ1510" s="109"/>
      <c r="BK1510" s="122"/>
      <c r="BL1510" s="109"/>
      <c r="BM1510" s="109"/>
      <c r="BN1510" s="79"/>
      <c r="BO1510" s="109"/>
      <c r="BP1510" s="109"/>
      <c r="BQ1510" s="79"/>
      <c r="BR1510" s="109"/>
      <c r="BS1510" s="109"/>
      <c r="BT1510" s="109"/>
      <c r="BU1510" s="109"/>
    </row>
    <row r="1511" spans="5:73" s="70" customFormat="1" ht="16.5" x14ac:dyDescent="0.25">
      <c r="E1511" s="109"/>
      <c r="J1511" s="78"/>
      <c r="AA1511" s="79"/>
      <c r="AB1511" s="109"/>
      <c r="AC1511" s="109"/>
      <c r="AD1511" s="109"/>
      <c r="AE1511" s="109"/>
      <c r="AF1511" s="109"/>
      <c r="AG1511" s="109"/>
      <c r="AH1511" s="79"/>
      <c r="AI1511" s="109"/>
      <c r="AJ1511" s="109"/>
      <c r="AK1511" s="109"/>
      <c r="AL1511" s="109"/>
      <c r="AM1511" s="109"/>
      <c r="AN1511" s="109"/>
      <c r="AO1511" s="79"/>
      <c r="AP1511" s="109"/>
      <c r="AQ1511" s="109"/>
      <c r="AR1511" s="109"/>
      <c r="AS1511" s="109"/>
      <c r="AT1511" s="79"/>
      <c r="AU1511" s="109"/>
      <c r="AV1511" s="109"/>
      <c r="AW1511" s="109"/>
      <c r="AX1511" s="109"/>
      <c r="AY1511" s="79"/>
      <c r="BD1511" s="79"/>
      <c r="BE1511" s="109"/>
      <c r="BF1511" s="109"/>
      <c r="BG1511" s="109"/>
      <c r="BH1511" s="79"/>
      <c r="BI1511" s="109"/>
      <c r="BJ1511" s="109"/>
      <c r="BK1511" s="122"/>
      <c r="BL1511" s="109"/>
      <c r="BM1511" s="109"/>
      <c r="BN1511" s="79"/>
      <c r="BO1511" s="109"/>
      <c r="BP1511" s="109"/>
      <c r="BQ1511" s="79"/>
      <c r="BR1511" s="109"/>
      <c r="BS1511" s="109"/>
      <c r="BT1511" s="109"/>
      <c r="BU1511" s="109"/>
    </row>
    <row r="1512" spans="5:73" s="70" customFormat="1" ht="16.5" x14ac:dyDescent="0.25">
      <c r="E1512" s="109"/>
      <c r="J1512" s="78"/>
      <c r="AA1512" s="79"/>
      <c r="AB1512" s="109"/>
      <c r="AC1512" s="109"/>
      <c r="AD1512" s="109"/>
      <c r="AE1512" s="109"/>
      <c r="AF1512" s="109"/>
      <c r="AG1512" s="109"/>
      <c r="AH1512" s="79"/>
      <c r="AI1512" s="109"/>
      <c r="AJ1512" s="109"/>
      <c r="AK1512" s="109"/>
      <c r="AL1512" s="109"/>
      <c r="AM1512" s="109"/>
      <c r="AN1512" s="109"/>
      <c r="AO1512" s="79"/>
      <c r="AP1512" s="109"/>
      <c r="AQ1512" s="109"/>
      <c r="AR1512" s="109"/>
      <c r="AS1512" s="109"/>
      <c r="AT1512" s="79"/>
      <c r="AU1512" s="109"/>
      <c r="AV1512" s="109"/>
      <c r="AW1512" s="109"/>
      <c r="AX1512" s="109"/>
      <c r="AY1512" s="79"/>
      <c r="BD1512" s="79"/>
      <c r="BE1512" s="109"/>
      <c r="BF1512" s="109"/>
      <c r="BG1512" s="109"/>
      <c r="BH1512" s="79"/>
      <c r="BI1512" s="109"/>
      <c r="BJ1512" s="109"/>
      <c r="BK1512" s="122"/>
      <c r="BL1512" s="109"/>
      <c r="BM1512" s="109"/>
      <c r="BN1512" s="79"/>
      <c r="BO1512" s="109"/>
      <c r="BP1512" s="109"/>
      <c r="BQ1512" s="79"/>
      <c r="BR1512" s="109"/>
      <c r="BS1512" s="109"/>
      <c r="BT1512" s="109"/>
      <c r="BU1512" s="109"/>
    </row>
    <row r="1513" spans="5:73" s="70" customFormat="1" ht="16.5" x14ac:dyDescent="0.25">
      <c r="E1513" s="109"/>
      <c r="J1513" s="78"/>
      <c r="AA1513" s="79"/>
      <c r="AB1513" s="109"/>
      <c r="AC1513" s="109"/>
      <c r="AD1513" s="109"/>
      <c r="AE1513" s="109"/>
      <c r="AF1513" s="109"/>
      <c r="AG1513" s="109"/>
      <c r="AH1513" s="79"/>
      <c r="AI1513" s="109"/>
      <c r="AJ1513" s="109"/>
      <c r="AK1513" s="109"/>
      <c r="AL1513" s="109"/>
      <c r="AM1513" s="109"/>
      <c r="AN1513" s="109"/>
      <c r="AO1513" s="79"/>
      <c r="AP1513" s="109"/>
      <c r="AQ1513" s="109"/>
      <c r="AR1513" s="109"/>
      <c r="AS1513" s="109"/>
      <c r="AT1513" s="79"/>
      <c r="AU1513" s="109"/>
      <c r="AV1513" s="109"/>
      <c r="AW1513" s="109"/>
      <c r="AX1513" s="109"/>
      <c r="AY1513" s="79"/>
      <c r="BD1513" s="79"/>
      <c r="BE1513" s="109"/>
      <c r="BF1513" s="109"/>
      <c r="BG1513" s="109"/>
      <c r="BH1513" s="79"/>
      <c r="BI1513" s="109"/>
      <c r="BJ1513" s="109"/>
      <c r="BK1513" s="122"/>
      <c r="BL1513" s="109"/>
      <c r="BM1513" s="109"/>
      <c r="BN1513" s="79"/>
      <c r="BO1513" s="109"/>
      <c r="BP1513" s="109"/>
      <c r="BQ1513" s="79"/>
      <c r="BR1513" s="109"/>
      <c r="BS1513" s="109"/>
      <c r="BT1513" s="109"/>
      <c r="BU1513" s="109"/>
    </row>
    <row r="1514" spans="5:73" s="70" customFormat="1" ht="16.5" x14ac:dyDescent="0.25">
      <c r="E1514" s="109"/>
      <c r="J1514" s="78"/>
      <c r="AA1514" s="79"/>
      <c r="AB1514" s="109"/>
      <c r="AC1514" s="109"/>
      <c r="AD1514" s="109"/>
      <c r="AE1514" s="109"/>
      <c r="AF1514" s="109"/>
      <c r="AG1514" s="109"/>
      <c r="AH1514" s="79"/>
      <c r="AI1514" s="109"/>
      <c r="AJ1514" s="109"/>
      <c r="AK1514" s="109"/>
      <c r="AL1514" s="109"/>
      <c r="AM1514" s="109"/>
      <c r="AN1514" s="109"/>
      <c r="AO1514" s="79"/>
      <c r="AP1514" s="109"/>
      <c r="AQ1514" s="109"/>
      <c r="AR1514" s="109"/>
      <c r="AS1514" s="109"/>
      <c r="AT1514" s="79"/>
      <c r="AU1514" s="109"/>
      <c r="AV1514" s="109"/>
      <c r="AW1514" s="109"/>
      <c r="AX1514" s="109"/>
      <c r="AY1514" s="79"/>
      <c r="BD1514" s="79"/>
      <c r="BE1514" s="109"/>
      <c r="BF1514" s="109"/>
      <c r="BG1514" s="109"/>
      <c r="BH1514" s="79"/>
      <c r="BI1514" s="109"/>
      <c r="BJ1514" s="109"/>
      <c r="BK1514" s="122"/>
      <c r="BL1514" s="109"/>
      <c r="BM1514" s="109"/>
      <c r="BN1514" s="79"/>
      <c r="BO1514" s="109"/>
      <c r="BP1514" s="109"/>
      <c r="BQ1514" s="79"/>
      <c r="BR1514" s="109"/>
      <c r="BS1514" s="109"/>
      <c r="BT1514" s="109"/>
      <c r="BU1514" s="109"/>
    </row>
    <row r="1515" spans="5:73" s="70" customFormat="1" ht="16.5" x14ac:dyDescent="0.25">
      <c r="E1515" s="109"/>
      <c r="J1515" s="78"/>
      <c r="AA1515" s="79"/>
      <c r="AB1515" s="109"/>
      <c r="AC1515" s="109"/>
      <c r="AD1515" s="109"/>
      <c r="AE1515" s="109"/>
      <c r="AF1515" s="109"/>
      <c r="AG1515" s="109"/>
      <c r="AH1515" s="79"/>
      <c r="AI1515" s="109"/>
      <c r="AJ1515" s="109"/>
      <c r="AK1515" s="109"/>
      <c r="AL1515" s="109"/>
      <c r="AM1515" s="109"/>
      <c r="AN1515" s="109"/>
      <c r="AO1515" s="79"/>
      <c r="AP1515" s="109"/>
      <c r="AQ1515" s="109"/>
      <c r="AR1515" s="109"/>
      <c r="AS1515" s="109"/>
      <c r="AT1515" s="79"/>
      <c r="AU1515" s="109"/>
      <c r="AV1515" s="109"/>
      <c r="AW1515" s="109"/>
      <c r="AX1515" s="109"/>
      <c r="AY1515" s="79"/>
      <c r="BD1515" s="79"/>
      <c r="BE1515" s="109"/>
      <c r="BF1515" s="109"/>
      <c r="BG1515" s="109"/>
      <c r="BH1515" s="79"/>
      <c r="BI1515" s="109"/>
      <c r="BJ1515" s="109"/>
      <c r="BK1515" s="122"/>
      <c r="BL1515" s="109"/>
      <c r="BM1515" s="109"/>
      <c r="BN1515" s="79"/>
      <c r="BO1515" s="109"/>
      <c r="BP1515" s="109"/>
      <c r="BQ1515" s="79"/>
      <c r="BR1515" s="109"/>
      <c r="BS1515" s="109"/>
      <c r="BT1515" s="109"/>
      <c r="BU1515" s="109"/>
    </row>
    <row r="1516" spans="5:73" s="70" customFormat="1" ht="16.5" x14ac:dyDescent="0.25">
      <c r="E1516" s="109"/>
      <c r="J1516" s="78"/>
      <c r="AA1516" s="79"/>
      <c r="AB1516" s="109"/>
      <c r="AC1516" s="109"/>
      <c r="AD1516" s="109"/>
      <c r="AE1516" s="109"/>
      <c r="AF1516" s="109"/>
      <c r="AG1516" s="109"/>
      <c r="AH1516" s="79"/>
      <c r="AI1516" s="109"/>
      <c r="AJ1516" s="109"/>
      <c r="AK1516" s="109"/>
      <c r="AL1516" s="109"/>
      <c r="AM1516" s="109"/>
      <c r="AN1516" s="109"/>
      <c r="AO1516" s="79"/>
      <c r="AP1516" s="109"/>
      <c r="AQ1516" s="109"/>
      <c r="AR1516" s="109"/>
      <c r="AS1516" s="109"/>
      <c r="AT1516" s="79"/>
      <c r="AU1516" s="109"/>
      <c r="AV1516" s="109"/>
      <c r="AW1516" s="109"/>
      <c r="AX1516" s="109"/>
      <c r="AY1516" s="79"/>
      <c r="BD1516" s="79"/>
      <c r="BE1516" s="109"/>
      <c r="BF1516" s="109"/>
      <c r="BG1516" s="109"/>
      <c r="BH1516" s="79"/>
      <c r="BI1516" s="109"/>
      <c r="BJ1516" s="109"/>
      <c r="BK1516" s="122"/>
      <c r="BL1516" s="109"/>
      <c r="BM1516" s="109"/>
      <c r="BN1516" s="79"/>
      <c r="BO1516" s="109"/>
      <c r="BP1516" s="109"/>
      <c r="BQ1516" s="79"/>
      <c r="BR1516" s="109"/>
      <c r="BS1516" s="109"/>
      <c r="BT1516" s="109"/>
      <c r="BU1516" s="109"/>
    </row>
    <row r="1517" spans="5:73" s="70" customFormat="1" ht="16.5" x14ac:dyDescent="0.25">
      <c r="E1517" s="109"/>
      <c r="J1517" s="78"/>
      <c r="AA1517" s="79"/>
      <c r="AB1517" s="109"/>
      <c r="AC1517" s="109"/>
      <c r="AD1517" s="109"/>
      <c r="AE1517" s="109"/>
      <c r="AF1517" s="109"/>
      <c r="AG1517" s="109"/>
      <c r="AH1517" s="79"/>
      <c r="AI1517" s="109"/>
      <c r="AJ1517" s="109"/>
      <c r="AK1517" s="109"/>
      <c r="AL1517" s="109"/>
      <c r="AM1517" s="109"/>
      <c r="AN1517" s="109"/>
      <c r="AO1517" s="79"/>
      <c r="AP1517" s="109"/>
      <c r="AQ1517" s="109"/>
      <c r="AR1517" s="109"/>
      <c r="AS1517" s="109"/>
      <c r="AT1517" s="79"/>
      <c r="AU1517" s="109"/>
      <c r="AV1517" s="109"/>
      <c r="AW1517" s="109"/>
      <c r="AX1517" s="109"/>
      <c r="AY1517" s="79"/>
      <c r="BD1517" s="79"/>
      <c r="BE1517" s="109"/>
      <c r="BF1517" s="109"/>
      <c r="BG1517" s="109"/>
      <c r="BH1517" s="79"/>
      <c r="BI1517" s="109"/>
      <c r="BJ1517" s="109"/>
      <c r="BK1517" s="122"/>
      <c r="BL1517" s="109"/>
      <c r="BM1517" s="109"/>
      <c r="BN1517" s="79"/>
      <c r="BO1517" s="109"/>
      <c r="BP1517" s="109"/>
      <c r="BQ1517" s="79"/>
      <c r="BR1517" s="109"/>
      <c r="BS1517" s="109"/>
      <c r="BT1517" s="109"/>
      <c r="BU1517" s="109"/>
    </row>
    <row r="1518" spans="5:73" s="70" customFormat="1" ht="16.5" x14ac:dyDescent="0.25">
      <c r="E1518" s="109"/>
      <c r="J1518" s="78"/>
      <c r="AA1518" s="79"/>
      <c r="AB1518" s="109"/>
      <c r="AC1518" s="109"/>
      <c r="AD1518" s="109"/>
      <c r="AE1518" s="109"/>
      <c r="AF1518" s="109"/>
      <c r="AG1518" s="109"/>
      <c r="AH1518" s="79"/>
      <c r="AI1518" s="109"/>
      <c r="AJ1518" s="109"/>
      <c r="AK1518" s="109"/>
      <c r="AL1518" s="109"/>
      <c r="AM1518" s="109"/>
      <c r="AN1518" s="109"/>
      <c r="AO1518" s="79"/>
      <c r="AP1518" s="109"/>
      <c r="AQ1518" s="109"/>
      <c r="AR1518" s="109"/>
      <c r="AS1518" s="109"/>
      <c r="AT1518" s="79"/>
      <c r="AU1518" s="109"/>
      <c r="AV1518" s="109"/>
      <c r="AW1518" s="109"/>
      <c r="AX1518" s="109"/>
      <c r="AY1518" s="79"/>
      <c r="BD1518" s="79"/>
      <c r="BE1518" s="109"/>
      <c r="BF1518" s="109"/>
      <c r="BG1518" s="109"/>
      <c r="BH1518" s="79"/>
      <c r="BI1518" s="109"/>
      <c r="BJ1518" s="109"/>
      <c r="BK1518" s="122"/>
      <c r="BL1518" s="109"/>
      <c r="BM1518" s="109"/>
      <c r="BN1518" s="79"/>
      <c r="BO1518" s="109"/>
      <c r="BP1518" s="109"/>
      <c r="BQ1518" s="79"/>
      <c r="BR1518" s="109"/>
      <c r="BS1518" s="109"/>
      <c r="BT1518" s="109"/>
      <c r="BU1518" s="109"/>
    </row>
    <row r="1519" spans="5:73" s="70" customFormat="1" ht="16.5" x14ac:dyDescent="0.25">
      <c r="E1519" s="109"/>
      <c r="J1519" s="78"/>
      <c r="AA1519" s="79"/>
      <c r="AB1519" s="109"/>
      <c r="AC1519" s="109"/>
      <c r="AD1519" s="109"/>
      <c r="AE1519" s="109"/>
      <c r="AF1519" s="109"/>
      <c r="AG1519" s="109"/>
      <c r="AH1519" s="79"/>
      <c r="AI1519" s="109"/>
      <c r="AJ1519" s="109"/>
      <c r="AK1519" s="109"/>
      <c r="AL1519" s="109"/>
      <c r="AM1519" s="109"/>
      <c r="AN1519" s="109"/>
      <c r="AO1519" s="79"/>
      <c r="AP1519" s="109"/>
      <c r="AQ1519" s="109"/>
      <c r="AR1519" s="109"/>
      <c r="AS1519" s="109"/>
      <c r="AT1519" s="79"/>
      <c r="AU1519" s="109"/>
      <c r="AV1519" s="109"/>
      <c r="AW1519" s="109"/>
      <c r="AX1519" s="109"/>
      <c r="AY1519" s="79"/>
      <c r="BD1519" s="79"/>
      <c r="BE1519" s="109"/>
      <c r="BF1519" s="109"/>
      <c r="BG1519" s="109"/>
      <c r="BH1519" s="79"/>
      <c r="BI1519" s="109"/>
      <c r="BJ1519" s="109"/>
      <c r="BK1519" s="122"/>
      <c r="BL1519" s="109"/>
      <c r="BM1519" s="109"/>
      <c r="BN1519" s="79"/>
      <c r="BO1519" s="109"/>
      <c r="BP1519" s="109"/>
      <c r="BQ1519" s="79"/>
      <c r="BR1519" s="109"/>
      <c r="BS1519" s="109"/>
      <c r="BT1519" s="109"/>
      <c r="BU1519" s="109"/>
    </row>
    <row r="1520" spans="5:73" s="70" customFormat="1" ht="16.5" x14ac:dyDescent="0.25">
      <c r="E1520" s="109"/>
      <c r="J1520" s="78"/>
      <c r="AA1520" s="79"/>
      <c r="AB1520" s="109"/>
      <c r="AC1520" s="109"/>
      <c r="AD1520" s="109"/>
      <c r="AE1520" s="109"/>
      <c r="AF1520" s="109"/>
      <c r="AG1520" s="109"/>
      <c r="AH1520" s="79"/>
      <c r="AI1520" s="109"/>
      <c r="AJ1520" s="109"/>
      <c r="AK1520" s="109"/>
      <c r="AL1520" s="109"/>
      <c r="AM1520" s="109"/>
      <c r="AN1520" s="109"/>
      <c r="AO1520" s="79"/>
      <c r="AP1520" s="109"/>
      <c r="AQ1520" s="109"/>
      <c r="AR1520" s="109"/>
      <c r="AS1520" s="109"/>
      <c r="AT1520" s="79"/>
      <c r="AU1520" s="109"/>
      <c r="AV1520" s="109"/>
      <c r="AW1520" s="109"/>
      <c r="AX1520" s="109"/>
      <c r="AY1520" s="79"/>
      <c r="BD1520" s="79"/>
      <c r="BE1520" s="109"/>
      <c r="BF1520" s="109"/>
      <c r="BG1520" s="109"/>
      <c r="BH1520" s="79"/>
      <c r="BI1520" s="109"/>
      <c r="BJ1520" s="109"/>
      <c r="BK1520" s="122"/>
      <c r="BL1520" s="109"/>
      <c r="BM1520" s="109"/>
      <c r="BN1520" s="79"/>
      <c r="BO1520" s="109"/>
      <c r="BP1520" s="109"/>
      <c r="BQ1520" s="79"/>
      <c r="BR1520" s="109"/>
      <c r="BS1520" s="109"/>
      <c r="BT1520" s="109"/>
      <c r="BU1520" s="109"/>
    </row>
    <row r="1521" spans="5:73" s="70" customFormat="1" ht="16.5" x14ac:dyDescent="0.25">
      <c r="E1521" s="109"/>
      <c r="J1521" s="78"/>
      <c r="AA1521" s="79"/>
      <c r="AB1521" s="109"/>
      <c r="AC1521" s="109"/>
      <c r="AD1521" s="109"/>
      <c r="AE1521" s="109"/>
      <c r="AF1521" s="109"/>
      <c r="AG1521" s="109"/>
      <c r="AH1521" s="79"/>
      <c r="AI1521" s="109"/>
      <c r="AJ1521" s="109"/>
      <c r="AK1521" s="109"/>
      <c r="AL1521" s="109"/>
      <c r="AM1521" s="109"/>
      <c r="AN1521" s="109"/>
      <c r="AO1521" s="79"/>
      <c r="AP1521" s="109"/>
      <c r="AQ1521" s="109"/>
      <c r="AR1521" s="109"/>
      <c r="AS1521" s="109"/>
      <c r="AT1521" s="79"/>
      <c r="AU1521" s="109"/>
      <c r="AV1521" s="109"/>
      <c r="AW1521" s="109"/>
      <c r="AX1521" s="109"/>
      <c r="AY1521" s="79"/>
      <c r="BD1521" s="79"/>
      <c r="BE1521" s="109"/>
      <c r="BF1521" s="109"/>
      <c r="BG1521" s="109"/>
      <c r="BH1521" s="79"/>
      <c r="BI1521" s="109"/>
      <c r="BJ1521" s="109"/>
      <c r="BK1521" s="122"/>
      <c r="BL1521" s="109"/>
      <c r="BM1521" s="109"/>
      <c r="BN1521" s="79"/>
      <c r="BO1521" s="109"/>
      <c r="BP1521" s="109"/>
      <c r="BQ1521" s="79"/>
      <c r="BR1521" s="109"/>
      <c r="BS1521" s="109"/>
      <c r="BT1521" s="109"/>
      <c r="BU1521" s="109"/>
    </row>
    <row r="1522" spans="5:73" s="70" customFormat="1" ht="16.5" x14ac:dyDescent="0.25">
      <c r="E1522" s="109"/>
      <c r="J1522" s="78"/>
      <c r="AA1522" s="79"/>
      <c r="AB1522" s="109"/>
      <c r="AC1522" s="109"/>
      <c r="AD1522" s="109"/>
      <c r="AE1522" s="109"/>
      <c r="AF1522" s="109"/>
      <c r="AG1522" s="109"/>
      <c r="AH1522" s="79"/>
      <c r="AI1522" s="109"/>
      <c r="AJ1522" s="109"/>
      <c r="AK1522" s="109"/>
      <c r="AL1522" s="109"/>
      <c r="AM1522" s="109"/>
      <c r="AN1522" s="109"/>
      <c r="AO1522" s="79"/>
      <c r="AP1522" s="109"/>
      <c r="AQ1522" s="109"/>
      <c r="AR1522" s="109"/>
      <c r="AS1522" s="109"/>
      <c r="AT1522" s="79"/>
      <c r="AU1522" s="109"/>
      <c r="AV1522" s="109"/>
      <c r="AW1522" s="109"/>
      <c r="AX1522" s="109"/>
      <c r="AY1522" s="79"/>
      <c r="BD1522" s="79"/>
      <c r="BE1522" s="109"/>
      <c r="BF1522" s="109"/>
      <c r="BG1522" s="109"/>
      <c r="BH1522" s="79"/>
      <c r="BI1522" s="109"/>
      <c r="BJ1522" s="109"/>
      <c r="BK1522" s="122"/>
      <c r="BL1522" s="109"/>
      <c r="BM1522" s="109"/>
      <c r="BN1522" s="79"/>
      <c r="BO1522" s="109"/>
      <c r="BP1522" s="109"/>
      <c r="BQ1522" s="79"/>
      <c r="BR1522" s="109"/>
      <c r="BS1522" s="109"/>
      <c r="BT1522" s="109"/>
      <c r="BU1522" s="109"/>
    </row>
    <row r="1523" spans="5:73" s="70" customFormat="1" ht="16.5" x14ac:dyDescent="0.25">
      <c r="E1523" s="109"/>
      <c r="J1523" s="78"/>
      <c r="AA1523" s="79"/>
      <c r="AB1523" s="109"/>
      <c r="AC1523" s="109"/>
      <c r="AD1523" s="109"/>
      <c r="AE1523" s="109"/>
      <c r="AF1523" s="109"/>
      <c r="AG1523" s="109"/>
      <c r="AH1523" s="79"/>
      <c r="AI1523" s="109"/>
      <c r="AJ1523" s="109"/>
      <c r="AK1523" s="109"/>
      <c r="AL1523" s="109"/>
      <c r="AM1523" s="109"/>
      <c r="AN1523" s="109"/>
      <c r="AO1523" s="79"/>
      <c r="AP1523" s="109"/>
      <c r="AQ1523" s="109"/>
      <c r="AR1523" s="109"/>
      <c r="AS1523" s="109"/>
      <c r="AT1523" s="79"/>
      <c r="AU1523" s="109"/>
      <c r="AV1523" s="109"/>
      <c r="AW1523" s="109"/>
      <c r="AX1523" s="109"/>
      <c r="AY1523" s="79"/>
      <c r="BD1523" s="79"/>
      <c r="BE1523" s="109"/>
      <c r="BF1523" s="109"/>
      <c r="BG1523" s="109"/>
      <c r="BH1523" s="79"/>
      <c r="BI1523" s="109"/>
      <c r="BJ1523" s="109"/>
      <c r="BK1523" s="122"/>
      <c r="BL1523" s="109"/>
      <c r="BM1523" s="109"/>
      <c r="BN1523" s="79"/>
      <c r="BO1523" s="109"/>
      <c r="BP1523" s="109"/>
      <c r="BQ1523" s="79"/>
      <c r="BR1523" s="109"/>
      <c r="BS1523" s="109"/>
      <c r="BT1523" s="109"/>
      <c r="BU1523" s="109"/>
    </row>
    <row r="1524" spans="5:73" s="70" customFormat="1" ht="16.5" x14ac:dyDescent="0.25">
      <c r="E1524" s="109"/>
      <c r="J1524" s="78"/>
      <c r="AA1524" s="79"/>
      <c r="AB1524" s="109"/>
      <c r="AC1524" s="109"/>
      <c r="AD1524" s="109"/>
      <c r="AE1524" s="109"/>
      <c r="AF1524" s="109"/>
      <c r="AG1524" s="109"/>
      <c r="AH1524" s="79"/>
      <c r="AI1524" s="109"/>
      <c r="AJ1524" s="109"/>
      <c r="AK1524" s="109"/>
      <c r="AL1524" s="109"/>
      <c r="AM1524" s="109"/>
      <c r="AN1524" s="109"/>
      <c r="AO1524" s="79"/>
      <c r="AP1524" s="109"/>
      <c r="AQ1524" s="109"/>
      <c r="AR1524" s="109"/>
      <c r="AS1524" s="109"/>
      <c r="AT1524" s="79"/>
      <c r="AU1524" s="109"/>
      <c r="AV1524" s="109"/>
      <c r="AW1524" s="109"/>
      <c r="AX1524" s="109"/>
      <c r="AY1524" s="79"/>
      <c r="BD1524" s="79"/>
      <c r="BE1524" s="109"/>
      <c r="BF1524" s="109"/>
      <c r="BG1524" s="109"/>
      <c r="BH1524" s="79"/>
      <c r="BI1524" s="109"/>
      <c r="BJ1524" s="109"/>
      <c r="BK1524" s="122"/>
      <c r="BL1524" s="109"/>
      <c r="BM1524" s="109"/>
      <c r="BN1524" s="79"/>
      <c r="BO1524" s="109"/>
      <c r="BP1524" s="109"/>
      <c r="BQ1524" s="79"/>
      <c r="BR1524" s="109"/>
      <c r="BS1524" s="109"/>
      <c r="BT1524" s="109"/>
      <c r="BU1524" s="109"/>
    </row>
    <row r="1525" spans="5:73" s="70" customFormat="1" ht="16.5" x14ac:dyDescent="0.25">
      <c r="E1525" s="109"/>
      <c r="J1525" s="78"/>
      <c r="AA1525" s="79"/>
      <c r="AB1525" s="109"/>
      <c r="AC1525" s="109"/>
      <c r="AD1525" s="109"/>
      <c r="AE1525" s="109"/>
      <c r="AF1525" s="109"/>
      <c r="AG1525" s="109"/>
      <c r="AH1525" s="79"/>
      <c r="AI1525" s="109"/>
      <c r="AJ1525" s="109"/>
      <c r="AK1525" s="109"/>
      <c r="AL1525" s="109"/>
      <c r="AM1525" s="109"/>
      <c r="AN1525" s="109"/>
      <c r="AO1525" s="79"/>
      <c r="AP1525" s="109"/>
      <c r="AQ1525" s="109"/>
      <c r="AR1525" s="109"/>
      <c r="AS1525" s="109"/>
      <c r="AT1525" s="79"/>
      <c r="AU1525" s="109"/>
      <c r="AV1525" s="109"/>
      <c r="AW1525" s="109"/>
      <c r="AX1525" s="109"/>
      <c r="AY1525" s="79"/>
      <c r="BD1525" s="79"/>
      <c r="BE1525" s="109"/>
      <c r="BF1525" s="109"/>
      <c r="BG1525" s="109"/>
      <c r="BH1525" s="79"/>
      <c r="BI1525" s="109"/>
      <c r="BJ1525" s="109"/>
      <c r="BK1525" s="122"/>
      <c r="BL1525" s="109"/>
      <c r="BM1525" s="109"/>
      <c r="BN1525" s="79"/>
      <c r="BO1525" s="109"/>
      <c r="BP1525" s="109"/>
      <c r="BQ1525" s="79"/>
      <c r="BR1525" s="109"/>
      <c r="BS1525" s="109"/>
      <c r="BT1525" s="109"/>
      <c r="BU1525" s="109"/>
    </row>
    <row r="1526" spans="5:73" s="70" customFormat="1" ht="16.5" x14ac:dyDescent="0.25">
      <c r="E1526" s="109"/>
      <c r="J1526" s="78"/>
      <c r="AA1526" s="79"/>
      <c r="AB1526" s="109"/>
      <c r="AC1526" s="109"/>
      <c r="AD1526" s="109"/>
      <c r="AE1526" s="109"/>
      <c r="AF1526" s="109"/>
      <c r="AG1526" s="109"/>
      <c r="AH1526" s="79"/>
      <c r="AI1526" s="109"/>
      <c r="AJ1526" s="109"/>
      <c r="AK1526" s="109"/>
      <c r="AL1526" s="109"/>
      <c r="AM1526" s="109"/>
      <c r="AN1526" s="109"/>
      <c r="AO1526" s="79"/>
      <c r="AP1526" s="109"/>
      <c r="AQ1526" s="109"/>
      <c r="AR1526" s="109"/>
      <c r="AS1526" s="109"/>
      <c r="AT1526" s="79"/>
      <c r="AU1526" s="109"/>
      <c r="AV1526" s="109"/>
      <c r="AW1526" s="109"/>
      <c r="AX1526" s="109"/>
      <c r="AY1526" s="79"/>
      <c r="BD1526" s="79"/>
      <c r="BE1526" s="109"/>
      <c r="BF1526" s="109"/>
      <c r="BG1526" s="109"/>
      <c r="BH1526" s="79"/>
      <c r="BI1526" s="109"/>
      <c r="BJ1526" s="109"/>
      <c r="BK1526" s="122"/>
      <c r="BL1526" s="109"/>
      <c r="BM1526" s="109"/>
      <c r="BN1526" s="79"/>
      <c r="BO1526" s="109"/>
      <c r="BP1526" s="109"/>
      <c r="BQ1526" s="79"/>
      <c r="BR1526" s="109"/>
      <c r="BS1526" s="109"/>
      <c r="BT1526" s="109"/>
      <c r="BU1526" s="109"/>
    </row>
    <row r="1527" spans="5:73" s="70" customFormat="1" ht="16.5" x14ac:dyDescent="0.25">
      <c r="E1527" s="109"/>
      <c r="J1527" s="78"/>
      <c r="AA1527" s="79"/>
      <c r="AB1527" s="109"/>
      <c r="AC1527" s="109"/>
      <c r="AD1527" s="109"/>
      <c r="AE1527" s="109"/>
      <c r="AF1527" s="109"/>
      <c r="AG1527" s="109"/>
      <c r="AH1527" s="79"/>
      <c r="AI1527" s="109"/>
      <c r="AJ1527" s="109"/>
      <c r="AK1527" s="109"/>
      <c r="AL1527" s="109"/>
      <c r="AM1527" s="109"/>
      <c r="AN1527" s="109"/>
      <c r="AO1527" s="79"/>
      <c r="AP1527" s="109"/>
      <c r="AQ1527" s="109"/>
      <c r="AR1527" s="109"/>
      <c r="AS1527" s="109"/>
      <c r="AT1527" s="79"/>
      <c r="AU1527" s="109"/>
      <c r="AV1527" s="109"/>
      <c r="AW1527" s="109"/>
      <c r="AX1527" s="109"/>
      <c r="AY1527" s="79"/>
      <c r="BD1527" s="79"/>
      <c r="BE1527" s="109"/>
      <c r="BF1527" s="109"/>
      <c r="BG1527" s="109"/>
      <c r="BH1527" s="79"/>
      <c r="BI1527" s="109"/>
      <c r="BJ1527" s="109"/>
      <c r="BK1527" s="122"/>
      <c r="BL1527" s="109"/>
      <c r="BM1527" s="109"/>
      <c r="BN1527" s="79"/>
      <c r="BO1527" s="109"/>
      <c r="BP1527" s="109"/>
      <c r="BQ1527" s="79"/>
      <c r="BR1527" s="109"/>
      <c r="BS1527" s="109"/>
      <c r="BT1527" s="109"/>
      <c r="BU1527" s="109"/>
    </row>
    <row r="1528" spans="5:73" s="70" customFormat="1" ht="16.5" x14ac:dyDescent="0.25">
      <c r="E1528" s="109"/>
      <c r="J1528" s="78"/>
      <c r="AA1528" s="79"/>
      <c r="AB1528" s="109"/>
      <c r="AC1528" s="109"/>
      <c r="AD1528" s="109"/>
      <c r="AE1528" s="109"/>
      <c r="AF1528" s="109"/>
      <c r="AG1528" s="109"/>
      <c r="AH1528" s="79"/>
      <c r="AI1528" s="109"/>
      <c r="AJ1528" s="109"/>
      <c r="AK1528" s="109"/>
      <c r="AL1528" s="109"/>
      <c r="AM1528" s="109"/>
      <c r="AN1528" s="109"/>
      <c r="AO1528" s="79"/>
      <c r="AP1528" s="109"/>
      <c r="AQ1528" s="109"/>
      <c r="AR1528" s="109"/>
      <c r="AS1528" s="109"/>
      <c r="AT1528" s="79"/>
      <c r="AU1528" s="109"/>
      <c r="AV1528" s="109"/>
      <c r="AW1528" s="109"/>
      <c r="AX1528" s="109"/>
      <c r="AY1528" s="79"/>
      <c r="BD1528" s="79"/>
      <c r="BE1528" s="109"/>
      <c r="BF1528" s="109"/>
      <c r="BG1528" s="109"/>
      <c r="BH1528" s="79"/>
      <c r="BI1528" s="109"/>
      <c r="BJ1528" s="109"/>
      <c r="BK1528" s="122"/>
      <c r="BL1528" s="109"/>
      <c r="BM1528" s="109"/>
      <c r="BN1528" s="79"/>
      <c r="BO1528" s="109"/>
      <c r="BP1528" s="109"/>
      <c r="BQ1528" s="79"/>
      <c r="BR1528" s="109"/>
      <c r="BS1528" s="109"/>
      <c r="BT1528" s="109"/>
      <c r="BU1528" s="109"/>
    </row>
    <row r="1529" spans="5:73" s="70" customFormat="1" ht="16.5" x14ac:dyDescent="0.25">
      <c r="E1529" s="109"/>
      <c r="J1529" s="78"/>
      <c r="AA1529" s="79"/>
      <c r="AB1529" s="109"/>
      <c r="AC1529" s="109"/>
      <c r="AD1529" s="109"/>
      <c r="AE1529" s="109"/>
      <c r="AF1529" s="109"/>
      <c r="AG1529" s="109"/>
      <c r="AH1529" s="79"/>
      <c r="AI1529" s="109"/>
      <c r="AJ1529" s="109"/>
      <c r="AK1529" s="109"/>
      <c r="AL1529" s="109"/>
      <c r="AM1529" s="109"/>
      <c r="AN1529" s="109"/>
      <c r="AO1529" s="79"/>
      <c r="AP1529" s="109"/>
      <c r="AQ1529" s="109"/>
      <c r="AR1529" s="109"/>
      <c r="AS1529" s="109"/>
      <c r="AT1529" s="79"/>
      <c r="AU1529" s="109"/>
      <c r="AV1529" s="109"/>
      <c r="AW1529" s="109"/>
      <c r="AX1529" s="109"/>
      <c r="AY1529" s="79"/>
      <c r="BD1529" s="79"/>
      <c r="BE1529" s="109"/>
      <c r="BF1529" s="109"/>
      <c r="BG1529" s="109"/>
      <c r="BH1529" s="79"/>
      <c r="BI1529" s="109"/>
      <c r="BJ1529" s="109"/>
      <c r="BK1529" s="122"/>
      <c r="BL1529" s="109"/>
      <c r="BM1529" s="109"/>
      <c r="BN1529" s="79"/>
      <c r="BO1529" s="109"/>
      <c r="BP1529" s="109"/>
      <c r="BQ1529" s="79"/>
      <c r="BR1529" s="109"/>
      <c r="BS1529" s="109"/>
      <c r="BT1529" s="109"/>
      <c r="BU1529" s="109"/>
    </row>
    <row r="1530" spans="5:73" s="70" customFormat="1" ht="16.5" x14ac:dyDescent="0.25">
      <c r="E1530" s="109"/>
      <c r="J1530" s="78"/>
      <c r="AA1530" s="79"/>
      <c r="AB1530" s="109"/>
      <c r="AC1530" s="109"/>
      <c r="AD1530" s="109"/>
      <c r="AE1530" s="109"/>
      <c r="AF1530" s="109"/>
      <c r="AG1530" s="109"/>
      <c r="AH1530" s="79"/>
      <c r="AI1530" s="109"/>
      <c r="AJ1530" s="109"/>
      <c r="AK1530" s="109"/>
      <c r="AL1530" s="109"/>
      <c r="AM1530" s="109"/>
      <c r="AN1530" s="109"/>
      <c r="AO1530" s="79"/>
      <c r="AP1530" s="109"/>
      <c r="AQ1530" s="109"/>
      <c r="AR1530" s="109"/>
      <c r="AS1530" s="109"/>
      <c r="AT1530" s="79"/>
      <c r="AU1530" s="109"/>
      <c r="AV1530" s="109"/>
      <c r="AW1530" s="109"/>
      <c r="AX1530" s="109"/>
      <c r="AY1530" s="79"/>
      <c r="BD1530" s="79"/>
      <c r="BE1530" s="109"/>
      <c r="BF1530" s="109"/>
      <c r="BG1530" s="109"/>
      <c r="BH1530" s="79"/>
      <c r="BI1530" s="109"/>
      <c r="BJ1530" s="109"/>
      <c r="BK1530" s="122"/>
      <c r="BL1530" s="109"/>
      <c r="BM1530" s="109"/>
      <c r="BN1530" s="79"/>
      <c r="BO1530" s="109"/>
      <c r="BP1530" s="109"/>
      <c r="BQ1530" s="79"/>
      <c r="BR1530" s="109"/>
      <c r="BS1530" s="109"/>
      <c r="BT1530" s="109"/>
      <c r="BU1530" s="109"/>
    </row>
    <row r="1531" spans="5:73" s="70" customFormat="1" ht="16.5" x14ac:dyDescent="0.25">
      <c r="E1531" s="109"/>
      <c r="J1531" s="78"/>
      <c r="AA1531" s="79"/>
      <c r="AB1531" s="109"/>
      <c r="AC1531" s="109"/>
      <c r="AD1531" s="109"/>
      <c r="AE1531" s="109"/>
      <c r="AF1531" s="109"/>
      <c r="AG1531" s="109"/>
      <c r="AH1531" s="79"/>
      <c r="AI1531" s="109"/>
      <c r="AJ1531" s="109"/>
      <c r="AK1531" s="109"/>
      <c r="AL1531" s="109"/>
      <c r="AM1531" s="109"/>
      <c r="AN1531" s="109"/>
      <c r="AO1531" s="79"/>
      <c r="AP1531" s="109"/>
      <c r="AQ1531" s="109"/>
      <c r="AR1531" s="109"/>
      <c r="AS1531" s="109"/>
      <c r="AT1531" s="79"/>
      <c r="AU1531" s="109"/>
      <c r="AV1531" s="109"/>
      <c r="AW1531" s="109"/>
      <c r="AX1531" s="109"/>
      <c r="AY1531" s="79"/>
      <c r="BD1531" s="79"/>
      <c r="BE1531" s="109"/>
      <c r="BF1531" s="109"/>
      <c r="BG1531" s="109"/>
      <c r="BH1531" s="79"/>
      <c r="BI1531" s="109"/>
      <c r="BJ1531" s="109"/>
      <c r="BK1531" s="122"/>
      <c r="BL1531" s="109"/>
      <c r="BM1531" s="109"/>
      <c r="BN1531" s="79"/>
      <c r="BO1531" s="109"/>
      <c r="BP1531" s="109"/>
      <c r="BQ1531" s="79"/>
      <c r="BR1531" s="109"/>
      <c r="BS1531" s="109"/>
      <c r="BT1531" s="109"/>
      <c r="BU1531" s="109"/>
    </row>
    <row r="1532" spans="5:73" s="70" customFormat="1" ht="16.5" x14ac:dyDescent="0.25">
      <c r="E1532" s="109"/>
      <c r="J1532" s="78"/>
      <c r="AA1532" s="79"/>
      <c r="AB1532" s="109"/>
      <c r="AC1532" s="109"/>
      <c r="AD1532" s="109"/>
      <c r="AE1532" s="109"/>
      <c r="AF1532" s="109"/>
      <c r="AG1532" s="109"/>
      <c r="AH1532" s="79"/>
      <c r="AI1532" s="109"/>
      <c r="AJ1532" s="109"/>
      <c r="AK1532" s="109"/>
      <c r="AL1532" s="109"/>
      <c r="AM1532" s="109"/>
      <c r="AN1532" s="109"/>
      <c r="AO1532" s="79"/>
      <c r="AP1532" s="109"/>
      <c r="AQ1532" s="109"/>
      <c r="AR1532" s="109"/>
      <c r="AS1532" s="109"/>
      <c r="AT1532" s="79"/>
      <c r="AU1532" s="109"/>
      <c r="AV1532" s="109"/>
      <c r="AW1532" s="109"/>
      <c r="AX1532" s="109"/>
      <c r="AY1532" s="79"/>
      <c r="BD1532" s="79"/>
      <c r="BE1532" s="109"/>
      <c r="BF1532" s="109"/>
      <c r="BG1532" s="109"/>
      <c r="BH1532" s="79"/>
      <c r="BI1532" s="109"/>
      <c r="BJ1532" s="109"/>
      <c r="BK1532" s="122"/>
      <c r="BL1532" s="109"/>
      <c r="BM1532" s="109"/>
      <c r="BN1532" s="79"/>
      <c r="BO1532" s="109"/>
      <c r="BP1532" s="109"/>
      <c r="BQ1532" s="79"/>
      <c r="BR1532" s="109"/>
      <c r="BS1532" s="109"/>
      <c r="BT1532" s="109"/>
      <c r="BU1532" s="109"/>
    </row>
    <row r="1533" spans="5:73" s="70" customFormat="1" ht="16.5" x14ac:dyDescent="0.25">
      <c r="E1533" s="109"/>
      <c r="J1533" s="78"/>
      <c r="AA1533" s="79"/>
      <c r="AB1533" s="109"/>
      <c r="AC1533" s="109"/>
      <c r="AD1533" s="109"/>
      <c r="AE1533" s="109"/>
      <c r="AF1533" s="109"/>
      <c r="AG1533" s="109"/>
      <c r="AH1533" s="79"/>
      <c r="AI1533" s="109"/>
      <c r="AJ1533" s="109"/>
      <c r="AK1533" s="109"/>
      <c r="AL1533" s="109"/>
      <c r="AM1533" s="109"/>
      <c r="AN1533" s="109"/>
      <c r="AO1533" s="79"/>
      <c r="AP1533" s="109"/>
      <c r="AQ1533" s="109"/>
      <c r="AR1533" s="109"/>
      <c r="AS1533" s="109"/>
      <c r="AT1533" s="79"/>
      <c r="AU1533" s="109"/>
      <c r="AV1533" s="109"/>
      <c r="AW1533" s="109"/>
      <c r="AX1533" s="109"/>
      <c r="AY1533" s="79"/>
      <c r="BD1533" s="79"/>
      <c r="BE1533" s="109"/>
      <c r="BF1533" s="109"/>
      <c r="BG1533" s="109"/>
      <c r="BH1533" s="79"/>
      <c r="BI1533" s="109"/>
      <c r="BJ1533" s="109"/>
      <c r="BK1533" s="122"/>
      <c r="BL1533" s="109"/>
      <c r="BM1533" s="109"/>
      <c r="BN1533" s="79"/>
      <c r="BO1533" s="109"/>
      <c r="BP1533" s="109"/>
      <c r="BQ1533" s="79"/>
      <c r="BR1533" s="109"/>
      <c r="BS1533" s="109"/>
      <c r="BT1533" s="109"/>
      <c r="BU1533" s="109"/>
    </row>
    <row r="1534" spans="5:73" s="70" customFormat="1" ht="16.5" x14ac:dyDescent="0.25">
      <c r="E1534" s="109"/>
      <c r="J1534" s="78"/>
      <c r="AA1534" s="79"/>
      <c r="AB1534" s="109"/>
      <c r="AC1534" s="109"/>
      <c r="AD1534" s="109"/>
      <c r="AE1534" s="109"/>
      <c r="AF1534" s="109"/>
      <c r="AG1534" s="109"/>
      <c r="AH1534" s="79"/>
      <c r="AI1534" s="109"/>
      <c r="AJ1534" s="109"/>
      <c r="AK1534" s="109"/>
      <c r="AL1534" s="109"/>
      <c r="AM1534" s="109"/>
      <c r="AN1534" s="109"/>
      <c r="AO1534" s="79"/>
      <c r="AP1534" s="109"/>
      <c r="AQ1534" s="109"/>
      <c r="AR1534" s="109"/>
      <c r="AS1534" s="109"/>
      <c r="AT1534" s="79"/>
      <c r="AU1534" s="109"/>
      <c r="AV1534" s="109"/>
      <c r="AW1534" s="109"/>
      <c r="AX1534" s="109"/>
      <c r="AY1534" s="79"/>
      <c r="BD1534" s="79"/>
      <c r="BE1534" s="109"/>
      <c r="BF1534" s="109"/>
      <c r="BG1534" s="109"/>
      <c r="BH1534" s="79"/>
      <c r="BI1534" s="109"/>
      <c r="BJ1534" s="109"/>
      <c r="BK1534" s="122"/>
      <c r="BL1534" s="109"/>
      <c r="BM1534" s="109"/>
      <c r="BN1534" s="79"/>
      <c r="BO1534" s="109"/>
      <c r="BP1534" s="109"/>
      <c r="BQ1534" s="79"/>
      <c r="BR1534" s="109"/>
      <c r="BS1534" s="109"/>
      <c r="BT1534" s="109"/>
      <c r="BU1534" s="109"/>
    </row>
    <row r="1535" spans="5:73" s="70" customFormat="1" ht="16.5" x14ac:dyDescent="0.25">
      <c r="E1535" s="109"/>
      <c r="J1535" s="78"/>
      <c r="AA1535" s="79"/>
      <c r="AB1535" s="109"/>
      <c r="AC1535" s="109"/>
      <c r="AD1535" s="109"/>
      <c r="AE1535" s="109"/>
      <c r="AF1535" s="109"/>
      <c r="AG1535" s="109"/>
      <c r="AH1535" s="79"/>
      <c r="AI1535" s="109"/>
      <c r="AJ1535" s="109"/>
      <c r="AK1535" s="109"/>
      <c r="AL1535" s="109"/>
      <c r="AM1535" s="109"/>
      <c r="AN1535" s="109"/>
      <c r="AO1535" s="79"/>
      <c r="AP1535" s="109"/>
      <c r="AQ1535" s="109"/>
      <c r="AR1535" s="109"/>
      <c r="AS1535" s="109"/>
      <c r="AT1535" s="79"/>
      <c r="AU1535" s="109"/>
      <c r="AV1535" s="109"/>
      <c r="AW1535" s="109"/>
      <c r="AX1535" s="109"/>
      <c r="AY1535" s="79"/>
      <c r="BD1535" s="79"/>
      <c r="BE1535" s="109"/>
      <c r="BF1535" s="109"/>
      <c r="BG1535" s="109"/>
      <c r="BH1535" s="79"/>
      <c r="BI1535" s="109"/>
      <c r="BJ1535" s="109"/>
      <c r="BK1535" s="122"/>
      <c r="BL1535" s="109"/>
      <c r="BM1535" s="109"/>
      <c r="BN1535" s="79"/>
      <c r="BO1535" s="109"/>
      <c r="BP1535" s="109"/>
      <c r="BQ1535" s="79"/>
      <c r="BR1535" s="109"/>
      <c r="BS1535" s="109"/>
      <c r="BT1535" s="109"/>
      <c r="BU1535" s="109"/>
    </row>
    <row r="1536" spans="5:73" s="70" customFormat="1" ht="16.5" x14ac:dyDescent="0.25">
      <c r="E1536" s="109"/>
      <c r="J1536" s="78"/>
      <c r="AA1536" s="79"/>
      <c r="AB1536" s="109"/>
      <c r="AC1536" s="109"/>
      <c r="AD1536" s="109"/>
      <c r="AE1536" s="109"/>
      <c r="AF1536" s="109"/>
      <c r="AG1536" s="109"/>
      <c r="AH1536" s="79"/>
      <c r="AI1536" s="109"/>
      <c r="AJ1536" s="109"/>
      <c r="AK1536" s="109"/>
      <c r="AL1536" s="109"/>
      <c r="AM1536" s="109"/>
      <c r="AN1536" s="109"/>
      <c r="AO1536" s="79"/>
      <c r="AP1536" s="109"/>
      <c r="AQ1536" s="109"/>
      <c r="AR1536" s="109"/>
      <c r="AS1536" s="109"/>
      <c r="AT1536" s="79"/>
      <c r="AU1536" s="109"/>
      <c r="AV1536" s="109"/>
      <c r="AW1536" s="109"/>
      <c r="AX1536" s="109"/>
      <c r="AY1536" s="79"/>
      <c r="BD1536" s="79"/>
      <c r="BE1536" s="109"/>
      <c r="BF1536" s="109"/>
      <c r="BG1536" s="109"/>
      <c r="BH1536" s="79"/>
      <c r="BI1536" s="109"/>
      <c r="BJ1536" s="109"/>
      <c r="BK1536" s="122"/>
      <c r="BL1536" s="109"/>
      <c r="BM1536" s="109"/>
      <c r="BN1536" s="79"/>
      <c r="BO1536" s="109"/>
      <c r="BP1536" s="109"/>
      <c r="BQ1536" s="79"/>
      <c r="BR1536" s="109"/>
      <c r="BS1536" s="109"/>
      <c r="BT1536" s="109"/>
      <c r="BU1536" s="109"/>
    </row>
    <row r="1537" spans="5:73" s="70" customFormat="1" ht="16.5" x14ac:dyDescent="0.25">
      <c r="E1537" s="109"/>
      <c r="J1537" s="78"/>
      <c r="AA1537" s="79"/>
      <c r="AB1537" s="109"/>
      <c r="AC1537" s="109"/>
      <c r="AD1537" s="109"/>
      <c r="AE1537" s="109"/>
      <c r="AF1537" s="109"/>
      <c r="AG1537" s="109"/>
      <c r="AH1537" s="79"/>
      <c r="AI1537" s="109"/>
      <c r="AJ1537" s="109"/>
      <c r="AK1537" s="109"/>
      <c r="AL1537" s="109"/>
      <c r="AM1537" s="109"/>
      <c r="AN1537" s="109"/>
      <c r="AO1537" s="79"/>
      <c r="AP1537" s="109"/>
      <c r="AQ1537" s="109"/>
      <c r="AR1537" s="109"/>
      <c r="AS1537" s="109"/>
      <c r="AT1537" s="79"/>
      <c r="AU1537" s="109"/>
      <c r="AV1537" s="109"/>
      <c r="AW1537" s="109"/>
      <c r="AX1537" s="109"/>
      <c r="AY1537" s="79"/>
      <c r="BD1537" s="79"/>
      <c r="BE1537" s="109"/>
      <c r="BF1537" s="109"/>
      <c r="BG1537" s="109"/>
      <c r="BH1537" s="79"/>
      <c r="BI1537" s="109"/>
      <c r="BJ1537" s="109"/>
      <c r="BK1537" s="122"/>
      <c r="BL1537" s="109"/>
      <c r="BM1537" s="109"/>
      <c r="BN1537" s="79"/>
      <c r="BO1537" s="109"/>
      <c r="BP1537" s="109"/>
      <c r="BQ1537" s="79"/>
      <c r="BR1537" s="109"/>
      <c r="BS1537" s="109"/>
      <c r="BT1537" s="109"/>
      <c r="BU1537" s="109"/>
    </row>
    <row r="1538" spans="5:73" s="70" customFormat="1" ht="16.5" x14ac:dyDescent="0.25">
      <c r="E1538" s="109"/>
      <c r="J1538" s="78"/>
      <c r="AA1538" s="79"/>
      <c r="AB1538" s="109"/>
      <c r="AC1538" s="109"/>
      <c r="AD1538" s="109"/>
      <c r="AE1538" s="109"/>
      <c r="AF1538" s="109"/>
      <c r="AG1538" s="109"/>
      <c r="AH1538" s="79"/>
      <c r="AI1538" s="109"/>
      <c r="AJ1538" s="109"/>
      <c r="AK1538" s="109"/>
      <c r="AL1538" s="109"/>
      <c r="AM1538" s="109"/>
      <c r="AN1538" s="109"/>
      <c r="AO1538" s="79"/>
      <c r="AP1538" s="109"/>
      <c r="AQ1538" s="109"/>
      <c r="AR1538" s="109"/>
      <c r="AS1538" s="109"/>
      <c r="AT1538" s="79"/>
      <c r="AU1538" s="109"/>
      <c r="AV1538" s="109"/>
      <c r="AW1538" s="109"/>
      <c r="AX1538" s="109"/>
      <c r="AY1538" s="79"/>
      <c r="BD1538" s="79"/>
      <c r="BE1538" s="109"/>
      <c r="BF1538" s="109"/>
      <c r="BG1538" s="109"/>
      <c r="BH1538" s="79"/>
      <c r="BI1538" s="109"/>
      <c r="BJ1538" s="109"/>
      <c r="BK1538" s="122"/>
      <c r="BL1538" s="109"/>
      <c r="BM1538" s="109"/>
      <c r="BN1538" s="79"/>
      <c r="BO1538" s="109"/>
      <c r="BP1538" s="109"/>
      <c r="BQ1538" s="79"/>
      <c r="BR1538" s="109"/>
      <c r="BS1538" s="109"/>
      <c r="BT1538" s="109"/>
      <c r="BU1538" s="109"/>
    </row>
    <row r="1539" spans="5:73" s="70" customFormat="1" ht="16.5" x14ac:dyDescent="0.25">
      <c r="E1539" s="109"/>
      <c r="J1539" s="78"/>
      <c r="AA1539" s="79"/>
      <c r="AB1539" s="109"/>
      <c r="AC1539" s="109"/>
      <c r="AD1539" s="109"/>
      <c r="AE1539" s="109"/>
      <c r="AF1539" s="109"/>
      <c r="AG1539" s="109"/>
      <c r="AH1539" s="79"/>
      <c r="AI1539" s="109"/>
      <c r="AJ1539" s="109"/>
      <c r="AK1539" s="109"/>
      <c r="AL1539" s="109"/>
      <c r="AM1539" s="109"/>
      <c r="AN1539" s="109"/>
      <c r="AO1539" s="79"/>
      <c r="AP1539" s="109"/>
      <c r="AQ1539" s="109"/>
      <c r="AR1539" s="109"/>
      <c r="AS1539" s="109"/>
      <c r="AT1539" s="79"/>
      <c r="AU1539" s="109"/>
      <c r="AV1539" s="109"/>
      <c r="AW1539" s="109"/>
      <c r="AX1539" s="109"/>
      <c r="AY1539" s="79"/>
      <c r="BD1539" s="79"/>
      <c r="BE1539" s="109"/>
      <c r="BF1539" s="109"/>
      <c r="BG1539" s="109"/>
      <c r="BH1539" s="79"/>
      <c r="BI1539" s="109"/>
      <c r="BJ1539" s="109"/>
      <c r="BK1539" s="122"/>
      <c r="BL1539" s="109"/>
      <c r="BM1539" s="109"/>
      <c r="BN1539" s="79"/>
      <c r="BO1539" s="109"/>
      <c r="BP1539" s="109"/>
      <c r="BQ1539" s="79"/>
      <c r="BR1539" s="109"/>
      <c r="BS1539" s="109"/>
      <c r="BT1539" s="109"/>
      <c r="BU1539" s="109"/>
    </row>
    <row r="1540" spans="5:73" s="70" customFormat="1" ht="16.5" x14ac:dyDescent="0.25">
      <c r="E1540" s="109"/>
      <c r="J1540" s="78"/>
      <c r="AA1540" s="79"/>
      <c r="AB1540" s="109"/>
      <c r="AC1540" s="109"/>
      <c r="AD1540" s="109"/>
      <c r="AE1540" s="109"/>
      <c r="AF1540" s="109"/>
      <c r="AG1540" s="109"/>
      <c r="AH1540" s="79"/>
      <c r="AI1540" s="109"/>
      <c r="AJ1540" s="109"/>
      <c r="AK1540" s="109"/>
      <c r="AL1540" s="109"/>
      <c r="AM1540" s="109"/>
      <c r="AN1540" s="109"/>
      <c r="AO1540" s="79"/>
      <c r="AP1540" s="109"/>
      <c r="AQ1540" s="109"/>
      <c r="AR1540" s="109"/>
      <c r="AS1540" s="109"/>
      <c r="AT1540" s="79"/>
      <c r="AU1540" s="109"/>
      <c r="AV1540" s="109"/>
      <c r="AW1540" s="109"/>
      <c r="AX1540" s="109"/>
      <c r="AY1540" s="79"/>
      <c r="BD1540" s="79"/>
      <c r="BE1540" s="109"/>
      <c r="BF1540" s="109"/>
      <c r="BG1540" s="109"/>
      <c r="BH1540" s="79"/>
      <c r="BI1540" s="109"/>
      <c r="BJ1540" s="109"/>
      <c r="BK1540" s="122"/>
      <c r="BL1540" s="109"/>
      <c r="BM1540" s="109"/>
      <c r="BN1540" s="79"/>
      <c r="BO1540" s="109"/>
      <c r="BP1540" s="109"/>
      <c r="BQ1540" s="79"/>
      <c r="BR1540" s="109"/>
      <c r="BS1540" s="109"/>
      <c r="BT1540" s="109"/>
      <c r="BU1540" s="109"/>
    </row>
    <row r="1541" spans="5:73" s="70" customFormat="1" ht="16.5" x14ac:dyDescent="0.25">
      <c r="E1541" s="109"/>
      <c r="J1541" s="78"/>
      <c r="AA1541" s="79"/>
      <c r="AB1541" s="109"/>
      <c r="AC1541" s="109"/>
      <c r="AD1541" s="109"/>
      <c r="AE1541" s="109"/>
      <c r="AF1541" s="109"/>
      <c r="AG1541" s="109"/>
      <c r="AH1541" s="79"/>
      <c r="AI1541" s="109"/>
      <c r="AJ1541" s="109"/>
      <c r="AK1541" s="109"/>
      <c r="AL1541" s="109"/>
      <c r="AM1541" s="109"/>
      <c r="AN1541" s="109"/>
      <c r="AO1541" s="79"/>
      <c r="AP1541" s="109"/>
      <c r="AQ1541" s="109"/>
      <c r="AR1541" s="109"/>
      <c r="AS1541" s="109"/>
      <c r="AT1541" s="79"/>
      <c r="AU1541" s="109"/>
      <c r="AV1541" s="109"/>
      <c r="AW1541" s="109"/>
      <c r="AX1541" s="109"/>
      <c r="AY1541" s="79"/>
      <c r="BD1541" s="79"/>
      <c r="BE1541" s="109"/>
      <c r="BF1541" s="109"/>
      <c r="BG1541" s="109"/>
      <c r="BH1541" s="79"/>
      <c r="BI1541" s="109"/>
      <c r="BJ1541" s="109"/>
      <c r="BK1541" s="122"/>
      <c r="BL1541" s="109"/>
      <c r="BM1541" s="109"/>
      <c r="BN1541" s="79"/>
      <c r="BO1541" s="109"/>
      <c r="BP1541" s="109"/>
      <c r="BQ1541" s="79"/>
      <c r="BR1541" s="109"/>
      <c r="BS1541" s="109"/>
      <c r="BT1541" s="109"/>
      <c r="BU1541" s="109"/>
    </row>
    <row r="1542" spans="5:73" s="70" customFormat="1" ht="16.5" x14ac:dyDescent="0.25">
      <c r="E1542" s="109"/>
      <c r="J1542" s="78"/>
      <c r="AA1542" s="79"/>
      <c r="AB1542" s="109"/>
      <c r="AC1542" s="109"/>
      <c r="AD1542" s="109"/>
      <c r="AE1542" s="109"/>
      <c r="AF1542" s="109"/>
      <c r="AG1542" s="109"/>
      <c r="AH1542" s="79"/>
      <c r="AI1542" s="109"/>
      <c r="AJ1542" s="109"/>
      <c r="AK1542" s="109"/>
      <c r="AL1542" s="109"/>
      <c r="AM1542" s="109"/>
      <c r="AN1542" s="109"/>
      <c r="AO1542" s="79"/>
      <c r="AP1542" s="109"/>
      <c r="AQ1542" s="109"/>
      <c r="AR1542" s="109"/>
      <c r="AS1542" s="109"/>
      <c r="AT1542" s="79"/>
      <c r="AU1542" s="109"/>
      <c r="AV1542" s="109"/>
      <c r="AW1542" s="109"/>
      <c r="AX1542" s="109"/>
      <c r="AY1542" s="79"/>
      <c r="BD1542" s="79"/>
      <c r="BE1542" s="109"/>
      <c r="BF1542" s="109"/>
      <c r="BG1542" s="109"/>
      <c r="BH1542" s="79"/>
      <c r="BI1542" s="109"/>
      <c r="BJ1542" s="109"/>
      <c r="BK1542" s="122"/>
      <c r="BL1542" s="109"/>
      <c r="BM1542" s="109"/>
      <c r="BN1542" s="79"/>
      <c r="BO1542" s="109"/>
      <c r="BP1542" s="109"/>
      <c r="BQ1542" s="79"/>
      <c r="BR1542" s="109"/>
      <c r="BS1542" s="109"/>
      <c r="BT1542" s="109"/>
      <c r="BU1542" s="109"/>
    </row>
    <row r="1543" spans="5:73" s="70" customFormat="1" ht="16.5" x14ac:dyDescent="0.25">
      <c r="E1543" s="109"/>
      <c r="J1543" s="78"/>
      <c r="AA1543" s="79"/>
      <c r="AB1543" s="109"/>
      <c r="AC1543" s="109"/>
      <c r="AD1543" s="109"/>
      <c r="AE1543" s="109"/>
      <c r="AF1543" s="109"/>
      <c r="AG1543" s="109"/>
      <c r="AH1543" s="79"/>
      <c r="AI1543" s="109"/>
      <c r="AJ1543" s="109"/>
      <c r="AK1543" s="109"/>
      <c r="AL1543" s="109"/>
      <c r="AM1543" s="109"/>
      <c r="AN1543" s="109"/>
      <c r="AO1543" s="79"/>
      <c r="AP1543" s="109"/>
      <c r="AQ1543" s="109"/>
      <c r="AR1543" s="109"/>
      <c r="AS1543" s="109"/>
      <c r="AT1543" s="79"/>
      <c r="AU1543" s="109"/>
      <c r="AV1543" s="109"/>
      <c r="AW1543" s="109"/>
      <c r="AX1543" s="109"/>
      <c r="AY1543" s="79"/>
      <c r="BD1543" s="79"/>
      <c r="BE1543" s="109"/>
      <c r="BF1543" s="109"/>
      <c r="BG1543" s="109"/>
      <c r="BH1543" s="79"/>
      <c r="BI1543" s="109"/>
      <c r="BJ1543" s="109"/>
      <c r="BK1543" s="122"/>
      <c r="BL1543" s="109"/>
      <c r="BM1543" s="109"/>
      <c r="BN1543" s="79"/>
      <c r="BO1543" s="109"/>
      <c r="BP1543" s="109"/>
      <c r="BQ1543" s="79"/>
      <c r="BR1543" s="109"/>
      <c r="BS1543" s="109"/>
      <c r="BT1543" s="109"/>
      <c r="BU1543" s="109"/>
    </row>
    <row r="1544" spans="5:73" s="70" customFormat="1" ht="16.5" x14ac:dyDescent="0.25">
      <c r="E1544" s="109"/>
      <c r="J1544" s="78"/>
      <c r="AA1544" s="79"/>
      <c r="AB1544" s="109"/>
      <c r="AC1544" s="109"/>
      <c r="AD1544" s="109"/>
      <c r="AE1544" s="109"/>
      <c r="AF1544" s="109"/>
      <c r="AG1544" s="109"/>
      <c r="AH1544" s="79"/>
      <c r="AI1544" s="109"/>
      <c r="AJ1544" s="109"/>
      <c r="AK1544" s="109"/>
      <c r="AL1544" s="109"/>
      <c r="AM1544" s="109"/>
      <c r="AN1544" s="109"/>
      <c r="AO1544" s="79"/>
      <c r="AP1544" s="109"/>
      <c r="AQ1544" s="109"/>
      <c r="AR1544" s="109"/>
      <c r="AS1544" s="109"/>
      <c r="AT1544" s="79"/>
      <c r="AU1544" s="109"/>
      <c r="AV1544" s="109"/>
      <c r="AW1544" s="109"/>
      <c r="AX1544" s="109"/>
      <c r="AY1544" s="79"/>
      <c r="BD1544" s="79"/>
      <c r="BE1544" s="109"/>
      <c r="BF1544" s="109"/>
      <c r="BG1544" s="109"/>
      <c r="BH1544" s="79"/>
      <c r="BI1544" s="109"/>
      <c r="BJ1544" s="109"/>
      <c r="BK1544" s="122"/>
      <c r="BL1544" s="109"/>
      <c r="BM1544" s="109"/>
      <c r="BN1544" s="79"/>
      <c r="BO1544" s="109"/>
      <c r="BP1544" s="109"/>
      <c r="BQ1544" s="79"/>
      <c r="BR1544" s="109"/>
      <c r="BS1544" s="109"/>
      <c r="BT1544" s="109"/>
      <c r="BU1544" s="109"/>
    </row>
    <row r="1545" spans="5:73" s="70" customFormat="1" ht="16.5" x14ac:dyDescent="0.25">
      <c r="E1545" s="109"/>
      <c r="J1545" s="78"/>
      <c r="AA1545" s="79"/>
      <c r="AB1545" s="109"/>
      <c r="AC1545" s="109"/>
      <c r="AD1545" s="109"/>
      <c r="AE1545" s="109"/>
      <c r="AF1545" s="109"/>
      <c r="AG1545" s="109"/>
      <c r="AH1545" s="79"/>
      <c r="AI1545" s="109"/>
      <c r="AJ1545" s="109"/>
      <c r="AK1545" s="109"/>
      <c r="AL1545" s="109"/>
      <c r="AM1545" s="109"/>
      <c r="AN1545" s="109"/>
      <c r="AO1545" s="79"/>
      <c r="AP1545" s="109"/>
      <c r="AQ1545" s="109"/>
      <c r="AR1545" s="109"/>
      <c r="AS1545" s="109"/>
      <c r="AT1545" s="79"/>
      <c r="AU1545" s="109"/>
      <c r="AV1545" s="109"/>
      <c r="AW1545" s="109"/>
      <c r="AX1545" s="109"/>
      <c r="AY1545" s="79"/>
      <c r="BD1545" s="79"/>
      <c r="BE1545" s="109"/>
      <c r="BF1545" s="109"/>
      <c r="BG1545" s="109"/>
      <c r="BH1545" s="79"/>
      <c r="BI1545" s="109"/>
      <c r="BJ1545" s="109"/>
      <c r="BK1545" s="122"/>
      <c r="BL1545" s="109"/>
      <c r="BM1545" s="109"/>
      <c r="BN1545" s="79"/>
      <c r="BO1545" s="109"/>
      <c r="BP1545" s="109"/>
      <c r="BQ1545" s="79"/>
      <c r="BR1545" s="109"/>
      <c r="BS1545" s="109"/>
      <c r="BT1545" s="109"/>
      <c r="BU1545" s="109"/>
    </row>
    <row r="1546" spans="5:73" s="70" customFormat="1" ht="16.5" x14ac:dyDescent="0.25">
      <c r="E1546" s="109"/>
      <c r="J1546" s="78"/>
      <c r="AA1546" s="79"/>
      <c r="AB1546" s="109"/>
      <c r="AC1546" s="109"/>
      <c r="AD1546" s="109"/>
      <c r="AE1546" s="109"/>
      <c r="AF1546" s="109"/>
      <c r="AG1546" s="109"/>
      <c r="AH1546" s="79"/>
      <c r="AI1546" s="109"/>
      <c r="AJ1546" s="109"/>
      <c r="AK1546" s="109"/>
      <c r="AL1546" s="109"/>
      <c r="AM1546" s="109"/>
      <c r="AN1546" s="109"/>
      <c r="AO1546" s="79"/>
      <c r="AP1546" s="109"/>
      <c r="AQ1546" s="109"/>
      <c r="AR1546" s="109"/>
      <c r="AS1546" s="109"/>
      <c r="AT1546" s="79"/>
      <c r="AU1546" s="109"/>
      <c r="AV1546" s="109"/>
      <c r="AW1546" s="109"/>
      <c r="AX1546" s="109"/>
      <c r="AY1546" s="79"/>
      <c r="BD1546" s="79"/>
      <c r="BE1546" s="109"/>
      <c r="BF1546" s="109"/>
      <c r="BG1546" s="109"/>
      <c r="BH1546" s="79"/>
      <c r="BI1546" s="109"/>
      <c r="BJ1546" s="109"/>
      <c r="BK1546" s="122"/>
      <c r="BL1546" s="109"/>
      <c r="BM1546" s="109"/>
      <c r="BN1546" s="79"/>
      <c r="BO1546" s="109"/>
      <c r="BP1546" s="109"/>
      <c r="BQ1546" s="79"/>
      <c r="BR1546" s="109"/>
      <c r="BS1546" s="109"/>
      <c r="BT1546" s="109"/>
      <c r="BU1546" s="109"/>
    </row>
    <row r="1547" spans="5:73" s="70" customFormat="1" ht="16.5" x14ac:dyDescent="0.25">
      <c r="E1547" s="109"/>
      <c r="J1547" s="78"/>
      <c r="AA1547" s="79"/>
      <c r="AB1547" s="109"/>
      <c r="AC1547" s="109"/>
      <c r="AD1547" s="109"/>
      <c r="AE1547" s="109"/>
      <c r="AF1547" s="109"/>
      <c r="AG1547" s="109"/>
      <c r="AH1547" s="79"/>
      <c r="AI1547" s="109"/>
      <c r="AJ1547" s="109"/>
      <c r="AK1547" s="109"/>
      <c r="AL1547" s="109"/>
      <c r="AM1547" s="109"/>
      <c r="AN1547" s="109"/>
      <c r="AO1547" s="79"/>
      <c r="AP1547" s="109"/>
      <c r="AQ1547" s="109"/>
      <c r="AR1547" s="109"/>
      <c r="AS1547" s="109"/>
      <c r="AT1547" s="79"/>
      <c r="AU1547" s="109"/>
      <c r="AV1547" s="109"/>
      <c r="AW1547" s="109"/>
      <c r="AX1547" s="109"/>
      <c r="AY1547" s="79"/>
      <c r="BD1547" s="79"/>
      <c r="BE1547" s="109"/>
      <c r="BF1547" s="109"/>
      <c r="BG1547" s="109"/>
      <c r="BH1547" s="79"/>
      <c r="BI1547" s="109"/>
      <c r="BJ1547" s="109"/>
      <c r="BK1547" s="122"/>
      <c r="BL1547" s="109"/>
      <c r="BM1547" s="109"/>
      <c r="BN1547" s="79"/>
      <c r="BO1547" s="109"/>
      <c r="BP1547" s="109"/>
      <c r="BQ1547" s="79"/>
      <c r="BR1547" s="109"/>
      <c r="BS1547" s="109"/>
      <c r="BT1547" s="109"/>
      <c r="BU1547" s="109"/>
    </row>
    <row r="1548" spans="5:73" s="70" customFormat="1" ht="16.5" x14ac:dyDescent="0.25">
      <c r="E1548" s="109"/>
      <c r="J1548" s="78"/>
      <c r="AA1548" s="79"/>
      <c r="AB1548" s="109"/>
      <c r="AC1548" s="109"/>
      <c r="AD1548" s="109"/>
      <c r="AE1548" s="109"/>
      <c r="AF1548" s="109"/>
      <c r="AG1548" s="109"/>
      <c r="AH1548" s="79"/>
      <c r="AI1548" s="109"/>
      <c r="AJ1548" s="109"/>
      <c r="AK1548" s="109"/>
      <c r="AL1548" s="109"/>
      <c r="AM1548" s="109"/>
      <c r="AN1548" s="109"/>
      <c r="AO1548" s="79"/>
      <c r="AP1548" s="109"/>
      <c r="AQ1548" s="109"/>
      <c r="AR1548" s="109"/>
      <c r="AS1548" s="109"/>
      <c r="AT1548" s="79"/>
      <c r="AU1548" s="109"/>
      <c r="AV1548" s="109"/>
      <c r="AW1548" s="109"/>
      <c r="AX1548" s="109"/>
      <c r="AY1548" s="79"/>
      <c r="BD1548" s="79"/>
      <c r="BE1548" s="109"/>
      <c r="BF1548" s="109"/>
      <c r="BG1548" s="109"/>
      <c r="BH1548" s="79"/>
      <c r="BI1548" s="109"/>
      <c r="BJ1548" s="109"/>
      <c r="BK1548" s="122"/>
      <c r="BL1548" s="109"/>
      <c r="BM1548" s="109"/>
      <c r="BN1548" s="79"/>
      <c r="BO1548" s="109"/>
      <c r="BP1548" s="109"/>
      <c r="BQ1548" s="79"/>
      <c r="BR1548" s="109"/>
      <c r="BS1548" s="109"/>
      <c r="BT1548" s="109"/>
      <c r="BU1548" s="109"/>
    </row>
    <row r="1549" spans="5:73" s="70" customFormat="1" ht="16.5" x14ac:dyDescent="0.25">
      <c r="E1549" s="109"/>
      <c r="J1549" s="78"/>
      <c r="AA1549" s="79"/>
      <c r="AB1549" s="109"/>
      <c r="AC1549" s="109"/>
      <c r="AD1549" s="109"/>
      <c r="AE1549" s="109"/>
      <c r="AF1549" s="109"/>
      <c r="AG1549" s="109"/>
      <c r="AH1549" s="79"/>
      <c r="AI1549" s="109"/>
      <c r="AJ1549" s="109"/>
      <c r="AK1549" s="109"/>
      <c r="AL1549" s="109"/>
      <c r="AM1549" s="109"/>
      <c r="AN1549" s="109"/>
      <c r="AO1549" s="79"/>
      <c r="AP1549" s="109"/>
      <c r="AQ1549" s="109"/>
      <c r="AR1549" s="109"/>
      <c r="AS1549" s="109"/>
      <c r="AT1549" s="79"/>
      <c r="AU1549" s="109"/>
      <c r="AV1549" s="109"/>
      <c r="AW1549" s="109"/>
      <c r="AX1549" s="109"/>
      <c r="AY1549" s="79"/>
      <c r="BD1549" s="79"/>
      <c r="BE1549" s="109"/>
      <c r="BF1549" s="109"/>
      <c r="BG1549" s="109"/>
      <c r="BH1549" s="79"/>
      <c r="BI1549" s="109"/>
      <c r="BJ1549" s="109"/>
      <c r="BK1549" s="122"/>
      <c r="BL1549" s="109"/>
      <c r="BM1549" s="109"/>
      <c r="BN1549" s="79"/>
      <c r="BO1549" s="109"/>
      <c r="BP1549" s="109"/>
      <c r="BQ1549" s="79"/>
      <c r="BR1549" s="109"/>
      <c r="BS1549" s="109"/>
      <c r="BT1549" s="109"/>
      <c r="BU1549" s="109"/>
    </row>
    <row r="1550" spans="5:73" s="70" customFormat="1" ht="16.5" x14ac:dyDescent="0.25">
      <c r="E1550" s="109"/>
      <c r="J1550" s="78"/>
      <c r="AA1550" s="79"/>
      <c r="AB1550" s="109"/>
      <c r="AC1550" s="109"/>
      <c r="AD1550" s="109"/>
      <c r="AE1550" s="109"/>
      <c r="AF1550" s="109"/>
      <c r="AG1550" s="109"/>
      <c r="AH1550" s="79"/>
      <c r="AI1550" s="109"/>
      <c r="AJ1550" s="109"/>
      <c r="AK1550" s="109"/>
      <c r="AL1550" s="109"/>
      <c r="AM1550" s="109"/>
      <c r="AN1550" s="109"/>
      <c r="AO1550" s="79"/>
      <c r="AP1550" s="109"/>
      <c r="AQ1550" s="109"/>
      <c r="AR1550" s="109"/>
      <c r="AS1550" s="109"/>
      <c r="AT1550" s="79"/>
      <c r="AU1550" s="109"/>
      <c r="AV1550" s="109"/>
      <c r="AW1550" s="109"/>
      <c r="AX1550" s="109"/>
      <c r="AY1550" s="79"/>
      <c r="BD1550" s="79"/>
      <c r="BE1550" s="109"/>
      <c r="BF1550" s="109"/>
      <c r="BG1550" s="109"/>
      <c r="BH1550" s="79"/>
      <c r="BI1550" s="109"/>
      <c r="BJ1550" s="109"/>
      <c r="BK1550" s="122"/>
      <c r="BL1550" s="109"/>
      <c r="BM1550" s="109"/>
      <c r="BN1550" s="79"/>
      <c r="BO1550" s="109"/>
      <c r="BP1550" s="109"/>
      <c r="BQ1550" s="79"/>
      <c r="BR1550" s="109"/>
      <c r="BS1550" s="109"/>
      <c r="BT1550" s="109"/>
      <c r="BU1550" s="109"/>
    </row>
    <row r="1551" spans="5:73" s="70" customFormat="1" ht="16.5" x14ac:dyDescent="0.25">
      <c r="E1551" s="109"/>
      <c r="J1551" s="78"/>
      <c r="AA1551" s="79"/>
      <c r="AB1551" s="109"/>
      <c r="AC1551" s="109"/>
      <c r="AD1551" s="109"/>
      <c r="AE1551" s="109"/>
      <c r="AF1551" s="109"/>
      <c r="AG1551" s="109"/>
      <c r="AH1551" s="79"/>
      <c r="AI1551" s="109"/>
      <c r="AJ1551" s="109"/>
      <c r="AK1551" s="109"/>
      <c r="AL1551" s="109"/>
      <c r="AM1551" s="109"/>
      <c r="AN1551" s="109"/>
      <c r="AO1551" s="79"/>
      <c r="AP1551" s="109"/>
      <c r="AQ1551" s="109"/>
      <c r="AR1551" s="109"/>
      <c r="AS1551" s="109"/>
      <c r="AT1551" s="79"/>
      <c r="AU1551" s="109"/>
      <c r="AV1551" s="109"/>
      <c r="AW1551" s="109"/>
      <c r="AX1551" s="109"/>
      <c r="AY1551" s="79"/>
      <c r="BD1551" s="79"/>
      <c r="BE1551" s="109"/>
      <c r="BF1551" s="109"/>
      <c r="BG1551" s="109"/>
      <c r="BH1551" s="79"/>
      <c r="BI1551" s="109"/>
      <c r="BJ1551" s="109"/>
      <c r="BK1551" s="122"/>
      <c r="BL1551" s="109"/>
      <c r="BM1551" s="109"/>
      <c r="BN1551" s="79"/>
      <c r="BO1551" s="109"/>
      <c r="BP1551" s="109"/>
      <c r="BQ1551" s="79"/>
      <c r="BR1551" s="109"/>
      <c r="BS1551" s="109"/>
      <c r="BT1551" s="109"/>
      <c r="BU1551" s="109"/>
    </row>
    <row r="1552" spans="5:73" s="70" customFormat="1" ht="16.5" x14ac:dyDescent="0.25">
      <c r="E1552" s="109"/>
      <c r="J1552" s="78"/>
      <c r="AA1552" s="79"/>
      <c r="AB1552" s="109"/>
      <c r="AC1552" s="109"/>
      <c r="AD1552" s="109"/>
      <c r="AE1552" s="109"/>
      <c r="AF1552" s="109"/>
      <c r="AG1552" s="109"/>
      <c r="AH1552" s="79"/>
      <c r="AI1552" s="109"/>
      <c r="AJ1552" s="109"/>
      <c r="AK1552" s="109"/>
      <c r="AL1552" s="109"/>
      <c r="AM1552" s="109"/>
      <c r="AN1552" s="109"/>
      <c r="AO1552" s="79"/>
      <c r="AP1552" s="109"/>
      <c r="AQ1552" s="109"/>
      <c r="AR1552" s="109"/>
      <c r="AS1552" s="109"/>
      <c r="AT1552" s="79"/>
      <c r="AU1552" s="109"/>
      <c r="AV1552" s="109"/>
      <c r="AW1552" s="109"/>
      <c r="AX1552" s="109"/>
      <c r="AY1552" s="79"/>
      <c r="BD1552" s="79"/>
      <c r="BE1552" s="109"/>
      <c r="BF1552" s="109"/>
      <c r="BG1552" s="109"/>
      <c r="BH1552" s="79"/>
      <c r="BI1552" s="109"/>
      <c r="BJ1552" s="109"/>
      <c r="BK1552" s="122"/>
      <c r="BL1552" s="109"/>
      <c r="BM1552" s="109"/>
      <c r="BN1552" s="79"/>
      <c r="BO1552" s="109"/>
      <c r="BP1552" s="109"/>
      <c r="BQ1552" s="79"/>
      <c r="BR1552" s="109"/>
      <c r="BS1552" s="109"/>
      <c r="BT1552" s="109"/>
      <c r="BU1552" s="109"/>
    </row>
    <row r="1553" spans="5:73" s="70" customFormat="1" ht="16.5" x14ac:dyDescent="0.25">
      <c r="E1553" s="109"/>
      <c r="J1553" s="78"/>
      <c r="AA1553" s="79"/>
      <c r="AB1553" s="109"/>
      <c r="AC1553" s="109"/>
      <c r="AD1553" s="109"/>
      <c r="AE1553" s="109"/>
      <c r="AF1553" s="109"/>
      <c r="AG1553" s="109"/>
      <c r="AH1553" s="79"/>
      <c r="AI1553" s="109"/>
      <c r="AJ1553" s="109"/>
      <c r="AK1553" s="109"/>
      <c r="AL1553" s="109"/>
      <c r="AM1553" s="109"/>
      <c r="AN1553" s="109"/>
      <c r="AO1553" s="79"/>
      <c r="AP1553" s="109"/>
      <c r="AQ1553" s="109"/>
      <c r="AR1553" s="109"/>
      <c r="AS1553" s="109"/>
      <c r="AT1553" s="79"/>
      <c r="AU1553" s="109"/>
      <c r="AV1553" s="109"/>
      <c r="AW1553" s="109"/>
      <c r="AX1553" s="109"/>
      <c r="AY1553" s="79"/>
      <c r="BD1553" s="79"/>
      <c r="BE1553" s="109"/>
      <c r="BF1553" s="109"/>
      <c r="BG1553" s="109"/>
      <c r="BH1553" s="79"/>
      <c r="BI1553" s="109"/>
      <c r="BJ1553" s="109"/>
      <c r="BK1553" s="122"/>
      <c r="BL1553" s="109"/>
      <c r="BM1553" s="109"/>
      <c r="BN1553" s="79"/>
      <c r="BO1553" s="109"/>
      <c r="BP1553" s="109"/>
      <c r="BQ1553" s="79"/>
      <c r="BR1553" s="109"/>
      <c r="BS1553" s="109"/>
      <c r="BT1553" s="109"/>
      <c r="BU1553" s="109"/>
    </row>
    <row r="1554" spans="5:73" s="70" customFormat="1" ht="16.5" x14ac:dyDescent="0.25">
      <c r="E1554" s="109"/>
      <c r="J1554" s="78"/>
      <c r="AA1554" s="79"/>
      <c r="AB1554" s="109"/>
      <c r="AC1554" s="109"/>
      <c r="AD1554" s="109"/>
      <c r="AE1554" s="109"/>
      <c r="AF1554" s="109"/>
      <c r="AG1554" s="109"/>
      <c r="AH1554" s="79"/>
      <c r="AI1554" s="109"/>
      <c r="AJ1554" s="109"/>
      <c r="AK1554" s="109"/>
      <c r="AL1554" s="109"/>
      <c r="AM1554" s="109"/>
      <c r="AN1554" s="109"/>
      <c r="AO1554" s="79"/>
      <c r="AP1554" s="109"/>
      <c r="AQ1554" s="109"/>
      <c r="AR1554" s="109"/>
      <c r="AS1554" s="109"/>
      <c r="AT1554" s="79"/>
      <c r="AU1554" s="109"/>
      <c r="AV1554" s="109"/>
      <c r="AW1554" s="109"/>
      <c r="AX1554" s="109"/>
      <c r="AY1554" s="79"/>
      <c r="BD1554" s="79"/>
      <c r="BE1554" s="109"/>
      <c r="BF1554" s="109"/>
      <c r="BG1554" s="109"/>
      <c r="BH1554" s="79"/>
      <c r="BI1554" s="109"/>
      <c r="BJ1554" s="109"/>
      <c r="BK1554" s="122"/>
      <c r="BL1554" s="109"/>
      <c r="BM1554" s="109"/>
      <c r="BN1554" s="79"/>
      <c r="BO1554" s="109"/>
      <c r="BP1554" s="109"/>
      <c r="BQ1554" s="79"/>
      <c r="BR1554" s="109"/>
      <c r="BS1554" s="109"/>
      <c r="BT1554" s="109"/>
      <c r="BU1554" s="109"/>
    </row>
    <row r="1555" spans="5:73" s="70" customFormat="1" ht="16.5" x14ac:dyDescent="0.25">
      <c r="E1555" s="109"/>
      <c r="J1555" s="78"/>
      <c r="AA1555" s="79"/>
      <c r="AB1555" s="109"/>
      <c r="AC1555" s="109"/>
      <c r="AD1555" s="109"/>
      <c r="AE1555" s="109"/>
      <c r="AF1555" s="109"/>
      <c r="AG1555" s="109"/>
      <c r="AH1555" s="79"/>
      <c r="AI1555" s="109"/>
      <c r="AJ1555" s="109"/>
      <c r="AK1555" s="109"/>
      <c r="AL1555" s="109"/>
      <c r="AM1555" s="109"/>
      <c r="AN1555" s="109"/>
      <c r="AO1555" s="79"/>
      <c r="AP1555" s="109"/>
      <c r="AQ1555" s="109"/>
      <c r="AR1555" s="109"/>
      <c r="AS1555" s="109"/>
      <c r="AT1555" s="79"/>
      <c r="AU1555" s="109"/>
      <c r="AV1555" s="109"/>
      <c r="AW1555" s="109"/>
      <c r="AX1555" s="109"/>
      <c r="AY1555" s="79"/>
      <c r="BD1555" s="79"/>
      <c r="BE1555" s="109"/>
      <c r="BF1555" s="109"/>
      <c r="BG1555" s="109"/>
      <c r="BH1555" s="79"/>
      <c r="BI1555" s="109"/>
      <c r="BJ1555" s="109"/>
      <c r="BK1555" s="122"/>
      <c r="BL1555" s="109"/>
      <c r="BM1555" s="109"/>
      <c r="BN1555" s="79"/>
      <c r="BO1555" s="109"/>
      <c r="BP1555" s="109"/>
      <c r="BQ1555" s="79"/>
      <c r="BR1555" s="109"/>
      <c r="BS1555" s="109"/>
      <c r="BT1555" s="109"/>
      <c r="BU1555" s="109"/>
    </row>
    <row r="1556" spans="5:73" s="70" customFormat="1" ht="16.5" x14ac:dyDescent="0.25">
      <c r="E1556" s="109"/>
      <c r="J1556" s="78"/>
      <c r="AA1556" s="79"/>
      <c r="AB1556" s="109"/>
      <c r="AC1556" s="109"/>
      <c r="AD1556" s="109"/>
      <c r="AE1556" s="109"/>
      <c r="AF1556" s="109"/>
      <c r="AG1556" s="109"/>
      <c r="AH1556" s="79"/>
      <c r="AI1556" s="109"/>
      <c r="AJ1556" s="109"/>
      <c r="AK1556" s="109"/>
      <c r="AL1556" s="109"/>
      <c r="AM1556" s="109"/>
      <c r="AN1556" s="109"/>
      <c r="AO1556" s="79"/>
      <c r="AP1556" s="109"/>
      <c r="AQ1556" s="109"/>
      <c r="AR1556" s="109"/>
      <c r="AS1556" s="109"/>
      <c r="AT1556" s="79"/>
      <c r="AU1556" s="109"/>
      <c r="AV1556" s="109"/>
      <c r="AW1556" s="109"/>
      <c r="AX1556" s="109"/>
      <c r="AY1556" s="79"/>
      <c r="BD1556" s="79"/>
      <c r="BE1556" s="109"/>
      <c r="BF1556" s="109"/>
      <c r="BG1556" s="109"/>
      <c r="BH1556" s="79"/>
      <c r="BI1556" s="109"/>
      <c r="BJ1556" s="109"/>
      <c r="BK1556" s="122"/>
      <c r="BL1556" s="109"/>
      <c r="BM1556" s="109"/>
      <c r="BN1556" s="79"/>
      <c r="BO1556" s="109"/>
      <c r="BP1556" s="109"/>
      <c r="BQ1556" s="79"/>
      <c r="BR1556" s="109"/>
      <c r="BS1556" s="109"/>
      <c r="BT1556" s="109"/>
      <c r="BU1556" s="109"/>
    </row>
    <row r="1557" spans="5:73" s="70" customFormat="1" ht="16.5" x14ac:dyDescent="0.25">
      <c r="E1557" s="109"/>
      <c r="J1557" s="78"/>
      <c r="AA1557" s="79"/>
      <c r="AB1557" s="109"/>
      <c r="AC1557" s="109"/>
      <c r="AD1557" s="109"/>
      <c r="AE1557" s="109"/>
      <c r="AF1557" s="109"/>
      <c r="AG1557" s="109"/>
      <c r="AH1557" s="79"/>
      <c r="AI1557" s="109"/>
      <c r="AJ1557" s="109"/>
      <c r="AK1557" s="109"/>
      <c r="AL1557" s="109"/>
      <c r="AM1557" s="109"/>
      <c r="AN1557" s="109"/>
      <c r="AO1557" s="79"/>
      <c r="AP1557" s="109"/>
      <c r="AQ1557" s="109"/>
      <c r="AR1557" s="109"/>
      <c r="AS1557" s="109"/>
      <c r="AT1557" s="79"/>
      <c r="AU1557" s="109"/>
      <c r="AV1557" s="109"/>
      <c r="AW1557" s="109"/>
      <c r="AX1557" s="109"/>
      <c r="AY1557" s="79"/>
      <c r="BD1557" s="79"/>
      <c r="BE1557" s="109"/>
      <c r="BF1557" s="109"/>
      <c r="BG1557" s="109"/>
      <c r="BH1557" s="79"/>
      <c r="BI1557" s="109"/>
      <c r="BJ1557" s="109"/>
      <c r="BK1557" s="122"/>
      <c r="BL1557" s="109"/>
      <c r="BM1557" s="109"/>
      <c r="BN1557" s="79"/>
      <c r="BO1557" s="109"/>
      <c r="BP1557" s="109"/>
      <c r="BQ1557" s="79"/>
      <c r="BR1557" s="109"/>
      <c r="BS1557" s="109"/>
      <c r="BT1557" s="109"/>
      <c r="BU1557" s="109"/>
    </row>
    <row r="1558" spans="5:73" s="70" customFormat="1" ht="16.5" x14ac:dyDescent="0.25">
      <c r="E1558" s="109"/>
      <c r="J1558" s="78"/>
      <c r="AA1558" s="79"/>
      <c r="AB1558" s="109"/>
      <c r="AC1558" s="109"/>
      <c r="AD1558" s="109"/>
      <c r="AE1558" s="109"/>
      <c r="AF1558" s="109"/>
      <c r="AG1558" s="109"/>
      <c r="AH1558" s="79"/>
      <c r="AI1558" s="109"/>
      <c r="AJ1558" s="109"/>
      <c r="AK1558" s="109"/>
      <c r="AL1558" s="109"/>
      <c r="AM1558" s="109"/>
      <c r="AN1558" s="109"/>
      <c r="AO1558" s="79"/>
      <c r="AP1558" s="109"/>
      <c r="AQ1558" s="109"/>
      <c r="AR1558" s="109"/>
      <c r="AS1558" s="109"/>
      <c r="AT1558" s="79"/>
      <c r="AU1558" s="109"/>
      <c r="AV1558" s="109"/>
      <c r="AW1558" s="109"/>
      <c r="AX1558" s="109"/>
      <c r="AY1558" s="79"/>
      <c r="BD1558" s="79"/>
      <c r="BE1558" s="109"/>
      <c r="BF1558" s="109"/>
      <c r="BG1558" s="109"/>
      <c r="BH1558" s="79"/>
      <c r="BI1558" s="109"/>
      <c r="BJ1558" s="109"/>
      <c r="BK1558" s="122"/>
      <c r="BL1558" s="109"/>
      <c r="BM1558" s="109"/>
      <c r="BN1558" s="79"/>
      <c r="BO1558" s="109"/>
      <c r="BP1558" s="109"/>
      <c r="BQ1558" s="79"/>
      <c r="BR1558" s="109"/>
      <c r="BS1558" s="109"/>
      <c r="BT1558" s="109"/>
      <c r="BU1558" s="109"/>
    </row>
    <row r="1559" spans="5:73" s="70" customFormat="1" ht="16.5" x14ac:dyDescent="0.25">
      <c r="E1559" s="109"/>
      <c r="J1559" s="78"/>
      <c r="AA1559" s="79"/>
      <c r="AB1559" s="109"/>
      <c r="AC1559" s="109"/>
      <c r="AD1559" s="109"/>
      <c r="AE1559" s="109"/>
      <c r="AF1559" s="109"/>
      <c r="AG1559" s="109"/>
      <c r="AH1559" s="79"/>
      <c r="AI1559" s="109"/>
      <c r="AJ1559" s="109"/>
      <c r="AK1559" s="109"/>
      <c r="AL1559" s="109"/>
      <c r="AM1559" s="109"/>
      <c r="AN1559" s="109"/>
      <c r="AO1559" s="79"/>
      <c r="AP1559" s="109"/>
      <c r="AQ1559" s="109"/>
      <c r="AR1559" s="109"/>
      <c r="AS1559" s="109"/>
      <c r="AT1559" s="79"/>
      <c r="AU1559" s="109"/>
      <c r="AV1559" s="109"/>
      <c r="AW1559" s="109"/>
      <c r="AX1559" s="109"/>
      <c r="AY1559" s="79"/>
      <c r="BD1559" s="79"/>
      <c r="BE1559" s="109"/>
      <c r="BF1559" s="109"/>
      <c r="BG1559" s="109"/>
      <c r="BH1559" s="79"/>
      <c r="BI1559" s="109"/>
      <c r="BJ1559" s="109"/>
      <c r="BK1559" s="122"/>
      <c r="BL1559" s="109"/>
      <c r="BM1559" s="109"/>
      <c r="BN1559" s="79"/>
      <c r="BO1559" s="109"/>
      <c r="BP1559" s="109"/>
      <c r="BQ1559" s="79"/>
      <c r="BR1559" s="109"/>
      <c r="BS1559" s="109"/>
      <c r="BT1559" s="109"/>
      <c r="BU1559" s="109"/>
    </row>
    <row r="1560" spans="5:73" s="70" customFormat="1" ht="16.5" x14ac:dyDescent="0.25">
      <c r="E1560" s="109"/>
      <c r="J1560" s="78"/>
      <c r="AA1560" s="79"/>
      <c r="AB1560" s="109"/>
      <c r="AC1560" s="109"/>
      <c r="AD1560" s="109"/>
      <c r="AE1560" s="109"/>
      <c r="AF1560" s="109"/>
      <c r="AG1560" s="109"/>
      <c r="AH1560" s="79"/>
      <c r="AI1560" s="109"/>
      <c r="AJ1560" s="109"/>
      <c r="AK1560" s="109"/>
      <c r="AL1560" s="109"/>
      <c r="AM1560" s="109"/>
      <c r="AN1560" s="109"/>
      <c r="AO1560" s="79"/>
      <c r="AP1560" s="109"/>
      <c r="AQ1560" s="109"/>
      <c r="AR1560" s="109"/>
      <c r="AS1560" s="109"/>
      <c r="AT1560" s="79"/>
      <c r="AU1560" s="109"/>
      <c r="AV1560" s="109"/>
      <c r="AW1560" s="109"/>
      <c r="AX1560" s="109"/>
      <c r="AY1560" s="79"/>
      <c r="BD1560" s="79"/>
      <c r="BE1560" s="109"/>
      <c r="BF1560" s="109"/>
      <c r="BG1560" s="109"/>
      <c r="BH1560" s="79"/>
      <c r="BI1560" s="109"/>
      <c r="BJ1560" s="109"/>
      <c r="BK1560" s="122"/>
      <c r="BL1560" s="109"/>
      <c r="BM1560" s="109"/>
      <c r="BN1560" s="79"/>
      <c r="BO1560" s="109"/>
      <c r="BP1560" s="109"/>
      <c r="BQ1560" s="79"/>
      <c r="BR1560" s="109"/>
      <c r="BS1560" s="109"/>
      <c r="BT1560" s="109"/>
      <c r="BU1560" s="109"/>
    </row>
    <row r="1561" spans="5:73" s="70" customFormat="1" ht="16.5" x14ac:dyDescent="0.25">
      <c r="E1561" s="109"/>
      <c r="J1561" s="78"/>
      <c r="AA1561" s="79"/>
      <c r="AB1561" s="109"/>
      <c r="AC1561" s="109"/>
      <c r="AD1561" s="109"/>
      <c r="AE1561" s="109"/>
      <c r="AF1561" s="109"/>
      <c r="AG1561" s="109"/>
      <c r="AH1561" s="79"/>
      <c r="AI1561" s="109"/>
      <c r="AJ1561" s="109"/>
      <c r="AK1561" s="109"/>
      <c r="AL1561" s="109"/>
      <c r="AM1561" s="109"/>
      <c r="AN1561" s="109"/>
      <c r="AO1561" s="79"/>
      <c r="AP1561" s="109"/>
      <c r="AQ1561" s="109"/>
      <c r="AR1561" s="109"/>
      <c r="AS1561" s="109"/>
      <c r="AT1561" s="79"/>
      <c r="AU1561" s="109"/>
      <c r="AV1561" s="109"/>
      <c r="AW1561" s="109"/>
      <c r="AX1561" s="109"/>
      <c r="AY1561" s="79"/>
      <c r="BD1561" s="79"/>
      <c r="BE1561" s="109"/>
      <c r="BF1561" s="109"/>
      <c r="BG1561" s="109"/>
      <c r="BH1561" s="79"/>
      <c r="BI1561" s="109"/>
      <c r="BJ1561" s="109"/>
      <c r="BK1561" s="122"/>
      <c r="BL1561" s="109"/>
      <c r="BM1561" s="109"/>
      <c r="BN1561" s="79"/>
      <c r="BO1561" s="109"/>
      <c r="BP1561" s="109"/>
      <c r="BQ1561" s="79"/>
      <c r="BR1561" s="109"/>
      <c r="BS1561" s="109"/>
      <c r="BT1561" s="109"/>
      <c r="BU1561" s="109"/>
    </row>
    <row r="1562" spans="5:73" s="70" customFormat="1" ht="16.5" x14ac:dyDescent="0.25">
      <c r="E1562" s="109"/>
      <c r="J1562" s="78"/>
      <c r="AA1562" s="79"/>
      <c r="AB1562" s="109"/>
      <c r="AC1562" s="109"/>
      <c r="AD1562" s="109"/>
      <c r="AE1562" s="109"/>
      <c r="AF1562" s="109"/>
      <c r="AG1562" s="109"/>
      <c r="AH1562" s="79"/>
      <c r="AI1562" s="109"/>
      <c r="AJ1562" s="109"/>
      <c r="AK1562" s="109"/>
      <c r="AL1562" s="109"/>
      <c r="AM1562" s="109"/>
      <c r="AN1562" s="109"/>
      <c r="AO1562" s="79"/>
      <c r="AP1562" s="109"/>
      <c r="AQ1562" s="109"/>
      <c r="AR1562" s="109"/>
      <c r="AS1562" s="109"/>
      <c r="AT1562" s="79"/>
      <c r="AU1562" s="109"/>
      <c r="AV1562" s="109"/>
      <c r="AW1562" s="109"/>
      <c r="AX1562" s="109"/>
      <c r="AY1562" s="79"/>
      <c r="BD1562" s="79"/>
      <c r="BE1562" s="109"/>
      <c r="BF1562" s="109"/>
      <c r="BG1562" s="109"/>
      <c r="BH1562" s="79"/>
      <c r="BI1562" s="109"/>
      <c r="BJ1562" s="109"/>
      <c r="BK1562" s="122"/>
      <c r="BL1562" s="109"/>
      <c r="BM1562" s="109"/>
      <c r="BN1562" s="79"/>
      <c r="BO1562" s="109"/>
      <c r="BP1562" s="109"/>
      <c r="BQ1562" s="79"/>
      <c r="BR1562" s="109"/>
      <c r="BS1562" s="109"/>
      <c r="BT1562" s="109"/>
      <c r="BU1562" s="109"/>
    </row>
    <row r="1563" spans="5:73" s="70" customFormat="1" ht="16.5" x14ac:dyDescent="0.25">
      <c r="E1563" s="109"/>
      <c r="J1563" s="78"/>
      <c r="AA1563" s="79"/>
      <c r="AB1563" s="109"/>
      <c r="AC1563" s="109"/>
      <c r="AD1563" s="109"/>
      <c r="AE1563" s="109"/>
      <c r="AF1563" s="109"/>
      <c r="AG1563" s="109"/>
      <c r="AH1563" s="79"/>
      <c r="AI1563" s="109"/>
      <c r="AJ1563" s="109"/>
      <c r="AK1563" s="109"/>
      <c r="AL1563" s="109"/>
      <c r="AM1563" s="109"/>
      <c r="AN1563" s="109"/>
      <c r="AO1563" s="79"/>
      <c r="AP1563" s="109"/>
      <c r="AQ1563" s="109"/>
      <c r="AR1563" s="109"/>
      <c r="AS1563" s="109"/>
      <c r="AT1563" s="79"/>
      <c r="AU1563" s="109"/>
      <c r="AV1563" s="109"/>
      <c r="AW1563" s="109"/>
      <c r="AX1563" s="109"/>
      <c r="AY1563" s="79"/>
      <c r="BD1563" s="79"/>
      <c r="BE1563" s="109"/>
      <c r="BF1563" s="109"/>
      <c r="BG1563" s="109"/>
      <c r="BH1563" s="79"/>
      <c r="BI1563" s="109"/>
      <c r="BJ1563" s="109"/>
      <c r="BK1563" s="122"/>
      <c r="BL1563" s="109"/>
      <c r="BM1563" s="109"/>
      <c r="BN1563" s="79"/>
      <c r="BO1563" s="109"/>
      <c r="BP1563" s="109"/>
      <c r="BQ1563" s="79"/>
      <c r="BR1563" s="109"/>
      <c r="BS1563" s="109"/>
      <c r="BT1563" s="109"/>
      <c r="BU1563" s="109"/>
    </row>
    <row r="1564" spans="5:73" s="70" customFormat="1" ht="16.5" x14ac:dyDescent="0.25">
      <c r="E1564" s="109"/>
      <c r="J1564" s="78"/>
      <c r="AA1564" s="79"/>
      <c r="AB1564" s="109"/>
      <c r="AC1564" s="109"/>
      <c r="AD1564" s="109"/>
      <c r="AE1564" s="109"/>
      <c r="AF1564" s="109"/>
      <c r="AG1564" s="109"/>
      <c r="AH1564" s="79"/>
      <c r="AI1564" s="109"/>
      <c r="AJ1564" s="109"/>
      <c r="AK1564" s="109"/>
      <c r="AL1564" s="109"/>
      <c r="AM1564" s="109"/>
      <c r="AN1564" s="109"/>
      <c r="AO1564" s="79"/>
      <c r="AP1564" s="109"/>
      <c r="AQ1564" s="109"/>
      <c r="AR1564" s="109"/>
      <c r="AS1564" s="109"/>
      <c r="AT1564" s="79"/>
      <c r="AU1564" s="109"/>
      <c r="AV1564" s="109"/>
      <c r="AW1564" s="109"/>
      <c r="AX1564" s="109"/>
      <c r="AY1564" s="79"/>
      <c r="BD1564" s="79"/>
      <c r="BE1564" s="109"/>
      <c r="BF1564" s="109"/>
      <c r="BG1564" s="109"/>
      <c r="BH1564" s="79"/>
      <c r="BI1564" s="109"/>
      <c r="BJ1564" s="109"/>
      <c r="BK1564" s="122"/>
      <c r="BL1564" s="109"/>
      <c r="BM1564" s="109"/>
      <c r="BN1564" s="79"/>
      <c r="BO1564" s="109"/>
      <c r="BP1564" s="109"/>
      <c r="BQ1564" s="79"/>
      <c r="BR1564" s="109"/>
      <c r="BS1564" s="109"/>
      <c r="BT1564" s="109"/>
      <c r="BU1564" s="109"/>
    </row>
    <row r="1565" spans="5:73" s="70" customFormat="1" ht="16.5" x14ac:dyDescent="0.25">
      <c r="E1565" s="109"/>
      <c r="J1565" s="78"/>
      <c r="AA1565" s="79"/>
      <c r="AB1565" s="109"/>
      <c r="AC1565" s="109"/>
      <c r="AD1565" s="109"/>
      <c r="AE1565" s="109"/>
      <c r="AF1565" s="109"/>
      <c r="AG1565" s="109"/>
      <c r="AH1565" s="79"/>
      <c r="AI1565" s="109"/>
      <c r="AJ1565" s="109"/>
      <c r="AK1565" s="109"/>
      <c r="AL1565" s="109"/>
      <c r="AM1565" s="109"/>
      <c r="AN1565" s="109"/>
      <c r="AO1565" s="79"/>
      <c r="AP1565" s="109"/>
      <c r="AQ1565" s="109"/>
      <c r="AR1565" s="109"/>
      <c r="AS1565" s="109"/>
      <c r="AT1565" s="79"/>
      <c r="AU1565" s="109"/>
      <c r="AV1565" s="109"/>
      <c r="AW1565" s="109"/>
      <c r="AX1565" s="109"/>
      <c r="AY1565" s="79"/>
      <c r="BD1565" s="79"/>
      <c r="BE1565" s="109"/>
      <c r="BF1565" s="109"/>
      <c r="BG1565" s="109"/>
      <c r="BH1565" s="79"/>
      <c r="BI1565" s="109"/>
      <c r="BJ1565" s="109"/>
      <c r="BK1565" s="122"/>
      <c r="BL1565" s="109"/>
      <c r="BM1565" s="109"/>
      <c r="BN1565" s="79"/>
      <c r="BO1565" s="109"/>
      <c r="BP1565" s="109"/>
      <c r="BQ1565" s="79"/>
      <c r="BR1565" s="109"/>
      <c r="BS1565" s="109"/>
      <c r="BT1565" s="109"/>
      <c r="BU1565" s="109"/>
    </row>
    <row r="1566" spans="5:73" s="70" customFormat="1" ht="16.5" x14ac:dyDescent="0.25">
      <c r="E1566" s="109"/>
      <c r="J1566" s="78"/>
      <c r="AA1566" s="79"/>
      <c r="AB1566" s="109"/>
      <c r="AC1566" s="109"/>
      <c r="AD1566" s="109"/>
      <c r="AE1566" s="109"/>
      <c r="AF1566" s="109"/>
      <c r="AG1566" s="109"/>
      <c r="AH1566" s="79"/>
      <c r="AI1566" s="109"/>
      <c r="AJ1566" s="109"/>
      <c r="AK1566" s="109"/>
      <c r="AL1566" s="109"/>
      <c r="AM1566" s="109"/>
      <c r="AN1566" s="109"/>
      <c r="AO1566" s="79"/>
      <c r="AP1566" s="109"/>
      <c r="AQ1566" s="109"/>
      <c r="AR1566" s="109"/>
      <c r="AS1566" s="109"/>
      <c r="AT1566" s="79"/>
      <c r="AU1566" s="109"/>
      <c r="AV1566" s="109"/>
      <c r="AW1566" s="109"/>
      <c r="AX1566" s="109"/>
      <c r="AY1566" s="79"/>
      <c r="BD1566" s="79"/>
      <c r="BE1566" s="109"/>
      <c r="BF1566" s="109"/>
      <c r="BG1566" s="109"/>
      <c r="BH1566" s="79"/>
      <c r="BI1566" s="109"/>
      <c r="BJ1566" s="109"/>
      <c r="BK1566" s="122"/>
      <c r="BL1566" s="109"/>
      <c r="BM1566" s="109"/>
      <c r="BN1566" s="79"/>
      <c r="BO1566" s="109"/>
      <c r="BP1566" s="109"/>
      <c r="BQ1566" s="79"/>
      <c r="BR1566" s="109"/>
      <c r="BS1566" s="109"/>
      <c r="BT1566" s="109"/>
      <c r="BU1566" s="109"/>
    </row>
    <row r="1567" spans="5:73" s="70" customFormat="1" ht="16.5" x14ac:dyDescent="0.25">
      <c r="E1567" s="109"/>
      <c r="J1567" s="78"/>
      <c r="AA1567" s="79"/>
      <c r="AB1567" s="109"/>
      <c r="AC1567" s="109"/>
      <c r="AD1567" s="109"/>
      <c r="AE1567" s="109"/>
      <c r="AF1567" s="109"/>
      <c r="AG1567" s="109"/>
      <c r="AH1567" s="79"/>
      <c r="AI1567" s="109"/>
      <c r="AJ1567" s="109"/>
      <c r="AK1567" s="109"/>
      <c r="AL1567" s="109"/>
      <c r="AM1567" s="109"/>
      <c r="AN1567" s="109"/>
      <c r="AO1567" s="79"/>
      <c r="AP1567" s="109"/>
      <c r="AQ1567" s="109"/>
      <c r="AR1567" s="109"/>
      <c r="AS1567" s="109"/>
      <c r="AT1567" s="79"/>
      <c r="AU1567" s="109"/>
      <c r="AV1567" s="109"/>
      <c r="AW1567" s="109"/>
      <c r="AX1567" s="109"/>
      <c r="AY1567" s="79"/>
      <c r="BD1567" s="79"/>
      <c r="BE1567" s="109"/>
      <c r="BF1567" s="109"/>
      <c r="BG1567" s="109"/>
      <c r="BH1567" s="79"/>
      <c r="BI1567" s="109"/>
      <c r="BJ1567" s="109"/>
      <c r="BK1567" s="122"/>
      <c r="BL1567" s="109"/>
      <c r="BM1567" s="109"/>
      <c r="BN1567" s="79"/>
      <c r="BO1567" s="109"/>
      <c r="BP1567" s="109"/>
      <c r="BQ1567" s="79"/>
      <c r="BR1567" s="109"/>
      <c r="BS1567" s="109"/>
      <c r="BT1567" s="109"/>
      <c r="BU1567" s="109"/>
    </row>
    <row r="1568" spans="5:73" s="70" customFormat="1" ht="16.5" x14ac:dyDescent="0.25">
      <c r="E1568" s="109"/>
      <c r="J1568" s="78"/>
      <c r="AA1568" s="79"/>
      <c r="AB1568" s="109"/>
      <c r="AC1568" s="109"/>
      <c r="AD1568" s="109"/>
      <c r="AE1568" s="109"/>
      <c r="AF1568" s="109"/>
      <c r="AG1568" s="109"/>
      <c r="AH1568" s="79"/>
      <c r="AI1568" s="109"/>
      <c r="AJ1568" s="109"/>
      <c r="AK1568" s="109"/>
      <c r="AL1568" s="109"/>
      <c r="AM1568" s="109"/>
      <c r="AN1568" s="109"/>
      <c r="AO1568" s="79"/>
      <c r="AP1568" s="109"/>
      <c r="AQ1568" s="109"/>
      <c r="AR1568" s="109"/>
      <c r="AS1568" s="109"/>
      <c r="AT1568" s="79"/>
      <c r="AU1568" s="109"/>
      <c r="AV1568" s="109"/>
      <c r="AW1568" s="109"/>
      <c r="AX1568" s="109"/>
      <c r="AY1568" s="79"/>
      <c r="BD1568" s="79"/>
      <c r="BE1568" s="109"/>
      <c r="BF1568" s="109"/>
      <c r="BG1568" s="109"/>
      <c r="BH1568" s="79"/>
      <c r="BI1568" s="109"/>
      <c r="BJ1568" s="109"/>
      <c r="BK1568" s="122"/>
      <c r="BL1568" s="109"/>
      <c r="BM1568" s="109"/>
      <c r="BN1568" s="79"/>
      <c r="BO1568" s="109"/>
      <c r="BP1568" s="109"/>
      <c r="BQ1568" s="79"/>
      <c r="BR1568" s="109"/>
      <c r="BS1568" s="109"/>
      <c r="BT1568" s="109"/>
      <c r="BU1568" s="109"/>
    </row>
    <row r="1569" spans="5:73" s="70" customFormat="1" ht="16.5" x14ac:dyDescent="0.25">
      <c r="E1569" s="109"/>
      <c r="J1569" s="78"/>
      <c r="AA1569" s="79"/>
      <c r="AB1569" s="109"/>
      <c r="AC1569" s="109"/>
      <c r="AD1569" s="109"/>
      <c r="AE1569" s="109"/>
      <c r="AF1569" s="109"/>
      <c r="AG1569" s="109"/>
      <c r="AH1569" s="79"/>
      <c r="AI1569" s="109"/>
      <c r="AJ1569" s="109"/>
      <c r="AK1569" s="109"/>
      <c r="AL1569" s="109"/>
      <c r="AM1569" s="109"/>
      <c r="AN1569" s="109"/>
      <c r="AO1569" s="79"/>
      <c r="AP1569" s="109"/>
      <c r="AQ1569" s="109"/>
      <c r="AR1569" s="109"/>
      <c r="AS1569" s="109"/>
      <c r="AT1569" s="79"/>
      <c r="AU1569" s="109"/>
      <c r="AV1569" s="109"/>
      <c r="AW1569" s="109"/>
      <c r="AX1569" s="109"/>
      <c r="AY1569" s="79"/>
      <c r="BD1569" s="79"/>
      <c r="BE1569" s="109"/>
      <c r="BF1569" s="109"/>
      <c r="BG1569" s="109"/>
      <c r="BH1569" s="79"/>
      <c r="BI1569" s="109"/>
      <c r="BJ1569" s="109"/>
      <c r="BK1569" s="122"/>
      <c r="BL1569" s="109"/>
      <c r="BM1569" s="109"/>
      <c r="BN1569" s="79"/>
      <c r="BO1569" s="109"/>
      <c r="BP1569" s="109"/>
      <c r="BQ1569" s="79"/>
      <c r="BR1569" s="109"/>
      <c r="BS1569" s="109"/>
      <c r="BT1569" s="109"/>
      <c r="BU1569" s="109"/>
    </row>
    <row r="1570" spans="5:73" s="70" customFormat="1" ht="16.5" x14ac:dyDescent="0.25">
      <c r="E1570" s="109"/>
      <c r="J1570" s="78"/>
      <c r="AA1570" s="79"/>
      <c r="AB1570" s="109"/>
      <c r="AC1570" s="109"/>
      <c r="AD1570" s="109"/>
      <c r="AE1570" s="109"/>
      <c r="AF1570" s="109"/>
      <c r="AG1570" s="109"/>
      <c r="AH1570" s="79"/>
      <c r="AI1570" s="109"/>
      <c r="AJ1570" s="109"/>
      <c r="AK1570" s="109"/>
      <c r="AL1570" s="109"/>
      <c r="AM1570" s="109"/>
      <c r="AN1570" s="109"/>
      <c r="AO1570" s="79"/>
      <c r="AP1570" s="109"/>
      <c r="AQ1570" s="109"/>
      <c r="AR1570" s="109"/>
      <c r="AS1570" s="109"/>
      <c r="AT1570" s="79"/>
      <c r="AU1570" s="109"/>
      <c r="AV1570" s="109"/>
      <c r="AW1570" s="109"/>
      <c r="AX1570" s="109"/>
      <c r="AY1570" s="79"/>
      <c r="BD1570" s="79"/>
      <c r="BE1570" s="109"/>
      <c r="BF1570" s="109"/>
      <c r="BG1570" s="109"/>
      <c r="BH1570" s="79"/>
      <c r="BI1570" s="109"/>
      <c r="BJ1570" s="109"/>
      <c r="BK1570" s="122"/>
      <c r="BL1570" s="109"/>
      <c r="BM1570" s="109"/>
      <c r="BN1570" s="79"/>
      <c r="BO1570" s="109"/>
      <c r="BP1570" s="109"/>
      <c r="BQ1570" s="79"/>
      <c r="BR1570" s="109"/>
      <c r="BS1570" s="109"/>
      <c r="BT1570" s="109"/>
      <c r="BU1570" s="109"/>
    </row>
    <row r="1571" spans="5:73" s="70" customFormat="1" ht="16.5" x14ac:dyDescent="0.25">
      <c r="E1571" s="109"/>
      <c r="J1571" s="78"/>
      <c r="AA1571" s="79"/>
      <c r="AB1571" s="109"/>
      <c r="AC1571" s="109"/>
      <c r="AD1571" s="109"/>
      <c r="AE1571" s="109"/>
      <c r="AF1571" s="109"/>
      <c r="AG1571" s="109"/>
      <c r="AH1571" s="79"/>
      <c r="AI1571" s="109"/>
      <c r="AJ1571" s="109"/>
      <c r="AK1571" s="109"/>
      <c r="AL1571" s="109"/>
      <c r="AM1571" s="109"/>
      <c r="AN1571" s="109"/>
      <c r="AO1571" s="79"/>
      <c r="AP1571" s="109"/>
      <c r="AQ1571" s="109"/>
      <c r="AR1571" s="109"/>
      <c r="AS1571" s="109"/>
      <c r="AT1571" s="79"/>
      <c r="AU1571" s="109"/>
      <c r="AV1571" s="109"/>
      <c r="AW1571" s="109"/>
      <c r="AX1571" s="109"/>
      <c r="AY1571" s="79"/>
      <c r="BD1571" s="79"/>
      <c r="BE1571" s="109"/>
      <c r="BF1571" s="109"/>
      <c r="BG1571" s="109"/>
      <c r="BH1571" s="79"/>
      <c r="BI1571" s="109"/>
      <c r="BJ1571" s="109"/>
      <c r="BK1571" s="122"/>
      <c r="BL1571" s="109"/>
      <c r="BM1571" s="109"/>
      <c r="BN1571" s="79"/>
      <c r="BO1571" s="109"/>
      <c r="BP1571" s="109"/>
      <c r="BQ1571" s="79"/>
      <c r="BR1571" s="109"/>
      <c r="BS1571" s="109"/>
      <c r="BT1571" s="109"/>
      <c r="BU1571" s="109"/>
    </row>
    <row r="1572" spans="5:73" s="70" customFormat="1" ht="16.5" x14ac:dyDescent="0.25">
      <c r="E1572" s="109"/>
      <c r="J1572" s="78"/>
      <c r="AA1572" s="79"/>
      <c r="AB1572" s="109"/>
      <c r="AC1572" s="109"/>
      <c r="AD1572" s="109"/>
      <c r="AE1572" s="109"/>
      <c r="AF1572" s="109"/>
      <c r="AG1572" s="109"/>
      <c r="AH1572" s="79"/>
      <c r="AI1572" s="109"/>
      <c r="AJ1572" s="109"/>
      <c r="AK1572" s="109"/>
      <c r="AL1572" s="109"/>
      <c r="AM1572" s="109"/>
      <c r="AN1572" s="109"/>
      <c r="AO1572" s="79"/>
      <c r="AP1572" s="109"/>
      <c r="AQ1572" s="109"/>
      <c r="AR1572" s="109"/>
      <c r="AS1572" s="109"/>
      <c r="AT1572" s="79"/>
      <c r="AU1572" s="109"/>
      <c r="AV1572" s="109"/>
      <c r="AW1572" s="109"/>
      <c r="AX1572" s="109"/>
      <c r="AY1572" s="79"/>
      <c r="BD1572" s="79"/>
      <c r="BE1572" s="109"/>
      <c r="BF1572" s="109"/>
      <c r="BG1572" s="109"/>
      <c r="BH1572" s="79"/>
      <c r="BI1572" s="109"/>
      <c r="BJ1572" s="109"/>
      <c r="BK1572" s="122"/>
      <c r="BL1572" s="109"/>
      <c r="BM1572" s="109"/>
      <c r="BN1572" s="79"/>
      <c r="BO1572" s="109"/>
      <c r="BP1572" s="109"/>
      <c r="BQ1572" s="79"/>
      <c r="BR1572" s="109"/>
      <c r="BS1572" s="109"/>
      <c r="BT1572" s="109"/>
      <c r="BU1572" s="109"/>
    </row>
    <row r="1573" spans="5:73" s="70" customFormat="1" ht="16.5" x14ac:dyDescent="0.25">
      <c r="E1573" s="109"/>
      <c r="J1573" s="78"/>
      <c r="AA1573" s="79"/>
      <c r="AB1573" s="109"/>
      <c r="AC1573" s="109"/>
      <c r="AD1573" s="109"/>
      <c r="AE1573" s="109"/>
      <c r="AF1573" s="109"/>
      <c r="AG1573" s="109"/>
      <c r="AH1573" s="79"/>
      <c r="AI1573" s="109"/>
      <c r="AJ1573" s="109"/>
      <c r="AK1573" s="109"/>
      <c r="AL1573" s="109"/>
      <c r="AM1573" s="109"/>
      <c r="AN1573" s="109"/>
      <c r="AO1573" s="79"/>
      <c r="AP1573" s="109"/>
      <c r="AQ1573" s="109"/>
      <c r="AR1573" s="109"/>
      <c r="AS1573" s="109"/>
      <c r="AT1573" s="79"/>
      <c r="AU1573" s="109"/>
      <c r="AV1573" s="109"/>
      <c r="AW1573" s="109"/>
      <c r="AX1573" s="109"/>
      <c r="AY1573" s="79"/>
      <c r="BD1573" s="79"/>
      <c r="BE1573" s="109"/>
      <c r="BF1573" s="109"/>
      <c r="BG1573" s="109"/>
      <c r="BH1573" s="79"/>
      <c r="BI1573" s="109"/>
      <c r="BJ1573" s="109"/>
      <c r="BK1573" s="122"/>
      <c r="BL1573" s="109"/>
      <c r="BM1573" s="109"/>
      <c r="BN1573" s="79"/>
      <c r="BO1573" s="109"/>
      <c r="BP1573" s="109"/>
      <c r="BQ1573" s="79"/>
      <c r="BR1573" s="109"/>
      <c r="BS1573" s="109"/>
      <c r="BT1573" s="109"/>
      <c r="BU1573" s="109"/>
    </row>
    <row r="1574" spans="5:73" s="70" customFormat="1" ht="16.5" x14ac:dyDescent="0.25">
      <c r="E1574" s="109"/>
      <c r="J1574" s="78"/>
      <c r="AA1574" s="79"/>
      <c r="AB1574" s="109"/>
      <c r="AC1574" s="109"/>
      <c r="AD1574" s="109"/>
      <c r="AE1574" s="109"/>
      <c r="AF1574" s="109"/>
      <c r="AG1574" s="109"/>
      <c r="AH1574" s="79"/>
      <c r="AI1574" s="109"/>
      <c r="AJ1574" s="109"/>
      <c r="AK1574" s="109"/>
      <c r="AL1574" s="109"/>
      <c r="AM1574" s="109"/>
      <c r="AN1574" s="109"/>
      <c r="AO1574" s="79"/>
      <c r="AP1574" s="109"/>
      <c r="AQ1574" s="109"/>
      <c r="AR1574" s="109"/>
      <c r="AS1574" s="109"/>
      <c r="AT1574" s="79"/>
      <c r="AU1574" s="109"/>
      <c r="AV1574" s="109"/>
      <c r="AW1574" s="109"/>
      <c r="AX1574" s="109"/>
      <c r="AY1574" s="79"/>
      <c r="BD1574" s="79"/>
      <c r="BE1574" s="109"/>
      <c r="BF1574" s="109"/>
      <c r="BG1574" s="109"/>
      <c r="BH1574" s="79"/>
      <c r="BI1574" s="109"/>
      <c r="BJ1574" s="109"/>
      <c r="BK1574" s="122"/>
      <c r="BL1574" s="109"/>
      <c r="BM1574" s="109"/>
      <c r="BN1574" s="79"/>
      <c r="BO1574" s="109"/>
      <c r="BP1574" s="109"/>
      <c r="BQ1574" s="79"/>
      <c r="BR1574" s="109"/>
      <c r="BS1574" s="109"/>
      <c r="BT1574" s="109"/>
      <c r="BU1574" s="109"/>
    </row>
    <row r="1575" spans="5:73" s="70" customFormat="1" ht="16.5" x14ac:dyDescent="0.25">
      <c r="E1575" s="109"/>
      <c r="J1575" s="78"/>
      <c r="AA1575" s="79"/>
      <c r="AB1575" s="109"/>
      <c r="AC1575" s="109"/>
      <c r="AD1575" s="109"/>
      <c r="AE1575" s="109"/>
      <c r="AF1575" s="109"/>
      <c r="AG1575" s="109"/>
      <c r="AH1575" s="79"/>
      <c r="AI1575" s="109"/>
      <c r="AJ1575" s="109"/>
      <c r="AK1575" s="109"/>
      <c r="AL1575" s="109"/>
      <c r="AM1575" s="109"/>
      <c r="AN1575" s="109"/>
      <c r="AO1575" s="79"/>
      <c r="AP1575" s="109"/>
      <c r="AQ1575" s="109"/>
      <c r="AR1575" s="109"/>
      <c r="AS1575" s="109"/>
      <c r="AT1575" s="79"/>
      <c r="AU1575" s="109"/>
      <c r="AV1575" s="109"/>
      <c r="AW1575" s="109"/>
      <c r="AX1575" s="109"/>
      <c r="AY1575" s="79"/>
      <c r="BD1575" s="79"/>
      <c r="BE1575" s="109"/>
      <c r="BF1575" s="109"/>
      <c r="BG1575" s="109"/>
      <c r="BH1575" s="79"/>
      <c r="BI1575" s="109"/>
      <c r="BJ1575" s="109"/>
      <c r="BK1575" s="122"/>
      <c r="BL1575" s="109"/>
      <c r="BM1575" s="109"/>
      <c r="BN1575" s="79"/>
      <c r="BO1575" s="109"/>
      <c r="BP1575" s="109"/>
      <c r="BQ1575" s="79"/>
      <c r="BR1575" s="109"/>
      <c r="BS1575" s="109"/>
      <c r="BT1575" s="109"/>
      <c r="BU1575" s="109"/>
    </row>
    <row r="1576" spans="5:73" s="70" customFormat="1" ht="16.5" x14ac:dyDescent="0.25">
      <c r="E1576" s="109"/>
      <c r="J1576" s="78"/>
      <c r="AA1576" s="79"/>
      <c r="AB1576" s="109"/>
      <c r="AC1576" s="109"/>
      <c r="AD1576" s="109"/>
      <c r="AE1576" s="109"/>
      <c r="AF1576" s="109"/>
      <c r="AG1576" s="109"/>
      <c r="AH1576" s="79"/>
      <c r="AI1576" s="109"/>
      <c r="AJ1576" s="109"/>
      <c r="AK1576" s="109"/>
      <c r="AL1576" s="109"/>
      <c r="AM1576" s="109"/>
      <c r="AN1576" s="109"/>
      <c r="AO1576" s="79"/>
      <c r="AP1576" s="109"/>
      <c r="AQ1576" s="109"/>
      <c r="AR1576" s="109"/>
      <c r="AS1576" s="109"/>
      <c r="AT1576" s="79"/>
      <c r="AU1576" s="109"/>
      <c r="AV1576" s="109"/>
      <c r="AW1576" s="109"/>
      <c r="AX1576" s="109"/>
      <c r="AY1576" s="79"/>
      <c r="BD1576" s="79"/>
      <c r="BE1576" s="109"/>
      <c r="BF1576" s="109"/>
      <c r="BG1576" s="109"/>
      <c r="BH1576" s="79"/>
      <c r="BI1576" s="109"/>
      <c r="BJ1576" s="109"/>
      <c r="BK1576" s="122"/>
      <c r="BL1576" s="109"/>
      <c r="BM1576" s="109"/>
      <c r="BN1576" s="79"/>
      <c r="BO1576" s="109"/>
      <c r="BP1576" s="109"/>
      <c r="BQ1576" s="79"/>
      <c r="BR1576" s="109"/>
      <c r="BS1576" s="109"/>
      <c r="BT1576" s="109"/>
      <c r="BU1576" s="109"/>
    </row>
    <row r="1577" spans="5:73" s="70" customFormat="1" ht="16.5" x14ac:dyDescent="0.25">
      <c r="E1577" s="109"/>
      <c r="J1577" s="78"/>
      <c r="AA1577" s="79"/>
      <c r="AB1577" s="109"/>
      <c r="AC1577" s="109"/>
      <c r="AD1577" s="109"/>
      <c r="AE1577" s="109"/>
      <c r="AF1577" s="109"/>
      <c r="AG1577" s="109"/>
      <c r="AH1577" s="79"/>
      <c r="AI1577" s="109"/>
      <c r="AJ1577" s="109"/>
      <c r="AK1577" s="109"/>
      <c r="AL1577" s="109"/>
      <c r="AM1577" s="109"/>
      <c r="AN1577" s="109"/>
      <c r="AO1577" s="79"/>
      <c r="AP1577" s="109"/>
      <c r="AQ1577" s="109"/>
      <c r="AR1577" s="109"/>
      <c r="AS1577" s="109"/>
      <c r="AT1577" s="79"/>
      <c r="AU1577" s="109"/>
      <c r="AV1577" s="109"/>
      <c r="AW1577" s="109"/>
      <c r="AX1577" s="109"/>
      <c r="AY1577" s="79"/>
      <c r="BD1577" s="79"/>
      <c r="BE1577" s="109"/>
      <c r="BF1577" s="109"/>
      <c r="BG1577" s="109"/>
      <c r="BH1577" s="79"/>
      <c r="BI1577" s="109"/>
      <c r="BJ1577" s="109"/>
      <c r="BK1577" s="122"/>
      <c r="BL1577" s="109"/>
      <c r="BM1577" s="109"/>
      <c r="BN1577" s="79"/>
      <c r="BO1577" s="109"/>
      <c r="BP1577" s="109"/>
      <c r="BQ1577" s="79"/>
      <c r="BR1577" s="109"/>
      <c r="BS1577" s="109"/>
      <c r="BT1577" s="109"/>
      <c r="BU1577" s="109"/>
    </row>
    <row r="1578" spans="5:73" s="70" customFormat="1" ht="16.5" x14ac:dyDescent="0.25">
      <c r="E1578" s="109"/>
      <c r="J1578" s="78"/>
      <c r="AA1578" s="79"/>
      <c r="AB1578" s="109"/>
      <c r="AC1578" s="109"/>
      <c r="AD1578" s="109"/>
      <c r="AE1578" s="109"/>
      <c r="AF1578" s="109"/>
      <c r="AG1578" s="109"/>
      <c r="AH1578" s="79"/>
      <c r="AI1578" s="109"/>
      <c r="AJ1578" s="109"/>
      <c r="AK1578" s="109"/>
      <c r="AL1578" s="109"/>
      <c r="AM1578" s="109"/>
      <c r="AN1578" s="109"/>
      <c r="AO1578" s="79"/>
      <c r="AP1578" s="109"/>
      <c r="AQ1578" s="109"/>
      <c r="AR1578" s="109"/>
      <c r="AS1578" s="109"/>
      <c r="AT1578" s="79"/>
      <c r="AU1578" s="109"/>
      <c r="AV1578" s="109"/>
      <c r="AW1578" s="109"/>
      <c r="AX1578" s="109"/>
      <c r="AY1578" s="79"/>
      <c r="BD1578" s="79"/>
      <c r="BE1578" s="109"/>
      <c r="BF1578" s="109"/>
      <c r="BG1578" s="109"/>
      <c r="BH1578" s="79"/>
      <c r="BI1578" s="109"/>
      <c r="BJ1578" s="109"/>
      <c r="BK1578" s="122"/>
      <c r="BL1578" s="109"/>
      <c r="BM1578" s="109"/>
      <c r="BN1578" s="79"/>
      <c r="BO1578" s="109"/>
      <c r="BP1578" s="109"/>
      <c r="BQ1578" s="79"/>
      <c r="BR1578" s="109"/>
      <c r="BS1578" s="109"/>
      <c r="BT1578" s="109"/>
      <c r="BU1578" s="109"/>
    </row>
    <row r="1579" spans="5:73" s="70" customFormat="1" ht="16.5" x14ac:dyDescent="0.25">
      <c r="E1579" s="109"/>
      <c r="J1579" s="78"/>
      <c r="AA1579" s="79"/>
      <c r="AB1579" s="109"/>
      <c r="AC1579" s="109"/>
      <c r="AD1579" s="109"/>
      <c r="AE1579" s="109"/>
      <c r="AF1579" s="109"/>
      <c r="AG1579" s="109"/>
      <c r="AH1579" s="79"/>
      <c r="AI1579" s="109"/>
      <c r="AJ1579" s="109"/>
      <c r="AK1579" s="109"/>
      <c r="AL1579" s="109"/>
      <c r="AM1579" s="109"/>
      <c r="AN1579" s="109"/>
      <c r="AO1579" s="79"/>
      <c r="AP1579" s="109"/>
      <c r="AQ1579" s="109"/>
      <c r="AR1579" s="109"/>
      <c r="AS1579" s="109"/>
      <c r="AT1579" s="79"/>
      <c r="AU1579" s="109"/>
      <c r="AV1579" s="109"/>
      <c r="AW1579" s="109"/>
      <c r="AX1579" s="109"/>
      <c r="AY1579" s="79"/>
      <c r="BD1579" s="79"/>
      <c r="BE1579" s="109"/>
      <c r="BF1579" s="109"/>
      <c r="BG1579" s="109"/>
      <c r="BH1579" s="79"/>
      <c r="BI1579" s="109"/>
      <c r="BJ1579" s="109"/>
      <c r="BK1579" s="122"/>
      <c r="BL1579" s="109"/>
      <c r="BM1579" s="109"/>
      <c r="BN1579" s="79"/>
      <c r="BO1579" s="109"/>
      <c r="BP1579" s="109"/>
      <c r="BQ1579" s="79"/>
      <c r="BR1579" s="109"/>
      <c r="BS1579" s="109"/>
      <c r="BT1579" s="109"/>
      <c r="BU1579" s="109"/>
    </row>
    <row r="1580" spans="5:73" s="70" customFormat="1" ht="16.5" x14ac:dyDescent="0.25">
      <c r="E1580" s="109"/>
      <c r="J1580" s="78"/>
      <c r="AA1580" s="79"/>
      <c r="AB1580" s="109"/>
      <c r="AC1580" s="109"/>
      <c r="AD1580" s="109"/>
      <c r="AE1580" s="109"/>
      <c r="AF1580" s="109"/>
      <c r="AG1580" s="109"/>
      <c r="AH1580" s="79"/>
      <c r="AI1580" s="109"/>
      <c r="AJ1580" s="109"/>
      <c r="AK1580" s="109"/>
      <c r="AL1580" s="109"/>
      <c r="AM1580" s="109"/>
      <c r="AN1580" s="109"/>
      <c r="AO1580" s="79"/>
      <c r="AP1580" s="109"/>
      <c r="AQ1580" s="109"/>
      <c r="AR1580" s="109"/>
      <c r="AS1580" s="109"/>
      <c r="AT1580" s="79"/>
      <c r="AU1580" s="109"/>
      <c r="AV1580" s="109"/>
      <c r="AW1580" s="109"/>
      <c r="AX1580" s="109"/>
      <c r="AY1580" s="79"/>
      <c r="BD1580" s="79"/>
      <c r="BE1580" s="109"/>
      <c r="BF1580" s="109"/>
      <c r="BG1580" s="109"/>
      <c r="BH1580" s="79"/>
      <c r="BI1580" s="109"/>
      <c r="BJ1580" s="109"/>
      <c r="BK1580" s="122"/>
      <c r="BL1580" s="109"/>
      <c r="BM1580" s="109"/>
      <c r="BN1580" s="79"/>
      <c r="BO1580" s="109"/>
      <c r="BP1580" s="109"/>
      <c r="BQ1580" s="79"/>
      <c r="BR1580" s="109"/>
      <c r="BS1580" s="109"/>
      <c r="BT1580" s="109"/>
      <c r="BU1580" s="109"/>
    </row>
    <row r="1581" spans="5:73" s="70" customFormat="1" ht="16.5" x14ac:dyDescent="0.25">
      <c r="E1581" s="109"/>
      <c r="J1581" s="78"/>
      <c r="AA1581" s="79"/>
      <c r="AB1581" s="109"/>
      <c r="AC1581" s="109"/>
      <c r="AD1581" s="109"/>
      <c r="AE1581" s="109"/>
      <c r="AF1581" s="109"/>
      <c r="AG1581" s="109"/>
      <c r="AH1581" s="79"/>
      <c r="AI1581" s="109"/>
      <c r="AJ1581" s="109"/>
      <c r="AK1581" s="109"/>
      <c r="AL1581" s="109"/>
      <c r="AM1581" s="109"/>
      <c r="AN1581" s="109"/>
      <c r="AO1581" s="79"/>
      <c r="AP1581" s="109"/>
      <c r="AQ1581" s="109"/>
      <c r="AR1581" s="109"/>
      <c r="AS1581" s="109"/>
      <c r="AT1581" s="79"/>
      <c r="AU1581" s="109"/>
      <c r="AV1581" s="109"/>
      <c r="AW1581" s="109"/>
      <c r="AX1581" s="109"/>
      <c r="AY1581" s="79"/>
      <c r="BD1581" s="79"/>
      <c r="BE1581" s="109"/>
      <c r="BF1581" s="109"/>
      <c r="BG1581" s="109"/>
      <c r="BH1581" s="79"/>
      <c r="BI1581" s="109"/>
      <c r="BJ1581" s="109"/>
      <c r="BK1581" s="122"/>
      <c r="BL1581" s="109"/>
      <c r="BM1581" s="109"/>
      <c r="BN1581" s="79"/>
      <c r="BO1581" s="109"/>
      <c r="BP1581" s="109"/>
      <c r="BQ1581" s="79"/>
      <c r="BR1581" s="109"/>
      <c r="BS1581" s="109"/>
      <c r="BT1581" s="109"/>
      <c r="BU1581" s="109"/>
    </row>
    <row r="1582" spans="5:73" s="70" customFormat="1" ht="16.5" x14ac:dyDescent="0.25">
      <c r="E1582" s="109"/>
      <c r="J1582" s="78"/>
      <c r="AA1582" s="79"/>
      <c r="AB1582" s="109"/>
      <c r="AC1582" s="109"/>
      <c r="AD1582" s="109"/>
      <c r="AE1582" s="109"/>
      <c r="AF1582" s="109"/>
      <c r="AG1582" s="109"/>
      <c r="AH1582" s="79"/>
      <c r="AI1582" s="109"/>
      <c r="AJ1582" s="109"/>
      <c r="AK1582" s="109"/>
      <c r="AL1582" s="109"/>
      <c r="AM1582" s="109"/>
      <c r="AN1582" s="109"/>
      <c r="AO1582" s="79"/>
      <c r="AP1582" s="109"/>
      <c r="AQ1582" s="109"/>
      <c r="AR1582" s="109"/>
      <c r="AS1582" s="109"/>
      <c r="AT1582" s="79"/>
      <c r="AU1582" s="109"/>
      <c r="AV1582" s="109"/>
      <c r="AW1582" s="109"/>
      <c r="AX1582" s="109"/>
      <c r="AY1582" s="79"/>
      <c r="BD1582" s="79"/>
      <c r="BE1582" s="109"/>
      <c r="BF1582" s="109"/>
      <c r="BG1582" s="109"/>
      <c r="BH1582" s="79"/>
      <c r="BI1582" s="109"/>
      <c r="BJ1582" s="109"/>
      <c r="BK1582" s="122"/>
      <c r="BL1582" s="109"/>
      <c r="BM1582" s="109"/>
      <c r="BN1582" s="79"/>
      <c r="BO1582" s="109"/>
      <c r="BP1582" s="109"/>
      <c r="BQ1582" s="79"/>
      <c r="BR1582" s="109"/>
      <c r="BS1582" s="109"/>
      <c r="BT1582" s="109"/>
      <c r="BU1582" s="109"/>
    </row>
    <row r="1583" spans="5:73" s="70" customFormat="1" ht="16.5" x14ac:dyDescent="0.25">
      <c r="E1583" s="109"/>
      <c r="J1583" s="78"/>
      <c r="AA1583" s="79"/>
      <c r="AB1583" s="109"/>
      <c r="AC1583" s="109"/>
      <c r="AD1583" s="109"/>
      <c r="AE1583" s="109"/>
      <c r="AF1583" s="109"/>
      <c r="AG1583" s="109"/>
      <c r="AH1583" s="79"/>
      <c r="AI1583" s="109"/>
      <c r="AJ1583" s="109"/>
      <c r="AK1583" s="109"/>
      <c r="AL1583" s="109"/>
      <c r="AM1583" s="109"/>
      <c r="AN1583" s="109"/>
      <c r="AO1583" s="79"/>
      <c r="AP1583" s="109"/>
      <c r="AQ1583" s="109"/>
      <c r="AR1583" s="109"/>
      <c r="AS1583" s="109"/>
      <c r="AT1583" s="79"/>
      <c r="AU1583" s="109"/>
      <c r="AV1583" s="109"/>
      <c r="AW1583" s="109"/>
      <c r="AX1583" s="109"/>
      <c r="AY1583" s="79"/>
      <c r="BD1583" s="79"/>
      <c r="BE1583" s="109"/>
      <c r="BF1583" s="109"/>
      <c r="BG1583" s="109"/>
      <c r="BH1583" s="79"/>
      <c r="BI1583" s="109"/>
      <c r="BJ1583" s="109"/>
      <c r="BK1583" s="122"/>
      <c r="BL1583" s="109"/>
      <c r="BM1583" s="109"/>
      <c r="BN1583" s="79"/>
      <c r="BO1583" s="109"/>
      <c r="BP1583" s="109"/>
      <c r="BQ1583" s="79"/>
      <c r="BR1583" s="109"/>
      <c r="BS1583" s="109"/>
      <c r="BT1583" s="109"/>
      <c r="BU1583" s="109"/>
    </row>
    <row r="1584" spans="5:73" s="70" customFormat="1" ht="16.5" x14ac:dyDescent="0.25">
      <c r="E1584" s="109"/>
      <c r="J1584" s="78"/>
      <c r="AA1584" s="79"/>
      <c r="AB1584" s="109"/>
      <c r="AC1584" s="109"/>
      <c r="AD1584" s="109"/>
      <c r="AE1584" s="109"/>
      <c r="AF1584" s="109"/>
      <c r="AG1584" s="109"/>
      <c r="AH1584" s="79"/>
      <c r="AI1584" s="109"/>
      <c r="AJ1584" s="109"/>
      <c r="AK1584" s="109"/>
      <c r="AL1584" s="109"/>
      <c r="AM1584" s="109"/>
      <c r="AN1584" s="109"/>
      <c r="AO1584" s="79"/>
      <c r="AP1584" s="109"/>
      <c r="AQ1584" s="109"/>
      <c r="AR1584" s="109"/>
      <c r="AS1584" s="109"/>
      <c r="AT1584" s="79"/>
      <c r="AU1584" s="109"/>
      <c r="AV1584" s="109"/>
      <c r="AW1584" s="109"/>
      <c r="AX1584" s="109"/>
      <c r="AY1584" s="79"/>
      <c r="BD1584" s="79"/>
      <c r="BE1584" s="109"/>
      <c r="BF1584" s="109"/>
      <c r="BG1584" s="109"/>
      <c r="BH1584" s="79"/>
      <c r="BI1584" s="109"/>
      <c r="BJ1584" s="109"/>
      <c r="BK1584" s="122"/>
      <c r="BL1584" s="109"/>
      <c r="BM1584" s="109"/>
      <c r="BN1584" s="79"/>
      <c r="BO1584" s="109"/>
      <c r="BP1584" s="109"/>
      <c r="BQ1584" s="79"/>
      <c r="BR1584" s="109"/>
      <c r="BS1584" s="109"/>
      <c r="BT1584" s="109"/>
      <c r="BU1584" s="109"/>
    </row>
    <row r="1585" spans="5:73" s="70" customFormat="1" ht="16.5" x14ac:dyDescent="0.25">
      <c r="E1585" s="109"/>
      <c r="J1585" s="78"/>
      <c r="AA1585" s="79"/>
      <c r="AB1585" s="109"/>
      <c r="AC1585" s="109"/>
      <c r="AD1585" s="109"/>
      <c r="AE1585" s="109"/>
      <c r="AF1585" s="109"/>
      <c r="AG1585" s="109"/>
      <c r="AH1585" s="79"/>
      <c r="AI1585" s="109"/>
      <c r="AJ1585" s="109"/>
      <c r="AK1585" s="109"/>
      <c r="AL1585" s="109"/>
      <c r="AM1585" s="109"/>
      <c r="AN1585" s="109"/>
      <c r="AO1585" s="79"/>
      <c r="AP1585" s="109"/>
      <c r="AQ1585" s="109"/>
      <c r="AR1585" s="109"/>
      <c r="AS1585" s="109"/>
      <c r="AT1585" s="79"/>
      <c r="AU1585" s="109"/>
      <c r="AV1585" s="109"/>
      <c r="AW1585" s="109"/>
      <c r="AX1585" s="109"/>
      <c r="AY1585" s="79"/>
      <c r="BD1585" s="79"/>
      <c r="BE1585" s="109"/>
      <c r="BF1585" s="109"/>
      <c r="BG1585" s="109"/>
      <c r="BH1585" s="79"/>
      <c r="BI1585" s="109"/>
      <c r="BJ1585" s="109"/>
      <c r="BK1585" s="122"/>
      <c r="BL1585" s="109"/>
      <c r="BM1585" s="109"/>
      <c r="BN1585" s="79"/>
      <c r="BO1585" s="109"/>
      <c r="BP1585" s="109"/>
      <c r="BQ1585" s="79"/>
      <c r="BR1585" s="109"/>
      <c r="BS1585" s="109"/>
      <c r="BT1585" s="109"/>
      <c r="BU1585" s="109"/>
    </row>
    <row r="1586" spans="5:73" s="70" customFormat="1" ht="16.5" x14ac:dyDescent="0.25">
      <c r="E1586" s="109"/>
      <c r="J1586" s="78"/>
      <c r="AA1586" s="79"/>
      <c r="AB1586" s="109"/>
      <c r="AC1586" s="109"/>
      <c r="AD1586" s="109"/>
      <c r="AE1586" s="109"/>
      <c r="AF1586" s="109"/>
      <c r="AG1586" s="109"/>
      <c r="AH1586" s="79"/>
      <c r="AI1586" s="109"/>
      <c r="AJ1586" s="109"/>
      <c r="AK1586" s="109"/>
      <c r="AL1586" s="109"/>
      <c r="AM1586" s="109"/>
      <c r="AN1586" s="109"/>
      <c r="AO1586" s="79"/>
      <c r="AP1586" s="109"/>
      <c r="AQ1586" s="109"/>
      <c r="AR1586" s="109"/>
      <c r="AS1586" s="109"/>
      <c r="AT1586" s="79"/>
      <c r="AU1586" s="109"/>
      <c r="AV1586" s="109"/>
      <c r="AW1586" s="109"/>
      <c r="AX1586" s="109"/>
      <c r="AY1586" s="79"/>
      <c r="BD1586" s="79"/>
      <c r="BE1586" s="109"/>
      <c r="BF1586" s="109"/>
      <c r="BG1586" s="109"/>
      <c r="BH1586" s="79"/>
      <c r="BI1586" s="109"/>
      <c r="BJ1586" s="109"/>
      <c r="BK1586" s="122"/>
      <c r="BL1586" s="109"/>
      <c r="BM1586" s="109"/>
      <c r="BN1586" s="79"/>
      <c r="BO1586" s="109"/>
      <c r="BP1586" s="109"/>
      <c r="BQ1586" s="79"/>
      <c r="BR1586" s="109"/>
      <c r="BS1586" s="109"/>
      <c r="BT1586" s="109"/>
      <c r="BU1586" s="109"/>
    </row>
    <row r="1587" spans="5:73" s="70" customFormat="1" ht="16.5" x14ac:dyDescent="0.25">
      <c r="E1587" s="109"/>
      <c r="J1587" s="78"/>
      <c r="AA1587" s="79"/>
      <c r="AB1587" s="109"/>
      <c r="AC1587" s="109"/>
      <c r="AD1587" s="109"/>
      <c r="AE1587" s="109"/>
      <c r="AF1587" s="109"/>
      <c r="AG1587" s="109"/>
      <c r="AH1587" s="79"/>
      <c r="AI1587" s="109"/>
      <c r="AJ1587" s="109"/>
      <c r="AK1587" s="109"/>
      <c r="AL1587" s="109"/>
      <c r="AM1587" s="109"/>
      <c r="AN1587" s="109"/>
      <c r="AO1587" s="79"/>
      <c r="AP1587" s="109"/>
      <c r="AQ1587" s="109"/>
      <c r="AR1587" s="109"/>
      <c r="AS1587" s="109"/>
      <c r="AT1587" s="79"/>
      <c r="AU1587" s="109"/>
      <c r="AV1587" s="109"/>
      <c r="AW1587" s="109"/>
      <c r="AX1587" s="109"/>
      <c r="AY1587" s="79"/>
      <c r="BD1587" s="79"/>
      <c r="BE1587" s="109"/>
      <c r="BF1587" s="109"/>
      <c r="BG1587" s="109"/>
      <c r="BH1587" s="79"/>
      <c r="BI1587" s="109"/>
      <c r="BJ1587" s="109"/>
      <c r="BK1587" s="122"/>
      <c r="BL1587" s="109"/>
      <c r="BM1587" s="109"/>
      <c r="BN1587" s="79"/>
      <c r="BO1587" s="109"/>
      <c r="BP1587" s="109"/>
      <c r="BQ1587" s="79"/>
      <c r="BR1587" s="109"/>
      <c r="BS1587" s="109"/>
      <c r="BT1587" s="109"/>
      <c r="BU1587" s="109"/>
    </row>
    <row r="1588" spans="5:73" s="70" customFormat="1" ht="16.5" x14ac:dyDescent="0.25">
      <c r="E1588" s="109"/>
      <c r="J1588" s="78"/>
      <c r="AA1588" s="79"/>
      <c r="AB1588" s="109"/>
      <c r="AC1588" s="109"/>
      <c r="AD1588" s="109"/>
      <c r="AE1588" s="109"/>
      <c r="AF1588" s="109"/>
      <c r="AG1588" s="109"/>
      <c r="AH1588" s="79"/>
      <c r="AI1588" s="109"/>
      <c r="AJ1588" s="109"/>
      <c r="AK1588" s="109"/>
      <c r="AL1588" s="109"/>
      <c r="AM1588" s="109"/>
      <c r="AN1588" s="109"/>
      <c r="AO1588" s="79"/>
      <c r="AP1588" s="109"/>
      <c r="AQ1588" s="109"/>
      <c r="AR1588" s="109"/>
      <c r="AS1588" s="109"/>
      <c r="AT1588" s="79"/>
      <c r="AU1588" s="109"/>
      <c r="AV1588" s="109"/>
      <c r="AW1588" s="109"/>
      <c r="AX1588" s="109"/>
      <c r="AY1588" s="79"/>
      <c r="BD1588" s="79"/>
      <c r="BE1588" s="109"/>
      <c r="BF1588" s="109"/>
      <c r="BG1588" s="109"/>
      <c r="BH1588" s="79"/>
      <c r="BI1588" s="109"/>
      <c r="BJ1588" s="109"/>
      <c r="BK1588" s="122"/>
      <c r="BL1588" s="109"/>
      <c r="BM1588" s="109"/>
      <c r="BN1588" s="79"/>
      <c r="BO1588" s="109"/>
      <c r="BP1588" s="109"/>
      <c r="BQ1588" s="79"/>
      <c r="BR1588" s="109"/>
      <c r="BS1588" s="109"/>
      <c r="BT1588" s="109"/>
      <c r="BU1588" s="109"/>
    </row>
    <row r="1589" spans="5:73" s="70" customFormat="1" ht="16.5" x14ac:dyDescent="0.25">
      <c r="E1589" s="109"/>
      <c r="J1589" s="78"/>
      <c r="AA1589" s="79"/>
      <c r="AB1589" s="109"/>
      <c r="AC1589" s="109"/>
      <c r="AD1589" s="109"/>
      <c r="AE1589" s="109"/>
      <c r="AF1589" s="109"/>
      <c r="AG1589" s="109"/>
      <c r="AH1589" s="79"/>
      <c r="AI1589" s="109"/>
      <c r="AJ1589" s="109"/>
      <c r="AK1589" s="109"/>
      <c r="AL1589" s="109"/>
      <c r="AM1589" s="109"/>
      <c r="AN1589" s="109"/>
      <c r="AO1589" s="79"/>
      <c r="AP1589" s="109"/>
      <c r="AQ1589" s="109"/>
      <c r="AR1589" s="109"/>
      <c r="AS1589" s="109"/>
      <c r="AT1589" s="79"/>
      <c r="AU1589" s="109"/>
      <c r="AV1589" s="109"/>
      <c r="AW1589" s="109"/>
      <c r="AX1589" s="109"/>
      <c r="AY1589" s="79"/>
      <c r="BD1589" s="79"/>
      <c r="BE1589" s="109"/>
      <c r="BF1589" s="109"/>
      <c r="BG1589" s="109"/>
      <c r="BH1589" s="79"/>
      <c r="BI1589" s="109"/>
      <c r="BJ1589" s="109"/>
      <c r="BK1589" s="122"/>
      <c r="BL1589" s="109"/>
      <c r="BM1589" s="109"/>
      <c r="BN1589" s="79"/>
      <c r="BO1589" s="109"/>
      <c r="BP1589" s="109"/>
      <c r="BQ1589" s="79"/>
      <c r="BR1589" s="109"/>
      <c r="BS1589" s="109"/>
      <c r="BT1589" s="109"/>
      <c r="BU1589" s="109"/>
    </row>
    <row r="1590" spans="5:73" s="70" customFormat="1" ht="16.5" x14ac:dyDescent="0.25">
      <c r="E1590" s="109"/>
      <c r="J1590" s="78"/>
      <c r="AA1590" s="79"/>
      <c r="AB1590" s="109"/>
      <c r="AC1590" s="109"/>
      <c r="AD1590" s="109"/>
      <c r="AE1590" s="109"/>
      <c r="AF1590" s="109"/>
      <c r="AG1590" s="109"/>
      <c r="AH1590" s="79"/>
      <c r="AI1590" s="109"/>
      <c r="AJ1590" s="109"/>
      <c r="AK1590" s="109"/>
      <c r="AL1590" s="109"/>
      <c r="AM1590" s="109"/>
      <c r="AN1590" s="109"/>
      <c r="AO1590" s="79"/>
      <c r="AP1590" s="109"/>
      <c r="AQ1590" s="109"/>
      <c r="AR1590" s="109"/>
      <c r="AS1590" s="109"/>
      <c r="AT1590" s="79"/>
      <c r="AU1590" s="109"/>
      <c r="AV1590" s="109"/>
      <c r="AW1590" s="109"/>
      <c r="AX1590" s="109"/>
      <c r="AY1590" s="79"/>
      <c r="BD1590" s="79"/>
      <c r="BE1590" s="109"/>
      <c r="BF1590" s="109"/>
      <c r="BG1590" s="109"/>
      <c r="BH1590" s="79"/>
      <c r="BI1590" s="109"/>
      <c r="BJ1590" s="109"/>
      <c r="BK1590" s="122"/>
      <c r="BL1590" s="109"/>
      <c r="BM1590" s="109"/>
      <c r="BN1590" s="79"/>
      <c r="BO1590" s="109"/>
      <c r="BP1590" s="109"/>
      <c r="BQ1590" s="79"/>
      <c r="BR1590" s="109"/>
      <c r="BS1590" s="109"/>
      <c r="BT1590" s="109"/>
      <c r="BU1590" s="109"/>
    </row>
    <row r="1591" spans="5:73" s="70" customFormat="1" ht="16.5" x14ac:dyDescent="0.25">
      <c r="E1591" s="109"/>
      <c r="J1591" s="78"/>
      <c r="AA1591" s="79"/>
      <c r="AB1591" s="109"/>
      <c r="AC1591" s="109"/>
      <c r="AD1591" s="109"/>
      <c r="AE1591" s="109"/>
      <c r="AF1591" s="109"/>
      <c r="AG1591" s="109"/>
      <c r="AH1591" s="79"/>
      <c r="AI1591" s="109"/>
      <c r="AJ1591" s="109"/>
      <c r="AK1591" s="109"/>
      <c r="AL1591" s="109"/>
      <c r="AM1591" s="109"/>
      <c r="AN1591" s="109"/>
      <c r="AO1591" s="79"/>
      <c r="AP1591" s="109"/>
      <c r="AQ1591" s="109"/>
      <c r="AR1591" s="109"/>
      <c r="AS1591" s="109"/>
      <c r="AT1591" s="79"/>
      <c r="AU1591" s="109"/>
      <c r="AV1591" s="109"/>
      <c r="AW1591" s="109"/>
      <c r="AX1591" s="109"/>
      <c r="AY1591" s="79"/>
      <c r="BD1591" s="79"/>
      <c r="BE1591" s="109"/>
      <c r="BF1591" s="109"/>
      <c r="BG1591" s="109"/>
      <c r="BH1591" s="79"/>
      <c r="BI1591" s="109"/>
      <c r="BJ1591" s="109"/>
      <c r="BK1591" s="122"/>
      <c r="BL1591" s="109"/>
      <c r="BM1591" s="109"/>
      <c r="BN1591" s="79"/>
      <c r="BO1591" s="109"/>
      <c r="BP1591" s="109"/>
      <c r="BQ1591" s="79"/>
      <c r="BR1591" s="109"/>
      <c r="BS1591" s="109"/>
      <c r="BT1591" s="109"/>
      <c r="BU1591" s="109"/>
    </row>
    <row r="1592" spans="5:73" s="70" customFormat="1" ht="16.5" x14ac:dyDescent="0.25">
      <c r="E1592" s="109"/>
      <c r="J1592" s="78"/>
      <c r="AA1592" s="79"/>
      <c r="AB1592" s="109"/>
      <c r="AC1592" s="109"/>
      <c r="AD1592" s="109"/>
      <c r="AE1592" s="109"/>
      <c r="AF1592" s="109"/>
      <c r="AG1592" s="109"/>
      <c r="AH1592" s="79"/>
      <c r="AI1592" s="109"/>
      <c r="AJ1592" s="109"/>
      <c r="AK1592" s="109"/>
      <c r="AL1592" s="109"/>
      <c r="AM1592" s="109"/>
      <c r="AN1592" s="109"/>
      <c r="AO1592" s="79"/>
      <c r="AP1592" s="109"/>
      <c r="AQ1592" s="109"/>
      <c r="AR1592" s="109"/>
      <c r="AS1592" s="109"/>
      <c r="AT1592" s="79"/>
      <c r="AU1592" s="109"/>
      <c r="AV1592" s="109"/>
      <c r="AW1592" s="109"/>
      <c r="AX1592" s="109"/>
      <c r="AY1592" s="79"/>
      <c r="BD1592" s="79"/>
      <c r="BE1592" s="109"/>
      <c r="BF1592" s="109"/>
      <c r="BG1592" s="109"/>
      <c r="BH1592" s="79"/>
      <c r="BI1592" s="109"/>
      <c r="BJ1592" s="109"/>
      <c r="BK1592" s="122"/>
      <c r="BL1592" s="109"/>
      <c r="BM1592" s="109"/>
      <c r="BN1592" s="79"/>
      <c r="BO1592" s="109"/>
      <c r="BP1592" s="109"/>
      <c r="BQ1592" s="79"/>
      <c r="BR1592" s="109"/>
      <c r="BS1592" s="109"/>
      <c r="BT1592" s="109"/>
      <c r="BU1592" s="109"/>
    </row>
    <row r="1593" spans="5:73" s="70" customFormat="1" ht="16.5" x14ac:dyDescent="0.25">
      <c r="E1593" s="109"/>
      <c r="J1593" s="78"/>
      <c r="AA1593" s="79"/>
      <c r="AB1593" s="109"/>
      <c r="AC1593" s="109"/>
      <c r="AD1593" s="109"/>
      <c r="AE1593" s="109"/>
      <c r="AF1593" s="109"/>
      <c r="AG1593" s="109"/>
      <c r="AH1593" s="79"/>
      <c r="AI1593" s="109"/>
      <c r="AJ1593" s="109"/>
      <c r="AK1593" s="109"/>
      <c r="AL1593" s="109"/>
      <c r="AM1593" s="109"/>
      <c r="AN1593" s="109"/>
      <c r="AO1593" s="79"/>
      <c r="AP1593" s="109"/>
      <c r="AQ1593" s="109"/>
      <c r="AR1593" s="109"/>
      <c r="AS1593" s="109"/>
      <c r="AT1593" s="79"/>
      <c r="AU1593" s="109"/>
      <c r="AV1593" s="109"/>
      <c r="AW1593" s="109"/>
      <c r="AX1593" s="109"/>
      <c r="AY1593" s="79"/>
      <c r="BD1593" s="79"/>
      <c r="BE1593" s="109"/>
      <c r="BF1593" s="109"/>
      <c r="BG1593" s="109"/>
      <c r="BH1593" s="79"/>
      <c r="BI1593" s="109"/>
      <c r="BJ1593" s="109"/>
      <c r="BK1593" s="122"/>
      <c r="BL1593" s="109"/>
      <c r="BM1593" s="109"/>
      <c r="BN1593" s="79"/>
      <c r="BO1593" s="109"/>
      <c r="BP1593" s="109"/>
      <c r="BQ1593" s="79"/>
      <c r="BR1593" s="109"/>
      <c r="BS1593" s="109"/>
      <c r="BT1593" s="109"/>
      <c r="BU1593" s="109"/>
    </row>
    <row r="1594" spans="5:73" s="70" customFormat="1" ht="16.5" x14ac:dyDescent="0.25">
      <c r="E1594" s="109"/>
      <c r="J1594" s="78"/>
      <c r="AA1594" s="79"/>
      <c r="AB1594" s="109"/>
      <c r="AC1594" s="109"/>
      <c r="AD1594" s="109"/>
      <c r="AE1594" s="109"/>
      <c r="AF1594" s="109"/>
      <c r="AG1594" s="109"/>
      <c r="AH1594" s="79"/>
      <c r="AI1594" s="109"/>
      <c r="AJ1594" s="109"/>
      <c r="AK1594" s="109"/>
      <c r="AL1594" s="109"/>
      <c r="AM1594" s="109"/>
      <c r="AN1594" s="109"/>
      <c r="AO1594" s="79"/>
      <c r="AP1594" s="109"/>
      <c r="AQ1594" s="109"/>
      <c r="AR1594" s="109"/>
      <c r="AS1594" s="109"/>
      <c r="AT1594" s="79"/>
      <c r="AU1594" s="109"/>
      <c r="AV1594" s="109"/>
      <c r="AW1594" s="109"/>
      <c r="AX1594" s="109"/>
      <c r="AY1594" s="79"/>
      <c r="BD1594" s="79"/>
      <c r="BE1594" s="109"/>
      <c r="BF1594" s="109"/>
      <c r="BG1594" s="109"/>
      <c r="BH1594" s="79"/>
      <c r="BI1594" s="109"/>
      <c r="BJ1594" s="109"/>
      <c r="BK1594" s="122"/>
      <c r="BL1594" s="109"/>
      <c r="BM1594" s="109"/>
      <c r="BN1594" s="79"/>
      <c r="BO1594" s="109"/>
      <c r="BP1594" s="109"/>
      <c r="BQ1594" s="79"/>
      <c r="BR1594" s="109"/>
      <c r="BS1594" s="109"/>
      <c r="BT1594" s="109"/>
      <c r="BU1594" s="109"/>
    </row>
    <row r="1595" spans="5:73" s="70" customFormat="1" ht="16.5" x14ac:dyDescent="0.25">
      <c r="E1595" s="109"/>
      <c r="J1595" s="78"/>
      <c r="AA1595" s="79"/>
      <c r="AB1595" s="109"/>
      <c r="AC1595" s="109"/>
      <c r="AD1595" s="109"/>
      <c r="AE1595" s="109"/>
      <c r="AF1595" s="109"/>
      <c r="AG1595" s="109"/>
      <c r="AH1595" s="79"/>
      <c r="AI1595" s="109"/>
      <c r="AJ1595" s="109"/>
      <c r="AK1595" s="109"/>
      <c r="AL1595" s="109"/>
      <c r="AM1595" s="109"/>
      <c r="AN1595" s="109"/>
      <c r="AO1595" s="79"/>
      <c r="AP1595" s="109"/>
      <c r="AQ1595" s="109"/>
      <c r="AR1595" s="109"/>
      <c r="AS1595" s="109"/>
      <c r="AT1595" s="79"/>
      <c r="AU1595" s="109"/>
      <c r="AV1595" s="109"/>
      <c r="AW1595" s="109"/>
      <c r="AX1595" s="109"/>
      <c r="AY1595" s="79"/>
      <c r="BD1595" s="79"/>
      <c r="BE1595" s="109"/>
      <c r="BF1595" s="109"/>
      <c r="BG1595" s="109"/>
      <c r="BH1595" s="79"/>
      <c r="BI1595" s="109"/>
      <c r="BJ1595" s="109"/>
      <c r="BK1595" s="122"/>
      <c r="BL1595" s="109"/>
      <c r="BM1595" s="109"/>
      <c r="BN1595" s="79"/>
      <c r="BO1595" s="109"/>
      <c r="BP1595" s="109"/>
      <c r="BQ1595" s="79"/>
      <c r="BR1595" s="109"/>
      <c r="BS1595" s="109"/>
      <c r="BT1595" s="109"/>
      <c r="BU1595" s="109"/>
    </row>
    <row r="1596" spans="5:73" s="70" customFormat="1" ht="16.5" x14ac:dyDescent="0.25">
      <c r="E1596" s="109"/>
      <c r="J1596" s="78"/>
      <c r="AA1596" s="79"/>
      <c r="AB1596" s="109"/>
      <c r="AC1596" s="109"/>
      <c r="AD1596" s="109"/>
      <c r="AE1596" s="109"/>
      <c r="AF1596" s="109"/>
      <c r="AG1596" s="109"/>
      <c r="AH1596" s="79"/>
      <c r="AI1596" s="109"/>
      <c r="AJ1596" s="109"/>
      <c r="AK1596" s="109"/>
      <c r="AL1596" s="109"/>
      <c r="AM1596" s="109"/>
      <c r="AN1596" s="109"/>
      <c r="AO1596" s="79"/>
      <c r="AP1596" s="109"/>
      <c r="AQ1596" s="109"/>
      <c r="AR1596" s="109"/>
      <c r="AS1596" s="109"/>
      <c r="AT1596" s="79"/>
      <c r="AU1596" s="109"/>
      <c r="AV1596" s="109"/>
      <c r="AW1596" s="109"/>
      <c r="AX1596" s="109"/>
      <c r="AY1596" s="79"/>
      <c r="BD1596" s="79"/>
      <c r="BE1596" s="109"/>
      <c r="BF1596" s="109"/>
      <c r="BG1596" s="109"/>
      <c r="BH1596" s="79"/>
      <c r="BI1596" s="109"/>
      <c r="BJ1596" s="109"/>
      <c r="BK1596" s="122"/>
      <c r="BL1596" s="109"/>
      <c r="BM1596" s="109"/>
      <c r="BN1596" s="79"/>
      <c r="BO1596" s="109"/>
      <c r="BP1596" s="109"/>
      <c r="BQ1596" s="79"/>
      <c r="BR1596" s="109"/>
      <c r="BS1596" s="109"/>
      <c r="BT1596" s="109"/>
      <c r="BU1596" s="109"/>
    </row>
    <row r="1597" spans="5:73" s="70" customFormat="1" ht="16.5" x14ac:dyDescent="0.25">
      <c r="E1597" s="109"/>
      <c r="J1597" s="78"/>
      <c r="AA1597" s="79"/>
      <c r="AB1597" s="109"/>
      <c r="AC1597" s="109"/>
      <c r="AD1597" s="109"/>
      <c r="AE1597" s="109"/>
      <c r="AF1597" s="109"/>
      <c r="AG1597" s="109"/>
      <c r="AH1597" s="79"/>
      <c r="AI1597" s="109"/>
      <c r="AJ1597" s="109"/>
      <c r="AK1597" s="109"/>
      <c r="AL1597" s="109"/>
      <c r="AM1597" s="109"/>
      <c r="AN1597" s="109"/>
      <c r="AO1597" s="79"/>
      <c r="AP1597" s="109"/>
      <c r="AQ1597" s="109"/>
      <c r="AR1597" s="109"/>
      <c r="AS1597" s="109"/>
      <c r="AT1597" s="79"/>
      <c r="AU1597" s="109"/>
      <c r="AV1597" s="109"/>
      <c r="AW1597" s="109"/>
      <c r="AX1597" s="109"/>
      <c r="AY1597" s="79"/>
      <c r="BD1597" s="79"/>
      <c r="BE1597" s="109"/>
      <c r="BF1597" s="109"/>
      <c r="BG1597" s="109"/>
      <c r="BH1597" s="79"/>
      <c r="BI1597" s="109"/>
      <c r="BJ1597" s="109"/>
      <c r="BK1597" s="122"/>
      <c r="BL1597" s="109"/>
      <c r="BM1597" s="109"/>
      <c r="BN1597" s="79"/>
      <c r="BO1597" s="109"/>
      <c r="BP1597" s="109"/>
      <c r="BQ1597" s="79"/>
      <c r="BR1597" s="109"/>
      <c r="BS1597" s="109"/>
      <c r="BT1597" s="109"/>
      <c r="BU1597" s="109"/>
    </row>
    <row r="1598" spans="5:73" s="70" customFormat="1" ht="16.5" x14ac:dyDescent="0.25">
      <c r="E1598" s="109"/>
      <c r="J1598" s="78"/>
      <c r="AA1598" s="79"/>
      <c r="AB1598" s="109"/>
      <c r="AC1598" s="109"/>
      <c r="AD1598" s="109"/>
      <c r="AE1598" s="109"/>
      <c r="AF1598" s="109"/>
      <c r="AG1598" s="109"/>
      <c r="AH1598" s="79"/>
      <c r="AI1598" s="109"/>
      <c r="AJ1598" s="109"/>
      <c r="AK1598" s="109"/>
      <c r="AL1598" s="109"/>
      <c r="AM1598" s="109"/>
      <c r="AN1598" s="109"/>
      <c r="AO1598" s="79"/>
      <c r="AP1598" s="109"/>
      <c r="AQ1598" s="109"/>
      <c r="AR1598" s="109"/>
      <c r="AS1598" s="109"/>
      <c r="AT1598" s="79"/>
      <c r="AU1598" s="109"/>
      <c r="AV1598" s="109"/>
      <c r="AW1598" s="109"/>
      <c r="AX1598" s="109"/>
      <c r="AY1598" s="79"/>
      <c r="BD1598" s="79"/>
      <c r="BE1598" s="109"/>
      <c r="BF1598" s="109"/>
      <c r="BG1598" s="109"/>
      <c r="BH1598" s="79"/>
      <c r="BI1598" s="109"/>
      <c r="BJ1598" s="109"/>
      <c r="BK1598" s="122"/>
      <c r="BL1598" s="109"/>
      <c r="BM1598" s="109"/>
      <c r="BN1598" s="79"/>
      <c r="BO1598" s="109"/>
      <c r="BP1598" s="109"/>
      <c r="BQ1598" s="79"/>
      <c r="BR1598" s="109"/>
      <c r="BS1598" s="109"/>
      <c r="BT1598" s="109"/>
      <c r="BU1598" s="109"/>
    </row>
    <row r="1599" spans="5:73" s="70" customFormat="1" ht="16.5" x14ac:dyDescent="0.25">
      <c r="E1599" s="109"/>
      <c r="J1599" s="78"/>
      <c r="AA1599" s="79"/>
      <c r="AB1599" s="109"/>
      <c r="AC1599" s="109"/>
      <c r="AD1599" s="109"/>
      <c r="AE1599" s="109"/>
      <c r="AF1599" s="109"/>
      <c r="AG1599" s="109"/>
      <c r="AH1599" s="79"/>
      <c r="AI1599" s="109"/>
      <c r="AJ1599" s="109"/>
      <c r="AK1599" s="109"/>
      <c r="AL1599" s="109"/>
      <c r="AM1599" s="109"/>
      <c r="AN1599" s="109"/>
      <c r="AO1599" s="79"/>
      <c r="AP1599" s="109"/>
      <c r="AQ1599" s="109"/>
      <c r="AR1599" s="109"/>
      <c r="AS1599" s="109"/>
      <c r="AT1599" s="79"/>
      <c r="AU1599" s="109"/>
      <c r="AV1599" s="109"/>
      <c r="AW1599" s="109"/>
      <c r="AX1599" s="109"/>
      <c r="AY1599" s="79"/>
      <c r="BD1599" s="79"/>
      <c r="BE1599" s="109"/>
      <c r="BF1599" s="109"/>
      <c r="BG1599" s="109"/>
      <c r="BH1599" s="79"/>
      <c r="BI1599" s="109"/>
      <c r="BJ1599" s="109"/>
      <c r="BK1599" s="122"/>
      <c r="BL1599" s="109"/>
      <c r="BM1599" s="109"/>
      <c r="BN1599" s="79"/>
      <c r="BO1599" s="109"/>
      <c r="BP1599" s="109"/>
      <c r="BQ1599" s="79"/>
      <c r="BR1599" s="109"/>
      <c r="BS1599" s="109"/>
      <c r="BT1599" s="109"/>
      <c r="BU1599" s="109"/>
    </row>
    <row r="1600" spans="5:73" s="70" customFormat="1" ht="16.5" x14ac:dyDescent="0.25">
      <c r="E1600" s="109"/>
      <c r="J1600" s="78"/>
      <c r="AA1600" s="79"/>
      <c r="AB1600" s="109"/>
      <c r="AC1600" s="109"/>
      <c r="AD1600" s="109"/>
      <c r="AE1600" s="109"/>
      <c r="AF1600" s="109"/>
      <c r="AG1600" s="109"/>
      <c r="AH1600" s="79"/>
      <c r="AI1600" s="109"/>
      <c r="AJ1600" s="109"/>
      <c r="AK1600" s="109"/>
      <c r="AL1600" s="109"/>
      <c r="AM1600" s="109"/>
      <c r="AN1600" s="109"/>
      <c r="AO1600" s="79"/>
      <c r="AP1600" s="109"/>
      <c r="AQ1600" s="109"/>
      <c r="AR1600" s="109"/>
      <c r="AS1600" s="109"/>
      <c r="AT1600" s="79"/>
      <c r="AU1600" s="109"/>
      <c r="AV1600" s="109"/>
      <c r="AW1600" s="109"/>
      <c r="AX1600" s="109"/>
      <c r="AY1600" s="79"/>
      <c r="BD1600" s="79"/>
      <c r="BE1600" s="109"/>
      <c r="BF1600" s="109"/>
      <c r="BG1600" s="109"/>
      <c r="BH1600" s="79"/>
      <c r="BI1600" s="109"/>
      <c r="BJ1600" s="109"/>
      <c r="BK1600" s="122"/>
      <c r="BL1600" s="109"/>
      <c r="BM1600" s="109"/>
      <c r="BN1600" s="79"/>
      <c r="BO1600" s="109"/>
      <c r="BP1600" s="109"/>
      <c r="BQ1600" s="79"/>
      <c r="BR1600" s="109"/>
      <c r="BS1600" s="109"/>
      <c r="BT1600" s="109"/>
      <c r="BU1600" s="109"/>
    </row>
    <row r="1601" spans="5:73" s="70" customFormat="1" ht="16.5" x14ac:dyDescent="0.25">
      <c r="E1601" s="109"/>
      <c r="J1601" s="78"/>
      <c r="AA1601" s="79"/>
      <c r="AB1601" s="109"/>
      <c r="AC1601" s="109"/>
      <c r="AD1601" s="109"/>
      <c r="AE1601" s="109"/>
      <c r="AF1601" s="109"/>
      <c r="AG1601" s="109"/>
      <c r="AH1601" s="79"/>
      <c r="AI1601" s="109"/>
      <c r="AJ1601" s="109"/>
      <c r="AK1601" s="109"/>
      <c r="AL1601" s="109"/>
      <c r="AM1601" s="109"/>
      <c r="AN1601" s="109"/>
      <c r="AO1601" s="79"/>
      <c r="AP1601" s="109"/>
      <c r="AQ1601" s="109"/>
      <c r="AR1601" s="109"/>
      <c r="AS1601" s="109"/>
      <c r="AT1601" s="79"/>
      <c r="AU1601" s="109"/>
      <c r="AV1601" s="109"/>
      <c r="AW1601" s="109"/>
      <c r="AX1601" s="109"/>
      <c r="AY1601" s="79"/>
      <c r="BD1601" s="79"/>
      <c r="BE1601" s="109"/>
      <c r="BF1601" s="109"/>
      <c r="BG1601" s="109"/>
      <c r="BH1601" s="79"/>
      <c r="BI1601" s="109"/>
      <c r="BJ1601" s="109"/>
      <c r="BK1601" s="122"/>
      <c r="BL1601" s="109"/>
      <c r="BM1601" s="109"/>
      <c r="BN1601" s="79"/>
      <c r="BO1601" s="109"/>
      <c r="BP1601" s="109"/>
      <c r="BQ1601" s="79"/>
      <c r="BR1601" s="109"/>
      <c r="BS1601" s="109"/>
      <c r="BT1601" s="109"/>
      <c r="BU1601" s="109"/>
    </row>
    <row r="1602" spans="5:73" s="70" customFormat="1" ht="16.5" x14ac:dyDescent="0.25">
      <c r="E1602" s="109"/>
      <c r="J1602" s="78"/>
      <c r="AA1602" s="79"/>
      <c r="AB1602" s="109"/>
      <c r="AC1602" s="109"/>
      <c r="AD1602" s="109"/>
      <c r="AE1602" s="109"/>
      <c r="AF1602" s="109"/>
      <c r="AG1602" s="109"/>
      <c r="AH1602" s="79"/>
      <c r="AI1602" s="109"/>
      <c r="AJ1602" s="109"/>
      <c r="AK1602" s="109"/>
      <c r="AL1602" s="109"/>
      <c r="AM1602" s="109"/>
      <c r="AN1602" s="109"/>
      <c r="AO1602" s="79"/>
      <c r="AP1602" s="109"/>
      <c r="AQ1602" s="109"/>
      <c r="AR1602" s="109"/>
      <c r="AS1602" s="109"/>
      <c r="AT1602" s="79"/>
      <c r="AU1602" s="109"/>
      <c r="AV1602" s="109"/>
      <c r="AW1602" s="109"/>
      <c r="AX1602" s="109"/>
      <c r="AY1602" s="79"/>
      <c r="BD1602" s="79"/>
      <c r="BE1602" s="109"/>
      <c r="BF1602" s="109"/>
      <c r="BG1602" s="109"/>
      <c r="BH1602" s="79"/>
      <c r="BI1602" s="109"/>
      <c r="BJ1602" s="109"/>
      <c r="BK1602" s="122"/>
      <c r="BL1602" s="109"/>
      <c r="BM1602" s="109"/>
      <c r="BN1602" s="79"/>
      <c r="BO1602" s="109"/>
      <c r="BP1602" s="109"/>
      <c r="BQ1602" s="79"/>
      <c r="BR1602" s="109"/>
      <c r="BS1602" s="109"/>
      <c r="BT1602" s="109"/>
      <c r="BU1602" s="109"/>
    </row>
    <row r="1603" spans="5:73" s="70" customFormat="1" ht="16.5" x14ac:dyDescent="0.25">
      <c r="E1603" s="109"/>
      <c r="J1603" s="78"/>
      <c r="AA1603" s="79"/>
      <c r="AB1603" s="109"/>
      <c r="AC1603" s="109"/>
      <c r="AD1603" s="109"/>
      <c r="AE1603" s="109"/>
      <c r="AF1603" s="109"/>
      <c r="AG1603" s="109"/>
      <c r="AH1603" s="79"/>
      <c r="AI1603" s="109"/>
      <c r="AJ1603" s="109"/>
      <c r="AK1603" s="109"/>
      <c r="AL1603" s="109"/>
      <c r="AM1603" s="109"/>
      <c r="AN1603" s="109"/>
      <c r="AO1603" s="79"/>
      <c r="AP1603" s="109"/>
      <c r="AQ1603" s="109"/>
      <c r="AR1603" s="109"/>
      <c r="AS1603" s="109"/>
      <c r="AT1603" s="79"/>
      <c r="AU1603" s="109"/>
      <c r="AV1603" s="109"/>
      <c r="AW1603" s="109"/>
      <c r="AX1603" s="109"/>
      <c r="AY1603" s="79"/>
      <c r="BD1603" s="79"/>
      <c r="BE1603" s="109"/>
      <c r="BF1603" s="109"/>
      <c r="BG1603" s="109"/>
      <c r="BH1603" s="79"/>
      <c r="BI1603" s="109"/>
      <c r="BJ1603" s="109"/>
      <c r="BK1603" s="122"/>
      <c r="BL1603" s="109"/>
      <c r="BM1603" s="109"/>
      <c r="BN1603" s="79"/>
      <c r="BO1603" s="109"/>
      <c r="BP1603" s="109"/>
      <c r="BQ1603" s="79"/>
      <c r="BR1603" s="109"/>
      <c r="BS1603" s="109"/>
      <c r="BT1603" s="109"/>
      <c r="BU1603" s="109"/>
    </row>
    <row r="1604" spans="5:73" s="70" customFormat="1" ht="16.5" x14ac:dyDescent="0.25">
      <c r="E1604" s="109"/>
      <c r="J1604" s="78"/>
      <c r="AA1604" s="79"/>
      <c r="AB1604" s="109"/>
      <c r="AC1604" s="109"/>
      <c r="AD1604" s="109"/>
      <c r="AE1604" s="109"/>
      <c r="AF1604" s="109"/>
      <c r="AG1604" s="109"/>
      <c r="AH1604" s="79"/>
      <c r="AI1604" s="109"/>
      <c r="AJ1604" s="109"/>
      <c r="AK1604" s="109"/>
      <c r="AL1604" s="109"/>
      <c r="AM1604" s="109"/>
      <c r="AN1604" s="109"/>
      <c r="AO1604" s="79"/>
      <c r="AP1604" s="109"/>
      <c r="AQ1604" s="109"/>
      <c r="AR1604" s="109"/>
      <c r="AS1604" s="109"/>
      <c r="AT1604" s="79"/>
      <c r="AU1604" s="109"/>
      <c r="AV1604" s="109"/>
      <c r="AW1604" s="109"/>
      <c r="AX1604" s="109"/>
      <c r="AY1604" s="79"/>
      <c r="BD1604" s="79"/>
      <c r="BE1604" s="109"/>
      <c r="BF1604" s="109"/>
      <c r="BG1604" s="109"/>
      <c r="BH1604" s="79"/>
      <c r="BI1604" s="109"/>
      <c r="BJ1604" s="109"/>
      <c r="BK1604" s="122"/>
      <c r="BL1604" s="109"/>
      <c r="BM1604" s="109"/>
      <c r="BN1604" s="79"/>
      <c r="BO1604" s="109"/>
      <c r="BP1604" s="109"/>
      <c r="BQ1604" s="79"/>
      <c r="BR1604" s="109"/>
      <c r="BS1604" s="109"/>
      <c r="BT1604" s="109"/>
      <c r="BU1604" s="109"/>
    </row>
    <row r="1605" spans="5:73" s="70" customFormat="1" ht="16.5" x14ac:dyDescent="0.25">
      <c r="E1605" s="109"/>
      <c r="J1605" s="78"/>
      <c r="AA1605" s="79"/>
      <c r="AB1605" s="109"/>
      <c r="AC1605" s="109"/>
      <c r="AD1605" s="109"/>
      <c r="AE1605" s="109"/>
      <c r="AF1605" s="109"/>
      <c r="AG1605" s="109"/>
      <c r="AH1605" s="79"/>
      <c r="AI1605" s="109"/>
      <c r="AJ1605" s="109"/>
      <c r="AK1605" s="109"/>
      <c r="AL1605" s="109"/>
      <c r="AM1605" s="109"/>
      <c r="AN1605" s="109"/>
      <c r="AO1605" s="79"/>
      <c r="AP1605" s="109"/>
      <c r="AQ1605" s="109"/>
      <c r="AR1605" s="109"/>
      <c r="AS1605" s="109"/>
      <c r="AT1605" s="79"/>
      <c r="AU1605" s="109"/>
      <c r="AV1605" s="109"/>
      <c r="AW1605" s="109"/>
      <c r="AX1605" s="109"/>
      <c r="AY1605" s="79"/>
      <c r="BD1605" s="79"/>
      <c r="BE1605" s="109"/>
      <c r="BF1605" s="109"/>
      <c r="BG1605" s="109"/>
      <c r="BH1605" s="79"/>
      <c r="BI1605" s="109"/>
      <c r="BJ1605" s="109"/>
      <c r="BK1605" s="122"/>
      <c r="BL1605" s="109"/>
      <c r="BM1605" s="109"/>
      <c r="BN1605" s="79"/>
      <c r="BO1605" s="109"/>
      <c r="BP1605" s="109"/>
      <c r="BQ1605" s="79"/>
      <c r="BR1605" s="109"/>
      <c r="BS1605" s="109"/>
      <c r="BT1605" s="109"/>
      <c r="BU1605" s="109"/>
    </row>
    <row r="1606" spans="5:73" s="70" customFormat="1" ht="16.5" x14ac:dyDescent="0.25">
      <c r="E1606" s="109"/>
      <c r="J1606" s="78"/>
      <c r="AA1606" s="79"/>
      <c r="AB1606" s="109"/>
      <c r="AC1606" s="109"/>
      <c r="AD1606" s="109"/>
      <c r="AE1606" s="109"/>
      <c r="AF1606" s="109"/>
      <c r="AG1606" s="109"/>
      <c r="AH1606" s="79"/>
      <c r="AI1606" s="109"/>
      <c r="AJ1606" s="109"/>
      <c r="AK1606" s="109"/>
      <c r="AL1606" s="109"/>
      <c r="AM1606" s="109"/>
      <c r="AN1606" s="109"/>
      <c r="AO1606" s="79"/>
      <c r="AP1606" s="109"/>
      <c r="AQ1606" s="109"/>
      <c r="AR1606" s="109"/>
      <c r="AS1606" s="109"/>
      <c r="AT1606" s="79"/>
      <c r="AU1606" s="109"/>
      <c r="AV1606" s="109"/>
      <c r="AW1606" s="109"/>
      <c r="AX1606" s="109"/>
      <c r="AY1606" s="79"/>
      <c r="BD1606" s="79"/>
      <c r="BE1606" s="109"/>
      <c r="BF1606" s="109"/>
      <c r="BG1606" s="109"/>
      <c r="BH1606" s="79"/>
      <c r="BI1606" s="109"/>
      <c r="BJ1606" s="109"/>
      <c r="BK1606" s="122"/>
      <c r="BL1606" s="109"/>
      <c r="BM1606" s="109"/>
      <c r="BN1606" s="79"/>
      <c r="BO1606" s="109"/>
      <c r="BP1606" s="109"/>
      <c r="BQ1606" s="79"/>
      <c r="BR1606" s="109"/>
      <c r="BS1606" s="109"/>
      <c r="BT1606" s="109"/>
      <c r="BU1606" s="109"/>
    </row>
    <row r="1607" spans="5:73" s="70" customFormat="1" ht="16.5" x14ac:dyDescent="0.25">
      <c r="E1607" s="109"/>
      <c r="J1607" s="78"/>
      <c r="AA1607" s="79"/>
      <c r="AB1607" s="109"/>
      <c r="AC1607" s="109"/>
      <c r="AD1607" s="109"/>
      <c r="AE1607" s="109"/>
      <c r="AF1607" s="109"/>
      <c r="AG1607" s="109"/>
      <c r="AH1607" s="79"/>
      <c r="AI1607" s="109"/>
      <c r="AJ1607" s="109"/>
      <c r="AK1607" s="109"/>
      <c r="AL1607" s="109"/>
      <c r="AM1607" s="109"/>
      <c r="AN1607" s="109"/>
      <c r="AO1607" s="79"/>
      <c r="AP1607" s="109"/>
      <c r="AQ1607" s="109"/>
      <c r="AR1607" s="109"/>
      <c r="AS1607" s="109"/>
      <c r="AT1607" s="79"/>
      <c r="AU1607" s="109"/>
      <c r="AV1607" s="109"/>
      <c r="AW1607" s="109"/>
      <c r="AX1607" s="109"/>
      <c r="AY1607" s="79"/>
      <c r="BD1607" s="79"/>
      <c r="BE1607" s="109"/>
      <c r="BF1607" s="109"/>
      <c r="BG1607" s="109"/>
      <c r="BH1607" s="79"/>
      <c r="BI1607" s="109"/>
      <c r="BJ1607" s="109"/>
      <c r="BK1607" s="122"/>
      <c r="BL1607" s="109"/>
      <c r="BM1607" s="109"/>
      <c r="BN1607" s="79"/>
      <c r="BO1607" s="109"/>
      <c r="BP1607" s="109"/>
      <c r="BQ1607" s="79"/>
      <c r="BR1607" s="109"/>
      <c r="BS1607" s="109"/>
      <c r="BT1607" s="109"/>
      <c r="BU1607" s="109"/>
    </row>
    <row r="1608" spans="5:73" s="70" customFormat="1" ht="16.5" x14ac:dyDescent="0.25">
      <c r="E1608" s="109"/>
      <c r="J1608" s="78"/>
      <c r="AA1608" s="79"/>
      <c r="AB1608" s="109"/>
      <c r="AC1608" s="109"/>
      <c r="AD1608" s="109"/>
      <c r="AE1608" s="109"/>
      <c r="AF1608" s="109"/>
      <c r="AG1608" s="109"/>
      <c r="AH1608" s="79"/>
      <c r="AI1608" s="109"/>
      <c r="AJ1608" s="109"/>
      <c r="AK1608" s="109"/>
      <c r="AL1608" s="109"/>
      <c r="AM1608" s="109"/>
      <c r="AN1608" s="109"/>
      <c r="AO1608" s="79"/>
      <c r="AP1608" s="109"/>
      <c r="AQ1608" s="109"/>
      <c r="AR1608" s="109"/>
      <c r="AS1608" s="109"/>
      <c r="AT1608" s="79"/>
      <c r="AU1608" s="109"/>
      <c r="AV1608" s="109"/>
      <c r="AW1608" s="109"/>
      <c r="AX1608" s="109"/>
      <c r="AY1608" s="79"/>
      <c r="BD1608" s="79"/>
      <c r="BE1608" s="109"/>
      <c r="BF1608" s="109"/>
      <c r="BG1608" s="109"/>
      <c r="BH1608" s="79"/>
      <c r="BI1608" s="109"/>
      <c r="BJ1608" s="109"/>
      <c r="BK1608" s="122"/>
      <c r="BL1608" s="109"/>
      <c r="BM1608" s="109"/>
      <c r="BN1608" s="79"/>
      <c r="BO1608" s="109"/>
      <c r="BP1608" s="109"/>
      <c r="BQ1608" s="79"/>
      <c r="BR1608" s="109"/>
      <c r="BS1608" s="109"/>
      <c r="BT1608" s="109"/>
      <c r="BU1608" s="109"/>
    </row>
    <row r="1609" spans="5:73" s="70" customFormat="1" ht="16.5" x14ac:dyDescent="0.25">
      <c r="E1609" s="109"/>
      <c r="J1609" s="78"/>
      <c r="AA1609" s="79"/>
      <c r="AB1609" s="109"/>
      <c r="AC1609" s="109"/>
      <c r="AD1609" s="109"/>
      <c r="AE1609" s="109"/>
      <c r="AF1609" s="109"/>
      <c r="AG1609" s="109"/>
      <c r="AH1609" s="79"/>
      <c r="AI1609" s="109"/>
      <c r="AJ1609" s="109"/>
      <c r="AK1609" s="109"/>
      <c r="AL1609" s="109"/>
      <c r="AM1609" s="109"/>
      <c r="AN1609" s="109"/>
      <c r="AO1609" s="79"/>
      <c r="AP1609" s="109"/>
      <c r="AQ1609" s="109"/>
      <c r="AR1609" s="109"/>
      <c r="AS1609" s="109"/>
      <c r="AT1609" s="79"/>
      <c r="AU1609" s="109"/>
      <c r="AV1609" s="109"/>
      <c r="AW1609" s="109"/>
      <c r="AX1609" s="109"/>
      <c r="AY1609" s="79"/>
      <c r="BD1609" s="79"/>
      <c r="BE1609" s="109"/>
      <c r="BF1609" s="109"/>
      <c r="BG1609" s="109"/>
      <c r="BH1609" s="79"/>
      <c r="BI1609" s="109"/>
      <c r="BJ1609" s="109"/>
      <c r="BK1609" s="122"/>
      <c r="BL1609" s="109"/>
      <c r="BM1609" s="109"/>
      <c r="BN1609" s="79"/>
      <c r="BO1609" s="109"/>
      <c r="BP1609" s="109"/>
      <c r="BQ1609" s="79"/>
      <c r="BR1609" s="109"/>
      <c r="BS1609" s="109"/>
      <c r="BT1609" s="109"/>
      <c r="BU1609" s="109"/>
    </row>
    <row r="1610" spans="5:73" s="70" customFormat="1" ht="16.5" x14ac:dyDescent="0.25">
      <c r="E1610" s="109"/>
      <c r="J1610" s="78"/>
      <c r="AA1610" s="79"/>
      <c r="AB1610" s="109"/>
      <c r="AC1610" s="109"/>
      <c r="AD1610" s="109"/>
      <c r="AE1610" s="109"/>
      <c r="AF1610" s="109"/>
      <c r="AG1610" s="109"/>
      <c r="AH1610" s="79"/>
      <c r="AI1610" s="109"/>
      <c r="AJ1610" s="109"/>
      <c r="AK1610" s="109"/>
      <c r="AL1610" s="109"/>
      <c r="AM1610" s="109"/>
      <c r="AN1610" s="109"/>
      <c r="AO1610" s="79"/>
      <c r="AP1610" s="109"/>
      <c r="AQ1610" s="109"/>
      <c r="AR1610" s="109"/>
      <c r="AS1610" s="109"/>
      <c r="AT1610" s="79"/>
      <c r="AU1610" s="109"/>
      <c r="AV1610" s="109"/>
      <c r="AW1610" s="109"/>
      <c r="AX1610" s="109"/>
      <c r="AY1610" s="79"/>
      <c r="BD1610" s="79"/>
      <c r="BE1610" s="109"/>
      <c r="BF1610" s="109"/>
      <c r="BG1610" s="109"/>
      <c r="BH1610" s="79"/>
      <c r="BI1610" s="109"/>
      <c r="BJ1610" s="109"/>
      <c r="BK1610" s="122"/>
      <c r="BL1610" s="109"/>
      <c r="BM1610" s="109"/>
      <c r="BN1610" s="79"/>
      <c r="BO1610" s="109"/>
      <c r="BP1610" s="109"/>
      <c r="BQ1610" s="79"/>
      <c r="BR1610" s="109"/>
      <c r="BS1610" s="109"/>
      <c r="BT1610" s="109"/>
      <c r="BU1610" s="109"/>
    </row>
    <row r="1611" spans="5:73" s="70" customFormat="1" ht="16.5" x14ac:dyDescent="0.25">
      <c r="E1611" s="109"/>
      <c r="J1611" s="78"/>
      <c r="AA1611" s="79"/>
      <c r="AB1611" s="109"/>
      <c r="AC1611" s="109"/>
      <c r="AD1611" s="109"/>
      <c r="AE1611" s="109"/>
      <c r="AF1611" s="109"/>
      <c r="AG1611" s="109"/>
      <c r="AH1611" s="79"/>
      <c r="AI1611" s="109"/>
      <c r="AJ1611" s="109"/>
      <c r="AK1611" s="109"/>
      <c r="AL1611" s="109"/>
      <c r="AM1611" s="109"/>
      <c r="AN1611" s="109"/>
      <c r="AO1611" s="79"/>
      <c r="AP1611" s="109"/>
      <c r="AQ1611" s="109"/>
      <c r="AR1611" s="109"/>
      <c r="AS1611" s="109"/>
      <c r="AT1611" s="79"/>
      <c r="AU1611" s="109"/>
      <c r="AV1611" s="109"/>
      <c r="AW1611" s="109"/>
      <c r="AX1611" s="109"/>
      <c r="AY1611" s="79"/>
      <c r="BD1611" s="79"/>
      <c r="BE1611" s="109"/>
      <c r="BF1611" s="109"/>
      <c r="BG1611" s="109"/>
      <c r="BH1611" s="79"/>
      <c r="BI1611" s="109"/>
      <c r="BJ1611" s="109"/>
      <c r="BK1611" s="122"/>
      <c r="BL1611" s="109"/>
      <c r="BM1611" s="109"/>
      <c r="BN1611" s="79"/>
      <c r="BO1611" s="109"/>
      <c r="BP1611" s="109"/>
      <c r="BQ1611" s="79"/>
      <c r="BR1611" s="109"/>
      <c r="BS1611" s="109"/>
      <c r="BT1611" s="109"/>
      <c r="BU1611" s="109"/>
    </row>
    <row r="1612" spans="5:73" s="70" customFormat="1" ht="16.5" x14ac:dyDescent="0.25">
      <c r="E1612" s="109"/>
      <c r="J1612" s="78"/>
      <c r="AA1612" s="79"/>
      <c r="AB1612" s="109"/>
      <c r="AC1612" s="109"/>
      <c r="AD1612" s="109"/>
      <c r="AE1612" s="109"/>
      <c r="AF1612" s="109"/>
      <c r="AG1612" s="109"/>
      <c r="AH1612" s="79"/>
      <c r="AI1612" s="109"/>
      <c r="AJ1612" s="109"/>
      <c r="AK1612" s="109"/>
      <c r="AL1612" s="109"/>
      <c r="AM1612" s="109"/>
      <c r="AN1612" s="109"/>
      <c r="AO1612" s="79"/>
      <c r="AP1612" s="109"/>
      <c r="AQ1612" s="109"/>
      <c r="AR1612" s="109"/>
      <c r="AS1612" s="109"/>
      <c r="AT1612" s="79"/>
      <c r="AU1612" s="109"/>
      <c r="AV1612" s="109"/>
      <c r="AW1612" s="109"/>
      <c r="AX1612" s="109"/>
      <c r="AY1612" s="79"/>
      <c r="BD1612" s="79"/>
      <c r="BE1612" s="109"/>
      <c r="BF1612" s="109"/>
      <c r="BG1612" s="109"/>
      <c r="BH1612" s="79"/>
      <c r="BI1612" s="109"/>
      <c r="BJ1612" s="109"/>
      <c r="BK1612" s="122"/>
      <c r="BL1612" s="109"/>
      <c r="BM1612" s="109"/>
      <c r="BN1612" s="79"/>
      <c r="BO1612" s="109"/>
      <c r="BP1612" s="109"/>
      <c r="BQ1612" s="79"/>
      <c r="BR1612" s="109"/>
      <c r="BS1612" s="109"/>
      <c r="BT1612" s="109"/>
      <c r="BU1612" s="109"/>
    </row>
    <row r="1613" spans="5:73" s="70" customFormat="1" ht="16.5" x14ac:dyDescent="0.25">
      <c r="E1613" s="109"/>
      <c r="J1613" s="78"/>
      <c r="AA1613" s="79"/>
      <c r="AB1613" s="109"/>
      <c r="AC1613" s="109"/>
      <c r="AD1613" s="109"/>
      <c r="AE1613" s="109"/>
      <c r="AF1613" s="109"/>
      <c r="AG1613" s="109"/>
      <c r="AH1613" s="79"/>
      <c r="AI1613" s="109"/>
      <c r="AJ1613" s="109"/>
      <c r="AK1613" s="109"/>
      <c r="AL1613" s="109"/>
      <c r="AM1613" s="109"/>
      <c r="AN1613" s="109"/>
      <c r="AO1613" s="79"/>
      <c r="AP1613" s="109"/>
      <c r="AQ1613" s="109"/>
      <c r="AR1613" s="109"/>
      <c r="AS1613" s="109"/>
      <c r="AT1613" s="79"/>
      <c r="AU1613" s="109"/>
      <c r="AV1613" s="109"/>
      <c r="AW1613" s="109"/>
      <c r="AX1613" s="109"/>
      <c r="AY1613" s="79"/>
      <c r="BD1613" s="79"/>
      <c r="BE1613" s="109"/>
      <c r="BF1613" s="109"/>
      <c r="BG1613" s="109"/>
      <c r="BH1613" s="79"/>
      <c r="BI1613" s="109"/>
      <c r="BJ1613" s="109"/>
      <c r="BK1613" s="122"/>
      <c r="BL1613" s="109"/>
      <c r="BM1613" s="109"/>
      <c r="BN1613" s="79"/>
      <c r="BO1613" s="109"/>
      <c r="BP1613" s="109"/>
      <c r="BQ1613" s="79"/>
      <c r="BR1613" s="109"/>
      <c r="BS1613" s="109"/>
      <c r="BT1613" s="109"/>
      <c r="BU1613" s="109"/>
    </row>
    <row r="1614" spans="5:73" s="70" customFormat="1" ht="16.5" x14ac:dyDescent="0.25">
      <c r="E1614" s="109"/>
      <c r="J1614" s="78"/>
      <c r="AA1614" s="79"/>
      <c r="AB1614" s="109"/>
      <c r="AC1614" s="109"/>
      <c r="AD1614" s="109"/>
      <c r="AE1614" s="109"/>
      <c r="AF1614" s="109"/>
      <c r="AG1614" s="109"/>
      <c r="AH1614" s="79"/>
      <c r="AI1614" s="109"/>
      <c r="AJ1614" s="109"/>
      <c r="AK1614" s="109"/>
      <c r="AL1614" s="109"/>
      <c r="AM1614" s="109"/>
      <c r="AN1614" s="109"/>
      <c r="AO1614" s="79"/>
      <c r="AP1614" s="109"/>
      <c r="AQ1614" s="109"/>
      <c r="AR1614" s="109"/>
      <c r="AS1614" s="109"/>
      <c r="AT1614" s="79"/>
      <c r="AU1614" s="109"/>
      <c r="AV1614" s="109"/>
      <c r="AW1614" s="109"/>
      <c r="AX1614" s="109"/>
      <c r="AY1614" s="79"/>
      <c r="BD1614" s="79"/>
      <c r="BE1614" s="109"/>
      <c r="BF1614" s="109"/>
      <c r="BG1614" s="109"/>
      <c r="BH1614" s="79"/>
      <c r="BI1614" s="109"/>
      <c r="BJ1614" s="109"/>
      <c r="BK1614" s="122"/>
      <c r="BL1614" s="109"/>
      <c r="BM1614" s="109"/>
      <c r="BN1614" s="79"/>
      <c r="BO1614" s="109"/>
      <c r="BP1614" s="109"/>
      <c r="BQ1614" s="79"/>
      <c r="BR1614" s="109"/>
      <c r="BS1614" s="109"/>
      <c r="BT1614" s="109"/>
      <c r="BU1614" s="109"/>
    </row>
    <row r="1615" spans="5:73" s="70" customFormat="1" ht="16.5" x14ac:dyDescent="0.25">
      <c r="E1615" s="109"/>
      <c r="J1615" s="78"/>
      <c r="AA1615" s="79"/>
      <c r="AB1615" s="109"/>
      <c r="AC1615" s="109"/>
      <c r="AD1615" s="109"/>
      <c r="AE1615" s="109"/>
      <c r="AF1615" s="109"/>
      <c r="AG1615" s="109"/>
      <c r="AH1615" s="79"/>
      <c r="AI1615" s="109"/>
      <c r="AJ1615" s="109"/>
      <c r="AK1615" s="109"/>
      <c r="AL1615" s="109"/>
      <c r="AM1615" s="109"/>
      <c r="AN1615" s="109"/>
      <c r="AO1615" s="79"/>
      <c r="AP1615" s="109"/>
      <c r="AQ1615" s="109"/>
      <c r="AR1615" s="109"/>
      <c r="AS1615" s="109"/>
      <c r="AT1615" s="79"/>
      <c r="AU1615" s="109"/>
      <c r="AV1615" s="109"/>
      <c r="AW1615" s="109"/>
      <c r="AX1615" s="109"/>
      <c r="AY1615" s="79"/>
      <c r="BD1615" s="79"/>
      <c r="BE1615" s="109"/>
      <c r="BF1615" s="109"/>
      <c r="BG1615" s="109"/>
      <c r="BH1615" s="79"/>
      <c r="BI1615" s="109"/>
      <c r="BJ1615" s="109"/>
      <c r="BK1615" s="122"/>
      <c r="BL1615" s="109"/>
      <c r="BM1615" s="109"/>
      <c r="BN1615" s="79"/>
      <c r="BO1615" s="109"/>
      <c r="BP1615" s="109"/>
      <c r="BQ1615" s="79"/>
      <c r="BR1615" s="109"/>
      <c r="BS1615" s="109"/>
      <c r="BT1615" s="109"/>
      <c r="BU1615" s="109"/>
    </row>
    <row r="1616" spans="5:73" s="70" customFormat="1" ht="16.5" x14ac:dyDescent="0.25">
      <c r="E1616" s="109"/>
      <c r="J1616" s="78"/>
      <c r="AA1616" s="79"/>
      <c r="AB1616" s="109"/>
      <c r="AC1616" s="109"/>
      <c r="AD1616" s="109"/>
      <c r="AE1616" s="109"/>
      <c r="AF1616" s="109"/>
      <c r="AG1616" s="109"/>
      <c r="AH1616" s="79"/>
      <c r="AI1616" s="109"/>
      <c r="AJ1616" s="109"/>
      <c r="AK1616" s="109"/>
      <c r="AL1616" s="109"/>
      <c r="AM1616" s="109"/>
      <c r="AN1616" s="109"/>
      <c r="AO1616" s="79"/>
      <c r="AP1616" s="109"/>
      <c r="AQ1616" s="109"/>
      <c r="AR1616" s="109"/>
      <c r="AS1616" s="109"/>
      <c r="AT1616" s="79"/>
      <c r="AU1616" s="109"/>
      <c r="AV1616" s="109"/>
      <c r="AW1616" s="109"/>
      <c r="AX1616" s="109"/>
      <c r="AY1616" s="79"/>
      <c r="BD1616" s="79"/>
      <c r="BE1616" s="109"/>
      <c r="BF1616" s="109"/>
      <c r="BG1616" s="109"/>
      <c r="BH1616" s="79"/>
      <c r="BI1616" s="109"/>
      <c r="BJ1616" s="109"/>
      <c r="BK1616" s="122"/>
      <c r="BL1616" s="109"/>
      <c r="BM1616" s="109"/>
      <c r="BN1616" s="79"/>
      <c r="BO1616" s="109"/>
      <c r="BP1616" s="109"/>
      <c r="BQ1616" s="79"/>
      <c r="BR1616" s="109"/>
      <c r="BS1616" s="109"/>
      <c r="BT1616" s="109"/>
      <c r="BU1616" s="109"/>
    </row>
    <row r="1617" spans="10:73" s="70" customFormat="1" ht="16.5" x14ac:dyDescent="0.25">
      <c r="J1617" s="78"/>
      <c r="AA1617" s="79"/>
      <c r="AB1617" s="109"/>
      <c r="AC1617" s="109"/>
      <c r="AD1617" s="109"/>
      <c r="AE1617" s="109"/>
      <c r="AF1617" s="109"/>
      <c r="AG1617" s="109"/>
      <c r="AH1617" s="79"/>
      <c r="AI1617" s="109"/>
      <c r="AJ1617" s="109"/>
      <c r="AK1617" s="109"/>
      <c r="AL1617" s="109"/>
      <c r="AM1617" s="109"/>
      <c r="AN1617" s="109"/>
      <c r="AO1617" s="79"/>
      <c r="AP1617" s="109"/>
      <c r="AQ1617" s="109"/>
      <c r="AR1617" s="109"/>
      <c r="AS1617" s="109"/>
      <c r="AT1617" s="79"/>
      <c r="AU1617" s="109"/>
      <c r="AV1617" s="109"/>
      <c r="AW1617" s="109"/>
      <c r="AX1617" s="109"/>
      <c r="AY1617" s="79"/>
      <c r="BD1617" s="79"/>
      <c r="BE1617" s="109"/>
      <c r="BF1617" s="109"/>
      <c r="BG1617" s="109"/>
      <c r="BH1617" s="79"/>
      <c r="BI1617" s="109"/>
      <c r="BJ1617" s="109"/>
      <c r="BK1617" s="122"/>
      <c r="BL1617" s="109"/>
      <c r="BM1617" s="109"/>
      <c r="BN1617" s="79"/>
      <c r="BO1617" s="109"/>
      <c r="BP1617" s="109"/>
      <c r="BQ1617" s="79"/>
      <c r="BR1617" s="109"/>
      <c r="BS1617" s="109"/>
      <c r="BT1617" s="109"/>
      <c r="BU1617" s="109"/>
    </row>
    <row r="1618" spans="10:73" s="70" customFormat="1" ht="16.5" x14ac:dyDescent="0.25">
      <c r="J1618" s="78"/>
      <c r="AA1618" s="79"/>
      <c r="AB1618" s="109"/>
      <c r="AC1618" s="109"/>
      <c r="AD1618" s="109"/>
      <c r="AE1618" s="109"/>
      <c r="AF1618" s="109"/>
      <c r="AG1618" s="109"/>
      <c r="AH1618" s="79"/>
      <c r="AI1618" s="109"/>
      <c r="AJ1618" s="109"/>
      <c r="AK1618" s="109"/>
      <c r="AL1618" s="109"/>
      <c r="AM1618" s="109"/>
      <c r="AN1618" s="109"/>
      <c r="AO1618" s="79"/>
      <c r="AP1618" s="109"/>
      <c r="AQ1618" s="109"/>
      <c r="AR1618" s="109"/>
      <c r="AS1618" s="109"/>
      <c r="AT1618" s="79"/>
      <c r="AU1618" s="109"/>
      <c r="AV1618" s="109"/>
      <c r="AW1618" s="109"/>
      <c r="AX1618" s="109"/>
      <c r="AY1618" s="79"/>
      <c r="BD1618" s="79"/>
      <c r="BE1618" s="109"/>
      <c r="BF1618" s="109"/>
      <c r="BG1618" s="109"/>
      <c r="BH1618" s="79"/>
      <c r="BI1618" s="109"/>
      <c r="BJ1618" s="109"/>
      <c r="BK1618" s="122"/>
      <c r="BL1618" s="109"/>
      <c r="BM1618" s="109"/>
      <c r="BN1618" s="79"/>
      <c r="BO1618" s="109"/>
      <c r="BP1618" s="109"/>
      <c r="BQ1618" s="79"/>
      <c r="BR1618" s="109"/>
      <c r="BS1618" s="109"/>
      <c r="BT1618" s="109"/>
      <c r="BU1618" s="109"/>
    </row>
    <row r="1619" spans="10:73" s="70" customFormat="1" ht="16.5" x14ac:dyDescent="0.25">
      <c r="J1619" s="78"/>
      <c r="AA1619" s="79"/>
      <c r="AB1619" s="109"/>
      <c r="AC1619" s="109"/>
      <c r="AD1619" s="109"/>
      <c r="AE1619" s="109"/>
      <c r="AF1619" s="109"/>
      <c r="AG1619" s="109"/>
      <c r="AH1619" s="79"/>
      <c r="AI1619" s="109"/>
      <c r="AJ1619" s="109"/>
      <c r="AK1619" s="109"/>
      <c r="AL1619" s="109"/>
      <c r="AM1619" s="109"/>
      <c r="AN1619" s="109"/>
      <c r="AO1619" s="79"/>
      <c r="AP1619" s="109"/>
      <c r="AQ1619" s="109"/>
      <c r="AR1619" s="109"/>
      <c r="AS1619" s="109"/>
      <c r="AT1619" s="79"/>
      <c r="AU1619" s="109"/>
      <c r="AV1619" s="109"/>
      <c r="AW1619" s="109"/>
      <c r="AX1619" s="109"/>
      <c r="AY1619" s="79"/>
      <c r="BD1619" s="79"/>
      <c r="BE1619" s="109"/>
      <c r="BF1619" s="109"/>
      <c r="BG1619" s="109"/>
      <c r="BH1619" s="79"/>
      <c r="BI1619" s="109"/>
      <c r="BJ1619" s="109"/>
      <c r="BK1619" s="122"/>
      <c r="BL1619" s="109"/>
      <c r="BM1619" s="109"/>
      <c r="BN1619" s="79"/>
      <c r="BO1619" s="109"/>
      <c r="BP1619" s="109"/>
      <c r="BQ1619" s="79"/>
      <c r="BR1619" s="109"/>
      <c r="BS1619" s="109"/>
      <c r="BT1619" s="109"/>
      <c r="BU1619" s="109"/>
    </row>
    <row r="1620" spans="10:73" s="70" customFormat="1" ht="16.5" x14ac:dyDescent="0.25">
      <c r="J1620" s="78"/>
      <c r="AA1620" s="79"/>
      <c r="AB1620" s="109"/>
      <c r="AC1620" s="109"/>
      <c r="AD1620" s="109"/>
      <c r="AE1620" s="109"/>
      <c r="AF1620" s="109"/>
      <c r="AG1620" s="109"/>
      <c r="AH1620" s="79"/>
      <c r="AI1620" s="109"/>
      <c r="AJ1620" s="109"/>
      <c r="AK1620" s="109"/>
      <c r="AL1620" s="109"/>
      <c r="AM1620" s="109"/>
      <c r="AN1620" s="109"/>
      <c r="AO1620" s="79"/>
      <c r="AP1620" s="109"/>
      <c r="AQ1620" s="109"/>
      <c r="AR1620" s="109"/>
      <c r="AS1620" s="109"/>
      <c r="AT1620" s="79"/>
      <c r="AU1620" s="109"/>
      <c r="AV1620" s="109"/>
      <c r="AW1620" s="109"/>
      <c r="AX1620" s="109"/>
      <c r="AY1620" s="79"/>
      <c r="BD1620" s="79"/>
      <c r="BE1620" s="109"/>
      <c r="BF1620" s="109"/>
      <c r="BG1620" s="109"/>
      <c r="BH1620" s="79"/>
      <c r="BI1620" s="109"/>
      <c r="BJ1620" s="109"/>
      <c r="BK1620" s="122"/>
      <c r="BL1620" s="109"/>
      <c r="BM1620" s="109"/>
      <c r="BN1620" s="79"/>
      <c r="BO1620" s="109"/>
      <c r="BP1620" s="109"/>
      <c r="BQ1620" s="79"/>
      <c r="BR1620" s="109"/>
      <c r="BS1620" s="109"/>
      <c r="BT1620" s="109"/>
      <c r="BU1620" s="109"/>
    </row>
    <row r="1621" spans="10:73" s="70" customFormat="1" ht="16.5" x14ac:dyDescent="0.25">
      <c r="J1621" s="78"/>
      <c r="AA1621" s="79"/>
      <c r="AB1621" s="109"/>
      <c r="AC1621" s="109"/>
      <c r="AD1621" s="109"/>
      <c r="AE1621" s="109"/>
      <c r="AF1621" s="109"/>
      <c r="AG1621" s="109"/>
      <c r="AH1621" s="79"/>
      <c r="AI1621" s="109"/>
      <c r="AJ1621" s="109"/>
      <c r="AK1621" s="109"/>
      <c r="AL1621" s="109"/>
      <c r="AM1621" s="109"/>
      <c r="AN1621" s="109"/>
      <c r="AO1621" s="79"/>
      <c r="AP1621" s="109"/>
      <c r="AQ1621" s="109"/>
      <c r="AR1621" s="109"/>
      <c r="AS1621" s="109"/>
      <c r="AT1621" s="79"/>
      <c r="AU1621" s="109"/>
      <c r="AV1621" s="109"/>
      <c r="AW1621" s="109"/>
      <c r="AX1621" s="109"/>
      <c r="AY1621" s="79"/>
      <c r="BD1621" s="79"/>
      <c r="BE1621" s="109"/>
      <c r="BF1621" s="109"/>
      <c r="BG1621" s="109"/>
      <c r="BH1621" s="79"/>
      <c r="BI1621" s="109"/>
      <c r="BJ1621" s="109"/>
      <c r="BK1621" s="122"/>
      <c r="BL1621" s="109"/>
      <c r="BM1621" s="109"/>
      <c r="BN1621" s="79"/>
      <c r="BO1621" s="109"/>
      <c r="BP1621" s="109"/>
      <c r="BQ1621" s="79"/>
      <c r="BR1621" s="109"/>
      <c r="BS1621" s="109"/>
      <c r="BT1621" s="109"/>
      <c r="BU1621" s="109"/>
    </row>
    <row r="1622" spans="10:73" s="70" customFormat="1" ht="16.5" x14ac:dyDescent="0.25">
      <c r="J1622" s="78"/>
      <c r="AA1622" s="79"/>
      <c r="AB1622" s="109"/>
      <c r="AC1622" s="109"/>
      <c r="AD1622" s="109"/>
      <c r="AE1622" s="109"/>
      <c r="AF1622" s="109"/>
      <c r="AG1622" s="109"/>
      <c r="AH1622" s="79"/>
      <c r="AI1622" s="109"/>
      <c r="AJ1622" s="109"/>
      <c r="AK1622" s="109"/>
      <c r="AL1622" s="109"/>
      <c r="AM1622" s="109"/>
      <c r="AN1622" s="109"/>
      <c r="AO1622" s="79"/>
      <c r="AP1622" s="109"/>
      <c r="AQ1622" s="109"/>
      <c r="AR1622" s="109"/>
      <c r="AS1622" s="109"/>
      <c r="AT1622" s="79"/>
      <c r="AU1622" s="109"/>
      <c r="AV1622" s="109"/>
      <c r="AW1622" s="109"/>
      <c r="AX1622" s="109"/>
      <c r="AY1622" s="79"/>
      <c r="BD1622" s="79"/>
      <c r="BE1622" s="109"/>
      <c r="BF1622" s="109"/>
      <c r="BG1622" s="109"/>
      <c r="BH1622" s="79"/>
      <c r="BI1622" s="109"/>
      <c r="BJ1622" s="109"/>
      <c r="BK1622" s="122"/>
      <c r="BL1622" s="109"/>
      <c r="BM1622" s="109"/>
      <c r="BN1622" s="79"/>
      <c r="BO1622" s="109"/>
      <c r="BP1622" s="109"/>
      <c r="BQ1622" s="79"/>
      <c r="BR1622" s="109"/>
      <c r="BS1622" s="109"/>
      <c r="BT1622" s="109"/>
      <c r="BU1622" s="109"/>
    </row>
    <row r="1623" spans="10:73" s="70" customFormat="1" ht="16.5" x14ac:dyDescent="0.25">
      <c r="J1623" s="78"/>
      <c r="AA1623" s="79"/>
      <c r="AB1623" s="109"/>
      <c r="AC1623" s="109"/>
      <c r="AD1623" s="109"/>
      <c r="AE1623" s="109"/>
      <c r="AF1623" s="109"/>
      <c r="AG1623" s="109"/>
      <c r="AH1623" s="79"/>
      <c r="AI1623" s="109"/>
      <c r="AJ1623" s="109"/>
      <c r="AK1623" s="109"/>
      <c r="AL1623" s="109"/>
      <c r="AM1623" s="109"/>
      <c r="AN1623" s="109"/>
      <c r="AO1623" s="79"/>
      <c r="AP1623" s="109"/>
      <c r="AQ1623" s="109"/>
      <c r="AR1623" s="109"/>
      <c r="AS1623" s="109"/>
      <c r="AT1623" s="79"/>
      <c r="AU1623" s="109"/>
      <c r="AV1623" s="109"/>
      <c r="AW1623" s="109"/>
      <c r="AX1623" s="109"/>
      <c r="AY1623" s="79"/>
      <c r="BD1623" s="79"/>
      <c r="BE1623" s="109"/>
      <c r="BF1623" s="109"/>
      <c r="BG1623" s="109"/>
      <c r="BH1623" s="79"/>
      <c r="BI1623" s="109"/>
      <c r="BJ1623" s="109"/>
      <c r="BK1623" s="122"/>
      <c r="BL1623" s="109"/>
      <c r="BM1623" s="109"/>
      <c r="BN1623" s="79"/>
      <c r="BO1623" s="109"/>
      <c r="BP1623" s="109"/>
      <c r="BQ1623" s="79"/>
      <c r="BR1623" s="109"/>
      <c r="BS1623" s="109"/>
      <c r="BT1623" s="109"/>
      <c r="BU1623" s="109"/>
    </row>
    <row r="1624" spans="10:73" s="70" customFormat="1" ht="16.5" x14ac:dyDescent="0.25">
      <c r="J1624" s="78"/>
      <c r="AA1624" s="79"/>
      <c r="AB1624" s="109"/>
      <c r="AC1624" s="109"/>
      <c r="AD1624" s="109"/>
      <c r="AE1624" s="109"/>
      <c r="AF1624" s="109"/>
      <c r="AG1624" s="109"/>
      <c r="AH1624" s="79"/>
      <c r="AI1624" s="109"/>
      <c r="AJ1624" s="109"/>
      <c r="AK1624" s="109"/>
      <c r="AL1624" s="109"/>
      <c r="AM1624" s="109"/>
      <c r="AN1624" s="109"/>
      <c r="AO1624" s="79"/>
      <c r="AP1624" s="109"/>
      <c r="AQ1624" s="109"/>
      <c r="AR1624" s="109"/>
      <c r="AS1624" s="109"/>
      <c r="AT1624" s="79"/>
      <c r="AU1624" s="109"/>
      <c r="AV1624" s="109"/>
      <c r="AW1624" s="109"/>
      <c r="AX1624" s="109"/>
      <c r="AY1624" s="79"/>
      <c r="BD1624" s="79"/>
      <c r="BE1624" s="109"/>
      <c r="BF1624" s="109"/>
      <c r="BG1624" s="109"/>
      <c r="BH1624" s="79"/>
      <c r="BI1624" s="109"/>
      <c r="BJ1624" s="109"/>
      <c r="BK1624" s="122"/>
      <c r="BL1624" s="109"/>
      <c r="BM1624" s="109"/>
      <c r="BN1624" s="79"/>
      <c r="BO1624" s="109"/>
      <c r="BP1624" s="109"/>
      <c r="BQ1624" s="79"/>
      <c r="BR1624" s="109"/>
      <c r="BS1624" s="109"/>
      <c r="BT1624" s="109"/>
      <c r="BU1624" s="109"/>
    </row>
    <row r="1625" spans="10:73" s="70" customFormat="1" ht="16.5" x14ac:dyDescent="0.25">
      <c r="J1625" s="78"/>
      <c r="AA1625" s="79"/>
      <c r="AB1625" s="109"/>
      <c r="AC1625" s="109"/>
      <c r="AD1625" s="109"/>
      <c r="AE1625" s="109"/>
      <c r="AF1625" s="109"/>
      <c r="AG1625" s="109"/>
      <c r="AH1625" s="79"/>
      <c r="AI1625" s="109"/>
      <c r="AJ1625" s="109"/>
      <c r="AK1625" s="109"/>
      <c r="AL1625" s="109"/>
      <c r="AM1625" s="109"/>
      <c r="AN1625" s="109"/>
      <c r="AO1625" s="79"/>
      <c r="AP1625" s="109"/>
      <c r="AQ1625" s="109"/>
      <c r="AR1625" s="109"/>
      <c r="AS1625" s="109"/>
      <c r="AT1625" s="79"/>
      <c r="AU1625" s="109"/>
      <c r="AV1625" s="109"/>
      <c r="AW1625" s="109"/>
      <c r="AX1625" s="109"/>
      <c r="AY1625" s="79"/>
      <c r="BD1625" s="79"/>
      <c r="BE1625" s="109"/>
      <c r="BF1625" s="109"/>
      <c r="BG1625" s="109"/>
      <c r="BH1625" s="79"/>
      <c r="BI1625" s="109"/>
      <c r="BJ1625" s="109"/>
      <c r="BK1625" s="122"/>
      <c r="BL1625" s="109"/>
      <c r="BM1625" s="109"/>
      <c r="BN1625" s="79"/>
      <c r="BO1625" s="109"/>
      <c r="BP1625" s="109"/>
      <c r="BQ1625" s="79"/>
      <c r="BR1625" s="109"/>
      <c r="BS1625" s="109"/>
      <c r="BT1625" s="109"/>
      <c r="BU1625" s="109"/>
    </row>
    <row r="1626" spans="10:73" s="70" customFormat="1" ht="16.5" x14ac:dyDescent="0.25">
      <c r="J1626" s="78"/>
      <c r="AA1626" s="79"/>
      <c r="AB1626" s="109"/>
      <c r="AC1626" s="109"/>
      <c r="AD1626" s="109"/>
      <c r="AE1626" s="109"/>
      <c r="AF1626" s="109"/>
      <c r="AG1626" s="109"/>
      <c r="AH1626" s="79"/>
      <c r="AI1626" s="109"/>
      <c r="AJ1626" s="109"/>
      <c r="AK1626" s="109"/>
      <c r="AL1626" s="109"/>
      <c r="AM1626" s="109"/>
      <c r="AN1626" s="109"/>
      <c r="AO1626" s="79"/>
      <c r="AP1626" s="109"/>
      <c r="AQ1626" s="109"/>
      <c r="AR1626" s="109"/>
      <c r="AS1626" s="109"/>
      <c r="AT1626" s="79"/>
      <c r="AU1626" s="109"/>
      <c r="AV1626" s="109"/>
      <c r="AW1626" s="109"/>
      <c r="AX1626" s="109"/>
      <c r="AY1626" s="79"/>
      <c r="BD1626" s="79"/>
      <c r="BE1626" s="109"/>
      <c r="BF1626" s="109"/>
      <c r="BG1626" s="109"/>
      <c r="BH1626" s="79"/>
      <c r="BI1626" s="109"/>
      <c r="BJ1626" s="109"/>
      <c r="BK1626" s="122"/>
      <c r="BL1626" s="109"/>
      <c r="BM1626" s="109"/>
      <c r="BN1626" s="79"/>
      <c r="BO1626" s="109"/>
      <c r="BP1626" s="109"/>
      <c r="BQ1626" s="79"/>
      <c r="BR1626" s="109"/>
      <c r="BS1626" s="109"/>
      <c r="BT1626" s="109"/>
      <c r="BU1626" s="109"/>
    </row>
    <row r="1627" spans="10:73" s="70" customFormat="1" ht="16.5" x14ac:dyDescent="0.25">
      <c r="J1627" s="78"/>
      <c r="AA1627" s="79"/>
      <c r="AB1627" s="109"/>
      <c r="AC1627" s="109"/>
      <c r="AD1627" s="109"/>
      <c r="AE1627" s="109"/>
      <c r="AF1627" s="109"/>
      <c r="AG1627" s="109"/>
      <c r="AH1627" s="79"/>
      <c r="AI1627" s="109"/>
      <c r="AJ1627" s="109"/>
      <c r="AK1627" s="109"/>
      <c r="AL1627" s="109"/>
      <c r="AM1627" s="109"/>
      <c r="AN1627" s="109"/>
      <c r="AO1627" s="79"/>
      <c r="AP1627" s="109"/>
      <c r="AQ1627" s="109"/>
      <c r="AR1627" s="109"/>
      <c r="AS1627" s="109"/>
      <c r="AT1627" s="79"/>
      <c r="AU1627" s="109"/>
      <c r="AV1627" s="109"/>
      <c r="AW1627" s="109"/>
      <c r="AX1627" s="109"/>
      <c r="AY1627" s="79"/>
      <c r="BD1627" s="79"/>
      <c r="BE1627" s="109"/>
      <c r="BF1627" s="109"/>
      <c r="BG1627" s="109"/>
      <c r="BH1627" s="79"/>
      <c r="BI1627" s="109"/>
      <c r="BJ1627" s="109"/>
      <c r="BK1627" s="122"/>
      <c r="BL1627" s="109"/>
      <c r="BM1627" s="109"/>
      <c r="BN1627" s="79"/>
      <c r="BO1627" s="109"/>
      <c r="BP1627" s="109"/>
      <c r="BQ1627" s="79"/>
      <c r="BR1627" s="109"/>
      <c r="BS1627" s="109"/>
      <c r="BT1627" s="109"/>
      <c r="BU1627" s="109"/>
    </row>
    <row r="1628" spans="10:73" s="70" customFormat="1" ht="16.5" x14ac:dyDescent="0.25">
      <c r="J1628" s="78"/>
      <c r="AA1628" s="79"/>
      <c r="AB1628" s="109"/>
      <c r="AC1628" s="109"/>
      <c r="AD1628" s="109"/>
      <c r="AE1628" s="109"/>
      <c r="AF1628" s="109"/>
      <c r="AG1628" s="109"/>
      <c r="AH1628" s="79"/>
      <c r="AI1628" s="109"/>
      <c r="AJ1628" s="109"/>
      <c r="AK1628" s="109"/>
      <c r="AL1628" s="109"/>
      <c r="AM1628" s="109"/>
      <c r="AN1628" s="109"/>
      <c r="AO1628" s="79"/>
      <c r="AP1628" s="109"/>
      <c r="AQ1628" s="109"/>
      <c r="AR1628" s="109"/>
      <c r="AS1628" s="109"/>
      <c r="AT1628" s="79"/>
      <c r="AU1628" s="109"/>
      <c r="AV1628" s="109"/>
      <c r="AW1628" s="109"/>
      <c r="AX1628" s="109"/>
      <c r="AY1628" s="79"/>
      <c r="BD1628" s="79"/>
      <c r="BE1628" s="109"/>
      <c r="BF1628" s="109"/>
      <c r="BG1628" s="109"/>
      <c r="BH1628" s="79"/>
      <c r="BI1628" s="109"/>
      <c r="BJ1628" s="109"/>
      <c r="BK1628" s="122"/>
      <c r="BL1628" s="109"/>
      <c r="BM1628" s="109"/>
      <c r="BN1628" s="79"/>
      <c r="BO1628" s="109"/>
      <c r="BP1628" s="109"/>
      <c r="BQ1628" s="79"/>
      <c r="BR1628" s="109"/>
      <c r="BS1628" s="109"/>
      <c r="BT1628" s="109"/>
      <c r="BU1628" s="109"/>
    </row>
    <row r="1629" spans="10:73" s="70" customFormat="1" ht="16.5" x14ac:dyDescent="0.25">
      <c r="J1629" s="78"/>
      <c r="AA1629" s="79"/>
      <c r="AB1629" s="109"/>
      <c r="AC1629" s="109"/>
      <c r="AD1629" s="109"/>
      <c r="AE1629" s="109"/>
      <c r="AF1629" s="109"/>
      <c r="AG1629" s="109"/>
      <c r="AH1629" s="79"/>
      <c r="AI1629" s="109"/>
      <c r="AJ1629" s="109"/>
      <c r="AK1629" s="109"/>
      <c r="AL1629" s="109"/>
      <c r="AM1629" s="109"/>
      <c r="AN1629" s="109"/>
      <c r="AO1629" s="79"/>
      <c r="AP1629" s="109"/>
      <c r="AQ1629" s="109"/>
      <c r="AR1629" s="109"/>
      <c r="AS1629" s="109"/>
      <c r="AT1629" s="79"/>
      <c r="AU1629" s="109"/>
      <c r="AV1629" s="109"/>
      <c r="AW1629" s="109"/>
      <c r="AX1629" s="109"/>
      <c r="AY1629" s="79"/>
      <c r="BD1629" s="79"/>
      <c r="BE1629" s="109"/>
      <c r="BF1629" s="109"/>
      <c r="BG1629" s="109"/>
      <c r="BH1629" s="79"/>
      <c r="BI1629" s="109"/>
      <c r="BJ1629" s="109"/>
      <c r="BK1629" s="122"/>
      <c r="BL1629" s="109"/>
      <c r="BM1629" s="109"/>
      <c r="BN1629" s="79"/>
      <c r="BO1629" s="109"/>
      <c r="BP1629" s="109"/>
      <c r="BQ1629" s="79"/>
      <c r="BR1629" s="109"/>
      <c r="BS1629" s="109"/>
      <c r="BT1629" s="109"/>
      <c r="BU1629" s="109"/>
    </row>
    <row r="1630" spans="10:73" s="70" customFormat="1" ht="16.5" x14ac:dyDescent="0.25">
      <c r="J1630" s="78"/>
      <c r="AA1630" s="79"/>
      <c r="AB1630" s="109"/>
      <c r="AC1630" s="109"/>
      <c r="AD1630" s="109"/>
      <c r="AE1630" s="109"/>
      <c r="AF1630" s="109"/>
      <c r="AG1630" s="109"/>
      <c r="AH1630" s="79"/>
      <c r="AI1630" s="109"/>
      <c r="AJ1630" s="109"/>
      <c r="AK1630" s="109"/>
      <c r="AL1630" s="109"/>
      <c r="AM1630" s="109"/>
      <c r="AN1630" s="109"/>
      <c r="AO1630" s="79"/>
      <c r="AP1630" s="109"/>
      <c r="AQ1630" s="109"/>
      <c r="AR1630" s="109"/>
      <c r="AS1630" s="109"/>
      <c r="AT1630" s="79"/>
      <c r="AU1630" s="109"/>
      <c r="AV1630" s="109"/>
      <c r="AW1630" s="109"/>
      <c r="AX1630" s="109"/>
      <c r="AY1630" s="79"/>
      <c r="BD1630" s="79"/>
      <c r="BE1630" s="109"/>
      <c r="BF1630" s="109"/>
      <c r="BG1630" s="109"/>
      <c r="BH1630" s="79"/>
      <c r="BI1630" s="109"/>
      <c r="BJ1630" s="109"/>
      <c r="BK1630" s="122"/>
      <c r="BL1630" s="109"/>
      <c r="BM1630" s="109"/>
      <c r="BN1630" s="79"/>
      <c r="BO1630" s="109"/>
      <c r="BP1630" s="109"/>
      <c r="BQ1630" s="79"/>
      <c r="BR1630" s="109"/>
      <c r="BS1630" s="109"/>
      <c r="BT1630" s="109"/>
      <c r="BU1630" s="109"/>
    </row>
    <row r="1631" spans="10:73" s="70" customFormat="1" ht="16.5" x14ac:dyDescent="0.25">
      <c r="J1631" s="78"/>
      <c r="AA1631" s="79"/>
      <c r="AB1631" s="109"/>
      <c r="AC1631" s="109"/>
      <c r="AD1631" s="109"/>
      <c r="AE1631" s="109"/>
      <c r="AF1631" s="109"/>
      <c r="AG1631" s="109"/>
      <c r="AH1631" s="79"/>
      <c r="AI1631" s="109"/>
      <c r="AJ1631" s="109"/>
      <c r="AK1631" s="109"/>
      <c r="AL1631" s="109"/>
      <c r="AM1631" s="109"/>
      <c r="AN1631" s="109"/>
      <c r="AO1631" s="79"/>
      <c r="AP1631" s="109"/>
      <c r="AQ1631" s="109"/>
      <c r="AR1631" s="109"/>
      <c r="AS1631" s="109"/>
      <c r="AT1631" s="79"/>
      <c r="AU1631" s="109"/>
      <c r="AV1631" s="109"/>
      <c r="AW1631" s="109"/>
      <c r="AX1631" s="109"/>
      <c r="AY1631" s="79"/>
      <c r="BD1631" s="79"/>
      <c r="BE1631" s="109"/>
      <c r="BF1631" s="109"/>
      <c r="BG1631" s="109"/>
      <c r="BH1631" s="79"/>
      <c r="BI1631" s="109"/>
      <c r="BJ1631" s="109"/>
      <c r="BK1631" s="122"/>
      <c r="BL1631" s="109"/>
      <c r="BM1631" s="109"/>
      <c r="BN1631" s="79"/>
      <c r="BO1631" s="109"/>
      <c r="BP1631" s="109"/>
      <c r="BQ1631" s="79"/>
      <c r="BR1631" s="109"/>
      <c r="BS1631" s="109"/>
      <c r="BT1631" s="109"/>
      <c r="BU1631" s="109"/>
    </row>
    <row r="1632" spans="10:73" s="70" customFormat="1" ht="16.5" x14ac:dyDescent="0.25">
      <c r="J1632" s="78"/>
      <c r="AA1632" s="79"/>
      <c r="AB1632" s="109"/>
      <c r="AC1632" s="109"/>
      <c r="AD1632" s="109"/>
      <c r="AE1632" s="109"/>
      <c r="AF1632" s="109"/>
      <c r="AG1632" s="109"/>
      <c r="AH1632" s="79"/>
      <c r="AI1632" s="109"/>
      <c r="AJ1632" s="109"/>
      <c r="AK1632" s="109"/>
      <c r="AL1632" s="109"/>
      <c r="AM1632" s="109"/>
      <c r="AN1632" s="109"/>
      <c r="AO1632" s="79"/>
      <c r="AP1632" s="109"/>
      <c r="AQ1632" s="109"/>
      <c r="AR1632" s="109"/>
      <c r="AS1632" s="109"/>
      <c r="AT1632" s="79"/>
      <c r="AU1632" s="109"/>
      <c r="AV1632" s="109"/>
      <c r="AW1632" s="109"/>
      <c r="AX1632" s="109"/>
      <c r="AY1632" s="79"/>
      <c r="BD1632" s="79"/>
      <c r="BE1632" s="109"/>
      <c r="BF1632" s="109"/>
      <c r="BG1632" s="109"/>
      <c r="BH1632" s="79"/>
      <c r="BI1632" s="109"/>
      <c r="BJ1632" s="109"/>
      <c r="BK1632" s="122"/>
      <c r="BL1632" s="109"/>
      <c r="BM1632" s="109"/>
      <c r="BN1632" s="79"/>
      <c r="BO1632" s="109"/>
      <c r="BP1632" s="109"/>
      <c r="BQ1632" s="79"/>
      <c r="BR1632" s="109"/>
      <c r="BS1632" s="109"/>
      <c r="BT1632" s="109"/>
      <c r="BU1632" s="109"/>
    </row>
    <row r="1633" spans="2:73" s="70" customFormat="1" ht="16.5" x14ac:dyDescent="0.25">
      <c r="J1633" s="78"/>
      <c r="AA1633" s="79"/>
      <c r="AB1633" s="109"/>
      <c r="AC1633" s="109"/>
      <c r="AD1633" s="109"/>
      <c r="AE1633" s="109"/>
      <c r="AF1633" s="109"/>
      <c r="AG1633" s="109"/>
      <c r="AH1633" s="79"/>
      <c r="AI1633" s="109"/>
      <c r="AJ1633" s="109"/>
      <c r="AK1633" s="109"/>
      <c r="AL1633" s="109"/>
      <c r="AM1633" s="109"/>
      <c r="AN1633" s="109"/>
      <c r="AO1633" s="79"/>
      <c r="AP1633" s="109"/>
      <c r="AQ1633" s="109"/>
      <c r="AR1633" s="109"/>
      <c r="AS1633" s="109"/>
      <c r="AT1633" s="79"/>
      <c r="AU1633" s="109"/>
      <c r="AV1633" s="109"/>
      <c r="AW1633" s="109"/>
      <c r="AX1633" s="109"/>
      <c r="AY1633" s="79"/>
      <c r="BD1633" s="79"/>
      <c r="BE1633" s="109"/>
      <c r="BF1633" s="109"/>
      <c r="BG1633" s="109"/>
      <c r="BH1633" s="79"/>
      <c r="BI1633" s="109"/>
      <c r="BJ1633" s="109"/>
      <c r="BK1633" s="122"/>
      <c r="BL1633" s="109"/>
      <c r="BM1633" s="109"/>
      <c r="BN1633" s="79"/>
      <c r="BO1633" s="109"/>
      <c r="BP1633" s="109"/>
      <c r="BQ1633" s="79"/>
      <c r="BR1633" s="109"/>
      <c r="BS1633" s="109"/>
      <c r="BT1633" s="109"/>
      <c r="BU1633" s="109"/>
    </row>
    <row r="1634" spans="2:73" s="70" customFormat="1" ht="16.5" x14ac:dyDescent="0.25">
      <c r="J1634" s="78"/>
      <c r="AA1634" s="79"/>
      <c r="AB1634" s="109"/>
      <c r="AC1634" s="109"/>
      <c r="AD1634" s="109"/>
      <c r="AE1634" s="109"/>
      <c r="AF1634" s="109"/>
      <c r="AG1634" s="109"/>
      <c r="AH1634" s="79"/>
      <c r="AI1634" s="109"/>
      <c r="AJ1634" s="109"/>
      <c r="AK1634" s="109"/>
      <c r="AL1634" s="109"/>
      <c r="AM1634" s="109"/>
      <c r="AN1634" s="109"/>
      <c r="AO1634" s="79"/>
      <c r="AP1634" s="109"/>
      <c r="AQ1634" s="109"/>
      <c r="AR1634" s="109"/>
      <c r="AS1634" s="109"/>
      <c r="AT1634" s="79"/>
      <c r="AU1634" s="109"/>
      <c r="AV1634" s="109"/>
      <c r="AW1634" s="109"/>
      <c r="AX1634" s="109"/>
      <c r="AY1634" s="79"/>
      <c r="BD1634" s="79"/>
      <c r="BE1634" s="109"/>
      <c r="BF1634" s="109"/>
      <c r="BG1634" s="109"/>
      <c r="BH1634" s="79"/>
      <c r="BI1634" s="109"/>
      <c r="BJ1634" s="109"/>
      <c r="BK1634" s="122"/>
      <c r="BL1634" s="109"/>
      <c r="BM1634" s="109"/>
      <c r="BN1634" s="79"/>
      <c r="BO1634" s="109"/>
      <c r="BP1634" s="109"/>
      <c r="BQ1634" s="79"/>
      <c r="BR1634" s="109"/>
      <c r="BS1634" s="109"/>
      <c r="BT1634" s="109"/>
      <c r="BU1634" s="109"/>
    </row>
    <row r="1635" spans="2:73" s="70" customFormat="1" ht="16.5" x14ac:dyDescent="0.25">
      <c r="J1635" s="78"/>
      <c r="AA1635" s="79"/>
      <c r="AB1635" s="109"/>
      <c r="AC1635" s="109"/>
      <c r="AD1635" s="109"/>
      <c r="AE1635" s="109"/>
      <c r="AF1635" s="109"/>
      <c r="AG1635" s="109"/>
      <c r="AH1635" s="79"/>
      <c r="AI1635" s="109"/>
      <c r="AJ1635" s="109"/>
      <c r="AK1635" s="109"/>
      <c r="AL1635" s="109"/>
      <c r="AM1635" s="109"/>
      <c r="AN1635" s="109"/>
      <c r="AO1635" s="79"/>
      <c r="AP1635" s="109"/>
      <c r="AQ1635" s="109"/>
      <c r="AR1635" s="109"/>
      <c r="AS1635" s="109"/>
      <c r="AT1635" s="79"/>
      <c r="AU1635" s="109"/>
      <c r="AV1635" s="109"/>
      <c r="AW1635" s="109"/>
      <c r="AX1635" s="109"/>
      <c r="AY1635" s="79"/>
      <c r="BD1635" s="79"/>
      <c r="BE1635" s="109"/>
      <c r="BF1635" s="109"/>
      <c r="BG1635" s="109"/>
      <c r="BH1635" s="79"/>
      <c r="BI1635" s="109"/>
      <c r="BJ1635" s="109"/>
      <c r="BK1635" s="122"/>
      <c r="BL1635" s="109"/>
      <c r="BM1635" s="109"/>
      <c r="BN1635" s="79"/>
      <c r="BO1635" s="109"/>
      <c r="BP1635" s="109"/>
      <c r="BQ1635" s="79"/>
      <c r="BR1635" s="109"/>
      <c r="BS1635" s="109"/>
      <c r="BT1635" s="109"/>
      <c r="BU1635" s="109"/>
    </row>
    <row r="1636" spans="2:73" s="70" customFormat="1" ht="16.5" x14ac:dyDescent="0.25">
      <c r="J1636" s="78"/>
      <c r="AA1636" s="79"/>
      <c r="AB1636" s="109"/>
      <c r="AC1636" s="109"/>
      <c r="AD1636" s="109"/>
      <c r="AE1636" s="109"/>
      <c r="AF1636" s="109"/>
      <c r="AG1636" s="109"/>
      <c r="AH1636" s="79"/>
      <c r="AI1636" s="109"/>
      <c r="AJ1636" s="109"/>
      <c r="AK1636" s="109"/>
      <c r="AL1636" s="109"/>
      <c r="AM1636" s="109"/>
      <c r="AN1636" s="109"/>
      <c r="AO1636" s="79"/>
      <c r="AP1636" s="109"/>
      <c r="AQ1636" s="109"/>
      <c r="AR1636" s="109"/>
      <c r="AS1636" s="109"/>
      <c r="AT1636" s="79"/>
      <c r="AU1636" s="109"/>
      <c r="AV1636" s="109"/>
      <c r="AW1636" s="109"/>
      <c r="AX1636" s="109"/>
      <c r="AY1636" s="79"/>
      <c r="BD1636" s="79"/>
      <c r="BE1636" s="109"/>
      <c r="BF1636" s="109"/>
      <c r="BG1636" s="109"/>
      <c r="BH1636" s="79"/>
      <c r="BI1636" s="109"/>
      <c r="BJ1636" s="109"/>
      <c r="BK1636" s="122"/>
      <c r="BL1636" s="109"/>
      <c r="BM1636" s="109"/>
      <c r="BN1636" s="79"/>
      <c r="BO1636" s="109"/>
      <c r="BP1636" s="109"/>
      <c r="BQ1636" s="79"/>
      <c r="BR1636" s="109"/>
      <c r="BS1636" s="109"/>
      <c r="BT1636" s="109"/>
      <c r="BU1636" s="109"/>
    </row>
    <row r="1637" spans="2:73" s="70" customFormat="1" ht="16.5" x14ac:dyDescent="0.25">
      <c r="B1637" s="116"/>
      <c r="J1637" s="78"/>
      <c r="AA1637" s="79"/>
      <c r="AB1637" s="109"/>
      <c r="AC1637" s="109"/>
      <c r="AD1637" s="109"/>
      <c r="AE1637" s="109"/>
      <c r="AF1637" s="109"/>
      <c r="AG1637" s="109"/>
      <c r="AH1637" s="79"/>
      <c r="AI1637" s="109"/>
      <c r="AJ1637" s="109"/>
      <c r="AK1637" s="109"/>
      <c r="AL1637" s="109"/>
      <c r="AM1637" s="109"/>
      <c r="AN1637" s="109"/>
      <c r="AO1637" s="79"/>
      <c r="AP1637" s="109"/>
      <c r="AQ1637" s="109"/>
      <c r="AR1637" s="109"/>
      <c r="AS1637" s="109"/>
      <c r="AT1637" s="79"/>
      <c r="AU1637" s="109"/>
      <c r="AV1637" s="109"/>
      <c r="AW1637" s="109"/>
      <c r="AX1637" s="109"/>
      <c r="AY1637" s="79"/>
      <c r="BD1637" s="79"/>
      <c r="BE1637" s="109"/>
      <c r="BF1637" s="109"/>
      <c r="BG1637" s="109"/>
      <c r="BH1637" s="79"/>
      <c r="BI1637" s="109"/>
      <c r="BJ1637" s="109"/>
      <c r="BK1637" s="122"/>
      <c r="BL1637" s="109"/>
      <c r="BM1637" s="109"/>
      <c r="BN1637" s="79"/>
      <c r="BO1637" s="109"/>
      <c r="BP1637" s="109"/>
      <c r="BQ1637" s="79"/>
      <c r="BR1637" s="109"/>
      <c r="BS1637" s="109"/>
      <c r="BT1637" s="109"/>
      <c r="BU1637" s="109"/>
    </row>
    <row r="1638" spans="2:73" s="70" customFormat="1" ht="16.5" x14ac:dyDescent="0.25">
      <c r="B1638" s="116"/>
      <c r="J1638" s="78"/>
      <c r="AA1638" s="79"/>
      <c r="AB1638" s="109"/>
      <c r="AC1638" s="109"/>
      <c r="AD1638" s="109"/>
      <c r="AE1638" s="109"/>
      <c r="AF1638" s="109"/>
      <c r="AG1638" s="109"/>
      <c r="AH1638" s="79"/>
      <c r="AI1638" s="109"/>
      <c r="AJ1638" s="109"/>
      <c r="AK1638" s="109"/>
      <c r="AL1638" s="109"/>
      <c r="AM1638" s="109"/>
      <c r="AN1638" s="109"/>
      <c r="AO1638" s="79"/>
      <c r="AP1638" s="109"/>
      <c r="AQ1638" s="109"/>
      <c r="AR1638" s="109"/>
      <c r="AS1638" s="109"/>
      <c r="AT1638" s="79"/>
      <c r="AU1638" s="109"/>
      <c r="AV1638" s="109"/>
      <c r="AW1638" s="109"/>
      <c r="AX1638" s="109"/>
      <c r="AY1638" s="79"/>
      <c r="BD1638" s="79"/>
      <c r="BE1638" s="109"/>
      <c r="BF1638" s="109"/>
      <c r="BG1638" s="109"/>
      <c r="BH1638" s="79"/>
      <c r="BI1638" s="109"/>
      <c r="BJ1638" s="109"/>
      <c r="BK1638" s="122"/>
      <c r="BL1638" s="109"/>
      <c r="BM1638" s="109"/>
      <c r="BN1638" s="79"/>
      <c r="BO1638" s="109"/>
      <c r="BP1638" s="109"/>
      <c r="BQ1638" s="79"/>
      <c r="BR1638" s="109"/>
      <c r="BS1638" s="109"/>
      <c r="BT1638" s="109"/>
      <c r="BU1638" s="109"/>
    </row>
    <row r="1639" spans="2:73" s="70" customFormat="1" ht="16.5" x14ac:dyDescent="0.25">
      <c r="B1639" s="116"/>
      <c r="J1639" s="78"/>
      <c r="AA1639" s="79"/>
      <c r="AB1639" s="109"/>
      <c r="AC1639" s="109"/>
      <c r="AD1639" s="109"/>
      <c r="AE1639" s="109"/>
      <c r="AF1639" s="109"/>
      <c r="AG1639" s="109"/>
      <c r="AH1639" s="79"/>
      <c r="AI1639" s="109"/>
      <c r="AJ1639" s="109"/>
      <c r="AK1639" s="109"/>
      <c r="AL1639" s="109"/>
      <c r="AM1639" s="109"/>
      <c r="AN1639" s="109"/>
      <c r="AO1639" s="79"/>
      <c r="AP1639" s="109"/>
      <c r="AQ1639" s="109"/>
      <c r="AR1639" s="109"/>
      <c r="AS1639" s="109"/>
      <c r="AT1639" s="79"/>
      <c r="AU1639" s="109"/>
      <c r="AV1639" s="109"/>
      <c r="AW1639" s="109"/>
      <c r="AX1639" s="109"/>
      <c r="AY1639" s="79"/>
      <c r="BD1639" s="79"/>
      <c r="BE1639" s="109"/>
      <c r="BF1639" s="109"/>
      <c r="BG1639" s="109"/>
      <c r="BH1639" s="79"/>
      <c r="BI1639" s="109"/>
      <c r="BJ1639" s="109"/>
      <c r="BK1639" s="122"/>
      <c r="BL1639" s="109"/>
      <c r="BM1639" s="109"/>
      <c r="BN1639" s="79"/>
      <c r="BO1639" s="109"/>
      <c r="BP1639" s="109"/>
      <c r="BQ1639" s="79"/>
      <c r="BR1639" s="109"/>
      <c r="BS1639" s="109"/>
      <c r="BT1639" s="109"/>
      <c r="BU1639" s="109"/>
    </row>
    <row r="1640" spans="2:73" s="70" customFormat="1" ht="16.5" x14ac:dyDescent="0.25">
      <c r="B1640" s="116"/>
      <c r="J1640" s="78"/>
      <c r="AA1640" s="79"/>
      <c r="AB1640" s="109"/>
      <c r="AC1640" s="109"/>
      <c r="AD1640" s="109"/>
      <c r="AE1640" s="109"/>
      <c r="AF1640" s="109"/>
      <c r="AG1640" s="109"/>
      <c r="AH1640" s="79"/>
      <c r="AI1640" s="109"/>
      <c r="AJ1640" s="109"/>
      <c r="AK1640" s="109"/>
      <c r="AL1640" s="109"/>
      <c r="AM1640" s="109"/>
      <c r="AN1640" s="109"/>
      <c r="AO1640" s="79"/>
      <c r="AP1640" s="109"/>
      <c r="AQ1640" s="109"/>
      <c r="AR1640" s="109"/>
      <c r="AS1640" s="109"/>
      <c r="AT1640" s="79"/>
      <c r="AU1640" s="109"/>
      <c r="AV1640" s="109"/>
      <c r="AW1640" s="109"/>
      <c r="AX1640" s="109"/>
      <c r="AY1640" s="79"/>
      <c r="BD1640" s="79"/>
      <c r="BE1640" s="109"/>
      <c r="BF1640" s="109"/>
      <c r="BG1640" s="109"/>
      <c r="BH1640" s="79"/>
      <c r="BI1640" s="109"/>
      <c r="BJ1640" s="109"/>
      <c r="BK1640" s="122"/>
      <c r="BL1640" s="109"/>
      <c r="BM1640" s="109"/>
      <c r="BN1640" s="79"/>
      <c r="BO1640" s="109"/>
      <c r="BP1640" s="109"/>
      <c r="BQ1640" s="79"/>
      <c r="BR1640" s="109"/>
      <c r="BS1640" s="109"/>
      <c r="BT1640" s="109"/>
      <c r="BU1640" s="109"/>
    </row>
    <row r="1641" spans="2:73" s="70" customFormat="1" ht="16.5" x14ac:dyDescent="0.25">
      <c r="B1641" s="116"/>
      <c r="J1641" s="78"/>
      <c r="AA1641" s="79"/>
      <c r="AB1641" s="109"/>
      <c r="AC1641" s="109"/>
      <c r="AD1641" s="109"/>
      <c r="AE1641" s="109"/>
      <c r="AF1641" s="109"/>
      <c r="AG1641" s="109"/>
      <c r="AH1641" s="79"/>
      <c r="AI1641" s="109"/>
      <c r="AJ1641" s="109"/>
      <c r="AK1641" s="109"/>
      <c r="AL1641" s="109"/>
      <c r="AM1641" s="109"/>
      <c r="AN1641" s="109"/>
      <c r="AO1641" s="79"/>
      <c r="AP1641" s="109"/>
      <c r="AQ1641" s="109"/>
      <c r="AR1641" s="109"/>
      <c r="AS1641" s="109"/>
      <c r="AT1641" s="79"/>
      <c r="AU1641" s="109"/>
      <c r="AV1641" s="109"/>
      <c r="AW1641" s="109"/>
      <c r="AX1641" s="109"/>
      <c r="AY1641" s="79"/>
      <c r="BD1641" s="79"/>
      <c r="BE1641" s="109"/>
      <c r="BF1641" s="109"/>
      <c r="BG1641" s="109"/>
      <c r="BH1641" s="79"/>
      <c r="BI1641" s="109"/>
      <c r="BJ1641" s="109"/>
      <c r="BK1641" s="122"/>
      <c r="BL1641" s="109"/>
      <c r="BM1641" s="109"/>
      <c r="BN1641" s="79"/>
      <c r="BO1641" s="109"/>
      <c r="BP1641" s="109"/>
      <c r="BQ1641" s="79"/>
      <c r="BR1641" s="109"/>
      <c r="BS1641" s="109"/>
      <c r="BT1641" s="109"/>
      <c r="BU1641" s="109"/>
    </row>
    <row r="1642" spans="2:73" s="70" customFormat="1" ht="16.5" x14ac:dyDescent="0.25">
      <c r="B1642" s="116"/>
      <c r="J1642" s="78"/>
      <c r="AA1642" s="79"/>
      <c r="AB1642" s="109"/>
      <c r="AC1642" s="109"/>
      <c r="AD1642" s="109"/>
      <c r="AE1642" s="109"/>
      <c r="AF1642" s="109"/>
      <c r="AG1642" s="109"/>
      <c r="AH1642" s="79"/>
      <c r="AI1642" s="109"/>
      <c r="AJ1642" s="109"/>
      <c r="AK1642" s="109"/>
      <c r="AL1642" s="109"/>
      <c r="AM1642" s="109"/>
      <c r="AN1642" s="109"/>
      <c r="AO1642" s="79"/>
      <c r="AP1642" s="109"/>
      <c r="AQ1642" s="109"/>
      <c r="AR1642" s="109"/>
      <c r="AS1642" s="109"/>
      <c r="AT1642" s="79"/>
      <c r="AU1642" s="109"/>
      <c r="AV1642" s="109"/>
      <c r="AW1642" s="109"/>
      <c r="AX1642" s="109"/>
      <c r="AY1642" s="79"/>
      <c r="BD1642" s="79"/>
      <c r="BE1642" s="109"/>
      <c r="BF1642" s="109"/>
      <c r="BG1642" s="109"/>
      <c r="BH1642" s="79"/>
      <c r="BI1642" s="109"/>
      <c r="BJ1642" s="109"/>
      <c r="BK1642" s="122"/>
      <c r="BL1642" s="109"/>
      <c r="BM1642" s="109"/>
      <c r="BN1642" s="79"/>
      <c r="BO1642" s="109"/>
      <c r="BP1642" s="109"/>
      <c r="BQ1642" s="79"/>
      <c r="BR1642" s="109"/>
      <c r="BS1642" s="109"/>
      <c r="BT1642" s="109"/>
      <c r="BU1642" s="109"/>
    </row>
    <row r="1643" spans="2:73" s="70" customFormat="1" ht="16.5" x14ac:dyDescent="0.25">
      <c r="B1643" s="116"/>
      <c r="J1643" s="78"/>
      <c r="AA1643" s="79"/>
      <c r="AB1643" s="109"/>
      <c r="AC1643" s="109"/>
      <c r="AD1643" s="109"/>
      <c r="AE1643" s="109"/>
      <c r="AF1643" s="109"/>
      <c r="AG1643" s="109"/>
      <c r="AH1643" s="79"/>
      <c r="AI1643" s="109"/>
      <c r="AJ1643" s="109"/>
      <c r="AK1643" s="109"/>
      <c r="AL1643" s="109"/>
      <c r="AM1643" s="109"/>
      <c r="AN1643" s="109"/>
      <c r="AO1643" s="79"/>
      <c r="AP1643" s="109"/>
      <c r="AQ1643" s="109"/>
      <c r="AR1643" s="109"/>
      <c r="AS1643" s="109"/>
      <c r="AT1643" s="79"/>
      <c r="AU1643" s="109"/>
      <c r="AV1643" s="109"/>
      <c r="AW1643" s="109"/>
      <c r="AX1643" s="109"/>
      <c r="AY1643" s="79"/>
      <c r="BD1643" s="79"/>
      <c r="BE1643" s="109"/>
      <c r="BF1643" s="109"/>
      <c r="BG1643" s="109"/>
      <c r="BH1643" s="79"/>
      <c r="BI1643" s="109"/>
      <c r="BJ1643" s="109"/>
      <c r="BK1643" s="122"/>
      <c r="BL1643" s="109"/>
      <c r="BM1643" s="109"/>
      <c r="BN1643" s="79"/>
      <c r="BO1643" s="109"/>
      <c r="BP1643" s="109"/>
      <c r="BQ1643" s="79"/>
      <c r="BR1643" s="109"/>
      <c r="BS1643" s="109"/>
      <c r="BT1643" s="109"/>
      <c r="BU1643" s="109"/>
    </row>
    <row r="1644" spans="2:73" s="70" customFormat="1" ht="16.5" x14ac:dyDescent="0.25">
      <c r="B1644" s="116"/>
      <c r="J1644" s="78"/>
      <c r="AA1644" s="79"/>
      <c r="AB1644" s="109"/>
      <c r="AC1644" s="109"/>
      <c r="AD1644" s="109"/>
      <c r="AE1644" s="109"/>
      <c r="AF1644" s="109"/>
      <c r="AG1644" s="109"/>
      <c r="AH1644" s="79"/>
      <c r="AI1644" s="109"/>
      <c r="AJ1644" s="109"/>
      <c r="AK1644" s="109"/>
      <c r="AL1644" s="109"/>
      <c r="AM1644" s="109"/>
      <c r="AN1644" s="109"/>
      <c r="AO1644" s="79"/>
      <c r="AP1644" s="109"/>
      <c r="AQ1644" s="109"/>
      <c r="AR1644" s="109"/>
      <c r="AS1644" s="109"/>
      <c r="AT1644" s="79"/>
      <c r="AU1644" s="109"/>
      <c r="AV1644" s="109"/>
      <c r="AW1644" s="109"/>
      <c r="AX1644" s="109"/>
      <c r="AY1644" s="79"/>
      <c r="BD1644" s="79"/>
      <c r="BE1644" s="109"/>
      <c r="BF1644" s="109"/>
      <c r="BG1644" s="109"/>
      <c r="BH1644" s="79"/>
      <c r="BI1644" s="109"/>
      <c r="BJ1644" s="109"/>
      <c r="BK1644" s="122"/>
      <c r="BL1644" s="109"/>
      <c r="BM1644" s="109"/>
      <c r="BN1644" s="79"/>
      <c r="BO1644" s="109"/>
      <c r="BP1644" s="109"/>
      <c r="BQ1644" s="79"/>
      <c r="BR1644" s="109"/>
      <c r="BS1644" s="109"/>
      <c r="BT1644" s="109"/>
      <c r="BU1644" s="109"/>
    </row>
    <row r="1645" spans="2:73" s="70" customFormat="1" ht="16.5" x14ac:dyDescent="0.25">
      <c r="B1645" s="116"/>
      <c r="J1645" s="78"/>
      <c r="AA1645" s="79"/>
      <c r="AB1645" s="109"/>
      <c r="AC1645" s="109"/>
      <c r="AD1645" s="109"/>
      <c r="AE1645" s="109"/>
      <c r="AF1645" s="109"/>
      <c r="AG1645" s="109"/>
      <c r="AH1645" s="79"/>
      <c r="AI1645" s="109"/>
      <c r="AJ1645" s="109"/>
      <c r="AK1645" s="109"/>
      <c r="AL1645" s="109"/>
      <c r="AM1645" s="109"/>
      <c r="AN1645" s="109"/>
      <c r="AO1645" s="79"/>
      <c r="AP1645" s="109"/>
      <c r="AQ1645" s="109"/>
      <c r="AR1645" s="109"/>
      <c r="AS1645" s="109"/>
      <c r="AT1645" s="79"/>
      <c r="AU1645" s="109"/>
      <c r="AV1645" s="109"/>
      <c r="AW1645" s="109"/>
      <c r="AX1645" s="109"/>
      <c r="AY1645" s="79"/>
      <c r="BD1645" s="79"/>
      <c r="BE1645" s="109"/>
      <c r="BF1645" s="109"/>
      <c r="BG1645" s="109"/>
      <c r="BH1645" s="79"/>
      <c r="BI1645" s="109"/>
      <c r="BJ1645" s="109"/>
      <c r="BK1645" s="122"/>
      <c r="BL1645" s="109"/>
      <c r="BM1645" s="109"/>
      <c r="BN1645" s="79"/>
      <c r="BO1645" s="109"/>
      <c r="BP1645" s="109"/>
      <c r="BQ1645" s="79"/>
      <c r="BR1645" s="109"/>
      <c r="BS1645" s="109"/>
      <c r="BT1645" s="109"/>
      <c r="BU1645" s="109"/>
    </row>
    <row r="1646" spans="2:73" s="70" customFormat="1" ht="16.5" x14ac:dyDescent="0.25">
      <c r="B1646" s="116"/>
      <c r="J1646" s="78"/>
      <c r="AA1646" s="79"/>
      <c r="AB1646" s="109"/>
      <c r="AC1646" s="109"/>
      <c r="AD1646" s="109"/>
      <c r="AE1646" s="109"/>
      <c r="AF1646" s="109"/>
      <c r="AG1646" s="109"/>
      <c r="AH1646" s="79"/>
      <c r="AI1646" s="109"/>
      <c r="AJ1646" s="109"/>
      <c r="AK1646" s="109"/>
      <c r="AL1646" s="109"/>
      <c r="AM1646" s="109"/>
      <c r="AN1646" s="109"/>
      <c r="AO1646" s="79"/>
      <c r="AP1646" s="109"/>
      <c r="AQ1646" s="109"/>
      <c r="AR1646" s="109"/>
      <c r="AS1646" s="109"/>
      <c r="AT1646" s="79"/>
      <c r="AU1646" s="109"/>
      <c r="AV1646" s="109"/>
      <c r="AW1646" s="109"/>
      <c r="AX1646" s="109"/>
      <c r="AY1646" s="79"/>
      <c r="BD1646" s="79"/>
      <c r="BE1646" s="109"/>
      <c r="BF1646" s="109"/>
      <c r="BG1646" s="109"/>
      <c r="BH1646" s="79"/>
      <c r="BI1646" s="109"/>
      <c r="BJ1646" s="109"/>
      <c r="BK1646" s="122"/>
      <c r="BL1646" s="109"/>
      <c r="BM1646" s="109"/>
      <c r="BN1646" s="79"/>
      <c r="BO1646" s="109"/>
      <c r="BP1646" s="109"/>
      <c r="BQ1646" s="79"/>
      <c r="BR1646" s="109"/>
      <c r="BS1646" s="109"/>
      <c r="BT1646" s="109"/>
      <c r="BU1646" s="109"/>
    </row>
    <row r="1647" spans="2:73" s="70" customFormat="1" ht="16.5" x14ac:dyDescent="0.25">
      <c r="B1647" s="116"/>
      <c r="J1647" s="78"/>
      <c r="AA1647" s="79"/>
      <c r="AB1647" s="109"/>
      <c r="AC1647" s="109"/>
      <c r="AD1647" s="109"/>
      <c r="AE1647" s="109"/>
      <c r="AF1647" s="109"/>
      <c r="AG1647" s="109"/>
      <c r="AH1647" s="79"/>
      <c r="AI1647" s="109"/>
      <c r="AJ1647" s="109"/>
      <c r="AK1647" s="109"/>
      <c r="AL1647" s="109"/>
      <c r="AM1647" s="109"/>
      <c r="AN1647" s="109"/>
      <c r="AO1647" s="79"/>
      <c r="AP1647" s="109"/>
      <c r="AQ1647" s="109"/>
      <c r="AR1647" s="109"/>
      <c r="AS1647" s="109"/>
      <c r="AT1647" s="79"/>
      <c r="AU1647" s="109"/>
      <c r="AV1647" s="109"/>
      <c r="AW1647" s="109"/>
      <c r="AX1647" s="109"/>
      <c r="AY1647" s="79"/>
      <c r="BD1647" s="79"/>
      <c r="BE1647" s="109"/>
      <c r="BF1647" s="109"/>
      <c r="BG1647" s="109"/>
      <c r="BH1647" s="79"/>
      <c r="BI1647" s="109"/>
      <c r="BJ1647" s="109"/>
      <c r="BK1647" s="122"/>
      <c r="BL1647" s="109"/>
      <c r="BM1647" s="109"/>
      <c r="BN1647" s="79"/>
      <c r="BO1647" s="109"/>
      <c r="BP1647" s="109"/>
      <c r="BQ1647" s="79"/>
      <c r="BR1647" s="109"/>
      <c r="BS1647" s="109"/>
      <c r="BT1647" s="109"/>
      <c r="BU1647" s="109"/>
    </row>
    <row r="1648" spans="2:73" s="70" customFormat="1" ht="16.5" x14ac:dyDescent="0.25">
      <c r="B1648" s="116"/>
      <c r="J1648" s="78"/>
      <c r="AA1648" s="79"/>
      <c r="AB1648" s="109"/>
      <c r="AC1648" s="109"/>
      <c r="AD1648" s="109"/>
      <c r="AE1648" s="109"/>
      <c r="AF1648" s="109"/>
      <c r="AG1648" s="109"/>
      <c r="AH1648" s="79"/>
      <c r="AI1648" s="109"/>
      <c r="AJ1648" s="109"/>
      <c r="AK1648" s="109"/>
      <c r="AL1648" s="109"/>
      <c r="AM1648" s="109"/>
      <c r="AN1648" s="109"/>
      <c r="AO1648" s="79"/>
      <c r="AP1648" s="109"/>
      <c r="AQ1648" s="109"/>
      <c r="AR1648" s="109"/>
      <c r="AS1648" s="109"/>
      <c r="AT1648" s="79"/>
      <c r="AU1648" s="109"/>
      <c r="AV1648" s="109"/>
      <c r="AW1648" s="109"/>
      <c r="AX1648" s="109"/>
      <c r="AY1648" s="79"/>
      <c r="BD1648" s="79"/>
      <c r="BE1648" s="109"/>
      <c r="BF1648" s="109"/>
      <c r="BG1648" s="109"/>
      <c r="BH1648" s="79"/>
      <c r="BI1648" s="109"/>
      <c r="BJ1648" s="109"/>
      <c r="BK1648" s="122"/>
      <c r="BL1648" s="109"/>
      <c r="BM1648" s="109"/>
      <c r="BN1648" s="79"/>
      <c r="BO1648" s="109"/>
      <c r="BP1648" s="109"/>
      <c r="BQ1648" s="79"/>
      <c r="BR1648" s="109"/>
      <c r="BS1648" s="109"/>
      <c r="BT1648" s="109"/>
      <c r="BU1648" s="109"/>
    </row>
    <row r="1649" spans="2:73" s="70" customFormat="1" ht="16.5" x14ac:dyDescent="0.25">
      <c r="B1649" s="116"/>
      <c r="J1649" s="78"/>
      <c r="AA1649" s="79"/>
      <c r="AB1649" s="109"/>
      <c r="AC1649" s="109"/>
      <c r="AD1649" s="109"/>
      <c r="AE1649" s="109"/>
      <c r="AF1649" s="109"/>
      <c r="AG1649" s="109"/>
      <c r="AH1649" s="79"/>
      <c r="AI1649" s="109"/>
      <c r="AJ1649" s="109"/>
      <c r="AK1649" s="109"/>
      <c r="AL1649" s="109"/>
      <c r="AM1649" s="109"/>
      <c r="AN1649" s="109"/>
      <c r="AO1649" s="79"/>
      <c r="AP1649" s="109"/>
      <c r="AQ1649" s="109"/>
      <c r="AR1649" s="109"/>
      <c r="AS1649" s="109"/>
      <c r="AT1649" s="79"/>
      <c r="AU1649" s="109"/>
      <c r="AV1649" s="109"/>
      <c r="AW1649" s="109"/>
      <c r="AX1649" s="109"/>
      <c r="AY1649" s="79"/>
      <c r="BD1649" s="79"/>
      <c r="BE1649" s="109"/>
      <c r="BF1649" s="109"/>
      <c r="BG1649" s="109"/>
      <c r="BH1649" s="79"/>
      <c r="BI1649" s="109"/>
      <c r="BJ1649" s="109"/>
      <c r="BK1649" s="122"/>
      <c r="BL1649" s="109"/>
      <c r="BM1649" s="109"/>
      <c r="BN1649" s="79"/>
      <c r="BO1649" s="109"/>
      <c r="BP1649" s="109"/>
      <c r="BQ1649" s="79"/>
      <c r="BR1649" s="109"/>
      <c r="BS1649" s="109"/>
      <c r="BT1649" s="109"/>
      <c r="BU1649" s="109"/>
    </row>
    <row r="1650" spans="2:73" s="70" customFormat="1" ht="16.5" x14ac:dyDescent="0.25">
      <c r="B1650" s="116"/>
      <c r="J1650" s="78"/>
      <c r="AA1650" s="79"/>
      <c r="AB1650" s="109"/>
      <c r="AC1650" s="109"/>
      <c r="AD1650" s="109"/>
      <c r="AE1650" s="109"/>
      <c r="AF1650" s="109"/>
      <c r="AG1650" s="109"/>
      <c r="AH1650" s="79"/>
      <c r="AI1650" s="109"/>
      <c r="AJ1650" s="109"/>
      <c r="AK1650" s="109"/>
      <c r="AL1650" s="109"/>
      <c r="AM1650" s="109"/>
      <c r="AN1650" s="109"/>
      <c r="AO1650" s="79"/>
      <c r="AP1650" s="109"/>
      <c r="AQ1650" s="109"/>
      <c r="AR1650" s="109"/>
      <c r="AS1650" s="109"/>
      <c r="AT1650" s="79"/>
      <c r="AU1650" s="109"/>
      <c r="AV1650" s="109"/>
      <c r="AW1650" s="109"/>
      <c r="AX1650" s="109"/>
      <c r="AY1650" s="79"/>
      <c r="BD1650" s="79"/>
      <c r="BE1650" s="109"/>
      <c r="BF1650" s="109"/>
      <c r="BG1650" s="109"/>
      <c r="BH1650" s="79"/>
      <c r="BI1650" s="109"/>
      <c r="BJ1650" s="109"/>
      <c r="BK1650" s="122"/>
      <c r="BL1650" s="109"/>
      <c r="BM1650" s="109"/>
      <c r="BN1650" s="79"/>
      <c r="BO1650" s="109"/>
      <c r="BP1650" s="109"/>
      <c r="BQ1650" s="79"/>
      <c r="BR1650" s="109"/>
      <c r="BS1650" s="109"/>
      <c r="BT1650" s="109"/>
      <c r="BU1650" s="109"/>
    </row>
    <row r="1651" spans="2:73" s="70" customFormat="1" ht="16.5" x14ac:dyDescent="0.25">
      <c r="B1651" s="116"/>
      <c r="J1651" s="78"/>
      <c r="AA1651" s="79"/>
      <c r="AB1651" s="109"/>
      <c r="AC1651" s="109"/>
      <c r="AD1651" s="109"/>
      <c r="AE1651" s="109"/>
      <c r="AF1651" s="109"/>
      <c r="AG1651" s="109"/>
      <c r="AH1651" s="79"/>
      <c r="AI1651" s="109"/>
      <c r="AJ1651" s="109"/>
      <c r="AK1651" s="109"/>
      <c r="AL1651" s="109"/>
      <c r="AM1651" s="109"/>
      <c r="AN1651" s="109"/>
      <c r="AO1651" s="79"/>
      <c r="AP1651" s="109"/>
      <c r="AQ1651" s="109"/>
      <c r="AR1651" s="109"/>
      <c r="AS1651" s="109"/>
      <c r="AT1651" s="79"/>
      <c r="AU1651" s="109"/>
      <c r="AV1651" s="109"/>
      <c r="AW1651" s="109"/>
      <c r="AX1651" s="109"/>
      <c r="AY1651" s="79"/>
      <c r="BD1651" s="79"/>
      <c r="BE1651" s="109"/>
      <c r="BF1651" s="109"/>
      <c r="BG1651" s="109"/>
      <c r="BH1651" s="79"/>
      <c r="BI1651" s="109"/>
      <c r="BJ1651" s="109"/>
      <c r="BK1651" s="122"/>
      <c r="BL1651" s="109"/>
      <c r="BM1651" s="109"/>
      <c r="BN1651" s="79"/>
      <c r="BO1651" s="109"/>
      <c r="BP1651" s="109"/>
      <c r="BQ1651" s="79"/>
      <c r="BR1651" s="109"/>
      <c r="BS1651" s="109"/>
      <c r="BT1651" s="109"/>
      <c r="BU1651" s="109"/>
    </row>
    <row r="1652" spans="2:73" s="70" customFormat="1" ht="16.5" x14ac:dyDescent="0.25">
      <c r="B1652" s="116"/>
      <c r="J1652" s="78"/>
      <c r="AA1652" s="79"/>
      <c r="AB1652" s="109"/>
      <c r="AC1652" s="109"/>
      <c r="AD1652" s="109"/>
      <c r="AE1652" s="109"/>
      <c r="AF1652" s="109"/>
      <c r="AG1652" s="109"/>
      <c r="AH1652" s="79"/>
      <c r="AI1652" s="109"/>
      <c r="AJ1652" s="109"/>
      <c r="AK1652" s="109"/>
      <c r="AL1652" s="109"/>
      <c r="AM1652" s="109"/>
      <c r="AN1652" s="109"/>
      <c r="AO1652" s="79"/>
      <c r="AP1652" s="109"/>
      <c r="AQ1652" s="109"/>
      <c r="AR1652" s="109"/>
      <c r="AS1652" s="109"/>
      <c r="AT1652" s="79"/>
      <c r="AU1652" s="109"/>
      <c r="AV1652" s="109"/>
      <c r="AW1652" s="109"/>
      <c r="AX1652" s="109"/>
      <c r="AY1652" s="79"/>
      <c r="BD1652" s="79"/>
      <c r="BE1652" s="109"/>
      <c r="BF1652" s="109"/>
      <c r="BG1652" s="109"/>
      <c r="BH1652" s="79"/>
      <c r="BI1652" s="109"/>
      <c r="BJ1652" s="109"/>
      <c r="BK1652" s="122"/>
      <c r="BL1652" s="109"/>
      <c r="BM1652" s="109"/>
      <c r="BN1652" s="79"/>
      <c r="BO1652" s="109"/>
      <c r="BP1652" s="109"/>
      <c r="BQ1652" s="79"/>
      <c r="BR1652" s="109"/>
      <c r="BS1652" s="109"/>
      <c r="BT1652" s="109"/>
      <c r="BU1652" s="109"/>
    </row>
    <row r="1653" spans="2:73" s="70" customFormat="1" ht="16.5" x14ac:dyDescent="0.25">
      <c r="B1653" s="116"/>
      <c r="J1653" s="78"/>
      <c r="AA1653" s="79"/>
      <c r="AB1653" s="109"/>
      <c r="AC1653" s="109"/>
      <c r="AD1653" s="109"/>
      <c r="AE1653" s="109"/>
      <c r="AF1653" s="109"/>
      <c r="AG1653" s="109"/>
      <c r="AH1653" s="79"/>
      <c r="AI1653" s="109"/>
      <c r="AJ1653" s="109"/>
      <c r="AK1653" s="109"/>
      <c r="AL1653" s="109"/>
      <c r="AM1653" s="109"/>
      <c r="AN1653" s="109"/>
      <c r="AO1653" s="79"/>
      <c r="AP1653" s="109"/>
      <c r="AQ1653" s="109"/>
      <c r="AR1653" s="109"/>
      <c r="AS1653" s="109"/>
      <c r="AT1653" s="79"/>
      <c r="AU1653" s="109"/>
      <c r="AV1653" s="109"/>
      <c r="AW1653" s="109"/>
      <c r="AX1653" s="109"/>
      <c r="AY1653" s="79"/>
      <c r="BD1653" s="79"/>
      <c r="BE1653" s="109"/>
      <c r="BF1653" s="109"/>
      <c r="BG1653" s="109"/>
      <c r="BH1653" s="79"/>
      <c r="BI1653" s="109"/>
      <c r="BJ1653" s="109"/>
      <c r="BK1653" s="122"/>
      <c r="BL1653" s="109"/>
      <c r="BM1653" s="109"/>
      <c r="BN1653" s="79"/>
      <c r="BO1653" s="109"/>
      <c r="BP1653" s="109"/>
      <c r="BQ1653" s="79"/>
      <c r="BR1653" s="109"/>
      <c r="BS1653" s="109"/>
      <c r="BT1653" s="109"/>
      <c r="BU1653" s="109"/>
    </row>
    <row r="1654" spans="2:73" s="70" customFormat="1" ht="16.5" x14ac:dyDescent="0.25">
      <c r="B1654" s="116"/>
      <c r="J1654" s="78"/>
      <c r="AA1654" s="79"/>
      <c r="AB1654" s="109"/>
      <c r="AC1654" s="109"/>
      <c r="AD1654" s="109"/>
      <c r="AE1654" s="109"/>
      <c r="AF1654" s="109"/>
      <c r="AG1654" s="109"/>
      <c r="AH1654" s="79"/>
      <c r="AI1654" s="109"/>
      <c r="AJ1654" s="109"/>
      <c r="AK1654" s="109"/>
      <c r="AL1654" s="109"/>
      <c r="AM1654" s="109"/>
      <c r="AN1654" s="109"/>
      <c r="AO1654" s="79"/>
      <c r="AP1654" s="109"/>
      <c r="AQ1654" s="109"/>
      <c r="AR1654" s="109"/>
      <c r="AS1654" s="109"/>
      <c r="AT1654" s="79"/>
      <c r="AU1654" s="109"/>
      <c r="AV1654" s="109"/>
      <c r="AW1654" s="109"/>
      <c r="AX1654" s="109"/>
      <c r="AY1654" s="79"/>
      <c r="BD1654" s="79"/>
      <c r="BE1654" s="109"/>
      <c r="BF1654" s="109"/>
      <c r="BG1654" s="109"/>
      <c r="BH1654" s="79"/>
      <c r="BI1654" s="109"/>
      <c r="BJ1654" s="109"/>
      <c r="BK1654" s="122"/>
      <c r="BL1654" s="109"/>
      <c r="BM1654" s="109"/>
      <c r="BN1654" s="79"/>
      <c r="BO1654" s="109"/>
      <c r="BP1654" s="109"/>
      <c r="BQ1654" s="79"/>
      <c r="BR1654" s="109"/>
      <c r="BS1654" s="109"/>
      <c r="BT1654" s="109"/>
      <c r="BU1654" s="109"/>
    </row>
    <row r="1655" spans="2:73" s="70" customFormat="1" ht="16.5" x14ac:dyDescent="0.25">
      <c r="B1655" s="116"/>
      <c r="J1655" s="78"/>
      <c r="AA1655" s="79"/>
      <c r="AB1655" s="109"/>
      <c r="AC1655" s="109"/>
      <c r="AD1655" s="109"/>
      <c r="AE1655" s="109"/>
      <c r="AF1655" s="109"/>
      <c r="AG1655" s="109"/>
      <c r="AH1655" s="79"/>
      <c r="AI1655" s="109"/>
      <c r="AJ1655" s="109"/>
      <c r="AK1655" s="109"/>
      <c r="AL1655" s="109"/>
      <c r="AM1655" s="109"/>
      <c r="AN1655" s="109"/>
      <c r="AO1655" s="79"/>
      <c r="AP1655" s="109"/>
      <c r="AQ1655" s="109"/>
      <c r="AR1655" s="109"/>
      <c r="AS1655" s="109"/>
      <c r="AT1655" s="79"/>
      <c r="AU1655" s="109"/>
      <c r="AV1655" s="109"/>
      <c r="AW1655" s="109"/>
      <c r="AX1655" s="109"/>
      <c r="AY1655" s="79"/>
      <c r="BD1655" s="79"/>
      <c r="BE1655" s="109"/>
      <c r="BF1655" s="109"/>
      <c r="BG1655" s="109"/>
      <c r="BH1655" s="79"/>
      <c r="BI1655" s="109"/>
      <c r="BJ1655" s="109"/>
      <c r="BK1655" s="122"/>
      <c r="BL1655" s="109"/>
      <c r="BM1655" s="109"/>
      <c r="BN1655" s="79"/>
      <c r="BO1655" s="109"/>
      <c r="BP1655" s="109"/>
      <c r="BQ1655" s="79"/>
      <c r="BR1655" s="109"/>
      <c r="BS1655" s="109"/>
      <c r="BT1655" s="109"/>
      <c r="BU1655" s="109"/>
    </row>
    <row r="1656" spans="2:73" s="70" customFormat="1" ht="16.5" x14ac:dyDescent="0.25">
      <c r="B1656" s="116"/>
      <c r="J1656" s="78"/>
      <c r="AA1656" s="79"/>
      <c r="AB1656" s="109"/>
      <c r="AC1656" s="109"/>
      <c r="AD1656" s="109"/>
      <c r="AE1656" s="109"/>
      <c r="AF1656" s="109"/>
      <c r="AG1656" s="109"/>
      <c r="AH1656" s="79"/>
      <c r="AI1656" s="109"/>
      <c r="AJ1656" s="109"/>
      <c r="AK1656" s="109"/>
      <c r="AL1656" s="109"/>
      <c r="AM1656" s="109"/>
      <c r="AN1656" s="109"/>
      <c r="AO1656" s="79"/>
      <c r="AP1656" s="109"/>
      <c r="AQ1656" s="109"/>
      <c r="AR1656" s="109"/>
      <c r="AS1656" s="109"/>
      <c r="AT1656" s="79"/>
      <c r="AU1656" s="109"/>
      <c r="AV1656" s="109"/>
      <c r="AW1656" s="109"/>
      <c r="AX1656" s="109"/>
      <c r="AY1656" s="79"/>
      <c r="BD1656" s="79"/>
      <c r="BE1656" s="109"/>
      <c r="BF1656" s="109"/>
      <c r="BG1656" s="109"/>
      <c r="BH1656" s="79"/>
      <c r="BI1656" s="109"/>
      <c r="BJ1656" s="109"/>
      <c r="BK1656" s="122"/>
      <c r="BL1656" s="109"/>
      <c r="BM1656" s="109"/>
      <c r="BN1656" s="79"/>
      <c r="BO1656" s="109"/>
      <c r="BP1656" s="109"/>
      <c r="BQ1656" s="79"/>
      <c r="BR1656" s="109"/>
      <c r="BS1656" s="109"/>
      <c r="BT1656" s="109"/>
      <c r="BU1656" s="109"/>
    </row>
    <row r="1657" spans="2:73" s="70" customFormat="1" ht="16.5" x14ac:dyDescent="0.25">
      <c r="B1657" s="116"/>
      <c r="J1657" s="78"/>
      <c r="AA1657" s="79"/>
      <c r="AB1657" s="109"/>
      <c r="AC1657" s="109"/>
      <c r="AD1657" s="109"/>
      <c r="AE1657" s="109"/>
      <c r="AF1657" s="109"/>
      <c r="AG1657" s="109"/>
      <c r="AH1657" s="79"/>
      <c r="AI1657" s="109"/>
      <c r="AJ1657" s="109"/>
      <c r="AK1657" s="109"/>
      <c r="AL1657" s="109"/>
      <c r="AM1657" s="109"/>
      <c r="AN1657" s="109"/>
      <c r="AO1657" s="79"/>
      <c r="AP1657" s="109"/>
      <c r="AQ1657" s="109"/>
      <c r="AR1657" s="109"/>
      <c r="AS1657" s="109"/>
      <c r="AT1657" s="79"/>
      <c r="AU1657" s="109"/>
      <c r="AV1657" s="109"/>
      <c r="AW1657" s="109"/>
      <c r="AX1657" s="109"/>
      <c r="AY1657" s="79"/>
      <c r="BD1657" s="79"/>
      <c r="BE1657" s="109"/>
      <c r="BF1657" s="109"/>
      <c r="BG1657" s="109"/>
      <c r="BH1657" s="79"/>
      <c r="BI1657" s="109"/>
      <c r="BJ1657" s="109"/>
      <c r="BK1657" s="122"/>
      <c r="BL1657" s="109"/>
      <c r="BM1657" s="109"/>
      <c r="BN1657" s="79"/>
      <c r="BO1657" s="109"/>
      <c r="BP1657" s="109"/>
      <c r="BQ1657" s="79"/>
      <c r="BR1657" s="109"/>
      <c r="BS1657" s="109"/>
      <c r="BT1657" s="109"/>
      <c r="BU1657" s="109"/>
    </row>
    <row r="1658" spans="2:73" s="70" customFormat="1" ht="16.5" x14ac:dyDescent="0.25">
      <c r="B1658" s="116"/>
      <c r="J1658" s="78"/>
      <c r="AA1658" s="79"/>
      <c r="AB1658" s="109"/>
      <c r="AC1658" s="109"/>
      <c r="AD1658" s="109"/>
      <c r="AE1658" s="109"/>
      <c r="AF1658" s="109"/>
      <c r="AG1658" s="109"/>
      <c r="AH1658" s="79"/>
      <c r="AI1658" s="109"/>
      <c r="AJ1658" s="109"/>
      <c r="AK1658" s="109"/>
      <c r="AL1658" s="109"/>
      <c r="AM1658" s="109"/>
      <c r="AN1658" s="109"/>
      <c r="AO1658" s="79"/>
      <c r="AP1658" s="109"/>
      <c r="AQ1658" s="109"/>
      <c r="AR1658" s="109"/>
      <c r="AS1658" s="109"/>
      <c r="AT1658" s="79"/>
      <c r="AU1658" s="109"/>
      <c r="AV1658" s="109"/>
      <c r="AW1658" s="109"/>
      <c r="AX1658" s="109"/>
      <c r="AY1658" s="79"/>
      <c r="BD1658" s="79"/>
      <c r="BE1658" s="109"/>
      <c r="BF1658" s="109"/>
      <c r="BG1658" s="109"/>
      <c r="BH1658" s="79"/>
      <c r="BI1658" s="109"/>
      <c r="BJ1658" s="109"/>
      <c r="BK1658" s="122"/>
      <c r="BL1658" s="109"/>
      <c r="BM1658" s="109"/>
      <c r="BN1658" s="79"/>
      <c r="BO1658" s="109"/>
      <c r="BP1658" s="109"/>
      <c r="BQ1658" s="79"/>
      <c r="BR1658" s="109"/>
      <c r="BS1658" s="109"/>
      <c r="BT1658" s="109"/>
      <c r="BU1658" s="109"/>
    </row>
    <row r="1659" spans="2:73" s="70" customFormat="1" ht="16.5" x14ac:dyDescent="0.25">
      <c r="B1659" s="113"/>
      <c r="J1659" s="78"/>
      <c r="AA1659" s="79"/>
      <c r="AB1659" s="109"/>
      <c r="AC1659" s="109"/>
      <c r="AD1659" s="109"/>
      <c r="AE1659" s="109"/>
      <c r="AF1659" s="109"/>
      <c r="AG1659" s="109"/>
      <c r="AH1659" s="79"/>
      <c r="AI1659" s="109"/>
      <c r="AJ1659" s="109"/>
      <c r="AK1659" s="109"/>
      <c r="AL1659" s="109"/>
      <c r="AM1659" s="109"/>
      <c r="AN1659" s="109"/>
      <c r="AO1659" s="79"/>
      <c r="AP1659" s="109"/>
      <c r="AQ1659" s="109"/>
      <c r="AR1659" s="109"/>
      <c r="AS1659" s="109"/>
      <c r="AT1659" s="79"/>
      <c r="AU1659" s="109"/>
      <c r="AV1659" s="109"/>
      <c r="AW1659" s="109"/>
      <c r="AX1659" s="109"/>
      <c r="AY1659" s="79"/>
      <c r="BD1659" s="79"/>
      <c r="BE1659" s="109"/>
      <c r="BF1659" s="109"/>
      <c r="BG1659" s="109"/>
      <c r="BH1659" s="79"/>
      <c r="BI1659" s="109"/>
      <c r="BJ1659" s="109"/>
      <c r="BK1659" s="122"/>
      <c r="BL1659" s="109"/>
      <c r="BM1659" s="109"/>
      <c r="BN1659" s="79"/>
      <c r="BO1659" s="109"/>
      <c r="BP1659" s="109"/>
      <c r="BQ1659" s="79"/>
      <c r="BR1659" s="109"/>
      <c r="BS1659" s="109"/>
      <c r="BT1659" s="109"/>
      <c r="BU1659" s="109"/>
    </row>
    <row r="1660" spans="2:73" s="70" customFormat="1" ht="16.5" x14ac:dyDescent="0.25">
      <c r="B1660" s="113"/>
      <c r="J1660" s="78"/>
      <c r="AA1660" s="79"/>
      <c r="AB1660" s="109"/>
      <c r="AC1660" s="109"/>
      <c r="AD1660" s="109"/>
      <c r="AE1660" s="109"/>
      <c r="AF1660" s="109"/>
      <c r="AG1660" s="109"/>
      <c r="AH1660" s="79"/>
      <c r="AI1660" s="109"/>
      <c r="AJ1660" s="109"/>
      <c r="AK1660" s="109"/>
      <c r="AL1660" s="109"/>
      <c r="AM1660" s="109"/>
      <c r="AN1660" s="109"/>
      <c r="AO1660" s="79"/>
      <c r="AP1660" s="109"/>
      <c r="AQ1660" s="109"/>
      <c r="AR1660" s="109"/>
      <c r="AS1660" s="109"/>
      <c r="AT1660" s="79"/>
      <c r="AU1660" s="109"/>
      <c r="AV1660" s="109"/>
      <c r="AW1660" s="109"/>
      <c r="AX1660" s="109"/>
      <c r="AY1660" s="79"/>
      <c r="BD1660" s="79"/>
      <c r="BE1660" s="109"/>
      <c r="BF1660" s="109"/>
      <c r="BG1660" s="109"/>
      <c r="BH1660" s="79"/>
      <c r="BI1660" s="109"/>
      <c r="BJ1660" s="109"/>
      <c r="BK1660" s="122"/>
      <c r="BL1660" s="109"/>
      <c r="BM1660" s="109"/>
      <c r="BN1660" s="79"/>
      <c r="BO1660" s="109"/>
      <c r="BP1660" s="109"/>
      <c r="BQ1660" s="79"/>
      <c r="BR1660" s="109"/>
      <c r="BS1660" s="109"/>
      <c r="BT1660" s="109"/>
      <c r="BU1660" s="109"/>
    </row>
    <row r="1661" spans="2:73" s="70" customFormat="1" ht="16.5" x14ac:dyDescent="0.25">
      <c r="B1661" s="113"/>
      <c r="J1661" s="78"/>
      <c r="AA1661" s="79"/>
      <c r="AB1661" s="109"/>
      <c r="AC1661" s="109"/>
      <c r="AD1661" s="109"/>
      <c r="AE1661" s="109"/>
      <c r="AF1661" s="109"/>
      <c r="AG1661" s="109"/>
      <c r="AH1661" s="79"/>
      <c r="AI1661" s="109"/>
      <c r="AJ1661" s="109"/>
      <c r="AK1661" s="109"/>
      <c r="AL1661" s="109"/>
      <c r="AM1661" s="109"/>
      <c r="AN1661" s="109"/>
      <c r="AO1661" s="79"/>
      <c r="AP1661" s="109"/>
      <c r="AQ1661" s="109"/>
      <c r="AR1661" s="109"/>
      <c r="AS1661" s="109"/>
      <c r="AT1661" s="79"/>
      <c r="AU1661" s="109"/>
      <c r="AV1661" s="109"/>
      <c r="AW1661" s="109"/>
      <c r="AX1661" s="109"/>
      <c r="AY1661" s="79"/>
      <c r="BD1661" s="79"/>
      <c r="BE1661" s="109"/>
      <c r="BF1661" s="109"/>
      <c r="BG1661" s="109"/>
      <c r="BH1661" s="79"/>
      <c r="BI1661" s="109"/>
      <c r="BJ1661" s="109"/>
      <c r="BK1661" s="122"/>
      <c r="BL1661" s="109"/>
      <c r="BM1661" s="109"/>
      <c r="BN1661" s="79"/>
      <c r="BO1661" s="109"/>
      <c r="BP1661" s="109"/>
      <c r="BQ1661" s="79"/>
      <c r="BR1661" s="109"/>
      <c r="BS1661" s="109"/>
      <c r="BT1661" s="109"/>
      <c r="BU1661" s="109"/>
    </row>
    <row r="1662" spans="2:73" s="70" customFormat="1" ht="16.5" x14ac:dyDescent="0.25">
      <c r="B1662" s="113"/>
      <c r="J1662" s="78"/>
      <c r="AA1662" s="79"/>
      <c r="AB1662" s="109"/>
      <c r="AC1662" s="109"/>
      <c r="AD1662" s="109"/>
      <c r="AE1662" s="109"/>
      <c r="AF1662" s="109"/>
      <c r="AG1662" s="109"/>
      <c r="AH1662" s="79"/>
      <c r="AI1662" s="109"/>
      <c r="AJ1662" s="109"/>
      <c r="AK1662" s="109"/>
      <c r="AL1662" s="109"/>
      <c r="AM1662" s="109"/>
      <c r="AN1662" s="109"/>
      <c r="AO1662" s="79"/>
      <c r="AP1662" s="109"/>
      <c r="AQ1662" s="109"/>
      <c r="AR1662" s="109"/>
      <c r="AS1662" s="109"/>
      <c r="AT1662" s="79"/>
      <c r="AU1662" s="109"/>
      <c r="AV1662" s="109"/>
      <c r="AW1662" s="109"/>
      <c r="AX1662" s="109"/>
      <c r="AY1662" s="79"/>
      <c r="BD1662" s="79"/>
      <c r="BE1662" s="109"/>
      <c r="BF1662" s="109"/>
      <c r="BG1662" s="109"/>
      <c r="BH1662" s="79"/>
      <c r="BI1662" s="109"/>
      <c r="BJ1662" s="109"/>
      <c r="BK1662" s="122"/>
      <c r="BL1662" s="109"/>
      <c r="BM1662" s="109"/>
      <c r="BN1662" s="79"/>
      <c r="BO1662" s="109"/>
      <c r="BP1662" s="109"/>
      <c r="BQ1662" s="79"/>
      <c r="BR1662" s="109"/>
      <c r="BS1662" s="109"/>
      <c r="BT1662" s="109"/>
      <c r="BU1662" s="109"/>
    </row>
    <row r="1663" spans="2:73" s="70" customFormat="1" ht="16.5" x14ac:dyDescent="0.25">
      <c r="E1663" s="109"/>
      <c r="J1663" s="78"/>
      <c r="AA1663" s="79"/>
      <c r="AB1663" s="109"/>
      <c r="AC1663" s="109"/>
      <c r="AD1663" s="109"/>
      <c r="AE1663" s="109"/>
      <c r="AF1663" s="109"/>
      <c r="AG1663" s="109"/>
      <c r="AH1663" s="79"/>
      <c r="AI1663" s="109"/>
      <c r="AJ1663" s="109"/>
      <c r="AK1663" s="109"/>
      <c r="AL1663" s="109"/>
      <c r="AM1663" s="109"/>
      <c r="AN1663" s="109"/>
      <c r="AO1663" s="79"/>
      <c r="AP1663" s="109"/>
      <c r="AQ1663" s="109"/>
      <c r="AR1663" s="109"/>
      <c r="AS1663" s="109"/>
      <c r="AT1663" s="79"/>
      <c r="AU1663" s="109"/>
      <c r="AV1663" s="109"/>
      <c r="AW1663" s="109"/>
      <c r="AX1663" s="109"/>
      <c r="AY1663" s="79"/>
      <c r="BD1663" s="79"/>
      <c r="BE1663" s="109"/>
      <c r="BF1663" s="109"/>
      <c r="BG1663" s="109"/>
      <c r="BH1663" s="79"/>
      <c r="BI1663" s="109"/>
      <c r="BJ1663" s="109"/>
      <c r="BK1663" s="122"/>
      <c r="BL1663" s="109"/>
      <c r="BM1663" s="109"/>
      <c r="BN1663" s="79"/>
      <c r="BO1663" s="109"/>
      <c r="BP1663" s="109"/>
      <c r="BQ1663" s="79"/>
      <c r="BR1663" s="109"/>
      <c r="BS1663" s="109"/>
      <c r="BT1663" s="109"/>
      <c r="BU1663" s="109"/>
    </row>
    <row r="1664" spans="2:73" s="70" customFormat="1" ht="16.5" x14ac:dyDescent="0.25">
      <c r="E1664" s="109"/>
      <c r="J1664" s="78"/>
      <c r="AA1664" s="79"/>
      <c r="AB1664" s="109"/>
      <c r="AC1664" s="109"/>
      <c r="AD1664" s="109"/>
      <c r="AE1664" s="109"/>
      <c r="AF1664" s="109"/>
      <c r="AG1664" s="109"/>
      <c r="AH1664" s="79"/>
      <c r="AI1664" s="109"/>
      <c r="AJ1664" s="109"/>
      <c r="AK1664" s="109"/>
      <c r="AL1664" s="109"/>
      <c r="AM1664" s="109"/>
      <c r="AN1664" s="109"/>
      <c r="AO1664" s="79"/>
      <c r="AP1664" s="109"/>
      <c r="AQ1664" s="109"/>
      <c r="AR1664" s="109"/>
      <c r="AS1664" s="109"/>
      <c r="AT1664" s="79"/>
      <c r="AU1664" s="109"/>
      <c r="AV1664" s="109"/>
      <c r="AW1664" s="109"/>
      <c r="AX1664" s="109"/>
      <c r="AY1664" s="79"/>
      <c r="BD1664" s="79"/>
      <c r="BE1664" s="109"/>
      <c r="BF1664" s="109"/>
      <c r="BG1664" s="109"/>
      <c r="BH1664" s="79"/>
      <c r="BI1664" s="109"/>
      <c r="BJ1664" s="109"/>
      <c r="BK1664" s="122"/>
      <c r="BL1664" s="109"/>
      <c r="BM1664" s="109"/>
      <c r="BN1664" s="79"/>
      <c r="BO1664" s="109"/>
      <c r="BP1664" s="109"/>
      <c r="BQ1664" s="79"/>
      <c r="BR1664" s="109"/>
      <c r="BS1664" s="109"/>
      <c r="BT1664" s="109"/>
      <c r="BU1664" s="109"/>
    </row>
    <row r="1665" spans="2:73" s="70" customFormat="1" ht="16.5" x14ac:dyDescent="0.25">
      <c r="E1665" s="109"/>
      <c r="J1665" s="78"/>
      <c r="AA1665" s="79"/>
      <c r="AB1665" s="109"/>
      <c r="AC1665" s="109"/>
      <c r="AD1665" s="109"/>
      <c r="AE1665" s="109"/>
      <c r="AF1665" s="109"/>
      <c r="AG1665" s="109"/>
      <c r="AH1665" s="79"/>
      <c r="AI1665" s="109"/>
      <c r="AJ1665" s="109"/>
      <c r="AK1665" s="109"/>
      <c r="AL1665" s="109"/>
      <c r="AM1665" s="109"/>
      <c r="AN1665" s="109"/>
      <c r="AO1665" s="79"/>
      <c r="AP1665" s="109"/>
      <c r="AQ1665" s="109"/>
      <c r="AR1665" s="109"/>
      <c r="AS1665" s="109"/>
      <c r="AT1665" s="79"/>
      <c r="AU1665" s="109"/>
      <c r="AV1665" s="109"/>
      <c r="AW1665" s="109"/>
      <c r="AX1665" s="109"/>
      <c r="AY1665" s="79"/>
      <c r="BD1665" s="79"/>
      <c r="BE1665" s="109"/>
      <c r="BF1665" s="109"/>
      <c r="BG1665" s="109"/>
      <c r="BH1665" s="79"/>
      <c r="BI1665" s="109"/>
      <c r="BJ1665" s="109"/>
      <c r="BK1665" s="122"/>
      <c r="BL1665" s="109"/>
      <c r="BM1665" s="109"/>
      <c r="BN1665" s="79"/>
      <c r="BO1665" s="109"/>
      <c r="BP1665" s="109"/>
      <c r="BQ1665" s="79"/>
      <c r="BR1665" s="109"/>
      <c r="BS1665" s="109"/>
      <c r="BT1665" s="109"/>
      <c r="BU1665" s="109"/>
    </row>
    <row r="1666" spans="2:73" s="70" customFormat="1" ht="16.5" x14ac:dyDescent="0.25">
      <c r="E1666" s="109"/>
      <c r="J1666" s="78"/>
      <c r="AA1666" s="79"/>
      <c r="AB1666" s="109"/>
      <c r="AC1666" s="109"/>
      <c r="AD1666" s="109"/>
      <c r="AE1666" s="109"/>
      <c r="AF1666" s="109"/>
      <c r="AG1666" s="109"/>
      <c r="AH1666" s="79"/>
      <c r="AI1666" s="109"/>
      <c r="AJ1666" s="109"/>
      <c r="AK1666" s="109"/>
      <c r="AL1666" s="109"/>
      <c r="AM1666" s="109"/>
      <